0</v>
      </c>
      <c r="F47" s="1490"/>
      <c r="G47" s="1490"/>
      <c r="H47" s="1490"/>
      <c r="I47" s="1490"/>
      <c r="J47" s="1490"/>
      <c r="K47" s="1490"/>
      <c r="L47" s="1490"/>
      <c r="M47" s="1490"/>
      <c r="N47" s="1490"/>
      <c r="O47" s="1770"/>
      <c r="P47" s="1865" t="s">
        <v>3264</v>
      </c>
      <c r="S47" s="1864" t="s">
        <v>3263</v>
      </c>
      <c r="T47" s="1848" t="s">
        <v>1610</v>
      </c>
      <c r="U47" s="1848">
        <v>3</v>
      </c>
      <c r="V47" s="686" t="s">
        <v>3265</v>
      </c>
      <c r="W47" s="1490"/>
      <c r="X47" s="1490"/>
      <c r="Y47" s="1490"/>
      <c r="Z47" s="1490"/>
      <c r="AA47" s="1490"/>
      <c r="AB47" s="1490"/>
      <c r="AC47" s="1490"/>
      <c r="AD47" s="1490"/>
      <c r="AE47" s="1490"/>
      <c r="AF47" s="1770"/>
      <c r="AG47" s="1770"/>
    </row>
    <row r="48" spans="1:33" ht="22.5" customHeight="1">
      <c r="A48" s="1859"/>
      <c r="B48" s="1864" t="s">
        <v>3266</v>
      </c>
      <c r="C48" s="1848" t="s">
        <v>1610</v>
      </c>
      <c r="D48" s="1848">
        <v>3</v>
      </c>
      <c r="E48" s="4882">
        <v>0</v>
      </c>
      <c r="F48" s="1490"/>
      <c r="G48" s="1490"/>
      <c r="H48" s="1490"/>
      <c r="I48" s="1490"/>
      <c r="J48" s="1490"/>
      <c r="K48" s="1490"/>
      <c r="L48" s="1490"/>
      <c r="M48" s="1490"/>
      <c r="N48" s="1490"/>
      <c r="O48" s="1770"/>
      <c r="P48" s="1865" t="s">
        <v>3267</v>
      </c>
      <c r="S48" s="1864" t="s">
        <v>3266</v>
      </c>
      <c r="T48" s="1848" t="s">
        <v>1610</v>
      </c>
      <c r="U48" s="1848">
        <v>3</v>
      </c>
      <c r="V48" s="686" t="s">
        <v>3268</v>
      </c>
      <c r="W48" s="1490"/>
      <c r="X48" s="1490"/>
      <c r="Y48" s="1490"/>
      <c r="Z48" s="1490"/>
      <c r="AA48" s="1490"/>
      <c r="AB48" s="1490"/>
      <c r="AC48" s="1490"/>
      <c r="AD48" s="1490"/>
      <c r="AE48" s="1490"/>
      <c r="AF48" s="1770"/>
      <c r="AG48" s="1770"/>
    </row>
    <row r="49" spans="1:33" ht="22.5" customHeight="1">
      <c r="A49" s="1859"/>
      <c r="B49" s="1864" t="s">
        <v>3269</v>
      </c>
      <c r="C49" s="1848" t="s">
        <v>1610</v>
      </c>
      <c r="D49" s="1848">
        <v>3</v>
      </c>
      <c r="E49" s="4882">
        <v>0</v>
      </c>
      <c r="F49" s="1490"/>
      <c r="G49" s="1490"/>
      <c r="H49" s="1490"/>
      <c r="I49" s="1490"/>
      <c r="J49" s="1490"/>
      <c r="K49" s="1490"/>
      <c r="L49" s="1490"/>
      <c r="M49" s="1490"/>
      <c r="N49" s="1490"/>
      <c r="O49" s="1770"/>
      <c r="P49" s="1865" t="s">
        <v>3270</v>
      </c>
      <c r="S49" s="1864" t="s">
        <v>3269</v>
      </c>
      <c r="T49" s="1848" t="s">
        <v>1610</v>
      </c>
      <c r="U49" s="1848">
        <v>3</v>
      </c>
      <c r="V49" s="686" t="s">
        <v>3271</v>
      </c>
      <c r="W49" s="1490"/>
      <c r="X49" s="1490"/>
      <c r="Y49" s="1490"/>
      <c r="Z49" s="1490"/>
      <c r="AA49" s="1490"/>
      <c r="AB49" s="1490"/>
      <c r="AC49" s="1490"/>
      <c r="AD49" s="1490"/>
      <c r="AE49" s="1490"/>
      <c r="AF49" s="1770"/>
      <c r="AG49" s="1770"/>
    </row>
    <row r="50" spans="1:33" ht="22.5" customHeight="1">
      <c r="A50" s="1859"/>
      <c r="B50" s="1864" t="s">
        <v>3272</v>
      </c>
      <c r="C50" s="1848" t="s">
        <v>1610</v>
      </c>
      <c r="D50" s="1848">
        <v>3</v>
      </c>
      <c r="E50" s="4882">
        <v>0</v>
      </c>
      <c r="F50" s="1490"/>
      <c r="G50" s="1490"/>
      <c r="H50" s="1490"/>
      <c r="I50" s="1490"/>
      <c r="J50" s="1490"/>
      <c r="K50" s="1490"/>
      <c r="L50" s="1490"/>
      <c r="M50" s="1490"/>
      <c r="N50" s="1490"/>
      <c r="O50" s="1770"/>
      <c r="P50" s="1865" t="s">
        <v>3273</v>
      </c>
      <c r="S50" s="1864" t="s">
        <v>3272</v>
      </c>
      <c r="T50" s="1848" t="s">
        <v>1610</v>
      </c>
      <c r="U50" s="1848">
        <v>3</v>
      </c>
      <c r="V50" s="686" t="s">
        <v>3274</v>
      </c>
      <c r="W50" s="1490"/>
      <c r="X50" s="1490"/>
      <c r="Y50" s="1490"/>
      <c r="Z50" s="1490"/>
      <c r="AA50" s="1490"/>
      <c r="AB50" s="1490"/>
      <c r="AC50" s="1490"/>
      <c r="AD50" s="1490"/>
      <c r="AE50" s="1490"/>
      <c r="AF50" s="1770"/>
      <c r="AG50" s="1770"/>
    </row>
    <row r="51" spans="1:33" ht="22.5" customHeight="1" thickBot="1">
      <c r="A51" s="1859"/>
      <c r="B51" s="1866" t="s">
        <v>3275</v>
      </c>
      <c r="C51" s="1851" t="s">
        <v>1610</v>
      </c>
      <c r="D51" s="1851">
        <v>3</v>
      </c>
      <c r="E51" s="4883">
        <v>0</v>
      </c>
      <c r="F51" s="1490"/>
      <c r="G51" s="1490"/>
      <c r="H51" s="1490"/>
      <c r="I51" s="1490"/>
      <c r="J51" s="1490"/>
      <c r="K51" s="1490"/>
      <c r="L51" s="1490"/>
      <c r="M51" s="1490"/>
      <c r="N51" s="1490"/>
      <c r="O51" s="1770"/>
      <c r="P51" s="1867" t="s">
        <v>3276</v>
      </c>
      <c r="S51" s="1866" t="s">
        <v>3275</v>
      </c>
      <c r="T51" s="1851" t="s">
        <v>1610</v>
      </c>
      <c r="U51" s="1851">
        <v>3</v>
      </c>
      <c r="V51" s="688" t="s">
        <v>3277</v>
      </c>
      <c r="W51" s="1490"/>
      <c r="X51" s="1490"/>
      <c r="Y51" s="1490"/>
      <c r="Z51" s="1490"/>
      <c r="AA51" s="1490"/>
      <c r="AB51" s="1490"/>
      <c r="AC51" s="1490"/>
      <c r="AD51" s="1490"/>
      <c r="AE51" s="1490"/>
      <c r="AF51" s="1770"/>
      <c r="AG51" s="1770"/>
    </row>
    <row r="52" spans="1:33" ht="22.5" customHeight="1">
      <c r="A52" s="1859"/>
      <c r="B52" s="1839"/>
      <c r="C52" s="1837"/>
      <c r="D52" s="1837"/>
      <c r="E52" s="1837"/>
      <c r="F52" s="1490"/>
      <c r="G52" s="1490"/>
      <c r="H52" s="1490"/>
      <c r="I52" s="1490"/>
      <c r="J52" s="1490"/>
      <c r="K52" s="1490"/>
      <c r="L52" s="1490"/>
      <c r="M52" s="1490"/>
      <c r="N52" s="1490"/>
      <c r="O52" s="1770"/>
      <c r="P52" s="1868"/>
      <c r="S52" s="1839"/>
      <c r="T52" s="1837"/>
      <c r="U52" s="1837"/>
      <c r="V52" s="1837"/>
      <c r="W52" s="1490"/>
      <c r="X52" s="1490"/>
      <c r="Y52" s="1490"/>
      <c r="Z52" s="1490"/>
      <c r="AA52" s="1490"/>
      <c r="AB52" s="1490"/>
      <c r="AC52" s="1490"/>
      <c r="AD52" s="1490"/>
      <c r="AE52" s="1490"/>
      <c r="AF52" s="1770"/>
      <c r="AG52" s="1770"/>
    </row>
    <row r="53" spans="1:33" ht="22.5" customHeight="1">
      <c r="A53" s="1859"/>
      <c r="B53" s="1857" t="s">
        <v>3278</v>
      </c>
      <c r="C53" s="1837"/>
      <c r="D53" s="1837"/>
      <c r="E53" s="1837"/>
      <c r="F53" s="1490"/>
      <c r="G53" s="1490"/>
      <c r="H53" s="1490"/>
      <c r="I53" s="1490"/>
      <c r="J53" s="1490"/>
      <c r="K53" s="1490"/>
      <c r="L53" s="1490"/>
      <c r="M53" s="1490"/>
      <c r="N53" s="1490"/>
      <c r="O53" s="1770"/>
      <c r="P53" s="1868"/>
      <c r="S53" s="1857" t="s">
        <v>3278</v>
      </c>
      <c r="T53" s="1837"/>
      <c r="U53" s="1837"/>
      <c r="V53" s="1837"/>
      <c r="W53" s="1490"/>
      <c r="X53" s="1490"/>
      <c r="Y53" s="1490"/>
      <c r="Z53" s="1490"/>
      <c r="AA53" s="1490"/>
      <c r="AB53" s="1490"/>
      <c r="AC53" s="1490"/>
      <c r="AD53" s="1490"/>
      <c r="AE53" s="1490"/>
      <c r="AF53" s="1770"/>
      <c r="AG53" s="1770"/>
    </row>
    <row r="54" spans="1:33" ht="22.5" customHeight="1" thickBot="1">
      <c r="A54" s="1770"/>
      <c r="B54" s="1839"/>
      <c r="C54" s="1837"/>
      <c r="D54" s="1837"/>
      <c r="E54" s="1869"/>
      <c r="F54" s="1770"/>
      <c r="G54" s="1770"/>
      <c r="H54" s="1770"/>
      <c r="I54" s="1770"/>
      <c r="J54" s="1770"/>
      <c r="K54" s="1770"/>
      <c r="L54" s="1770"/>
      <c r="M54" s="1770"/>
      <c r="N54" s="1770"/>
      <c r="O54" s="1770"/>
      <c r="P54" s="1858"/>
      <c r="S54" s="1839"/>
      <c r="T54" s="1837"/>
      <c r="U54" s="1837"/>
      <c r="V54" s="1869"/>
      <c r="W54" s="1770"/>
      <c r="X54" s="1770"/>
      <c r="Y54" s="1770"/>
      <c r="Z54" s="1770"/>
      <c r="AA54" s="1770"/>
      <c r="AB54" s="1770"/>
      <c r="AC54" s="1770"/>
      <c r="AD54" s="1770"/>
      <c r="AE54" s="1770"/>
      <c r="AF54" s="1770"/>
      <c r="AG54" s="1770"/>
    </row>
    <row r="55" spans="1:33" ht="22.5" customHeight="1" thickBot="1">
      <c r="A55" s="1770"/>
      <c r="B55" s="1546" t="s">
        <v>2782</v>
      </c>
      <c r="C55" s="1854" t="s">
        <v>438</v>
      </c>
      <c r="D55" s="1854" t="s">
        <v>439</v>
      </c>
      <c r="E55" s="1549" t="s">
        <v>457</v>
      </c>
      <c r="F55" s="1549" t="s">
        <v>458</v>
      </c>
      <c r="G55" s="1549" t="s">
        <v>459</v>
      </c>
      <c r="H55" s="1549" t="s">
        <v>460</v>
      </c>
      <c r="I55" s="1549" t="s">
        <v>461</v>
      </c>
      <c r="J55" s="1549" t="s">
        <v>462</v>
      </c>
      <c r="K55" s="1549" t="s">
        <v>463</v>
      </c>
      <c r="L55" s="1549" t="s">
        <v>464</v>
      </c>
      <c r="M55" s="1549" t="s">
        <v>465</v>
      </c>
      <c r="N55" s="1550" t="s">
        <v>466</v>
      </c>
      <c r="O55" s="1770"/>
      <c r="P55" s="1858"/>
      <c r="S55" s="1855" t="s">
        <v>2782</v>
      </c>
      <c r="T55" s="1856" t="s">
        <v>438</v>
      </c>
      <c r="U55" s="1856" t="s">
        <v>439</v>
      </c>
      <c r="V55" s="1549" t="s">
        <v>457</v>
      </c>
      <c r="W55" s="1549" t="s">
        <v>458</v>
      </c>
      <c r="X55" s="1549" t="s">
        <v>459</v>
      </c>
      <c r="Y55" s="1549" t="s">
        <v>460</v>
      </c>
      <c r="Z55" s="1549" t="s">
        <v>461</v>
      </c>
      <c r="AA55" s="1549" t="s">
        <v>462</v>
      </c>
      <c r="AB55" s="1549" t="s">
        <v>463</v>
      </c>
      <c r="AC55" s="1549" t="s">
        <v>464</v>
      </c>
      <c r="AD55" s="1549" t="s">
        <v>465</v>
      </c>
      <c r="AE55" s="1550" t="s">
        <v>466</v>
      </c>
      <c r="AF55" s="1770"/>
      <c r="AG55" s="1770"/>
    </row>
    <row r="56" spans="1:33" ht="22.5" customHeight="1" thickBot="1">
      <c r="A56" s="1770"/>
      <c r="B56" s="1872"/>
      <c r="C56" s="1873"/>
      <c r="D56" s="1873"/>
      <c r="E56" s="1873"/>
      <c r="F56" s="1873"/>
      <c r="G56" s="1873"/>
      <c r="H56" s="1873"/>
      <c r="I56" s="1873"/>
      <c r="J56" s="1873"/>
      <c r="K56" s="1873"/>
      <c r="L56" s="1873"/>
      <c r="M56" s="1873"/>
      <c r="N56" s="1873"/>
      <c r="O56" s="1770"/>
      <c r="P56" s="1858"/>
      <c r="S56" s="1872"/>
      <c r="T56" s="1873"/>
      <c r="U56" s="1873"/>
      <c r="V56" s="1873"/>
      <c r="W56" s="1873"/>
      <c r="X56" s="1873"/>
      <c r="Y56" s="1873"/>
      <c r="Z56" s="1873"/>
      <c r="AA56" s="1873"/>
      <c r="AB56" s="1873"/>
      <c r="AC56" s="1873"/>
      <c r="AD56" s="1873"/>
      <c r="AE56" s="1873"/>
      <c r="AF56" s="1770"/>
      <c r="AG56" s="1770"/>
    </row>
    <row r="57" spans="1:33" ht="22.5" customHeight="1">
      <c r="A57" s="1859"/>
      <c r="B57" s="1860" t="s">
        <v>3279</v>
      </c>
      <c r="C57" s="1844" t="s">
        <v>529</v>
      </c>
      <c r="D57" s="1844">
        <v>2</v>
      </c>
      <c r="E57" s="691">
        <v>1.7024256559766915E-2</v>
      </c>
      <c r="F57" s="691">
        <v>1.7024256559766915E-2</v>
      </c>
      <c r="G57" s="691">
        <v>1.7024256559766915E-2</v>
      </c>
      <c r="H57" s="691">
        <v>1.7024256559766915E-2</v>
      </c>
      <c r="I57" s="691">
        <v>1.7024256559766915E-2</v>
      </c>
      <c r="J57" s="691">
        <v>2.0172866861030148E-2</v>
      </c>
      <c r="K57" s="691">
        <v>2.0172866861030148E-2</v>
      </c>
      <c r="L57" s="691">
        <v>2.0172866861030148E-2</v>
      </c>
      <c r="M57" s="691">
        <v>2.0172866861030148E-2</v>
      </c>
      <c r="N57" s="247">
        <v>2.0172866861030148E-2</v>
      </c>
      <c r="O57" s="1770"/>
      <c r="P57" s="1863" t="s">
        <v>3280</v>
      </c>
      <c r="S57" s="1860" t="s">
        <v>3279</v>
      </c>
      <c r="T57" s="1844" t="s">
        <v>529</v>
      </c>
      <c r="U57" s="1844">
        <v>2</v>
      </c>
      <c r="V57" s="692" t="s">
        <v>3281</v>
      </c>
      <c r="W57" s="692" t="s">
        <v>3281</v>
      </c>
      <c r="X57" s="692" t="s">
        <v>3281</v>
      </c>
      <c r="Y57" s="692" t="s">
        <v>3281</v>
      </c>
      <c r="Z57" s="692" t="s">
        <v>3281</v>
      </c>
      <c r="AA57" s="692" t="s">
        <v>3281</v>
      </c>
      <c r="AB57" s="692" t="s">
        <v>3281</v>
      </c>
      <c r="AC57" s="692" t="s">
        <v>3281</v>
      </c>
      <c r="AD57" s="692" t="s">
        <v>3281</v>
      </c>
      <c r="AE57" s="245" t="s">
        <v>3281</v>
      </c>
      <c r="AF57" s="1770"/>
      <c r="AG57" s="1770"/>
    </row>
    <row r="58" spans="1:33" ht="22.5" customHeight="1">
      <c r="A58" s="1859"/>
      <c r="B58" s="1864" t="s">
        <v>3282</v>
      </c>
      <c r="C58" s="1848" t="s">
        <v>529</v>
      </c>
      <c r="D58" s="1848">
        <v>2</v>
      </c>
      <c r="E58" s="693">
        <v>1.7024256559766915E-2</v>
      </c>
      <c r="F58" s="693">
        <v>1.7024256559766915E-2</v>
      </c>
      <c r="G58" s="693">
        <v>1.7024256559766915E-2</v>
      </c>
      <c r="H58" s="693">
        <v>1.7024256559766915E-2</v>
      </c>
      <c r="I58" s="693">
        <v>1.7024256559766915E-2</v>
      </c>
      <c r="J58" s="693">
        <v>2.0172866861030148E-2</v>
      </c>
      <c r="K58" s="693">
        <v>2.0172866861030148E-2</v>
      </c>
      <c r="L58" s="693">
        <v>2.0172866861030148E-2</v>
      </c>
      <c r="M58" s="693">
        <v>2.0172866861030148E-2</v>
      </c>
      <c r="N58" s="241">
        <v>2.0172866861030148E-2</v>
      </c>
      <c r="O58" s="1770"/>
      <c r="P58" s="1865" t="s">
        <v>3283</v>
      </c>
      <c r="S58" s="1864" t="s">
        <v>3282</v>
      </c>
      <c r="T58" s="1848" t="s">
        <v>529</v>
      </c>
      <c r="U58" s="1848">
        <v>2</v>
      </c>
      <c r="V58" s="694" t="s">
        <v>3284</v>
      </c>
      <c r="W58" s="694" t="s">
        <v>3284</v>
      </c>
      <c r="X58" s="694" t="s">
        <v>3284</v>
      </c>
      <c r="Y58" s="694" t="s">
        <v>3284</v>
      </c>
      <c r="Z58" s="694" t="s">
        <v>3284</v>
      </c>
      <c r="AA58" s="694" t="s">
        <v>3284</v>
      </c>
      <c r="AB58" s="694" t="s">
        <v>3284</v>
      </c>
      <c r="AC58" s="694" t="s">
        <v>3284</v>
      </c>
      <c r="AD58" s="694" t="s">
        <v>3284</v>
      </c>
      <c r="AE58" s="239" t="s">
        <v>3284</v>
      </c>
      <c r="AF58" s="1770"/>
      <c r="AG58" s="1770"/>
    </row>
    <row r="59" spans="1:33" ht="22.5" customHeight="1">
      <c r="A59" s="1859"/>
      <c r="B59" s="1864" t="s">
        <v>3285</v>
      </c>
      <c r="C59" s="1848" t="s">
        <v>529</v>
      </c>
      <c r="D59" s="1848">
        <v>2</v>
      </c>
      <c r="E59" s="693">
        <v>1.7024256559766915E-2</v>
      </c>
      <c r="F59" s="693">
        <v>1.7024256559766915E-2</v>
      </c>
      <c r="G59" s="693">
        <v>1.7024256559766915E-2</v>
      </c>
      <c r="H59" s="693">
        <v>1.7024256559766915E-2</v>
      </c>
      <c r="I59" s="693">
        <v>1.7024256559766915E-2</v>
      </c>
      <c r="J59" s="693">
        <v>2.0172866861030148E-2</v>
      </c>
      <c r="K59" s="693">
        <v>2.0172866861030148E-2</v>
      </c>
      <c r="L59" s="693">
        <v>2.0172866861030148E-2</v>
      </c>
      <c r="M59" s="693">
        <v>2.0172866861030148E-2</v>
      </c>
      <c r="N59" s="241">
        <v>2.0172866861030148E-2</v>
      </c>
      <c r="O59" s="1770"/>
      <c r="P59" s="1865" t="s">
        <v>3286</v>
      </c>
      <c r="S59" s="1864" t="s">
        <v>3285</v>
      </c>
      <c r="T59" s="1848" t="s">
        <v>529</v>
      </c>
      <c r="U59" s="1848">
        <v>2</v>
      </c>
      <c r="V59" s="694" t="s">
        <v>3287</v>
      </c>
      <c r="W59" s="694" t="s">
        <v>3287</v>
      </c>
      <c r="X59" s="694" t="s">
        <v>3287</v>
      </c>
      <c r="Y59" s="694" t="s">
        <v>3287</v>
      </c>
      <c r="Z59" s="694" t="s">
        <v>3287</v>
      </c>
      <c r="AA59" s="694" t="s">
        <v>3287</v>
      </c>
      <c r="AB59" s="694" t="s">
        <v>3287</v>
      </c>
      <c r="AC59" s="694" t="s">
        <v>3287</v>
      </c>
      <c r="AD59" s="694" t="s">
        <v>3287</v>
      </c>
      <c r="AE59" s="239" t="s">
        <v>3287</v>
      </c>
      <c r="AF59" s="1770"/>
      <c r="AG59" s="1770"/>
    </row>
    <row r="60" spans="1:33" ht="22.5" customHeight="1">
      <c r="A60" s="1859"/>
      <c r="B60" s="1864" t="s">
        <v>3288</v>
      </c>
      <c r="C60" s="1848" t="s">
        <v>529</v>
      </c>
      <c r="D60" s="1848">
        <v>2</v>
      </c>
      <c r="E60" s="693">
        <v>1.7024256559766915E-2</v>
      </c>
      <c r="F60" s="693">
        <v>1.7024256559766915E-2</v>
      </c>
      <c r="G60" s="693">
        <v>1.7024256559766915E-2</v>
      </c>
      <c r="H60" s="693">
        <v>1.7024256559766915E-2</v>
      </c>
      <c r="I60" s="693">
        <v>1.7024256559766915E-2</v>
      </c>
      <c r="J60" s="693">
        <v>2.0172866861030148E-2</v>
      </c>
      <c r="K60" s="693">
        <v>2.0172866861030148E-2</v>
      </c>
      <c r="L60" s="693">
        <v>2.0172866861030148E-2</v>
      </c>
      <c r="M60" s="693">
        <v>2.0172866861030148E-2</v>
      </c>
      <c r="N60" s="241">
        <v>2.0172866861030148E-2</v>
      </c>
      <c r="O60" s="1770"/>
      <c r="P60" s="1865" t="s">
        <v>3289</v>
      </c>
      <c r="S60" s="1864" t="s">
        <v>3288</v>
      </c>
      <c r="T60" s="1848" t="s">
        <v>529</v>
      </c>
      <c r="U60" s="1848">
        <v>2</v>
      </c>
      <c r="V60" s="694" t="s">
        <v>3290</v>
      </c>
      <c r="W60" s="694" t="s">
        <v>3290</v>
      </c>
      <c r="X60" s="694" t="s">
        <v>3290</v>
      </c>
      <c r="Y60" s="694" t="s">
        <v>3290</v>
      </c>
      <c r="Z60" s="694" t="s">
        <v>3290</v>
      </c>
      <c r="AA60" s="694" t="s">
        <v>3290</v>
      </c>
      <c r="AB60" s="694" t="s">
        <v>3290</v>
      </c>
      <c r="AC60" s="694" t="s">
        <v>3290</v>
      </c>
      <c r="AD60" s="694" t="s">
        <v>3290</v>
      </c>
      <c r="AE60" s="239" t="s">
        <v>3290</v>
      </c>
      <c r="AF60" s="1770"/>
      <c r="AG60" s="1770"/>
    </row>
    <row r="61" spans="1:33" ht="22.5" customHeight="1">
      <c r="A61" s="1859"/>
      <c r="B61" s="1864" t="s">
        <v>3291</v>
      </c>
      <c r="C61" s="1848" t="s">
        <v>529</v>
      </c>
      <c r="D61" s="1848">
        <v>2</v>
      </c>
      <c r="E61" s="693"/>
      <c r="F61" s="693"/>
      <c r="G61" s="693"/>
      <c r="H61" s="693"/>
      <c r="I61" s="693"/>
      <c r="J61" s="693"/>
      <c r="K61" s="693"/>
      <c r="L61" s="693"/>
      <c r="M61" s="693"/>
      <c r="N61" s="241"/>
      <c r="O61" s="1770"/>
      <c r="P61" s="1865" t="s">
        <v>3292</v>
      </c>
      <c r="S61" s="1864" t="s">
        <v>3291</v>
      </c>
      <c r="T61" s="1848" t="s">
        <v>529</v>
      </c>
      <c r="U61" s="1848">
        <v>2</v>
      </c>
      <c r="V61" s="694" t="s">
        <v>3293</v>
      </c>
      <c r="W61" s="694" t="s">
        <v>3293</v>
      </c>
      <c r="X61" s="694" t="s">
        <v>3293</v>
      </c>
      <c r="Y61" s="694" t="s">
        <v>3293</v>
      </c>
      <c r="Z61" s="694" t="s">
        <v>3293</v>
      </c>
      <c r="AA61" s="694" t="s">
        <v>3293</v>
      </c>
      <c r="AB61" s="694" t="s">
        <v>3293</v>
      </c>
      <c r="AC61" s="694" t="s">
        <v>3293</v>
      </c>
      <c r="AD61" s="694" t="s">
        <v>3293</v>
      </c>
      <c r="AE61" s="239" t="s">
        <v>3293</v>
      </c>
      <c r="AF61" s="1770"/>
      <c r="AG61" s="1770"/>
    </row>
    <row r="62" spans="1:33" ht="22.5" customHeight="1">
      <c r="A62" s="1859"/>
      <c r="B62" s="1864" t="s">
        <v>3294</v>
      </c>
      <c r="C62" s="1848" t="s">
        <v>529</v>
      </c>
      <c r="D62" s="1848">
        <v>2</v>
      </c>
      <c r="E62" s="693"/>
      <c r="F62" s="693"/>
      <c r="G62" s="693"/>
      <c r="H62" s="693"/>
      <c r="I62" s="693"/>
      <c r="J62" s="693"/>
      <c r="K62" s="693"/>
      <c r="L62" s="693"/>
      <c r="M62" s="693"/>
      <c r="N62" s="241"/>
      <c r="O62" s="1770"/>
      <c r="P62" s="1865" t="s">
        <v>3295</v>
      </c>
      <c r="S62" s="1864" t="s">
        <v>3294</v>
      </c>
      <c r="T62" s="1848" t="s">
        <v>529</v>
      </c>
      <c r="U62" s="1848">
        <v>2</v>
      </c>
      <c r="V62" s="694" t="s">
        <v>3296</v>
      </c>
      <c r="W62" s="694" t="s">
        <v>3296</v>
      </c>
      <c r="X62" s="694" t="s">
        <v>3296</v>
      </c>
      <c r="Y62" s="694" t="s">
        <v>3296</v>
      </c>
      <c r="Z62" s="694" t="s">
        <v>3296</v>
      </c>
      <c r="AA62" s="694" t="s">
        <v>3296</v>
      </c>
      <c r="AB62" s="694" t="s">
        <v>3296</v>
      </c>
      <c r="AC62" s="694" t="s">
        <v>3296</v>
      </c>
      <c r="AD62" s="694" t="s">
        <v>3296</v>
      </c>
      <c r="AE62" s="239" t="s">
        <v>3296</v>
      </c>
      <c r="AF62" s="1770"/>
      <c r="AG62" s="1770"/>
    </row>
    <row r="63" spans="1:33" ht="22.5" customHeight="1">
      <c r="A63" s="1859"/>
      <c r="B63" s="1864" t="s">
        <v>3297</v>
      </c>
      <c r="C63" s="1848" t="s">
        <v>529</v>
      </c>
      <c r="D63" s="1848">
        <v>2</v>
      </c>
      <c r="E63" s="693">
        <v>2.5997999999999966E-2</v>
      </c>
      <c r="F63" s="693">
        <v>2.5997999999999966E-2</v>
      </c>
      <c r="G63" s="693">
        <v>2.5997999999999966E-2</v>
      </c>
      <c r="H63" s="693">
        <v>2.5997999999999966E-2</v>
      </c>
      <c r="I63" s="693">
        <v>2.5997999999999966E-2</v>
      </c>
      <c r="J63" s="693">
        <v>2.9174392156862794E-2</v>
      </c>
      <c r="K63" s="693">
        <v>2.9174392156862794E-2</v>
      </c>
      <c r="L63" s="693">
        <v>2.9174392156862794E-2</v>
      </c>
      <c r="M63" s="693">
        <v>2.9174392156862794E-2</v>
      </c>
      <c r="N63" s="241">
        <v>2.9174392156862794E-2</v>
      </c>
      <c r="O63" s="1770"/>
      <c r="P63" s="1865" t="s">
        <v>3298</v>
      </c>
      <c r="S63" s="1864" t="s">
        <v>3297</v>
      </c>
      <c r="T63" s="1848" t="s">
        <v>529</v>
      </c>
      <c r="U63" s="1848">
        <v>2</v>
      </c>
      <c r="V63" s="694" t="s">
        <v>3299</v>
      </c>
      <c r="W63" s="694" t="s">
        <v>3299</v>
      </c>
      <c r="X63" s="694" t="s">
        <v>3299</v>
      </c>
      <c r="Y63" s="694" t="s">
        <v>3299</v>
      </c>
      <c r="Z63" s="694" t="s">
        <v>3299</v>
      </c>
      <c r="AA63" s="694" t="s">
        <v>3299</v>
      </c>
      <c r="AB63" s="694" t="s">
        <v>3299</v>
      </c>
      <c r="AC63" s="694" t="s">
        <v>3299</v>
      </c>
      <c r="AD63" s="694" t="s">
        <v>3299</v>
      </c>
      <c r="AE63" s="239" t="s">
        <v>3299</v>
      </c>
      <c r="AF63" s="1770"/>
      <c r="AG63" s="1770"/>
    </row>
    <row r="64" spans="1:33" ht="22.5" customHeight="1">
      <c r="A64" s="1859"/>
      <c r="B64" s="1864" t="s">
        <v>3300</v>
      </c>
      <c r="C64" s="1848" t="s">
        <v>529</v>
      </c>
      <c r="D64" s="1848">
        <v>2</v>
      </c>
      <c r="E64" s="693">
        <v>2.5997999999999966E-2</v>
      </c>
      <c r="F64" s="693">
        <v>2.5997999999999966E-2</v>
      </c>
      <c r="G64" s="693">
        <v>2.5997999999999966E-2</v>
      </c>
      <c r="H64" s="693">
        <v>2.5997999999999966E-2</v>
      </c>
      <c r="I64" s="693">
        <v>2.5997999999999966E-2</v>
      </c>
      <c r="J64" s="693">
        <v>2.9174392156862794E-2</v>
      </c>
      <c r="K64" s="693">
        <v>2.9174392156862794E-2</v>
      </c>
      <c r="L64" s="693">
        <v>2.9174392156862794E-2</v>
      </c>
      <c r="M64" s="693">
        <v>2.9174392156862794E-2</v>
      </c>
      <c r="N64" s="241">
        <v>2.9174392156862794E-2</v>
      </c>
      <c r="O64" s="1770"/>
      <c r="P64" s="1865" t="s">
        <v>3301</v>
      </c>
      <c r="S64" s="1864" t="s">
        <v>3300</v>
      </c>
      <c r="T64" s="1848" t="s">
        <v>529</v>
      </c>
      <c r="U64" s="1848">
        <v>2</v>
      </c>
      <c r="V64" s="694" t="s">
        <v>3302</v>
      </c>
      <c r="W64" s="694" t="s">
        <v>3302</v>
      </c>
      <c r="X64" s="694" t="s">
        <v>3302</v>
      </c>
      <c r="Y64" s="694" t="s">
        <v>3302</v>
      </c>
      <c r="Z64" s="694" t="s">
        <v>3302</v>
      </c>
      <c r="AA64" s="694" t="s">
        <v>3302</v>
      </c>
      <c r="AB64" s="694" t="s">
        <v>3302</v>
      </c>
      <c r="AC64" s="694" t="s">
        <v>3302</v>
      </c>
      <c r="AD64" s="694" t="s">
        <v>3302</v>
      </c>
      <c r="AE64" s="239" t="s">
        <v>3302</v>
      </c>
      <c r="AF64" s="1770"/>
      <c r="AG64" s="1770"/>
    </row>
    <row r="65" spans="1:33" ht="22.5" customHeight="1">
      <c r="A65" s="1859"/>
      <c r="B65" s="1864" t="s">
        <v>3303</v>
      </c>
      <c r="C65" s="1848" t="s">
        <v>529</v>
      </c>
      <c r="D65" s="1848">
        <v>2</v>
      </c>
      <c r="E65" s="693">
        <v>2.5997999999999966E-2</v>
      </c>
      <c r="F65" s="693">
        <v>2.5997999999999966E-2</v>
      </c>
      <c r="G65" s="693">
        <v>2.5997999999999966E-2</v>
      </c>
      <c r="H65" s="693">
        <v>2.5997999999999966E-2</v>
      </c>
      <c r="I65" s="693">
        <v>2.5997999999999966E-2</v>
      </c>
      <c r="J65" s="693">
        <v>2.9174392156862794E-2</v>
      </c>
      <c r="K65" s="693">
        <v>2.9174392156862794E-2</v>
      </c>
      <c r="L65" s="693">
        <v>2.9174392156862794E-2</v>
      </c>
      <c r="M65" s="693">
        <v>2.9174392156862794E-2</v>
      </c>
      <c r="N65" s="241">
        <v>2.9174392156862794E-2</v>
      </c>
      <c r="O65" s="1770"/>
      <c r="P65" s="1865" t="s">
        <v>3304</v>
      </c>
      <c r="S65" s="1864" t="s">
        <v>3303</v>
      </c>
      <c r="T65" s="1848" t="s">
        <v>529</v>
      </c>
      <c r="U65" s="1848">
        <v>2</v>
      </c>
      <c r="V65" s="694" t="s">
        <v>3305</v>
      </c>
      <c r="W65" s="694" t="s">
        <v>3305</v>
      </c>
      <c r="X65" s="694" t="s">
        <v>3305</v>
      </c>
      <c r="Y65" s="694" t="s">
        <v>3305</v>
      </c>
      <c r="Z65" s="694" t="s">
        <v>3305</v>
      </c>
      <c r="AA65" s="694" t="s">
        <v>3305</v>
      </c>
      <c r="AB65" s="694" t="s">
        <v>3305</v>
      </c>
      <c r="AC65" s="694" t="s">
        <v>3305</v>
      </c>
      <c r="AD65" s="694" t="s">
        <v>3305</v>
      </c>
      <c r="AE65" s="239" t="s">
        <v>3305</v>
      </c>
      <c r="AF65" s="1770"/>
      <c r="AG65" s="1770"/>
    </row>
    <row r="66" spans="1:33" ht="22.5" customHeight="1">
      <c r="A66" s="1859"/>
      <c r="B66" s="1864" t="s">
        <v>3306</v>
      </c>
      <c r="C66" s="1848" t="s">
        <v>529</v>
      </c>
      <c r="D66" s="1848">
        <v>2</v>
      </c>
      <c r="E66" s="693">
        <v>2.5997999999999966E-2</v>
      </c>
      <c r="F66" s="693">
        <v>2.5997999999999966E-2</v>
      </c>
      <c r="G66" s="693">
        <v>2.5997999999999966E-2</v>
      </c>
      <c r="H66" s="693">
        <v>2.5997999999999966E-2</v>
      </c>
      <c r="I66" s="693">
        <v>2.5997999999999966E-2</v>
      </c>
      <c r="J66" s="693">
        <v>2.9174392156862794E-2</v>
      </c>
      <c r="K66" s="693">
        <v>2.9174392156862794E-2</v>
      </c>
      <c r="L66" s="693">
        <v>2.9174392156862794E-2</v>
      </c>
      <c r="M66" s="693">
        <v>2.9174392156862794E-2</v>
      </c>
      <c r="N66" s="241">
        <v>2.9174392156862794E-2</v>
      </c>
      <c r="O66" s="1770"/>
      <c r="P66" s="1865" t="s">
        <v>3307</v>
      </c>
      <c r="S66" s="1864" t="s">
        <v>3306</v>
      </c>
      <c r="T66" s="1848" t="s">
        <v>529</v>
      </c>
      <c r="U66" s="1848">
        <v>2</v>
      </c>
      <c r="V66" s="694" t="s">
        <v>3308</v>
      </c>
      <c r="W66" s="694" t="s">
        <v>3308</v>
      </c>
      <c r="X66" s="694" t="s">
        <v>3308</v>
      </c>
      <c r="Y66" s="694" t="s">
        <v>3308</v>
      </c>
      <c r="Z66" s="694" t="s">
        <v>3308</v>
      </c>
      <c r="AA66" s="694" t="s">
        <v>3308</v>
      </c>
      <c r="AB66" s="694" t="s">
        <v>3308</v>
      </c>
      <c r="AC66" s="694" t="s">
        <v>3308</v>
      </c>
      <c r="AD66" s="694" t="s">
        <v>3308</v>
      </c>
      <c r="AE66" s="239" t="s">
        <v>3308</v>
      </c>
      <c r="AF66" s="1770"/>
      <c r="AG66" s="1770"/>
    </row>
    <row r="67" spans="1:33" ht="22.5" customHeight="1">
      <c r="A67" s="1859"/>
      <c r="B67" s="1864" t="s">
        <v>3309</v>
      </c>
      <c r="C67" s="1848" t="s">
        <v>529</v>
      </c>
      <c r="D67" s="1848">
        <v>2</v>
      </c>
      <c r="E67" s="693"/>
      <c r="F67" s="693"/>
      <c r="G67" s="693"/>
      <c r="H67" s="693"/>
      <c r="I67" s="693"/>
      <c r="J67" s="693"/>
      <c r="K67" s="693"/>
      <c r="L67" s="693"/>
      <c r="M67" s="693"/>
      <c r="N67" s="241"/>
      <c r="O67" s="1770"/>
      <c r="P67" s="1865" t="s">
        <v>3310</v>
      </c>
      <c r="S67" s="1864" t="s">
        <v>3309</v>
      </c>
      <c r="T67" s="1848" t="s">
        <v>529</v>
      </c>
      <c r="U67" s="1848">
        <v>2</v>
      </c>
      <c r="V67" s="694" t="s">
        <v>3311</v>
      </c>
      <c r="W67" s="694" t="s">
        <v>3311</v>
      </c>
      <c r="X67" s="694" t="s">
        <v>3311</v>
      </c>
      <c r="Y67" s="694" t="s">
        <v>3311</v>
      </c>
      <c r="Z67" s="694" t="s">
        <v>3311</v>
      </c>
      <c r="AA67" s="694" t="s">
        <v>3311</v>
      </c>
      <c r="AB67" s="694" t="s">
        <v>3311</v>
      </c>
      <c r="AC67" s="694" t="s">
        <v>3311</v>
      </c>
      <c r="AD67" s="694" t="s">
        <v>3311</v>
      </c>
      <c r="AE67" s="239" t="s">
        <v>3311</v>
      </c>
      <c r="AF67" s="1770"/>
      <c r="AG67" s="1770"/>
    </row>
    <row r="68" spans="1:33" ht="22.5" customHeight="1" thickBot="1">
      <c r="A68" s="1859"/>
      <c r="B68" s="1866" t="s">
        <v>3312</v>
      </c>
      <c r="C68" s="1851" t="s">
        <v>529</v>
      </c>
      <c r="D68" s="1851">
        <v>2</v>
      </c>
      <c r="E68" s="695"/>
      <c r="F68" s="695"/>
      <c r="G68" s="695"/>
      <c r="H68" s="695"/>
      <c r="I68" s="695"/>
      <c r="J68" s="695"/>
      <c r="K68" s="695"/>
      <c r="L68" s="695"/>
      <c r="M68" s="695"/>
      <c r="N68" s="251"/>
      <c r="O68" s="1770"/>
      <c r="P68" s="1867" t="s">
        <v>3313</v>
      </c>
      <c r="S68" s="1866" t="s">
        <v>3312</v>
      </c>
      <c r="T68" s="1851" t="s">
        <v>529</v>
      </c>
      <c r="U68" s="1851">
        <v>2</v>
      </c>
      <c r="V68" s="696" t="s">
        <v>3314</v>
      </c>
      <c r="W68" s="696" t="s">
        <v>3314</v>
      </c>
      <c r="X68" s="696" t="s">
        <v>3314</v>
      </c>
      <c r="Y68" s="696" t="s">
        <v>3314</v>
      </c>
      <c r="Z68" s="696" t="s">
        <v>3314</v>
      </c>
      <c r="AA68" s="696" t="s">
        <v>3314</v>
      </c>
      <c r="AB68" s="696" t="s">
        <v>3314</v>
      </c>
      <c r="AC68" s="696" t="s">
        <v>3314</v>
      </c>
      <c r="AD68" s="696" t="s">
        <v>3314</v>
      </c>
      <c r="AE68" s="249" t="s">
        <v>3314</v>
      </c>
      <c r="AF68" s="1770"/>
      <c r="AG68" s="1770"/>
    </row>
    <row r="69" spans="1:33" ht="22.5" customHeight="1">
      <c r="A69" s="1770"/>
      <c r="B69" s="1770"/>
      <c r="C69" s="1770"/>
      <c r="D69" s="1770"/>
      <c r="E69" s="1770"/>
      <c r="F69" s="1770"/>
      <c r="G69" s="1770"/>
      <c r="H69" s="1770"/>
      <c r="I69" s="1770"/>
      <c r="J69" s="1770"/>
      <c r="K69" s="1770"/>
      <c r="L69" s="1770"/>
      <c r="M69" s="1770"/>
      <c r="N69" s="1770"/>
      <c r="O69" s="1770"/>
      <c r="P69" s="1858"/>
      <c r="S69" s="1770"/>
      <c r="T69" s="1770"/>
      <c r="U69" s="1770"/>
      <c r="V69" s="1770"/>
      <c r="W69" s="1770"/>
      <c r="X69" s="1770"/>
      <c r="Y69" s="1770"/>
      <c r="Z69" s="1770"/>
      <c r="AA69" s="1770"/>
      <c r="AB69" s="1770"/>
      <c r="AC69" s="1770"/>
      <c r="AD69" s="1770"/>
      <c r="AE69" s="1770"/>
      <c r="AF69" s="1770"/>
      <c r="AG69" s="1770"/>
    </row>
    <row r="70" spans="1:33" ht="22.5" customHeight="1">
      <c r="A70" s="1770"/>
      <c r="B70" s="1857" t="s">
        <v>3240</v>
      </c>
      <c r="C70" s="1837"/>
      <c r="D70" s="1837"/>
      <c r="E70" s="1837"/>
      <c r="F70" s="1490"/>
      <c r="G70" s="1490"/>
      <c r="H70" s="1490"/>
      <c r="I70" s="1490"/>
      <c r="J70" s="1490"/>
      <c r="K70" s="1490"/>
      <c r="L70" s="1490"/>
      <c r="M70" s="1490"/>
      <c r="N70" s="1490"/>
      <c r="O70" s="1770"/>
      <c r="P70" s="1858"/>
      <c r="S70" s="1857" t="s">
        <v>3240</v>
      </c>
      <c r="T70" s="1837"/>
      <c r="U70" s="1837"/>
      <c r="V70" s="1837"/>
      <c r="W70" s="1490"/>
      <c r="X70" s="1490"/>
      <c r="Y70" s="1490"/>
      <c r="Z70" s="1490"/>
      <c r="AA70" s="1490"/>
      <c r="AB70" s="1490"/>
      <c r="AC70" s="1490"/>
      <c r="AD70" s="1490"/>
      <c r="AE70" s="1490"/>
      <c r="AF70" s="1770"/>
      <c r="AG70" s="1770"/>
    </row>
    <row r="71" spans="1:33" ht="22.5" customHeight="1" thickBot="1">
      <c r="A71" s="1770"/>
      <c r="B71" s="1839"/>
      <c r="C71" s="1837"/>
      <c r="D71" s="1837"/>
      <c r="E71" s="1869"/>
      <c r="F71" s="1770"/>
      <c r="G71" s="1770"/>
      <c r="H71" s="1770"/>
      <c r="I71" s="1770"/>
      <c r="J71" s="1770"/>
      <c r="K71" s="1770"/>
      <c r="L71" s="1770"/>
      <c r="M71" s="1770"/>
      <c r="N71" s="1770"/>
      <c r="O71" s="1770"/>
      <c r="P71" s="1858"/>
      <c r="S71" s="1839"/>
      <c r="T71" s="1837"/>
      <c r="U71" s="1837"/>
      <c r="V71" s="1869"/>
      <c r="W71" s="1770"/>
      <c r="X71" s="1770"/>
      <c r="Y71" s="1770"/>
      <c r="Z71" s="1770"/>
      <c r="AA71" s="1770"/>
      <c r="AB71" s="1770"/>
      <c r="AC71" s="1770"/>
      <c r="AD71" s="1770"/>
      <c r="AE71" s="1770"/>
      <c r="AF71" s="1770"/>
      <c r="AG71" s="1770"/>
    </row>
    <row r="72" spans="1:33" ht="22.5" customHeight="1" thickBot="1">
      <c r="A72" s="1770"/>
      <c r="B72" s="1546" t="s">
        <v>2782</v>
      </c>
      <c r="C72" s="1854" t="s">
        <v>438</v>
      </c>
      <c r="D72" s="1854" t="s">
        <v>439</v>
      </c>
      <c r="E72" s="1549" t="s">
        <v>457</v>
      </c>
      <c r="F72" s="1549" t="s">
        <v>458</v>
      </c>
      <c r="G72" s="1549" t="s">
        <v>459</v>
      </c>
      <c r="H72" s="1549" t="s">
        <v>460</v>
      </c>
      <c r="I72" s="1549" t="s">
        <v>461</v>
      </c>
      <c r="J72" s="1549" t="s">
        <v>462</v>
      </c>
      <c r="K72" s="1549" t="s">
        <v>463</v>
      </c>
      <c r="L72" s="1549" t="s">
        <v>464</v>
      </c>
      <c r="M72" s="1549" t="s">
        <v>465</v>
      </c>
      <c r="N72" s="1550" t="s">
        <v>466</v>
      </c>
      <c r="O72" s="1770"/>
      <c r="P72" s="1858"/>
      <c r="S72" s="1855" t="s">
        <v>2782</v>
      </c>
      <c r="T72" s="1856" t="s">
        <v>438</v>
      </c>
      <c r="U72" s="1856" t="s">
        <v>439</v>
      </c>
      <c r="V72" s="1549" t="s">
        <v>457</v>
      </c>
      <c r="W72" s="1549" t="s">
        <v>458</v>
      </c>
      <c r="X72" s="1549" t="s">
        <v>459</v>
      </c>
      <c r="Y72" s="1549" t="s">
        <v>460</v>
      </c>
      <c r="Z72" s="1549" t="s">
        <v>461</v>
      </c>
      <c r="AA72" s="1549" t="s">
        <v>462</v>
      </c>
      <c r="AB72" s="1549" t="s">
        <v>463</v>
      </c>
      <c r="AC72" s="1549" t="s">
        <v>464</v>
      </c>
      <c r="AD72" s="1549" t="s">
        <v>465</v>
      </c>
      <c r="AE72" s="1550" t="s">
        <v>466</v>
      </c>
      <c r="AF72" s="1770"/>
      <c r="AG72" s="1770"/>
    </row>
    <row r="73" spans="1:33" ht="22.5" customHeight="1" thickBot="1">
      <c r="A73" s="1770"/>
      <c r="B73" s="1770"/>
      <c r="C73" s="1770"/>
      <c r="D73" s="1770"/>
      <c r="E73" s="1770"/>
      <c r="F73" s="1770"/>
      <c r="G73" s="1770"/>
      <c r="H73" s="1770"/>
      <c r="I73" s="1770"/>
      <c r="J73" s="1770"/>
      <c r="K73" s="1770"/>
      <c r="L73" s="1770"/>
      <c r="M73" s="1770"/>
      <c r="N73" s="1770"/>
      <c r="O73" s="1770"/>
      <c r="P73" s="1858"/>
      <c r="S73" s="1770"/>
      <c r="T73" s="1770"/>
      <c r="U73" s="1770"/>
      <c r="V73" s="1770"/>
      <c r="W73" s="1770"/>
      <c r="X73" s="1770"/>
      <c r="Y73" s="1770"/>
      <c r="Z73" s="1770"/>
      <c r="AA73" s="1770"/>
      <c r="AB73" s="1770"/>
      <c r="AC73" s="1770"/>
      <c r="AD73" s="1770"/>
      <c r="AE73" s="1770"/>
      <c r="AF73" s="1770"/>
      <c r="AG73" s="1770"/>
    </row>
    <row r="74" spans="1:33" ht="22.5" customHeight="1">
      <c r="A74" s="1859"/>
      <c r="B74" s="1860" t="s">
        <v>3315</v>
      </c>
      <c r="C74" s="1844" t="s">
        <v>529</v>
      </c>
      <c r="D74" s="1844">
        <v>2</v>
      </c>
      <c r="E74" s="691">
        <v>4.651796000000008E-2</v>
      </c>
      <c r="F74" s="691">
        <v>4.651796000000008E-2</v>
      </c>
      <c r="G74" s="691">
        <v>4.651796000000008E-2</v>
      </c>
      <c r="H74" s="691">
        <v>4.651796000000008E-2</v>
      </c>
      <c r="I74" s="691">
        <v>4.651796000000008E-2</v>
      </c>
      <c r="J74" s="691">
        <v>4.9757879999999984E-2</v>
      </c>
      <c r="K74" s="691">
        <v>4.9757879999999984E-2</v>
      </c>
      <c r="L74" s="691">
        <v>4.9757879999999984E-2</v>
      </c>
      <c r="M74" s="691">
        <v>4.9757879999999984E-2</v>
      </c>
      <c r="N74" s="247">
        <v>4.9757879999999984E-2</v>
      </c>
      <c r="O74" s="1770"/>
      <c r="P74" s="1863" t="s">
        <v>3316</v>
      </c>
      <c r="S74" s="1860" t="s">
        <v>3315</v>
      </c>
      <c r="T74" s="1844" t="s">
        <v>529</v>
      </c>
      <c r="U74" s="1844">
        <v>2</v>
      </c>
      <c r="V74" s="692" t="s">
        <v>3317</v>
      </c>
      <c r="W74" s="692" t="s">
        <v>3317</v>
      </c>
      <c r="X74" s="692" t="s">
        <v>3317</v>
      </c>
      <c r="Y74" s="692" t="s">
        <v>3317</v>
      </c>
      <c r="Z74" s="692" t="s">
        <v>3317</v>
      </c>
      <c r="AA74" s="692" t="s">
        <v>3317</v>
      </c>
      <c r="AB74" s="692" t="s">
        <v>3317</v>
      </c>
      <c r="AC74" s="692" t="s">
        <v>3317</v>
      </c>
      <c r="AD74" s="692" t="s">
        <v>3317</v>
      </c>
      <c r="AE74" s="245" t="s">
        <v>3317</v>
      </c>
      <c r="AF74" s="1770"/>
      <c r="AG74" s="1770"/>
    </row>
    <row r="75" spans="1:33" ht="22.5" customHeight="1">
      <c r="A75" s="1859"/>
      <c r="B75" s="1864" t="s">
        <v>3318</v>
      </c>
      <c r="C75" s="1848" t="s">
        <v>529</v>
      </c>
      <c r="D75" s="1848">
        <v>2</v>
      </c>
      <c r="E75" s="693">
        <v>4.651796000000008E-2</v>
      </c>
      <c r="F75" s="693">
        <v>4.651796000000008E-2</v>
      </c>
      <c r="G75" s="693">
        <v>4.651796000000008E-2</v>
      </c>
      <c r="H75" s="693">
        <v>4.651796000000008E-2</v>
      </c>
      <c r="I75" s="693">
        <v>4.651796000000008E-2</v>
      </c>
      <c r="J75" s="693">
        <v>4.9757879999999984E-2</v>
      </c>
      <c r="K75" s="693">
        <v>4.9757879999999984E-2</v>
      </c>
      <c r="L75" s="693">
        <v>4.9757879999999984E-2</v>
      </c>
      <c r="M75" s="693">
        <v>4.9757879999999984E-2</v>
      </c>
      <c r="N75" s="241">
        <v>4.9757879999999984E-2</v>
      </c>
      <c r="O75" s="1770"/>
      <c r="P75" s="1865" t="s">
        <v>3319</v>
      </c>
      <c r="S75" s="1864" t="s">
        <v>3318</v>
      </c>
      <c r="T75" s="1848" t="s">
        <v>529</v>
      </c>
      <c r="U75" s="1848">
        <v>2</v>
      </c>
      <c r="V75" s="694" t="s">
        <v>3320</v>
      </c>
      <c r="W75" s="694" t="s">
        <v>3320</v>
      </c>
      <c r="X75" s="694" t="s">
        <v>3320</v>
      </c>
      <c r="Y75" s="694" t="s">
        <v>3320</v>
      </c>
      <c r="Z75" s="694" t="s">
        <v>3320</v>
      </c>
      <c r="AA75" s="694" t="s">
        <v>3320</v>
      </c>
      <c r="AB75" s="694" t="s">
        <v>3320</v>
      </c>
      <c r="AC75" s="694" t="s">
        <v>3320</v>
      </c>
      <c r="AD75" s="694" t="s">
        <v>3320</v>
      </c>
      <c r="AE75" s="239" t="s">
        <v>3320</v>
      </c>
      <c r="AF75" s="1770"/>
      <c r="AG75" s="1770"/>
    </row>
    <row r="76" spans="1:33" ht="22.5" customHeight="1">
      <c r="A76" s="1859"/>
      <c r="B76" s="1864" t="s">
        <v>3321</v>
      </c>
      <c r="C76" s="1848" t="s">
        <v>529</v>
      </c>
      <c r="D76" s="1848">
        <v>2</v>
      </c>
      <c r="E76" s="693">
        <v>4.651796000000008E-2</v>
      </c>
      <c r="F76" s="693">
        <v>4.651796000000008E-2</v>
      </c>
      <c r="G76" s="693">
        <v>4.651796000000008E-2</v>
      </c>
      <c r="H76" s="693">
        <v>4.651796000000008E-2</v>
      </c>
      <c r="I76" s="693">
        <v>4.651796000000008E-2</v>
      </c>
      <c r="J76" s="693">
        <v>4.9757879999999984E-2</v>
      </c>
      <c r="K76" s="693">
        <v>4.9757879999999984E-2</v>
      </c>
      <c r="L76" s="693">
        <v>4.9757879999999984E-2</v>
      </c>
      <c r="M76" s="693">
        <v>4.9757879999999984E-2</v>
      </c>
      <c r="N76" s="241">
        <v>4.9757879999999984E-2</v>
      </c>
      <c r="O76" s="1770"/>
      <c r="P76" s="1865" t="s">
        <v>3322</v>
      </c>
      <c r="S76" s="1864" t="s">
        <v>3321</v>
      </c>
      <c r="T76" s="1848" t="s">
        <v>529</v>
      </c>
      <c r="U76" s="1848">
        <v>2</v>
      </c>
      <c r="V76" s="694" t="s">
        <v>3323</v>
      </c>
      <c r="W76" s="694" t="s">
        <v>3323</v>
      </c>
      <c r="X76" s="694" t="s">
        <v>3323</v>
      </c>
      <c r="Y76" s="694" t="s">
        <v>3323</v>
      </c>
      <c r="Z76" s="694" t="s">
        <v>3323</v>
      </c>
      <c r="AA76" s="694" t="s">
        <v>3323</v>
      </c>
      <c r="AB76" s="694" t="s">
        <v>3323</v>
      </c>
      <c r="AC76" s="694" t="s">
        <v>3323</v>
      </c>
      <c r="AD76" s="694" t="s">
        <v>3323</v>
      </c>
      <c r="AE76" s="239" t="s">
        <v>3323</v>
      </c>
      <c r="AF76" s="1770"/>
      <c r="AG76" s="1770"/>
    </row>
    <row r="77" spans="1:33" ht="22.5" customHeight="1">
      <c r="A77" s="1859"/>
      <c r="B77" s="1864" t="s">
        <v>3324</v>
      </c>
      <c r="C77" s="1848" t="s">
        <v>529</v>
      </c>
      <c r="D77" s="1848">
        <v>2</v>
      </c>
      <c r="E77" s="693">
        <v>4.651796000000008E-2</v>
      </c>
      <c r="F77" s="693">
        <v>4.651796000000008E-2</v>
      </c>
      <c r="G77" s="693">
        <v>4.651796000000008E-2</v>
      </c>
      <c r="H77" s="693">
        <v>4.651796000000008E-2</v>
      </c>
      <c r="I77" s="693">
        <v>4.651796000000008E-2</v>
      </c>
      <c r="J77" s="693">
        <v>4.9757879999999984E-2</v>
      </c>
      <c r="K77" s="693">
        <v>4.9757879999999984E-2</v>
      </c>
      <c r="L77" s="693">
        <v>4.9757879999999984E-2</v>
      </c>
      <c r="M77" s="693">
        <v>4.9757879999999984E-2</v>
      </c>
      <c r="N77" s="241">
        <v>4.9757879999999984E-2</v>
      </c>
      <c r="O77" s="1770"/>
      <c r="P77" s="1865" t="s">
        <v>3325</v>
      </c>
      <c r="S77" s="1864" t="s">
        <v>3324</v>
      </c>
      <c r="T77" s="1848" t="s">
        <v>529</v>
      </c>
      <c r="U77" s="1848">
        <v>2</v>
      </c>
      <c r="V77" s="694" t="s">
        <v>3326</v>
      </c>
      <c r="W77" s="694" t="s">
        <v>3326</v>
      </c>
      <c r="X77" s="694" t="s">
        <v>3326</v>
      </c>
      <c r="Y77" s="694" t="s">
        <v>3326</v>
      </c>
      <c r="Z77" s="694" t="s">
        <v>3326</v>
      </c>
      <c r="AA77" s="694" t="s">
        <v>3326</v>
      </c>
      <c r="AB77" s="694" t="s">
        <v>3326</v>
      </c>
      <c r="AC77" s="694" t="s">
        <v>3326</v>
      </c>
      <c r="AD77" s="694" t="s">
        <v>3326</v>
      </c>
      <c r="AE77" s="239" t="s">
        <v>3326</v>
      </c>
      <c r="AF77" s="1770"/>
      <c r="AG77" s="1770"/>
    </row>
    <row r="78" spans="1:33" ht="22.5" customHeight="1">
      <c r="A78" s="1859"/>
      <c r="B78" s="1864" t="s">
        <v>3327</v>
      </c>
      <c r="C78" s="1848" t="s">
        <v>529</v>
      </c>
      <c r="D78" s="1848">
        <v>2</v>
      </c>
      <c r="E78" s="693"/>
      <c r="F78" s="693"/>
      <c r="G78" s="693"/>
      <c r="H78" s="693"/>
      <c r="I78" s="693"/>
      <c r="J78" s="693"/>
      <c r="K78" s="693"/>
      <c r="L78" s="693"/>
      <c r="M78" s="693"/>
      <c r="N78" s="241"/>
      <c r="O78" s="1770"/>
      <c r="P78" s="1865" t="s">
        <v>3328</v>
      </c>
      <c r="S78" s="1864" t="s">
        <v>3327</v>
      </c>
      <c r="T78" s="1848" t="s">
        <v>529</v>
      </c>
      <c r="U78" s="1848">
        <v>2</v>
      </c>
      <c r="V78" s="694" t="s">
        <v>3329</v>
      </c>
      <c r="W78" s="694" t="s">
        <v>3329</v>
      </c>
      <c r="X78" s="694" t="s">
        <v>3329</v>
      </c>
      <c r="Y78" s="694" t="s">
        <v>3329</v>
      </c>
      <c r="Z78" s="694" t="s">
        <v>3329</v>
      </c>
      <c r="AA78" s="694" t="s">
        <v>3329</v>
      </c>
      <c r="AB78" s="694" t="s">
        <v>3329</v>
      </c>
      <c r="AC78" s="694" t="s">
        <v>3329</v>
      </c>
      <c r="AD78" s="694" t="s">
        <v>3329</v>
      </c>
      <c r="AE78" s="239" t="s">
        <v>3329</v>
      </c>
      <c r="AF78" s="1770"/>
      <c r="AG78" s="1770"/>
    </row>
    <row r="79" spans="1:33" ht="22.5" customHeight="1" thickBot="1">
      <c r="A79" s="1859"/>
      <c r="B79" s="1866" t="s">
        <v>3330</v>
      </c>
      <c r="C79" s="1851" t="s">
        <v>529</v>
      </c>
      <c r="D79" s="1851">
        <v>2</v>
      </c>
      <c r="E79" s="695"/>
      <c r="F79" s="695"/>
      <c r="G79" s="695"/>
      <c r="H79" s="695"/>
      <c r="I79" s="695"/>
      <c r="J79" s="695"/>
      <c r="K79" s="695"/>
      <c r="L79" s="695"/>
      <c r="M79" s="695"/>
      <c r="N79" s="251"/>
      <c r="O79" s="1770"/>
      <c r="P79" s="1867" t="s">
        <v>3331</v>
      </c>
      <c r="S79" s="1866" t="s">
        <v>3330</v>
      </c>
      <c r="T79" s="1851" t="s">
        <v>529</v>
      </c>
      <c r="U79" s="1851">
        <v>2</v>
      </c>
      <c r="V79" s="696" t="s">
        <v>3332</v>
      </c>
      <c r="W79" s="696" t="s">
        <v>3332</v>
      </c>
      <c r="X79" s="696" t="s">
        <v>3332</v>
      </c>
      <c r="Y79" s="696" t="s">
        <v>3332</v>
      </c>
      <c r="Z79" s="696" t="s">
        <v>3332</v>
      </c>
      <c r="AA79" s="696" t="s">
        <v>3332</v>
      </c>
      <c r="AB79" s="696" t="s">
        <v>3332</v>
      </c>
      <c r="AC79" s="696" t="s">
        <v>3332</v>
      </c>
      <c r="AD79" s="696" t="s">
        <v>3332</v>
      </c>
      <c r="AE79" s="249" t="s">
        <v>3332</v>
      </c>
      <c r="AF79" s="1770"/>
      <c r="AG79" s="1770"/>
    </row>
    <row r="80" spans="1:33" ht="22.5" customHeight="1">
      <c r="A80" s="1770"/>
      <c r="B80" s="1770"/>
      <c r="C80" s="1770"/>
      <c r="D80" s="1770"/>
      <c r="E80" s="1770"/>
      <c r="F80" s="1770"/>
      <c r="G80" s="1770"/>
      <c r="H80" s="1770"/>
      <c r="I80" s="1770"/>
      <c r="J80" s="1770"/>
      <c r="K80" s="1770"/>
      <c r="L80" s="1770"/>
      <c r="M80" s="1770"/>
      <c r="N80" s="1770"/>
      <c r="O80" s="1770"/>
      <c r="P80" s="1858"/>
      <c r="S80" s="1770"/>
      <c r="T80" s="1770"/>
      <c r="U80" s="1770"/>
      <c r="V80" s="1770"/>
      <c r="W80" s="1770"/>
      <c r="X80" s="1770"/>
      <c r="Y80" s="1770"/>
      <c r="Z80" s="1770"/>
      <c r="AA80" s="1770"/>
      <c r="AB80" s="1770"/>
      <c r="AC80" s="1770"/>
      <c r="AD80" s="1770"/>
      <c r="AE80" s="1770"/>
      <c r="AF80" s="1770"/>
      <c r="AG80" s="1770"/>
    </row>
    <row r="81" spans="1:33" ht="22.5" customHeight="1">
      <c r="A81" s="1770"/>
      <c r="B81" s="1857" t="s">
        <v>3333</v>
      </c>
      <c r="C81" s="1770"/>
      <c r="D81" s="1770"/>
      <c r="E81" s="1770"/>
      <c r="F81" s="1770"/>
      <c r="G81" s="1770"/>
      <c r="H81" s="1770"/>
      <c r="I81" s="1770"/>
      <c r="J81" s="1770"/>
      <c r="K81" s="1770"/>
      <c r="L81" s="1770"/>
      <c r="M81" s="1770"/>
      <c r="N81" s="1770"/>
      <c r="O81" s="1770"/>
      <c r="P81" s="1858"/>
      <c r="S81" s="1857" t="s">
        <v>3333</v>
      </c>
      <c r="T81" s="1770"/>
      <c r="U81" s="1770"/>
      <c r="V81" s="1770"/>
      <c r="W81" s="1770"/>
      <c r="X81" s="1770"/>
      <c r="Y81" s="1770"/>
      <c r="Z81" s="1770"/>
      <c r="AA81" s="1770"/>
      <c r="AB81" s="1770"/>
      <c r="AC81" s="1770"/>
      <c r="AD81" s="1770"/>
      <c r="AE81" s="1770"/>
      <c r="AF81" s="1770"/>
      <c r="AG81" s="1770"/>
    </row>
    <row r="82" spans="1:33" ht="22.5" customHeight="1" thickBot="1">
      <c r="A82" s="1770"/>
      <c r="B82" s="1770"/>
      <c r="C82" s="1770"/>
      <c r="D82" s="1770"/>
      <c r="E82" s="1770"/>
      <c r="F82" s="1770"/>
      <c r="G82" s="1770"/>
      <c r="H82" s="1770"/>
      <c r="I82" s="1770"/>
      <c r="J82" s="1770"/>
      <c r="K82" s="1770"/>
      <c r="L82" s="1770"/>
      <c r="M82" s="1770"/>
      <c r="N82" s="1770"/>
      <c r="O82" s="1770"/>
      <c r="P82" s="1858"/>
      <c r="S82" s="1770"/>
      <c r="T82" s="1770"/>
      <c r="U82" s="1770"/>
      <c r="V82" s="1770"/>
      <c r="W82" s="1770"/>
      <c r="X82" s="1770"/>
      <c r="Y82" s="1770"/>
      <c r="Z82" s="1770"/>
      <c r="AA82" s="1770"/>
      <c r="AB82" s="1770"/>
      <c r="AC82" s="1770"/>
      <c r="AD82" s="1770"/>
      <c r="AE82" s="1770"/>
      <c r="AF82" s="1770"/>
      <c r="AG82" s="1770"/>
    </row>
    <row r="83" spans="1:33" ht="30.4" customHeight="1" thickBot="1">
      <c r="A83" s="1770"/>
      <c r="B83" s="1546" t="s">
        <v>2782</v>
      </c>
      <c r="C83" s="1854" t="s">
        <v>438</v>
      </c>
      <c r="D83" s="1854" t="s">
        <v>439</v>
      </c>
      <c r="E83" s="1550" t="s">
        <v>3196</v>
      </c>
      <c r="F83" s="5415"/>
      <c r="G83" s="5666"/>
      <c r="H83" s="5666"/>
      <c r="I83" s="5666"/>
      <c r="J83" s="5666"/>
      <c r="K83" s="5666"/>
      <c r="L83" s="5666"/>
      <c r="M83" s="5666"/>
      <c r="N83" s="5666"/>
      <c r="O83" s="1770"/>
      <c r="P83" s="1858"/>
      <c r="S83" s="1546" t="s">
        <v>2782</v>
      </c>
      <c r="T83" s="1854" t="s">
        <v>438</v>
      </c>
      <c r="U83" s="1854" t="s">
        <v>439</v>
      </c>
      <c r="V83" s="1550" t="s">
        <v>3196</v>
      </c>
      <c r="W83" s="5415"/>
      <c r="X83" s="5666"/>
      <c r="Y83" s="5666"/>
      <c r="Z83" s="5666"/>
      <c r="AA83" s="5666"/>
      <c r="AB83" s="5666"/>
      <c r="AC83" s="5666"/>
      <c r="AD83" s="5666"/>
      <c r="AE83" s="5666"/>
      <c r="AF83" s="1770"/>
      <c r="AG83" s="1770"/>
    </row>
    <row r="84" spans="1:33" ht="22.5" customHeight="1" thickBot="1">
      <c r="A84" s="1770"/>
      <c r="B84" s="1770"/>
      <c r="C84" s="1770"/>
      <c r="D84" s="1770"/>
      <c r="E84" s="1770"/>
      <c r="F84" s="1770"/>
      <c r="G84" s="1770"/>
      <c r="H84" s="1770"/>
      <c r="I84" s="1770"/>
      <c r="J84" s="1770"/>
      <c r="K84" s="1770"/>
      <c r="L84" s="1770"/>
      <c r="M84" s="1770"/>
      <c r="N84" s="1770"/>
      <c r="O84" s="1770"/>
      <c r="P84" s="1858"/>
      <c r="S84" s="1770"/>
      <c r="T84" s="1770"/>
      <c r="U84" s="1770"/>
      <c r="V84" s="1770"/>
      <c r="W84" s="1770"/>
      <c r="X84" s="1770"/>
      <c r="Y84" s="1770"/>
      <c r="Z84" s="1770"/>
      <c r="AA84" s="1770"/>
      <c r="AB84" s="1770"/>
      <c r="AC84" s="1770"/>
      <c r="AD84" s="1770"/>
      <c r="AE84" s="1770"/>
      <c r="AF84" s="1770"/>
      <c r="AG84" s="1770"/>
    </row>
    <row r="85" spans="1:33" ht="22.5" customHeight="1">
      <c r="A85" s="1859"/>
      <c r="B85" s="1860" t="s">
        <v>3334</v>
      </c>
      <c r="C85" s="1844" t="s">
        <v>1610</v>
      </c>
      <c r="D85" s="1844">
        <v>3</v>
      </c>
      <c r="E85" s="4881">
        <v>0</v>
      </c>
      <c r="F85" s="1490"/>
      <c r="G85" s="1490"/>
      <c r="H85" s="1490"/>
      <c r="I85" s="1490"/>
      <c r="J85" s="1490"/>
      <c r="K85" s="1490"/>
      <c r="L85" s="1490"/>
      <c r="M85" s="1490"/>
      <c r="N85" s="1490"/>
      <c r="O85" s="1770"/>
      <c r="P85" s="1863" t="s">
        <v>3335</v>
      </c>
      <c r="S85" s="1860" t="s">
        <v>3334</v>
      </c>
      <c r="T85" s="1844" t="s">
        <v>1610</v>
      </c>
      <c r="U85" s="1844">
        <v>3</v>
      </c>
      <c r="V85" s="684" t="s">
        <v>3336</v>
      </c>
      <c r="W85" s="1490"/>
      <c r="X85" s="1490"/>
      <c r="Y85" s="1490"/>
      <c r="Z85" s="1490"/>
      <c r="AA85" s="1490"/>
      <c r="AB85" s="1490"/>
      <c r="AC85" s="1490"/>
      <c r="AD85" s="1490"/>
      <c r="AE85" s="1490"/>
      <c r="AF85" s="1770"/>
      <c r="AG85" s="1770"/>
    </row>
    <row r="86" spans="1:33" ht="22.5" customHeight="1">
      <c r="A86" s="1859"/>
      <c r="B86" s="1864" t="s">
        <v>3337</v>
      </c>
      <c r="C86" s="1848" t="s">
        <v>1610</v>
      </c>
      <c r="D86" s="1848">
        <v>3</v>
      </c>
      <c r="E86" s="4882">
        <v>0</v>
      </c>
      <c r="F86" s="1490"/>
      <c r="G86" s="1490"/>
      <c r="H86" s="1490"/>
      <c r="I86" s="1490"/>
      <c r="J86" s="1490"/>
      <c r="K86" s="1490"/>
      <c r="L86" s="1490"/>
      <c r="M86" s="1490"/>
      <c r="N86" s="1490"/>
      <c r="O86" s="1770"/>
      <c r="P86" s="1865" t="s">
        <v>3338</v>
      </c>
      <c r="S86" s="1864" t="s">
        <v>3337</v>
      </c>
      <c r="T86" s="1848" t="s">
        <v>1610</v>
      </c>
      <c r="U86" s="1848">
        <v>3</v>
      </c>
      <c r="V86" s="686" t="s">
        <v>3339</v>
      </c>
      <c r="W86" s="1490"/>
      <c r="X86" s="1490"/>
      <c r="Y86" s="1490"/>
      <c r="Z86" s="1490"/>
      <c r="AA86" s="1490"/>
      <c r="AB86" s="1490"/>
      <c r="AC86" s="1490"/>
      <c r="AD86" s="1490"/>
      <c r="AE86" s="1490"/>
      <c r="AF86" s="1770"/>
      <c r="AG86" s="1770"/>
    </row>
    <row r="87" spans="1:33" ht="22.5" customHeight="1">
      <c r="A87" s="1859"/>
      <c r="B87" s="1864" t="s">
        <v>3340</v>
      </c>
      <c r="C87" s="1848" t="s">
        <v>1610</v>
      </c>
      <c r="D87" s="1848">
        <v>3</v>
      </c>
      <c r="E87" s="4882">
        <v>0</v>
      </c>
      <c r="F87" s="1490"/>
      <c r="G87" s="1490"/>
      <c r="H87" s="1490"/>
      <c r="I87" s="1490"/>
      <c r="J87" s="1490"/>
      <c r="K87" s="1490"/>
      <c r="L87" s="1490"/>
      <c r="M87" s="1490"/>
      <c r="N87" s="1490"/>
      <c r="O87" s="1770"/>
      <c r="P87" s="1865" t="s">
        <v>3341</v>
      </c>
      <c r="S87" s="1864" t="s">
        <v>3340</v>
      </c>
      <c r="T87" s="1848" t="s">
        <v>1610</v>
      </c>
      <c r="U87" s="1848">
        <v>3</v>
      </c>
      <c r="V87" s="686" t="s">
        <v>3342</v>
      </c>
      <c r="W87" s="1490"/>
      <c r="X87" s="1490"/>
      <c r="Y87" s="1490"/>
      <c r="Z87" s="1490"/>
      <c r="AA87" s="1490"/>
      <c r="AB87" s="1490"/>
      <c r="AC87" s="1490"/>
      <c r="AD87" s="1490"/>
      <c r="AE87" s="1490"/>
      <c r="AF87" s="1770"/>
      <c r="AG87" s="1770"/>
    </row>
    <row r="88" spans="1:33" ht="22.5" customHeight="1">
      <c r="A88" s="1859"/>
      <c r="B88" s="1864" t="s">
        <v>3343</v>
      </c>
      <c r="C88" s="1848" t="s">
        <v>1610</v>
      </c>
      <c r="D88" s="1848">
        <v>3</v>
      </c>
      <c r="E88" s="4882">
        <v>0</v>
      </c>
      <c r="F88" s="1490"/>
      <c r="G88" s="1490"/>
      <c r="H88" s="1490"/>
      <c r="I88" s="1490"/>
      <c r="J88" s="1490"/>
      <c r="K88" s="1490"/>
      <c r="L88" s="1490"/>
      <c r="M88" s="1490"/>
      <c r="N88" s="1490"/>
      <c r="O88" s="1770"/>
      <c r="P88" s="1865" t="s">
        <v>3344</v>
      </c>
      <c r="S88" s="1864" t="s">
        <v>3343</v>
      </c>
      <c r="T88" s="1848" t="s">
        <v>1610</v>
      </c>
      <c r="U88" s="1848">
        <v>3</v>
      </c>
      <c r="V88" s="686" t="s">
        <v>3345</v>
      </c>
      <c r="W88" s="1490"/>
      <c r="X88" s="1490"/>
      <c r="Y88" s="1490"/>
      <c r="Z88" s="1490"/>
      <c r="AA88" s="1490"/>
      <c r="AB88" s="1490"/>
      <c r="AC88" s="1490"/>
      <c r="AD88" s="1490"/>
      <c r="AE88" s="1490"/>
      <c r="AF88" s="1770"/>
      <c r="AG88" s="1770"/>
    </row>
    <row r="89" spans="1:33" ht="22.5" customHeight="1">
      <c r="A89" s="1859"/>
      <c r="B89" s="1864" t="s">
        <v>3346</v>
      </c>
      <c r="C89" s="1848" t="s">
        <v>1610</v>
      </c>
      <c r="D89" s="1848">
        <v>3</v>
      </c>
      <c r="E89" s="4882">
        <v>0</v>
      </c>
      <c r="F89" s="1490"/>
      <c r="G89" s="1490"/>
      <c r="H89" s="1490"/>
      <c r="I89" s="1490"/>
      <c r="J89" s="1490"/>
      <c r="K89" s="1490"/>
      <c r="L89" s="1490"/>
      <c r="M89" s="1490"/>
      <c r="N89" s="1490"/>
      <c r="O89" s="1770"/>
      <c r="P89" s="1865" t="s">
        <v>3347</v>
      </c>
      <c r="S89" s="1864" t="s">
        <v>3346</v>
      </c>
      <c r="T89" s="1848" t="s">
        <v>1610</v>
      </c>
      <c r="U89" s="1848">
        <v>3</v>
      </c>
      <c r="V89" s="686" t="s">
        <v>3348</v>
      </c>
      <c r="W89" s="1490"/>
      <c r="X89" s="1490"/>
      <c r="Y89" s="1490"/>
      <c r="Z89" s="1490"/>
      <c r="AA89" s="1490"/>
      <c r="AB89" s="1490"/>
      <c r="AC89" s="1490"/>
      <c r="AD89" s="1490"/>
      <c r="AE89" s="1490"/>
      <c r="AF89" s="1770"/>
      <c r="AG89" s="1770"/>
    </row>
    <row r="90" spans="1:33" ht="22.5" customHeight="1" thickBot="1">
      <c r="A90" s="1859"/>
      <c r="B90" s="1866" t="s">
        <v>3349</v>
      </c>
      <c r="C90" s="1851" t="s">
        <v>1610</v>
      </c>
      <c r="D90" s="1851">
        <v>3</v>
      </c>
      <c r="E90" s="4883">
        <v>0</v>
      </c>
      <c r="F90" s="1490"/>
      <c r="G90" s="1490"/>
      <c r="H90" s="1490"/>
      <c r="I90" s="1490"/>
      <c r="J90" s="1490"/>
      <c r="K90" s="1490"/>
      <c r="L90" s="1490"/>
      <c r="M90" s="1490"/>
      <c r="N90" s="1490"/>
      <c r="O90" s="1770"/>
      <c r="P90" s="1867" t="s">
        <v>3350</v>
      </c>
      <c r="S90" s="1866" t="s">
        <v>3349</v>
      </c>
      <c r="T90" s="1851" t="s">
        <v>1610</v>
      </c>
      <c r="U90" s="1851">
        <v>3</v>
      </c>
      <c r="V90" s="688" t="s">
        <v>3351</v>
      </c>
      <c r="W90" s="1490"/>
      <c r="X90" s="1490"/>
      <c r="Y90" s="1490"/>
      <c r="Z90" s="1490"/>
      <c r="AA90" s="1490"/>
      <c r="AB90" s="1490"/>
      <c r="AC90" s="1490"/>
      <c r="AD90" s="1490"/>
      <c r="AE90" s="1490"/>
      <c r="AF90" s="1770"/>
      <c r="AG90" s="1770"/>
    </row>
    <row r="91" spans="1:33" ht="22.5" customHeight="1" thickBot="1">
      <c r="A91" s="1770"/>
      <c r="B91" s="1770"/>
      <c r="C91" s="1770"/>
      <c r="D91" s="1770"/>
      <c r="E91" s="1770"/>
      <c r="F91" s="1770"/>
      <c r="G91" s="1770"/>
      <c r="H91" s="1770"/>
      <c r="I91" s="1770"/>
      <c r="J91" s="1770"/>
      <c r="K91" s="1770"/>
      <c r="L91" s="1770"/>
      <c r="M91" s="1770"/>
      <c r="N91" s="1770"/>
      <c r="O91" s="1770"/>
      <c r="P91" s="1858"/>
      <c r="S91" s="1770"/>
      <c r="T91" s="1770"/>
      <c r="U91" s="1770"/>
      <c r="V91" s="1770"/>
      <c r="W91" s="1770"/>
      <c r="X91" s="1770"/>
      <c r="Y91" s="1770"/>
      <c r="Z91" s="1770"/>
      <c r="AA91" s="1770"/>
      <c r="AB91" s="1770"/>
      <c r="AC91" s="1770"/>
      <c r="AD91" s="1770"/>
      <c r="AE91" s="1770"/>
      <c r="AF91" s="1770"/>
      <c r="AG91" s="1770"/>
    </row>
    <row r="92" spans="1:33" ht="22.5" customHeight="1" thickBot="1">
      <c r="A92" s="1770"/>
      <c r="B92" s="1546" t="s">
        <v>2782</v>
      </c>
      <c r="C92" s="1854" t="s">
        <v>438</v>
      </c>
      <c r="D92" s="1854" t="s">
        <v>439</v>
      </c>
      <c r="E92" s="1854" t="s">
        <v>457</v>
      </c>
      <c r="F92" s="1854" t="s">
        <v>458</v>
      </c>
      <c r="G92" s="1854" t="s">
        <v>459</v>
      </c>
      <c r="H92" s="1854" t="s">
        <v>460</v>
      </c>
      <c r="I92" s="1854" t="s">
        <v>461</v>
      </c>
      <c r="J92" s="1854" t="s">
        <v>462</v>
      </c>
      <c r="K92" s="1854" t="s">
        <v>463</v>
      </c>
      <c r="L92" s="1854" t="s">
        <v>464</v>
      </c>
      <c r="M92" s="1854" t="s">
        <v>465</v>
      </c>
      <c r="N92" s="1874" t="s">
        <v>466</v>
      </c>
      <c r="O92" s="1770"/>
      <c r="P92" s="1858"/>
      <c r="S92" s="1546" t="s">
        <v>2782</v>
      </c>
      <c r="T92" s="1854" t="s">
        <v>438</v>
      </c>
      <c r="U92" s="1854" t="s">
        <v>439</v>
      </c>
      <c r="V92" s="1854" t="s">
        <v>457</v>
      </c>
      <c r="W92" s="1854" t="s">
        <v>458</v>
      </c>
      <c r="X92" s="1854" t="s">
        <v>459</v>
      </c>
      <c r="Y92" s="1854" t="s">
        <v>460</v>
      </c>
      <c r="Z92" s="1854" t="s">
        <v>461</v>
      </c>
      <c r="AA92" s="1854" t="s">
        <v>462</v>
      </c>
      <c r="AB92" s="1854" t="s">
        <v>463</v>
      </c>
      <c r="AC92" s="1854" t="s">
        <v>464</v>
      </c>
      <c r="AD92" s="1854" t="s">
        <v>465</v>
      </c>
      <c r="AE92" s="1874" t="s">
        <v>466</v>
      </c>
      <c r="AF92" s="1770"/>
      <c r="AG92" s="1770"/>
    </row>
    <row r="93" spans="1:33" ht="22.5" customHeight="1" thickBot="1">
      <c r="A93" s="1770"/>
      <c r="B93" s="1770"/>
      <c r="C93" s="1770"/>
      <c r="D93" s="1770"/>
      <c r="E93" s="1770"/>
      <c r="F93" s="1770"/>
      <c r="G93" s="1770"/>
      <c r="H93" s="1770"/>
      <c r="I93" s="1770"/>
      <c r="J93" s="1770"/>
      <c r="K93" s="1770"/>
      <c r="L93" s="1770"/>
      <c r="M93" s="1770"/>
      <c r="N93" s="1770"/>
      <c r="O93" s="1770"/>
      <c r="P93" s="1875"/>
      <c r="S93" s="1770"/>
      <c r="T93" s="1770"/>
      <c r="U93" s="1770"/>
      <c r="V93" s="1770"/>
      <c r="W93" s="1770"/>
      <c r="X93" s="1770"/>
      <c r="Y93" s="1770"/>
      <c r="Z93" s="1770"/>
      <c r="AA93" s="1770"/>
      <c r="AB93" s="1770"/>
      <c r="AC93" s="1770"/>
      <c r="AD93" s="1770"/>
      <c r="AE93" s="1770"/>
      <c r="AF93" s="1770"/>
      <c r="AG93" s="1770"/>
    </row>
    <row r="94" spans="1:33" ht="22.5" customHeight="1">
      <c r="A94" s="1859"/>
      <c r="B94" s="1860" t="s">
        <v>3352</v>
      </c>
      <c r="C94" s="1844" t="s">
        <v>529</v>
      </c>
      <c r="D94" s="1844">
        <v>2</v>
      </c>
      <c r="E94" s="691">
        <v>4.651796000000008E-2</v>
      </c>
      <c r="F94" s="691">
        <v>4.651796000000008E-2</v>
      </c>
      <c r="G94" s="691">
        <v>4.651796000000008E-2</v>
      </c>
      <c r="H94" s="691">
        <v>4.651796000000008E-2</v>
      </c>
      <c r="I94" s="691">
        <v>4.651796000000008E-2</v>
      </c>
      <c r="J94" s="691">
        <v>4.9757879999999984E-2</v>
      </c>
      <c r="K94" s="691">
        <v>4.9757879999999984E-2</v>
      </c>
      <c r="L94" s="691">
        <v>4.9757879999999984E-2</v>
      </c>
      <c r="M94" s="691">
        <v>4.9757879999999984E-2</v>
      </c>
      <c r="N94" s="247">
        <v>4.9757879999999984E-2</v>
      </c>
      <c r="O94" s="1770"/>
      <c r="P94" s="1863" t="s">
        <v>3353</v>
      </c>
      <c r="S94" s="1860" t="s">
        <v>3352</v>
      </c>
      <c r="T94" s="1844" t="s">
        <v>529</v>
      </c>
      <c r="U94" s="1844">
        <v>2</v>
      </c>
      <c r="V94" s="692" t="s">
        <v>3354</v>
      </c>
      <c r="W94" s="692" t="s">
        <v>3354</v>
      </c>
      <c r="X94" s="692" t="s">
        <v>3354</v>
      </c>
      <c r="Y94" s="692" t="s">
        <v>3354</v>
      </c>
      <c r="Z94" s="692" t="s">
        <v>3354</v>
      </c>
      <c r="AA94" s="692" t="s">
        <v>3354</v>
      </c>
      <c r="AB94" s="692" t="s">
        <v>3354</v>
      </c>
      <c r="AC94" s="692" t="s">
        <v>3354</v>
      </c>
      <c r="AD94" s="692" t="s">
        <v>3354</v>
      </c>
      <c r="AE94" s="245" t="s">
        <v>3354</v>
      </c>
      <c r="AF94" s="1770"/>
      <c r="AG94" s="1770"/>
    </row>
    <row r="95" spans="1:33" ht="22.5" customHeight="1">
      <c r="A95" s="1859"/>
      <c r="B95" s="1864" t="s">
        <v>3355</v>
      </c>
      <c r="C95" s="1848" t="s">
        <v>529</v>
      </c>
      <c r="D95" s="1848">
        <v>2</v>
      </c>
      <c r="E95" s="693">
        <v>4.651796000000008E-2</v>
      </c>
      <c r="F95" s="693">
        <v>4.651796000000008E-2</v>
      </c>
      <c r="G95" s="693">
        <v>4.651796000000008E-2</v>
      </c>
      <c r="H95" s="693">
        <v>4.651796000000008E-2</v>
      </c>
      <c r="I95" s="693">
        <v>4.651796000000008E-2</v>
      </c>
      <c r="J95" s="693">
        <v>4.9757879999999984E-2</v>
      </c>
      <c r="K95" s="693">
        <v>4.9757879999999984E-2</v>
      </c>
      <c r="L95" s="693">
        <v>4.9757879999999984E-2</v>
      </c>
      <c r="M95" s="693">
        <v>4.9757879999999984E-2</v>
      </c>
      <c r="N95" s="241">
        <v>4.9757879999999984E-2</v>
      </c>
      <c r="O95" s="1770"/>
      <c r="P95" s="1865" t="s">
        <v>3356</v>
      </c>
      <c r="S95" s="1864" t="s">
        <v>3355</v>
      </c>
      <c r="T95" s="1848" t="s">
        <v>529</v>
      </c>
      <c r="U95" s="1848">
        <v>2</v>
      </c>
      <c r="V95" s="694" t="s">
        <v>3357</v>
      </c>
      <c r="W95" s="694" t="s">
        <v>3357</v>
      </c>
      <c r="X95" s="694" t="s">
        <v>3357</v>
      </c>
      <c r="Y95" s="694" t="s">
        <v>3357</v>
      </c>
      <c r="Z95" s="694" t="s">
        <v>3357</v>
      </c>
      <c r="AA95" s="694" t="s">
        <v>3357</v>
      </c>
      <c r="AB95" s="694" t="s">
        <v>3357</v>
      </c>
      <c r="AC95" s="694" t="s">
        <v>3357</v>
      </c>
      <c r="AD95" s="694" t="s">
        <v>3357</v>
      </c>
      <c r="AE95" s="239" t="s">
        <v>3357</v>
      </c>
      <c r="AF95" s="1770"/>
      <c r="AG95" s="1770"/>
    </row>
    <row r="96" spans="1:33" ht="22.5" customHeight="1">
      <c r="A96" s="1859"/>
      <c r="B96" s="1864" t="s">
        <v>3358</v>
      </c>
      <c r="C96" s="1848" t="s">
        <v>529</v>
      </c>
      <c r="D96" s="1848">
        <v>2</v>
      </c>
      <c r="E96" s="693">
        <v>4.651796000000008E-2</v>
      </c>
      <c r="F96" s="693">
        <v>4.651796000000008E-2</v>
      </c>
      <c r="G96" s="693">
        <v>4.651796000000008E-2</v>
      </c>
      <c r="H96" s="693">
        <v>4.651796000000008E-2</v>
      </c>
      <c r="I96" s="693">
        <v>4.651796000000008E-2</v>
      </c>
      <c r="J96" s="693">
        <v>4.9757879999999984E-2</v>
      </c>
      <c r="K96" s="693">
        <v>4.9757879999999984E-2</v>
      </c>
      <c r="L96" s="693">
        <v>4.9757879999999984E-2</v>
      </c>
      <c r="M96" s="693">
        <v>4.9757879999999984E-2</v>
      </c>
      <c r="N96" s="241">
        <v>4.9757879999999984E-2</v>
      </c>
      <c r="O96" s="1770"/>
      <c r="P96" s="1865" t="s">
        <v>3359</v>
      </c>
      <c r="S96" s="1864" t="s">
        <v>3358</v>
      </c>
      <c r="T96" s="1848" t="s">
        <v>529</v>
      </c>
      <c r="U96" s="1848">
        <v>2</v>
      </c>
      <c r="V96" s="694" t="s">
        <v>3360</v>
      </c>
      <c r="W96" s="694" t="s">
        <v>3360</v>
      </c>
      <c r="X96" s="694" t="s">
        <v>3360</v>
      </c>
      <c r="Y96" s="694" t="s">
        <v>3360</v>
      </c>
      <c r="Z96" s="694" t="s">
        <v>3360</v>
      </c>
      <c r="AA96" s="694" t="s">
        <v>3360</v>
      </c>
      <c r="AB96" s="694" t="s">
        <v>3360</v>
      </c>
      <c r="AC96" s="694" t="s">
        <v>3360</v>
      </c>
      <c r="AD96" s="694" t="s">
        <v>3360</v>
      </c>
      <c r="AE96" s="239" t="s">
        <v>3360</v>
      </c>
      <c r="AF96" s="1770"/>
      <c r="AG96" s="1770"/>
    </row>
    <row r="97" spans="1:33" ht="22.5" customHeight="1">
      <c r="A97" s="1859"/>
      <c r="B97" s="1864" t="s">
        <v>3361</v>
      </c>
      <c r="C97" s="1848" t="s">
        <v>529</v>
      </c>
      <c r="D97" s="1848">
        <v>2</v>
      </c>
      <c r="E97" s="693">
        <v>4.651796000000008E-2</v>
      </c>
      <c r="F97" s="693">
        <v>4.651796000000008E-2</v>
      </c>
      <c r="G97" s="693">
        <v>4.651796000000008E-2</v>
      </c>
      <c r="H97" s="693">
        <v>4.651796000000008E-2</v>
      </c>
      <c r="I97" s="693">
        <v>4.651796000000008E-2</v>
      </c>
      <c r="J97" s="693">
        <v>4.9757879999999984E-2</v>
      </c>
      <c r="K97" s="693">
        <v>4.9757879999999984E-2</v>
      </c>
      <c r="L97" s="693">
        <v>4.9757879999999984E-2</v>
      </c>
      <c r="M97" s="693">
        <v>4.9757879999999984E-2</v>
      </c>
      <c r="N97" s="241">
        <v>4.9757879999999984E-2</v>
      </c>
      <c r="O97" s="1770"/>
      <c r="P97" s="1865" t="s">
        <v>3362</v>
      </c>
      <c r="S97" s="1864" t="s">
        <v>3361</v>
      </c>
      <c r="T97" s="1848" t="s">
        <v>529</v>
      </c>
      <c r="U97" s="1848">
        <v>2</v>
      </c>
      <c r="V97" s="694" t="s">
        <v>3363</v>
      </c>
      <c r="W97" s="694" t="s">
        <v>3363</v>
      </c>
      <c r="X97" s="694" t="s">
        <v>3363</v>
      </c>
      <c r="Y97" s="694" t="s">
        <v>3363</v>
      </c>
      <c r="Z97" s="694" t="s">
        <v>3363</v>
      </c>
      <c r="AA97" s="694" t="s">
        <v>3363</v>
      </c>
      <c r="AB97" s="694" t="s">
        <v>3363</v>
      </c>
      <c r="AC97" s="694" t="s">
        <v>3363</v>
      </c>
      <c r="AD97" s="694" t="s">
        <v>3363</v>
      </c>
      <c r="AE97" s="239" t="s">
        <v>3363</v>
      </c>
      <c r="AF97" s="1770"/>
      <c r="AG97" s="1770"/>
    </row>
    <row r="98" spans="1:33" ht="22.5" customHeight="1">
      <c r="A98" s="1859"/>
      <c r="B98" s="1864" t="s">
        <v>3364</v>
      </c>
      <c r="C98" s="1848" t="s">
        <v>529</v>
      </c>
      <c r="D98" s="1848">
        <v>2</v>
      </c>
      <c r="E98" s="693"/>
      <c r="F98" s="693"/>
      <c r="G98" s="693"/>
      <c r="H98" s="693"/>
      <c r="I98" s="693"/>
      <c r="J98" s="693"/>
      <c r="K98" s="693"/>
      <c r="L98" s="693"/>
      <c r="M98" s="693"/>
      <c r="N98" s="241"/>
      <c r="O98" s="1770"/>
      <c r="P98" s="1865" t="s">
        <v>3365</v>
      </c>
      <c r="S98" s="1864" t="s">
        <v>3364</v>
      </c>
      <c r="T98" s="1848" t="s">
        <v>529</v>
      </c>
      <c r="U98" s="1848">
        <v>2</v>
      </c>
      <c r="V98" s="694" t="s">
        <v>3366</v>
      </c>
      <c r="W98" s="694" t="s">
        <v>3366</v>
      </c>
      <c r="X98" s="694" t="s">
        <v>3366</v>
      </c>
      <c r="Y98" s="694" t="s">
        <v>3366</v>
      </c>
      <c r="Z98" s="694" t="s">
        <v>3366</v>
      </c>
      <c r="AA98" s="694" t="s">
        <v>3366</v>
      </c>
      <c r="AB98" s="694" t="s">
        <v>3366</v>
      </c>
      <c r="AC98" s="694" t="s">
        <v>3366</v>
      </c>
      <c r="AD98" s="694" t="s">
        <v>3366</v>
      </c>
      <c r="AE98" s="239" t="s">
        <v>3366</v>
      </c>
      <c r="AF98" s="1770"/>
      <c r="AG98" s="1770"/>
    </row>
    <row r="99" spans="1:33" ht="22.5" customHeight="1" thickBot="1">
      <c r="A99" s="1859"/>
      <c r="B99" s="1866" t="s">
        <v>3367</v>
      </c>
      <c r="C99" s="1851" t="s">
        <v>529</v>
      </c>
      <c r="D99" s="1851">
        <v>2</v>
      </c>
      <c r="E99" s="695"/>
      <c r="F99" s="695"/>
      <c r="G99" s="695"/>
      <c r="H99" s="695"/>
      <c r="I99" s="695"/>
      <c r="J99" s="695"/>
      <c r="K99" s="695"/>
      <c r="L99" s="695"/>
      <c r="M99" s="695"/>
      <c r="N99" s="251"/>
      <c r="O99" s="1770"/>
      <c r="P99" s="1867" t="s">
        <v>3368</v>
      </c>
      <c r="S99" s="1866" t="s">
        <v>3367</v>
      </c>
      <c r="T99" s="1851" t="s">
        <v>529</v>
      </c>
      <c r="U99" s="1851">
        <v>2</v>
      </c>
      <c r="V99" s="696" t="s">
        <v>3369</v>
      </c>
      <c r="W99" s="696" t="s">
        <v>3369</v>
      </c>
      <c r="X99" s="696" t="s">
        <v>3369</v>
      </c>
      <c r="Y99" s="696" t="s">
        <v>3369</v>
      </c>
      <c r="Z99" s="696" t="s">
        <v>3369</v>
      </c>
      <c r="AA99" s="696" t="s">
        <v>3369</v>
      </c>
      <c r="AB99" s="696" t="s">
        <v>3369</v>
      </c>
      <c r="AC99" s="696" t="s">
        <v>3369</v>
      </c>
      <c r="AD99" s="696" t="s">
        <v>3369</v>
      </c>
      <c r="AE99" s="249" t="s">
        <v>3369</v>
      </c>
      <c r="AF99" s="1770"/>
      <c r="AG99" s="1770"/>
    </row>
    <row r="100" spans="1:33" ht="22.5" customHeight="1">
      <c r="A100" s="1859"/>
      <c r="B100" s="1839"/>
      <c r="C100" s="1839"/>
      <c r="D100" s="1839"/>
      <c r="E100" s="1839"/>
      <c r="F100" s="1839"/>
      <c r="G100" s="1839"/>
      <c r="H100" s="1839"/>
      <c r="I100" s="1839"/>
      <c r="J100" s="1839"/>
      <c r="K100" s="1839"/>
      <c r="L100" s="1839"/>
      <c r="M100" s="1839"/>
      <c r="N100" s="1839"/>
      <c r="O100" s="1770"/>
      <c r="P100" s="1868"/>
      <c r="S100" s="1839"/>
      <c r="T100" s="1839"/>
      <c r="U100" s="1839"/>
      <c r="V100" s="1839"/>
      <c r="W100" s="1839"/>
      <c r="X100" s="1839"/>
      <c r="Y100" s="1839"/>
      <c r="Z100" s="1839"/>
      <c r="AA100" s="1839"/>
      <c r="AB100" s="1839"/>
      <c r="AC100" s="1839"/>
      <c r="AD100" s="1839"/>
      <c r="AE100" s="1839"/>
      <c r="AF100" s="1770"/>
      <c r="AG100" s="1770"/>
    </row>
    <row r="101" spans="1:33" ht="22.5" customHeight="1">
      <c r="A101" s="1859"/>
      <c r="B101" s="1857" t="s">
        <v>3370</v>
      </c>
      <c r="C101" s="1839"/>
      <c r="D101" s="1839"/>
      <c r="E101" s="1839"/>
      <c r="F101" s="1839"/>
      <c r="G101" s="1839"/>
      <c r="H101" s="1839"/>
      <c r="I101" s="1839"/>
      <c r="J101" s="1839"/>
      <c r="K101" s="1839"/>
      <c r="L101" s="1839"/>
      <c r="M101" s="1839"/>
      <c r="N101" s="1839"/>
      <c r="O101" s="1770"/>
      <c r="P101" s="1868"/>
      <c r="S101" s="1857" t="s">
        <v>3370</v>
      </c>
      <c r="T101" s="1839"/>
      <c r="U101" s="1839"/>
      <c r="V101" s="1839"/>
      <c r="W101" s="1839"/>
      <c r="X101" s="1839"/>
      <c r="Y101" s="1839"/>
      <c r="Z101" s="1839"/>
      <c r="AA101" s="1839"/>
      <c r="AB101" s="1839"/>
      <c r="AC101" s="1839"/>
      <c r="AD101" s="1839"/>
      <c r="AE101" s="1839"/>
      <c r="AF101" s="1770"/>
      <c r="AG101" s="1770"/>
    </row>
    <row r="102" spans="1:33" ht="22.5" customHeight="1" thickBot="1">
      <c r="A102" s="1770"/>
      <c r="B102" s="1770"/>
      <c r="C102" s="1770"/>
      <c r="D102" s="1770"/>
      <c r="E102" s="1770"/>
      <c r="F102" s="1839"/>
      <c r="G102" s="1839"/>
      <c r="H102" s="1839"/>
      <c r="I102" s="1839"/>
      <c r="J102" s="1839"/>
      <c r="K102" s="1839"/>
      <c r="L102" s="1839"/>
      <c r="M102" s="1839"/>
      <c r="N102" s="1839"/>
      <c r="O102" s="1770"/>
      <c r="P102" s="1858"/>
      <c r="S102" s="1770"/>
      <c r="T102" s="1770"/>
      <c r="U102" s="1770"/>
      <c r="V102" s="1770"/>
      <c r="W102" s="1839"/>
      <c r="X102" s="1839"/>
      <c r="Y102" s="1839"/>
      <c r="Z102" s="1839"/>
      <c r="AA102" s="1839"/>
      <c r="AB102" s="1839"/>
      <c r="AC102" s="1839"/>
      <c r="AD102" s="1839"/>
      <c r="AE102" s="1839"/>
      <c r="AF102" s="1770"/>
      <c r="AG102" s="1770"/>
    </row>
    <row r="103" spans="1:33" ht="30.4" customHeight="1" thickBot="1">
      <c r="A103" s="1770"/>
      <c r="B103" s="1546" t="s">
        <v>2782</v>
      </c>
      <c r="C103" s="1854" t="s">
        <v>438</v>
      </c>
      <c r="D103" s="1854" t="s">
        <v>439</v>
      </c>
      <c r="E103" s="1550" t="s">
        <v>3196</v>
      </c>
      <c r="F103" s="5415"/>
      <c r="G103" s="5666"/>
      <c r="H103" s="5666"/>
      <c r="I103" s="5666"/>
      <c r="J103" s="5666"/>
      <c r="K103" s="5666"/>
      <c r="L103" s="5666"/>
      <c r="M103" s="5666"/>
      <c r="N103" s="5666"/>
      <c r="O103" s="1770"/>
      <c r="P103" s="1858"/>
      <c r="S103" s="1546" t="s">
        <v>2782</v>
      </c>
      <c r="T103" s="1854" t="s">
        <v>438</v>
      </c>
      <c r="U103" s="1854" t="s">
        <v>439</v>
      </c>
      <c r="V103" s="1550" t="s">
        <v>3196</v>
      </c>
      <c r="W103" s="5415"/>
      <c r="X103" s="5666"/>
      <c r="Y103" s="5666"/>
      <c r="Z103" s="5666"/>
      <c r="AA103" s="5666"/>
      <c r="AB103" s="5666"/>
      <c r="AC103" s="5666"/>
      <c r="AD103" s="5666"/>
      <c r="AE103" s="5666"/>
      <c r="AF103" s="1770"/>
      <c r="AG103" s="1770"/>
    </row>
    <row r="104" spans="1:33" ht="22.5" customHeight="1" thickBot="1">
      <c r="A104" s="1770"/>
      <c r="B104" s="1770"/>
      <c r="C104" s="1770"/>
      <c r="D104" s="1770"/>
      <c r="E104" s="1770"/>
      <c r="F104" s="1839"/>
      <c r="G104" s="1839"/>
      <c r="H104" s="1839"/>
      <c r="I104" s="1839"/>
      <c r="J104" s="1839"/>
      <c r="K104" s="1839"/>
      <c r="L104" s="1839"/>
      <c r="M104" s="1839"/>
      <c r="N104" s="1839"/>
      <c r="O104" s="1770"/>
      <c r="P104" s="1770"/>
      <c r="S104" s="1770"/>
      <c r="T104" s="1770"/>
      <c r="U104" s="1770"/>
      <c r="V104" s="1770"/>
      <c r="W104" s="1839"/>
      <c r="X104" s="1839"/>
      <c r="Y104" s="1839"/>
      <c r="Z104" s="1839"/>
      <c r="AA104" s="1839"/>
      <c r="AB104" s="1839"/>
      <c r="AC104" s="1839"/>
      <c r="AD104" s="1839"/>
      <c r="AE104" s="1839"/>
      <c r="AF104" s="1770"/>
      <c r="AG104" s="1770"/>
    </row>
    <row r="105" spans="1:33" ht="22.5" customHeight="1">
      <c r="A105" s="1859"/>
      <c r="B105" s="1860" t="s">
        <v>3371</v>
      </c>
      <c r="C105" s="1844" t="s">
        <v>1610</v>
      </c>
      <c r="D105" s="1844">
        <v>3</v>
      </c>
      <c r="E105" s="4881">
        <v>12.185521628872277</v>
      </c>
      <c r="F105" s="1839"/>
      <c r="G105" s="1839"/>
      <c r="H105" s="1839"/>
      <c r="I105" s="1839"/>
      <c r="J105" s="1839"/>
      <c r="K105" s="1839"/>
      <c r="L105" s="1839"/>
      <c r="M105" s="1839"/>
      <c r="N105" s="1839"/>
      <c r="O105" s="1770"/>
      <c r="P105" s="1863" t="s">
        <v>3372</v>
      </c>
      <c r="S105" s="1860" t="s">
        <v>3371</v>
      </c>
      <c r="T105" s="1844" t="s">
        <v>1610</v>
      </c>
      <c r="U105" s="1844">
        <v>3</v>
      </c>
      <c r="V105" s="684" t="s">
        <v>3373</v>
      </c>
      <c r="W105" s="1839"/>
      <c r="X105" s="1839"/>
      <c r="Y105" s="1839"/>
      <c r="Z105" s="1839"/>
      <c r="AA105" s="1839"/>
      <c r="AB105" s="1839"/>
      <c r="AC105" s="1839"/>
      <c r="AD105" s="1839"/>
      <c r="AE105" s="1839"/>
      <c r="AF105" s="1770"/>
      <c r="AG105" s="1770"/>
    </row>
    <row r="106" spans="1:33" ht="22.5" customHeight="1">
      <c r="A106" s="1859"/>
      <c r="B106" s="1864" t="s">
        <v>3374</v>
      </c>
      <c r="C106" s="1848" t="s">
        <v>1610</v>
      </c>
      <c r="D106" s="1848">
        <v>3</v>
      </c>
      <c r="E106" s="4882">
        <v>65.164058602844847</v>
      </c>
      <c r="F106" s="1490"/>
      <c r="G106" s="1490"/>
      <c r="H106" s="1490"/>
      <c r="I106" s="1490"/>
      <c r="J106" s="1490"/>
      <c r="K106" s="1490"/>
      <c r="L106" s="1490"/>
      <c r="M106" s="1490"/>
      <c r="N106" s="1490"/>
      <c r="O106" s="1770"/>
      <c r="P106" s="1865" t="s">
        <v>3375</v>
      </c>
      <c r="S106" s="1864" t="s">
        <v>3374</v>
      </c>
      <c r="T106" s="1848" t="s">
        <v>1610</v>
      </c>
      <c r="U106" s="1848">
        <v>3</v>
      </c>
      <c r="V106" s="686" t="s">
        <v>3376</v>
      </c>
      <c r="W106" s="1490"/>
      <c r="X106" s="1490"/>
      <c r="Y106" s="1490"/>
      <c r="Z106" s="1490"/>
      <c r="AA106" s="1490"/>
      <c r="AB106" s="1490"/>
      <c r="AC106" s="1490"/>
      <c r="AD106" s="1490"/>
      <c r="AE106" s="1490"/>
      <c r="AF106" s="1770"/>
      <c r="AG106" s="1770"/>
    </row>
    <row r="107" spans="1:33" ht="22.5" customHeight="1">
      <c r="A107" s="1859"/>
      <c r="B107" s="1864" t="s">
        <v>3377</v>
      </c>
      <c r="C107" s="1848" t="s">
        <v>1610</v>
      </c>
      <c r="D107" s="1848">
        <v>3</v>
      </c>
      <c r="E107" s="4882">
        <v>144.55493117981027</v>
      </c>
      <c r="F107" s="1490"/>
      <c r="G107" s="1490"/>
      <c r="H107" s="1490"/>
      <c r="I107" s="1490"/>
      <c r="J107" s="1490"/>
      <c r="K107" s="1490"/>
      <c r="L107" s="1490"/>
      <c r="M107" s="1490"/>
      <c r="N107" s="1490"/>
      <c r="O107" s="1770"/>
      <c r="P107" s="1865" t="s">
        <v>3378</v>
      </c>
      <c r="S107" s="1864" t="s">
        <v>3377</v>
      </c>
      <c r="T107" s="1848" t="s">
        <v>1610</v>
      </c>
      <c r="U107" s="1848">
        <v>3</v>
      </c>
      <c r="V107" s="686" t="s">
        <v>3379</v>
      </c>
      <c r="W107" s="1490"/>
      <c r="X107" s="1490"/>
      <c r="Y107" s="1490"/>
      <c r="Z107" s="1490"/>
      <c r="AA107" s="1490"/>
      <c r="AB107" s="1490"/>
      <c r="AC107" s="1490"/>
      <c r="AD107" s="1490"/>
      <c r="AE107" s="1490"/>
      <c r="AF107" s="1770"/>
      <c r="AG107" s="1770"/>
    </row>
    <row r="108" spans="1:33" ht="22.5" customHeight="1">
      <c r="A108" s="1859"/>
      <c r="B108" s="1864" t="s">
        <v>3380</v>
      </c>
      <c r="C108" s="1848" t="s">
        <v>1610</v>
      </c>
      <c r="D108" s="1848">
        <v>3</v>
      </c>
      <c r="E108" s="4882">
        <v>8.0954885884726231</v>
      </c>
      <c r="F108" s="1490"/>
      <c r="G108" s="1490"/>
      <c r="H108" s="1490"/>
      <c r="I108" s="1490"/>
      <c r="J108" s="1490"/>
      <c r="K108" s="1490"/>
      <c r="L108" s="1490"/>
      <c r="M108" s="1490"/>
      <c r="N108" s="1490"/>
      <c r="O108" s="1770"/>
      <c r="P108" s="1865" t="s">
        <v>3381</v>
      </c>
      <c r="S108" s="1864" t="s">
        <v>3380</v>
      </c>
      <c r="T108" s="1848" t="s">
        <v>1610</v>
      </c>
      <c r="U108" s="1848">
        <v>3</v>
      </c>
      <c r="V108" s="686" t="s">
        <v>3382</v>
      </c>
      <c r="W108" s="1490"/>
      <c r="X108" s="1490"/>
      <c r="Y108" s="1490"/>
      <c r="Z108" s="1490"/>
      <c r="AA108" s="1490"/>
      <c r="AB108" s="1490"/>
      <c r="AC108" s="1490"/>
      <c r="AD108" s="1490"/>
      <c r="AE108" s="1490"/>
      <c r="AF108" s="1770"/>
      <c r="AG108" s="1770"/>
    </row>
    <row r="109" spans="1:33" ht="22.5" customHeight="1">
      <c r="A109" s="1859"/>
      <c r="B109" s="1864" t="s">
        <v>3383</v>
      </c>
      <c r="C109" s="1848" t="s">
        <v>1610</v>
      </c>
      <c r="D109" s="1848">
        <v>3</v>
      </c>
      <c r="E109" s="4882">
        <v>0</v>
      </c>
      <c r="F109" s="1490"/>
      <c r="G109" s="1490"/>
      <c r="H109" s="1490"/>
      <c r="I109" s="1490"/>
      <c r="J109" s="1490"/>
      <c r="K109" s="1490"/>
      <c r="L109" s="1490"/>
      <c r="M109" s="1490"/>
      <c r="N109" s="1490"/>
      <c r="O109" s="1770"/>
      <c r="P109" s="1865" t="s">
        <v>3384</v>
      </c>
      <c r="S109" s="1864" t="s">
        <v>3383</v>
      </c>
      <c r="T109" s="1848" t="s">
        <v>1610</v>
      </c>
      <c r="U109" s="1848">
        <v>3</v>
      </c>
      <c r="V109" s="686" t="s">
        <v>3385</v>
      </c>
      <c r="W109" s="1490"/>
      <c r="X109" s="1490"/>
      <c r="Y109" s="1490"/>
      <c r="Z109" s="1490"/>
      <c r="AA109" s="1490"/>
      <c r="AB109" s="1490"/>
      <c r="AC109" s="1490"/>
      <c r="AD109" s="1490"/>
      <c r="AE109" s="1490"/>
      <c r="AF109" s="1770"/>
      <c r="AG109" s="1770"/>
    </row>
    <row r="110" spans="1:33" ht="22.5" customHeight="1" thickBot="1">
      <c r="A110" s="1859"/>
      <c r="B110" s="1866" t="s">
        <v>3386</v>
      </c>
      <c r="C110" s="1851" t="s">
        <v>1610</v>
      </c>
      <c r="D110" s="1851">
        <v>3</v>
      </c>
      <c r="E110" s="4883">
        <v>0</v>
      </c>
      <c r="F110" s="1490"/>
      <c r="G110" s="1490"/>
      <c r="H110" s="1490"/>
      <c r="I110" s="1490"/>
      <c r="J110" s="1490"/>
      <c r="K110" s="1490"/>
      <c r="L110" s="1490"/>
      <c r="M110" s="1490"/>
      <c r="N110" s="1490"/>
      <c r="O110" s="1770"/>
      <c r="P110" s="1867" t="s">
        <v>3387</v>
      </c>
      <c r="S110" s="1866" t="s">
        <v>3386</v>
      </c>
      <c r="T110" s="1851" t="s">
        <v>1610</v>
      </c>
      <c r="U110" s="1851">
        <v>3</v>
      </c>
      <c r="V110" s="688" t="s">
        <v>3388</v>
      </c>
      <c r="W110" s="1490"/>
      <c r="X110" s="1490"/>
      <c r="Y110" s="1490"/>
      <c r="Z110" s="1490"/>
      <c r="AA110" s="1490"/>
      <c r="AB110" s="1490"/>
      <c r="AC110" s="1490"/>
      <c r="AD110" s="1490"/>
      <c r="AE110" s="1490"/>
      <c r="AF110" s="1770"/>
      <c r="AG110" s="1770"/>
    </row>
    <row r="111" spans="1:33" ht="22.5" customHeight="1" thickBot="1">
      <c r="A111" s="1837"/>
      <c r="B111" s="1837"/>
      <c r="C111" s="1837"/>
      <c r="D111" s="1837"/>
      <c r="E111" s="1837"/>
      <c r="F111" s="1490"/>
      <c r="G111" s="1490"/>
      <c r="H111" s="1490"/>
      <c r="I111" s="1490"/>
      <c r="J111" s="1490"/>
      <c r="K111" s="1490"/>
      <c r="L111" s="1490"/>
      <c r="M111" s="1490"/>
      <c r="N111" s="1490"/>
      <c r="O111" s="1837"/>
      <c r="P111" s="1837"/>
      <c r="S111" s="1837"/>
      <c r="T111" s="1837"/>
      <c r="U111" s="1837"/>
      <c r="V111" s="1837"/>
      <c r="W111" s="1490"/>
      <c r="X111" s="1490"/>
      <c r="Y111" s="1490"/>
      <c r="Z111" s="1490"/>
      <c r="AA111" s="1490"/>
      <c r="AB111" s="1490"/>
      <c r="AC111" s="1490"/>
      <c r="AD111" s="1490"/>
      <c r="AE111" s="1490"/>
      <c r="AF111" s="1837"/>
      <c r="AG111" s="1837"/>
    </row>
    <row r="112" spans="1:33" ht="22.5" customHeight="1" thickBot="1">
      <c r="A112" s="1770"/>
      <c r="B112" s="1546" t="s">
        <v>2782</v>
      </c>
      <c r="C112" s="1854" t="s">
        <v>438</v>
      </c>
      <c r="D112" s="1854" t="s">
        <v>439</v>
      </c>
      <c r="E112" s="1854" t="s">
        <v>457</v>
      </c>
      <c r="F112" s="1854" t="s">
        <v>458</v>
      </c>
      <c r="G112" s="1854" t="s">
        <v>459</v>
      </c>
      <c r="H112" s="1854" t="s">
        <v>460</v>
      </c>
      <c r="I112" s="1854" t="s">
        <v>461</v>
      </c>
      <c r="J112" s="1854" t="s">
        <v>462</v>
      </c>
      <c r="K112" s="1854" t="s">
        <v>463</v>
      </c>
      <c r="L112" s="1854" t="s">
        <v>464</v>
      </c>
      <c r="M112" s="1854" t="s">
        <v>465</v>
      </c>
      <c r="N112" s="1874" t="s">
        <v>466</v>
      </c>
      <c r="O112" s="1770"/>
      <c r="P112" s="1858"/>
      <c r="S112" s="1546" t="s">
        <v>2782</v>
      </c>
      <c r="T112" s="1854" t="s">
        <v>438</v>
      </c>
      <c r="U112" s="1854" t="s">
        <v>439</v>
      </c>
      <c r="V112" s="1854" t="s">
        <v>457</v>
      </c>
      <c r="W112" s="1854" t="s">
        <v>458</v>
      </c>
      <c r="X112" s="1854" t="s">
        <v>459</v>
      </c>
      <c r="Y112" s="1854" t="s">
        <v>460</v>
      </c>
      <c r="Z112" s="1854" t="s">
        <v>461</v>
      </c>
      <c r="AA112" s="1854" t="s">
        <v>462</v>
      </c>
      <c r="AB112" s="1854" t="s">
        <v>463</v>
      </c>
      <c r="AC112" s="1854" t="s">
        <v>464</v>
      </c>
      <c r="AD112" s="1854" t="s">
        <v>465</v>
      </c>
      <c r="AE112" s="1874" t="s">
        <v>466</v>
      </c>
      <c r="AF112" s="1770"/>
      <c r="AG112" s="1770"/>
    </row>
    <row r="113" spans="1:33" ht="22.5" customHeight="1" thickBot="1">
      <c r="A113" s="1770"/>
      <c r="B113" s="1770"/>
      <c r="C113" s="1770"/>
      <c r="D113" s="1770"/>
      <c r="E113" s="1770"/>
      <c r="F113" s="1770"/>
      <c r="G113" s="1770"/>
      <c r="H113" s="1770"/>
      <c r="I113" s="1770"/>
      <c r="J113" s="1770"/>
      <c r="K113" s="1770"/>
      <c r="L113" s="1770"/>
      <c r="M113" s="1770"/>
      <c r="N113" s="1770"/>
      <c r="O113" s="1770"/>
      <c r="P113" s="1858"/>
      <c r="S113" s="1770"/>
      <c r="T113" s="1770"/>
      <c r="U113" s="1770"/>
      <c r="V113" s="1770"/>
      <c r="W113" s="1770"/>
      <c r="X113" s="1770"/>
      <c r="Y113" s="1770"/>
      <c r="Z113" s="1770"/>
      <c r="AA113" s="1770"/>
      <c r="AB113" s="1770"/>
      <c r="AC113" s="1770"/>
      <c r="AD113" s="1770"/>
      <c r="AE113" s="1770"/>
      <c r="AF113" s="1770"/>
      <c r="AG113" s="1770"/>
    </row>
    <row r="114" spans="1:33" ht="22.5" customHeight="1">
      <c r="A114" s="1770"/>
      <c r="B114" s="1860" t="s">
        <v>3389</v>
      </c>
      <c r="C114" s="1844" t="s">
        <v>1610</v>
      </c>
      <c r="D114" s="1844">
        <v>3</v>
      </c>
      <c r="E114" s="4884">
        <v>-172.03470774635687</v>
      </c>
      <c r="F114" s="4884">
        <v>-188.20459076104098</v>
      </c>
      <c r="G114" s="4884">
        <v>-213.18785829079141</v>
      </c>
      <c r="H114" s="4884">
        <v>-238.4525169200827</v>
      </c>
      <c r="I114" s="4884">
        <v>-248.91968954629309</v>
      </c>
      <c r="J114" s="4884">
        <v>-266.71174326679511</v>
      </c>
      <c r="K114" s="4884">
        <v>-284.1665629368926</v>
      </c>
      <c r="L114" s="4884">
        <v>-302.36550862201409</v>
      </c>
      <c r="M114" s="4884">
        <v>-320.74770426650633</v>
      </c>
      <c r="N114" s="4881">
        <v>-339.9139532916073</v>
      </c>
      <c r="O114" s="1770"/>
      <c r="P114" s="1863" t="s">
        <v>3390</v>
      </c>
      <c r="S114" s="1860" t="s">
        <v>3389</v>
      </c>
      <c r="T114" s="1844" t="s">
        <v>1610</v>
      </c>
      <c r="U114" s="1844">
        <v>3</v>
      </c>
      <c r="V114" s="698" t="s">
        <v>3391</v>
      </c>
      <c r="W114" s="698" t="s">
        <v>3391</v>
      </c>
      <c r="X114" s="698" t="s">
        <v>3391</v>
      </c>
      <c r="Y114" s="698" t="s">
        <v>3391</v>
      </c>
      <c r="Z114" s="698" t="s">
        <v>3391</v>
      </c>
      <c r="AA114" s="698" t="s">
        <v>3391</v>
      </c>
      <c r="AB114" s="698" t="s">
        <v>3391</v>
      </c>
      <c r="AC114" s="698" t="s">
        <v>3391</v>
      </c>
      <c r="AD114" s="698" t="s">
        <v>3391</v>
      </c>
      <c r="AE114" s="684" t="s">
        <v>3391</v>
      </c>
      <c r="AF114" s="1770"/>
      <c r="AG114" s="1770"/>
    </row>
    <row r="115" spans="1:33" ht="22.5" customHeight="1">
      <c r="A115" s="1770"/>
      <c r="B115" s="1864" t="s">
        <v>3392</v>
      </c>
      <c r="C115" s="1848" t="s">
        <v>1610</v>
      </c>
      <c r="D115" s="1848">
        <v>3</v>
      </c>
      <c r="E115" s="4885">
        <v>250</v>
      </c>
      <c r="F115" s="4885">
        <v>333.33333333333331</v>
      </c>
      <c r="G115" s="4885">
        <v>833.33333333333326</v>
      </c>
      <c r="H115" s="4885">
        <v>833.33333333333314</v>
      </c>
      <c r="I115" s="4885">
        <v>0</v>
      </c>
      <c r="J115" s="4885">
        <v>199.99999999999997</v>
      </c>
      <c r="K115" s="4885">
        <v>200</v>
      </c>
      <c r="L115" s="4885">
        <v>200</v>
      </c>
      <c r="M115" s="4885">
        <v>200.00000000000003</v>
      </c>
      <c r="N115" s="4886">
        <v>200</v>
      </c>
      <c r="O115" s="1770"/>
      <c r="P115" s="1865" t="s">
        <v>3393</v>
      </c>
      <c r="S115" s="1864" t="s">
        <v>3392</v>
      </c>
      <c r="T115" s="1848" t="s">
        <v>1610</v>
      </c>
      <c r="U115" s="1848">
        <v>3</v>
      </c>
      <c r="V115" s="699" t="s">
        <v>3394</v>
      </c>
      <c r="W115" s="699" t="s">
        <v>3394</v>
      </c>
      <c r="X115" s="699" t="s">
        <v>3394</v>
      </c>
      <c r="Y115" s="699" t="s">
        <v>3394</v>
      </c>
      <c r="Z115" s="699" t="s">
        <v>3394</v>
      </c>
      <c r="AA115" s="699" t="s">
        <v>3394</v>
      </c>
      <c r="AB115" s="699" t="s">
        <v>3394</v>
      </c>
      <c r="AC115" s="699" t="s">
        <v>3394</v>
      </c>
      <c r="AD115" s="699" t="s">
        <v>3394</v>
      </c>
      <c r="AE115" s="700" t="s">
        <v>3394</v>
      </c>
      <c r="AF115" s="1770"/>
      <c r="AG115" s="1770"/>
    </row>
    <row r="116" spans="1:33" ht="22.5" customHeight="1">
      <c r="A116" s="1859"/>
      <c r="B116" s="1864" t="s">
        <v>3395</v>
      </c>
      <c r="C116" s="1848" t="s">
        <v>1610</v>
      </c>
      <c r="D116" s="1848">
        <v>3</v>
      </c>
      <c r="E116" s="4887">
        <v>13.245132205295953</v>
      </c>
      <c r="F116" s="4887">
        <v>17.010454438198117</v>
      </c>
      <c r="G116" s="4887">
        <v>39.838989467783605</v>
      </c>
      <c r="H116" s="4887">
        <v>37.595390865786214</v>
      </c>
      <c r="I116" s="4887">
        <v>0</v>
      </c>
      <c r="J116" s="4887">
        <v>8.5372174156797875</v>
      </c>
      <c r="K116" s="4887">
        <v>8.3023667631623876</v>
      </c>
      <c r="L116" s="4887">
        <v>8.0010773586909245</v>
      </c>
      <c r="M116" s="4887">
        <v>7.8413275514837562</v>
      </c>
      <c r="N116" s="4882">
        <v>7.6697006126052969</v>
      </c>
      <c r="O116" s="1770"/>
      <c r="P116" s="1865" t="s">
        <v>3396</v>
      </c>
      <c r="S116" s="1864" t="s">
        <v>3395</v>
      </c>
      <c r="T116" s="1848" t="s">
        <v>1610</v>
      </c>
      <c r="U116" s="1848">
        <v>3</v>
      </c>
      <c r="V116" s="702" t="s">
        <v>3397</v>
      </c>
      <c r="W116" s="702" t="s">
        <v>3397</v>
      </c>
      <c r="X116" s="702" t="s">
        <v>3397</v>
      </c>
      <c r="Y116" s="702" t="s">
        <v>3397</v>
      </c>
      <c r="Z116" s="702" t="s">
        <v>3397</v>
      </c>
      <c r="AA116" s="702" t="s">
        <v>3397</v>
      </c>
      <c r="AB116" s="702" t="s">
        <v>3397</v>
      </c>
      <c r="AC116" s="702" t="s">
        <v>3397</v>
      </c>
      <c r="AD116" s="702" t="s">
        <v>3397</v>
      </c>
      <c r="AE116" s="686" t="s">
        <v>3397</v>
      </c>
      <c r="AF116" s="1770"/>
      <c r="AG116" s="1770"/>
    </row>
    <row r="117" spans="1:33" ht="22.5" customHeight="1">
      <c r="A117" s="1859"/>
      <c r="B117" s="1864" t="s">
        <v>3398</v>
      </c>
      <c r="C117" s="1848" t="s">
        <v>1610</v>
      </c>
      <c r="D117" s="1848">
        <v>3</v>
      </c>
      <c r="E117" s="4887">
        <v>70.830498481353089</v>
      </c>
      <c r="F117" s="4887">
        <v>89.797618176616723</v>
      </c>
      <c r="G117" s="4887">
        <v>209.45832020763234</v>
      </c>
      <c r="H117" s="4887">
        <v>193.12955597512513</v>
      </c>
      <c r="I117" s="4887">
        <v>0</v>
      </c>
      <c r="J117" s="4887">
        <v>42.833319334550964</v>
      </c>
      <c r="K117" s="4887">
        <v>41.746483565396787</v>
      </c>
      <c r="L117" s="4887">
        <v>41.305221742227609</v>
      </c>
      <c r="M117" s="4887">
        <v>40.814569119797952</v>
      </c>
      <c r="N117" s="4882">
        <v>40.544413445946688</v>
      </c>
      <c r="O117" s="1770"/>
      <c r="P117" s="1865" t="s">
        <v>3399</v>
      </c>
      <c r="S117" s="1864" t="s">
        <v>3398</v>
      </c>
      <c r="T117" s="1848" t="s">
        <v>1610</v>
      </c>
      <c r="U117" s="1848">
        <v>3</v>
      </c>
      <c r="V117" s="702" t="s">
        <v>3400</v>
      </c>
      <c r="W117" s="702" t="s">
        <v>3400</v>
      </c>
      <c r="X117" s="702" t="s">
        <v>3400</v>
      </c>
      <c r="Y117" s="702" t="s">
        <v>3400</v>
      </c>
      <c r="Z117" s="702" t="s">
        <v>3400</v>
      </c>
      <c r="AA117" s="702" t="s">
        <v>3400</v>
      </c>
      <c r="AB117" s="702" t="s">
        <v>3400</v>
      </c>
      <c r="AC117" s="702" t="s">
        <v>3400</v>
      </c>
      <c r="AD117" s="702" t="s">
        <v>3400</v>
      </c>
      <c r="AE117" s="686" t="s">
        <v>3400</v>
      </c>
      <c r="AF117" s="1770"/>
      <c r="AG117" s="1770"/>
    </row>
    <row r="118" spans="1:33" ht="22.5" customHeight="1">
      <c r="A118" s="1859"/>
      <c r="B118" s="1864" t="s">
        <v>3401</v>
      </c>
      <c r="C118" s="1848" t="s">
        <v>1610</v>
      </c>
      <c r="D118" s="1848">
        <v>3</v>
      </c>
      <c r="E118" s="4887">
        <v>157.12492519544594</v>
      </c>
      <c r="F118" s="4887">
        <v>213.6733103869266</v>
      </c>
      <c r="G118" s="4887">
        <v>549.10836155325057</v>
      </c>
      <c r="H118" s="4887">
        <v>566.19799698345355</v>
      </c>
      <c r="I118" s="4887">
        <v>0</v>
      </c>
      <c r="J118" s="4887">
        <v>140.05055685018263</v>
      </c>
      <c r="K118" s="4887">
        <v>141.8663834653095</v>
      </c>
      <c r="L118" s="4887">
        <v>142.99816908688129</v>
      </c>
      <c r="M118" s="4887">
        <v>143.58649929219732</v>
      </c>
      <c r="N118" s="4882">
        <v>143.91588102256821</v>
      </c>
      <c r="O118" s="1770"/>
      <c r="P118" s="1865" t="s">
        <v>3402</v>
      </c>
      <c r="S118" s="1864" t="s">
        <v>3401</v>
      </c>
      <c r="T118" s="1848" t="s">
        <v>1610</v>
      </c>
      <c r="U118" s="1848">
        <v>3</v>
      </c>
      <c r="V118" s="702" t="s">
        <v>3403</v>
      </c>
      <c r="W118" s="702" t="s">
        <v>3403</v>
      </c>
      <c r="X118" s="702" t="s">
        <v>3403</v>
      </c>
      <c r="Y118" s="702" t="s">
        <v>3403</v>
      </c>
      <c r="Z118" s="702" t="s">
        <v>3403</v>
      </c>
      <c r="AA118" s="702" t="s">
        <v>3403</v>
      </c>
      <c r="AB118" s="702" t="s">
        <v>3403</v>
      </c>
      <c r="AC118" s="702" t="s">
        <v>3403</v>
      </c>
      <c r="AD118" s="702" t="s">
        <v>3403</v>
      </c>
      <c r="AE118" s="686" t="s">
        <v>3403</v>
      </c>
      <c r="AF118" s="1770"/>
      <c r="AG118" s="1770"/>
    </row>
    <row r="119" spans="1:33" ht="22.5" customHeight="1">
      <c r="A119" s="1859"/>
      <c r="B119" s="1864" t="s">
        <v>3404</v>
      </c>
      <c r="C119" s="1848" t="s">
        <v>1610</v>
      </c>
      <c r="D119" s="1848">
        <v>3</v>
      </c>
      <c r="E119" s="4887">
        <v>8.7994441179050256</v>
      </c>
      <c r="F119" s="4887">
        <v>12.851950331591866</v>
      </c>
      <c r="G119" s="4887">
        <v>34.927662104666709</v>
      </c>
      <c r="H119" s="4887">
        <v>36.410389508968223</v>
      </c>
      <c r="I119" s="4887">
        <v>0</v>
      </c>
      <c r="J119" s="4887">
        <v>8.5789063995866019</v>
      </c>
      <c r="K119" s="4887">
        <v>8.0847662061313113</v>
      </c>
      <c r="L119" s="4887">
        <v>7.6955318122001595</v>
      </c>
      <c r="M119" s="4887">
        <v>7.7576040365209886</v>
      </c>
      <c r="N119" s="4882">
        <v>7.8700049188798067</v>
      </c>
      <c r="O119" s="1770"/>
      <c r="P119" s="1865" t="s">
        <v>3405</v>
      </c>
      <c r="S119" s="1864" t="s">
        <v>3404</v>
      </c>
      <c r="T119" s="1848" t="s">
        <v>1610</v>
      </c>
      <c r="U119" s="1848">
        <v>3</v>
      </c>
      <c r="V119" s="702" t="s">
        <v>3406</v>
      </c>
      <c r="W119" s="702" t="s">
        <v>3406</v>
      </c>
      <c r="X119" s="702" t="s">
        <v>3406</v>
      </c>
      <c r="Y119" s="702" t="s">
        <v>3406</v>
      </c>
      <c r="Z119" s="702" t="s">
        <v>3406</v>
      </c>
      <c r="AA119" s="702" t="s">
        <v>3406</v>
      </c>
      <c r="AB119" s="702" t="s">
        <v>3406</v>
      </c>
      <c r="AC119" s="702" t="s">
        <v>3406</v>
      </c>
      <c r="AD119" s="702" t="s">
        <v>3406</v>
      </c>
      <c r="AE119" s="686" t="s">
        <v>3406</v>
      </c>
      <c r="AF119" s="1770"/>
      <c r="AG119" s="1770"/>
    </row>
    <row r="120" spans="1:33" ht="22.5" customHeight="1">
      <c r="A120" s="1859"/>
      <c r="B120" s="1864" t="s">
        <v>3407</v>
      </c>
      <c r="C120" s="1848" t="s">
        <v>1610</v>
      </c>
      <c r="D120" s="1848">
        <v>3</v>
      </c>
      <c r="E120" s="4887">
        <v>0</v>
      </c>
      <c r="F120" s="4887">
        <v>0</v>
      </c>
      <c r="G120" s="4887">
        <v>0</v>
      </c>
      <c r="H120" s="4887">
        <v>0</v>
      </c>
      <c r="I120" s="4887">
        <v>0</v>
      </c>
      <c r="J120" s="4887">
        <v>0</v>
      </c>
      <c r="K120" s="4887">
        <v>0</v>
      </c>
      <c r="L120" s="4887">
        <v>0</v>
      </c>
      <c r="M120" s="4887">
        <v>0</v>
      </c>
      <c r="N120" s="4882">
        <v>0</v>
      </c>
      <c r="O120" s="1770"/>
      <c r="P120" s="1865" t="s">
        <v>3408</v>
      </c>
      <c r="S120" s="1864" t="s">
        <v>3407</v>
      </c>
      <c r="T120" s="1848" t="s">
        <v>1610</v>
      </c>
      <c r="U120" s="1848">
        <v>3</v>
      </c>
      <c r="V120" s="702" t="s">
        <v>3409</v>
      </c>
      <c r="W120" s="702" t="s">
        <v>3409</v>
      </c>
      <c r="X120" s="702" t="s">
        <v>3409</v>
      </c>
      <c r="Y120" s="702" t="s">
        <v>3409</v>
      </c>
      <c r="Z120" s="702" t="s">
        <v>3409</v>
      </c>
      <c r="AA120" s="702" t="s">
        <v>3409</v>
      </c>
      <c r="AB120" s="702" t="s">
        <v>3409</v>
      </c>
      <c r="AC120" s="702" t="s">
        <v>3409</v>
      </c>
      <c r="AD120" s="702" t="s">
        <v>3409</v>
      </c>
      <c r="AE120" s="686" t="s">
        <v>3409</v>
      </c>
      <c r="AF120" s="1770"/>
      <c r="AG120" s="1770"/>
    </row>
    <row r="121" spans="1:33" ht="22.5" customHeight="1" thickBot="1">
      <c r="A121" s="1859"/>
      <c r="B121" s="1866" t="s">
        <v>3410</v>
      </c>
      <c r="C121" s="1851" t="s">
        <v>1610</v>
      </c>
      <c r="D121" s="1851">
        <v>3</v>
      </c>
      <c r="E121" s="4888">
        <v>0</v>
      </c>
      <c r="F121" s="4888">
        <v>0</v>
      </c>
      <c r="G121" s="4888">
        <v>0</v>
      </c>
      <c r="H121" s="4888">
        <v>0</v>
      </c>
      <c r="I121" s="4888">
        <v>0</v>
      </c>
      <c r="J121" s="4888">
        <v>0</v>
      </c>
      <c r="K121" s="4888">
        <v>0</v>
      </c>
      <c r="L121" s="4888">
        <v>0</v>
      </c>
      <c r="M121" s="4888">
        <v>0</v>
      </c>
      <c r="N121" s="4883">
        <v>0</v>
      </c>
      <c r="O121" s="1770"/>
      <c r="P121" s="1867" t="s">
        <v>3411</v>
      </c>
      <c r="S121" s="1866" t="s">
        <v>3410</v>
      </c>
      <c r="T121" s="1851" t="s">
        <v>1610</v>
      </c>
      <c r="U121" s="1851">
        <v>3</v>
      </c>
      <c r="V121" s="704" t="s">
        <v>3412</v>
      </c>
      <c r="W121" s="704" t="s">
        <v>3412</v>
      </c>
      <c r="X121" s="704" t="s">
        <v>3412</v>
      </c>
      <c r="Y121" s="704" t="s">
        <v>3412</v>
      </c>
      <c r="Z121" s="704" t="s">
        <v>3412</v>
      </c>
      <c r="AA121" s="704" t="s">
        <v>3412</v>
      </c>
      <c r="AB121" s="704" t="s">
        <v>3412</v>
      </c>
      <c r="AC121" s="704" t="s">
        <v>3412</v>
      </c>
      <c r="AD121" s="704" t="s">
        <v>3412</v>
      </c>
      <c r="AE121" s="688" t="s">
        <v>3412</v>
      </c>
      <c r="AF121" s="1770"/>
      <c r="AG121" s="1770"/>
    </row>
    <row r="122" spans="1:33" ht="22.5" customHeight="1" thickBot="1">
      <c r="A122" s="1770"/>
      <c r="B122" s="1770"/>
      <c r="C122" s="1770"/>
      <c r="D122" s="1770"/>
      <c r="E122" s="1770"/>
      <c r="F122" s="1839"/>
      <c r="G122" s="1839"/>
      <c r="H122" s="1839"/>
      <c r="I122" s="1839"/>
      <c r="J122" s="1839"/>
      <c r="K122" s="1839"/>
      <c r="L122" s="1839"/>
      <c r="M122" s="1839"/>
      <c r="N122" s="1839"/>
      <c r="O122" s="1770"/>
      <c r="P122" s="1858"/>
      <c r="S122" s="1770"/>
      <c r="T122" s="1770"/>
      <c r="U122" s="1770"/>
      <c r="V122" s="1770"/>
      <c r="W122" s="1839"/>
      <c r="X122" s="1839"/>
      <c r="Y122" s="1839"/>
      <c r="Z122" s="1839"/>
      <c r="AA122" s="1839"/>
      <c r="AB122" s="1839"/>
      <c r="AC122" s="1839"/>
      <c r="AD122" s="1839"/>
      <c r="AE122" s="1839"/>
      <c r="AF122" s="1770"/>
      <c r="AG122" s="1770"/>
    </row>
    <row r="123" spans="1:33" ht="30.4" customHeight="1" thickBot="1">
      <c r="A123" s="1770"/>
      <c r="B123" s="1546" t="s">
        <v>2782</v>
      </c>
      <c r="C123" s="1854" t="s">
        <v>438</v>
      </c>
      <c r="D123" s="1854" t="s">
        <v>439</v>
      </c>
      <c r="E123" s="1550" t="s">
        <v>3196</v>
      </c>
      <c r="F123" s="5415"/>
      <c r="G123" s="5666"/>
      <c r="H123" s="5666"/>
      <c r="I123" s="5666"/>
      <c r="J123" s="5666"/>
      <c r="K123" s="5666"/>
      <c r="L123" s="5666"/>
      <c r="M123" s="5666"/>
      <c r="N123" s="5666"/>
      <c r="O123" s="1770"/>
      <c r="P123" s="1858"/>
      <c r="S123" s="1546" t="s">
        <v>2782</v>
      </c>
      <c r="T123" s="1854" t="s">
        <v>438</v>
      </c>
      <c r="U123" s="1854" t="s">
        <v>439</v>
      </c>
      <c r="V123" s="1550" t="s">
        <v>3196</v>
      </c>
      <c r="W123" s="5415"/>
      <c r="X123" s="5666"/>
      <c r="Y123" s="5666"/>
      <c r="Z123" s="5666"/>
      <c r="AA123" s="5666"/>
      <c r="AB123" s="5666"/>
      <c r="AC123" s="5666"/>
      <c r="AD123" s="5666"/>
      <c r="AE123" s="5666"/>
      <c r="AF123" s="1770"/>
      <c r="AG123" s="1770"/>
    </row>
    <row r="124" spans="1:33" ht="22.5" customHeight="1" thickBot="1">
      <c r="A124" s="1770"/>
      <c r="B124" s="1770"/>
      <c r="C124" s="1770"/>
      <c r="D124" s="1770"/>
      <c r="E124" s="1770"/>
      <c r="F124" s="1770"/>
      <c r="G124" s="1770"/>
      <c r="H124" s="1770"/>
      <c r="I124" s="1770"/>
      <c r="J124" s="1770"/>
      <c r="K124" s="1770"/>
      <c r="L124" s="1770"/>
      <c r="M124" s="1770"/>
      <c r="N124" s="1770"/>
      <c r="O124" s="1770"/>
      <c r="P124" s="1858"/>
      <c r="S124" s="1770"/>
      <c r="T124" s="1770"/>
      <c r="U124" s="1770"/>
      <c r="V124" s="1770"/>
      <c r="W124" s="1770"/>
      <c r="X124" s="1770"/>
      <c r="Y124" s="1770"/>
      <c r="Z124" s="1770"/>
      <c r="AA124" s="1770"/>
      <c r="AB124" s="1770"/>
      <c r="AC124" s="1770"/>
      <c r="AD124" s="1770"/>
      <c r="AE124" s="1770"/>
      <c r="AF124" s="1770"/>
      <c r="AG124" s="1770"/>
    </row>
    <row r="125" spans="1:33" ht="22.5" customHeight="1">
      <c r="A125" s="1859"/>
      <c r="B125" s="1860" t="s">
        <v>3413</v>
      </c>
      <c r="C125" s="1844" t="s">
        <v>1610</v>
      </c>
      <c r="D125" s="1844">
        <v>3</v>
      </c>
      <c r="E125" s="4881">
        <v>0</v>
      </c>
      <c r="F125" s="1839"/>
      <c r="G125" s="1839"/>
      <c r="H125" s="1839"/>
      <c r="I125" s="1839"/>
      <c r="J125" s="1839"/>
      <c r="K125" s="1839"/>
      <c r="L125" s="1839"/>
      <c r="M125" s="1839"/>
      <c r="N125" s="1839"/>
      <c r="O125" s="1770"/>
      <c r="P125" s="1863" t="s">
        <v>3414</v>
      </c>
      <c r="S125" s="1860" t="s">
        <v>3413</v>
      </c>
      <c r="T125" s="1844" t="s">
        <v>1610</v>
      </c>
      <c r="U125" s="1844">
        <v>3</v>
      </c>
      <c r="V125" s="684" t="s">
        <v>3415</v>
      </c>
      <c r="W125" s="1839"/>
      <c r="X125" s="1839"/>
      <c r="Y125" s="1839"/>
      <c r="Z125" s="1839"/>
      <c r="AA125" s="1839"/>
      <c r="AB125" s="1839"/>
      <c r="AC125" s="1839"/>
      <c r="AD125" s="1839"/>
      <c r="AE125" s="1839"/>
      <c r="AF125" s="1770"/>
      <c r="AG125" s="1770"/>
    </row>
    <row r="126" spans="1:33" ht="22.5" customHeight="1">
      <c r="A126" s="1859"/>
      <c r="B126" s="1864" t="s">
        <v>3416</v>
      </c>
      <c r="C126" s="1848" t="s">
        <v>1610</v>
      </c>
      <c r="D126" s="1848">
        <v>3</v>
      </c>
      <c r="E126" s="4882">
        <v>0</v>
      </c>
      <c r="F126" s="1490"/>
      <c r="G126" s="1490"/>
      <c r="H126" s="1490"/>
      <c r="I126" s="1490"/>
      <c r="J126" s="1490"/>
      <c r="K126" s="1490"/>
      <c r="L126" s="1490"/>
      <c r="M126" s="1490"/>
      <c r="N126" s="1490"/>
      <c r="O126" s="1770"/>
      <c r="P126" s="1865" t="s">
        <v>3417</v>
      </c>
      <c r="S126" s="1864" t="s">
        <v>3416</v>
      </c>
      <c r="T126" s="1848" t="s">
        <v>1610</v>
      </c>
      <c r="U126" s="1848">
        <v>3</v>
      </c>
      <c r="V126" s="686" t="s">
        <v>3418</v>
      </c>
      <c r="W126" s="1490"/>
      <c r="X126" s="1490"/>
      <c r="Y126" s="1490"/>
      <c r="Z126" s="1490"/>
      <c r="AA126" s="1490"/>
      <c r="AB126" s="1490"/>
      <c r="AC126" s="1490"/>
      <c r="AD126" s="1490"/>
      <c r="AE126" s="1490"/>
      <c r="AF126" s="1770"/>
      <c r="AG126" s="1770"/>
    </row>
    <row r="127" spans="1:33" ht="22.5" customHeight="1">
      <c r="A127" s="1859"/>
      <c r="B127" s="1864" t="s">
        <v>3419</v>
      </c>
      <c r="C127" s="1848" t="s">
        <v>1610</v>
      </c>
      <c r="D127" s="1848">
        <v>3</v>
      </c>
      <c r="E127" s="4882">
        <v>0</v>
      </c>
      <c r="F127" s="1490"/>
      <c r="G127" s="1490"/>
      <c r="H127" s="1490"/>
      <c r="I127" s="1490"/>
      <c r="J127" s="1490"/>
      <c r="K127" s="1490"/>
      <c r="L127" s="1490"/>
      <c r="M127" s="1490"/>
      <c r="N127" s="1490"/>
      <c r="O127" s="1770"/>
      <c r="P127" s="1865" t="s">
        <v>3420</v>
      </c>
      <c r="S127" s="1864" t="s">
        <v>3419</v>
      </c>
      <c r="T127" s="1848" t="s">
        <v>1610</v>
      </c>
      <c r="U127" s="1848">
        <v>3</v>
      </c>
      <c r="V127" s="686" t="s">
        <v>3421</v>
      </c>
      <c r="W127" s="1490"/>
      <c r="X127" s="1490"/>
      <c r="Y127" s="1490"/>
      <c r="Z127" s="1490"/>
      <c r="AA127" s="1490"/>
      <c r="AB127" s="1490"/>
      <c r="AC127" s="1490"/>
      <c r="AD127" s="1490"/>
      <c r="AE127" s="1490"/>
      <c r="AF127" s="1770"/>
      <c r="AG127" s="1770"/>
    </row>
    <row r="128" spans="1:33" ht="22.5" customHeight="1">
      <c r="A128" s="1859"/>
      <c r="B128" s="1864" t="s">
        <v>3422</v>
      </c>
      <c r="C128" s="1848" t="s">
        <v>1610</v>
      </c>
      <c r="D128" s="1848">
        <v>3</v>
      </c>
      <c r="E128" s="4882">
        <v>0</v>
      </c>
      <c r="F128" s="1490"/>
      <c r="G128" s="1490"/>
      <c r="H128" s="1490"/>
      <c r="I128" s="1490"/>
      <c r="J128" s="1490"/>
      <c r="K128" s="1490"/>
      <c r="L128" s="1490"/>
      <c r="M128" s="1490"/>
      <c r="N128" s="1490"/>
      <c r="O128" s="1770"/>
      <c r="P128" s="1865" t="s">
        <v>3423</v>
      </c>
      <c r="S128" s="1864" t="s">
        <v>3422</v>
      </c>
      <c r="T128" s="1848" t="s">
        <v>1610</v>
      </c>
      <c r="U128" s="1848">
        <v>3</v>
      </c>
      <c r="V128" s="686" t="s">
        <v>3424</v>
      </c>
      <c r="W128" s="1490"/>
      <c r="X128" s="1490"/>
      <c r="Y128" s="1490"/>
      <c r="Z128" s="1490"/>
      <c r="AA128" s="1490"/>
      <c r="AB128" s="1490"/>
      <c r="AC128" s="1490"/>
      <c r="AD128" s="1490"/>
      <c r="AE128" s="1490"/>
      <c r="AF128" s="1770"/>
      <c r="AG128" s="1770"/>
    </row>
    <row r="129" spans="1:33" ht="22.5" customHeight="1">
      <c r="A129" s="1859"/>
      <c r="B129" s="1864" t="s">
        <v>3425</v>
      </c>
      <c r="C129" s="1848" t="s">
        <v>1610</v>
      </c>
      <c r="D129" s="1848">
        <v>3</v>
      </c>
      <c r="E129" s="4882">
        <v>0</v>
      </c>
      <c r="F129" s="1490"/>
      <c r="G129" s="1490"/>
      <c r="H129" s="1490"/>
      <c r="I129" s="1490"/>
      <c r="J129" s="1490"/>
      <c r="K129" s="1490"/>
      <c r="L129" s="1490"/>
      <c r="M129" s="1490"/>
      <c r="N129" s="1490"/>
      <c r="O129" s="1770"/>
      <c r="P129" s="1865" t="s">
        <v>3426</v>
      </c>
      <c r="S129" s="1864" t="s">
        <v>3425</v>
      </c>
      <c r="T129" s="1848" t="s">
        <v>1610</v>
      </c>
      <c r="U129" s="1848">
        <v>3</v>
      </c>
      <c r="V129" s="686" t="s">
        <v>3427</v>
      </c>
      <c r="W129" s="1490"/>
      <c r="X129" s="1490"/>
      <c r="Y129" s="1490"/>
      <c r="Z129" s="1490"/>
      <c r="AA129" s="1490"/>
      <c r="AB129" s="1490"/>
      <c r="AC129" s="1490"/>
      <c r="AD129" s="1490"/>
      <c r="AE129" s="1490"/>
      <c r="AF129" s="1770"/>
      <c r="AG129" s="1770"/>
    </row>
    <row r="130" spans="1:33" ht="22.5" customHeight="1" thickBot="1">
      <c r="A130" s="1859"/>
      <c r="B130" s="1866" t="s">
        <v>3428</v>
      </c>
      <c r="C130" s="1851" t="s">
        <v>1610</v>
      </c>
      <c r="D130" s="1851">
        <v>3</v>
      </c>
      <c r="E130" s="4883">
        <v>0</v>
      </c>
      <c r="F130" s="1490"/>
      <c r="G130" s="1490"/>
      <c r="H130" s="1490"/>
      <c r="I130" s="1490"/>
      <c r="J130" s="1490"/>
      <c r="K130" s="1490"/>
      <c r="L130" s="1490"/>
      <c r="M130" s="1490"/>
      <c r="N130" s="1490"/>
      <c r="O130" s="1770"/>
      <c r="P130" s="1867" t="s">
        <v>3429</v>
      </c>
      <c r="S130" s="1866" t="s">
        <v>3428</v>
      </c>
      <c r="T130" s="1851" t="s">
        <v>1610</v>
      </c>
      <c r="U130" s="1851">
        <v>3</v>
      </c>
      <c r="V130" s="688" t="s">
        <v>3430</v>
      </c>
      <c r="W130" s="1490"/>
      <c r="X130" s="1490"/>
      <c r="Y130" s="1490"/>
      <c r="Z130" s="1490"/>
      <c r="AA130" s="1490"/>
      <c r="AB130" s="1490"/>
      <c r="AC130" s="1490"/>
      <c r="AD130" s="1490"/>
      <c r="AE130" s="1490"/>
      <c r="AF130" s="1770"/>
      <c r="AG130" s="1770"/>
    </row>
    <row r="131" spans="1:33" ht="22.5" customHeight="1" thickBot="1">
      <c r="A131" s="1837"/>
      <c r="B131" s="1837"/>
      <c r="C131" s="1837"/>
      <c r="D131" s="1837"/>
      <c r="E131" s="1837"/>
      <c r="F131" s="1490"/>
      <c r="G131" s="1490"/>
      <c r="H131" s="1490"/>
      <c r="I131" s="1490"/>
      <c r="J131" s="1490"/>
      <c r="K131" s="1490"/>
      <c r="L131" s="1490"/>
      <c r="M131" s="1490"/>
      <c r="N131" s="1490"/>
      <c r="O131" s="1837"/>
      <c r="P131" s="1837"/>
      <c r="S131" s="1837"/>
      <c r="T131" s="1837"/>
      <c r="U131" s="1837"/>
      <c r="V131" s="1837"/>
      <c r="W131" s="1490"/>
      <c r="X131" s="1490"/>
      <c r="Y131" s="1490"/>
      <c r="Z131" s="1490"/>
      <c r="AA131" s="1490"/>
      <c r="AB131" s="1490"/>
      <c r="AC131" s="1490"/>
      <c r="AD131" s="1490"/>
      <c r="AE131" s="1490"/>
      <c r="AF131" s="1837"/>
      <c r="AG131" s="1837"/>
    </row>
    <row r="132" spans="1:33" ht="22.5" customHeight="1" thickBot="1">
      <c r="A132" s="1770"/>
      <c r="B132" s="1546" t="s">
        <v>2782</v>
      </c>
      <c r="C132" s="1854" t="s">
        <v>438</v>
      </c>
      <c r="D132" s="1854" t="s">
        <v>439</v>
      </c>
      <c r="E132" s="1854" t="s">
        <v>457</v>
      </c>
      <c r="F132" s="1854" t="s">
        <v>458</v>
      </c>
      <c r="G132" s="1854" t="s">
        <v>459</v>
      </c>
      <c r="H132" s="1854" t="s">
        <v>460</v>
      </c>
      <c r="I132" s="1854" t="s">
        <v>461</v>
      </c>
      <c r="J132" s="1854" t="s">
        <v>462</v>
      </c>
      <c r="K132" s="1854" t="s">
        <v>463</v>
      </c>
      <c r="L132" s="1854" t="s">
        <v>464</v>
      </c>
      <c r="M132" s="1854" t="s">
        <v>465</v>
      </c>
      <c r="N132" s="1874" t="s">
        <v>466</v>
      </c>
      <c r="O132" s="1770"/>
      <c r="P132" s="1858"/>
      <c r="S132" s="1546" t="s">
        <v>2782</v>
      </c>
      <c r="T132" s="1854" t="s">
        <v>438</v>
      </c>
      <c r="U132" s="1854" t="s">
        <v>439</v>
      </c>
      <c r="V132" s="1854" t="s">
        <v>457</v>
      </c>
      <c r="W132" s="1854" t="s">
        <v>458</v>
      </c>
      <c r="X132" s="1854" t="s">
        <v>459</v>
      </c>
      <c r="Y132" s="1854" t="s">
        <v>460</v>
      </c>
      <c r="Z132" s="1854" t="s">
        <v>461</v>
      </c>
      <c r="AA132" s="1854" t="s">
        <v>462</v>
      </c>
      <c r="AB132" s="1854" t="s">
        <v>463</v>
      </c>
      <c r="AC132" s="1854" t="s">
        <v>464</v>
      </c>
      <c r="AD132" s="1854" t="s">
        <v>465</v>
      </c>
      <c r="AE132" s="1874" t="s">
        <v>466</v>
      </c>
      <c r="AF132" s="1770"/>
      <c r="AG132" s="1770"/>
    </row>
    <row r="133" spans="1:33" ht="22.5" customHeight="1" thickBot="1">
      <c r="A133" s="1770"/>
      <c r="B133" s="1770"/>
      <c r="C133" s="1770"/>
      <c r="D133" s="1770"/>
      <c r="E133" s="1770"/>
      <c r="F133" s="1770"/>
      <c r="G133" s="1770"/>
      <c r="H133" s="1770"/>
      <c r="I133" s="1770"/>
      <c r="J133" s="1770"/>
      <c r="K133" s="1770"/>
      <c r="L133" s="1770"/>
      <c r="M133" s="1770"/>
      <c r="N133" s="1770"/>
      <c r="O133" s="1770"/>
      <c r="P133" s="1858"/>
      <c r="S133" s="1770"/>
      <c r="T133" s="1770"/>
      <c r="U133" s="1770"/>
      <c r="V133" s="1770"/>
      <c r="W133" s="1770"/>
      <c r="X133" s="1770"/>
      <c r="Y133" s="1770"/>
      <c r="Z133" s="1770"/>
      <c r="AA133" s="1770"/>
      <c r="AB133" s="1770"/>
      <c r="AC133" s="1770"/>
      <c r="AD133" s="1770"/>
      <c r="AE133" s="1770"/>
      <c r="AF133" s="1770"/>
      <c r="AG133" s="1770"/>
    </row>
    <row r="134" spans="1:33" ht="22.5" customHeight="1">
      <c r="A134" s="1859"/>
      <c r="B134" s="1860" t="s">
        <v>3431</v>
      </c>
      <c r="C134" s="1844" t="s">
        <v>1610</v>
      </c>
      <c r="D134" s="1844">
        <v>3</v>
      </c>
      <c r="E134" s="697"/>
      <c r="F134" s="697"/>
      <c r="G134" s="697"/>
      <c r="H134" s="697"/>
      <c r="I134" s="697"/>
      <c r="J134" s="697"/>
      <c r="K134" s="697"/>
      <c r="L134" s="697"/>
      <c r="M134" s="697"/>
      <c r="N134" s="683"/>
      <c r="O134" s="1770"/>
      <c r="P134" s="1863" t="s">
        <v>3432</v>
      </c>
      <c r="S134" s="1860" t="s">
        <v>3431</v>
      </c>
      <c r="T134" s="1844" t="s">
        <v>1610</v>
      </c>
      <c r="U134" s="1844">
        <v>3</v>
      </c>
      <c r="V134" s="698" t="s">
        <v>3433</v>
      </c>
      <c r="W134" s="698" t="s">
        <v>3433</v>
      </c>
      <c r="X134" s="698" t="s">
        <v>3433</v>
      </c>
      <c r="Y134" s="698" t="s">
        <v>3433</v>
      </c>
      <c r="Z134" s="698" t="s">
        <v>3433</v>
      </c>
      <c r="AA134" s="698" t="s">
        <v>3433</v>
      </c>
      <c r="AB134" s="698" t="s">
        <v>3433</v>
      </c>
      <c r="AC134" s="698" t="s">
        <v>3433</v>
      </c>
      <c r="AD134" s="698" t="s">
        <v>3433</v>
      </c>
      <c r="AE134" s="684" t="s">
        <v>3433</v>
      </c>
      <c r="AF134" s="1770"/>
      <c r="AG134" s="1770"/>
    </row>
    <row r="135" spans="1:33" ht="22.5" customHeight="1" thickBot="1">
      <c r="A135" s="1859"/>
      <c r="B135" s="1866" t="s">
        <v>3434</v>
      </c>
      <c r="C135" s="1851" t="s">
        <v>529</v>
      </c>
      <c r="D135" s="1851">
        <v>2</v>
      </c>
      <c r="E135" s="695">
        <v>0</v>
      </c>
      <c r="F135" s="695">
        <v>0</v>
      </c>
      <c r="G135" s="695">
        <v>0</v>
      </c>
      <c r="H135" s="695">
        <v>0</v>
      </c>
      <c r="I135" s="695">
        <v>0</v>
      </c>
      <c r="J135" s="695">
        <v>0</v>
      </c>
      <c r="K135" s="695">
        <v>0</v>
      </c>
      <c r="L135" s="695">
        <v>0</v>
      </c>
      <c r="M135" s="695">
        <v>0</v>
      </c>
      <c r="N135" s="251">
        <v>0</v>
      </c>
      <c r="O135" s="1770"/>
      <c r="P135" s="1867" t="s">
        <v>3435</v>
      </c>
      <c r="S135" s="1866" t="s">
        <v>3434</v>
      </c>
      <c r="T135" s="1851" t="s">
        <v>529</v>
      </c>
      <c r="U135" s="1851">
        <v>2</v>
      </c>
      <c r="V135" s="696" t="s">
        <v>3436</v>
      </c>
      <c r="W135" s="696" t="s">
        <v>3436</v>
      </c>
      <c r="X135" s="696" t="s">
        <v>3436</v>
      </c>
      <c r="Y135" s="696" t="s">
        <v>3436</v>
      </c>
      <c r="Z135" s="696" t="s">
        <v>3436</v>
      </c>
      <c r="AA135" s="696" t="s">
        <v>3436</v>
      </c>
      <c r="AB135" s="696" t="s">
        <v>3436</v>
      </c>
      <c r="AC135" s="696" t="s">
        <v>3436</v>
      </c>
      <c r="AD135" s="696" t="s">
        <v>3436</v>
      </c>
      <c r="AE135" s="249" t="s">
        <v>3436</v>
      </c>
      <c r="AF135" s="1770"/>
      <c r="AG135" s="1770"/>
    </row>
    <row r="136" spans="1:33" ht="22.5" customHeight="1" thickBot="1">
      <c r="A136" s="1859"/>
      <c r="B136" s="1770"/>
      <c r="C136" s="1770"/>
      <c r="D136" s="1770"/>
      <c r="E136" s="1770"/>
      <c r="F136" s="1839"/>
      <c r="G136" s="1839"/>
      <c r="H136" s="1839"/>
      <c r="I136" s="1839"/>
      <c r="J136" s="1839"/>
      <c r="K136" s="1839"/>
      <c r="L136" s="1839"/>
      <c r="M136" s="1839"/>
      <c r="N136" s="1839"/>
      <c r="O136" s="1770"/>
      <c r="P136" s="1858"/>
      <c r="S136" s="1770"/>
      <c r="T136" s="1770"/>
      <c r="U136" s="1770"/>
      <c r="V136" s="1770"/>
      <c r="W136" s="1839"/>
      <c r="X136" s="1839"/>
      <c r="Y136" s="1839"/>
      <c r="Z136" s="1839"/>
      <c r="AA136" s="1839"/>
      <c r="AB136" s="1839"/>
      <c r="AC136" s="1839"/>
      <c r="AD136" s="1839"/>
      <c r="AE136" s="1839"/>
      <c r="AF136" s="1770"/>
      <c r="AG136" s="1770"/>
    </row>
    <row r="137" spans="1:33" ht="30.4" customHeight="1" thickBot="1">
      <c r="A137" s="1770"/>
      <c r="B137" s="1546" t="s">
        <v>2782</v>
      </c>
      <c r="C137" s="1854" t="s">
        <v>438</v>
      </c>
      <c r="D137" s="1854" t="s">
        <v>439</v>
      </c>
      <c r="E137" s="1550" t="s">
        <v>3196</v>
      </c>
      <c r="F137" s="5415"/>
      <c r="G137" s="5666"/>
      <c r="H137" s="5666"/>
      <c r="I137" s="5666"/>
      <c r="J137" s="5666"/>
      <c r="K137" s="5666"/>
      <c r="L137" s="5666"/>
      <c r="M137" s="5666"/>
      <c r="N137" s="5666"/>
      <c r="O137" s="1770"/>
      <c r="P137" s="1858"/>
      <c r="S137" s="1546" t="s">
        <v>2782</v>
      </c>
      <c r="T137" s="1854" t="s">
        <v>438</v>
      </c>
      <c r="U137" s="1854" t="s">
        <v>439</v>
      </c>
      <c r="V137" s="1550" t="s">
        <v>3196</v>
      </c>
      <c r="W137" s="5415"/>
      <c r="X137" s="5666"/>
      <c r="Y137" s="5666"/>
      <c r="Z137" s="5666"/>
      <c r="AA137" s="5666"/>
      <c r="AB137" s="5666"/>
      <c r="AC137" s="5666"/>
      <c r="AD137" s="5666"/>
      <c r="AE137" s="5666"/>
      <c r="AF137" s="1770"/>
      <c r="AG137" s="1770"/>
    </row>
    <row r="138" spans="1:33" ht="22.5" customHeight="1">
      <c r="A138" s="1859"/>
      <c r="B138" s="1860" t="s">
        <v>3437</v>
      </c>
      <c r="C138" s="1844" t="s">
        <v>529</v>
      </c>
      <c r="D138" s="1844">
        <v>2</v>
      </c>
      <c r="E138" s="247">
        <v>0.03</v>
      </c>
      <c r="F138" s="1770"/>
      <c r="G138" s="1770"/>
      <c r="H138" s="1770"/>
      <c r="I138" s="1770"/>
      <c r="J138" s="1770"/>
      <c r="K138" s="1770"/>
      <c r="L138" s="1770"/>
      <c r="M138" s="1770"/>
      <c r="N138" s="1770"/>
      <c r="O138" s="1770"/>
      <c r="P138" s="1863" t="s">
        <v>3438</v>
      </c>
      <c r="S138" s="1860" t="s">
        <v>3437</v>
      </c>
      <c r="T138" s="1844" t="s">
        <v>529</v>
      </c>
      <c r="U138" s="1844">
        <v>2</v>
      </c>
      <c r="V138" s="684" t="s">
        <v>3439</v>
      </c>
      <c r="W138" s="1770"/>
      <c r="X138" s="1770"/>
      <c r="Y138" s="1770"/>
      <c r="Z138" s="1770"/>
      <c r="AA138" s="1770"/>
      <c r="AB138" s="1770"/>
      <c r="AC138" s="1770"/>
      <c r="AD138" s="1770"/>
      <c r="AE138" s="1770"/>
      <c r="AF138" s="1770"/>
      <c r="AG138" s="1770"/>
    </row>
    <row r="139" spans="1:33" ht="22.5" customHeight="1">
      <c r="A139" s="1859"/>
      <c r="B139" s="1864" t="s">
        <v>3440</v>
      </c>
      <c r="C139" s="1848" t="s">
        <v>1610</v>
      </c>
      <c r="D139" s="1848">
        <v>3</v>
      </c>
      <c r="E139" s="4882">
        <v>0</v>
      </c>
      <c r="F139" s="1839"/>
      <c r="G139" s="1839"/>
      <c r="H139" s="1839"/>
      <c r="I139" s="1839"/>
      <c r="J139" s="1839"/>
      <c r="K139" s="1839"/>
      <c r="L139" s="1839"/>
      <c r="M139" s="1839"/>
      <c r="N139" s="1839"/>
      <c r="O139" s="1770"/>
      <c r="P139" s="1865" t="s">
        <v>3441</v>
      </c>
      <c r="S139" s="1864" t="s">
        <v>3440</v>
      </c>
      <c r="T139" s="1848" t="s">
        <v>1610</v>
      </c>
      <c r="U139" s="1848">
        <v>3</v>
      </c>
      <c r="V139" s="686" t="s">
        <v>3442</v>
      </c>
      <c r="W139" s="1839"/>
      <c r="X139" s="1839"/>
      <c r="Y139" s="1839"/>
      <c r="Z139" s="1839"/>
      <c r="AA139" s="1839"/>
      <c r="AB139" s="1839"/>
      <c r="AC139" s="1839"/>
      <c r="AD139" s="1839"/>
      <c r="AE139" s="1839"/>
      <c r="AF139" s="1770"/>
      <c r="AG139" s="1770"/>
    </row>
    <row r="140" spans="1:33" ht="22.5" customHeight="1">
      <c r="A140" s="1859"/>
      <c r="B140" s="1864" t="s">
        <v>3443</v>
      </c>
      <c r="C140" s="1848" t="s">
        <v>1610</v>
      </c>
      <c r="D140" s="1848">
        <v>3</v>
      </c>
      <c r="E140" s="4882">
        <v>0</v>
      </c>
      <c r="F140" s="1490"/>
      <c r="G140" s="1490"/>
      <c r="H140" s="1490"/>
      <c r="I140" s="1490"/>
      <c r="J140" s="1490"/>
      <c r="K140" s="1490"/>
      <c r="L140" s="1490"/>
      <c r="M140" s="1490"/>
      <c r="N140" s="1490"/>
      <c r="O140" s="1770"/>
      <c r="P140" s="1865" t="s">
        <v>3444</v>
      </c>
      <c r="S140" s="1864" t="s">
        <v>3443</v>
      </c>
      <c r="T140" s="1848" t="s">
        <v>1610</v>
      </c>
      <c r="U140" s="1848">
        <v>3</v>
      </c>
      <c r="V140" s="686" t="s">
        <v>3445</v>
      </c>
      <c r="W140" s="1490"/>
      <c r="X140" s="1490"/>
      <c r="Y140" s="1490"/>
      <c r="Z140" s="1490"/>
      <c r="AA140" s="1490"/>
      <c r="AB140" s="1490"/>
      <c r="AC140" s="1490"/>
      <c r="AD140" s="1490"/>
      <c r="AE140" s="1490"/>
      <c r="AF140" s="1770"/>
      <c r="AG140" s="1770"/>
    </row>
    <row r="141" spans="1:33" ht="22.5" customHeight="1">
      <c r="A141" s="1859"/>
      <c r="B141" s="1864" t="s">
        <v>3446</v>
      </c>
      <c r="C141" s="1848" t="s">
        <v>1610</v>
      </c>
      <c r="D141" s="1848">
        <v>3</v>
      </c>
      <c r="E141" s="4882">
        <v>0</v>
      </c>
      <c r="F141" s="1490"/>
      <c r="G141" s="1490"/>
      <c r="H141" s="1490"/>
      <c r="I141" s="1490"/>
      <c r="J141" s="1490"/>
      <c r="K141" s="1490"/>
      <c r="L141" s="1490"/>
      <c r="M141" s="1490"/>
      <c r="N141" s="1490"/>
      <c r="O141" s="1770"/>
      <c r="P141" s="1865" t="s">
        <v>3447</v>
      </c>
      <c r="S141" s="1864" t="s">
        <v>3446</v>
      </c>
      <c r="T141" s="1848" t="s">
        <v>1610</v>
      </c>
      <c r="U141" s="1848">
        <v>3</v>
      </c>
      <c r="V141" s="686" t="s">
        <v>3448</v>
      </c>
      <c r="W141" s="1490"/>
      <c r="X141" s="1490"/>
      <c r="Y141" s="1490"/>
      <c r="Z141" s="1490"/>
      <c r="AA141" s="1490"/>
      <c r="AB141" s="1490"/>
      <c r="AC141" s="1490"/>
      <c r="AD141" s="1490"/>
      <c r="AE141" s="1490"/>
      <c r="AF141" s="1770"/>
      <c r="AG141" s="1770"/>
    </row>
    <row r="142" spans="1:33" ht="22.5" customHeight="1">
      <c r="A142" s="1859"/>
      <c r="B142" s="1864" t="s">
        <v>3449</v>
      </c>
      <c r="C142" s="1848" t="s">
        <v>1610</v>
      </c>
      <c r="D142" s="1848">
        <v>3</v>
      </c>
      <c r="E142" s="4882">
        <v>0</v>
      </c>
      <c r="F142" s="1490"/>
      <c r="G142" s="1490"/>
      <c r="H142" s="1490"/>
      <c r="I142" s="1490"/>
      <c r="J142" s="1490"/>
      <c r="K142" s="1490"/>
      <c r="L142" s="1490"/>
      <c r="M142" s="1490"/>
      <c r="N142" s="1490"/>
      <c r="O142" s="1770"/>
      <c r="P142" s="1865" t="s">
        <v>3450</v>
      </c>
      <c r="S142" s="1864" t="s">
        <v>3449</v>
      </c>
      <c r="T142" s="1848" t="s">
        <v>1610</v>
      </c>
      <c r="U142" s="1848">
        <v>3</v>
      </c>
      <c r="V142" s="686" t="s">
        <v>3451</v>
      </c>
      <c r="W142" s="1490"/>
      <c r="X142" s="1490"/>
      <c r="Y142" s="1490"/>
      <c r="Z142" s="1490"/>
      <c r="AA142" s="1490"/>
      <c r="AB142" s="1490"/>
      <c r="AC142" s="1490"/>
      <c r="AD142" s="1490"/>
      <c r="AE142" s="1490"/>
      <c r="AF142" s="1770"/>
      <c r="AG142" s="1770"/>
    </row>
    <row r="143" spans="1:33" ht="22.5" customHeight="1">
      <c r="A143" s="1859"/>
      <c r="B143" s="1864" t="s">
        <v>3452</v>
      </c>
      <c r="C143" s="1848" t="s">
        <v>1610</v>
      </c>
      <c r="D143" s="1848">
        <v>3</v>
      </c>
      <c r="E143" s="4882">
        <v>0</v>
      </c>
      <c r="F143" s="1490"/>
      <c r="G143" s="1490"/>
      <c r="H143" s="1490"/>
      <c r="I143" s="1490"/>
      <c r="J143" s="1490"/>
      <c r="K143" s="1490"/>
      <c r="L143" s="1490"/>
      <c r="M143" s="1490"/>
      <c r="N143" s="1490"/>
      <c r="O143" s="1770"/>
      <c r="P143" s="1865" t="s">
        <v>3453</v>
      </c>
      <c r="S143" s="1864" t="s">
        <v>3452</v>
      </c>
      <c r="T143" s="1848" t="s">
        <v>1610</v>
      </c>
      <c r="U143" s="1848">
        <v>3</v>
      </c>
      <c r="V143" s="686" t="s">
        <v>3454</v>
      </c>
      <c r="W143" s="1490"/>
      <c r="X143" s="1490"/>
      <c r="Y143" s="1490"/>
      <c r="Z143" s="1490"/>
      <c r="AA143" s="1490"/>
      <c r="AB143" s="1490"/>
      <c r="AC143" s="1490"/>
      <c r="AD143" s="1490"/>
      <c r="AE143" s="1490"/>
      <c r="AF143" s="1770"/>
      <c r="AG143" s="1770"/>
    </row>
    <row r="144" spans="1:33" ht="22.5" customHeight="1" thickBot="1">
      <c r="A144" s="1859"/>
      <c r="B144" s="1866" t="s">
        <v>3455</v>
      </c>
      <c r="C144" s="1851" t="s">
        <v>1610</v>
      </c>
      <c r="D144" s="1851">
        <v>3</v>
      </c>
      <c r="E144" s="4883">
        <v>0</v>
      </c>
      <c r="F144" s="1490"/>
      <c r="G144" s="1490"/>
      <c r="H144" s="1490"/>
      <c r="I144" s="1490"/>
      <c r="J144" s="1490"/>
      <c r="K144" s="1490"/>
      <c r="L144" s="1490"/>
      <c r="M144" s="1490"/>
      <c r="N144" s="1490"/>
      <c r="O144" s="1770"/>
      <c r="P144" s="1867" t="s">
        <v>3456</v>
      </c>
      <c r="S144" s="1866" t="s">
        <v>3455</v>
      </c>
      <c r="T144" s="1851" t="s">
        <v>1610</v>
      </c>
      <c r="U144" s="1851">
        <v>3</v>
      </c>
      <c r="V144" s="688" t="s">
        <v>3457</v>
      </c>
      <c r="W144" s="1490"/>
      <c r="X144" s="1490"/>
      <c r="Y144" s="1490"/>
      <c r="Z144" s="1490"/>
      <c r="AA144" s="1490"/>
      <c r="AB144" s="1490"/>
      <c r="AC144" s="1490"/>
      <c r="AD144" s="1490"/>
      <c r="AE144" s="1490"/>
      <c r="AF144" s="1770"/>
      <c r="AG144" s="1770"/>
    </row>
  </sheetData>
  <sheetProtection algorithmName="SHA-512" hashValue="Lr2hUWy0iDxTQ3K53esJ36WANw76oAaMXZWQd1LYXQeqNihkm89EzWykmBy1TAoGcmhd0BQ1dF6vojdgpGcv3w==" saltValue="Bkps2E7Ei7XQQQeIsFf+aw==" spinCount="100000" sheet="1" formatCells="0" formatColumns="0" formatRows="0" insertHyperlinks="0" sort="0" autoFilter="0" pivotTables="0"/>
  <mergeCells count="20">
    <mergeCell ref="F137:N137"/>
    <mergeCell ref="W137:AE137"/>
    <mergeCell ref="F83:N83"/>
    <mergeCell ref="W20:AE20"/>
    <mergeCell ref="F20:N20"/>
    <mergeCell ref="F33:N33"/>
    <mergeCell ref="W123:AE123"/>
    <mergeCell ref="F123:N123"/>
    <mergeCell ref="B1:P1"/>
    <mergeCell ref="S3:AF3"/>
    <mergeCell ref="F9:N9"/>
    <mergeCell ref="W9:AE9"/>
    <mergeCell ref="W103:AE103"/>
    <mergeCell ref="S1:AG1"/>
    <mergeCell ref="F44:N44"/>
    <mergeCell ref="W44:AE44"/>
    <mergeCell ref="F103:N103"/>
    <mergeCell ref="W83:AE83"/>
    <mergeCell ref="W33:AE33"/>
    <mergeCell ref="B3:P3"/>
  </mergeCells>
  <pageMargins left="0.7" right="0.7" top="0.75" bottom="0.75" header="0.3" footer="0.3"/>
  <pageSetup paperSize="9"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>
    <tabColor rgb="FF0070C0"/>
  </sheetPr>
  <dimension ref="A1:AF206"/>
  <sheetViews>
    <sheetView zoomScale="80" zoomScaleNormal="80" workbookViewId="0" xr3:uid="{F1CDC194-CB96-5A2D-8E84-222F42300CFA}"/>
  </sheetViews>
  <sheetFormatPr defaultColWidth="8.75" defaultRowHeight="29.25" customHeight="1"/>
  <cols>
    <col min="1" max="1" width="2.625" style="1390" customWidth="1"/>
    <col min="2" max="2" width="129.5" style="1390" bestFit="1" customWidth="1"/>
    <col min="3" max="3" width="7.125" style="1390" customWidth="1"/>
    <col min="4" max="4" width="6.75" style="1390" customWidth="1"/>
    <col min="5" max="14" width="13.25" style="1390" customWidth="1"/>
    <col min="15" max="15" width="2.5" style="1390" customWidth="1"/>
    <col min="16" max="16" width="10.625" style="1390" customWidth="1"/>
    <col min="17" max="18" width="8.75" style="1390" customWidth="1"/>
    <col min="19" max="19" width="122.25" style="1390" customWidth="1"/>
    <col min="20" max="21" width="8.75" style="1390" customWidth="1"/>
    <col min="22" max="31" width="15.625" style="1390" customWidth="1"/>
    <col min="32" max="32" width="18" style="1390" customWidth="1"/>
    <col min="33" max="33" width="8.75" style="1390" customWidth="1"/>
    <col min="34" max="16384" width="8.75" style="1390"/>
  </cols>
  <sheetData>
    <row r="1" spans="1:32" s="1769" customFormat="1" ht="29.25" customHeight="1">
      <c r="A1" s="1767"/>
      <c r="B1" s="5412" t="s">
        <v>121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1767"/>
      <c r="S1" s="5412" t="s">
        <v>434</v>
      </c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</row>
    <row r="2" spans="1:32" s="1769" customFormat="1" ht="29.25" customHeight="1">
      <c r="A2" s="1767"/>
      <c r="B2" s="5412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1767"/>
      <c r="S2" s="1767"/>
      <c r="T2" s="1767"/>
      <c r="U2" s="1767"/>
      <c r="V2" s="1767"/>
      <c r="W2" s="1767"/>
      <c r="X2" s="1767"/>
      <c r="Y2" s="1767"/>
      <c r="Z2" s="1767"/>
      <c r="AA2" s="1767"/>
      <c r="AB2" s="1767"/>
      <c r="AC2" s="1767"/>
      <c r="AD2" s="1767"/>
      <c r="AE2" s="1767"/>
      <c r="AF2" s="1767"/>
    </row>
    <row r="3" spans="1:32" ht="29.25" customHeight="1">
      <c r="A3" s="1770"/>
      <c r="B3" s="5413" t="s">
        <v>122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1770"/>
      <c r="R3" s="1770"/>
      <c r="S3" s="5413" t="s">
        <v>122</v>
      </c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</row>
    <row r="4" spans="1:32" ht="29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  <c r="X4" s="1770"/>
      <c r="Y4" s="1770"/>
      <c r="Z4" s="1770"/>
      <c r="AA4" s="1770"/>
      <c r="AB4" s="1770"/>
      <c r="AC4" s="1770"/>
      <c r="AD4" s="1770"/>
      <c r="AE4" s="1770"/>
      <c r="AF4" s="1770"/>
    </row>
    <row r="5" spans="1:32" ht="30.4" customHeight="1" thickBot="1">
      <c r="A5" s="1770"/>
      <c r="B5" s="1546" t="s">
        <v>2782</v>
      </c>
      <c r="C5" s="1816" t="s">
        <v>438</v>
      </c>
      <c r="D5" s="1816" t="s">
        <v>439</v>
      </c>
      <c r="E5" s="1816" t="s">
        <v>457</v>
      </c>
      <c r="F5" s="1816" t="s">
        <v>458</v>
      </c>
      <c r="G5" s="1816" t="s">
        <v>459</v>
      </c>
      <c r="H5" s="1816" t="s">
        <v>460</v>
      </c>
      <c r="I5" s="1816" t="s">
        <v>461</v>
      </c>
      <c r="J5" s="1816" t="s">
        <v>462</v>
      </c>
      <c r="K5" s="1816" t="s">
        <v>463</v>
      </c>
      <c r="L5" s="1816" t="s">
        <v>464</v>
      </c>
      <c r="M5" s="1816" t="s">
        <v>465</v>
      </c>
      <c r="N5" s="1817" t="s">
        <v>466</v>
      </c>
      <c r="O5" s="1770"/>
      <c r="P5" s="1818" t="s">
        <v>441</v>
      </c>
      <c r="Q5" s="1770"/>
      <c r="R5" s="1770"/>
      <c r="S5" s="1546" t="s">
        <v>2782</v>
      </c>
      <c r="T5" s="1816" t="s">
        <v>438</v>
      </c>
      <c r="U5" s="1816" t="s">
        <v>439</v>
      </c>
      <c r="V5" s="1816" t="s">
        <v>457</v>
      </c>
      <c r="W5" s="1816" t="s">
        <v>458</v>
      </c>
      <c r="X5" s="1816" t="s">
        <v>459</v>
      </c>
      <c r="Y5" s="1816" t="s">
        <v>460</v>
      </c>
      <c r="Z5" s="1816" t="s">
        <v>461</v>
      </c>
      <c r="AA5" s="1816" t="s">
        <v>462</v>
      </c>
      <c r="AB5" s="1816" t="s">
        <v>463</v>
      </c>
      <c r="AC5" s="1816" t="s">
        <v>464</v>
      </c>
      <c r="AD5" s="1816" t="s">
        <v>465</v>
      </c>
      <c r="AE5" s="1817" t="s">
        <v>466</v>
      </c>
      <c r="AF5" s="1770"/>
    </row>
    <row r="6" spans="1:32" ht="29.25" customHeight="1" thickBot="1">
      <c r="A6" s="1770"/>
      <c r="B6" s="1770"/>
      <c r="C6" s="1770"/>
      <c r="D6" s="1770"/>
      <c r="E6" s="1770"/>
      <c r="F6" s="1770"/>
      <c r="G6" s="1770"/>
      <c r="H6" s="1770"/>
      <c r="I6" s="1770"/>
      <c r="J6" s="1770"/>
      <c r="K6" s="1770"/>
      <c r="L6" s="1770"/>
      <c r="M6" s="1770"/>
      <c r="N6" s="1770"/>
      <c r="O6" s="1770"/>
      <c r="P6" s="1770"/>
      <c r="Q6" s="1770"/>
      <c r="R6" s="1770"/>
      <c r="S6" s="1770"/>
      <c r="T6" s="1770"/>
      <c r="U6" s="1770"/>
      <c r="V6" s="1770"/>
      <c r="W6" s="1770"/>
      <c r="X6" s="1770"/>
      <c r="Y6" s="1770"/>
      <c r="Z6" s="1770"/>
      <c r="AA6" s="1770"/>
      <c r="AB6" s="1770"/>
      <c r="AC6" s="1770"/>
      <c r="AD6" s="1770"/>
      <c r="AE6" s="1770"/>
      <c r="AF6" s="1770"/>
    </row>
    <row r="7" spans="1:32" ht="29.25" customHeight="1" thickBot="1">
      <c r="A7" s="1770"/>
      <c r="B7" s="1819" t="s">
        <v>3458</v>
      </c>
      <c r="C7" s="1820"/>
      <c r="D7" s="1820"/>
      <c r="E7" s="1837"/>
      <c r="F7" s="1770"/>
      <c r="G7" s="1770"/>
      <c r="H7" s="1770"/>
      <c r="I7" s="1770"/>
      <c r="J7" s="1770"/>
      <c r="K7" s="1770"/>
      <c r="L7" s="1770"/>
      <c r="M7" s="1770"/>
      <c r="N7" s="1770"/>
      <c r="O7" s="1845"/>
      <c r="P7" s="1845"/>
      <c r="Q7" s="1845"/>
      <c r="R7" s="1845"/>
      <c r="S7" s="1819" t="s">
        <v>3458</v>
      </c>
      <c r="T7" s="1820"/>
      <c r="U7" s="1820"/>
      <c r="V7" s="1837"/>
      <c r="W7" s="1770"/>
      <c r="X7" s="1770"/>
      <c r="Y7" s="1770"/>
      <c r="Z7" s="1770"/>
      <c r="AA7" s="1770"/>
      <c r="AB7" s="1770"/>
      <c r="AC7" s="1770"/>
      <c r="AD7" s="1770"/>
      <c r="AE7" s="1770"/>
      <c r="AF7" s="1845"/>
    </row>
    <row r="8" spans="1:32" ht="29.25" customHeight="1">
      <c r="A8" s="1770"/>
      <c r="B8" s="1876" t="s">
        <v>3459</v>
      </c>
      <c r="C8" s="1777" t="s">
        <v>1610</v>
      </c>
      <c r="D8" s="1777">
        <v>3</v>
      </c>
      <c r="E8" s="4889">
        <v>0</v>
      </c>
      <c r="F8" s="1770"/>
      <c r="G8" s="1770"/>
      <c r="H8" s="1770"/>
      <c r="I8" s="1770"/>
      <c r="J8" s="1770"/>
      <c r="K8" s="1770"/>
      <c r="L8" s="1770"/>
      <c r="M8" s="1770"/>
      <c r="N8" s="1770"/>
      <c r="O8" s="1845"/>
      <c r="P8" s="1846" t="s">
        <v>3460</v>
      </c>
      <c r="Q8" s="1845"/>
      <c r="R8" s="1845"/>
      <c r="S8" s="1876" t="s">
        <v>3459</v>
      </c>
      <c r="T8" s="1777" t="s">
        <v>1610</v>
      </c>
      <c r="U8" s="1777">
        <v>3</v>
      </c>
      <c r="V8" s="706" t="s">
        <v>3461</v>
      </c>
      <c r="W8" s="1804"/>
      <c r="X8" s="1804"/>
      <c r="Y8" s="1804"/>
      <c r="Z8" s="1804"/>
      <c r="AA8" s="1804"/>
      <c r="AB8" s="1804"/>
      <c r="AC8" s="1804"/>
      <c r="AD8" s="1804"/>
      <c r="AE8" s="1804"/>
      <c r="AF8" s="1845"/>
    </row>
    <row r="9" spans="1:32" ht="29.25" customHeight="1">
      <c r="A9" s="1770"/>
      <c r="B9" s="1877" t="s">
        <v>3462</v>
      </c>
      <c r="C9" s="1781" t="s">
        <v>1610</v>
      </c>
      <c r="D9" s="1781">
        <v>3</v>
      </c>
      <c r="E9" s="4890">
        <v>0</v>
      </c>
      <c r="F9" s="1770"/>
      <c r="G9" s="1770"/>
      <c r="H9" s="1770"/>
      <c r="I9" s="1770"/>
      <c r="J9" s="1770"/>
      <c r="K9" s="1770"/>
      <c r="L9" s="1770"/>
      <c r="M9" s="1770"/>
      <c r="N9" s="1770"/>
      <c r="O9" s="1845"/>
      <c r="P9" s="1849" t="s">
        <v>3463</v>
      </c>
      <c r="Q9" s="1845"/>
      <c r="R9" s="1845"/>
      <c r="S9" s="1877" t="s">
        <v>3462</v>
      </c>
      <c r="T9" s="1781" t="s">
        <v>1610</v>
      </c>
      <c r="U9" s="1781">
        <v>3</v>
      </c>
      <c r="V9" s="708" t="s">
        <v>3464</v>
      </c>
      <c r="W9" s="1804"/>
      <c r="X9" s="1804"/>
      <c r="Y9" s="1804"/>
      <c r="Z9" s="1804"/>
      <c r="AA9" s="1804"/>
      <c r="AB9" s="1804"/>
      <c r="AC9" s="1804"/>
      <c r="AD9" s="1804"/>
      <c r="AE9" s="1804"/>
      <c r="AF9" s="1845"/>
    </row>
    <row r="10" spans="1:32" ht="29.25" customHeight="1">
      <c r="A10" s="1770"/>
      <c r="B10" s="1877" t="s">
        <v>3465</v>
      </c>
      <c r="C10" s="1781" t="s">
        <v>1610</v>
      </c>
      <c r="D10" s="1781">
        <v>3</v>
      </c>
      <c r="E10" s="4890">
        <v>0</v>
      </c>
      <c r="F10" s="1770"/>
      <c r="G10" s="1770"/>
      <c r="H10" s="1770"/>
      <c r="I10" s="1770"/>
      <c r="J10" s="1770"/>
      <c r="K10" s="1770"/>
      <c r="L10" s="1770"/>
      <c r="M10" s="1770"/>
      <c r="N10" s="1770"/>
      <c r="O10" s="1845"/>
      <c r="P10" s="1849" t="s">
        <v>3466</v>
      </c>
      <c r="Q10" s="1845"/>
      <c r="R10" s="1845"/>
      <c r="S10" s="1877" t="s">
        <v>3465</v>
      </c>
      <c r="T10" s="1781" t="s">
        <v>1610</v>
      </c>
      <c r="U10" s="1781">
        <v>3</v>
      </c>
      <c r="V10" s="708" t="s">
        <v>3467</v>
      </c>
      <c r="W10" s="1804"/>
      <c r="X10" s="1804"/>
      <c r="Y10" s="1804"/>
      <c r="Z10" s="1804"/>
      <c r="AA10" s="1804"/>
      <c r="AB10" s="1804"/>
      <c r="AC10" s="1804"/>
      <c r="AD10" s="1804"/>
      <c r="AE10" s="1804"/>
      <c r="AF10" s="1845"/>
    </row>
    <row r="11" spans="1:32" ht="29.25" customHeight="1">
      <c r="A11" s="1770"/>
      <c r="B11" s="1877" t="s">
        <v>3468</v>
      </c>
      <c r="C11" s="1781" t="s">
        <v>1610</v>
      </c>
      <c r="D11" s="1781">
        <v>3</v>
      </c>
      <c r="E11" s="4890">
        <v>0</v>
      </c>
      <c r="F11" s="1770"/>
      <c r="G11" s="1770"/>
      <c r="H11" s="1770"/>
      <c r="I11" s="1770"/>
      <c r="J11" s="1770"/>
      <c r="K11" s="1770"/>
      <c r="L11" s="1770"/>
      <c r="M11" s="1770"/>
      <c r="N11" s="1770"/>
      <c r="O11" s="1845"/>
      <c r="P11" s="1849" t="s">
        <v>3469</v>
      </c>
      <c r="Q11" s="1845"/>
      <c r="R11" s="1845"/>
      <c r="S11" s="1877" t="s">
        <v>3468</v>
      </c>
      <c r="T11" s="1781" t="s">
        <v>1610</v>
      </c>
      <c r="U11" s="1781">
        <v>3</v>
      </c>
      <c r="V11" s="708" t="s">
        <v>3470</v>
      </c>
      <c r="W11" s="1804"/>
      <c r="X11" s="1804"/>
      <c r="Y11" s="1804"/>
      <c r="Z11" s="1804"/>
      <c r="AA11" s="1804"/>
      <c r="AB11" s="1804"/>
      <c r="AC11" s="1804"/>
      <c r="AD11" s="1804"/>
      <c r="AE11" s="1804"/>
      <c r="AF11" s="1845"/>
    </row>
    <row r="12" spans="1:32" ht="29.25" customHeight="1">
      <c r="A12" s="1770"/>
      <c r="B12" s="1877" t="s">
        <v>3471</v>
      </c>
      <c r="C12" s="1781" t="s">
        <v>1610</v>
      </c>
      <c r="D12" s="1781">
        <v>3</v>
      </c>
      <c r="E12" s="4890">
        <v>0</v>
      </c>
      <c r="F12" s="1770"/>
      <c r="G12" s="1770"/>
      <c r="H12" s="1770"/>
      <c r="I12" s="1770"/>
      <c r="J12" s="1770"/>
      <c r="K12" s="1770"/>
      <c r="L12" s="1770"/>
      <c r="M12" s="1770"/>
      <c r="N12" s="1770"/>
      <c r="O12" s="1845"/>
      <c r="P12" s="1849" t="s">
        <v>3472</v>
      </c>
      <c r="Q12" s="1845"/>
      <c r="R12" s="1845"/>
      <c r="S12" s="1877" t="s">
        <v>3471</v>
      </c>
      <c r="T12" s="1781" t="s">
        <v>1610</v>
      </c>
      <c r="U12" s="1781">
        <v>3</v>
      </c>
      <c r="V12" s="708" t="s">
        <v>3473</v>
      </c>
      <c r="W12" s="1804"/>
      <c r="X12" s="1804"/>
      <c r="Y12" s="1804"/>
      <c r="Z12" s="1804"/>
      <c r="AA12" s="1804"/>
      <c r="AB12" s="1804"/>
      <c r="AC12" s="1804"/>
      <c r="AD12" s="1804"/>
      <c r="AE12" s="1804"/>
      <c r="AF12" s="1845"/>
    </row>
    <row r="13" spans="1:32" ht="29.25" customHeight="1" thickBot="1">
      <c r="A13" s="1770"/>
      <c r="B13" s="1878" t="s">
        <v>3474</v>
      </c>
      <c r="C13" s="1785" t="s">
        <v>1610</v>
      </c>
      <c r="D13" s="1785">
        <v>3</v>
      </c>
      <c r="E13" s="4891">
        <v>0</v>
      </c>
      <c r="F13" s="1770"/>
      <c r="G13" s="1770"/>
      <c r="H13" s="1770"/>
      <c r="I13" s="1770"/>
      <c r="J13" s="1770"/>
      <c r="K13" s="1770"/>
      <c r="L13" s="1770"/>
      <c r="M13" s="1770"/>
      <c r="N13" s="1770"/>
      <c r="O13" s="1845"/>
      <c r="P13" s="1852" t="s">
        <v>3475</v>
      </c>
      <c r="Q13" s="1845"/>
      <c r="R13" s="1845"/>
      <c r="S13" s="1878" t="s">
        <v>3474</v>
      </c>
      <c r="T13" s="1785" t="s">
        <v>1610</v>
      </c>
      <c r="U13" s="1785">
        <v>3</v>
      </c>
      <c r="V13" s="710" t="s">
        <v>3476</v>
      </c>
      <c r="W13" s="1804"/>
      <c r="X13" s="1804"/>
      <c r="Y13" s="1804"/>
      <c r="Z13" s="1804"/>
      <c r="AA13" s="1804"/>
      <c r="AB13" s="1804"/>
      <c r="AC13" s="1804"/>
      <c r="AD13" s="1804"/>
      <c r="AE13" s="1804"/>
      <c r="AF13" s="1845"/>
    </row>
    <row r="14" spans="1:32" ht="29.25" customHeight="1" thickBot="1">
      <c r="A14" s="1770"/>
      <c r="B14" s="1845"/>
      <c r="C14" s="1845"/>
      <c r="D14" s="1845"/>
      <c r="E14" s="1845"/>
      <c r="F14" s="1770"/>
      <c r="G14" s="1770"/>
      <c r="H14" s="1770"/>
      <c r="I14" s="1770"/>
      <c r="J14" s="1770"/>
      <c r="K14" s="1770"/>
      <c r="L14" s="1770"/>
      <c r="M14" s="1770"/>
      <c r="N14" s="1770"/>
      <c r="O14" s="1845"/>
      <c r="P14" s="1845"/>
      <c r="Q14" s="1845"/>
      <c r="R14" s="1845"/>
      <c r="S14" s="1845"/>
      <c r="T14" s="1845"/>
      <c r="U14" s="1845"/>
      <c r="V14" s="1879"/>
      <c r="W14" s="1804"/>
      <c r="X14" s="1804"/>
      <c r="Y14" s="1804"/>
      <c r="Z14" s="1804"/>
      <c r="AA14" s="1804"/>
      <c r="AB14" s="1804"/>
      <c r="AC14" s="1804"/>
      <c r="AD14" s="1804"/>
      <c r="AE14" s="1804"/>
      <c r="AF14" s="1845"/>
    </row>
    <row r="15" spans="1:32" ht="29.25" customHeight="1">
      <c r="A15" s="1770"/>
      <c r="B15" s="1876" t="s">
        <v>3477</v>
      </c>
      <c r="C15" s="1777" t="s">
        <v>1610</v>
      </c>
      <c r="D15" s="1777">
        <v>3</v>
      </c>
      <c r="E15" s="4889">
        <v>41.210186389757908</v>
      </c>
      <c r="F15" s="1770"/>
      <c r="G15" s="1770"/>
      <c r="H15" s="1770"/>
      <c r="I15" s="1770"/>
      <c r="J15" s="1770"/>
      <c r="K15" s="1770"/>
      <c r="L15" s="1770"/>
      <c r="M15" s="1770"/>
      <c r="N15" s="1770"/>
      <c r="O15" s="1845"/>
      <c r="P15" s="1846" t="s">
        <v>3478</v>
      </c>
      <c r="Q15" s="1845"/>
      <c r="R15" s="1845"/>
      <c r="S15" s="1876" t="s">
        <v>3477</v>
      </c>
      <c r="T15" s="1777" t="s">
        <v>1610</v>
      </c>
      <c r="U15" s="1777">
        <v>3</v>
      </c>
      <c r="V15" s="706" t="s">
        <v>3479</v>
      </c>
      <c r="W15" s="1804"/>
      <c r="X15" s="1804"/>
      <c r="Y15" s="1804"/>
      <c r="Z15" s="1804"/>
      <c r="AA15" s="1804"/>
      <c r="AB15" s="1804"/>
      <c r="AC15" s="1804"/>
      <c r="AD15" s="1804"/>
      <c r="AE15" s="1804"/>
      <c r="AF15" s="1845"/>
    </row>
    <row r="16" spans="1:32" ht="29.25" customHeight="1">
      <c r="A16" s="1770"/>
      <c r="B16" s="1877" t="s">
        <v>3480</v>
      </c>
      <c r="C16" s="1781" t="s">
        <v>1610</v>
      </c>
      <c r="D16" s="1781">
        <v>3</v>
      </c>
      <c r="E16" s="4890">
        <v>220.37817360017843</v>
      </c>
      <c r="F16" s="1770"/>
      <c r="G16" s="1770"/>
      <c r="H16" s="1770"/>
      <c r="I16" s="1770"/>
      <c r="J16" s="1770"/>
      <c r="K16" s="1770"/>
      <c r="L16" s="1770"/>
      <c r="M16" s="1770"/>
      <c r="N16" s="1770"/>
      <c r="O16" s="1845"/>
      <c r="P16" s="1849" t="s">
        <v>3481</v>
      </c>
      <c r="Q16" s="1845"/>
      <c r="R16" s="1845"/>
      <c r="S16" s="1877" t="s">
        <v>3480</v>
      </c>
      <c r="T16" s="1781" t="s">
        <v>1610</v>
      </c>
      <c r="U16" s="1781">
        <v>3</v>
      </c>
      <c r="V16" s="708" t="s">
        <v>3482</v>
      </c>
      <c r="W16" s="1804"/>
      <c r="X16" s="1804"/>
      <c r="Y16" s="1804"/>
      <c r="Z16" s="1804"/>
      <c r="AA16" s="1804"/>
      <c r="AB16" s="1804"/>
      <c r="AC16" s="1804"/>
      <c r="AD16" s="1804"/>
      <c r="AE16" s="1804"/>
      <c r="AF16" s="1845"/>
    </row>
    <row r="17" spans="1:32" ht="29.25" customHeight="1">
      <c r="A17" s="1770"/>
      <c r="B17" s="1877" t="s">
        <v>3483</v>
      </c>
      <c r="C17" s="1781" t="s">
        <v>1610</v>
      </c>
      <c r="D17" s="1781">
        <v>3</v>
      </c>
      <c r="E17" s="4890">
        <v>488.86997527982879</v>
      </c>
      <c r="F17" s="1770"/>
      <c r="G17" s="1770"/>
      <c r="H17" s="1770"/>
      <c r="I17" s="1770"/>
      <c r="J17" s="1770"/>
      <c r="K17" s="1770"/>
      <c r="L17" s="1770"/>
      <c r="M17" s="1770"/>
      <c r="N17" s="1770"/>
      <c r="O17" s="1845"/>
      <c r="P17" s="1849" t="s">
        <v>3484</v>
      </c>
      <c r="Q17" s="1845"/>
      <c r="R17" s="1845"/>
      <c r="S17" s="1877" t="s">
        <v>3483</v>
      </c>
      <c r="T17" s="1781" t="s">
        <v>1610</v>
      </c>
      <c r="U17" s="1781">
        <v>3</v>
      </c>
      <c r="V17" s="708" t="s">
        <v>3485</v>
      </c>
      <c r="W17" s="1804"/>
      <c r="X17" s="1804"/>
      <c r="Y17" s="1804"/>
      <c r="Z17" s="1804"/>
      <c r="AA17" s="1804"/>
      <c r="AB17" s="1804"/>
      <c r="AC17" s="1804"/>
      <c r="AD17" s="1804"/>
      <c r="AE17" s="1804"/>
      <c r="AF17" s="1845"/>
    </row>
    <row r="18" spans="1:32" ht="29.25" customHeight="1">
      <c r="A18" s="1770"/>
      <c r="B18" s="1877" t="s">
        <v>3486</v>
      </c>
      <c r="C18" s="1781" t="s">
        <v>1610</v>
      </c>
      <c r="D18" s="1781">
        <v>3</v>
      </c>
      <c r="E18" s="4890">
        <v>27.378113453645398</v>
      </c>
      <c r="F18" s="1770"/>
      <c r="G18" s="1770"/>
      <c r="H18" s="1770"/>
      <c r="I18" s="1770"/>
      <c r="J18" s="1770"/>
      <c r="K18" s="1770"/>
      <c r="L18" s="1770"/>
      <c r="M18" s="1770"/>
      <c r="N18" s="1770"/>
      <c r="O18" s="1845"/>
      <c r="P18" s="1849" t="s">
        <v>3487</v>
      </c>
      <c r="Q18" s="1845"/>
      <c r="R18" s="1845"/>
      <c r="S18" s="1877" t="s">
        <v>3486</v>
      </c>
      <c r="T18" s="1781" t="s">
        <v>1610</v>
      </c>
      <c r="U18" s="1781">
        <v>3</v>
      </c>
      <c r="V18" s="708" t="s">
        <v>3488</v>
      </c>
      <c r="W18" s="1804"/>
      <c r="X18" s="1804"/>
      <c r="Y18" s="1804"/>
      <c r="Z18" s="1804"/>
      <c r="AA18" s="1804"/>
      <c r="AB18" s="1804"/>
      <c r="AC18" s="1804"/>
      <c r="AD18" s="1804"/>
      <c r="AE18" s="1804"/>
      <c r="AF18" s="1845"/>
    </row>
    <row r="19" spans="1:32" ht="29.25" customHeight="1">
      <c r="A19" s="1770"/>
      <c r="B19" s="1877" t="s">
        <v>3489</v>
      </c>
      <c r="C19" s="1781" t="s">
        <v>1610</v>
      </c>
      <c r="D19" s="1781">
        <v>3</v>
      </c>
      <c r="E19" s="4890">
        <v>0</v>
      </c>
      <c r="F19" s="1770"/>
      <c r="G19" s="1770"/>
      <c r="H19" s="1770"/>
      <c r="I19" s="1770"/>
      <c r="J19" s="1770"/>
      <c r="K19" s="1770"/>
      <c r="L19" s="1770"/>
      <c r="M19" s="1770"/>
      <c r="N19" s="1770"/>
      <c r="O19" s="1845"/>
      <c r="P19" s="1849" t="s">
        <v>3490</v>
      </c>
      <c r="Q19" s="1845"/>
      <c r="R19" s="1845"/>
      <c r="S19" s="1877" t="s">
        <v>3489</v>
      </c>
      <c r="T19" s="1781" t="s">
        <v>1610</v>
      </c>
      <c r="U19" s="1781">
        <v>3</v>
      </c>
      <c r="V19" s="708" t="s">
        <v>3491</v>
      </c>
      <c r="W19" s="1804"/>
      <c r="X19" s="1804"/>
      <c r="Y19" s="1804"/>
      <c r="Z19" s="1804"/>
      <c r="AA19" s="1804"/>
      <c r="AB19" s="1804"/>
      <c r="AC19" s="1804"/>
      <c r="AD19" s="1804"/>
      <c r="AE19" s="1804"/>
      <c r="AF19" s="1845"/>
    </row>
    <row r="20" spans="1:32" ht="29.25" customHeight="1" thickBot="1">
      <c r="A20" s="1770"/>
      <c r="B20" s="1878" t="s">
        <v>3492</v>
      </c>
      <c r="C20" s="1785" t="s">
        <v>1610</v>
      </c>
      <c r="D20" s="1785">
        <v>3</v>
      </c>
      <c r="E20" s="4891">
        <v>0</v>
      </c>
      <c r="F20" s="1770"/>
      <c r="G20" s="1770"/>
      <c r="H20" s="1770"/>
      <c r="I20" s="1770"/>
      <c r="J20" s="1770"/>
      <c r="K20" s="1770"/>
      <c r="L20" s="1770"/>
      <c r="M20" s="1770"/>
      <c r="N20" s="1770"/>
      <c r="O20" s="1845"/>
      <c r="P20" s="1852" t="s">
        <v>3493</v>
      </c>
      <c r="Q20" s="1845"/>
      <c r="R20" s="1845"/>
      <c r="S20" s="1878" t="s">
        <v>3492</v>
      </c>
      <c r="T20" s="1785" t="s">
        <v>1610</v>
      </c>
      <c r="U20" s="1785">
        <v>3</v>
      </c>
      <c r="V20" s="710" t="s">
        <v>3494</v>
      </c>
      <c r="W20" s="1804"/>
      <c r="X20" s="1804"/>
      <c r="Y20" s="1804"/>
      <c r="Z20" s="1804"/>
      <c r="AA20" s="1804"/>
      <c r="AB20" s="1804"/>
      <c r="AC20" s="1804"/>
      <c r="AD20" s="1804"/>
      <c r="AE20" s="1804"/>
      <c r="AF20" s="1845"/>
    </row>
    <row r="21" spans="1:32" ht="29.25" customHeight="1" thickBot="1">
      <c r="A21" s="1770"/>
      <c r="B21" s="1845"/>
      <c r="C21" s="1845"/>
      <c r="D21" s="1845"/>
      <c r="E21" s="1845"/>
      <c r="F21" s="1770"/>
      <c r="G21" s="1770"/>
      <c r="H21" s="1770"/>
      <c r="I21" s="1770"/>
      <c r="J21" s="1770"/>
      <c r="K21" s="1770"/>
      <c r="L21" s="1770"/>
      <c r="M21" s="1770"/>
      <c r="N21" s="1770"/>
      <c r="O21" s="1845"/>
      <c r="P21" s="1789"/>
      <c r="Q21" s="1845"/>
      <c r="R21" s="1845"/>
      <c r="S21" s="1845"/>
      <c r="T21" s="1845"/>
      <c r="U21" s="1845"/>
      <c r="V21" s="1879"/>
      <c r="W21" s="1804"/>
      <c r="X21" s="1804"/>
      <c r="Y21" s="1804"/>
      <c r="Z21" s="1804"/>
      <c r="AA21" s="1804"/>
      <c r="AB21" s="1804"/>
      <c r="AC21" s="1804"/>
      <c r="AD21" s="1804"/>
      <c r="AE21" s="1804"/>
      <c r="AF21" s="1845"/>
    </row>
    <row r="22" spans="1:32" ht="29.25" customHeight="1">
      <c r="A22" s="1770"/>
      <c r="B22" s="1876" t="s">
        <v>3495</v>
      </c>
      <c r="C22" s="1777" t="s">
        <v>1610</v>
      </c>
      <c r="D22" s="1777">
        <v>3</v>
      </c>
      <c r="E22" s="4889">
        <v>109.96996806492849</v>
      </c>
      <c r="F22" s="1770"/>
      <c r="G22" s="1770"/>
      <c r="H22" s="1770"/>
      <c r="I22" s="1770"/>
      <c r="J22" s="1770"/>
      <c r="K22" s="1770"/>
      <c r="L22" s="1770"/>
      <c r="M22" s="1770"/>
      <c r="N22" s="1770"/>
      <c r="O22" s="1845"/>
      <c r="P22" s="1846" t="s">
        <v>3496</v>
      </c>
      <c r="Q22" s="1845"/>
      <c r="R22" s="1845"/>
      <c r="S22" s="1876" t="s">
        <v>3495</v>
      </c>
      <c r="T22" s="1777" t="s">
        <v>1610</v>
      </c>
      <c r="U22" s="1777">
        <v>3</v>
      </c>
      <c r="V22" s="706" t="s">
        <v>3497</v>
      </c>
      <c r="W22" s="1804"/>
      <c r="X22" s="1804"/>
      <c r="Y22" s="1804"/>
      <c r="Z22" s="1804"/>
      <c r="AA22" s="1804"/>
      <c r="AB22" s="1804"/>
      <c r="AC22" s="1804"/>
      <c r="AD22" s="1804"/>
      <c r="AE22" s="1804"/>
      <c r="AF22" s="1845"/>
    </row>
    <row r="23" spans="1:32" ht="29.25" customHeight="1">
      <c r="A23" s="1770"/>
      <c r="B23" s="1877" t="s">
        <v>3498</v>
      </c>
      <c r="C23" s="1781" t="s">
        <v>1610</v>
      </c>
      <c r="D23" s="1781">
        <v>3</v>
      </c>
      <c r="E23" s="4890">
        <v>588.08228829176278</v>
      </c>
      <c r="F23" s="1770"/>
      <c r="G23" s="1770"/>
      <c r="H23" s="1770"/>
      <c r="I23" s="1770"/>
      <c r="J23" s="1770"/>
      <c r="K23" s="1770"/>
      <c r="L23" s="1770"/>
      <c r="M23" s="1770"/>
      <c r="N23" s="1770"/>
      <c r="O23" s="1845"/>
      <c r="P23" s="1849" t="s">
        <v>3499</v>
      </c>
      <c r="Q23" s="1845"/>
      <c r="R23" s="1845"/>
      <c r="S23" s="1877" t="s">
        <v>3498</v>
      </c>
      <c r="T23" s="1781" t="s">
        <v>1610</v>
      </c>
      <c r="U23" s="1781">
        <v>3</v>
      </c>
      <c r="V23" s="708" t="s">
        <v>3500</v>
      </c>
      <c r="W23" s="1804"/>
      <c r="X23" s="1804"/>
      <c r="Y23" s="1804"/>
      <c r="Z23" s="1804"/>
      <c r="AA23" s="1804"/>
      <c r="AB23" s="1804"/>
      <c r="AC23" s="1804"/>
      <c r="AD23" s="1804"/>
      <c r="AE23" s="1804"/>
      <c r="AF23" s="1845"/>
    </row>
    <row r="24" spans="1:32" ht="29.25" customHeight="1">
      <c r="A24" s="1770"/>
      <c r="B24" s="1877" t="s">
        <v>3501</v>
      </c>
      <c r="C24" s="1781" t="s">
        <v>1610</v>
      </c>
      <c r="D24" s="1781">
        <v>3</v>
      </c>
      <c r="E24" s="4890">
        <v>1304.5564769099549</v>
      </c>
      <c r="F24" s="1770"/>
      <c r="G24" s="1770"/>
      <c r="H24" s="1770"/>
      <c r="I24" s="1770"/>
      <c r="J24" s="1770"/>
      <c r="K24" s="1770"/>
      <c r="L24" s="1770"/>
      <c r="M24" s="1770"/>
      <c r="N24" s="1770"/>
      <c r="O24" s="1845"/>
      <c r="P24" s="1849" t="s">
        <v>3502</v>
      </c>
      <c r="Q24" s="1845"/>
      <c r="R24" s="1845"/>
      <c r="S24" s="1877" t="s">
        <v>3501</v>
      </c>
      <c r="T24" s="1781" t="s">
        <v>1610</v>
      </c>
      <c r="U24" s="1781">
        <v>3</v>
      </c>
      <c r="V24" s="708" t="s">
        <v>3503</v>
      </c>
      <c r="W24" s="1804"/>
      <c r="X24" s="1804"/>
      <c r="Y24" s="1804"/>
      <c r="Z24" s="1804"/>
      <c r="AA24" s="1804"/>
      <c r="AB24" s="1804"/>
      <c r="AC24" s="1804"/>
      <c r="AD24" s="1804"/>
      <c r="AE24" s="1804"/>
      <c r="AF24" s="1845"/>
    </row>
    <row r="25" spans="1:32" ht="29.25" customHeight="1">
      <c r="A25" s="1770"/>
      <c r="B25" s="1877" t="s">
        <v>3504</v>
      </c>
      <c r="C25" s="1781" t="s">
        <v>1610</v>
      </c>
      <c r="D25" s="1781">
        <v>3</v>
      </c>
      <c r="E25" s="4890">
        <v>73.058884851917313</v>
      </c>
      <c r="F25" s="1770"/>
      <c r="G25" s="1770"/>
      <c r="H25" s="1770"/>
      <c r="I25" s="1770"/>
      <c r="J25" s="1770"/>
      <c r="K25" s="1770"/>
      <c r="L25" s="1770"/>
      <c r="M25" s="1770"/>
      <c r="N25" s="1770"/>
      <c r="O25" s="1845"/>
      <c r="P25" s="1849" t="s">
        <v>3505</v>
      </c>
      <c r="Q25" s="1845"/>
      <c r="R25" s="1845"/>
      <c r="S25" s="1877" t="s">
        <v>3504</v>
      </c>
      <c r="T25" s="1781" t="s">
        <v>1610</v>
      </c>
      <c r="U25" s="1781">
        <v>3</v>
      </c>
      <c r="V25" s="708" t="s">
        <v>3506</v>
      </c>
      <c r="W25" s="1804"/>
      <c r="X25" s="1804"/>
      <c r="Y25" s="1804"/>
      <c r="Z25" s="1804"/>
      <c r="AA25" s="1804"/>
      <c r="AB25" s="1804"/>
      <c r="AC25" s="1804"/>
      <c r="AD25" s="1804"/>
      <c r="AE25" s="1804"/>
      <c r="AF25" s="1845"/>
    </row>
    <row r="26" spans="1:32" ht="29.25" customHeight="1">
      <c r="A26" s="1770"/>
      <c r="B26" s="1877" t="s">
        <v>3507</v>
      </c>
      <c r="C26" s="1781" t="s">
        <v>1610</v>
      </c>
      <c r="D26" s="1781">
        <v>3</v>
      </c>
      <c r="E26" s="4890">
        <v>0</v>
      </c>
      <c r="F26" s="1770"/>
      <c r="G26" s="1770"/>
      <c r="H26" s="1770"/>
      <c r="I26" s="1770"/>
      <c r="J26" s="1770"/>
      <c r="K26" s="1770"/>
      <c r="L26" s="1770"/>
      <c r="M26" s="1770"/>
      <c r="N26" s="1770"/>
      <c r="O26" s="1845"/>
      <c r="P26" s="1849" t="s">
        <v>3508</v>
      </c>
      <c r="Q26" s="1845"/>
      <c r="R26" s="1845"/>
      <c r="S26" s="1877" t="s">
        <v>3507</v>
      </c>
      <c r="T26" s="1781" t="s">
        <v>1610</v>
      </c>
      <c r="U26" s="1781">
        <v>3</v>
      </c>
      <c r="V26" s="708" t="s">
        <v>3509</v>
      </c>
      <c r="W26" s="1804"/>
      <c r="X26" s="1804"/>
      <c r="Y26" s="1804"/>
      <c r="Z26" s="1804"/>
      <c r="AA26" s="1804"/>
      <c r="AB26" s="1804"/>
      <c r="AC26" s="1804"/>
      <c r="AD26" s="1804"/>
      <c r="AE26" s="1804"/>
      <c r="AF26" s="1845"/>
    </row>
    <row r="27" spans="1:32" ht="29.25" customHeight="1" thickBot="1">
      <c r="A27" s="1770"/>
      <c r="B27" s="1878" t="s">
        <v>3510</v>
      </c>
      <c r="C27" s="1785" t="s">
        <v>1610</v>
      </c>
      <c r="D27" s="1785">
        <v>3</v>
      </c>
      <c r="E27" s="4891">
        <v>0</v>
      </c>
      <c r="F27" s="1770"/>
      <c r="G27" s="1770"/>
      <c r="H27" s="1770"/>
      <c r="I27" s="1770"/>
      <c r="J27" s="1770"/>
      <c r="K27" s="1770"/>
      <c r="L27" s="1770"/>
      <c r="M27" s="1770"/>
      <c r="N27" s="1770"/>
      <c r="O27" s="1845"/>
      <c r="P27" s="1852" t="s">
        <v>3511</v>
      </c>
      <c r="Q27" s="1845"/>
      <c r="R27" s="1845"/>
      <c r="S27" s="1878" t="s">
        <v>3510</v>
      </c>
      <c r="T27" s="1785" t="s">
        <v>1610</v>
      </c>
      <c r="U27" s="1785">
        <v>3</v>
      </c>
      <c r="V27" s="710" t="s">
        <v>3512</v>
      </c>
      <c r="W27" s="1804"/>
      <c r="X27" s="1804"/>
      <c r="Y27" s="1804"/>
      <c r="Z27" s="1804"/>
      <c r="AA27" s="1804"/>
      <c r="AB27" s="1804"/>
      <c r="AC27" s="1804"/>
      <c r="AD27" s="1804"/>
      <c r="AE27" s="1804"/>
      <c r="AF27" s="1845"/>
    </row>
    <row r="28" spans="1:32" ht="29.25" customHeight="1" thickBot="1">
      <c r="A28" s="1770"/>
      <c r="B28" s="1845"/>
      <c r="C28" s="1845"/>
      <c r="D28" s="1845"/>
      <c r="E28" s="1845"/>
      <c r="F28" s="1770"/>
      <c r="G28" s="1770"/>
      <c r="H28" s="1770"/>
      <c r="I28" s="1770"/>
      <c r="J28" s="1770"/>
      <c r="K28" s="1770"/>
      <c r="L28" s="1770"/>
      <c r="M28" s="1770"/>
      <c r="N28" s="1770"/>
      <c r="O28" s="1845"/>
      <c r="P28" s="1845"/>
      <c r="Q28" s="1845"/>
      <c r="R28" s="1845"/>
      <c r="S28" s="1845"/>
      <c r="T28" s="1845"/>
      <c r="U28" s="1845"/>
      <c r="V28" s="1879"/>
      <c r="W28" s="1804"/>
      <c r="X28" s="1804"/>
      <c r="Y28" s="1804"/>
      <c r="Z28" s="1804"/>
      <c r="AA28" s="1804"/>
      <c r="AB28" s="1804"/>
      <c r="AC28" s="1804"/>
      <c r="AD28" s="1804"/>
      <c r="AE28" s="1804"/>
      <c r="AF28" s="1845"/>
    </row>
    <row r="29" spans="1:32" ht="29.25" customHeight="1" thickBot="1">
      <c r="A29" s="1770"/>
      <c r="B29" s="1880" t="s">
        <v>3513</v>
      </c>
      <c r="C29" s="1806" t="s">
        <v>1610</v>
      </c>
      <c r="D29" s="1806">
        <v>3</v>
      </c>
      <c r="E29" s="4892">
        <v>0</v>
      </c>
      <c r="F29" s="1770"/>
      <c r="G29" s="1770"/>
      <c r="H29" s="1770"/>
      <c r="I29" s="1770"/>
      <c r="J29" s="1770"/>
      <c r="K29" s="1770"/>
      <c r="L29" s="1770"/>
      <c r="M29" s="1770"/>
      <c r="N29" s="1770"/>
      <c r="O29" s="1845"/>
      <c r="P29" s="1881" t="s">
        <v>3514</v>
      </c>
      <c r="Q29" s="1845"/>
      <c r="R29" s="1845"/>
      <c r="S29" s="1880" t="s">
        <v>3513</v>
      </c>
      <c r="T29" s="1806" t="s">
        <v>1610</v>
      </c>
      <c r="U29" s="1806">
        <v>3</v>
      </c>
      <c r="V29" s="712" t="s">
        <v>3515</v>
      </c>
      <c r="W29" s="1804"/>
      <c r="X29" s="1804"/>
      <c r="Y29" s="1804"/>
      <c r="Z29" s="1804"/>
      <c r="AA29" s="1804"/>
      <c r="AB29" s="1804"/>
      <c r="AC29" s="1804"/>
      <c r="AD29" s="1804"/>
      <c r="AE29" s="1804"/>
      <c r="AF29" s="1845"/>
    </row>
    <row r="30" spans="1:32" ht="29.25" customHeight="1" thickBot="1">
      <c r="A30" s="1770"/>
      <c r="B30" s="1845"/>
      <c r="C30" s="1845"/>
      <c r="D30" s="1845"/>
      <c r="E30" s="1845"/>
      <c r="F30" s="1845"/>
      <c r="G30" s="1845"/>
      <c r="H30" s="1845"/>
      <c r="I30" s="1845"/>
      <c r="J30" s="1845"/>
      <c r="K30" s="1845"/>
      <c r="L30" s="1845"/>
      <c r="M30" s="1845"/>
      <c r="N30" s="1845"/>
      <c r="O30" s="1845"/>
      <c r="P30" s="1845"/>
      <c r="Q30" s="1845"/>
      <c r="R30" s="1845"/>
      <c r="S30" s="1845"/>
      <c r="T30" s="1845"/>
      <c r="U30" s="1845"/>
      <c r="V30" s="1879"/>
      <c r="W30" s="1879"/>
      <c r="X30" s="1879"/>
      <c r="Y30" s="1879"/>
      <c r="Z30" s="1879"/>
      <c r="AA30" s="1879"/>
      <c r="AB30" s="1879"/>
      <c r="AC30" s="1879"/>
      <c r="AD30" s="1879"/>
      <c r="AE30" s="1879"/>
      <c r="AF30" s="1845"/>
    </row>
    <row r="31" spans="1:32" ht="29.25" customHeight="1" thickBot="1">
      <c r="A31" s="1770"/>
      <c r="B31" s="1819" t="s">
        <v>3516</v>
      </c>
      <c r="C31" s="1845"/>
      <c r="D31" s="1845"/>
      <c r="E31" s="1845"/>
      <c r="F31" s="1845"/>
      <c r="G31" s="1845"/>
      <c r="H31" s="1845"/>
      <c r="I31" s="1845"/>
      <c r="J31" s="1845"/>
      <c r="K31" s="1845"/>
      <c r="L31" s="1845"/>
      <c r="M31" s="1845"/>
      <c r="N31" s="1845"/>
      <c r="O31" s="1845"/>
      <c r="P31" s="1845"/>
      <c r="Q31" s="1845"/>
      <c r="R31" s="1845"/>
      <c r="S31" s="1819" t="s">
        <v>3516</v>
      </c>
      <c r="T31" s="1845"/>
      <c r="U31" s="1845"/>
      <c r="V31" s="1879"/>
      <c r="W31" s="1879"/>
      <c r="X31" s="1879"/>
      <c r="Y31" s="1879"/>
      <c r="Z31" s="1879"/>
      <c r="AA31" s="1879"/>
      <c r="AB31" s="1879"/>
      <c r="AC31" s="1879"/>
      <c r="AD31" s="1879"/>
      <c r="AE31" s="1879"/>
      <c r="AF31" s="1845"/>
    </row>
    <row r="32" spans="1:32" ht="29.25" customHeight="1">
      <c r="A32" s="1770"/>
      <c r="B32" s="1876" t="s">
        <v>3517</v>
      </c>
      <c r="C32" s="1777" t="s">
        <v>529</v>
      </c>
      <c r="D32" s="1777">
        <v>2</v>
      </c>
      <c r="E32" s="713">
        <v>1.3960714473436437E-2</v>
      </c>
      <c r="F32" s="713">
        <v>9.4567919756233798E-3</v>
      </c>
      <c r="G32" s="713">
        <v>6.8323952366404839E-3</v>
      </c>
      <c r="H32" s="713">
        <v>7.3274284916722086E-3</v>
      </c>
      <c r="I32" s="713">
        <v>8.6174265617661519E-3</v>
      </c>
      <c r="J32" s="713">
        <v>1.6672357599692579E-2</v>
      </c>
      <c r="K32" s="713">
        <v>1.6335817895059442E-2</v>
      </c>
      <c r="L32" s="713">
        <v>1.3640040786634772E-2</v>
      </c>
      <c r="M32" s="713">
        <v>1.46803498386956E-2</v>
      </c>
      <c r="N32" s="714">
        <v>1.6521543680328248E-2</v>
      </c>
      <c r="O32" s="1845"/>
      <c r="P32" s="1846" t="s">
        <v>3518</v>
      </c>
      <c r="Q32" s="1845"/>
      <c r="R32" s="1845"/>
      <c r="S32" s="1876" t="s">
        <v>3517</v>
      </c>
      <c r="T32" s="1777" t="s">
        <v>529</v>
      </c>
      <c r="U32" s="1777">
        <v>2</v>
      </c>
      <c r="V32" s="715" t="s">
        <v>3519</v>
      </c>
      <c r="W32" s="715" t="s">
        <v>3519</v>
      </c>
      <c r="X32" s="715" t="s">
        <v>3519</v>
      </c>
      <c r="Y32" s="715" t="s">
        <v>3519</v>
      </c>
      <c r="Z32" s="715" t="s">
        <v>3519</v>
      </c>
      <c r="AA32" s="715" t="s">
        <v>3519</v>
      </c>
      <c r="AB32" s="715" t="s">
        <v>3519</v>
      </c>
      <c r="AC32" s="715" t="s">
        <v>3519</v>
      </c>
      <c r="AD32" s="715" t="s">
        <v>3519</v>
      </c>
      <c r="AE32" s="716" t="s">
        <v>3519</v>
      </c>
      <c r="AF32" s="1845"/>
    </row>
    <row r="33" spans="1:32" ht="29.25" customHeight="1">
      <c r="A33" s="1770"/>
      <c r="B33" s="1877" t="s">
        <v>3520</v>
      </c>
      <c r="C33" s="1781" t="s">
        <v>529</v>
      </c>
      <c r="D33" s="1781">
        <v>2</v>
      </c>
      <c r="E33" s="242">
        <v>1.27953988024028E-2</v>
      </c>
      <c r="F33" s="242">
        <v>1.2186622379734807E-2</v>
      </c>
      <c r="G33" s="242">
        <v>1.2571517326697342E-2</v>
      </c>
      <c r="H33" s="242">
        <v>1.5634034765174852E-2</v>
      </c>
      <c r="I33" s="242">
        <v>1.5509298071028214E-2</v>
      </c>
      <c r="J33" s="242">
        <v>1.4187145105145129E-2</v>
      </c>
      <c r="K33" s="242">
        <v>1.345244879916728E-2</v>
      </c>
      <c r="L33" s="242">
        <v>1.3384308939201294E-2</v>
      </c>
      <c r="M33" s="242">
        <v>1.3042123216590189E-2</v>
      </c>
      <c r="N33" s="717">
        <v>1.3325253251910387E-2</v>
      </c>
      <c r="O33" s="1845"/>
      <c r="P33" s="1849" t="s">
        <v>3521</v>
      </c>
      <c r="Q33" s="1845"/>
      <c r="R33" s="1845"/>
      <c r="S33" s="1877" t="s">
        <v>3520</v>
      </c>
      <c r="T33" s="1781" t="s">
        <v>529</v>
      </c>
      <c r="U33" s="1781">
        <v>2</v>
      </c>
      <c r="V33" s="240" t="s">
        <v>3522</v>
      </c>
      <c r="W33" s="240" t="s">
        <v>3522</v>
      </c>
      <c r="X33" s="240" t="s">
        <v>3522</v>
      </c>
      <c r="Y33" s="240" t="s">
        <v>3522</v>
      </c>
      <c r="Z33" s="240" t="s">
        <v>3522</v>
      </c>
      <c r="AA33" s="240" t="s">
        <v>3522</v>
      </c>
      <c r="AB33" s="240" t="s">
        <v>3522</v>
      </c>
      <c r="AC33" s="240" t="s">
        <v>3522</v>
      </c>
      <c r="AD33" s="240" t="s">
        <v>3522</v>
      </c>
      <c r="AE33" s="718" t="s">
        <v>3522</v>
      </c>
      <c r="AF33" s="1845"/>
    </row>
    <row r="34" spans="1:32" ht="29.25" customHeight="1">
      <c r="A34" s="1770"/>
      <c r="B34" s="1877" t="s">
        <v>3523</v>
      </c>
      <c r="C34" s="1781" t="s">
        <v>529</v>
      </c>
      <c r="D34" s="1781">
        <v>2</v>
      </c>
      <c r="E34" s="242">
        <v>1.3770010324591195E-2</v>
      </c>
      <c r="F34" s="242">
        <v>1.3588583202751166E-2</v>
      </c>
      <c r="G34" s="242">
        <v>1.3824263484632133E-2</v>
      </c>
      <c r="H34" s="242">
        <v>1.3932233987994593E-2</v>
      </c>
      <c r="I34" s="242">
        <v>1.3969548935874442E-2</v>
      </c>
      <c r="J34" s="242">
        <v>1.0561019290867018E-2</v>
      </c>
      <c r="K34" s="242">
        <v>1.1063600976334338E-2</v>
      </c>
      <c r="L34" s="242">
        <v>1.0862567527124715E-2</v>
      </c>
      <c r="M34" s="242">
        <v>1.1039375685661859E-2</v>
      </c>
      <c r="N34" s="717">
        <v>1.039435111623133E-2</v>
      </c>
      <c r="O34" s="1845"/>
      <c r="P34" s="1849" t="s">
        <v>3524</v>
      </c>
      <c r="Q34" s="1845"/>
      <c r="R34" s="1845"/>
      <c r="S34" s="1877" t="s">
        <v>3523</v>
      </c>
      <c r="T34" s="1781" t="s">
        <v>529</v>
      </c>
      <c r="U34" s="1781">
        <v>2</v>
      </c>
      <c r="V34" s="240" t="s">
        <v>3525</v>
      </c>
      <c r="W34" s="240" t="s">
        <v>3525</v>
      </c>
      <c r="X34" s="240" t="s">
        <v>3525</v>
      </c>
      <c r="Y34" s="240" t="s">
        <v>3525</v>
      </c>
      <c r="Z34" s="240" t="s">
        <v>3525</v>
      </c>
      <c r="AA34" s="240" t="s">
        <v>3525</v>
      </c>
      <c r="AB34" s="240" t="s">
        <v>3525</v>
      </c>
      <c r="AC34" s="240" t="s">
        <v>3525</v>
      </c>
      <c r="AD34" s="240" t="s">
        <v>3525</v>
      </c>
      <c r="AE34" s="718" t="s">
        <v>3525</v>
      </c>
      <c r="AF34" s="1845"/>
    </row>
    <row r="35" spans="1:32" ht="29.25" customHeight="1">
      <c r="A35" s="1770"/>
      <c r="B35" s="1877" t="s">
        <v>3526</v>
      </c>
      <c r="C35" s="1781" t="s">
        <v>529</v>
      </c>
      <c r="D35" s="1781">
        <v>2</v>
      </c>
      <c r="E35" s="242">
        <v>1.9866955392617392E-2</v>
      </c>
      <c r="F35" s="242">
        <v>1.9746677964000557E-2</v>
      </c>
      <c r="G35" s="242">
        <v>1.9742287942953223E-2</v>
      </c>
      <c r="H35" s="242">
        <v>1.9788663343500691E-2</v>
      </c>
      <c r="I35" s="242">
        <v>1.9977438636876815E-2</v>
      </c>
      <c r="J35" s="242">
        <v>1.8893138437751027E-2</v>
      </c>
      <c r="K35" s="242">
        <v>1.8895603979371938E-2</v>
      </c>
      <c r="L35" s="242">
        <v>1.9055130794858825E-2</v>
      </c>
      <c r="M35" s="242">
        <v>1.9066014999182403E-2</v>
      </c>
      <c r="N35" s="717">
        <v>1.9095217510630157E-2</v>
      </c>
      <c r="O35" s="1845"/>
      <c r="P35" s="1849" t="s">
        <v>3527</v>
      </c>
      <c r="Q35" s="1845"/>
      <c r="R35" s="1845"/>
      <c r="S35" s="1877" t="s">
        <v>3526</v>
      </c>
      <c r="T35" s="1781" t="s">
        <v>529</v>
      </c>
      <c r="U35" s="1781">
        <v>2</v>
      </c>
      <c r="V35" s="240" t="s">
        <v>3528</v>
      </c>
      <c r="W35" s="240" t="s">
        <v>3528</v>
      </c>
      <c r="X35" s="240" t="s">
        <v>3528</v>
      </c>
      <c r="Y35" s="240" t="s">
        <v>3528</v>
      </c>
      <c r="Z35" s="240" t="s">
        <v>3528</v>
      </c>
      <c r="AA35" s="240" t="s">
        <v>3528</v>
      </c>
      <c r="AB35" s="240" t="s">
        <v>3528</v>
      </c>
      <c r="AC35" s="240" t="s">
        <v>3528</v>
      </c>
      <c r="AD35" s="240" t="s">
        <v>3528</v>
      </c>
      <c r="AE35" s="718" t="s">
        <v>3528</v>
      </c>
      <c r="AF35" s="1845"/>
    </row>
    <row r="36" spans="1:32" ht="29.25" customHeight="1">
      <c r="A36" s="1770"/>
      <c r="B36" s="1877" t="s">
        <v>3529</v>
      </c>
      <c r="C36" s="1781" t="s">
        <v>529</v>
      </c>
      <c r="D36" s="1781">
        <v>2</v>
      </c>
      <c r="E36" s="242"/>
      <c r="F36" s="242"/>
      <c r="G36" s="242"/>
      <c r="H36" s="242"/>
      <c r="I36" s="242"/>
      <c r="J36" s="242"/>
      <c r="K36" s="242"/>
      <c r="L36" s="242"/>
      <c r="M36" s="242"/>
      <c r="N36" s="717"/>
      <c r="O36" s="1845"/>
      <c r="P36" s="1849" t="s">
        <v>3530</v>
      </c>
      <c r="Q36" s="1845"/>
      <c r="R36" s="1845"/>
      <c r="S36" s="1877" t="s">
        <v>3529</v>
      </c>
      <c r="T36" s="1781" t="s">
        <v>529</v>
      </c>
      <c r="U36" s="1781">
        <v>2</v>
      </c>
      <c r="V36" s="240" t="s">
        <v>3531</v>
      </c>
      <c r="W36" s="240" t="s">
        <v>3531</v>
      </c>
      <c r="X36" s="240" t="s">
        <v>3531</v>
      </c>
      <c r="Y36" s="240" t="s">
        <v>3531</v>
      </c>
      <c r="Z36" s="240" t="s">
        <v>3531</v>
      </c>
      <c r="AA36" s="240" t="s">
        <v>3531</v>
      </c>
      <c r="AB36" s="240" t="s">
        <v>3531</v>
      </c>
      <c r="AC36" s="240" t="s">
        <v>3531</v>
      </c>
      <c r="AD36" s="240" t="s">
        <v>3531</v>
      </c>
      <c r="AE36" s="718" t="s">
        <v>3531</v>
      </c>
      <c r="AF36" s="1845"/>
    </row>
    <row r="37" spans="1:32" ht="29.25" customHeight="1" thickBot="1">
      <c r="A37" s="1770"/>
      <c r="B37" s="1878" t="s">
        <v>3532</v>
      </c>
      <c r="C37" s="1785" t="s">
        <v>529</v>
      </c>
      <c r="D37" s="1785">
        <v>2</v>
      </c>
      <c r="E37" s="252"/>
      <c r="F37" s="252"/>
      <c r="G37" s="252"/>
      <c r="H37" s="252"/>
      <c r="I37" s="252"/>
      <c r="J37" s="252"/>
      <c r="K37" s="252"/>
      <c r="L37" s="252"/>
      <c r="M37" s="252"/>
      <c r="N37" s="719"/>
      <c r="O37" s="1845"/>
      <c r="P37" s="1852" t="s">
        <v>3533</v>
      </c>
      <c r="Q37" s="1845"/>
      <c r="R37" s="1845"/>
      <c r="S37" s="1878" t="s">
        <v>3532</v>
      </c>
      <c r="T37" s="1785" t="s">
        <v>529</v>
      </c>
      <c r="U37" s="1785">
        <v>2</v>
      </c>
      <c r="V37" s="250" t="s">
        <v>3534</v>
      </c>
      <c r="W37" s="250" t="s">
        <v>3534</v>
      </c>
      <c r="X37" s="250" t="s">
        <v>3534</v>
      </c>
      <c r="Y37" s="250" t="s">
        <v>3534</v>
      </c>
      <c r="Z37" s="250" t="s">
        <v>3534</v>
      </c>
      <c r="AA37" s="250" t="s">
        <v>3534</v>
      </c>
      <c r="AB37" s="250" t="s">
        <v>3534</v>
      </c>
      <c r="AC37" s="250" t="s">
        <v>3534</v>
      </c>
      <c r="AD37" s="250" t="s">
        <v>3534</v>
      </c>
      <c r="AE37" s="720" t="s">
        <v>3534</v>
      </c>
      <c r="AF37" s="1845"/>
    </row>
    <row r="38" spans="1:32" ht="29.25" customHeight="1" thickBot="1">
      <c r="A38" s="1770"/>
      <c r="B38" s="1882"/>
      <c r="C38" s="1883"/>
      <c r="D38" s="1883"/>
      <c r="E38" s="1883"/>
      <c r="F38" s="1883"/>
      <c r="G38" s="1845"/>
      <c r="H38" s="1845"/>
      <c r="I38" s="1845"/>
      <c r="J38" s="1845"/>
      <c r="K38" s="1845"/>
      <c r="L38" s="1845"/>
      <c r="M38" s="1845"/>
      <c r="N38" s="1845"/>
      <c r="O38" s="1845"/>
      <c r="P38" s="1845"/>
      <c r="Q38" s="1845"/>
      <c r="R38" s="1845"/>
      <c r="S38" s="1882"/>
      <c r="T38" s="1883"/>
      <c r="U38" s="1883"/>
      <c r="V38" s="1884"/>
      <c r="W38" s="1884"/>
      <c r="X38" s="1879"/>
      <c r="Y38" s="1879"/>
      <c r="Z38" s="1879"/>
      <c r="AA38" s="1879"/>
      <c r="AB38" s="1879"/>
      <c r="AC38" s="1879"/>
      <c r="AD38" s="1879"/>
      <c r="AE38" s="1879"/>
      <c r="AF38" s="1845"/>
    </row>
    <row r="39" spans="1:32" ht="29.25" customHeight="1">
      <c r="A39" s="1770"/>
      <c r="B39" s="1876" t="s">
        <v>3535</v>
      </c>
      <c r="C39" s="1777" t="s">
        <v>1610</v>
      </c>
      <c r="D39" s="1777">
        <v>3</v>
      </c>
      <c r="E39" s="4889">
        <v>33.734135932229862</v>
      </c>
      <c r="F39" s="1845"/>
      <c r="G39" s="1845"/>
      <c r="H39" s="1845"/>
      <c r="I39" s="1845"/>
      <c r="J39" s="1845"/>
      <c r="K39" s="1845"/>
      <c r="L39" s="1845"/>
      <c r="M39" s="1845"/>
      <c r="N39" s="1845"/>
      <c r="O39" s="1845"/>
      <c r="P39" s="1846" t="s">
        <v>3536</v>
      </c>
      <c r="Q39" s="1845"/>
      <c r="R39" s="1845"/>
      <c r="S39" s="1876" t="s">
        <v>3535</v>
      </c>
      <c r="T39" s="1777" t="s">
        <v>1610</v>
      </c>
      <c r="U39" s="1777">
        <v>3</v>
      </c>
      <c r="V39" s="706" t="s">
        <v>3537</v>
      </c>
      <c r="W39" s="1879"/>
      <c r="X39" s="1879"/>
      <c r="Y39" s="1879"/>
      <c r="Z39" s="1879"/>
      <c r="AA39" s="1879"/>
      <c r="AB39" s="1879"/>
      <c r="AC39" s="1879"/>
      <c r="AD39" s="1879"/>
      <c r="AE39" s="1879"/>
      <c r="AF39" s="1845"/>
    </row>
    <row r="40" spans="1:32" ht="29.25" customHeight="1">
      <c r="A40" s="1770"/>
      <c r="B40" s="1877" t="s">
        <v>3538</v>
      </c>
      <c r="C40" s="1781" t="s">
        <v>1610</v>
      </c>
      <c r="D40" s="1781">
        <v>3</v>
      </c>
      <c r="E40" s="4890">
        <v>187.73888967788264</v>
      </c>
      <c r="F40" s="1845"/>
      <c r="G40" s="1845"/>
      <c r="H40" s="1845"/>
      <c r="I40" s="1845"/>
      <c r="J40" s="1845"/>
      <c r="K40" s="1845"/>
      <c r="L40" s="1845"/>
      <c r="M40" s="1845"/>
      <c r="N40" s="1845"/>
      <c r="O40" s="1845"/>
      <c r="P40" s="1849" t="s">
        <v>3539</v>
      </c>
      <c r="Q40" s="1845"/>
      <c r="R40" s="1845"/>
      <c r="S40" s="1877" t="s">
        <v>3538</v>
      </c>
      <c r="T40" s="1781" t="s">
        <v>1610</v>
      </c>
      <c r="U40" s="1781">
        <v>3</v>
      </c>
      <c r="V40" s="708" t="s">
        <v>3540</v>
      </c>
      <c r="W40" s="1879"/>
      <c r="X40" s="1879"/>
      <c r="Y40" s="1879"/>
      <c r="Z40" s="1879"/>
      <c r="AA40" s="1879"/>
      <c r="AB40" s="1879"/>
      <c r="AC40" s="1879"/>
      <c r="AD40" s="1879"/>
      <c r="AE40" s="1879"/>
      <c r="AF40" s="1845"/>
    </row>
    <row r="41" spans="1:32" ht="29.25" customHeight="1">
      <c r="A41" s="1770"/>
      <c r="B41" s="1877" t="s">
        <v>3541</v>
      </c>
      <c r="C41" s="1781" t="s">
        <v>1610</v>
      </c>
      <c r="D41" s="1781">
        <v>3</v>
      </c>
      <c r="E41" s="4890">
        <v>376.5803243602856</v>
      </c>
      <c r="F41" s="1845"/>
      <c r="G41" s="1845"/>
      <c r="H41" s="1845"/>
      <c r="I41" s="1845"/>
      <c r="J41" s="1845"/>
      <c r="K41" s="1845"/>
      <c r="L41" s="1845"/>
      <c r="M41" s="1845"/>
      <c r="N41" s="1845"/>
      <c r="O41" s="1845"/>
      <c r="P41" s="1849" t="s">
        <v>3542</v>
      </c>
      <c r="Q41" s="1845"/>
      <c r="R41" s="1845"/>
      <c r="S41" s="1877" t="s">
        <v>3541</v>
      </c>
      <c r="T41" s="1781" t="s">
        <v>1610</v>
      </c>
      <c r="U41" s="1781">
        <v>3</v>
      </c>
      <c r="V41" s="708" t="s">
        <v>3543</v>
      </c>
      <c r="W41" s="1879"/>
      <c r="X41" s="1879"/>
      <c r="Y41" s="1879"/>
      <c r="Z41" s="1879"/>
      <c r="AA41" s="1879"/>
      <c r="AB41" s="1879"/>
      <c r="AC41" s="1879"/>
      <c r="AD41" s="1879"/>
      <c r="AE41" s="1879"/>
      <c r="AF41" s="1845"/>
    </row>
    <row r="42" spans="1:32" ht="29.25" customHeight="1">
      <c r="A42" s="1770"/>
      <c r="B42" s="1877" t="s">
        <v>3544</v>
      </c>
      <c r="C42" s="1781" t="s">
        <v>1610</v>
      </c>
      <c r="D42" s="1781">
        <v>3</v>
      </c>
      <c r="E42" s="4890">
        <v>24.377742278001953</v>
      </c>
      <c r="F42" s="1845"/>
      <c r="G42" s="1845"/>
      <c r="H42" s="1845"/>
      <c r="I42" s="1845"/>
      <c r="J42" s="1845"/>
      <c r="K42" s="1845"/>
      <c r="L42" s="1845"/>
      <c r="M42" s="1845"/>
      <c r="N42" s="1845"/>
      <c r="O42" s="1845"/>
      <c r="P42" s="1849" t="s">
        <v>3545</v>
      </c>
      <c r="Q42" s="1845"/>
      <c r="R42" s="1845"/>
      <c r="S42" s="1877" t="s">
        <v>3544</v>
      </c>
      <c r="T42" s="1781" t="s">
        <v>1610</v>
      </c>
      <c r="U42" s="1781">
        <v>3</v>
      </c>
      <c r="V42" s="708" t="s">
        <v>3546</v>
      </c>
      <c r="W42" s="1879"/>
      <c r="X42" s="1879"/>
      <c r="Y42" s="1879"/>
      <c r="Z42" s="1879"/>
      <c r="AA42" s="1879"/>
      <c r="AB42" s="1879"/>
      <c r="AC42" s="1879"/>
      <c r="AD42" s="1879"/>
      <c r="AE42" s="1879"/>
      <c r="AF42" s="1845"/>
    </row>
    <row r="43" spans="1:32" ht="29.25" customHeight="1">
      <c r="A43" s="1770"/>
      <c r="B43" s="1877" t="s">
        <v>3547</v>
      </c>
      <c r="C43" s="1781" t="s">
        <v>1610</v>
      </c>
      <c r="D43" s="1781">
        <v>3</v>
      </c>
      <c r="E43" s="4890">
        <v>0</v>
      </c>
      <c r="F43" s="1845"/>
      <c r="G43" s="1845"/>
      <c r="H43" s="1845"/>
      <c r="I43" s="1845"/>
      <c r="J43" s="1845"/>
      <c r="K43" s="1845"/>
      <c r="L43" s="1845"/>
      <c r="M43" s="1845"/>
      <c r="N43" s="1845"/>
      <c r="O43" s="1845"/>
      <c r="P43" s="1849" t="s">
        <v>3548</v>
      </c>
      <c r="Q43" s="1845"/>
      <c r="R43" s="1845"/>
      <c r="S43" s="1877" t="s">
        <v>3547</v>
      </c>
      <c r="T43" s="1781" t="s">
        <v>1610</v>
      </c>
      <c r="U43" s="1781">
        <v>3</v>
      </c>
      <c r="V43" s="708" t="s">
        <v>3549</v>
      </c>
      <c r="W43" s="1879"/>
      <c r="X43" s="1879"/>
      <c r="Y43" s="1879"/>
      <c r="Z43" s="1879"/>
      <c r="AA43" s="1879"/>
      <c r="AB43" s="1879"/>
      <c r="AC43" s="1879"/>
      <c r="AD43" s="1879"/>
      <c r="AE43" s="1879"/>
      <c r="AF43" s="1845"/>
    </row>
    <row r="44" spans="1:32" ht="29.25" customHeight="1" thickBot="1">
      <c r="A44" s="1770"/>
      <c r="B44" s="1878" t="s">
        <v>3550</v>
      </c>
      <c r="C44" s="1785" t="s">
        <v>1610</v>
      </c>
      <c r="D44" s="1785">
        <v>3</v>
      </c>
      <c r="E44" s="4891">
        <v>0</v>
      </c>
      <c r="F44" s="1845"/>
      <c r="G44" s="1845"/>
      <c r="H44" s="1845"/>
      <c r="I44" s="1845"/>
      <c r="J44" s="1845"/>
      <c r="K44" s="1845"/>
      <c r="L44" s="1845"/>
      <c r="M44" s="1845"/>
      <c r="N44" s="1845"/>
      <c r="O44" s="1845"/>
      <c r="P44" s="1852" t="s">
        <v>3551</v>
      </c>
      <c r="Q44" s="1845"/>
      <c r="R44" s="1845"/>
      <c r="S44" s="1878" t="s">
        <v>3550</v>
      </c>
      <c r="T44" s="1785" t="s">
        <v>1610</v>
      </c>
      <c r="U44" s="1785">
        <v>3</v>
      </c>
      <c r="V44" s="710" t="s">
        <v>3552</v>
      </c>
      <c r="W44" s="1879"/>
      <c r="X44" s="1879"/>
      <c r="Y44" s="1879"/>
      <c r="Z44" s="1879"/>
      <c r="AA44" s="1879"/>
      <c r="AB44" s="1879"/>
      <c r="AC44" s="1879"/>
      <c r="AD44" s="1879"/>
      <c r="AE44" s="1879"/>
      <c r="AF44" s="1845"/>
    </row>
    <row r="45" spans="1:32" ht="29.25" customHeight="1" thickBot="1">
      <c r="A45" s="1770"/>
      <c r="B45" s="1885"/>
      <c r="C45" s="1886"/>
      <c r="D45" s="1886"/>
      <c r="E45" s="1886"/>
      <c r="F45" s="1845"/>
      <c r="G45" s="1845"/>
      <c r="H45" s="1845"/>
      <c r="I45" s="1845"/>
      <c r="J45" s="1845"/>
      <c r="K45" s="1845"/>
      <c r="L45" s="1845"/>
      <c r="M45" s="1845"/>
      <c r="N45" s="1845"/>
      <c r="O45" s="1845"/>
      <c r="P45" s="1845"/>
      <c r="Q45" s="1845"/>
      <c r="R45" s="1845"/>
      <c r="S45" s="1885"/>
      <c r="T45" s="1886"/>
      <c r="U45" s="1886"/>
      <c r="V45" s="1887"/>
      <c r="W45" s="1879"/>
      <c r="X45" s="1879"/>
      <c r="Y45" s="1879"/>
      <c r="Z45" s="1879"/>
      <c r="AA45" s="1879"/>
      <c r="AB45" s="1879"/>
      <c r="AC45" s="1879"/>
      <c r="AD45" s="1879"/>
      <c r="AE45" s="1879"/>
      <c r="AF45" s="1845"/>
    </row>
    <row r="46" spans="1:32" ht="29.25" customHeight="1">
      <c r="A46" s="1770"/>
      <c r="B46" s="1876" t="s">
        <v>3553</v>
      </c>
      <c r="C46" s="1777" t="s">
        <v>1610</v>
      </c>
      <c r="D46" s="1777">
        <v>3</v>
      </c>
      <c r="E46" s="4889">
        <v>132.21276325304632</v>
      </c>
      <c r="F46" s="1845"/>
      <c r="G46" s="1845"/>
      <c r="H46" s="1845"/>
      <c r="I46" s="1845"/>
      <c r="J46" s="1845"/>
      <c r="K46" s="1845"/>
      <c r="L46" s="1845"/>
      <c r="M46" s="1845"/>
      <c r="N46" s="1845"/>
      <c r="O46" s="1845"/>
      <c r="P46" s="1846" t="s">
        <v>3554</v>
      </c>
      <c r="Q46" s="1845"/>
      <c r="R46" s="1845"/>
      <c r="S46" s="1876" t="s">
        <v>3553</v>
      </c>
      <c r="T46" s="1777" t="s">
        <v>1610</v>
      </c>
      <c r="U46" s="1777">
        <v>3</v>
      </c>
      <c r="V46" s="706" t="s">
        <v>3555</v>
      </c>
      <c r="W46" s="1879"/>
      <c r="X46" s="1879"/>
      <c r="Y46" s="1879"/>
      <c r="Z46" s="1879"/>
      <c r="AA46" s="1879"/>
      <c r="AB46" s="1879"/>
      <c r="AC46" s="1879"/>
      <c r="AD46" s="1879"/>
      <c r="AE46" s="1879"/>
      <c r="AF46" s="1845"/>
    </row>
    <row r="47" spans="1:32" ht="29.25" customHeight="1">
      <c r="A47" s="1770"/>
      <c r="B47" s="1877" t="s">
        <v>3556</v>
      </c>
      <c r="C47" s="1781" t="s">
        <v>1610</v>
      </c>
      <c r="D47" s="1781">
        <v>3</v>
      </c>
      <c r="E47" s="4890">
        <v>751.18403442134615</v>
      </c>
      <c r="F47" s="1845"/>
      <c r="G47" s="1845"/>
      <c r="H47" s="1845"/>
      <c r="I47" s="1845"/>
      <c r="J47" s="1845"/>
      <c r="K47" s="1845"/>
      <c r="L47" s="1845"/>
      <c r="M47" s="1845"/>
      <c r="N47" s="1845"/>
      <c r="O47" s="1845"/>
      <c r="P47" s="1849" t="s">
        <v>3557</v>
      </c>
      <c r="Q47" s="1845"/>
      <c r="R47" s="1845"/>
      <c r="S47" s="1877" t="s">
        <v>3556</v>
      </c>
      <c r="T47" s="1781" t="s">
        <v>1610</v>
      </c>
      <c r="U47" s="1781">
        <v>3</v>
      </c>
      <c r="V47" s="708" t="s">
        <v>3558</v>
      </c>
      <c r="W47" s="1879"/>
      <c r="X47" s="1879"/>
      <c r="Y47" s="1879"/>
      <c r="Z47" s="1879"/>
      <c r="AA47" s="1879"/>
      <c r="AB47" s="1879"/>
      <c r="AC47" s="1879"/>
      <c r="AD47" s="1879"/>
      <c r="AE47" s="1879"/>
      <c r="AF47" s="1845"/>
    </row>
    <row r="48" spans="1:32" ht="29.25" customHeight="1">
      <c r="A48" s="1770"/>
      <c r="B48" s="1877" t="s">
        <v>3559</v>
      </c>
      <c r="C48" s="1781" t="s">
        <v>1610</v>
      </c>
      <c r="D48" s="1781">
        <v>3</v>
      </c>
      <c r="E48" s="4890">
        <v>1561.8896119815436</v>
      </c>
      <c r="F48" s="1845"/>
      <c r="G48" s="1845"/>
      <c r="H48" s="1845"/>
      <c r="I48" s="1845"/>
      <c r="J48" s="1845"/>
      <c r="K48" s="1845"/>
      <c r="L48" s="1845"/>
      <c r="M48" s="1845"/>
      <c r="N48" s="1845"/>
      <c r="O48" s="1845"/>
      <c r="P48" s="1849" t="s">
        <v>3560</v>
      </c>
      <c r="Q48" s="1845"/>
      <c r="R48" s="1845"/>
      <c r="S48" s="1877" t="s">
        <v>3559</v>
      </c>
      <c r="T48" s="1781" t="s">
        <v>1610</v>
      </c>
      <c r="U48" s="1781">
        <v>3</v>
      </c>
      <c r="V48" s="708" t="s">
        <v>3561</v>
      </c>
      <c r="W48" s="1879"/>
      <c r="X48" s="1879"/>
      <c r="Y48" s="1879"/>
      <c r="Z48" s="1879"/>
      <c r="AA48" s="1879"/>
      <c r="AB48" s="1879"/>
      <c r="AC48" s="1879"/>
      <c r="AD48" s="1879"/>
      <c r="AE48" s="1879"/>
      <c r="AF48" s="1845"/>
    </row>
    <row r="49" spans="1:32" ht="29.25" customHeight="1">
      <c r="A49" s="1770"/>
      <c r="B49" s="1877" t="s">
        <v>3562</v>
      </c>
      <c r="C49" s="1781" t="s">
        <v>1610</v>
      </c>
      <c r="D49" s="1781">
        <v>3</v>
      </c>
      <c r="E49" s="4890">
        <v>95.180356250840276</v>
      </c>
      <c r="F49" s="1845"/>
      <c r="G49" s="1845"/>
      <c r="H49" s="1845"/>
      <c r="I49" s="1845"/>
      <c r="J49" s="1845"/>
      <c r="K49" s="1845"/>
      <c r="L49" s="1845"/>
      <c r="M49" s="1845"/>
      <c r="N49" s="1845"/>
      <c r="O49" s="1845"/>
      <c r="P49" s="1849" t="s">
        <v>3563</v>
      </c>
      <c r="Q49" s="1845"/>
      <c r="R49" s="1845"/>
      <c r="S49" s="1877" t="s">
        <v>3562</v>
      </c>
      <c r="T49" s="1781" t="s">
        <v>1610</v>
      </c>
      <c r="U49" s="1781">
        <v>3</v>
      </c>
      <c r="V49" s="708" t="s">
        <v>3564</v>
      </c>
      <c r="W49" s="1879"/>
      <c r="X49" s="1879"/>
      <c r="Y49" s="1879"/>
      <c r="Z49" s="1879"/>
      <c r="AA49" s="1879"/>
      <c r="AB49" s="1879"/>
      <c r="AC49" s="1879"/>
      <c r="AD49" s="1879"/>
      <c r="AE49" s="1879"/>
      <c r="AF49" s="1845"/>
    </row>
    <row r="50" spans="1:32" ht="29.25" customHeight="1">
      <c r="A50" s="1770"/>
      <c r="B50" s="1877" t="s">
        <v>3565</v>
      </c>
      <c r="C50" s="1781" t="s">
        <v>1610</v>
      </c>
      <c r="D50" s="1781">
        <v>3</v>
      </c>
      <c r="E50" s="4890">
        <v>0</v>
      </c>
      <c r="F50" s="1845"/>
      <c r="G50" s="1845"/>
      <c r="H50" s="1845"/>
      <c r="I50" s="1845"/>
      <c r="J50" s="1845"/>
      <c r="K50" s="1845"/>
      <c r="L50" s="1845"/>
      <c r="M50" s="1845"/>
      <c r="N50" s="1845"/>
      <c r="O50" s="1845"/>
      <c r="P50" s="1849" t="s">
        <v>3566</v>
      </c>
      <c r="Q50" s="1845"/>
      <c r="R50" s="1845"/>
      <c r="S50" s="1877" t="s">
        <v>3565</v>
      </c>
      <c r="T50" s="1781" t="s">
        <v>1610</v>
      </c>
      <c r="U50" s="1781">
        <v>3</v>
      </c>
      <c r="V50" s="708" t="s">
        <v>3567</v>
      </c>
      <c r="W50" s="1879"/>
      <c r="X50" s="1879"/>
      <c r="Y50" s="1879"/>
      <c r="Z50" s="1879"/>
      <c r="AA50" s="1879"/>
      <c r="AB50" s="1879"/>
      <c r="AC50" s="1879"/>
      <c r="AD50" s="1879"/>
      <c r="AE50" s="1879"/>
      <c r="AF50" s="1845"/>
    </row>
    <row r="51" spans="1:32" ht="29.25" customHeight="1" thickBot="1">
      <c r="A51" s="1770"/>
      <c r="B51" s="1878" t="s">
        <v>3568</v>
      </c>
      <c r="C51" s="1785" t="s">
        <v>1610</v>
      </c>
      <c r="D51" s="1785">
        <v>3</v>
      </c>
      <c r="E51" s="4891">
        <v>0</v>
      </c>
      <c r="F51" s="1845"/>
      <c r="G51" s="1845"/>
      <c r="H51" s="1845"/>
      <c r="I51" s="1845"/>
      <c r="J51" s="1845"/>
      <c r="K51" s="1845"/>
      <c r="L51" s="1845"/>
      <c r="M51" s="1845"/>
      <c r="N51" s="1845"/>
      <c r="O51" s="1845"/>
      <c r="P51" s="1852" t="s">
        <v>3569</v>
      </c>
      <c r="Q51" s="1845"/>
      <c r="R51" s="1845"/>
      <c r="S51" s="1878" t="s">
        <v>3568</v>
      </c>
      <c r="T51" s="1785" t="s">
        <v>1610</v>
      </c>
      <c r="U51" s="1785">
        <v>3</v>
      </c>
      <c r="V51" s="710" t="s">
        <v>3570</v>
      </c>
      <c r="W51" s="1879"/>
      <c r="X51" s="1879"/>
      <c r="Y51" s="1879"/>
      <c r="Z51" s="1879"/>
      <c r="AA51" s="1879"/>
      <c r="AB51" s="1879"/>
      <c r="AC51" s="1879"/>
      <c r="AD51" s="1879"/>
      <c r="AE51" s="1879"/>
      <c r="AF51" s="1845"/>
    </row>
    <row r="52" spans="1:32" ht="29.25" customHeight="1" thickBot="1">
      <c r="A52" s="1770"/>
      <c r="B52" s="1885"/>
      <c r="C52" s="1886"/>
      <c r="D52" s="1886"/>
      <c r="E52" s="1886"/>
      <c r="F52" s="1845"/>
      <c r="G52" s="1845"/>
      <c r="H52" s="1845"/>
      <c r="I52" s="1845"/>
      <c r="J52" s="1845"/>
      <c r="K52" s="1845"/>
      <c r="L52" s="1845"/>
      <c r="M52" s="1845"/>
      <c r="N52" s="1845"/>
      <c r="O52" s="1845"/>
      <c r="P52" s="1845"/>
      <c r="Q52" s="1845"/>
      <c r="R52" s="1845"/>
      <c r="S52" s="1885"/>
      <c r="T52" s="1886"/>
      <c r="U52" s="1886"/>
      <c r="V52" s="1887"/>
      <c r="W52" s="1879"/>
      <c r="X52" s="1879"/>
      <c r="Y52" s="1879"/>
      <c r="Z52" s="1879"/>
      <c r="AA52" s="1879"/>
      <c r="AB52" s="1879"/>
      <c r="AC52" s="1879"/>
      <c r="AD52" s="1879"/>
      <c r="AE52" s="1879"/>
      <c r="AF52" s="1845"/>
    </row>
    <row r="53" spans="1:32" ht="29.25" customHeight="1">
      <c r="A53" s="1770"/>
      <c r="B53" s="1876" t="s">
        <v>3571</v>
      </c>
      <c r="C53" s="1777" t="s">
        <v>1610</v>
      </c>
      <c r="D53" s="1777">
        <v>3</v>
      </c>
      <c r="E53" s="4889">
        <v>9.1100739202461885</v>
      </c>
      <c r="F53" s="1845"/>
      <c r="G53" s="1845"/>
      <c r="H53" s="1845"/>
      <c r="I53" s="1845"/>
      <c r="J53" s="1845"/>
      <c r="K53" s="1845"/>
      <c r="L53" s="1845"/>
      <c r="M53" s="1845"/>
      <c r="N53" s="1845"/>
      <c r="O53" s="1845"/>
      <c r="P53" s="1846" t="s">
        <v>3572</v>
      </c>
      <c r="Q53" s="1845"/>
      <c r="R53" s="1845"/>
      <c r="S53" s="1876" t="s">
        <v>3571</v>
      </c>
      <c r="T53" s="1777" t="s">
        <v>1610</v>
      </c>
      <c r="U53" s="1777">
        <v>3</v>
      </c>
      <c r="V53" s="706" t="s">
        <v>3573</v>
      </c>
      <c r="W53" s="1879"/>
      <c r="X53" s="1879"/>
      <c r="Y53" s="1879"/>
      <c r="Z53" s="1879"/>
      <c r="AA53" s="1879"/>
      <c r="AB53" s="1879"/>
      <c r="AC53" s="1879"/>
      <c r="AD53" s="1879"/>
      <c r="AE53" s="1879"/>
      <c r="AF53" s="1845"/>
    </row>
    <row r="54" spans="1:32" ht="29.25" customHeight="1">
      <c r="A54" s="1770"/>
      <c r="B54" s="1877" t="s">
        <v>3574</v>
      </c>
      <c r="C54" s="1781" t="s">
        <v>1610</v>
      </c>
      <c r="D54" s="1781">
        <v>3</v>
      </c>
      <c r="E54" s="4890">
        <v>16.582414138579733</v>
      </c>
      <c r="F54" s="1845"/>
      <c r="G54" s="1845"/>
      <c r="H54" s="1845"/>
      <c r="I54" s="1845"/>
      <c r="J54" s="1845"/>
      <c r="K54" s="1845"/>
      <c r="L54" s="1845"/>
      <c r="M54" s="1845"/>
      <c r="N54" s="1845"/>
      <c r="O54" s="1845"/>
      <c r="P54" s="1849" t="s">
        <v>3575</v>
      </c>
      <c r="Q54" s="1845"/>
      <c r="R54" s="1845"/>
      <c r="S54" s="1877" t="s">
        <v>3574</v>
      </c>
      <c r="T54" s="1781" t="s">
        <v>1610</v>
      </c>
      <c r="U54" s="1781">
        <v>3</v>
      </c>
      <c r="V54" s="708" t="s">
        <v>3576</v>
      </c>
      <c r="W54" s="1879"/>
      <c r="X54" s="1879"/>
      <c r="Y54" s="1879"/>
      <c r="Z54" s="1879"/>
      <c r="AA54" s="1879"/>
      <c r="AB54" s="1879"/>
      <c r="AC54" s="1879"/>
      <c r="AD54" s="1879"/>
      <c r="AE54" s="1879"/>
      <c r="AF54" s="1845"/>
    </row>
    <row r="55" spans="1:32" ht="29.25" customHeight="1">
      <c r="A55" s="1770"/>
      <c r="B55" s="1877" t="s">
        <v>3577</v>
      </c>
      <c r="C55" s="1781" t="s">
        <v>1610</v>
      </c>
      <c r="D55" s="1781">
        <v>3</v>
      </c>
      <c r="E55" s="4890">
        <v>57.521749630641906</v>
      </c>
      <c r="F55" s="1845"/>
      <c r="G55" s="1845"/>
      <c r="H55" s="1845"/>
      <c r="I55" s="1845"/>
      <c r="J55" s="1845"/>
      <c r="K55" s="1845"/>
      <c r="L55" s="1845"/>
      <c r="M55" s="1845"/>
      <c r="N55" s="1845"/>
      <c r="O55" s="1845"/>
      <c r="P55" s="1849" t="s">
        <v>3578</v>
      </c>
      <c r="Q55" s="1845"/>
      <c r="R55" s="1845"/>
      <c r="S55" s="1877" t="s">
        <v>3577</v>
      </c>
      <c r="T55" s="1781" t="s">
        <v>1610</v>
      </c>
      <c r="U55" s="1781">
        <v>3</v>
      </c>
      <c r="V55" s="708" t="s">
        <v>3579</v>
      </c>
      <c r="W55" s="1879"/>
      <c r="X55" s="1879"/>
      <c r="Y55" s="1879"/>
      <c r="Z55" s="1879"/>
      <c r="AA55" s="1879"/>
      <c r="AB55" s="1879"/>
      <c r="AC55" s="1879"/>
      <c r="AD55" s="1879"/>
      <c r="AE55" s="1879"/>
      <c r="AF55" s="1845"/>
    </row>
    <row r="56" spans="1:32" ht="29.25" customHeight="1">
      <c r="A56" s="1770"/>
      <c r="B56" s="1877" t="s">
        <v>3580</v>
      </c>
      <c r="C56" s="1781" t="s">
        <v>1610</v>
      </c>
      <c r="D56" s="1781">
        <v>3</v>
      </c>
      <c r="E56" s="4890">
        <v>3.222758358121903</v>
      </c>
      <c r="F56" s="1845"/>
      <c r="G56" s="1845"/>
      <c r="H56" s="1845"/>
      <c r="I56" s="1845"/>
      <c r="J56" s="1845"/>
      <c r="K56" s="1845"/>
      <c r="L56" s="1845"/>
      <c r="M56" s="1845"/>
      <c r="N56" s="1845"/>
      <c r="O56" s="1845"/>
      <c r="P56" s="1849" t="s">
        <v>3581</v>
      </c>
      <c r="Q56" s="1845"/>
      <c r="R56" s="1845"/>
      <c r="S56" s="1877" t="s">
        <v>3580</v>
      </c>
      <c r="T56" s="1781" t="s">
        <v>1610</v>
      </c>
      <c r="U56" s="1781">
        <v>3</v>
      </c>
      <c r="V56" s="708" t="s">
        <v>3582</v>
      </c>
      <c r="W56" s="1879"/>
      <c r="X56" s="1879"/>
      <c r="Y56" s="1879"/>
      <c r="Z56" s="1879"/>
      <c r="AA56" s="1879"/>
      <c r="AB56" s="1879"/>
      <c r="AC56" s="1879"/>
      <c r="AD56" s="1879"/>
      <c r="AE56" s="1879"/>
      <c r="AF56" s="1845"/>
    </row>
    <row r="57" spans="1:32" ht="29.25" customHeight="1">
      <c r="A57" s="1770"/>
      <c r="B57" s="1877" t="s">
        <v>3583</v>
      </c>
      <c r="C57" s="1781" t="s">
        <v>1610</v>
      </c>
      <c r="D57" s="1781">
        <v>3</v>
      </c>
      <c r="E57" s="4890">
        <v>0</v>
      </c>
      <c r="F57" s="1845"/>
      <c r="G57" s="1845"/>
      <c r="H57" s="1845"/>
      <c r="I57" s="1845"/>
      <c r="J57" s="1845"/>
      <c r="K57" s="1845"/>
      <c r="L57" s="1845"/>
      <c r="M57" s="1845"/>
      <c r="N57" s="1845"/>
      <c r="O57" s="1845"/>
      <c r="P57" s="1849" t="s">
        <v>3584</v>
      </c>
      <c r="Q57" s="1845"/>
      <c r="R57" s="1845"/>
      <c r="S57" s="1877" t="s">
        <v>3583</v>
      </c>
      <c r="T57" s="1781" t="s">
        <v>1610</v>
      </c>
      <c r="U57" s="1781">
        <v>3</v>
      </c>
      <c r="V57" s="708" t="s">
        <v>3585</v>
      </c>
      <c r="W57" s="1879"/>
      <c r="X57" s="1879"/>
      <c r="Y57" s="1879"/>
      <c r="Z57" s="1879"/>
      <c r="AA57" s="1879"/>
      <c r="AB57" s="1879"/>
      <c r="AC57" s="1879"/>
      <c r="AD57" s="1879"/>
      <c r="AE57" s="1879"/>
      <c r="AF57" s="1845"/>
    </row>
    <row r="58" spans="1:32" ht="29.25" customHeight="1" thickBot="1">
      <c r="A58" s="1770"/>
      <c r="B58" s="1878" t="s">
        <v>3586</v>
      </c>
      <c r="C58" s="1785" t="s">
        <v>1610</v>
      </c>
      <c r="D58" s="1785">
        <v>3</v>
      </c>
      <c r="E58" s="4891">
        <v>0</v>
      </c>
      <c r="F58" s="1845"/>
      <c r="G58" s="1845"/>
      <c r="H58" s="1845"/>
      <c r="I58" s="1845"/>
      <c r="J58" s="1845"/>
      <c r="K58" s="1845"/>
      <c r="L58" s="1845"/>
      <c r="M58" s="1845"/>
      <c r="N58" s="1845"/>
      <c r="O58" s="1845"/>
      <c r="P58" s="1852" t="s">
        <v>3587</v>
      </c>
      <c r="Q58" s="1845"/>
      <c r="R58" s="1845"/>
      <c r="S58" s="1878" t="s">
        <v>3586</v>
      </c>
      <c r="T58" s="1785" t="s">
        <v>1610</v>
      </c>
      <c r="U58" s="1785">
        <v>3</v>
      </c>
      <c r="V58" s="710" t="s">
        <v>3588</v>
      </c>
      <c r="W58" s="1879"/>
      <c r="X58" s="1879"/>
      <c r="Y58" s="1879"/>
      <c r="Z58" s="1879"/>
      <c r="AA58" s="1879"/>
      <c r="AB58" s="1879"/>
      <c r="AC58" s="1879"/>
      <c r="AD58" s="1879"/>
      <c r="AE58" s="1879"/>
      <c r="AF58" s="1845"/>
    </row>
    <row r="59" spans="1:32" ht="29.25" customHeight="1" thickBot="1">
      <c r="B59" s="1888"/>
      <c r="C59" s="1889"/>
      <c r="D59" s="1889"/>
      <c r="E59" s="721"/>
      <c r="F59" s="1742"/>
      <c r="G59" s="1742"/>
      <c r="H59" s="1742"/>
      <c r="I59" s="1742"/>
      <c r="J59" s="1742"/>
      <c r="K59" s="1742"/>
      <c r="L59" s="1742"/>
      <c r="M59" s="1742"/>
      <c r="N59" s="1742"/>
      <c r="O59" s="1742"/>
      <c r="P59" s="1890"/>
      <c r="Q59" s="1742"/>
      <c r="R59" s="1742"/>
      <c r="S59" s="1888"/>
      <c r="T59" s="1889"/>
      <c r="U59" s="1889"/>
      <c r="V59" s="722"/>
      <c r="W59" s="1891"/>
      <c r="X59" s="1891"/>
      <c r="Y59" s="1891"/>
      <c r="Z59" s="1891"/>
      <c r="AA59" s="1891"/>
      <c r="AB59" s="1891"/>
      <c r="AC59" s="1891"/>
      <c r="AD59" s="1891"/>
      <c r="AE59" s="1891"/>
      <c r="AF59" s="1742"/>
    </row>
    <row r="60" spans="1:32" ht="29.25" customHeight="1" thickBot="1">
      <c r="B60" s="1819" t="s">
        <v>3589</v>
      </c>
      <c r="C60" s="1889"/>
      <c r="D60" s="1889"/>
      <c r="E60" s="721"/>
      <c r="F60" s="1742"/>
      <c r="G60" s="1742"/>
      <c r="H60" s="1742"/>
      <c r="I60" s="1742"/>
      <c r="J60" s="1742"/>
      <c r="K60" s="1742"/>
      <c r="L60" s="1742"/>
      <c r="M60" s="1742"/>
      <c r="N60" s="1742"/>
      <c r="O60" s="1742"/>
      <c r="P60" s="1890"/>
      <c r="Q60" s="1742"/>
      <c r="R60" s="1742"/>
      <c r="S60" s="1819" t="s">
        <v>3589</v>
      </c>
      <c r="T60" s="1889"/>
      <c r="U60" s="1889"/>
      <c r="V60" s="722"/>
      <c r="W60" s="1891"/>
      <c r="X60" s="1891"/>
      <c r="Y60" s="1891"/>
      <c r="Z60" s="1891"/>
      <c r="AA60" s="1891"/>
      <c r="AB60" s="1891"/>
      <c r="AC60" s="1891"/>
      <c r="AD60" s="1891"/>
      <c r="AE60" s="1891"/>
      <c r="AF60" s="1742"/>
    </row>
    <row r="61" spans="1:32" ht="29.25" customHeight="1">
      <c r="A61" s="1770"/>
      <c r="B61" s="1876" t="s">
        <v>3590</v>
      </c>
      <c r="C61" s="1777" t="s">
        <v>529</v>
      </c>
      <c r="D61" s="1777">
        <v>2</v>
      </c>
      <c r="E61" s="713">
        <v>0.18</v>
      </c>
      <c r="F61" s="713">
        <v>0.18</v>
      </c>
      <c r="G61" s="713">
        <v>0.18</v>
      </c>
      <c r="H61" s="713">
        <v>0.18</v>
      </c>
      <c r="I61" s="713">
        <v>0.18</v>
      </c>
      <c r="J61" s="713">
        <v>0.18</v>
      </c>
      <c r="K61" s="713">
        <v>0.18</v>
      </c>
      <c r="L61" s="713">
        <v>0.18</v>
      </c>
      <c r="M61" s="713">
        <v>0.18</v>
      </c>
      <c r="N61" s="714">
        <v>0.18</v>
      </c>
      <c r="O61" s="1845"/>
      <c r="P61" s="1846" t="s">
        <v>3591</v>
      </c>
      <c r="Q61" s="1845"/>
      <c r="R61" s="1845"/>
      <c r="S61" s="1876" t="s">
        <v>3590</v>
      </c>
      <c r="T61" s="1777" t="s">
        <v>529</v>
      </c>
      <c r="U61" s="1777">
        <v>2</v>
      </c>
      <c r="V61" s="715" t="s">
        <v>3592</v>
      </c>
      <c r="W61" s="715" t="s">
        <v>3592</v>
      </c>
      <c r="X61" s="715" t="s">
        <v>3592</v>
      </c>
      <c r="Y61" s="715" t="s">
        <v>3592</v>
      </c>
      <c r="Z61" s="715" t="s">
        <v>3592</v>
      </c>
      <c r="AA61" s="715" t="s">
        <v>3592</v>
      </c>
      <c r="AB61" s="715" t="s">
        <v>3592</v>
      </c>
      <c r="AC61" s="715" t="s">
        <v>3592</v>
      </c>
      <c r="AD61" s="715" t="s">
        <v>3592</v>
      </c>
      <c r="AE61" s="716" t="s">
        <v>3592</v>
      </c>
      <c r="AF61" s="1845"/>
    </row>
    <row r="62" spans="1:32" ht="29.25" customHeight="1">
      <c r="A62" s="1770"/>
      <c r="B62" s="1877" t="s">
        <v>3593</v>
      </c>
      <c r="C62" s="1781" t="s">
        <v>529</v>
      </c>
      <c r="D62" s="1781">
        <v>2</v>
      </c>
      <c r="E62" s="242">
        <v>0.06</v>
      </c>
      <c r="F62" s="242">
        <v>0.06</v>
      </c>
      <c r="G62" s="242">
        <v>0.06</v>
      </c>
      <c r="H62" s="242">
        <v>0.06</v>
      </c>
      <c r="I62" s="242">
        <v>0.06</v>
      </c>
      <c r="J62" s="242">
        <v>0.06</v>
      </c>
      <c r="K62" s="242">
        <v>0.06</v>
      </c>
      <c r="L62" s="242">
        <v>0.06</v>
      </c>
      <c r="M62" s="242">
        <v>0.06</v>
      </c>
      <c r="N62" s="717">
        <v>0.06</v>
      </c>
      <c r="O62" s="1845"/>
      <c r="P62" s="1849" t="s">
        <v>3594</v>
      </c>
      <c r="Q62" s="1845"/>
      <c r="R62" s="1845"/>
      <c r="S62" s="1877" t="s">
        <v>3593</v>
      </c>
      <c r="T62" s="1781" t="s">
        <v>529</v>
      </c>
      <c r="U62" s="1781">
        <v>2</v>
      </c>
      <c r="V62" s="240" t="s">
        <v>3595</v>
      </c>
      <c r="W62" s="240" t="s">
        <v>3595</v>
      </c>
      <c r="X62" s="240" t="s">
        <v>3595</v>
      </c>
      <c r="Y62" s="240" t="s">
        <v>3595</v>
      </c>
      <c r="Z62" s="240" t="s">
        <v>3595</v>
      </c>
      <c r="AA62" s="240" t="s">
        <v>3595</v>
      </c>
      <c r="AB62" s="240" t="s">
        <v>3595</v>
      </c>
      <c r="AC62" s="240" t="s">
        <v>3595</v>
      </c>
      <c r="AD62" s="240" t="s">
        <v>3595</v>
      </c>
      <c r="AE62" s="718" t="s">
        <v>3595</v>
      </c>
      <c r="AF62" s="1845"/>
    </row>
    <row r="63" spans="1:32" ht="29.25" customHeight="1" thickBot="1">
      <c r="A63" s="1770"/>
      <c r="B63" s="1878" t="s">
        <v>3596</v>
      </c>
      <c r="C63" s="1785" t="s">
        <v>529</v>
      </c>
      <c r="D63" s="1785">
        <v>2</v>
      </c>
      <c r="E63" s="252">
        <v>0.03</v>
      </c>
      <c r="F63" s="252">
        <v>0.03</v>
      </c>
      <c r="G63" s="252">
        <v>0.03</v>
      </c>
      <c r="H63" s="252">
        <v>0.03</v>
      </c>
      <c r="I63" s="252">
        <v>0.03</v>
      </c>
      <c r="J63" s="252">
        <v>0.03</v>
      </c>
      <c r="K63" s="252">
        <v>0.03</v>
      </c>
      <c r="L63" s="252">
        <v>0.03</v>
      </c>
      <c r="M63" s="252">
        <v>0.03</v>
      </c>
      <c r="N63" s="719">
        <v>0.03</v>
      </c>
      <c r="O63" s="1845"/>
      <c r="P63" s="1852" t="s">
        <v>3597</v>
      </c>
      <c r="Q63" s="1845"/>
      <c r="R63" s="1845"/>
      <c r="S63" s="1878" t="s">
        <v>3596</v>
      </c>
      <c r="T63" s="1785" t="s">
        <v>529</v>
      </c>
      <c r="U63" s="1785">
        <v>2</v>
      </c>
      <c r="V63" s="250" t="s">
        <v>3598</v>
      </c>
      <c r="W63" s="250" t="s">
        <v>3598</v>
      </c>
      <c r="X63" s="250" t="s">
        <v>3598</v>
      </c>
      <c r="Y63" s="250" t="s">
        <v>3598</v>
      </c>
      <c r="Z63" s="250" t="s">
        <v>3598</v>
      </c>
      <c r="AA63" s="250" t="s">
        <v>3598</v>
      </c>
      <c r="AB63" s="250" t="s">
        <v>3598</v>
      </c>
      <c r="AC63" s="250" t="s">
        <v>3598</v>
      </c>
      <c r="AD63" s="250" t="s">
        <v>3598</v>
      </c>
      <c r="AE63" s="720" t="s">
        <v>3598</v>
      </c>
      <c r="AF63" s="1845"/>
    </row>
    <row r="64" spans="1:32" ht="29.25" customHeight="1" thickBot="1">
      <c r="B64" s="1888"/>
      <c r="C64" s="1889"/>
      <c r="D64" s="1889"/>
      <c r="E64" s="723"/>
      <c r="F64" s="723"/>
      <c r="G64" s="723"/>
      <c r="H64" s="723"/>
      <c r="I64" s="723"/>
      <c r="J64" s="723"/>
      <c r="K64" s="723"/>
      <c r="L64" s="723"/>
      <c r="M64" s="723"/>
      <c r="N64" s="723"/>
      <c r="O64" s="1742"/>
      <c r="P64" s="1890"/>
      <c r="Q64" s="1742"/>
      <c r="R64" s="1742"/>
      <c r="S64" s="1888"/>
      <c r="T64" s="1889"/>
      <c r="U64" s="1889"/>
      <c r="V64" s="724"/>
      <c r="W64" s="724"/>
      <c r="X64" s="724"/>
      <c r="Y64" s="724"/>
      <c r="Z64" s="724"/>
      <c r="AA64" s="724"/>
      <c r="AB64" s="724"/>
      <c r="AC64" s="724"/>
      <c r="AD64" s="724"/>
      <c r="AE64" s="724"/>
      <c r="AF64" s="1742"/>
    </row>
    <row r="65" spans="1:32" ht="29.25" customHeight="1" thickBot="1">
      <c r="B65" s="1819" t="s">
        <v>3599</v>
      </c>
      <c r="C65" s="1742"/>
      <c r="D65" s="1742"/>
      <c r="E65" s="1742"/>
      <c r="F65" s="1742"/>
      <c r="G65" s="1742"/>
      <c r="H65" s="1742"/>
      <c r="I65" s="1742"/>
      <c r="J65" s="1742"/>
      <c r="K65" s="1742"/>
      <c r="L65" s="1742"/>
      <c r="M65" s="1742"/>
      <c r="N65" s="1742"/>
      <c r="O65" s="1742"/>
      <c r="P65" s="1742"/>
      <c r="Q65" s="1742"/>
      <c r="R65" s="1742"/>
      <c r="S65" s="1819" t="s">
        <v>3599</v>
      </c>
      <c r="T65" s="1742"/>
      <c r="U65" s="1742"/>
      <c r="V65" s="1891"/>
      <c r="W65" s="1891"/>
      <c r="X65" s="1891"/>
      <c r="Y65" s="1891"/>
      <c r="Z65" s="1891"/>
      <c r="AA65" s="1891"/>
      <c r="AB65" s="1891"/>
      <c r="AC65" s="1891"/>
      <c r="AD65" s="1891"/>
      <c r="AE65" s="1891"/>
      <c r="AF65" s="1742"/>
    </row>
    <row r="66" spans="1:32" ht="29.25" customHeight="1">
      <c r="A66" s="1770"/>
      <c r="B66" s="1876" t="s">
        <v>3600</v>
      </c>
      <c r="C66" s="1777" t="s">
        <v>529</v>
      </c>
      <c r="D66" s="1777">
        <v>2</v>
      </c>
      <c r="E66" s="713">
        <v>1</v>
      </c>
      <c r="F66" s="713">
        <v>1</v>
      </c>
      <c r="G66" s="713">
        <v>1</v>
      </c>
      <c r="H66" s="713">
        <v>1</v>
      </c>
      <c r="I66" s="713">
        <v>1</v>
      </c>
      <c r="J66" s="713">
        <v>1</v>
      </c>
      <c r="K66" s="713">
        <v>1</v>
      </c>
      <c r="L66" s="713">
        <v>1</v>
      </c>
      <c r="M66" s="713">
        <v>1</v>
      </c>
      <c r="N66" s="714">
        <v>1</v>
      </c>
      <c r="O66" s="1845"/>
      <c r="P66" s="1846" t="s">
        <v>3601</v>
      </c>
      <c r="Q66" s="1845"/>
      <c r="R66" s="1845"/>
      <c r="S66" s="1876" t="s">
        <v>3600</v>
      </c>
      <c r="T66" s="1777" t="s">
        <v>529</v>
      </c>
      <c r="U66" s="1777">
        <v>2</v>
      </c>
      <c r="V66" s="715" t="s">
        <v>3602</v>
      </c>
      <c r="W66" s="715" t="s">
        <v>3602</v>
      </c>
      <c r="X66" s="715" t="s">
        <v>3602</v>
      </c>
      <c r="Y66" s="715" t="s">
        <v>3602</v>
      </c>
      <c r="Z66" s="715" t="s">
        <v>3602</v>
      </c>
      <c r="AA66" s="715" t="s">
        <v>3602</v>
      </c>
      <c r="AB66" s="715" t="s">
        <v>3602</v>
      </c>
      <c r="AC66" s="715" t="s">
        <v>3602</v>
      </c>
      <c r="AD66" s="715" t="s">
        <v>3602</v>
      </c>
      <c r="AE66" s="716" t="s">
        <v>3602</v>
      </c>
      <c r="AF66" s="1845"/>
    </row>
    <row r="67" spans="1:32" ht="29.25" customHeight="1">
      <c r="A67" s="1770"/>
      <c r="B67" s="1877" t="s">
        <v>3603</v>
      </c>
      <c r="C67" s="1781" t="s">
        <v>529</v>
      </c>
      <c r="D67" s="1781">
        <v>2</v>
      </c>
      <c r="E67" s="242">
        <v>0.5</v>
      </c>
      <c r="F67" s="242">
        <v>0.5</v>
      </c>
      <c r="G67" s="242">
        <v>0.5</v>
      </c>
      <c r="H67" s="242">
        <v>0.5</v>
      </c>
      <c r="I67" s="242">
        <v>0.5</v>
      </c>
      <c r="J67" s="242">
        <v>0.5</v>
      </c>
      <c r="K67" s="242">
        <v>0.5</v>
      </c>
      <c r="L67" s="242">
        <v>0.5</v>
      </c>
      <c r="M67" s="242">
        <v>0.5</v>
      </c>
      <c r="N67" s="717">
        <v>0.5</v>
      </c>
      <c r="O67" s="1845"/>
      <c r="P67" s="1849" t="s">
        <v>3604</v>
      </c>
      <c r="Q67" s="1845"/>
      <c r="R67" s="1845"/>
      <c r="S67" s="1877" t="s">
        <v>3603</v>
      </c>
      <c r="T67" s="1781" t="s">
        <v>529</v>
      </c>
      <c r="U67" s="1781">
        <v>2</v>
      </c>
      <c r="V67" s="240" t="s">
        <v>3605</v>
      </c>
      <c r="W67" s="240" t="s">
        <v>3605</v>
      </c>
      <c r="X67" s="240" t="s">
        <v>3605</v>
      </c>
      <c r="Y67" s="240" t="s">
        <v>3605</v>
      </c>
      <c r="Z67" s="240" t="s">
        <v>3605</v>
      </c>
      <c r="AA67" s="240" t="s">
        <v>3605</v>
      </c>
      <c r="AB67" s="240" t="s">
        <v>3605</v>
      </c>
      <c r="AC67" s="240" t="s">
        <v>3605</v>
      </c>
      <c r="AD67" s="240" t="s">
        <v>3605</v>
      </c>
      <c r="AE67" s="718" t="s">
        <v>3605</v>
      </c>
      <c r="AF67" s="1845"/>
    </row>
    <row r="68" spans="1:32" ht="29.25" customHeight="1" thickBot="1">
      <c r="A68" s="1770"/>
      <c r="B68" s="1878" t="s">
        <v>3606</v>
      </c>
      <c r="C68" s="1785" t="s">
        <v>529</v>
      </c>
      <c r="D68" s="1785">
        <v>2</v>
      </c>
      <c r="E68" s="252">
        <v>0.03</v>
      </c>
      <c r="F68" s="252">
        <v>0.03</v>
      </c>
      <c r="G68" s="252">
        <v>0.03</v>
      </c>
      <c r="H68" s="252">
        <v>0.03</v>
      </c>
      <c r="I68" s="252">
        <v>0.03</v>
      </c>
      <c r="J68" s="252">
        <v>0.03</v>
      </c>
      <c r="K68" s="252">
        <v>0.03</v>
      </c>
      <c r="L68" s="252">
        <v>0.03</v>
      </c>
      <c r="M68" s="252">
        <v>0.03</v>
      </c>
      <c r="N68" s="719">
        <v>0.03</v>
      </c>
      <c r="O68" s="1845"/>
      <c r="P68" s="1852" t="s">
        <v>3607</v>
      </c>
      <c r="Q68" s="1845"/>
      <c r="R68" s="1845"/>
      <c r="S68" s="1878" t="s">
        <v>3606</v>
      </c>
      <c r="T68" s="1785" t="s">
        <v>529</v>
      </c>
      <c r="U68" s="1785">
        <v>2</v>
      </c>
      <c r="V68" s="250" t="s">
        <v>3608</v>
      </c>
      <c r="W68" s="250" t="s">
        <v>3608</v>
      </c>
      <c r="X68" s="250" t="s">
        <v>3608</v>
      </c>
      <c r="Y68" s="250" t="s">
        <v>3608</v>
      </c>
      <c r="Z68" s="250" t="s">
        <v>3608</v>
      </c>
      <c r="AA68" s="250" t="s">
        <v>3608</v>
      </c>
      <c r="AB68" s="250" t="s">
        <v>3608</v>
      </c>
      <c r="AC68" s="250" t="s">
        <v>3608</v>
      </c>
      <c r="AD68" s="250" t="s">
        <v>3608</v>
      </c>
      <c r="AE68" s="720" t="s">
        <v>3608</v>
      </c>
      <c r="AF68" s="1845"/>
    </row>
    <row r="69" spans="1:32" ht="29.25" customHeight="1" thickBot="1">
      <c r="A69" s="1770"/>
      <c r="B69" s="1888"/>
      <c r="C69" s="1892"/>
      <c r="D69" s="1892"/>
      <c r="E69" s="1892"/>
      <c r="F69" s="1892"/>
      <c r="G69" s="1892"/>
      <c r="H69" s="1892"/>
      <c r="I69" s="1892"/>
      <c r="J69" s="1892"/>
      <c r="K69" s="1892"/>
      <c r="L69" s="1892"/>
      <c r="M69" s="1892"/>
      <c r="N69" s="723"/>
      <c r="O69" s="1742"/>
      <c r="P69" s="1890"/>
      <c r="Q69" s="1892"/>
      <c r="R69" s="1892"/>
      <c r="S69" s="1893"/>
      <c r="T69" s="1892"/>
      <c r="U69" s="1892"/>
      <c r="V69" s="1894"/>
      <c r="W69" s="1894"/>
      <c r="X69" s="1894"/>
      <c r="Y69" s="1894"/>
      <c r="Z69" s="1894"/>
      <c r="AA69" s="1894"/>
      <c r="AB69" s="1894"/>
      <c r="AC69" s="1894"/>
      <c r="AD69" s="1894"/>
      <c r="AE69" s="724"/>
      <c r="AF69" s="1742"/>
    </row>
    <row r="70" spans="1:32" ht="29.25" customHeight="1">
      <c r="A70" s="1770"/>
      <c r="B70" s="1876" t="s">
        <v>3609</v>
      </c>
      <c r="C70" s="1777" t="s">
        <v>529</v>
      </c>
      <c r="D70" s="1777">
        <v>2</v>
      </c>
      <c r="E70" s="713">
        <v>0.5312136288907946</v>
      </c>
      <c r="F70" s="713">
        <v>0.3020660619493083</v>
      </c>
      <c r="G70" s="713">
        <v>0.2022277615325698</v>
      </c>
      <c r="H70" s="713">
        <v>0.22190436156989116</v>
      </c>
      <c r="I70" s="713">
        <v>0.25806442214010417</v>
      </c>
      <c r="J70" s="713">
        <v>0.5786398787107826</v>
      </c>
      <c r="K70" s="713">
        <v>0.49458199844957501</v>
      </c>
      <c r="L70" s="713">
        <v>0.39327400158406911</v>
      </c>
      <c r="M70" s="713">
        <v>0.42333076684194465</v>
      </c>
      <c r="N70" s="714">
        <v>0.45975113641834081</v>
      </c>
      <c r="O70" s="1845"/>
      <c r="P70" s="1846" t="s">
        <v>3610</v>
      </c>
      <c r="Q70" s="1845"/>
      <c r="R70" s="1845"/>
      <c r="S70" s="1876" t="s">
        <v>3609</v>
      </c>
      <c r="T70" s="1777" t="s">
        <v>529</v>
      </c>
      <c r="U70" s="1777">
        <v>2</v>
      </c>
      <c r="V70" s="715" t="s">
        <v>3611</v>
      </c>
      <c r="W70" s="715" t="s">
        <v>3611</v>
      </c>
      <c r="X70" s="715" t="s">
        <v>3611</v>
      </c>
      <c r="Y70" s="715" t="s">
        <v>3611</v>
      </c>
      <c r="Z70" s="715" t="s">
        <v>3611</v>
      </c>
      <c r="AA70" s="715" t="s">
        <v>3611</v>
      </c>
      <c r="AB70" s="715" t="s">
        <v>3611</v>
      </c>
      <c r="AC70" s="715" t="s">
        <v>3611</v>
      </c>
      <c r="AD70" s="715" t="s">
        <v>3611</v>
      </c>
      <c r="AE70" s="716" t="s">
        <v>3611</v>
      </c>
      <c r="AF70" s="1845"/>
    </row>
    <row r="71" spans="1:32" ht="29.25" customHeight="1">
      <c r="A71" s="1770"/>
      <c r="B71" s="1877" t="s">
        <v>3612</v>
      </c>
      <c r="C71" s="1781" t="s">
        <v>529</v>
      </c>
      <c r="D71" s="1781">
        <v>2</v>
      </c>
      <c r="E71" s="242">
        <v>0.50309179342827315</v>
      </c>
      <c r="F71" s="242">
        <v>0.48099208000192345</v>
      </c>
      <c r="G71" s="242">
        <v>0.48837655825620452</v>
      </c>
      <c r="H71" s="242">
        <v>0.60062188585723919</v>
      </c>
      <c r="I71" s="242">
        <v>0.61428308370913964</v>
      </c>
      <c r="J71" s="242">
        <v>0.51236888464916863</v>
      </c>
      <c r="K71" s="242">
        <v>0.48586927256207207</v>
      </c>
      <c r="L71" s="242">
        <v>0.48630415131436355</v>
      </c>
      <c r="M71" s="242">
        <v>0.47395158088321965</v>
      </c>
      <c r="N71" s="717">
        <v>0.48322315529720083</v>
      </c>
      <c r="O71" s="1845"/>
      <c r="P71" s="1849" t="s">
        <v>3613</v>
      </c>
      <c r="Q71" s="1845"/>
      <c r="R71" s="1845"/>
      <c r="S71" s="1877" t="s">
        <v>3612</v>
      </c>
      <c r="T71" s="1781" t="s">
        <v>529</v>
      </c>
      <c r="U71" s="1781">
        <v>2</v>
      </c>
      <c r="V71" s="240" t="s">
        <v>3614</v>
      </c>
      <c r="W71" s="240" t="s">
        <v>3614</v>
      </c>
      <c r="X71" s="240" t="s">
        <v>3614</v>
      </c>
      <c r="Y71" s="240" t="s">
        <v>3614</v>
      </c>
      <c r="Z71" s="240" t="s">
        <v>3614</v>
      </c>
      <c r="AA71" s="240" t="s">
        <v>3614</v>
      </c>
      <c r="AB71" s="240" t="s">
        <v>3614</v>
      </c>
      <c r="AC71" s="240" t="s">
        <v>3614</v>
      </c>
      <c r="AD71" s="240" t="s">
        <v>3614</v>
      </c>
      <c r="AE71" s="718" t="s">
        <v>3614</v>
      </c>
      <c r="AF71" s="1845"/>
    </row>
    <row r="72" spans="1:32" ht="29.25" customHeight="1">
      <c r="A72" s="1770"/>
      <c r="B72" s="1877" t="s">
        <v>3615</v>
      </c>
      <c r="C72" s="1781" t="s">
        <v>529</v>
      </c>
      <c r="D72" s="1781">
        <v>2</v>
      </c>
      <c r="E72" s="242">
        <v>0.30157590781518417</v>
      </c>
      <c r="F72" s="242">
        <v>0.27344534863679937</v>
      </c>
      <c r="G72" s="242">
        <v>0.27837130740850075</v>
      </c>
      <c r="H72" s="242">
        <v>0.29810983131364116</v>
      </c>
      <c r="I72" s="242">
        <v>0.31513485284794129</v>
      </c>
      <c r="J72" s="242">
        <v>0.23741791100463189</v>
      </c>
      <c r="K72" s="242">
        <v>0.25128532851700319</v>
      </c>
      <c r="L72" s="242">
        <v>0.24466970850919639</v>
      </c>
      <c r="M72" s="242">
        <v>0.24569153376991301</v>
      </c>
      <c r="N72" s="717">
        <v>0.22921300774366465</v>
      </c>
      <c r="O72" s="1845"/>
      <c r="P72" s="1849" t="s">
        <v>3616</v>
      </c>
      <c r="Q72" s="1845"/>
      <c r="R72" s="1845"/>
      <c r="S72" s="1877" t="s">
        <v>3615</v>
      </c>
      <c r="T72" s="1781" t="s">
        <v>529</v>
      </c>
      <c r="U72" s="1781">
        <v>2</v>
      </c>
      <c r="V72" s="240" t="s">
        <v>3617</v>
      </c>
      <c r="W72" s="240" t="s">
        <v>3617</v>
      </c>
      <c r="X72" s="240" t="s">
        <v>3617</v>
      </c>
      <c r="Y72" s="240" t="s">
        <v>3617</v>
      </c>
      <c r="Z72" s="240" t="s">
        <v>3617</v>
      </c>
      <c r="AA72" s="240" t="s">
        <v>3617</v>
      </c>
      <c r="AB72" s="240" t="s">
        <v>3617</v>
      </c>
      <c r="AC72" s="240" t="s">
        <v>3617</v>
      </c>
      <c r="AD72" s="240" t="s">
        <v>3617</v>
      </c>
      <c r="AE72" s="718" t="s">
        <v>3617</v>
      </c>
      <c r="AF72" s="1845"/>
    </row>
    <row r="73" spans="1:32" ht="29.25" customHeight="1">
      <c r="A73" s="1770"/>
      <c r="B73" s="1877" t="s">
        <v>3618</v>
      </c>
      <c r="C73" s="1781" t="s">
        <v>529</v>
      </c>
      <c r="D73" s="1781">
        <v>2</v>
      </c>
      <c r="E73" s="242">
        <v>0.5562023269233155</v>
      </c>
      <c r="F73" s="242">
        <v>0.54808697823355623</v>
      </c>
      <c r="G73" s="242">
        <v>0.56063223327770262</v>
      </c>
      <c r="H73" s="242">
        <v>0.56053779772960965</v>
      </c>
      <c r="I73" s="242">
        <v>0.55332583296776927</v>
      </c>
      <c r="J73" s="242">
        <v>0.55196024154180301</v>
      </c>
      <c r="K73" s="242">
        <v>0.5531997192164646</v>
      </c>
      <c r="L73" s="242">
        <v>0.55790620667601831</v>
      </c>
      <c r="M73" s="242">
        <v>0.55939298021645367</v>
      </c>
      <c r="N73" s="717">
        <v>0.57255720824524048</v>
      </c>
      <c r="O73" s="1845"/>
      <c r="P73" s="1849" t="s">
        <v>3619</v>
      </c>
      <c r="Q73" s="1845"/>
      <c r="R73" s="1845"/>
      <c r="S73" s="1877" t="s">
        <v>3618</v>
      </c>
      <c r="T73" s="1781" t="s">
        <v>529</v>
      </c>
      <c r="U73" s="1781">
        <v>2</v>
      </c>
      <c r="V73" s="240" t="s">
        <v>3620</v>
      </c>
      <c r="W73" s="240" t="s">
        <v>3620</v>
      </c>
      <c r="X73" s="240" t="s">
        <v>3620</v>
      </c>
      <c r="Y73" s="240" t="s">
        <v>3620</v>
      </c>
      <c r="Z73" s="240" t="s">
        <v>3620</v>
      </c>
      <c r="AA73" s="240" t="s">
        <v>3620</v>
      </c>
      <c r="AB73" s="240" t="s">
        <v>3620</v>
      </c>
      <c r="AC73" s="240" t="s">
        <v>3620</v>
      </c>
      <c r="AD73" s="240" t="s">
        <v>3620</v>
      </c>
      <c r="AE73" s="718" t="s">
        <v>3620</v>
      </c>
      <c r="AF73" s="1845"/>
    </row>
    <row r="74" spans="1:32" ht="29.25" customHeight="1">
      <c r="A74" s="1770"/>
      <c r="B74" s="1877" t="s">
        <v>3621</v>
      </c>
      <c r="C74" s="1781" t="s">
        <v>529</v>
      </c>
      <c r="D74" s="1781">
        <v>2</v>
      </c>
      <c r="E74" s="242"/>
      <c r="F74" s="242"/>
      <c r="G74" s="242"/>
      <c r="H74" s="242"/>
      <c r="I74" s="242"/>
      <c r="J74" s="242"/>
      <c r="K74" s="242"/>
      <c r="L74" s="242"/>
      <c r="M74" s="242"/>
      <c r="N74" s="717"/>
      <c r="O74" s="1845"/>
      <c r="P74" s="1849" t="s">
        <v>3622</v>
      </c>
      <c r="Q74" s="1845"/>
      <c r="R74" s="1845"/>
      <c r="S74" s="1877" t="s">
        <v>3621</v>
      </c>
      <c r="T74" s="1781" t="s">
        <v>529</v>
      </c>
      <c r="U74" s="1781">
        <v>2</v>
      </c>
      <c r="V74" s="240" t="s">
        <v>3623</v>
      </c>
      <c r="W74" s="240" t="s">
        <v>3623</v>
      </c>
      <c r="X74" s="240" t="s">
        <v>3623</v>
      </c>
      <c r="Y74" s="240" t="s">
        <v>3623</v>
      </c>
      <c r="Z74" s="240" t="s">
        <v>3623</v>
      </c>
      <c r="AA74" s="240" t="s">
        <v>3623</v>
      </c>
      <c r="AB74" s="240" t="s">
        <v>3623</v>
      </c>
      <c r="AC74" s="240" t="s">
        <v>3623</v>
      </c>
      <c r="AD74" s="240" t="s">
        <v>3623</v>
      </c>
      <c r="AE74" s="718" t="s">
        <v>3623</v>
      </c>
      <c r="AF74" s="1845"/>
    </row>
    <row r="75" spans="1:32" ht="29.25" customHeight="1" thickBot="1">
      <c r="A75" s="1770"/>
      <c r="B75" s="1878" t="s">
        <v>3624</v>
      </c>
      <c r="C75" s="1785" t="s">
        <v>529</v>
      </c>
      <c r="D75" s="1785">
        <v>2</v>
      </c>
      <c r="E75" s="252"/>
      <c r="F75" s="252"/>
      <c r="G75" s="252"/>
      <c r="H75" s="252"/>
      <c r="I75" s="252"/>
      <c r="J75" s="252"/>
      <c r="K75" s="252"/>
      <c r="L75" s="252"/>
      <c r="M75" s="252"/>
      <c r="N75" s="719"/>
      <c r="O75" s="1845"/>
      <c r="P75" s="1852" t="s">
        <v>3625</v>
      </c>
      <c r="Q75" s="1845"/>
      <c r="R75" s="1845"/>
      <c r="S75" s="1878" t="s">
        <v>3624</v>
      </c>
      <c r="T75" s="1785" t="s">
        <v>529</v>
      </c>
      <c r="U75" s="1785">
        <v>2</v>
      </c>
      <c r="V75" s="250" t="s">
        <v>3626</v>
      </c>
      <c r="W75" s="250" t="s">
        <v>3626</v>
      </c>
      <c r="X75" s="250" t="s">
        <v>3626</v>
      </c>
      <c r="Y75" s="250" t="s">
        <v>3626</v>
      </c>
      <c r="Z75" s="250" t="s">
        <v>3626</v>
      </c>
      <c r="AA75" s="250" t="s">
        <v>3626</v>
      </c>
      <c r="AB75" s="250" t="s">
        <v>3626</v>
      </c>
      <c r="AC75" s="250" t="s">
        <v>3626</v>
      </c>
      <c r="AD75" s="250" t="s">
        <v>3626</v>
      </c>
      <c r="AE75" s="720" t="s">
        <v>3626</v>
      </c>
      <c r="AF75" s="1845"/>
    </row>
    <row r="76" spans="1:32" ht="29.25" customHeight="1" thickBot="1">
      <c r="A76" s="1770"/>
      <c r="B76" s="1892"/>
      <c r="C76" s="1892"/>
      <c r="D76" s="1892"/>
      <c r="E76" s="1892"/>
      <c r="F76" s="1892"/>
      <c r="G76" s="1892"/>
      <c r="H76" s="1892"/>
      <c r="I76" s="1892"/>
      <c r="J76" s="1892"/>
      <c r="K76" s="1892"/>
      <c r="L76" s="1892"/>
      <c r="M76" s="1892"/>
      <c r="N76" s="1892"/>
      <c r="O76" s="1892"/>
      <c r="P76" s="1892"/>
      <c r="Q76" s="1892"/>
      <c r="R76" s="1892"/>
      <c r="S76" s="1892"/>
      <c r="T76" s="1892"/>
      <c r="U76" s="1892"/>
      <c r="V76" s="1894"/>
      <c r="W76" s="1894"/>
      <c r="X76" s="1894"/>
      <c r="Y76" s="1894"/>
      <c r="Z76" s="1894"/>
      <c r="AA76" s="1894"/>
      <c r="AB76" s="1894"/>
      <c r="AC76" s="1894"/>
      <c r="AD76" s="1894"/>
      <c r="AE76" s="1894"/>
      <c r="AF76" s="1892"/>
    </row>
    <row r="77" spans="1:32" ht="29.25" customHeight="1">
      <c r="B77" s="1876" t="s">
        <v>3627</v>
      </c>
      <c r="C77" s="1777" t="s">
        <v>529</v>
      </c>
      <c r="D77" s="1777">
        <v>2</v>
      </c>
      <c r="E77" s="713">
        <v>1</v>
      </c>
      <c r="F77" s="713">
        <v>1</v>
      </c>
      <c r="G77" s="713">
        <v>1</v>
      </c>
      <c r="H77" s="713">
        <v>1</v>
      </c>
      <c r="I77" s="713">
        <v>1</v>
      </c>
      <c r="J77" s="713">
        <v>1</v>
      </c>
      <c r="K77" s="713">
        <v>1</v>
      </c>
      <c r="L77" s="713">
        <v>1</v>
      </c>
      <c r="M77" s="713">
        <v>1</v>
      </c>
      <c r="N77" s="714">
        <v>1</v>
      </c>
      <c r="O77" s="1845"/>
      <c r="P77" s="1846" t="s">
        <v>3628</v>
      </c>
      <c r="Q77" s="1742"/>
      <c r="R77" s="1742"/>
      <c r="S77" s="1876" t="s">
        <v>3627</v>
      </c>
      <c r="T77" s="1777" t="s">
        <v>529</v>
      </c>
      <c r="U77" s="1777">
        <v>2</v>
      </c>
      <c r="V77" s="715" t="s">
        <v>3629</v>
      </c>
      <c r="W77" s="715" t="s">
        <v>3629</v>
      </c>
      <c r="X77" s="715" t="s">
        <v>3629</v>
      </c>
      <c r="Y77" s="715" t="s">
        <v>3629</v>
      </c>
      <c r="Z77" s="715" t="s">
        <v>3629</v>
      </c>
      <c r="AA77" s="715" t="s">
        <v>3629</v>
      </c>
      <c r="AB77" s="715" t="s">
        <v>3629</v>
      </c>
      <c r="AC77" s="715" t="s">
        <v>3629</v>
      </c>
      <c r="AD77" s="715" t="s">
        <v>3629</v>
      </c>
      <c r="AE77" s="716" t="s">
        <v>3629</v>
      </c>
      <c r="AF77" s="1845"/>
    </row>
    <row r="78" spans="1:32" ht="29.25" customHeight="1">
      <c r="B78" s="1877" t="s">
        <v>3630</v>
      </c>
      <c r="C78" s="1781" t="s">
        <v>529</v>
      </c>
      <c r="D78" s="1781">
        <v>2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v>1</v>
      </c>
      <c r="M78" s="242">
        <v>1</v>
      </c>
      <c r="N78" s="717">
        <v>1</v>
      </c>
      <c r="O78" s="1845"/>
      <c r="P78" s="1849" t="s">
        <v>3631</v>
      </c>
      <c r="Q78" s="1742"/>
      <c r="R78" s="1742"/>
      <c r="S78" s="1877" t="s">
        <v>3630</v>
      </c>
      <c r="T78" s="1781" t="s">
        <v>529</v>
      </c>
      <c r="U78" s="1781">
        <v>2</v>
      </c>
      <c r="V78" s="240" t="s">
        <v>3632</v>
      </c>
      <c r="W78" s="240" t="s">
        <v>3632</v>
      </c>
      <c r="X78" s="240" t="s">
        <v>3632</v>
      </c>
      <c r="Y78" s="240" t="s">
        <v>3632</v>
      </c>
      <c r="Z78" s="240" t="s">
        <v>3632</v>
      </c>
      <c r="AA78" s="240" t="s">
        <v>3632</v>
      </c>
      <c r="AB78" s="240" t="s">
        <v>3632</v>
      </c>
      <c r="AC78" s="240" t="s">
        <v>3632</v>
      </c>
      <c r="AD78" s="240" t="s">
        <v>3632</v>
      </c>
      <c r="AE78" s="718" t="s">
        <v>3632</v>
      </c>
      <c r="AF78" s="1845"/>
    </row>
    <row r="79" spans="1:32" ht="29.25" customHeight="1">
      <c r="B79" s="1877" t="s">
        <v>3633</v>
      </c>
      <c r="C79" s="1781" t="s">
        <v>529</v>
      </c>
      <c r="D79" s="1781">
        <v>2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v>1</v>
      </c>
      <c r="M79" s="242">
        <v>1</v>
      </c>
      <c r="N79" s="717">
        <v>1</v>
      </c>
      <c r="O79" s="1845"/>
      <c r="P79" s="1849" t="s">
        <v>3634</v>
      </c>
      <c r="Q79" s="1742"/>
      <c r="R79" s="1742"/>
      <c r="S79" s="1877" t="s">
        <v>3633</v>
      </c>
      <c r="T79" s="1781" t="s">
        <v>529</v>
      </c>
      <c r="U79" s="1781">
        <v>2</v>
      </c>
      <c r="V79" s="240" t="s">
        <v>3635</v>
      </c>
      <c r="W79" s="240" t="s">
        <v>3635</v>
      </c>
      <c r="X79" s="240" t="s">
        <v>3635</v>
      </c>
      <c r="Y79" s="240" t="s">
        <v>3635</v>
      </c>
      <c r="Z79" s="240" t="s">
        <v>3635</v>
      </c>
      <c r="AA79" s="240" t="s">
        <v>3635</v>
      </c>
      <c r="AB79" s="240" t="s">
        <v>3635</v>
      </c>
      <c r="AC79" s="240" t="s">
        <v>3635</v>
      </c>
      <c r="AD79" s="240" t="s">
        <v>3635</v>
      </c>
      <c r="AE79" s="718" t="s">
        <v>3635</v>
      </c>
      <c r="AF79" s="1845"/>
    </row>
    <row r="80" spans="1:32" ht="29.25" customHeight="1">
      <c r="B80" s="1877" t="s">
        <v>3636</v>
      </c>
      <c r="C80" s="1781" t="s">
        <v>529</v>
      </c>
      <c r="D80" s="1781">
        <v>2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v>1</v>
      </c>
      <c r="M80" s="242">
        <v>1</v>
      </c>
      <c r="N80" s="717">
        <v>1</v>
      </c>
      <c r="O80" s="1845"/>
      <c r="P80" s="1849" t="s">
        <v>3637</v>
      </c>
      <c r="Q80" s="1742"/>
      <c r="R80" s="1742"/>
      <c r="S80" s="1877" t="s">
        <v>3636</v>
      </c>
      <c r="T80" s="1781" t="s">
        <v>529</v>
      </c>
      <c r="U80" s="1781">
        <v>2</v>
      </c>
      <c r="V80" s="240" t="s">
        <v>3638</v>
      </c>
      <c r="W80" s="240" t="s">
        <v>3638</v>
      </c>
      <c r="X80" s="240" t="s">
        <v>3638</v>
      </c>
      <c r="Y80" s="240" t="s">
        <v>3638</v>
      </c>
      <c r="Z80" s="240" t="s">
        <v>3638</v>
      </c>
      <c r="AA80" s="240" t="s">
        <v>3638</v>
      </c>
      <c r="AB80" s="240" t="s">
        <v>3638</v>
      </c>
      <c r="AC80" s="240" t="s">
        <v>3638</v>
      </c>
      <c r="AD80" s="240" t="s">
        <v>3638</v>
      </c>
      <c r="AE80" s="718" t="s">
        <v>3638</v>
      </c>
      <c r="AF80" s="1845"/>
    </row>
    <row r="81" spans="1:32" ht="29.25" customHeight="1">
      <c r="B81" s="1877" t="s">
        <v>3639</v>
      </c>
      <c r="C81" s="1781" t="s">
        <v>529</v>
      </c>
      <c r="D81" s="1781">
        <v>2</v>
      </c>
      <c r="E81" s="242"/>
      <c r="F81" s="242"/>
      <c r="G81" s="242"/>
      <c r="H81" s="242"/>
      <c r="I81" s="242"/>
      <c r="J81" s="242"/>
      <c r="K81" s="242"/>
      <c r="L81" s="242"/>
      <c r="M81" s="242"/>
      <c r="N81" s="717"/>
      <c r="O81" s="1845"/>
      <c r="P81" s="1849" t="s">
        <v>3640</v>
      </c>
      <c r="Q81" s="1742"/>
      <c r="R81" s="1742"/>
      <c r="S81" s="1877" t="s">
        <v>3639</v>
      </c>
      <c r="T81" s="1781" t="s">
        <v>529</v>
      </c>
      <c r="U81" s="1781">
        <v>2</v>
      </c>
      <c r="V81" s="240" t="s">
        <v>3641</v>
      </c>
      <c r="W81" s="240" t="s">
        <v>3641</v>
      </c>
      <c r="X81" s="240" t="s">
        <v>3641</v>
      </c>
      <c r="Y81" s="240" t="s">
        <v>3641</v>
      </c>
      <c r="Z81" s="240" t="s">
        <v>3641</v>
      </c>
      <c r="AA81" s="240" t="s">
        <v>3641</v>
      </c>
      <c r="AB81" s="240" t="s">
        <v>3641</v>
      </c>
      <c r="AC81" s="240" t="s">
        <v>3641</v>
      </c>
      <c r="AD81" s="240" t="s">
        <v>3641</v>
      </c>
      <c r="AE81" s="718" t="s">
        <v>3641</v>
      </c>
      <c r="AF81" s="1845"/>
    </row>
    <row r="82" spans="1:32" ht="29.25" customHeight="1" thickBot="1">
      <c r="B82" s="1878" t="s">
        <v>3642</v>
      </c>
      <c r="C82" s="1785" t="s">
        <v>529</v>
      </c>
      <c r="D82" s="1785">
        <v>2</v>
      </c>
      <c r="E82" s="252"/>
      <c r="F82" s="252"/>
      <c r="G82" s="252"/>
      <c r="H82" s="252"/>
      <c r="I82" s="252"/>
      <c r="J82" s="252"/>
      <c r="K82" s="252"/>
      <c r="L82" s="252"/>
      <c r="M82" s="252"/>
      <c r="N82" s="719"/>
      <c r="O82" s="1845"/>
      <c r="P82" s="1852" t="s">
        <v>3643</v>
      </c>
      <c r="Q82" s="1742"/>
      <c r="R82" s="1742"/>
      <c r="S82" s="1878" t="s">
        <v>3642</v>
      </c>
      <c r="T82" s="1785" t="s">
        <v>529</v>
      </c>
      <c r="U82" s="1785">
        <v>2</v>
      </c>
      <c r="V82" s="250" t="s">
        <v>3644</v>
      </c>
      <c r="W82" s="250" t="s">
        <v>3644</v>
      </c>
      <c r="X82" s="250" t="s">
        <v>3644</v>
      </c>
      <c r="Y82" s="250" t="s">
        <v>3644</v>
      </c>
      <c r="Z82" s="250" t="s">
        <v>3644</v>
      </c>
      <c r="AA82" s="250" t="s">
        <v>3644</v>
      </c>
      <c r="AB82" s="250" t="s">
        <v>3644</v>
      </c>
      <c r="AC82" s="250" t="s">
        <v>3644</v>
      </c>
      <c r="AD82" s="250" t="s">
        <v>3644</v>
      </c>
      <c r="AE82" s="720" t="s">
        <v>3644</v>
      </c>
      <c r="AF82" s="1845"/>
    </row>
    <row r="83" spans="1:32" ht="29.25" customHeight="1" thickBot="1">
      <c r="A83" s="1770"/>
      <c r="B83" s="1885"/>
      <c r="C83" s="1886"/>
      <c r="D83" s="1886"/>
      <c r="E83" s="1895"/>
      <c r="F83" s="1883"/>
      <c r="G83" s="1845"/>
      <c r="H83" s="1845"/>
      <c r="I83" s="1845"/>
      <c r="J83" s="1845"/>
      <c r="K83" s="1845"/>
      <c r="L83" s="1845"/>
      <c r="M83" s="1845"/>
      <c r="N83" s="1845"/>
      <c r="O83" s="1845"/>
      <c r="P83" s="1845"/>
      <c r="Q83" s="1845"/>
      <c r="R83" s="1845"/>
      <c r="S83" s="1885"/>
      <c r="T83" s="1886"/>
      <c r="U83" s="1886"/>
      <c r="V83" s="1896"/>
      <c r="W83" s="1884"/>
      <c r="X83" s="1879"/>
      <c r="Y83" s="1879"/>
      <c r="Z83" s="1879"/>
      <c r="AA83" s="1879"/>
      <c r="AB83" s="1879"/>
      <c r="AC83" s="1879"/>
      <c r="AD83" s="1879"/>
      <c r="AE83" s="1879"/>
      <c r="AF83" s="1845"/>
    </row>
    <row r="84" spans="1:32" ht="29.25" customHeight="1">
      <c r="A84" s="1770"/>
      <c r="B84" s="1876" t="s">
        <v>3645</v>
      </c>
      <c r="C84" s="1777" t="s">
        <v>529</v>
      </c>
      <c r="D84" s="1777">
        <v>2</v>
      </c>
      <c r="E84" s="713">
        <v>0.30196427632817813</v>
      </c>
      <c r="F84" s="713">
        <v>0.52716040121883101</v>
      </c>
      <c r="G84" s="713">
        <v>0.65838023816797575</v>
      </c>
      <c r="H84" s="713">
        <v>0.63362857541638951</v>
      </c>
      <c r="I84" s="713">
        <v>0.56912867191169225</v>
      </c>
      <c r="J84" s="713">
        <v>0.16638212001537109</v>
      </c>
      <c r="K84" s="713">
        <v>0.18320910524702791</v>
      </c>
      <c r="L84" s="713">
        <v>0.31799796066826136</v>
      </c>
      <c r="M84" s="713">
        <v>0.26598250806522006</v>
      </c>
      <c r="N84" s="714">
        <v>0.17392281598358741</v>
      </c>
      <c r="O84" s="1845"/>
      <c r="P84" s="1846" t="s">
        <v>3646</v>
      </c>
      <c r="Q84" s="1845"/>
      <c r="R84" s="1845"/>
      <c r="S84" s="1876" t="s">
        <v>3645</v>
      </c>
      <c r="T84" s="1777" t="s">
        <v>529</v>
      </c>
      <c r="U84" s="1777">
        <v>2</v>
      </c>
      <c r="V84" s="715" t="s">
        <v>3647</v>
      </c>
      <c r="W84" s="715" t="s">
        <v>3647</v>
      </c>
      <c r="X84" s="715" t="s">
        <v>3647</v>
      </c>
      <c r="Y84" s="715" t="s">
        <v>3647</v>
      </c>
      <c r="Z84" s="715" t="s">
        <v>3647</v>
      </c>
      <c r="AA84" s="715" t="s">
        <v>3647</v>
      </c>
      <c r="AB84" s="715" t="s">
        <v>3647</v>
      </c>
      <c r="AC84" s="715" t="s">
        <v>3647</v>
      </c>
      <c r="AD84" s="715" t="s">
        <v>3647</v>
      </c>
      <c r="AE84" s="716" t="s">
        <v>3647</v>
      </c>
      <c r="AF84" s="1845"/>
    </row>
    <row r="85" spans="1:32" ht="29.25" customHeight="1">
      <c r="A85" s="1770"/>
      <c r="B85" s="1877" t="s">
        <v>3648</v>
      </c>
      <c r="C85" s="1781" t="s">
        <v>529</v>
      </c>
      <c r="D85" s="1781">
        <v>2</v>
      </c>
      <c r="E85" s="242">
        <v>0.35386602120226274</v>
      </c>
      <c r="F85" s="242">
        <v>0.3829641067230698</v>
      </c>
      <c r="G85" s="242">
        <v>0.3817369232105623</v>
      </c>
      <c r="H85" s="242">
        <v>0.23535748709096904</v>
      </c>
      <c r="I85" s="242">
        <v>0.21494388598416059</v>
      </c>
      <c r="J85" s="242">
        <v>0.34667091093728369</v>
      </c>
      <c r="K85" s="242">
        <v>0.37984741676479022</v>
      </c>
      <c r="L85" s="242">
        <v>0.38220577192766891</v>
      </c>
      <c r="M85" s="242">
        <v>0.39785816608413316</v>
      </c>
      <c r="N85" s="717">
        <v>0.38450643982736671</v>
      </c>
      <c r="O85" s="1845"/>
      <c r="P85" s="1849" t="s">
        <v>3649</v>
      </c>
      <c r="Q85" s="1845"/>
      <c r="R85" s="1845"/>
      <c r="S85" s="1877" t="s">
        <v>3648</v>
      </c>
      <c r="T85" s="1781" t="s">
        <v>529</v>
      </c>
      <c r="U85" s="1781">
        <v>2</v>
      </c>
      <c r="V85" s="240" t="s">
        <v>3650</v>
      </c>
      <c r="W85" s="240" t="s">
        <v>3650</v>
      </c>
      <c r="X85" s="240" t="s">
        <v>3650</v>
      </c>
      <c r="Y85" s="240" t="s">
        <v>3650</v>
      </c>
      <c r="Z85" s="240" t="s">
        <v>3650</v>
      </c>
      <c r="AA85" s="240" t="s">
        <v>3650</v>
      </c>
      <c r="AB85" s="240" t="s">
        <v>3650</v>
      </c>
      <c r="AC85" s="240" t="s">
        <v>3650</v>
      </c>
      <c r="AD85" s="240" t="s">
        <v>3650</v>
      </c>
      <c r="AE85" s="718" t="s">
        <v>3650</v>
      </c>
      <c r="AF85" s="1845"/>
    </row>
    <row r="86" spans="1:32" ht="29.25" customHeight="1">
      <c r="A86" s="1770"/>
      <c r="B86" s="1877" t="s">
        <v>3651</v>
      </c>
      <c r="C86" s="1781" t="s">
        <v>529</v>
      </c>
      <c r="D86" s="1781">
        <v>2</v>
      </c>
      <c r="E86" s="242">
        <v>0.58235119294315618</v>
      </c>
      <c r="F86" s="242">
        <v>0.61195883549510854</v>
      </c>
      <c r="G86" s="242">
        <v>0.60533850930045663</v>
      </c>
      <c r="H86" s="242">
        <v>0.58679784210048191</v>
      </c>
      <c r="I86" s="242">
        <v>0.55889241708968607</v>
      </c>
      <c r="J86" s="242">
        <v>0.67358593470224626</v>
      </c>
      <c r="K86" s="242">
        <v>0.65546987999526052</v>
      </c>
      <c r="L86" s="242">
        <v>0.66309433847005361</v>
      </c>
      <c r="M86" s="242">
        <v>0.65999837466076983</v>
      </c>
      <c r="N86" s="717">
        <v>0.68126195777607779</v>
      </c>
      <c r="O86" s="1845"/>
      <c r="P86" s="1849" t="s">
        <v>3652</v>
      </c>
      <c r="Q86" s="1845"/>
      <c r="R86" s="1845"/>
      <c r="S86" s="1877" t="s">
        <v>3651</v>
      </c>
      <c r="T86" s="1781" t="s">
        <v>529</v>
      </c>
      <c r="U86" s="1781">
        <v>2</v>
      </c>
      <c r="V86" s="240" t="s">
        <v>3653</v>
      </c>
      <c r="W86" s="240" t="s">
        <v>3653</v>
      </c>
      <c r="X86" s="240" t="s">
        <v>3653</v>
      </c>
      <c r="Y86" s="240" t="s">
        <v>3653</v>
      </c>
      <c r="Z86" s="240" t="s">
        <v>3653</v>
      </c>
      <c r="AA86" s="240" t="s">
        <v>3653</v>
      </c>
      <c r="AB86" s="240" t="s">
        <v>3653</v>
      </c>
      <c r="AC86" s="240" t="s">
        <v>3653</v>
      </c>
      <c r="AD86" s="240" t="s">
        <v>3653</v>
      </c>
      <c r="AE86" s="718" t="s">
        <v>3653</v>
      </c>
      <c r="AF86" s="1845"/>
    </row>
    <row r="87" spans="1:32" ht="29.25" customHeight="1">
      <c r="A87" s="1770"/>
      <c r="B87" s="1877" t="s">
        <v>3654</v>
      </c>
      <c r="C87" s="1781" t="s">
        <v>529</v>
      </c>
      <c r="D87" s="1781">
        <v>2</v>
      </c>
      <c r="E87" s="242">
        <v>0.32207751185542793</v>
      </c>
      <c r="F87" s="242">
        <v>0.32843312929116691</v>
      </c>
      <c r="G87" s="242">
        <v>0.31825730205957736</v>
      </c>
      <c r="H87" s="242">
        <v>0.31798936907839342</v>
      </c>
      <c r="I87" s="242">
        <v>0.32293084696607116</v>
      </c>
      <c r="J87" s="242">
        <v>0.33223566971620772</v>
      </c>
      <c r="K87" s="242">
        <v>0.33121435016813289</v>
      </c>
      <c r="L87" s="242">
        <v>0.32451743494627172</v>
      </c>
      <c r="M87" s="242">
        <v>0.32316967750227971</v>
      </c>
      <c r="N87" s="717">
        <v>0.31254160077034981</v>
      </c>
      <c r="O87" s="1845"/>
      <c r="P87" s="1849" t="s">
        <v>3655</v>
      </c>
      <c r="Q87" s="1845"/>
      <c r="R87" s="1845"/>
      <c r="S87" s="1877" t="s">
        <v>3654</v>
      </c>
      <c r="T87" s="1781" t="s">
        <v>529</v>
      </c>
      <c r="U87" s="1781">
        <v>2</v>
      </c>
      <c r="V87" s="240" t="s">
        <v>3656</v>
      </c>
      <c r="W87" s="240" t="s">
        <v>3656</v>
      </c>
      <c r="X87" s="240" t="s">
        <v>3656</v>
      </c>
      <c r="Y87" s="240" t="s">
        <v>3656</v>
      </c>
      <c r="Z87" s="240" t="s">
        <v>3656</v>
      </c>
      <c r="AA87" s="240" t="s">
        <v>3656</v>
      </c>
      <c r="AB87" s="240" t="s">
        <v>3656</v>
      </c>
      <c r="AC87" s="240" t="s">
        <v>3656</v>
      </c>
      <c r="AD87" s="240" t="s">
        <v>3656</v>
      </c>
      <c r="AE87" s="718" t="s">
        <v>3656</v>
      </c>
      <c r="AF87" s="1845"/>
    </row>
    <row r="88" spans="1:32" ht="29.25" customHeight="1">
      <c r="A88" s="1770"/>
      <c r="B88" s="1877" t="s">
        <v>3657</v>
      </c>
      <c r="C88" s="1781" t="s">
        <v>529</v>
      </c>
      <c r="D88" s="1781">
        <v>2</v>
      </c>
      <c r="E88" s="242"/>
      <c r="F88" s="242"/>
      <c r="G88" s="242"/>
      <c r="H88" s="242"/>
      <c r="I88" s="242"/>
      <c r="J88" s="242"/>
      <c r="K88" s="242"/>
      <c r="L88" s="242"/>
      <c r="M88" s="242"/>
      <c r="N88" s="717"/>
      <c r="O88" s="1845"/>
      <c r="P88" s="1849" t="s">
        <v>3658</v>
      </c>
      <c r="Q88" s="1845"/>
      <c r="R88" s="1845"/>
      <c r="S88" s="1877" t="s">
        <v>3657</v>
      </c>
      <c r="T88" s="1781" t="s">
        <v>529</v>
      </c>
      <c r="U88" s="1781">
        <v>2</v>
      </c>
      <c r="V88" s="240" t="s">
        <v>3659</v>
      </c>
      <c r="W88" s="240" t="s">
        <v>3659</v>
      </c>
      <c r="X88" s="240" t="s">
        <v>3659</v>
      </c>
      <c r="Y88" s="240" t="s">
        <v>3659</v>
      </c>
      <c r="Z88" s="240" t="s">
        <v>3659</v>
      </c>
      <c r="AA88" s="240" t="s">
        <v>3659</v>
      </c>
      <c r="AB88" s="240" t="s">
        <v>3659</v>
      </c>
      <c r="AC88" s="240" t="s">
        <v>3659</v>
      </c>
      <c r="AD88" s="240" t="s">
        <v>3659</v>
      </c>
      <c r="AE88" s="718" t="s">
        <v>3659</v>
      </c>
      <c r="AF88" s="1845"/>
    </row>
    <row r="89" spans="1:32" ht="29.25" customHeight="1" thickBot="1">
      <c r="A89" s="1770"/>
      <c r="B89" s="1878" t="s">
        <v>3660</v>
      </c>
      <c r="C89" s="1785" t="s">
        <v>529</v>
      </c>
      <c r="D89" s="1785">
        <v>2</v>
      </c>
      <c r="E89" s="252"/>
      <c r="F89" s="252"/>
      <c r="G89" s="252"/>
      <c r="H89" s="252"/>
      <c r="I89" s="252"/>
      <c r="J89" s="252"/>
      <c r="K89" s="252"/>
      <c r="L89" s="252"/>
      <c r="M89" s="252"/>
      <c r="N89" s="719"/>
      <c r="O89" s="1845"/>
      <c r="P89" s="1852" t="s">
        <v>3661</v>
      </c>
      <c r="Q89" s="1845"/>
      <c r="R89" s="1845"/>
      <c r="S89" s="1878" t="s">
        <v>3660</v>
      </c>
      <c r="T89" s="1785" t="s">
        <v>529</v>
      </c>
      <c r="U89" s="1785">
        <v>2</v>
      </c>
      <c r="V89" s="250" t="s">
        <v>3662</v>
      </c>
      <c r="W89" s="250" t="s">
        <v>3662</v>
      </c>
      <c r="X89" s="250" t="s">
        <v>3662</v>
      </c>
      <c r="Y89" s="250" t="s">
        <v>3662</v>
      </c>
      <c r="Z89" s="250" t="s">
        <v>3662</v>
      </c>
      <c r="AA89" s="250" t="s">
        <v>3662</v>
      </c>
      <c r="AB89" s="250" t="s">
        <v>3662</v>
      </c>
      <c r="AC89" s="250" t="s">
        <v>3662</v>
      </c>
      <c r="AD89" s="250" t="s">
        <v>3662</v>
      </c>
      <c r="AE89" s="720" t="s">
        <v>3662</v>
      </c>
      <c r="AF89" s="1845"/>
    </row>
    <row r="90" spans="1:32" ht="29.25" customHeight="1" thickBot="1">
      <c r="V90" s="1393"/>
      <c r="W90" s="1393"/>
      <c r="X90" s="1393"/>
      <c r="Y90" s="1393"/>
      <c r="Z90" s="1393"/>
      <c r="AA90" s="1393"/>
      <c r="AB90" s="1393"/>
      <c r="AC90" s="1393"/>
      <c r="AD90" s="1393"/>
      <c r="AE90" s="1393"/>
    </row>
    <row r="91" spans="1:32" ht="29.25" customHeight="1">
      <c r="B91" s="1876" t="s">
        <v>3663</v>
      </c>
      <c r="C91" s="1777" t="s">
        <v>529</v>
      </c>
      <c r="D91" s="1777">
        <v>2</v>
      </c>
      <c r="E91" s="713">
        <v>1</v>
      </c>
      <c r="F91" s="713">
        <v>1</v>
      </c>
      <c r="G91" s="713">
        <v>1</v>
      </c>
      <c r="H91" s="713">
        <v>1</v>
      </c>
      <c r="I91" s="713">
        <v>1</v>
      </c>
      <c r="J91" s="713">
        <v>1</v>
      </c>
      <c r="K91" s="713">
        <v>1</v>
      </c>
      <c r="L91" s="713">
        <v>1</v>
      </c>
      <c r="M91" s="713">
        <v>1</v>
      </c>
      <c r="N91" s="714">
        <v>1</v>
      </c>
      <c r="O91" s="1845"/>
      <c r="P91" s="1846" t="s">
        <v>3664</v>
      </c>
      <c r="Q91" s="1742"/>
      <c r="R91" s="1742"/>
      <c r="S91" s="1876" t="s">
        <v>3663</v>
      </c>
      <c r="T91" s="1777" t="s">
        <v>529</v>
      </c>
      <c r="U91" s="1777">
        <v>2</v>
      </c>
      <c r="V91" s="715" t="s">
        <v>3665</v>
      </c>
      <c r="W91" s="715" t="s">
        <v>3665</v>
      </c>
      <c r="X91" s="715" t="s">
        <v>3665</v>
      </c>
      <c r="Y91" s="715" t="s">
        <v>3665</v>
      </c>
      <c r="Z91" s="715" t="s">
        <v>3665</v>
      </c>
      <c r="AA91" s="715" t="s">
        <v>3665</v>
      </c>
      <c r="AB91" s="715" t="s">
        <v>3665</v>
      </c>
      <c r="AC91" s="715" t="s">
        <v>3665</v>
      </c>
      <c r="AD91" s="715" t="s">
        <v>3665</v>
      </c>
      <c r="AE91" s="716" t="s">
        <v>3665</v>
      </c>
      <c r="AF91" s="1845"/>
    </row>
    <row r="92" spans="1:32" ht="29.25" customHeight="1">
      <c r="B92" s="1877" t="s">
        <v>3666</v>
      </c>
      <c r="C92" s="1781" t="s">
        <v>529</v>
      </c>
      <c r="D92" s="1781">
        <v>2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v>1</v>
      </c>
      <c r="M92" s="242">
        <v>1</v>
      </c>
      <c r="N92" s="717">
        <v>1</v>
      </c>
      <c r="O92" s="1845"/>
      <c r="P92" s="1849" t="s">
        <v>3667</v>
      </c>
      <c r="Q92" s="1742"/>
      <c r="R92" s="1742"/>
      <c r="S92" s="1877" t="s">
        <v>3666</v>
      </c>
      <c r="T92" s="1781" t="s">
        <v>529</v>
      </c>
      <c r="U92" s="1781">
        <v>2</v>
      </c>
      <c r="V92" s="240" t="s">
        <v>3668</v>
      </c>
      <c r="W92" s="240" t="s">
        <v>3668</v>
      </c>
      <c r="X92" s="240" t="s">
        <v>3668</v>
      </c>
      <c r="Y92" s="240" t="s">
        <v>3668</v>
      </c>
      <c r="Z92" s="240" t="s">
        <v>3668</v>
      </c>
      <c r="AA92" s="240" t="s">
        <v>3668</v>
      </c>
      <c r="AB92" s="240" t="s">
        <v>3668</v>
      </c>
      <c r="AC92" s="240" t="s">
        <v>3668</v>
      </c>
      <c r="AD92" s="240" t="s">
        <v>3668</v>
      </c>
      <c r="AE92" s="718" t="s">
        <v>3668</v>
      </c>
      <c r="AF92" s="1845"/>
    </row>
    <row r="93" spans="1:32" ht="29.25" customHeight="1">
      <c r="B93" s="1877" t="s">
        <v>3669</v>
      </c>
      <c r="C93" s="1781" t="s">
        <v>529</v>
      </c>
      <c r="D93" s="1781">
        <v>2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v>1</v>
      </c>
      <c r="M93" s="242">
        <v>1</v>
      </c>
      <c r="N93" s="717">
        <v>1</v>
      </c>
      <c r="O93" s="1845"/>
      <c r="P93" s="1849" t="s">
        <v>3670</v>
      </c>
      <c r="Q93" s="1742"/>
      <c r="R93" s="1742"/>
      <c r="S93" s="1877" t="s">
        <v>3669</v>
      </c>
      <c r="T93" s="1781" t="s">
        <v>529</v>
      </c>
      <c r="U93" s="1781">
        <v>2</v>
      </c>
      <c r="V93" s="240" t="s">
        <v>3671</v>
      </c>
      <c r="W93" s="240" t="s">
        <v>3671</v>
      </c>
      <c r="X93" s="240" t="s">
        <v>3671</v>
      </c>
      <c r="Y93" s="240" t="s">
        <v>3671</v>
      </c>
      <c r="Z93" s="240" t="s">
        <v>3671</v>
      </c>
      <c r="AA93" s="240" t="s">
        <v>3671</v>
      </c>
      <c r="AB93" s="240" t="s">
        <v>3671</v>
      </c>
      <c r="AC93" s="240" t="s">
        <v>3671</v>
      </c>
      <c r="AD93" s="240" t="s">
        <v>3671</v>
      </c>
      <c r="AE93" s="718" t="s">
        <v>3671</v>
      </c>
      <c r="AF93" s="1845"/>
    </row>
    <row r="94" spans="1:32" ht="29.25" customHeight="1">
      <c r="B94" s="1877" t="s">
        <v>3672</v>
      </c>
      <c r="C94" s="1781" t="s">
        <v>529</v>
      </c>
      <c r="D94" s="1781">
        <v>2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v>1</v>
      </c>
      <c r="M94" s="242">
        <v>1</v>
      </c>
      <c r="N94" s="717">
        <v>1</v>
      </c>
      <c r="O94" s="1845"/>
      <c r="P94" s="1849" t="s">
        <v>3673</v>
      </c>
      <c r="Q94" s="1742"/>
      <c r="R94" s="1742"/>
      <c r="S94" s="1877" t="s">
        <v>3672</v>
      </c>
      <c r="T94" s="1781" t="s">
        <v>529</v>
      </c>
      <c r="U94" s="1781">
        <v>2</v>
      </c>
      <c r="V94" s="240" t="s">
        <v>3674</v>
      </c>
      <c r="W94" s="240" t="s">
        <v>3674</v>
      </c>
      <c r="X94" s="240" t="s">
        <v>3674</v>
      </c>
      <c r="Y94" s="240" t="s">
        <v>3674</v>
      </c>
      <c r="Z94" s="240" t="s">
        <v>3674</v>
      </c>
      <c r="AA94" s="240" t="s">
        <v>3674</v>
      </c>
      <c r="AB94" s="240" t="s">
        <v>3674</v>
      </c>
      <c r="AC94" s="240" t="s">
        <v>3674</v>
      </c>
      <c r="AD94" s="240" t="s">
        <v>3674</v>
      </c>
      <c r="AE94" s="718" t="s">
        <v>3674</v>
      </c>
      <c r="AF94" s="1845"/>
    </row>
    <row r="95" spans="1:32" ht="29.25" customHeight="1">
      <c r="B95" s="1877" t="s">
        <v>3675</v>
      </c>
      <c r="C95" s="1781" t="s">
        <v>529</v>
      </c>
      <c r="D95" s="1781">
        <v>2</v>
      </c>
      <c r="E95" s="242"/>
      <c r="F95" s="242"/>
      <c r="G95" s="242"/>
      <c r="H95" s="242"/>
      <c r="I95" s="242"/>
      <c r="J95" s="242"/>
      <c r="K95" s="242"/>
      <c r="L95" s="242"/>
      <c r="M95" s="242"/>
      <c r="N95" s="717"/>
      <c r="O95" s="1845"/>
      <c r="P95" s="1849" t="s">
        <v>3676</v>
      </c>
      <c r="Q95" s="1742"/>
      <c r="R95" s="1742"/>
      <c r="S95" s="1877" t="s">
        <v>3675</v>
      </c>
      <c r="T95" s="1781" t="s">
        <v>529</v>
      </c>
      <c r="U95" s="1781">
        <v>2</v>
      </c>
      <c r="V95" s="240" t="s">
        <v>3677</v>
      </c>
      <c r="W95" s="240" t="s">
        <v>3677</v>
      </c>
      <c r="X95" s="240" t="s">
        <v>3677</v>
      </c>
      <c r="Y95" s="240" t="s">
        <v>3677</v>
      </c>
      <c r="Z95" s="240" t="s">
        <v>3677</v>
      </c>
      <c r="AA95" s="240" t="s">
        <v>3677</v>
      </c>
      <c r="AB95" s="240" t="s">
        <v>3677</v>
      </c>
      <c r="AC95" s="240" t="s">
        <v>3677</v>
      </c>
      <c r="AD95" s="240" t="s">
        <v>3677</v>
      </c>
      <c r="AE95" s="718" t="s">
        <v>3677</v>
      </c>
      <c r="AF95" s="1845"/>
    </row>
    <row r="96" spans="1:32" ht="29.25" customHeight="1" thickBot="1">
      <c r="B96" s="1878" t="s">
        <v>3678</v>
      </c>
      <c r="C96" s="1785" t="s">
        <v>529</v>
      </c>
      <c r="D96" s="1785">
        <v>2</v>
      </c>
      <c r="E96" s="252"/>
      <c r="F96" s="252"/>
      <c r="G96" s="252"/>
      <c r="H96" s="252"/>
      <c r="I96" s="252"/>
      <c r="J96" s="252"/>
      <c r="K96" s="252"/>
      <c r="L96" s="252"/>
      <c r="M96" s="252"/>
      <c r="N96" s="719"/>
      <c r="O96" s="1845"/>
      <c r="P96" s="1852" t="s">
        <v>3679</v>
      </c>
      <c r="Q96" s="1742"/>
      <c r="R96" s="1742"/>
      <c r="S96" s="1878" t="s">
        <v>3678</v>
      </c>
      <c r="T96" s="1785" t="s">
        <v>529</v>
      </c>
      <c r="U96" s="1785">
        <v>2</v>
      </c>
      <c r="V96" s="250" t="s">
        <v>3680</v>
      </c>
      <c r="W96" s="250" t="s">
        <v>3680</v>
      </c>
      <c r="X96" s="250" t="s">
        <v>3680</v>
      </c>
      <c r="Y96" s="250" t="s">
        <v>3680</v>
      </c>
      <c r="Z96" s="250" t="s">
        <v>3680</v>
      </c>
      <c r="AA96" s="250" t="s">
        <v>3680</v>
      </c>
      <c r="AB96" s="250" t="s">
        <v>3680</v>
      </c>
      <c r="AC96" s="250" t="s">
        <v>3680</v>
      </c>
      <c r="AD96" s="250" t="s">
        <v>3680</v>
      </c>
      <c r="AE96" s="720" t="s">
        <v>3680</v>
      </c>
      <c r="AF96" s="1845"/>
    </row>
    <row r="97" spans="1:32" ht="29.25" customHeight="1" thickBot="1">
      <c r="V97" s="1393"/>
      <c r="W97" s="1393"/>
      <c r="X97" s="1393"/>
      <c r="Y97" s="1393"/>
      <c r="Z97" s="1393"/>
      <c r="AA97" s="1393"/>
      <c r="AB97" s="1393"/>
      <c r="AC97" s="1393"/>
      <c r="AD97" s="1393"/>
      <c r="AE97" s="1393"/>
    </row>
    <row r="98" spans="1:32" ht="29.25" customHeight="1">
      <c r="A98" s="1770"/>
      <c r="B98" s="1876" t="s">
        <v>3681</v>
      </c>
      <c r="C98" s="1777" t="s">
        <v>529</v>
      </c>
      <c r="D98" s="1777">
        <v>2</v>
      </c>
      <c r="E98" s="713">
        <v>0.12358633095317331</v>
      </c>
      <c r="F98" s="713">
        <v>0.14109719331656953</v>
      </c>
      <c r="G98" s="713">
        <v>0.11468836948846914</v>
      </c>
      <c r="H98" s="713">
        <v>0.12093567901139374</v>
      </c>
      <c r="I98" s="713">
        <v>0.14670275144869011</v>
      </c>
      <c r="J98" s="713">
        <v>0.20218067072155843</v>
      </c>
      <c r="K98" s="713">
        <v>0.27051457860000233</v>
      </c>
      <c r="L98" s="713">
        <v>0.24134080501182556</v>
      </c>
      <c r="M98" s="713">
        <v>0.26146101145887052</v>
      </c>
      <c r="N98" s="714">
        <v>0.3146733103354768</v>
      </c>
      <c r="O98" s="1845"/>
      <c r="P98" s="1846" t="s">
        <v>3682</v>
      </c>
      <c r="Q98" s="1845"/>
      <c r="R98" s="1845"/>
      <c r="S98" s="1876" t="s">
        <v>3681</v>
      </c>
      <c r="T98" s="1777" t="s">
        <v>529</v>
      </c>
      <c r="U98" s="1777">
        <v>2</v>
      </c>
      <c r="V98" s="715" t="s">
        <v>3683</v>
      </c>
      <c r="W98" s="715" t="s">
        <v>3683</v>
      </c>
      <c r="X98" s="715" t="s">
        <v>3683</v>
      </c>
      <c r="Y98" s="715" t="s">
        <v>3683</v>
      </c>
      <c r="Z98" s="715" t="s">
        <v>3683</v>
      </c>
      <c r="AA98" s="715" t="s">
        <v>3683</v>
      </c>
      <c r="AB98" s="715" t="s">
        <v>3683</v>
      </c>
      <c r="AC98" s="715" t="s">
        <v>3683</v>
      </c>
      <c r="AD98" s="715" t="s">
        <v>3683</v>
      </c>
      <c r="AE98" s="716" t="s">
        <v>3683</v>
      </c>
      <c r="AF98" s="1845"/>
    </row>
    <row r="99" spans="1:32" ht="29.25" customHeight="1">
      <c r="A99" s="1770"/>
      <c r="B99" s="1877" t="s">
        <v>3684</v>
      </c>
      <c r="C99" s="1781" t="s">
        <v>529</v>
      </c>
      <c r="D99" s="1781">
        <v>2</v>
      </c>
      <c r="E99" s="242">
        <v>1.1341379278258394E-2</v>
      </c>
      <c r="F99" s="242">
        <v>1.0558195337310313E-2</v>
      </c>
      <c r="G99" s="242">
        <v>1.1927266367697463E-2</v>
      </c>
      <c r="H99" s="242">
        <v>1.5725186463576037E-2</v>
      </c>
      <c r="I99" s="242">
        <v>1.3151838349551588E-2</v>
      </c>
      <c r="J99" s="242">
        <v>1.8603237473853E-2</v>
      </c>
      <c r="K99" s="242">
        <v>1.7635345291786699E-2</v>
      </c>
      <c r="L99" s="242">
        <v>1.7161865087302532E-2</v>
      </c>
      <c r="M99" s="242">
        <v>1.6712440122847724E-2</v>
      </c>
      <c r="N99" s="717">
        <v>1.7210208426314287E-2</v>
      </c>
      <c r="O99" s="1845"/>
      <c r="P99" s="1849" t="s">
        <v>3685</v>
      </c>
      <c r="Q99" s="1845"/>
      <c r="R99" s="1845"/>
      <c r="S99" s="1877" t="s">
        <v>3684</v>
      </c>
      <c r="T99" s="1781" t="s">
        <v>529</v>
      </c>
      <c r="U99" s="1781">
        <v>2</v>
      </c>
      <c r="V99" s="240" t="s">
        <v>3686</v>
      </c>
      <c r="W99" s="240" t="s">
        <v>3686</v>
      </c>
      <c r="X99" s="240" t="s">
        <v>3686</v>
      </c>
      <c r="Y99" s="240" t="s">
        <v>3686</v>
      </c>
      <c r="Z99" s="240" t="s">
        <v>3686</v>
      </c>
      <c r="AA99" s="240" t="s">
        <v>3686</v>
      </c>
      <c r="AB99" s="240" t="s">
        <v>3686</v>
      </c>
      <c r="AC99" s="240" t="s">
        <v>3686</v>
      </c>
      <c r="AD99" s="240" t="s">
        <v>3686</v>
      </c>
      <c r="AE99" s="718" t="s">
        <v>3686</v>
      </c>
      <c r="AF99" s="1845"/>
    </row>
    <row r="100" spans="1:32" ht="29.25" customHeight="1">
      <c r="A100" s="1770"/>
      <c r="B100" s="1877" t="s">
        <v>3687</v>
      </c>
      <c r="C100" s="1781" t="s">
        <v>529</v>
      </c>
      <c r="D100" s="1781">
        <v>2</v>
      </c>
      <c r="E100" s="242">
        <v>4.1598278090135006E-2</v>
      </c>
      <c r="F100" s="242">
        <v>4.4408725308609322E-2</v>
      </c>
      <c r="G100" s="242">
        <v>4.4731644050243456E-2</v>
      </c>
      <c r="H100" s="242">
        <v>4.2736039303950153E-2</v>
      </c>
      <c r="I100" s="242">
        <v>4.0744373937195537E-2</v>
      </c>
      <c r="J100" s="242">
        <v>3.0911093562738419E-2</v>
      </c>
      <c r="K100" s="242">
        <v>3.2046118699814136E-2</v>
      </c>
      <c r="L100" s="242">
        <v>3.1698911200898502E-2</v>
      </c>
      <c r="M100" s="242">
        <v>3.2664691895978239E-2</v>
      </c>
      <c r="N100" s="717">
        <v>3.1050598046979017E-2</v>
      </c>
      <c r="O100" s="1845"/>
      <c r="P100" s="1849" t="s">
        <v>3688</v>
      </c>
      <c r="Q100" s="1845"/>
      <c r="R100" s="1845"/>
      <c r="S100" s="1877" t="s">
        <v>3687</v>
      </c>
      <c r="T100" s="1781" t="s">
        <v>529</v>
      </c>
      <c r="U100" s="1781">
        <v>2</v>
      </c>
      <c r="V100" s="240" t="s">
        <v>3689</v>
      </c>
      <c r="W100" s="240" t="s">
        <v>3689</v>
      </c>
      <c r="X100" s="240" t="s">
        <v>3689</v>
      </c>
      <c r="Y100" s="240" t="s">
        <v>3689</v>
      </c>
      <c r="Z100" s="240" t="s">
        <v>3689</v>
      </c>
      <c r="AA100" s="240" t="s">
        <v>3689</v>
      </c>
      <c r="AB100" s="240" t="s">
        <v>3689</v>
      </c>
      <c r="AC100" s="240" t="s">
        <v>3689</v>
      </c>
      <c r="AD100" s="240" t="s">
        <v>3689</v>
      </c>
      <c r="AE100" s="718" t="s">
        <v>3689</v>
      </c>
      <c r="AF100" s="1845"/>
    </row>
    <row r="101" spans="1:32" ht="29.25" customHeight="1">
      <c r="A101" s="1770"/>
      <c r="B101" s="1877" t="s">
        <v>3690</v>
      </c>
      <c r="C101" s="1781" t="s">
        <v>529</v>
      </c>
      <c r="D101" s="1781">
        <v>2</v>
      </c>
      <c r="E101" s="242">
        <v>4.3648081123988117E-2</v>
      </c>
      <c r="F101" s="242">
        <v>4.3722175283270617E-2</v>
      </c>
      <c r="G101" s="242">
        <v>4.1963081393617888E-2</v>
      </c>
      <c r="H101" s="242">
        <v>4.2395828190785481E-2</v>
      </c>
      <c r="I101" s="242">
        <v>4.5041053954388705E-2</v>
      </c>
      <c r="J101" s="242">
        <v>3.8069342885626363E-2</v>
      </c>
      <c r="K101" s="242">
        <v>3.7914600349266837E-2</v>
      </c>
      <c r="L101" s="242">
        <v>3.776263859263914E-2</v>
      </c>
      <c r="M101" s="242">
        <v>3.7606224855767187E-2</v>
      </c>
      <c r="N101" s="717">
        <v>3.6037002648397154E-2</v>
      </c>
      <c r="O101" s="1845"/>
      <c r="P101" s="1849" t="s">
        <v>3691</v>
      </c>
      <c r="Q101" s="1845"/>
      <c r="R101" s="1845"/>
      <c r="S101" s="1877" t="s">
        <v>3690</v>
      </c>
      <c r="T101" s="1781" t="s">
        <v>529</v>
      </c>
      <c r="U101" s="1781">
        <v>2</v>
      </c>
      <c r="V101" s="240" t="s">
        <v>3692</v>
      </c>
      <c r="W101" s="240" t="s">
        <v>3692</v>
      </c>
      <c r="X101" s="240" t="s">
        <v>3692</v>
      </c>
      <c r="Y101" s="240" t="s">
        <v>3692</v>
      </c>
      <c r="Z101" s="240" t="s">
        <v>3692</v>
      </c>
      <c r="AA101" s="240" t="s">
        <v>3692</v>
      </c>
      <c r="AB101" s="240" t="s">
        <v>3692</v>
      </c>
      <c r="AC101" s="240" t="s">
        <v>3692</v>
      </c>
      <c r="AD101" s="240" t="s">
        <v>3692</v>
      </c>
      <c r="AE101" s="718" t="s">
        <v>3692</v>
      </c>
      <c r="AF101" s="1845"/>
    </row>
    <row r="102" spans="1:32" ht="29.25" customHeight="1">
      <c r="A102" s="1770"/>
      <c r="B102" s="1877" t="s">
        <v>3693</v>
      </c>
      <c r="C102" s="1781" t="s">
        <v>529</v>
      </c>
      <c r="D102" s="1781">
        <v>2</v>
      </c>
      <c r="E102" s="242"/>
      <c r="F102" s="242"/>
      <c r="G102" s="242"/>
      <c r="H102" s="242"/>
      <c r="I102" s="242"/>
      <c r="J102" s="242"/>
      <c r="K102" s="242"/>
      <c r="L102" s="242"/>
      <c r="M102" s="242"/>
      <c r="N102" s="717"/>
      <c r="O102" s="1845"/>
      <c r="P102" s="1849" t="s">
        <v>3694</v>
      </c>
      <c r="Q102" s="1845"/>
      <c r="R102" s="1845"/>
      <c r="S102" s="1877" t="s">
        <v>3693</v>
      </c>
      <c r="T102" s="1781" t="s">
        <v>529</v>
      </c>
      <c r="U102" s="1781">
        <v>2</v>
      </c>
      <c r="V102" s="240" t="s">
        <v>3695</v>
      </c>
      <c r="W102" s="240" t="s">
        <v>3695</v>
      </c>
      <c r="X102" s="240" t="s">
        <v>3695</v>
      </c>
      <c r="Y102" s="240" t="s">
        <v>3695</v>
      </c>
      <c r="Z102" s="240" t="s">
        <v>3695</v>
      </c>
      <c r="AA102" s="240" t="s">
        <v>3695</v>
      </c>
      <c r="AB102" s="240" t="s">
        <v>3695</v>
      </c>
      <c r="AC102" s="240" t="s">
        <v>3695</v>
      </c>
      <c r="AD102" s="240" t="s">
        <v>3695</v>
      </c>
      <c r="AE102" s="718" t="s">
        <v>3695</v>
      </c>
      <c r="AF102" s="1845"/>
    </row>
    <row r="103" spans="1:32" ht="29.25" customHeight="1" thickBot="1">
      <c r="A103" s="1770"/>
      <c r="B103" s="1878" t="s">
        <v>3696</v>
      </c>
      <c r="C103" s="1785" t="s">
        <v>529</v>
      </c>
      <c r="D103" s="1785">
        <v>2</v>
      </c>
      <c r="E103" s="252"/>
      <c r="F103" s="252"/>
      <c r="G103" s="252"/>
      <c r="H103" s="252"/>
      <c r="I103" s="252"/>
      <c r="J103" s="252"/>
      <c r="K103" s="252"/>
      <c r="L103" s="252"/>
      <c r="M103" s="252"/>
      <c r="N103" s="719"/>
      <c r="O103" s="1845"/>
      <c r="P103" s="1852" t="s">
        <v>3697</v>
      </c>
      <c r="Q103" s="1845"/>
      <c r="R103" s="1845"/>
      <c r="S103" s="1878" t="s">
        <v>3696</v>
      </c>
      <c r="T103" s="1785" t="s">
        <v>529</v>
      </c>
      <c r="U103" s="1785">
        <v>2</v>
      </c>
      <c r="V103" s="250" t="s">
        <v>3698</v>
      </c>
      <c r="W103" s="250" t="s">
        <v>3698</v>
      </c>
      <c r="X103" s="250" t="s">
        <v>3698</v>
      </c>
      <c r="Y103" s="250" t="s">
        <v>3698</v>
      </c>
      <c r="Z103" s="250" t="s">
        <v>3698</v>
      </c>
      <c r="AA103" s="250" t="s">
        <v>3698</v>
      </c>
      <c r="AB103" s="250" t="s">
        <v>3698</v>
      </c>
      <c r="AC103" s="250" t="s">
        <v>3698</v>
      </c>
      <c r="AD103" s="250" t="s">
        <v>3698</v>
      </c>
      <c r="AE103" s="720" t="s">
        <v>3698</v>
      </c>
      <c r="AF103" s="1845"/>
    </row>
    <row r="104" spans="1:32" ht="29.25" customHeight="1" thickBot="1">
      <c r="V104" s="1393"/>
      <c r="W104" s="1393"/>
      <c r="X104" s="1393"/>
      <c r="Y104" s="1393"/>
      <c r="Z104" s="1393"/>
      <c r="AA104" s="1393"/>
      <c r="AB104" s="1393"/>
      <c r="AC104" s="1393"/>
      <c r="AD104" s="1393"/>
      <c r="AE104" s="1393"/>
    </row>
    <row r="105" spans="1:32" ht="29.25" customHeight="1">
      <c r="B105" s="1876" t="s">
        <v>3699</v>
      </c>
      <c r="C105" s="1777" t="s">
        <v>529</v>
      </c>
      <c r="D105" s="1777">
        <v>2</v>
      </c>
      <c r="E105" s="713">
        <v>1</v>
      </c>
      <c r="F105" s="713">
        <v>1</v>
      </c>
      <c r="G105" s="713">
        <v>1</v>
      </c>
      <c r="H105" s="713">
        <v>1</v>
      </c>
      <c r="I105" s="713">
        <v>1</v>
      </c>
      <c r="J105" s="713">
        <v>1</v>
      </c>
      <c r="K105" s="713">
        <v>1</v>
      </c>
      <c r="L105" s="713">
        <v>1</v>
      </c>
      <c r="M105" s="713">
        <v>1</v>
      </c>
      <c r="N105" s="714">
        <v>1</v>
      </c>
      <c r="O105" s="1845"/>
      <c r="P105" s="1846" t="s">
        <v>3700</v>
      </c>
      <c r="Q105" s="1742"/>
      <c r="R105" s="1742"/>
      <c r="S105" s="1876" t="s">
        <v>3699</v>
      </c>
      <c r="T105" s="1777" t="s">
        <v>529</v>
      </c>
      <c r="U105" s="1777">
        <v>2</v>
      </c>
      <c r="V105" s="715" t="s">
        <v>3701</v>
      </c>
      <c r="W105" s="715" t="s">
        <v>3701</v>
      </c>
      <c r="X105" s="715" t="s">
        <v>3701</v>
      </c>
      <c r="Y105" s="715" t="s">
        <v>3701</v>
      </c>
      <c r="Z105" s="715" t="s">
        <v>3701</v>
      </c>
      <c r="AA105" s="715" t="s">
        <v>3701</v>
      </c>
      <c r="AB105" s="715" t="s">
        <v>3701</v>
      </c>
      <c r="AC105" s="715" t="s">
        <v>3701</v>
      </c>
      <c r="AD105" s="715" t="s">
        <v>3701</v>
      </c>
      <c r="AE105" s="716" t="s">
        <v>3701</v>
      </c>
      <c r="AF105" s="1845"/>
    </row>
    <row r="106" spans="1:32" ht="29.25" customHeight="1">
      <c r="B106" s="1877" t="s">
        <v>3702</v>
      </c>
      <c r="C106" s="1781" t="s">
        <v>529</v>
      </c>
      <c r="D106" s="1781">
        <v>2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v>1</v>
      </c>
      <c r="M106" s="242">
        <v>1</v>
      </c>
      <c r="N106" s="717">
        <v>1</v>
      </c>
      <c r="O106" s="1845"/>
      <c r="P106" s="1849" t="s">
        <v>3703</v>
      </c>
      <c r="Q106" s="1742"/>
      <c r="R106" s="1742"/>
      <c r="S106" s="1877" t="s">
        <v>3702</v>
      </c>
      <c r="T106" s="1781" t="s">
        <v>529</v>
      </c>
      <c r="U106" s="1781">
        <v>2</v>
      </c>
      <c r="V106" s="240" t="s">
        <v>3704</v>
      </c>
      <c r="W106" s="240" t="s">
        <v>3704</v>
      </c>
      <c r="X106" s="240" t="s">
        <v>3704</v>
      </c>
      <c r="Y106" s="240" t="s">
        <v>3704</v>
      </c>
      <c r="Z106" s="240" t="s">
        <v>3704</v>
      </c>
      <c r="AA106" s="240" t="s">
        <v>3704</v>
      </c>
      <c r="AB106" s="240" t="s">
        <v>3704</v>
      </c>
      <c r="AC106" s="240" t="s">
        <v>3704</v>
      </c>
      <c r="AD106" s="240" t="s">
        <v>3704</v>
      </c>
      <c r="AE106" s="718" t="s">
        <v>3704</v>
      </c>
      <c r="AF106" s="1845"/>
    </row>
    <row r="107" spans="1:32" ht="29.25" customHeight="1">
      <c r="B107" s="1877" t="s">
        <v>3705</v>
      </c>
      <c r="C107" s="1781" t="s">
        <v>529</v>
      </c>
      <c r="D107" s="1781">
        <v>2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v>1</v>
      </c>
      <c r="M107" s="242">
        <v>1</v>
      </c>
      <c r="N107" s="717">
        <v>1</v>
      </c>
      <c r="O107" s="1845"/>
      <c r="P107" s="1849" t="s">
        <v>3706</v>
      </c>
      <c r="Q107" s="1742"/>
      <c r="R107" s="1742"/>
      <c r="S107" s="1877" t="s">
        <v>3705</v>
      </c>
      <c r="T107" s="1781" t="s">
        <v>529</v>
      </c>
      <c r="U107" s="1781">
        <v>2</v>
      </c>
      <c r="V107" s="240" t="s">
        <v>3707</v>
      </c>
      <c r="W107" s="240" t="s">
        <v>3707</v>
      </c>
      <c r="X107" s="240" t="s">
        <v>3707</v>
      </c>
      <c r="Y107" s="240" t="s">
        <v>3707</v>
      </c>
      <c r="Z107" s="240" t="s">
        <v>3707</v>
      </c>
      <c r="AA107" s="240" t="s">
        <v>3707</v>
      </c>
      <c r="AB107" s="240" t="s">
        <v>3707</v>
      </c>
      <c r="AC107" s="240" t="s">
        <v>3707</v>
      </c>
      <c r="AD107" s="240" t="s">
        <v>3707</v>
      </c>
      <c r="AE107" s="718" t="s">
        <v>3707</v>
      </c>
      <c r="AF107" s="1845"/>
    </row>
    <row r="108" spans="1:32" ht="29.25" customHeight="1">
      <c r="B108" s="1877" t="s">
        <v>3708</v>
      </c>
      <c r="C108" s="1781" t="s">
        <v>529</v>
      </c>
      <c r="D108" s="1781">
        <v>2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v>1</v>
      </c>
      <c r="M108" s="242">
        <v>1</v>
      </c>
      <c r="N108" s="717">
        <v>1</v>
      </c>
      <c r="O108" s="1845"/>
      <c r="P108" s="1849" t="s">
        <v>3709</v>
      </c>
      <c r="Q108" s="1742"/>
      <c r="R108" s="1742"/>
      <c r="S108" s="1877" t="s">
        <v>3708</v>
      </c>
      <c r="T108" s="1781" t="s">
        <v>529</v>
      </c>
      <c r="U108" s="1781">
        <v>2</v>
      </c>
      <c r="V108" s="240" t="s">
        <v>3710</v>
      </c>
      <c r="W108" s="240" t="s">
        <v>3710</v>
      </c>
      <c r="X108" s="240" t="s">
        <v>3710</v>
      </c>
      <c r="Y108" s="240" t="s">
        <v>3710</v>
      </c>
      <c r="Z108" s="240" t="s">
        <v>3710</v>
      </c>
      <c r="AA108" s="240" t="s">
        <v>3710</v>
      </c>
      <c r="AB108" s="240" t="s">
        <v>3710</v>
      </c>
      <c r="AC108" s="240" t="s">
        <v>3710</v>
      </c>
      <c r="AD108" s="240" t="s">
        <v>3710</v>
      </c>
      <c r="AE108" s="718" t="s">
        <v>3710</v>
      </c>
      <c r="AF108" s="1845"/>
    </row>
    <row r="109" spans="1:32" ht="29.25" customHeight="1">
      <c r="B109" s="1877" t="s">
        <v>3711</v>
      </c>
      <c r="C109" s="1781" t="s">
        <v>529</v>
      </c>
      <c r="D109" s="1781">
        <v>2</v>
      </c>
      <c r="E109" s="242"/>
      <c r="F109" s="242"/>
      <c r="G109" s="242"/>
      <c r="H109" s="242"/>
      <c r="I109" s="242"/>
      <c r="J109" s="242"/>
      <c r="K109" s="242"/>
      <c r="L109" s="242"/>
      <c r="M109" s="242"/>
      <c r="N109" s="717"/>
      <c r="O109" s="1845"/>
      <c r="P109" s="1849" t="s">
        <v>3712</v>
      </c>
      <c r="Q109" s="1742"/>
      <c r="R109" s="1742"/>
      <c r="S109" s="1877" t="s">
        <v>3711</v>
      </c>
      <c r="T109" s="1781" t="s">
        <v>529</v>
      </c>
      <c r="U109" s="1781">
        <v>2</v>
      </c>
      <c r="V109" s="240" t="s">
        <v>3713</v>
      </c>
      <c r="W109" s="240" t="s">
        <v>3713</v>
      </c>
      <c r="X109" s="240" t="s">
        <v>3713</v>
      </c>
      <c r="Y109" s="240" t="s">
        <v>3713</v>
      </c>
      <c r="Z109" s="240" t="s">
        <v>3713</v>
      </c>
      <c r="AA109" s="240" t="s">
        <v>3713</v>
      </c>
      <c r="AB109" s="240" t="s">
        <v>3713</v>
      </c>
      <c r="AC109" s="240" t="s">
        <v>3713</v>
      </c>
      <c r="AD109" s="240" t="s">
        <v>3713</v>
      </c>
      <c r="AE109" s="718" t="s">
        <v>3713</v>
      </c>
      <c r="AF109" s="1845"/>
    </row>
    <row r="110" spans="1:32" ht="29.25" customHeight="1" thickBot="1">
      <c r="B110" s="1878" t="s">
        <v>3714</v>
      </c>
      <c r="C110" s="1785" t="s">
        <v>529</v>
      </c>
      <c r="D110" s="1785">
        <v>2</v>
      </c>
      <c r="E110" s="252"/>
      <c r="F110" s="252"/>
      <c r="G110" s="252"/>
      <c r="H110" s="252"/>
      <c r="I110" s="252"/>
      <c r="J110" s="252"/>
      <c r="K110" s="252"/>
      <c r="L110" s="252"/>
      <c r="M110" s="252"/>
      <c r="N110" s="719"/>
      <c r="O110" s="1845"/>
      <c r="P110" s="1852" t="s">
        <v>3715</v>
      </c>
      <c r="Q110" s="1742"/>
      <c r="R110" s="1742"/>
      <c r="S110" s="1878" t="s">
        <v>3714</v>
      </c>
      <c r="T110" s="1785" t="s">
        <v>529</v>
      </c>
      <c r="U110" s="1785">
        <v>2</v>
      </c>
      <c r="V110" s="250" t="s">
        <v>3716</v>
      </c>
      <c r="W110" s="250" t="s">
        <v>3716</v>
      </c>
      <c r="X110" s="250" t="s">
        <v>3716</v>
      </c>
      <c r="Y110" s="250" t="s">
        <v>3716</v>
      </c>
      <c r="Z110" s="250" t="s">
        <v>3716</v>
      </c>
      <c r="AA110" s="250" t="s">
        <v>3716</v>
      </c>
      <c r="AB110" s="250" t="s">
        <v>3716</v>
      </c>
      <c r="AC110" s="250" t="s">
        <v>3716</v>
      </c>
      <c r="AD110" s="250" t="s">
        <v>3716</v>
      </c>
      <c r="AE110" s="720" t="s">
        <v>3716</v>
      </c>
      <c r="AF110" s="1845"/>
    </row>
    <row r="111" spans="1:32" ht="29.25" customHeight="1" thickBot="1">
      <c r="A111" s="1770"/>
      <c r="B111" s="1897"/>
      <c r="C111" s="1898"/>
      <c r="D111" s="1898"/>
      <c r="E111" s="1898"/>
      <c r="F111" s="1898"/>
      <c r="G111" s="1898"/>
      <c r="H111" s="1898"/>
      <c r="I111" s="1898"/>
      <c r="J111" s="1898"/>
      <c r="K111" s="1898"/>
      <c r="L111" s="1898"/>
      <c r="M111" s="1898"/>
      <c r="N111" s="1898"/>
      <c r="O111" s="1898"/>
      <c r="P111" s="1898"/>
      <c r="Q111" s="1898"/>
      <c r="R111" s="1898"/>
      <c r="S111" s="1897"/>
      <c r="T111" s="1898"/>
      <c r="U111" s="1898"/>
      <c r="V111" s="1899"/>
      <c r="W111" s="1899"/>
      <c r="X111" s="1899"/>
      <c r="Y111" s="1899"/>
      <c r="Z111" s="1899"/>
      <c r="AA111" s="1899"/>
      <c r="AB111" s="1899"/>
      <c r="AC111" s="1899"/>
      <c r="AD111" s="1899"/>
      <c r="AE111" s="1899"/>
      <c r="AF111" s="1898"/>
    </row>
    <row r="112" spans="1:32" ht="29.25" customHeight="1">
      <c r="A112" s="1770"/>
      <c r="B112" s="1876" t="s">
        <v>3717</v>
      </c>
      <c r="C112" s="1777" t="s">
        <v>529</v>
      </c>
      <c r="D112" s="1777">
        <v>2</v>
      </c>
      <c r="E112" s="713">
        <v>1.353620407544571E-3</v>
      </c>
      <c r="F112" s="713">
        <v>1.3059675884209063E-3</v>
      </c>
      <c r="G112" s="713">
        <v>4.2064451010638271E-3</v>
      </c>
      <c r="H112" s="713">
        <v>1.5490985273088525E-3</v>
      </c>
      <c r="I112" s="713">
        <v>2.5187481421481094E-4</v>
      </c>
      <c r="J112" s="713">
        <v>2.7802577532101361E-3</v>
      </c>
      <c r="K112" s="713">
        <v>2.6868640182163028E-3</v>
      </c>
      <c r="L112" s="713">
        <v>6.4671103759394704E-3</v>
      </c>
      <c r="M112" s="713">
        <v>5.1846641178779612E-3</v>
      </c>
      <c r="N112" s="714">
        <v>2.0881062216098591E-3</v>
      </c>
      <c r="O112" s="1845"/>
      <c r="P112" s="1846" t="s">
        <v>3718</v>
      </c>
      <c r="Q112" s="1845"/>
      <c r="R112" s="1845"/>
      <c r="S112" s="1876" t="s">
        <v>3717</v>
      </c>
      <c r="T112" s="1777" t="s">
        <v>529</v>
      </c>
      <c r="U112" s="1777">
        <v>2</v>
      </c>
      <c r="V112" s="715" t="s">
        <v>3719</v>
      </c>
      <c r="W112" s="715" t="s">
        <v>3719</v>
      </c>
      <c r="X112" s="715" t="s">
        <v>3719</v>
      </c>
      <c r="Y112" s="715" t="s">
        <v>3719</v>
      </c>
      <c r="Z112" s="715" t="s">
        <v>3719</v>
      </c>
      <c r="AA112" s="715" t="s">
        <v>3719</v>
      </c>
      <c r="AB112" s="715" t="s">
        <v>3719</v>
      </c>
      <c r="AC112" s="715" t="s">
        <v>3719</v>
      </c>
      <c r="AD112" s="715" t="s">
        <v>3719</v>
      </c>
      <c r="AE112" s="716" t="s">
        <v>3719</v>
      </c>
      <c r="AF112" s="1845"/>
    </row>
    <row r="113" spans="1:32" ht="29.25" customHeight="1">
      <c r="A113" s="1770"/>
      <c r="B113" s="1877" t="s">
        <v>3720</v>
      </c>
      <c r="C113" s="1781" t="s">
        <v>529</v>
      </c>
      <c r="D113" s="1781">
        <v>2</v>
      </c>
      <c r="E113" s="242">
        <v>3.4896551625410444E-3</v>
      </c>
      <c r="F113" s="242">
        <v>3.2486754884031733E-3</v>
      </c>
      <c r="G113" s="242">
        <v>3.6699281131376809E-3</v>
      </c>
      <c r="H113" s="242">
        <v>4.8385189118695495E-3</v>
      </c>
      <c r="I113" s="242">
        <v>4.0467194921697197E-3</v>
      </c>
      <c r="J113" s="242">
        <v>5.7240730688778458E-3</v>
      </c>
      <c r="K113" s="242">
        <v>5.4262600897805238E-3</v>
      </c>
      <c r="L113" s="242">
        <v>5.280573873016163E-3</v>
      </c>
      <c r="M113" s="242">
        <v>5.1422892685685307E-3</v>
      </c>
      <c r="N113" s="717">
        <v>5.2954487465582427E-3</v>
      </c>
      <c r="O113" s="1845"/>
      <c r="P113" s="1849" t="s">
        <v>3721</v>
      </c>
      <c r="Q113" s="1845"/>
      <c r="R113" s="1845"/>
      <c r="S113" s="1877" t="s">
        <v>3720</v>
      </c>
      <c r="T113" s="1781" t="s">
        <v>529</v>
      </c>
      <c r="U113" s="1781">
        <v>2</v>
      </c>
      <c r="V113" s="240" t="s">
        <v>3722</v>
      </c>
      <c r="W113" s="240" t="s">
        <v>3722</v>
      </c>
      <c r="X113" s="240" t="s">
        <v>3722</v>
      </c>
      <c r="Y113" s="240" t="s">
        <v>3722</v>
      </c>
      <c r="Z113" s="240" t="s">
        <v>3722</v>
      </c>
      <c r="AA113" s="240" t="s">
        <v>3722</v>
      </c>
      <c r="AB113" s="240" t="s">
        <v>3722</v>
      </c>
      <c r="AC113" s="240" t="s">
        <v>3722</v>
      </c>
      <c r="AD113" s="240" t="s">
        <v>3722</v>
      </c>
      <c r="AE113" s="718" t="s">
        <v>3722</v>
      </c>
      <c r="AF113" s="1845"/>
    </row>
    <row r="114" spans="1:32" ht="29.25" customHeight="1">
      <c r="A114" s="1770"/>
      <c r="B114" s="1877" t="s">
        <v>3723</v>
      </c>
      <c r="C114" s="1781" t="s">
        <v>529</v>
      </c>
      <c r="D114" s="1781">
        <v>2</v>
      </c>
      <c r="E114" s="242">
        <v>1.6540956564237853E-2</v>
      </c>
      <c r="F114" s="242">
        <v>1.7220678219833904E-2</v>
      </c>
      <c r="G114" s="242">
        <v>2.0627508822021207E-2</v>
      </c>
      <c r="H114" s="242">
        <v>1.9419791102054836E-2</v>
      </c>
      <c r="I114" s="242">
        <v>1.7762405908708742E-2</v>
      </c>
      <c r="J114" s="242">
        <v>1.3506800999525757E-2</v>
      </c>
      <c r="K114" s="242">
        <v>1.389760525949036E-2</v>
      </c>
      <c r="L114" s="242">
        <v>1.4089416376980628E-2</v>
      </c>
      <c r="M114" s="242">
        <v>1.414657581805547E-2</v>
      </c>
      <c r="N114" s="717">
        <v>1.3403745503870194E-2</v>
      </c>
      <c r="O114" s="1845"/>
      <c r="P114" s="1849" t="s">
        <v>3724</v>
      </c>
      <c r="Q114" s="1845"/>
      <c r="R114" s="1845"/>
      <c r="S114" s="1877" t="s">
        <v>3723</v>
      </c>
      <c r="T114" s="1781" t="s">
        <v>529</v>
      </c>
      <c r="U114" s="1781">
        <v>2</v>
      </c>
      <c r="V114" s="240" t="s">
        <v>3725</v>
      </c>
      <c r="W114" s="240" t="s">
        <v>3725</v>
      </c>
      <c r="X114" s="240" t="s">
        <v>3725</v>
      </c>
      <c r="Y114" s="240" t="s">
        <v>3725</v>
      </c>
      <c r="Z114" s="240" t="s">
        <v>3725</v>
      </c>
      <c r="AA114" s="240" t="s">
        <v>3725</v>
      </c>
      <c r="AB114" s="240" t="s">
        <v>3725</v>
      </c>
      <c r="AC114" s="240" t="s">
        <v>3725</v>
      </c>
      <c r="AD114" s="240" t="s">
        <v>3725</v>
      </c>
      <c r="AE114" s="718" t="s">
        <v>3725</v>
      </c>
      <c r="AF114" s="1845"/>
    </row>
    <row r="115" spans="1:32" ht="29.25" customHeight="1">
      <c r="A115" s="1770"/>
      <c r="B115" s="1877" t="s">
        <v>3726</v>
      </c>
      <c r="C115" s="1781" t="s">
        <v>529</v>
      </c>
      <c r="D115" s="1781">
        <v>2</v>
      </c>
      <c r="E115" s="242">
        <v>1.5913698358867075E-2</v>
      </c>
      <c r="F115" s="242">
        <v>1.836988386331799E-2</v>
      </c>
      <c r="G115" s="242">
        <v>1.7808609312523004E-2</v>
      </c>
      <c r="H115" s="242">
        <v>1.6884167435432525E-2</v>
      </c>
      <c r="I115" s="242">
        <v>1.3858785832119603E-2</v>
      </c>
      <c r="J115" s="242">
        <v>1.6040470077841717E-2</v>
      </c>
      <c r="K115" s="242">
        <v>1.5979999252771788E-2</v>
      </c>
      <c r="L115" s="242">
        <v>1.956248946573266E-2</v>
      </c>
      <c r="M115" s="242">
        <v>1.9645344168085541E-2</v>
      </c>
      <c r="N115" s="717">
        <v>1.8595874787313203E-2</v>
      </c>
      <c r="O115" s="1845"/>
      <c r="P115" s="1849" t="s">
        <v>3727</v>
      </c>
      <c r="Q115" s="1845"/>
      <c r="R115" s="1845"/>
      <c r="S115" s="1877" t="s">
        <v>3726</v>
      </c>
      <c r="T115" s="1781" t="s">
        <v>529</v>
      </c>
      <c r="U115" s="1781">
        <v>2</v>
      </c>
      <c r="V115" s="240" t="s">
        <v>3728</v>
      </c>
      <c r="W115" s="240" t="s">
        <v>3728</v>
      </c>
      <c r="X115" s="240" t="s">
        <v>3728</v>
      </c>
      <c r="Y115" s="240" t="s">
        <v>3728</v>
      </c>
      <c r="Z115" s="240" t="s">
        <v>3728</v>
      </c>
      <c r="AA115" s="240" t="s">
        <v>3728</v>
      </c>
      <c r="AB115" s="240" t="s">
        <v>3728</v>
      </c>
      <c r="AC115" s="240" t="s">
        <v>3728</v>
      </c>
      <c r="AD115" s="240" t="s">
        <v>3728</v>
      </c>
      <c r="AE115" s="718" t="s">
        <v>3728</v>
      </c>
      <c r="AF115" s="1845"/>
    </row>
    <row r="116" spans="1:32" ht="29.25" customHeight="1">
      <c r="A116" s="1770"/>
      <c r="B116" s="1877" t="s">
        <v>3729</v>
      </c>
      <c r="C116" s="1781" t="s">
        <v>529</v>
      </c>
      <c r="D116" s="1781">
        <v>2</v>
      </c>
      <c r="E116" s="242"/>
      <c r="F116" s="242"/>
      <c r="G116" s="242"/>
      <c r="H116" s="242"/>
      <c r="I116" s="242"/>
      <c r="J116" s="242"/>
      <c r="K116" s="242"/>
      <c r="L116" s="242"/>
      <c r="M116" s="242"/>
      <c r="N116" s="717"/>
      <c r="O116" s="1845"/>
      <c r="P116" s="1849" t="s">
        <v>3730</v>
      </c>
      <c r="Q116" s="1845"/>
      <c r="R116" s="1845"/>
      <c r="S116" s="1877" t="s">
        <v>3729</v>
      </c>
      <c r="T116" s="1781" t="s">
        <v>529</v>
      </c>
      <c r="U116" s="1781">
        <v>2</v>
      </c>
      <c r="V116" s="240" t="s">
        <v>3731</v>
      </c>
      <c r="W116" s="240" t="s">
        <v>3731</v>
      </c>
      <c r="X116" s="240" t="s">
        <v>3731</v>
      </c>
      <c r="Y116" s="240" t="s">
        <v>3731</v>
      </c>
      <c r="Z116" s="240" t="s">
        <v>3731</v>
      </c>
      <c r="AA116" s="240" t="s">
        <v>3731</v>
      </c>
      <c r="AB116" s="240" t="s">
        <v>3731</v>
      </c>
      <c r="AC116" s="240" t="s">
        <v>3731</v>
      </c>
      <c r="AD116" s="240" t="s">
        <v>3731</v>
      </c>
      <c r="AE116" s="718" t="s">
        <v>3731</v>
      </c>
      <c r="AF116" s="1845"/>
    </row>
    <row r="117" spans="1:32" ht="29.25" customHeight="1" thickBot="1">
      <c r="A117" s="1770"/>
      <c r="B117" s="1878" t="s">
        <v>3732</v>
      </c>
      <c r="C117" s="1785" t="s">
        <v>529</v>
      </c>
      <c r="D117" s="1785">
        <v>2</v>
      </c>
      <c r="E117" s="252"/>
      <c r="F117" s="252"/>
      <c r="G117" s="252"/>
      <c r="H117" s="252"/>
      <c r="I117" s="252"/>
      <c r="J117" s="252"/>
      <c r="K117" s="252"/>
      <c r="L117" s="252"/>
      <c r="M117" s="252"/>
      <c r="N117" s="719"/>
      <c r="O117" s="1845"/>
      <c r="P117" s="1852" t="s">
        <v>3733</v>
      </c>
      <c r="Q117" s="1845"/>
      <c r="R117" s="1845"/>
      <c r="S117" s="1878" t="s">
        <v>3732</v>
      </c>
      <c r="T117" s="1785" t="s">
        <v>529</v>
      </c>
      <c r="U117" s="1785">
        <v>2</v>
      </c>
      <c r="V117" s="250" t="s">
        <v>3734</v>
      </c>
      <c r="W117" s="250" t="s">
        <v>3734</v>
      </c>
      <c r="X117" s="250" t="s">
        <v>3734</v>
      </c>
      <c r="Y117" s="250" t="s">
        <v>3734</v>
      </c>
      <c r="Z117" s="250" t="s">
        <v>3734</v>
      </c>
      <c r="AA117" s="250" t="s">
        <v>3734</v>
      </c>
      <c r="AB117" s="250" t="s">
        <v>3734</v>
      </c>
      <c r="AC117" s="250" t="s">
        <v>3734</v>
      </c>
      <c r="AD117" s="250" t="s">
        <v>3734</v>
      </c>
      <c r="AE117" s="720" t="s">
        <v>3734</v>
      </c>
      <c r="AF117" s="1845"/>
    </row>
    <row r="118" spans="1:32" ht="29.25" customHeight="1" thickBot="1">
      <c r="A118" s="1770"/>
      <c r="B118" s="1897"/>
      <c r="C118" s="1898"/>
      <c r="D118" s="1898"/>
      <c r="E118" s="1898"/>
      <c r="F118" s="1898"/>
      <c r="G118" s="1898"/>
      <c r="H118" s="1898"/>
      <c r="I118" s="1898"/>
      <c r="J118" s="1898"/>
      <c r="K118" s="1898"/>
      <c r="L118" s="1898"/>
      <c r="M118" s="1898"/>
      <c r="N118" s="1898"/>
      <c r="O118" s="1898"/>
      <c r="P118" s="1898"/>
      <c r="Q118" s="1898"/>
      <c r="R118" s="1898"/>
      <c r="S118" s="1897"/>
      <c r="T118" s="1898"/>
      <c r="U118" s="1898"/>
      <c r="V118" s="1899"/>
      <c r="W118" s="1899"/>
      <c r="X118" s="1899"/>
      <c r="Y118" s="1899"/>
      <c r="Z118" s="1899"/>
      <c r="AA118" s="1899"/>
      <c r="AB118" s="1899"/>
      <c r="AC118" s="1899"/>
      <c r="AD118" s="1899"/>
      <c r="AE118" s="1899"/>
      <c r="AF118" s="1898"/>
    </row>
    <row r="119" spans="1:32" ht="29.25" customHeight="1">
      <c r="A119" s="1770"/>
      <c r="B119" s="1876" t="s">
        <v>3735</v>
      </c>
      <c r="C119" s="1777" t="s">
        <v>529</v>
      </c>
      <c r="D119" s="1777">
        <v>2</v>
      </c>
      <c r="E119" s="713">
        <v>2.7921428946872873E-2</v>
      </c>
      <c r="F119" s="713">
        <v>1.891358395124676E-2</v>
      </c>
      <c r="G119" s="713">
        <v>1.3664790473280968E-2</v>
      </c>
      <c r="H119" s="713">
        <v>1.4654856983344417E-2</v>
      </c>
      <c r="I119" s="713">
        <v>1.7234853123532304E-2</v>
      </c>
      <c r="J119" s="713">
        <v>3.3344715199385158E-2</v>
      </c>
      <c r="K119" s="713">
        <v>3.2671635790118884E-2</v>
      </c>
      <c r="L119" s="713">
        <v>2.7280081573269544E-2</v>
      </c>
      <c r="M119" s="713">
        <v>2.9360699677391199E-2</v>
      </c>
      <c r="N119" s="714">
        <v>3.3043087360656496E-2</v>
      </c>
      <c r="O119" s="1845"/>
      <c r="P119" s="1846" t="s">
        <v>3736</v>
      </c>
      <c r="Q119" s="1845"/>
      <c r="R119" s="1845"/>
      <c r="S119" s="1876" t="s">
        <v>3735</v>
      </c>
      <c r="T119" s="1777" t="s">
        <v>529</v>
      </c>
      <c r="U119" s="1777">
        <v>2</v>
      </c>
      <c r="V119" s="715" t="s">
        <v>3737</v>
      </c>
      <c r="W119" s="715" t="s">
        <v>3737</v>
      </c>
      <c r="X119" s="715" t="s">
        <v>3737</v>
      </c>
      <c r="Y119" s="715" t="s">
        <v>3737</v>
      </c>
      <c r="Z119" s="715" t="s">
        <v>3737</v>
      </c>
      <c r="AA119" s="715" t="s">
        <v>3737</v>
      </c>
      <c r="AB119" s="715" t="s">
        <v>3737</v>
      </c>
      <c r="AC119" s="715" t="s">
        <v>3737</v>
      </c>
      <c r="AD119" s="715" t="s">
        <v>3737</v>
      </c>
      <c r="AE119" s="716" t="s">
        <v>3737</v>
      </c>
      <c r="AF119" s="1845"/>
    </row>
    <row r="120" spans="1:32" ht="29.25" customHeight="1">
      <c r="A120" s="1770"/>
      <c r="B120" s="1877" t="s">
        <v>3738</v>
      </c>
      <c r="C120" s="1781" t="s">
        <v>529</v>
      </c>
      <c r="D120" s="1781">
        <v>2</v>
      </c>
      <c r="E120" s="242">
        <v>0.11541575212626166</v>
      </c>
      <c r="F120" s="242">
        <v>0.11005032006955864</v>
      </c>
      <c r="G120" s="242">
        <v>0.10171780672570072</v>
      </c>
      <c r="H120" s="242">
        <v>0.12782288691117139</v>
      </c>
      <c r="I120" s="242">
        <v>0.13806517439395019</v>
      </c>
      <c r="J120" s="242">
        <v>0.10244574876567164</v>
      </c>
      <c r="K120" s="242">
        <v>9.7769256492403242E-2</v>
      </c>
      <c r="L120" s="242">
        <v>9.5663328858447458E-2</v>
      </c>
      <c r="M120" s="242">
        <v>9.3293400424640793E-2</v>
      </c>
      <c r="N120" s="717">
        <v>9.6439494450649435E-2</v>
      </c>
      <c r="O120" s="1845"/>
      <c r="P120" s="1849" t="s">
        <v>3739</v>
      </c>
      <c r="Q120" s="1845"/>
      <c r="R120" s="1845"/>
      <c r="S120" s="1877" t="s">
        <v>3738</v>
      </c>
      <c r="T120" s="1781" t="s">
        <v>529</v>
      </c>
      <c r="U120" s="1781">
        <v>2</v>
      </c>
      <c r="V120" s="240" t="s">
        <v>3740</v>
      </c>
      <c r="W120" s="240" t="s">
        <v>3740</v>
      </c>
      <c r="X120" s="240" t="s">
        <v>3740</v>
      </c>
      <c r="Y120" s="240" t="s">
        <v>3740</v>
      </c>
      <c r="Z120" s="240" t="s">
        <v>3740</v>
      </c>
      <c r="AA120" s="240" t="s">
        <v>3740</v>
      </c>
      <c r="AB120" s="240" t="s">
        <v>3740</v>
      </c>
      <c r="AC120" s="240" t="s">
        <v>3740</v>
      </c>
      <c r="AD120" s="240" t="s">
        <v>3740</v>
      </c>
      <c r="AE120" s="718" t="s">
        <v>3740</v>
      </c>
      <c r="AF120" s="1845"/>
    </row>
    <row r="121" spans="1:32" ht="29.25" customHeight="1">
      <c r="A121" s="1770"/>
      <c r="B121" s="1877" t="s">
        <v>3741</v>
      </c>
      <c r="C121" s="1781" t="s">
        <v>529</v>
      </c>
      <c r="D121" s="1781">
        <v>2</v>
      </c>
      <c r="E121" s="242">
        <v>4.4163654262695508E-2</v>
      </c>
      <c r="F121" s="242">
        <v>3.9377829136897295E-2</v>
      </c>
      <c r="G121" s="242">
        <v>3.7106766934145552E-2</v>
      </c>
      <c r="H121" s="242">
        <v>3.9004262191877893E-2</v>
      </c>
      <c r="I121" s="242">
        <v>5.3496401280594068E-2</v>
      </c>
      <c r="J121" s="242">
        <v>3.401724043999059E-2</v>
      </c>
      <c r="K121" s="242">
        <v>3.6237466552097641E-2</v>
      </c>
      <c r="L121" s="242">
        <v>3.5585057915746059E-2</v>
      </c>
      <c r="M121" s="242">
        <v>3.6459448169621496E-2</v>
      </c>
      <c r="N121" s="717">
        <v>3.4676339813177089E-2</v>
      </c>
      <c r="O121" s="1845"/>
      <c r="P121" s="1849" t="s">
        <v>3742</v>
      </c>
      <c r="Q121" s="1845"/>
      <c r="R121" s="1845"/>
      <c r="S121" s="1877" t="s">
        <v>3741</v>
      </c>
      <c r="T121" s="1781" t="s">
        <v>529</v>
      </c>
      <c r="U121" s="1781">
        <v>2</v>
      </c>
      <c r="V121" s="240" t="s">
        <v>3743</v>
      </c>
      <c r="W121" s="240" t="s">
        <v>3743</v>
      </c>
      <c r="X121" s="240" t="s">
        <v>3743</v>
      </c>
      <c r="Y121" s="240" t="s">
        <v>3743</v>
      </c>
      <c r="Z121" s="240" t="s">
        <v>3743</v>
      </c>
      <c r="AA121" s="240" t="s">
        <v>3743</v>
      </c>
      <c r="AB121" s="240" t="s">
        <v>3743</v>
      </c>
      <c r="AC121" s="240" t="s">
        <v>3743</v>
      </c>
      <c r="AD121" s="240" t="s">
        <v>3743</v>
      </c>
      <c r="AE121" s="718" t="s">
        <v>3743</v>
      </c>
      <c r="AF121" s="1845"/>
    </row>
    <row r="122" spans="1:32" ht="29.25" customHeight="1">
      <c r="A122" s="1770"/>
      <c r="B122" s="1877" t="s">
        <v>3744</v>
      </c>
      <c r="C122" s="1781" t="s">
        <v>529</v>
      </c>
      <c r="D122" s="1781">
        <v>2</v>
      </c>
      <c r="E122" s="242">
        <v>4.229142634578404E-2</v>
      </c>
      <c r="F122" s="242">
        <v>4.1641155364687467E-2</v>
      </c>
      <c r="G122" s="242">
        <v>4.1596486013625623E-2</v>
      </c>
      <c r="H122" s="242">
        <v>4.2404174222278018E-2</v>
      </c>
      <c r="I122" s="242">
        <v>4.4866041642774274E-2</v>
      </c>
      <c r="J122" s="242">
        <v>4.2801137340770117E-2</v>
      </c>
      <c r="K122" s="242">
        <v>4.2795727033992016E-2</v>
      </c>
      <c r="L122" s="242">
        <v>4.1196099524479265E-2</v>
      </c>
      <c r="M122" s="242">
        <v>4.1119758258231526E-2</v>
      </c>
      <c r="N122" s="717">
        <v>4.1173096038069235E-2</v>
      </c>
      <c r="O122" s="1845"/>
      <c r="P122" s="1849" t="s">
        <v>3745</v>
      </c>
      <c r="Q122" s="1845"/>
      <c r="R122" s="1845"/>
      <c r="S122" s="1877" t="s">
        <v>3744</v>
      </c>
      <c r="T122" s="1781" t="s">
        <v>529</v>
      </c>
      <c r="U122" s="1781">
        <v>2</v>
      </c>
      <c r="V122" s="240" t="s">
        <v>3746</v>
      </c>
      <c r="W122" s="240" t="s">
        <v>3746</v>
      </c>
      <c r="X122" s="240" t="s">
        <v>3746</v>
      </c>
      <c r="Y122" s="240" t="s">
        <v>3746</v>
      </c>
      <c r="Z122" s="240" t="s">
        <v>3746</v>
      </c>
      <c r="AA122" s="240" t="s">
        <v>3746</v>
      </c>
      <c r="AB122" s="240" t="s">
        <v>3746</v>
      </c>
      <c r="AC122" s="240" t="s">
        <v>3746</v>
      </c>
      <c r="AD122" s="240" t="s">
        <v>3746</v>
      </c>
      <c r="AE122" s="718" t="s">
        <v>3746</v>
      </c>
      <c r="AF122" s="1845"/>
    </row>
    <row r="123" spans="1:32" ht="29.25" customHeight="1">
      <c r="A123" s="1770"/>
      <c r="B123" s="1877" t="s">
        <v>3747</v>
      </c>
      <c r="C123" s="1781" t="s">
        <v>529</v>
      </c>
      <c r="D123" s="1781">
        <v>2</v>
      </c>
      <c r="E123" s="242"/>
      <c r="F123" s="242"/>
      <c r="G123" s="242"/>
      <c r="H123" s="242"/>
      <c r="I123" s="242"/>
      <c r="J123" s="242"/>
      <c r="K123" s="242"/>
      <c r="L123" s="242"/>
      <c r="M123" s="242"/>
      <c r="N123" s="717"/>
      <c r="O123" s="1845"/>
      <c r="P123" s="1849" t="s">
        <v>3748</v>
      </c>
      <c r="Q123" s="1845"/>
      <c r="R123" s="1845"/>
      <c r="S123" s="1877" t="s">
        <v>3747</v>
      </c>
      <c r="T123" s="1781" t="s">
        <v>529</v>
      </c>
      <c r="U123" s="1781">
        <v>2</v>
      </c>
      <c r="V123" s="240" t="s">
        <v>3749</v>
      </c>
      <c r="W123" s="240" t="s">
        <v>3749</v>
      </c>
      <c r="X123" s="240" t="s">
        <v>3749</v>
      </c>
      <c r="Y123" s="240" t="s">
        <v>3749</v>
      </c>
      <c r="Z123" s="240" t="s">
        <v>3749</v>
      </c>
      <c r="AA123" s="240" t="s">
        <v>3749</v>
      </c>
      <c r="AB123" s="240" t="s">
        <v>3749</v>
      </c>
      <c r="AC123" s="240" t="s">
        <v>3749</v>
      </c>
      <c r="AD123" s="240" t="s">
        <v>3749</v>
      </c>
      <c r="AE123" s="718" t="s">
        <v>3749</v>
      </c>
      <c r="AF123" s="1845"/>
    </row>
    <row r="124" spans="1:32" ht="29.25" customHeight="1" thickBot="1">
      <c r="A124" s="1770"/>
      <c r="B124" s="1878" t="s">
        <v>3750</v>
      </c>
      <c r="C124" s="1785" t="s">
        <v>529</v>
      </c>
      <c r="D124" s="1785">
        <v>2</v>
      </c>
      <c r="E124" s="252"/>
      <c r="F124" s="252"/>
      <c r="G124" s="252"/>
      <c r="H124" s="252"/>
      <c r="I124" s="252"/>
      <c r="J124" s="252"/>
      <c r="K124" s="252"/>
      <c r="L124" s="252"/>
      <c r="M124" s="252"/>
      <c r="N124" s="719"/>
      <c r="O124" s="1845"/>
      <c r="P124" s="1852" t="s">
        <v>3751</v>
      </c>
      <c r="Q124" s="1845"/>
      <c r="R124" s="1845"/>
      <c r="S124" s="1878" t="s">
        <v>3750</v>
      </c>
      <c r="T124" s="1785" t="s">
        <v>529</v>
      </c>
      <c r="U124" s="1785">
        <v>2</v>
      </c>
      <c r="V124" s="250" t="s">
        <v>3752</v>
      </c>
      <c r="W124" s="250" t="s">
        <v>3752</v>
      </c>
      <c r="X124" s="250" t="s">
        <v>3752</v>
      </c>
      <c r="Y124" s="250" t="s">
        <v>3752</v>
      </c>
      <c r="Z124" s="250" t="s">
        <v>3752</v>
      </c>
      <c r="AA124" s="250" t="s">
        <v>3752</v>
      </c>
      <c r="AB124" s="250" t="s">
        <v>3752</v>
      </c>
      <c r="AC124" s="250" t="s">
        <v>3752</v>
      </c>
      <c r="AD124" s="250" t="s">
        <v>3752</v>
      </c>
      <c r="AE124" s="720" t="s">
        <v>3752</v>
      </c>
      <c r="AF124" s="1845"/>
    </row>
    <row r="125" spans="1:32" ht="29.25" customHeight="1" thickBot="1">
      <c r="A125" s="1770"/>
      <c r="B125" s="1898"/>
      <c r="C125" s="1837"/>
      <c r="D125" s="1837"/>
      <c r="E125" s="1837"/>
      <c r="F125" s="1837"/>
      <c r="G125" s="1837"/>
      <c r="H125" s="1837"/>
      <c r="I125" s="1837"/>
      <c r="J125" s="1837"/>
      <c r="K125" s="1837"/>
      <c r="L125" s="1837"/>
      <c r="M125" s="1837"/>
      <c r="N125" s="1837"/>
      <c r="O125" s="1837"/>
      <c r="P125" s="1845"/>
      <c r="Q125" s="1845"/>
      <c r="R125" s="1845"/>
      <c r="S125" s="1898"/>
      <c r="T125" s="1837"/>
      <c r="U125" s="1837"/>
      <c r="V125" s="1839"/>
      <c r="W125" s="1839"/>
      <c r="X125" s="1839"/>
      <c r="Y125" s="1839"/>
      <c r="Z125" s="1839"/>
      <c r="AA125" s="1839"/>
      <c r="AB125" s="1839"/>
      <c r="AC125" s="1839"/>
      <c r="AD125" s="1839"/>
      <c r="AE125" s="1839"/>
      <c r="AF125" s="1837"/>
    </row>
    <row r="126" spans="1:32" ht="29.25" customHeight="1" thickBot="1">
      <c r="A126" s="1770"/>
      <c r="B126" s="1819" t="s">
        <v>3753</v>
      </c>
      <c r="C126" s="1845"/>
      <c r="D126" s="1845"/>
      <c r="E126" s="1845"/>
      <c r="F126" s="1845"/>
      <c r="G126" s="1845"/>
      <c r="H126" s="1845"/>
      <c r="I126" s="1845"/>
      <c r="J126" s="1845"/>
      <c r="K126" s="1845"/>
      <c r="L126" s="1845"/>
      <c r="M126" s="1845"/>
      <c r="N126" s="1845"/>
      <c r="O126" s="1845"/>
      <c r="P126" s="1845"/>
      <c r="Q126" s="1845"/>
      <c r="R126" s="1845"/>
      <c r="S126" s="1819" t="s">
        <v>3753</v>
      </c>
      <c r="T126" s="1845"/>
      <c r="U126" s="1845"/>
      <c r="V126" s="1879"/>
      <c r="W126" s="1879"/>
      <c r="X126" s="1879"/>
      <c r="Y126" s="1879"/>
      <c r="Z126" s="1879"/>
      <c r="AA126" s="1879"/>
      <c r="AB126" s="1879"/>
      <c r="AC126" s="1879"/>
      <c r="AD126" s="1879"/>
      <c r="AE126" s="1879"/>
      <c r="AF126" s="1845"/>
    </row>
    <row r="127" spans="1:32" ht="29.25" customHeight="1">
      <c r="A127" s="1770"/>
      <c r="B127" s="1876" t="s">
        <v>3754</v>
      </c>
      <c r="C127" s="1777" t="s">
        <v>1610</v>
      </c>
      <c r="D127" s="1777">
        <v>3</v>
      </c>
      <c r="E127" s="4872">
        <v>5.2980528821183807E-2</v>
      </c>
      <c r="F127" s="4872">
        <v>6.3576634585420566E-2</v>
      </c>
      <c r="G127" s="4872">
        <v>7.4172740349657332E-2</v>
      </c>
      <c r="H127" s="4872">
        <v>8.4768846113894084E-2</v>
      </c>
      <c r="I127" s="4872">
        <v>9.5364951878130849E-2</v>
      </c>
      <c r="J127" s="4872">
        <v>0.1059610576423676</v>
      </c>
      <c r="K127" s="4872">
        <v>0.11655716340660437</v>
      </c>
      <c r="L127" s="4872">
        <v>0.12715326917084113</v>
      </c>
      <c r="M127" s="4872">
        <v>0.13774937493507791</v>
      </c>
      <c r="N127" s="4889">
        <v>0.14834548069931466</v>
      </c>
      <c r="O127" s="1845"/>
      <c r="P127" s="1846" t="s">
        <v>3755</v>
      </c>
      <c r="Q127" s="1845"/>
      <c r="R127" s="1845"/>
      <c r="S127" s="1876" t="s">
        <v>3754</v>
      </c>
      <c r="T127" s="1777" t="s">
        <v>1610</v>
      </c>
      <c r="U127" s="1777">
        <v>3</v>
      </c>
      <c r="V127" s="120" t="s">
        <v>3756</v>
      </c>
      <c r="W127" s="120" t="s">
        <v>3756</v>
      </c>
      <c r="X127" s="120" t="s">
        <v>3756</v>
      </c>
      <c r="Y127" s="120" t="s">
        <v>3756</v>
      </c>
      <c r="Z127" s="120" t="s">
        <v>3756</v>
      </c>
      <c r="AA127" s="120" t="s">
        <v>3756</v>
      </c>
      <c r="AB127" s="120" t="s">
        <v>3756</v>
      </c>
      <c r="AC127" s="120" t="s">
        <v>3756</v>
      </c>
      <c r="AD127" s="120" t="s">
        <v>3756</v>
      </c>
      <c r="AE127" s="706" t="s">
        <v>3756</v>
      </c>
      <c r="AF127" s="1845"/>
    </row>
    <row r="128" spans="1:32" ht="29.25" customHeight="1">
      <c r="A128" s="1770"/>
      <c r="B128" s="1877" t="s">
        <v>3757</v>
      </c>
      <c r="C128" s="1781" t="s">
        <v>1610</v>
      </c>
      <c r="D128" s="1781">
        <v>3</v>
      </c>
      <c r="E128" s="4876">
        <v>0.28332199392541235</v>
      </c>
      <c r="F128" s="4876">
        <v>0.3399863927104948</v>
      </c>
      <c r="G128" s="4876">
        <v>0.39665079149557725</v>
      </c>
      <c r="H128" s="4876">
        <v>0.45331519028065975</v>
      </c>
      <c r="I128" s="4876">
        <v>0.50997958906574214</v>
      </c>
      <c r="J128" s="4876">
        <v>0.56664398785082459</v>
      </c>
      <c r="K128" s="4876">
        <v>0.62330838663590715</v>
      </c>
      <c r="L128" s="4876">
        <v>0.6799727854209896</v>
      </c>
      <c r="M128" s="4876">
        <v>0.73663718420607216</v>
      </c>
      <c r="N128" s="4890">
        <v>0.79330158299115461</v>
      </c>
      <c r="O128" s="1845"/>
      <c r="P128" s="1849" t="s">
        <v>3758</v>
      </c>
      <c r="Q128" s="1845"/>
      <c r="R128" s="1845"/>
      <c r="S128" s="1877" t="s">
        <v>3757</v>
      </c>
      <c r="T128" s="1781" t="s">
        <v>1610</v>
      </c>
      <c r="U128" s="1781">
        <v>3</v>
      </c>
      <c r="V128" s="121" t="s">
        <v>3759</v>
      </c>
      <c r="W128" s="121" t="s">
        <v>3759</v>
      </c>
      <c r="X128" s="121" t="s">
        <v>3759</v>
      </c>
      <c r="Y128" s="121" t="s">
        <v>3759</v>
      </c>
      <c r="Z128" s="121" t="s">
        <v>3759</v>
      </c>
      <c r="AA128" s="121" t="s">
        <v>3759</v>
      </c>
      <c r="AB128" s="121" t="s">
        <v>3759</v>
      </c>
      <c r="AC128" s="121" t="s">
        <v>3759</v>
      </c>
      <c r="AD128" s="121" t="s">
        <v>3759</v>
      </c>
      <c r="AE128" s="708" t="s">
        <v>3759</v>
      </c>
      <c r="AF128" s="1845"/>
    </row>
    <row r="129" spans="1:32" ht="29.25" customHeight="1">
      <c r="A129" s="1770"/>
      <c r="B129" s="1877" t="s">
        <v>3760</v>
      </c>
      <c r="C129" s="1781" t="s">
        <v>1610</v>
      </c>
      <c r="D129" s="1781">
        <v>3</v>
      </c>
      <c r="E129" s="4876">
        <v>0.62849970078178374</v>
      </c>
      <c r="F129" s="4876">
        <v>0.75419964093814051</v>
      </c>
      <c r="G129" s="4876">
        <v>0.87989958109449717</v>
      </c>
      <c r="H129" s="4876">
        <v>1.0055995212508539</v>
      </c>
      <c r="I129" s="4876">
        <v>1.1312994614072107</v>
      </c>
      <c r="J129" s="4876">
        <v>1.2569994015635673</v>
      </c>
      <c r="K129" s="4876">
        <v>1.382699341719924</v>
      </c>
      <c r="L129" s="4876">
        <v>1.508399281876281</v>
      </c>
      <c r="M129" s="4876">
        <v>1.6340992220326378</v>
      </c>
      <c r="N129" s="4890">
        <v>1.7597991621889946</v>
      </c>
      <c r="O129" s="1845"/>
      <c r="P129" s="1849" t="s">
        <v>3761</v>
      </c>
      <c r="Q129" s="1845"/>
      <c r="R129" s="1845"/>
      <c r="S129" s="1877" t="s">
        <v>3760</v>
      </c>
      <c r="T129" s="1781" t="s">
        <v>1610</v>
      </c>
      <c r="U129" s="1781">
        <v>3</v>
      </c>
      <c r="V129" s="121" t="s">
        <v>3762</v>
      </c>
      <c r="W129" s="121" t="s">
        <v>3762</v>
      </c>
      <c r="X129" s="121" t="s">
        <v>3762</v>
      </c>
      <c r="Y129" s="121" t="s">
        <v>3762</v>
      </c>
      <c r="Z129" s="121" t="s">
        <v>3762</v>
      </c>
      <c r="AA129" s="121" t="s">
        <v>3762</v>
      </c>
      <c r="AB129" s="121" t="s">
        <v>3762</v>
      </c>
      <c r="AC129" s="121" t="s">
        <v>3762</v>
      </c>
      <c r="AD129" s="121" t="s">
        <v>3762</v>
      </c>
      <c r="AE129" s="708" t="s">
        <v>3762</v>
      </c>
      <c r="AF129" s="1845"/>
    </row>
    <row r="130" spans="1:32" ht="29.25" customHeight="1">
      <c r="A130" s="1770"/>
      <c r="B130" s="1877" t="s">
        <v>3763</v>
      </c>
      <c r="C130" s="1781" t="s">
        <v>1610</v>
      </c>
      <c r="D130" s="1781">
        <v>3</v>
      </c>
      <c r="E130" s="4876">
        <v>3.5197776471620104E-2</v>
      </c>
      <c r="F130" s="4876">
        <v>4.2237331765944124E-2</v>
      </c>
      <c r="G130" s="4876">
        <v>4.9276887060268143E-2</v>
      </c>
      <c r="H130" s="4876">
        <v>5.6316442354592162E-2</v>
      </c>
      <c r="I130" s="4876">
        <v>6.3355997648916182E-2</v>
      </c>
      <c r="J130" s="4876">
        <v>7.0395552943240194E-2</v>
      </c>
      <c r="K130" s="4876">
        <v>7.7435108237564221E-2</v>
      </c>
      <c r="L130" s="4876">
        <v>8.4474663531888247E-2</v>
      </c>
      <c r="M130" s="4876">
        <v>9.1514218826212274E-2</v>
      </c>
      <c r="N130" s="4890">
        <v>9.85537741205363E-2</v>
      </c>
      <c r="O130" s="1845"/>
      <c r="P130" s="1849" t="s">
        <v>3764</v>
      </c>
      <c r="Q130" s="1845"/>
      <c r="R130" s="1845"/>
      <c r="S130" s="1877" t="s">
        <v>3763</v>
      </c>
      <c r="T130" s="1781" t="s">
        <v>1610</v>
      </c>
      <c r="U130" s="1781">
        <v>3</v>
      </c>
      <c r="V130" s="121" t="s">
        <v>3765</v>
      </c>
      <c r="W130" s="121" t="s">
        <v>3765</v>
      </c>
      <c r="X130" s="121" t="s">
        <v>3765</v>
      </c>
      <c r="Y130" s="121" t="s">
        <v>3765</v>
      </c>
      <c r="Z130" s="121" t="s">
        <v>3765</v>
      </c>
      <c r="AA130" s="121" t="s">
        <v>3765</v>
      </c>
      <c r="AB130" s="121" t="s">
        <v>3765</v>
      </c>
      <c r="AC130" s="121" t="s">
        <v>3765</v>
      </c>
      <c r="AD130" s="121" t="s">
        <v>3765</v>
      </c>
      <c r="AE130" s="708" t="s">
        <v>3765</v>
      </c>
      <c r="AF130" s="1845"/>
    </row>
    <row r="131" spans="1:32" ht="29.25" customHeight="1">
      <c r="A131" s="1770"/>
      <c r="B131" s="1877" t="s">
        <v>3766</v>
      </c>
      <c r="C131" s="1781" t="s">
        <v>1610</v>
      </c>
      <c r="D131" s="1781">
        <v>3</v>
      </c>
      <c r="E131" s="4876">
        <v>0</v>
      </c>
      <c r="F131" s="4876">
        <v>0</v>
      </c>
      <c r="G131" s="4876">
        <v>0</v>
      </c>
      <c r="H131" s="4876">
        <v>0</v>
      </c>
      <c r="I131" s="4876">
        <v>0</v>
      </c>
      <c r="J131" s="4876">
        <v>0</v>
      </c>
      <c r="K131" s="4876">
        <v>0</v>
      </c>
      <c r="L131" s="4876">
        <v>0</v>
      </c>
      <c r="M131" s="4876">
        <v>0</v>
      </c>
      <c r="N131" s="4890">
        <v>0</v>
      </c>
      <c r="O131" s="1845"/>
      <c r="P131" s="1849" t="s">
        <v>3767</v>
      </c>
      <c r="Q131" s="1845"/>
      <c r="R131" s="1845"/>
      <c r="S131" s="1877" t="s">
        <v>3766</v>
      </c>
      <c r="T131" s="1781" t="s">
        <v>1610</v>
      </c>
      <c r="U131" s="1781">
        <v>3</v>
      </c>
      <c r="V131" s="121" t="s">
        <v>3768</v>
      </c>
      <c r="W131" s="121" t="s">
        <v>3768</v>
      </c>
      <c r="X131" s="121" t="s">
        <v>3768</v>
      </c>
      <c r="Y131" s="121" t="s">
        <v>3768</v>
      </c>
      <c r="Z131" s="121" t="s">
        <v>3768</v>
      </c>
      <c r="AA131" s="121" t="s">
        <v>3768</v>
      </c>
      <c r="AB131" s="121" t="s">
        <v>3768</v>
      </c>
      <c r="AC131" s="121" t="s">
        <v>3768</v>
      </c>
      <c r="AD131" s="121" t="s">
        <v>3768</v>
      </c>
      <c r="AE131" s="708" t="s">
        <v>3768</v>
      </c>
      <c r="AF131" s="1845"/>
    </row>
    <row r="132" spans="1:32" ht="29.25" customHeight="1" thickBot="1">
      <c r="A132" s="1770"/>
      <c r="B132" s="1878" t="s">
        <v>3769</v>
      </c>
      <c r="C132" s="1785" t="s">
        <v>1610</v>
      </c>
      <c r="D132" s="1785">
        <v>3</v>
      </c>
      <c r="E132" s="4878">
        <v>0</v>
      </c>
      <c r="F132" s="4878">
        <v>0</v>
      </c>
      <c r="G132" s="4878">
        <v>0</v>
      </c>
      <c r="H132" s="4878">
        <v>0</v>
      </c>
      <c r="I132" s="4878">
        <v>0</v>
      </c>
      <c r="J132" s="4878">
        <v>0</v>
      </c>
      <c r="K132" s="4878">
        <v>0</v>
      </c>
      <c r="L132" s="4878">
        <v>0</v>
      </c>
      <c r="M132" s="4878">
        <v>0</v>
      </c>
      <c r="N132" s="4891">
        <v>0</v>
      </c>
      <c r="O132" s="1845"/>
      <c r="P132" s="1852" t="s">
        <v>3770</v>
      </c>
      <c r="Q132" s="1845"/>
      <c r="R132" s="1845"/>
      <c r="S132" s="1878" t="s">
        <v>3769</v>
      </c>
      <c r="T132" s="1785" t="s">
        <v>1610</v>
      </c>
      <c r="U132" s="1785">
        <v>3</v>
      </c>
      <c r="V132" s="122" t="s">
        <v>3771</v>
      </c>
      <c r="W132" s="122" t="s">
        <v>3771</v>
      </c>
      <c r="X132" s="122" t="s">
        <v>3771</v>
      </c>
      <c r="Y132" s="122" t="s">
        <v>3771</v>
      </c>
      <c r="Z132" s="122" t="s">
        <v>3771</v>
      </c>
      <c r="AA132" s="122" t="s">
        <v>3771</v>
      </c>
      <c r="AB132" s="122" t="s">
        <v>3771</v>
      </c>
      <c r="AC132" s="122" t="s">
        <v>3771</v>
      </c>
      <c r="AD132" s="122" t="s">
        <v>3771</v>
      </c>
      <c r="AE132" s="710" t="s">
        <v>3771</v>
      </c>
      <c r="AF132" s="1845"/>
    </row>
    <row r="133" spans="1:32" ht="29.25" customHeight="1" thickBot="1">
      <c r="A133" s="1770"/>
      <c r="B133" s="1845"/>
      <c r="C133" s="1845"/>
      <c r="D133" s="1845"/>
      <c r="E133" s="1845"/>
      <c r="F133" s="1845"/>
      <c r="G133" s="1845"/>
      <c r="H133" s="1845"/>
      <c r="I133" s="1845"/>
      <c r="J133" s="1845"/>
      <c r="K133" s="1845"/>
      <c r="L133" s="1845"/>
      <c r="M133" s="1845"/>
      <c r="N133" s="1845"/>
      <c r="O133" s="1845"/>
      <c r="P133" s="1845"/>
      <c r="Q133" s="1845"/>
      <c r="R133" s="1845"/>
      <c r="S133" s="1845"/>
      <c r="T133" s="1845"/>
      <c r="U133" s="1845"/>
      <c r="V133" s="1879"/>
      <c r="W133" s="1879"/>
      <c r="X133" s="1879"/>
      <c r="Y133" s="1879"/>
      <c r="Z133" s="1879"/>
      <c r="AA133" s="1879"/>
      <c r="AB133" s="1879"/>
      <c r="AC133" s="1879"/>
      <c r="AD133" s="1879"/>
      <c r="AE133" s="1879"/>
      <c r="AF133" s="1845"/>
    </row>
    <row r="134" spans="1:32" ht="29.25" customHeight="1">
      <c r="A134" s="1770"/>
      <c r="B134" s="1876" t="s">
        <v>3772</v>
      </c>
      <c r="C134" s="1777" t="s">
        <v>1610</v>
      </c>
      <c r="D134" s="1777">
        <v>3</v>
      </c>
      <c r="E134" s="4872">
        <v>0</v>
      </c>
      <c r="F134" s="4872">
        <v>0</v>
      </c>
      <c r="G134" s="4872">
        <v>0</v>
      </c>
      <c r="H134" s="4872">
        <v>0</v>
      </c>
      <c r="I134" s="4872">
        <v>0</v>
      </c>
      <c r="J134" s="4872">
        <v>0</v>
      </c>
      <c r="K134" s="4872">
        <v>0</v>
      </c>
      <c r="L134" s="4872">
        <v>0</v>
      </c>
      <c r="M134" s="4872">
        <v>0</v>
      </c>
      <c r="N134" s="4889">
        <v>0</v>
      </c>
      <c r="O134" s="1845"/>
      <c r="P134" s="1846" t="s">
        <v>3773</v>
      </c>
      <c r="Q134" s="1845"/>
      <c r="R134" s="1845"/>
      <c r="S134" s="1876" t="s">
        <v>3772</v>
      </c>
      <c r="T134" s="1777" t="s">
        <v>1610</v>
      </c>
      <c r="U134" s="1777">
        <v>3</v>
      </c>
      <c r="V134" s="120" t="s">
        <v>3774</v>
      </c>
      <c r="W134" s="120" t="s">
        <v>3774</v>
      </c>
      <c r="X134" s="120" t="s">
        <v>3774</v>
      </c>
      <c r="Y134" s="120" t="s">
        <v>3774</v>
      </c>
      <c r="Z134" s="120" t="s">
        <v>3774</v>
      </c>
      <c r="AA134" s="120" t="s">
        <v>3774</v>
      </c>
      <c r="AB134" s="120" t="s">
        <v>3774</v>
      </c>
      <c r="AC134" s="120" t="s">
        <v>3774</v>
      </c>
      <c r="AD134" s="120" t="s">
        <v>3774</v>
      </c>
      <c r="AE134" s="706" t="s">
        <v>3774</v>
      </c>
      <c r="AF134" s="1845"/>
    </row>
    <row r="135" spans="1:32" ht="29.25" customHeight="1">
      <c r="A135" s="1770"/>
      <c r="B135" s="1877" t="s">
        <v>3775</v>
      </c>
      <c r="C135" s="1781" t="s">
        <v>1610</v>
      </c>
      <c r="D135" s="1781">
        <v>3</v>
      </c>
      <c r="E135" s="4876">
        <v>0</v>
      </c>
      <c r="F135" s="4876">
        <v>0</v>
      </c>
      <c r="G135" s="4876">
        <v>0</v>
      </c>
      <c r="H135" s="4876">
        <v>0</v>
      </c>
      <c r="I135" s="4876">
        <v>0</v>
      </c>
      <c r="J135" s="4876">
        <v>0</v>
      </c>
      <c r="K135" s="4876">
        <v>0</v>
      </c>
      <c r="L135" s="4876">
        <v>0</v>
      </c>
      <c r="M135" s="4876">
        <v>0</v>
      </c>
      <c r="N135" s="4890">
        <v>0</v>
      </c>
      <c r="O135" s="1845"/>
      <c r="P135" s="1849" t="s">
        <v>3776</v>
      </c>
      <c r="Q135" s="1845"/>
      <c r="R135" s="1845"/>
      <c r="S135" s="1877" t="s">
        <v>3775</v>
      </c>
      <c r="T135" s="1781" t="s">
        <v>1610</v>
      </c>
      <c r="U135" s="1781">
        <v>3</v>
      </c>
      <c r="V135" s="121" t="s">
        <v>3777</v>
      </c>
      <c r="W135" s="121" t="s">
        <v>3777</v>
      </c>
      <c r="X135" s="121" t="s">
        <v>3777</v>
      </c>
      <c r="Y135" s="121" t="s">
        <v>3777</v>
      </c>
      <c r="Z135" s="121" t="s">
        <v>3777</v>
      </c>
      <c r="AA135" s="121" t="s">
        <v>3777</v>
      </c>
      <c r="AB135" s="121" t="s">
        <v>3777</v>
      </c>
      <c r="AC135" s="121" t="s">
        <v>3777</v>
      </c>
      <c r="AD135" s="121" t="s">
        <v>3777</v>
      </c>
      <c r="AE135" s="708" t="s">
        <v>3777</v>
      </c>
      <c r="AF135" s="1845"/>
    </row>
    <row r="136" spans="1:32" ht="29.25" customHeight="1">
      <c r="A136" s="1770"/>
      <c r="B136" s="1877" t="s">
        <v>3778</v>
      </c>
      <c r="C136" s="1781" t="s">
        <v>1610</v>
      </c>
      <c r="D136" s="1781">
        <v>3</v>
      </c>
      <c r="E136" s="4876">
        <v>0</v>
      </c>
      <c r="F136" s="4876">
        <v>0</v>
      </c>
      <c r="G136" s="4876">
        <v>0</v>
      </c>
      <c r="H136" s="4876">
        <v>0</v>
      </c>
      <c r="I136" s="4876">
        <v>0</v>
      </c>
      <c r="J136" s="4876">
        <v>0</v>
      </c>
      <c r="K136" s="4876">
        <v>0</v>
      </c>
      <c r="L136" s="4876">
        <v>0</v>
      </c>
      <c r="M136" s="4876">
        <v>0</v>
      </c>
      <c r="N136" s="4890">
        <v>0</v>
      </c>
      <c r="O136" s="1845"/>
      <c r="P136" s="1849" t="s">
        <v>3779</v>
      </c>
      <c r="Q136" s="1845"/>
      <c r="R136" s="1845"/>
      <c r="S136" s="1877" t="s">
        <v>3778</v>
      </c>
      <c r="T136" s="1781" t="s">
        <v>1610</v>
      </c>
      <c r="U136" s="1781">
        <v>3</v>
      </c>
      <c r="V136" s="121" t="s">
        <v>3780</v>
      </c>
      <c r="W136" s="121" t="s">
        <v>3780</v>
      </c>
      <c r="X136" s="121" t="s">
        <v>3780</v>
      </c>
      <c r="Y136" s="121" t="s">
        <v>3780</v>
      </c>
      <c r="Z136" s="121" t="s">
        <v>3780</v>
      </c>
      <c r="AA136" s="121" t="s">
        <v>3780</v>
      </c>
      <c r="AB136" s="121" t="s">
        <v>3780</v>
      </c>
      <c r="AC136" s="121" t="s">
        <v>3780</v>
      </c>
      <c r="AD136" s="121" t="s">
        <v>3780</v>
      </c>
      <c r="AE136" s="708" t="s">
        <v>3780</v>
      </c>
      <c r="AF136" s="1845"/>
    </row>
    <row r="137" spans="1:32" ht="29.25" customHeight="1">
      <c r="A137" s="1770"/>
      <c r="B137" s="1877" t="s">
        <v>3781</v>
      </c>
      <c r="C137" s="1781" t="s">
        <v>1610</v>
      </c>
      <c r="D137" s="1781">
        <v>3</v>
      </c>
      <c r="E137" s="4876">
        <v>0</v>
      </c>
      <c r="F137" s="4876">
        <v>0</v>
      </c>
      <c r="G137" s="4876">
        <v>0</v>
      </c>
      <c r="H137" s="4876">
        <v>0</v>
      </c>
      <c r="I137" s="4876">
        <v>0</v>
      </c>
      <c r="J137" s="4876">
        <v>0</v>
      </c>
      <c r="K137" s="4876">
        <v>0</v>
      </c>
      <c r="L137" s="4876">
        <v>0</v>
      </c>
      <c r="M137" s="4876">
        <v>0</v>
      </c>
      <c r="N137" s="4890">
        <v>0</v>
      </c>
      <c r="O137" s="1845"/>
      <c r="P137" s="1849" t="s">
        <v>3782</v>
      </c>
      <c r="Q137" s="1845"/>
      <c r="R137" s="1845"/>
      <c r="S137" s="1877" t="s">
        <v>3781</v>
      </c>
      <c r="T137" s="1781" t="s">
        <v>1610</v>
      </c>
      <c r="U137" s="1781">
        <v>3</v>
      </c>
      <c r="V137" s="121" t="s">
        <v>3783</v>
      </c>
      <c r="W137" s="121" t="s">
        <v>3783</v>
      </c>
      <c r="X137" s="121" t="s">
        <v>3783</v>
      </c>
      <c r="Y137" s="121" t="s">
        <v>3783</v>
      </c>
      <c r="Z137" s="121" t="s">
        <v>3783</v>
      </c>
      <c r="AA137" s="121" t="s">
        <v>3783</v>
      </c>
      <c r="AB137" s="121" t="s">
        <v>3783</v>
      </c>
      <c r="AC137" s="121" t="s">
        <v>3783</v>
      </c>
      <c r="AD137" s="121" t="s">
        <v>3783</v>
      </c>
      <c r="AE137" s="708" t="s">
        <v>3783</v>
      </c>
      <c r="AF137" s="1845"/>
    </row>
    <row r="138" spans="1:32" ht="29.25" customHeight="1">
      <c r="A138" s="1770"/>
      <c r="B138" s="1877" t="s">
        <v>3784</v>
      </c>
      <c r="C138" s="1781" t="s">
        <v>1610</v>
      </c>
      <c r="D138" s="1781">
        <v>3</v>
      </c>
      <c r="E138" s="4876">
        <v>0</v>
      </c>
      <c r="F138" s="4876">
        <v>0</v>
      </c>
      <c r="G138" s="4876">
        <v>0</v>
      </c>
      <c r="H138" s="4876">
        <v>0</v>
      </c>
      <c r="I138" s="4876">
        <v>0</v>
      </c>
      <c r="J138" s="4876">
        <v>0</v>
      </c>
      <c r="K138" s="4876">
        <v>0</v>
      </c>
      <c r="L138" s="4876">
        <v>0</v>
      </c>
      <c r="M138" s="4876">
        <v>0</v>
      </c>
      <c r="N138" s="4890">
        <v>0</v>
      </c>
      <c r="O138" s="1845"/>
      <c r="P138" s="1849" t="s">
        <v>3785</v>
      </c>
      <c r="Q138" s="1845"/>
      <c r="R138" s="1845"/>
      <c r="S138" s="1877" t="s">
        <v>3784</v>
      </c>
      <c r="T138" s="1781" t="s">
        <v>1610</v>
      </c>
      <c r="U138" s="1781">
        <v>3</v>
      </c>
      <c r="V138" s="121" t="s">
        <v>3786</v>
      </c>
      <c r="W138" s="121" t="s">
        <v>3786</v>
      </c>
      <c r="X138" s="121" t="s">
        <v>3786</v>
      </c>
      <c r="Y138" s="121" t="s">
        <v>3786</v>
      </c>
      <c r="Z138" s="121" t="s">
        <v>3786</v>
      </c>
      <c r="AA138" s="121" t="s">
        <v>3786</v>
      </c>
      <c r="AB138" s="121" t="s">
        <v>3786</v>
      </c>
      <c r="AC138" s="121" t="s">
        <v>3786</v>
      </c>
      <c r="AD138" s="121" t="s">
        <v>3786</v>
      </c>
      <c r="AE138" s="708" t="s">
        <v>3786</v>
      </c>
      <c r="AF138" s="1845"/>
    </row>
    <row r="139" spans="1:32" ht="29.25" customHeight="1" thickBot="1">
      <c r="A139" s="1770"/>
      <c r="B139" s="1878" t="s">
        <v>3787</v>
      </c>
      <c r="C139" s="1785" t="s">
        <v>1610</v>
      </c>
      <c r="D139" s="1785">
        <v>3</v>
      </c>
      <c r="E139" s="4878">
        <v>0</v>
      </c>
      <c r="F139" s="4878">
        <v>0</v>
      </c>
      <c r="G139" s="4878">
        <v>0</v>
      </c>
      <c r="H139" s="4878">
        <v>0</v>
      </c>
      <c r="I139" s="4878">
        <v>0</v>
      </c>
      <c r="J139" s="4878">
        <v>0</v>
      </c>
      <c r="K139" s="4878">
        <v>0</v>
      </c>
      <c r="L139" s="4878">
        <v>0</v>
      </c>
      <c r="M139" s="4878">
        <v>0</v>
      </c>
      <c r="N139" s="4891">
        <v>0</v>
      </c>
      <c r="O139" s="1845"/>
      <c r="P139" s="1852" t="s">
        <v>3788</v>
      </c>
      <c r="Q139" s="1845"/>
      <c r="R139" s="1845"/>
      <c r="S139" s="1878" t="s">
        <v>3787</v>
      </c>
      <c r="T139" s="1785" t="s">
        <v>1610</v>
      </c>
      <c r="U139" s="1785">
        <v>3</v>
      </c>
      <c r="V139" s="122" t="s">
        <v>3789</v>
      </c>
      <c r="W139" s="122" t="s">
        <v>3789</v>
      </c>
      <c r="X139" s="122" t="s">
        <v>3789</v>
      </c>
      <c r="Y139" s="122" t="s">
        <v>3789</v>
      </c>
      <c r="Z139" s="122" t="s">
        <v>3789</v>
      </c>
      <c r="AA139" s="122" t="s">
        <v>3789</v>
      </c>
      <c r="AB139" s="122" t="s">
        <v>3789</v>
      </c>
      <c r="AC139" s="122" t="s">
        <v>3789</v>
      </c>
      <c r="AD139" s="122" t="s">
        <v>3789</v>
      </c>
      <c r="AE139" s="710" t="s">
        <v>3789</v>
      </c>
      <c r="AF139" s="1845"/>
    </row>
    <row r="140" spans="1:32" ht="29.25" customHeight="1" thickBot="1">
      <c r="A140" s="1770"/>
      <c r="B140" s="1845"/>
      <c r="C140" s="1845"/>
      <c r="D140" s="1845"/>
      <c r="E140" s="1845"/>
      <c r="F140" s="1845"/>
      <c r="G140" s="1845"/>
      <c r="H140" s="1845"/>
      <c r="I140" s="1845"/>
      <c r="J140" s="1845"/>
      <c r="K140" s="1845"/>
      <c r="L140" s="1845"/>
      <c r="M140" s="1845"/>
      <c r="N140" s="1845"/>
      <c r="O140" s="1845"/>
      <c r="P140" s="1845"/>
      <c r="Q140" s="1845"/>
      <c r="R140" s="1845"/>
      <c r="S140" s="1845"/>
      <c r="T140" s="1845"/>
      <c r="U140" s="1845"/>
      <c r="V140" s="1879"/>
      <c r="W140" s="1879"/>
      <c r="X140" s="1879"/>
      <c r="Y140" s="1879"/>
      <c r="Z140" s="1879"/>
      <c r="AA140" s="1879"/>
      <c r="AB140" s="1879"/>
      <c r="AC140" s="1879"/>
      <c r="AD140" s="1879"/>
      <c r="AE140" s="1879"/>
      <c r="AF140" s="1845"/>
    </row>
    <row r="141" spans="1:32" ht="29.25" customHeight="1">
      <c r="A141" s="1770"/>
      <c r="B141" s="1876" t="s">
        <v>3790</v>
      </c>
      <c r="C141" s="1777" t="s">
        <v>1610</v>
      </c>
      <c r="D141" s="1777">
        <v>3</v>
      </c>
      <c r="E141" s="4872">
        <v>7.9523619839419274E-2</v>
      </c>
      <c r="F141" s="4872">
        <v>0.15711084235101874</v>
      </c>
      <c r="G141" s="4872">
        <v>8.4114727904853373E-2</v>
      </c>
      <c r="H141" s="4872">
        <v>8.1939347010762817E-2</v>
      </c>
      <c r="I141" s="4872">
        <v>8.3147891951923958E-2</v>
      </c>
      <c r="J141" s="4872">
        <v>8.411472790485286E-2</v>
      </c>
      <c r="K141" s="4872">
        <v>8.6773526775409879E-2</v>
      </c>
      <c r="L141" s="4872">
        <v>8.7498653740105056E-2</v>
      </c>
      <c r="M141" s="4872">
        <v>8.9915743622432362E-2</v>
      </c>
      <c r="N141" s="4889">
        <v>9.1849415528286654E-2</v>
      </c>
      <c r="O141" s="1845"/>
      <c r="P141" s="1846" t="s">
        <v>3791</v>
      </c>
      <c r="Q141" s="1845"/>
      <c r="R141" s="1845"/>
      <c r="S141" s="1876" t="s">
        <v>3790</v>
      </c>
      <c r="T141" s="1777" t="s">
        <v>1610</v>
      </c>
      <c r="U141" s="1777">
        <v>3</v>
      </c>
      <c r="V141" s="120" t="s">
        <v>3792</v>
      </c>
      <c r="W141" s="120" t="s">
        <v>3792</v>
      </c>
      <c r="X141" s="120" t="s">
        <v>3792</v>
      </c>
      <c r="Y141" s="120" t="s">
        <v>3792</v>
      </c>
      <c r="Z141" s="120" t="s">
        <v>3792</v>
      </c>
      <c r="AA141" s="120" t="s">
        <v>3792</v>
      </c>
      <c r="AB141" s="120" t="s">
        <v>3792</v>
      </c>
      <c r="AC141" s="120" t="s">
        <v>3792</v>
      </c>
      <c r="AD141" s="120" t="s">
        <v>3792</v>
      </c>
      <c r="AE141" s="706" t="s">
        <v>3792</v>
      </c>
      <c r="AF141" s="1845"/>
    </row>
    <row r="142" spans="1:32" ht="29.25" customHeight="1">
      <c r="A142" s="1770"/>
      <c r="B142" s="1877" t="s">
        <v>3793</v>
      </c>
      <c r="C142" s="1781" t="s">
        <v>1610</v>
      </c>
      <c r="D142" s="1781">
        <v>3</v>
      </c>
      <c r="E142" s="4876">
        <v>0.17640907640695649</v>
      </c>
      <c r="F142" s="4876">
        <v>0.34852259804858199</v>
      </c>
      <c r="G142" s="4876">
        <v>0.18659363710908755</v>
      </c>
      <c r="H142" s="4876">
        <v>0.1817679395976467</v>
      </c>
      <c r="I142" s="4876">
        <v>0.18444888265955767</v>
      </c>
      <c r="J142" s="4876">
        <v>0.18659363710908641</v>
      </c>
      <c r="K142" s="4876">
        <v>0.19249171184529612</v>
      </c>
      <c r="L142" s="4876">
        <v>0.19410027768243934</v>
      </c>
      <c r="M142" s="4876">
        <v>0.19946216380627241</v>
      </c>
      <c r="N142" s="4890">
        <v>0.20375167270532213</v>
      </c>
      <c r="O142" s="1845"/>
      <c r="P142" s="1849" t="s">
        <v>3794</v>
      </c>
      <c r="Q142" s="1845"/>
      <c r="R142" s="1845"/>
      <c r="S142" s="1877" t="s">
        <v>3793</v>
      </c>
      <c r="T142" s="1781" t="s">
        <v>1610</v>
      </c>
      <c r="U142" s="1781">
        <v>3</v>
      </c>
      <c r="V142" s="121" t="s">
        <v>3795</v>
      </c>
      <c r="W142" s="121" t="s">
        <v>3795</v>
      </c>
      <c r="X142" s="121" t="s">
        <v>3795</v>
      </c>
      <c r="Y142" s="121" t="s">
        <v>3795</v>
      </c>
      <c r="Z142" s="121" t="s">
        <v>3795</v>
      </c>
      <c r="AA142" s="121" t="s">
        <v>3795</v>
      </c>
      <c r="AB142" s="121" t="s">
        <v>3795</v>
      </c>
      <c r="AC142" s="121" t="s">
        <v>3795</v>
      </c>
      <c r="AD142" s="121" t="s">
        <v>3795</v>
      </c>
      <c r="AE142" s="708" t="s">
        <v>3795</v>
      </c>
      <c r="AF142" s="1845"/>
    </row>
    <row r="143" spans="1:32" ht="29.25" customHeight="1">
      <c r="A143" s="1770"/>
      <c r="B143" s="1877" t="s">
        <v>3796</v>
      </c>
      <c r="C143" s="1781" t="s">
        <v>1610</v>
      </c>
      <c r="D143" s="1781">
        <v>3</v>
      </c>
      <c r="E143" s="4876">
        <v>9.8794116070595479E-3</v>
      </c>
      <c r="F143" s="4876">
        <v>1.9518259891235002E-2</v>
      </c>
      <c r="G143" s="4876">
        <v>1.0449776064845848E-2</v>
      </c>
      <c r="H143" s="4876">
        <v>1.0179523235582653E-2</v>
      </c>
      <c r="I143" s="4876">
        <v>1.0329663696284394E-2</v>
      </c>
      <c r="J143" s="4876">
        <v>1.0449776064845786E-2</v>
      </c>
      <c r="K143" s="4876">
        <v>1.0780085078389927E-2</v>
      </c>
      <c r="L143" s="4876">
        <v>1.0870169354810782E-2</v>
      </c>
      <c r="M143" s="4876">
        <v>1.1170450276214888E-2</v>
      </c>
      <c r="N143" s="4890">
        <v>1.1410675013337234E-2</v>
      </c>
      <c r="O143" s="1845"/>
      <c r="P143" s="1849" t="s">
        <v>3797</v>
      </c>
      <c r="Q143" s="1845"/>
      <c r="R143" s="1845"/>
      <c r="S143" s="1877" t="s">
        <v>3796</v>
      </c>
      <c r="T143" s="1781" t="s">
        <v>1610</v>
      </c>
      <c r="U143" s="1781">
        <v>3</v>
      </c>
      <c r="V143" s="121" t="s">
        <v>3798</v>
      </c>
      <c r="W143" s="121" t="s">
        <v>3798</v>
      </c>
      <c r="X143" s="121" t="s">
        <v>3798</v>
      </c>
      <c r="Y143" s="121" t="s">
        <v>3798</v>
      </c>
      <c r="Z143" s="121" t="s">
        <v>3798</v>
      </c>
      <c r="AA143" s="121" t="s">
        <v>3798</v>
      </c>
      <c r="AB143" s="121" t="s">
        <v>3798</v>
      </c>
      <c r="AC143" s="121" t="s">
        <v>3798</v>
      </c>
      <c r="AD143" s="121" t="s">
        <v>3798</v>
      </c>
      <c r="AE143" s="708" t="s">
        <v>3798</v>
      </c>
      <c r="AF143" s="1845"/>
    </row>
    <row r="144" spans="1:32" ht="29.25" customHeight="1">
      <c r="A144" s="1770"/>
      <c r="B144" s="1877" t="s">
        <v>3799</v>
      </c>
      <c r="C144" s="1781" t="s">
        <v>1610</v>
      </c>
      <c r="D144" s="1781">
        <v>3</v>
      </c>
      <c r="E144" s="4876">
        <v>0</v>
      </c>
      <c r="F144" s="4876">
        <v>0</v>
      </c>
      <c r="G144" s="4876">
        <v>0</v>
      </c>
      <c r="H144" s="4876">
        <v>0</v>
      </c>
      <c r="I144" s="4876">
        <v>0</v>
      </c>
      <c r="J144" s="4876">
        <v>0</v>
      </c>
      <c r="K144" s="4876">
        <v>0</v>
      </c>
      <c r="L144" s="4876">
        <v>0</v>
      </c>
      <c r="M144" s="4876">
        <v>0</v>
      </c>
      <c r="N144" s="4890">
        <v>0</v>
      </c>
      <c r="O144" s="1845"/>
      <c r="P144" s="1849" t="s">
        <v>3800</v>
      </c>
      <c r="Q144" s="1845"/>
      <c r="R144" s="1845"/>
      <c r="S144" s="1877" t="s">
        <v>3799</v>
      </c>
      <c r="T144" s="1781" t="s">
        <v>1610</v>
      </c>
      <c r="U144" s="1781">
        <v>3</v>
      </c>
      <c r="V144" s="121" t="s">
        <v>3801</v>
      </c>
      <c r="W144" s="121" t="s">
        <v>3801</v>
      </c>
      <c r="X144" s="121" t="s">
        <v>3801</v>
      </c>
      <c r="Y144" s="121" t="s">
        <v>3801</v>
      </c>
      <c r="Z144" s="121" t="s">
        <v>3801</v>
      </c>
      <c r="AA144" s="121" t="s">
        <v>3801</v>
      </c>
      <c r="AB144" s="121" t="s">
        <v>3801</v>
      </c>
      <c r="AC144" s="121" t="s">
        <v>3801</v>
      </c>
      <c r="AD144" s="121" t="s">
        <v>3801</v>
      </c>
      <c r="AE144" s="708" t="s">
        <v>3801</v>
      </c>
      <c r="AF144" s="1845"/>
    </row>
    <row r="145" spans="1:32" ht="29.25" customHeight="1">
      <c r="A145" s="1770"/>
      <c r="B145" s="1877" t="s">
        <v>3802</v>
      </c>
      <c r="C145" s="1781" t="s">
        <v>1610</v>
      </c>
      <c r="D145" s="1781">
        <v>3</v>
      </c>
      <c r="E145" s="4876">
        <v>0</v>
      </c>
      <c r="F145" s="4876">
        <v>0</v>
      </c>
      <c r="G145" s="4876">
        <v>0</v>
      </c>
      <c r="H145" s="4876">
        <v>0</v>
      </c>
      <c r="I145" s="4876">
        <v>0</v>
      </c>
      <c r="J145" s="4876">
        <v>0</v>
      </c>
      <c r="K145" s="4876">
        <v>0</v>
      </c>
      <c r="L145" s="4876">
        <v>0</v>
      </c>
      <c r="M145" s="4876">
        <v>0</v>
      </c>
      <c r="N145" s="4890">
        <v>0</v>
      </c>
      <c r="O145" s="1845"/>
      <c r="P145" s="1849" t="s">
        <v>3803</v>
      </c>
      <c r="Q145" s="1845"/>
      <c r="R145" s="1845"/>
      <c r="S145" s="1877" t="s">
        <v>3802</v>
      </c>
      <c r="T145" s="1781" t="s">
        <v>1610</v>
      </c>
      <c r="U145" s="1781">
        <v>3</v>
      </c>
      <c r="V145" s="121" t="s">
        <v>3804</v>
      </c>
      <c r="W145" s="121" t="s">
        <v>3804</v>
      </c>
      <c r="X145" s="121" t="s">
        <v>3804</v>
      </c>
      <c r="Y145" s="121" t="s">
        <v>3804</v>
      </c>
      <c r="Z145" s="121" t="s">
        <v>3804</v>
      </c>
      <c r="AA145" s="121" t="s">
        <v>3804</v>
      </c>
      <c r="AB145" s="121" t="s">
        <v>3804</v>
      </c>
      <c r="AC145" s="121" t="s">
        <v>3804</v>
      </c>
      <c r="AD145" s="121" t="s">
        <v>3804</v>
      </c>
      <c r="AE145" s="708" t="s">
        <v>3804</v>
      </c>
      <c r="AF145" s="1845"/>
    </row>
    <row r="146" spans="1:32" ht="29.25" customHeight="1" thickBot="1">
      <c r="A146" s="1770"/>
      <c r="B146" s="1878" t="s">
        <v>3805</v>
      </c>
      <c r="C146" s="1785" t="s">
        <v>1610</v>
      </c>
      <c r="D146" s="1785">
        <v>3</v>
      </c>
      <c r="E146" s="4878">
        <v>0</v>
      </c>
      <c r="F146" s="4878">
        <v>0</v>
      </c>
      <c r="G146" s="4878">
        <v>0</v>
      </c>
      <c r="H146" s="4878">
        <v>0</v>
      </c>
      <c r="I146" s="4878">
        <v>0</v>
      </c>
      <c r="J146" s="4878">
        <v>0</v>
      </c>
      <c r="K146" s="4878">
        <v>0</v>
      </c>
      <c r="L146" s="4878">
        <v>0</v>
      </c>
      <c r="M146" s="4878">
        <v>0</v>
      </c>
      <c r="N146" s="4891">
        <v>0</v>
      </c>
      <c r="O146" s="1845"/>
      <c r="P146" s="1852" t="s">
        <v>3806</v>
      </c>
      <c r="Q146" s="1845"/>
      <c r="R146" s="1845"/>
      <c r="S146" s="1878" t="s">
        <v>3805</v>
      </c>
      <c r="T146" s="1785" t="s">
        <v>1610</v>
      </c>
      <c r="U146" s="1785">
        <v>3</v>
      </c>
      <c r="V146" s="122" t="s">
        <v>3807</v>
      </c>
      <c r="W146" s="122" t="s">
        <v>3807</v>
      </c>
      <c r="X146" s="122" t="s">
        <v>3807</v>
      </c>
      <c r="Y146" s="122" t="s">
        <v>3807</v>
      </c>
      <c r="Z146" s="122" t="s">
        <v>3807</v>
      </c>
      <c r="AA146" s="122" t="s">
        <v>3807</v>
      </c>
      <c r="AB146" s="122" t="s">
        <v>3807</v>
      </c>
      <c r="AC146" s="122" t="s">
        <v>3807</v>
      </c>
      <c r="AD146" s="122" t="s">
        <v>3807</v>
      </c>
      <c r="AE146" s="710" t="s">
        <v>3807</v>
      </c>
      <c r="AF146" s="1845"/>
    </row>
    <row r="147" spans="1:32" ht="29.25" customHeight="1" thickBot="1">
      <c r="A147" s="1770"/>
      <c r="B147" s="1845"/>
      <c r="C147" s="1845"/>
      <c r="D147" s="1845"/>
      <c r="E147" s="1845"/>
      <c r="F147" s="1845"/>
      <c r="G147" s="1845"/>
      <c r="H147" s="1845"/>
      <c r="I147" s="1845"/>
      <c r="J147" s="1845"/>
      <c r="K147" s="1845"/>
      <c r="L147" s="1845"/>
      <c r="M147" s="1845"/>
      <c r="N147" s="1845"/>
      <c r="O147" s="1845"/>
      <c r="P147" s="1845"/>
      <c r="Q147" s="1845"/>
      <c r="R147" s="1845"/>
      <c r="S147" s="1845"/>
      <c r="T147" s="1845"/>
      <c r="U147" s="1845"/>
      <c r="V147" s="1879"/>
      <c r="W147" s="1879"/>
      <c r="X147" s="1879"/>
      <c r="Y147" s="1879"/>
      <c r="Z147" s="1879"/>
      <c r="AA147" s="1879"/>
      <c r="AB147" s="1879"/>
      <c r="AC147" s="1879"/>
      <c r="AD147" s="1879"/>
      <c r="AE147" s="1879"/>
      <c r="AF147" s="1845"/>
    </row>
    <row r="148" spans="1:32" ht="29.25" customHeight="1">
      <c r="A148" s="1770"/>
      <c r="B148" s="1876" t="s">
        <v>3808</v>
      </c>
      <c r="C148" s="1777" t="s">
        <v>1610</v>
      </c>
      <c r="D148" s="1777">
        <v>3</v>
      </c>
      <c r="E148" s="4872">
        <v>3.8781193967819673E-3</v>
      </c>
      <c r="F148" s="4872">
        <v>3.8955236058594344E-3</v>
      </c>
      <c r="G148" s="4872">
        <v>3.9133492355635322E-3</v>
      </c>
      <c r="H148" s="4872">
        <v>3.9315025457075303E-3</v>
      </c>
      <c r="I148" s="4872">
        <v>3.9286392750942757E-3</v>
      </c>
      <c r="J148" s="4872">
        <v>3.9471862676771149E-3</v>
      </c>
      <c r="K148" s="4872">
        <v>3.9657732602599548E-3</v>
      </c>
      <c r="L148" s="4872">
        <v>3.984320252842794E-3</v>
      </c>
      <c r="M148" s="4872">
        <v>4.0029072454256338E-3</v>
      </c>
      <c r="N148" s="4889">
        <v>4.021454238008473E-3</v>
      </c>
      <c r="O148" s="1845"/>
      <c r="P148" s="1846" t="s">
        <v>3809</v>
      </c>
      <c r="Q148" s="1845"/>
      <c r="R148" s="1845"/>
      <c r="S148" s="1876" t="s">
        <v>3808</v>
      </c>
      <c r="T148" s="1777" t="s">
        <v>1610</v>
      </c>
      <c r="U148" s="1777">
        <v>3</v>
      </c>
      <c r="V148" s="120" t="s">
        <v>3810</v>
      </c>
      <c r="W148" s="120" t="s">
        <v>3810</v>
      </c>
      <c r="X148" s="120" t="s">
        <v>3810</v>
      </c>
      <c r="Y148" s="120" t="s">
        <v>3810</v>
      </c>
      <c r="Z148" s="120" t="s">
        <v>3810</v>
      </c>
      <c r="AA148" s="120" t="s">
        <v>3810</v>
      </c>
      <c r="AB148" s="120" t="s">
        <v>3810</v>
      </c>
      <c r="AC148" s="120" t="s">
        <v>3810</v>
      </c>
      <c r="AD148" s="120" t="s">
        <v>3810</v>
      </c>
      <c r="AE148" s="706" t="s">
        <v>3810</v>
      </c>
      <c r="AF148" s="1845"/>
    </row>
    <row r="149" spans="1:32" ht="29.25" customHeight="1">
      <c r="A149" s="1770"/>
      <c r="B149" s="1877" t="s">
        <v>3811</v>
      </c>
      <c r="C149" s="1781" t="s">
        <v>1610</v>
      </c>
      <c r="D149" s="1781">
        <v>3</v>
      </c>
      <c r="E149" s="4876">
        <v>0.23423122109903421</v>
      </c>
      <c r="F149" s="4876">
        <v>0.23924037014099128</v>
      </c>
      <c r="G149" s="4876">
        <v>0.29986238772089219</v>
      </c>
      <c r="H149" s="4876">
        <v>0.36164632116454731</v>
      </c>
      <c r="I149" s="4876">
        <v>0.37394926567927184</v>
      </c>
      <c r="J149" s="4876">
        <v>0.38152133154768014</v>
      </c>
      <c r="K149" s="4876">
        <v>0.38792764188568479</v>
      </c>
      <c r="L149" s="4876">
        <v>0.39312738959840815</v>
      </c>
      <c r="M149" s="4876">
        <v>0.39682223193430471</v>
      </c>
      <c r="N149" s="4890">
        <v>0.39952655081529398</v>
      </c>
      <c r="O149" s="1845"/>
      <c r="P149" s="1849" t="s">
        <v>3812</v>
      </c>
      <c r="Q149" s="1845"/>
      <c r="R149" s="1845"/>
      <c r="S149" s="1877" t="s">
        <v>3811</v>
      </c>
      <c r="T149" s="1781" t="s">
        <v>1610</v>
      </c>
      <c r="U149" s="1781">
        <v>3</v>
      </c>
      <c r="V149" s="121" t="s">
        <v>3813</v>
      </c>
      <c r="W149" s="121" t="s">
        <v>3813</v>
      </c>
      <c r="X149" s="121" t="s">
        <v>3813</v>
      </c>
      <c r="Y149" s="121" t="s">
        <v>3813</v>
      </c>
      <c r="Z149" s="121" t="s">
        <v>3813</v>
      </c>
      <c r="AA149" s="121" t="s">
        <v>3813</v>
      </c>
      <c r="AB149" s="121" t="s">
        <v>3813</v>
      </c>
      <c r="AC149" s="121" t="s">
        <v>3813</v>
      </c>
      <c r="AD149" s="121" t="s">
        <v>3813</v>
      </c>
      <c r="AE149" s="708" t="s">
        <v>3813</v>
      </c>
      <c r="AF149" s="1845"/>
    </row>
    <row r="150" spans="1:32" ht="29.25" customHeight="1">
      <c r="A150" s="1770"/>
      <c r="B150" s="1877" t="s">
        <v>3814</v>
      </c>
      <c r="C150" s="1781" t="s">
        <v>1610</v>
      </c>
      <c r="D150" s="1781">
        <v>3</v>
      </c>
      <c r="E150" s="4876">
        <v>0.81161329691842687</v>
      </c>
      <c r="F150" s="4876">
        <v>0.74183292843984039</v>
      </c>
      <c r="G150" s="4876">
        <v>0.72961316710565194</v>
      </c>
      <c r="H150" s="4876">
        <v>0.79709984381672383</v>
      </c>
      <c r="I150" s="4876">
        <v>0.8133494620637034</v>
      </c>
      <c r="J150" s="4876">
        <v>0.83706231588513957</v>
      </c>
      <c r="K150" s="4876">
        <v>0.85953664722075285</v>
      </c>
      <c r="L150" s="4876">
        <v>0.87955025923890806</v>
      </c>
      <c r="M150" s="4876">
        <v>0.8977423627921477</v>
      </c>
      <c r="N150" s="4890">
        <v>0.9162836269542195</v>
      </c>
      <c r="O150" s="1845"/>
      <c r="P150" s="1849" t="s">
        <v>3815</v>
      </c>
      <c r="Q150" s="1845"/>
      <c r="R150" s="1845"/>
      <c r="S150" s="1877" t="s">
        <v>3814</v>
      </c>
      <c r="T150" s="1781" t="s">
        <v>1610</v>
      </c>
      <c r="U150" s="1781">
        <v>3</v>
      </c>
      <c r="V150" s="121" t="s">
        <v>3816</v>
      </c>
      <c r="W150" s="121" t="s">
        <v>3816</v>
      </c>
      <c r="X150" s="121" t="s">
        <v>3816</v>
      </c>
      <c r="Y150" s="121" t="s">
        <v>3816</v>
      </c>
      <c r="Z150" s="121" t="s">
        <v>3816</v>
      </c>
      <c r="AA150" s="121" t="s">
        <v>3816</v>
      </c>
      <c r="AB150" s="121" t="s">
        <v>3816</v>
      </c>
      <c r="AC150" s="121" t="s">
        <v>3816</v>
      </c>
      <c r="AD150" s="121" t="s">
        <v>3816</v>
      </c>
      <c r="AE150" s="708" t="s">
        <v>3816</v>
      </c>
      <c r="AF150" s="1845"/>
    </row>
    <row r="151" spans="1:32" ht="29.25" customHeight="1">
      <c r="A151" s="1770"/>
      <c r="B151" s="1877" t="s">
        <v>3817</v>
      </c>
      <c r="C151" s="1781" t="s">
        <v>1610</v>
      </c>
      <c r="D151" s="1781">
        <v>3</v>
      </c>
      <c r="E151" s="4876">
        <v>2.4105801902273055E-3</v>
      </c>
      <c r="F151" s="4876">
        <v>3.2728871783538759E-3</v>
      </c>
      <c r="G151" s="4876">
        <v>4.1540702985503547E-3</v>
      </c>
      <c r="H151" s="4876">
        <v>5.0534495624749622E-3</v>
      </c>
      <c r="I151" s="4876">
        <v>5.2316796713238302E-3</v>
      </c>
      <c r="J151" s="4876">
        <v>5.3234780974640841E-3</v>
      </c>
      <c r="K151" s="4876">
        <v>5.3979583395073688E-3</v>
      </c>
      <c r="L151" s="4876">
        <v>5.454513572414498E-3</v>
      </c>
      <c r="M151" s="4876">
        <v>5.4921926732517208E-3</v>
      </c>
      <c r="N151" s="4890">
        <v>5.5116756303608119E-3</v>
      </c>
      <c r="O151" s="1845"/>
      <c r="P151" s="1849" t="s">
        <v>3818</v>
      </c>
      <c r="Q151" s="1845"/>
      <c r="R151" s="1845"/>
      <c r="S151" s="1877" t="s">
        <v>3817</v>
      </c>
      <c r="T151" s="1781" t="s">
        <v>1610</v>
      </c>
      <c r="U151" s="1781">
        <v>3</v>
      </c>
      <c r="V151" s="121" t="s">
        <v>3819</v>
      </c>
      <c r="W151" s="121" t="s">
        <v>3819</v>
      </c>
      <c r="X151" s="121" t="s">
        <v>3819</v>
      </c>
      <c r="Y151" s="121" t="s">
        <v>3819</v>
      </c>
      <c r="Z151" s="121" t="s">
        <v>3819</v>
      </c>
      <c r="AA151" s="121" t="s">
        <v>3819</v>
      </c>
      <c r="AB151" s="121" t="s">
        <v>3819</v>
      </c>
      <c r="AC151" s="121" t="s">
        <v>3819</v>
      </c>
      <c r="AD151" s="121" t="s">
        <v>3819</v>
      </c>
      <c r="AE151" s="708" t="s">
        <v>3819</v>
      </c>
      <c r="AF151" s="1845"/>
    </row>
    <row r="152" spans="1:32" ht="29.25" customHeight="1">
      <c r="A152" s="1770"/>
      <c r="B152" s="1877" t="s">
        <v>3820</v>
      </c>
      <c r="C152" s="1781" t="s">
        <v>1610</v>
      </c>
      <c r="D152" s="1781">
        <v>3</v>
      </c>
      <c r="E152" s="4876">
        <v>0</v>
      </c>
      <c r="F152" s="4876">
        <v>0</v>
      </c>
      <c r="G152" s="4876">
        <v>0</v>
      </c>
      <c r="H152" s="4876">
        <v>0</v>
      </c>
      <c r="I152" s="4876">
        <v>0</v>
      </c>
      <c r="J152" s="4876">
        <v>0</v>
      </c>
      <c r="K152" s="4876">
        <v>0</v>
      </c>
      <c r="L152" s="4876">
        <v>0</v>
      </c>
      <c r="M152" s="4876">
        <v>0</v>
      </c>
      <c r="N152" s="4890">
        <v>0</v>
      </c>
      <c r="O152" s="1845"/>
      <c r="P152" s="1849" t="s">
        <v>3821</v>
      </c>
      <c r="Q152" s="1845"/>
      <c r="R152" s="1845"/>
      <c r="S152" s="1877" t="s">
        <v>3820</v>
      </c>
      <c r="T152" s="1781" t="s">
        <v>1610</v>
      </c>
      <c r="U152" s="1781">
        <v>3</v>
      </c>
      <c r="V152" s="121" t="s">
        <v>3822</v>
      </c>
      <c r="W152" s="121" t="s">
        <v>3822</v>
      </c>
      <c r="X152" s="121" t="s">
        <v>3822</v>
      </c>
      <c r="Y152" s="121" t="s">
        <v>3822</v>
      </c>
      <c r="Z152" s="121" t="s">
        <v>3822</v>
      </c>
      <c r="AA152" s="121" t="s">
        <v>3822</v>
      </c>
      <c r="AB152" s="121" t="s">
        <v>3822</v>
      </c>
      <c r="AC152" s="121" t="s">
        <v>3822</v>
      </c>
      <c r="AD152" s="121" t="s">
        <v>3822</v>
      </c>
      <c r="AE152" s="708" t="s">
        <v>3822</v>
      </c>
      <c r="AF152" s="1845"/>
    </row>
    <row r="153" spans="1:32" ht="29.25" customHeight="1" thickBot="1">
      <c r="A153" s="1770"/>
      <c r="B153" s="1878" t="s">
        <v>3823</v>
      </c>
      <c r="C153" s="1785" t="s">
        <v>1610</v>
      </c>
      <c r="D153" s="1785">
        <v>3</v>
      </c>
      <c r="E153" s="4878">
        <v>0</v>
      </c>
      <c r="F153" s="4878">
        <v>0</v>
      </c>
      <c r="G153" s="4878">
        <v>0</v>
      </c>
      <c r="H153" s="4878">
        <v>0</v>
      </c>
      <c r="I153" s="4878">
        <v>0</v>
      </c>
      <c r="J153" s="4878">
        <v>0</v>
      </c>
      <c r="K153" s="4878">
        <v>0</v>
      </c>
      <c r="L153" s="4878">
        <v>0</v>
      </c>
      <c r="M153" s="4878">
        <v>0</v>
      </c>
      <c r="N153" s="4891">
        <v>0</v>
      </c>
      <c r="O153" s="1845"/>
      <c r="P153" s="1852" t="s">
        <v>3824</v>
      </c>
      <c r="Q153" s="1845"/>
      <c r="R153" s="1845"/>
      <c r="S153" s="1878" t="s">
        <v>3823</v>
      </c>
      <c r="T153" s="1785" t="s">
        <v>1610</v>
      </c>
      <c r="U153" s="1785">
        <v>3</v>
      </c>
      <c r="V153" s="122" t="s">
        <v>3825</v>
      </c>
      <c r="W153" s="122" t="s">
        <v>3825</v>
      </c>
      <c r="X153" s="122" t="s">
        <v>3825</v>
      </c>
      <c r="Y153" s="122" t="s">
        <v>3825</v>
      </c>
      <c r="Z153" s="122" t="s">
        <v>3825</v>
      </c>
      <c r="AA153" s="122" t="s">
        <v>3825</v>
      </c>
      <c r="AB153" s="122" t="s">
        <v>3825</v>
      </c>
      <c r="AC153" s="122" t="s">
        <v>3825</v>
      </c>
      <c r="AD153" s="122" t="s">
        <v>3825</v>
      </c>
      <c r="AE153" s="710" t="s">
        <v>3825</v>
      </c>
      <c r="AF153" s="1845"/>
    </row>
    <row r="154" spans="1:32" ht="29.25" customHeight="1" thickBot="1">
      <c r="A154" s="1770"/>
      <c r="B154" s="1845"/>
      <c r="C154" s="1845"/>
      <c r="D154" s="1845"/>
      <c r="E154" s="1845"/>
      <c r="F154" s="1845"/>
      <c r="G154" s="1845"/>
      <c r="H154" s="1845"/>
      <c r="I154" s="1845"/>
      <c r="J154" s="1845"/>
      <c r="K154" s="1845"/>
      <c r="L154" s="1845"/>
      <c r="M154" s="1845"/>
      <c r="N154" s="1845"/>
      <c r="O154" s="1845"/>
      <c r="P154" s="1845"/>
      <c r="Q154" s="1845"/>
      <c r="R154" s="1845"/>
      <c r="S154" s="1845"/>
      <c r="T154" s="1845"/>
      <c r="U154" s="1845"/>
      <c r="V154" s="1879"/>
      <c r="W154" s="1879"/>
      <c r="X154" s="1879"/>
      <c r="Y154" s="1879"/>
      <c r="Z154" s="1879"/>
      <c r="AA154" s="1879"/>
      <c r="AB154" s="1879"/>
      <c r="AC154" s="1879"/>
      <c r="AD154" s="1879"/>
      <c r="AE154" s="1879"/>
      <c r="AF154" s="1845"/>
    </row>
    <row r="155" spans="1:32" ht="29.25" customHeight="1">
      <c r="A155" s="1770"/>
      <c r="B155" s="1876" t="s">
        <v>3826</v>
      </c>
      <c r="C155" s="1777" t="s">
        <v>1610</v>
      </c>
      <c r="D155" s="1777">
        <v>3</v>
      </c>
      <c r="E155" s="4872">
        <v>0</v>
      </c>
      <c r="F155" s="4872">
        <v>0</v>
      </c>
      <c r="G155" s="4872">
        <v>0</v>
      </c>
      <c r="H155" s="4872">
        <v>0</v>
      </c>
      <c r="I155" s="4872">
        <v>0</v>
      </c>
      <c r="J155" s="4872">
        <v>0</v>
      </c>
      <c r="K155" s="4872">
        <v>0</v>
      </c>
      <c r="L155" s="4872">
        <v>0</v>
      </c>
      <c r="M155" s="4872">
        <v>0</v>
      </c>
      <c r="N155" s="4889">
        <v>0</v>
      </c>
      <c r="O155" s="1845"/>
      <c r="P155" s="1846" t="s">
        <v>3827</v>
      </c>
      <c r="Q155" s="1845"/>
      <c r="R155" s="1845"/>
      <c r="S155" s="1876" t="s">
        <v>3826</v>
      </c>
      <c r="T155" s="1777" t="s">
        <v>1610</v>
      </c>
      <c r="U155" s="1777">
        <v>3</v>
      </c>
      <c r="V155" s="120" t="s">
        <v>3828</v>
      </c>
      <c r="W155" s="120" t="s">
        <v>3828</v>
      </c>
      <c r="X155" s="120" t="s">
        <v>3828</v>
      </c>
      <c r="Y155" s="120" t="s">
        <v>3828</v>
      </c>
      <c r="Z155" s="120" t="s">
        <v>3828</v>
      </c>
      <c r="AA155" s="120" t="s">
        <v>3828</v>
      </c>
      <c r="AB155" s="120" t="s">
        <v>3828</v>
      </c>
      <c r="AC155" s="120" t="s">
        <v>3828</v>
      </c>
      <c r="AD155" s="120" t="s">
        <v>3828</v>
      </c>
      <c r="AE155" s="706" t="s">
        <v>3828</v>
      </c>
      <c r="AF155" s="1845"/>
    </row>
    <row r="156" spans="1:32" ht="29.25" customHeight="1">
      <c r="A156" s="1770"/>
      <c r="B156" s="1877" t="s">
        <v>3829</v>
      </c>
      <c r="C156" s="1781" t="s">
        <v>1610</v>
      </c>
      <c r="D156" s="1781">
        <v>3</v>
      </c>
      <c r="E156" s="4876">
        <v>0</v>
      </c>
      <c r="F156" s="4876">
        <v>0</v>
      </c>
      <c r="G156" s="4876">
        <v>0</v>
      </c>
      <c r="H156" s="4876">
        <v>0</v>
      </c>
      <c r="I156" s="4876">
        <v>0</v>
      </c>
      <c r="J156" s="4876">
        <v>0</v>
      </c>
      <c r="K156" s="4876">
        <v>0</v>
      </c>
      <c r="L156" s="4876">
        <v>0</v>
      </c>
      <c r="M156" s="4876">
        <v>0</v>
      </c>
      <c r="N156" s="4890">
        <v>0</v>
      </c>
      <c r="O156" s="1845"/>
      <c r="P156" s="1849" t="s">
        <v>3830</v>
      </c>
      <c r="Q156" s="1845"/>
      <c r="R156" s="1845"/>
      <c r="S156" s="1877" t="s">
        <v>3829</v>
      </c>
      <c r="T156" s="1781" t="s">
        <v>1610</v>
      </c>
      <c r="U156" s="1781">
        <v>3</v>
      </c>
      <c r="V156" s="121" t="s">
        <v>3831</v>
      </c>
      <c r="W156" s="121" t="s">
        <v>3831</v>
      </c>
      <c r="X156" s="121" t="s">
        <v>3831</v>
      </c>
      <c r="Y156" s="121" t="s">
        <v>3831</v>
      </c>
      <c r="Z156" s="121" t="s">
        <v>3831</v>
      </c>
      <c r="AA156" s="121" t="s">
        <v>3831</v>
      </c>
      <c r="AB156" s="121" t="s">
        <v>3831</v>
      </c>
      <c r="AC156" s="121" t="s">
        <v>3831</v>
      </c>
      <c r="AD156" s="121" t="s">
        <v>3831</v>
      </c>
      <c r="AE156" s="708" t="s">
        <v>3831</v>
      </c>
      <c r="AF156" s="1845"/>
    </row>
    <row r="157" spans="1:32" ht="29.25" customHeight="1">
      <c r="A157" s="1770"/>
      <c r="B157" s="1877" t="s">
        <v>3832</v>
      </c>
      <c r="C157" s="1781" t="s">
        <v>1610</v>
      </c>
      <c r="D157" s="1781">
        <v>3</v>
      </c>
      <c r="E157" s="4876">
        <v>0</v>
      </c>
      <c r="F157" s="4876">
        <v>0</v>
      </c>
      <c r="G157" s="4876">
        <v>0</v>
      </c>
      <c r="H157" s="4876">
        <v>0</v>
      </c>
      <c r="I157" s="4876">
        <v>0</v>
      </c>
      <c r="J157" s="4876">
        <v>0</v>
      </c>
      <c r="K157" s="4876">
        <v>0</v>
      </c>
      <c r="L157" s="4876">
        <v>0</v>
      </c>
      <c r="M157" s="4876">
        <v>0</v>
      </c>
      <c r="N157" s="4890">
        <v>0</v>
      </c>
      <c r="O157" s="1845"/>
      <c r="P157" s="1849" t="s">
        <v>3833</v>
      </c>
      <c r="Q157" s="1845"/>
      <c r="R157" s="1845"/>
      <c r="S157" s="1877" t="s">
        <v>3832</v>
      </c>
      <c r="T157" s="1781" t="s">
        <v>1610</v>
      </c>
      <c r="U157" s="1781">
        <v>3</v>
      </c>
      <c r="V157" s="121" t="s">
        <v>3834</v>
      </c>
      <c r="W157" s="121" t="s">
        <v>3834</v>
      </c>
      <c r="X157" s="121" t="s">
        <v>3834</v>
      </c>
      <c r="Y157" s="121" t="s">
        <v>3834</v>
      </c>
      <c r="Z157" s="121" t="s">
        <v>3834</v>
      </c>
      <c r="AA157" s="121" t="s">
        <v>3834</v>
      </c>
      <c r="AB157" s="121" t="s">
        <v>3834</v>
      </c>
      <c r="AC157" s="121" t="s">
        <v>3834</v>
      </c>
      <c r="AD157" s="121" t="s">
        <v>3834</v>
      </c>
      <c r="AE157" s="708" t="s">
        <v>3834</v>
      </c>
      <c r="AF157" s="1845"/>
    </row>
    <row r="158" spans="1:32" ht="29.25" customHeight="1">
      <c r="A158" s="1770"/>
      <c r="B158" s="1877" t="s">
        <v>3835</v>
      </c>
      <c r="C158" s="1781" t="s">
        <v>1610</v>
      </c>
      <c r="D158" s="1781">
        <v>3</v>
      </c>
      <c r="E158" s="4876">
        <v>0</v>
      </c>
      <c r="F158" s="4876">
        <v>0</v>
      </c>
      <c r="G158" s="4876">
        <v>0</v>
      </c>
      <c r="H158" s="4876">
        <v>0</v>
      </c>
      <c r="I158" s="4876">
        <v>0</v>
      </c>
      <c r="J158" s="4876">
        <v>0</v>
      </c>
      <c r="K158" s="4876">
        <v>0</v>
      </c>
      <c r="L158" s="4876">
        <v>0</v>
      </c>
      <c r="M158" s="4876">
        <v>0</v>
      </c>
      <c r="N158" s="4890">
        <v>0</v>
      </c>
      <c r="O158" s="1845"/>
      <c r="P158" s="1849" t="s">
        <v>3836</v>
      </c>
      <c r="Q158" s="1845"/>
      <c r="R158" s="1845"/>
      <c r="S158" s="1877" t="s">
        <v>3835</v>
      </c>
      <c r="T158" s="1781" t="s">
        <v>1610</v>
      </c>
      <c r="U158" s="1781">
        <v>3</v>
      </c>
      <c r="V158" s="121" t="s">
        <v>3837</v>
      </c>
      <c r="W158" s="121" t="s">
        <v>3837</v>
      </c>
      <c r="X158" s="121" t="s">
        <v>3837</v>
      </c>
      <c r="Y158" s="121" t="s">
        <v>3837</v>
      </c>
      <c r="Z158" s="121" t="s">
        <v>3837</v>
      </c>
      <c r="AA158" s="121" t="s">
        <v>3837</v>
      </c>
      <c r="AB158" s="121" t="s">
        <v>3837</v>
      </c>
      <c r="AC158" s="121" t="s">
        <v>3837</v>
      </c>
      <c r="AD158" s="121" t="s">
        <v>3837</v>
      </c>
      <c r="AE158" s="708" t="s">
        <v>3837</v>
      </c>
      <c r="AF158" s="1845"/>
    </row>
    <row r="159" spans="1:32" ht="29.25" customHeight="1">
      <c r="A159" s="1770"/>
      <c r="B159" s="1877" t="s">
        <v>3838</v>
      </c>
      <c r="C159" s="1781" t="s">
        <v>1610</v>
      </c>
      <c r="D159" s="1781">
        <v>3</v>
      </c>
      <c r="E159" s="4876">
        <v>0</v>
      </c>
      <c r="F159" s="4876">
        <v>0</v>
      </c>
      <c r="G159" s="4876">
        <v>0</v>
      </c>
      <c r="H159" s="4876">
        <v>0</v>
      </c>
      <c r="I159" s="4876">
        <v>0</v>
      </c>
      <c r="J159" s="4876">
        <v>0</v>
      </c>
      <c r="K159" s="4876">
        <v>0</v>
      </c>
      <c r="L159" s="4876">
        <v>0</v>
      </c>
      <c r="M159" s="4876">
        <v>0</v>
      </c>
      <c r="N159" s="4890">
        <v>0</v>
      </c>
      <c r="O159" s="1845"/>
      <c r="P159" s="1849" t="s">
        <v>3839</v>
      </c>
      <c r="Q159" s="1845"/>
      <c r="R159" s="1845"/>
      <c r="S159" s="1877" t="s">
        <v>3838</v>
      </c>
      <c r="T159" s="1781" t="s">
        <v>1610</v>
      </c>
      <c r="U159" s="1781">
        <v>3</v>
      </c>
      <c r="V159" s="121" t="s">
        <v>3840</v>
      </c>
      <c r="W159" s="121" t="s">
        <v>3840</v>
      </c>
      <c r="X159" s="121" t="s">
        <v>3840</v>
      </c>
      <c r="Y159" s="121" t="s">
        <v>3840</v>
      </c>
      <c r="Z159" s="121" t="s">
        <v>3840</v>
      </c>
      <c r="AA159" s="121" t="s">
        <v>3840</v>
      </c>
      <c r="AB159" s="121" t="s">
        <v>3840</v>
      </c>
      <c r="AC159" s="121" t="s">
        <v>3840</v>
      </c>
      <c r="AD159" s="121" t="s">
        <v>3840</v>
      </c>
      <c r="AE159" s="708" t="s">
        <v>3840</v>
      </c>
      <c r="AF159" s="1845"/>
    </row>
    <row r="160" spans="1:32" ht="29.25" customHeight="1" thickBot="1">
      <c r="A160" s="1770"/>
      <c r="B160" s="1878" t="s">
        <v>3841</v>
      </c>
      <c r="C160" s="1785" t="s">
        <v>1610</v>
      </c>
      <c r="D160" s="1785">
        <v>3</v>
      </c>
      <c r="E160" s="4878">
        <v>0</v>
      </c>
      <c r="F160" s="4878">
        <v>0</v>
      </c>
      <c r="G160" s="4878">
        <v>0</v>
      </c>
      <c r="H160" s="4878">
        <v>0</v>
      </c>
      <c r="I160" s="4878">
        <v>0</v>
      </c>
      <c r="J160" s="4878">
        <v>0</v>
      </c>
      <c r="K160" s="4878">
        <v>0</v>
      </c>
      <c r="L160" s="4878">
        <v>0</v>
      </c>
      <c r="M160" s="4878">
        <v>0</v>
      </c>
      <c r="N160" s="4891">
        <v>0</v>
      </c>
      <c r="O160" s="1845"/>
      <c r="P160" s="1852" t="s">
        <v>3842</v>
      </c>
      <c r="Q160" s="1845"/>
      <c r="R160" s="1845"/>
      <c r="S160" s="1878" t="s">
        <v>3841</v>
      </c>
      <c r="T160" s="1785" t="s">
        <v>1610</v>
      </c>
      <c r="U160" s="1785">
        <v>3</v>
      </c>
      <c r="V160" s="122" t="s">
        <v>3843</v>
      </c>
      <c r="W160" s="122" t="s">
        <v>3843</v>
      </c>
      <c r="X160" s="122" t="s">
        <v>3843</v>
      </c>
      <c r="Y160" s="122" t="s">
        <v>3843</v>
      </c>
      <c r="Z160" s="122" t="s">
        <v>3843</v>
      </c>
      <c r="AA160" s="122" t="s">
        <v>3843</v>
      </c>
      <c r="AB160" s="122" t="s">
        <v>3843</v>
      </c>
      <c r="AC160" s="122" t="s">
        <v>3843</v>
      </c>
      <c r="AD160" s="122" t="s">
        <v>3843</v>
      </c>
      <c r="AE160" s="710" t="s">
        <v>3843</v>
      </c>
      <c r="AF160" s="1845"/>
    </row>
    <row r="161" spans="1:32" ht="29.25" customHeight="1" thickBot="1">
      <c r="A161" s="1770"/>
      <c r="B161" s="1845"/>
      <c r="C161" s="1845"/>
      <c r="D161" s="1845"/>
      <c r="E161" s="1845"/>
      <c r="F161" s="1845"/>
      <c r="G161" s="1845"/>
      <c r="H161" s="1845"/>
      <c r="I161" s="1845"/>
      <c r="J161" s="1845"/>
      <c r="K161" s="1845"/>
      <c r="L161" s="1845"/>
      <c r="M161" s="1845"/>
      <c r="N161" s="1845"/>
      <c r="O161" s="1845"/>
      <c r="P161" s="1845"/>
      <c r="Q161" s="1845"/>
      <c r="R161" s="1845"/>
      <c r="S161" s="1845"/>
      <c r="T161" s="1845"/>
      <c r="U161" s="1845"/>
      <c r="V161" s="1879"/>
      <c r="W161" s="1879"/>
      <c r="X161" s="1879"/>
      <c r="Y161" s="1879"/>
      <c r="Z161" s="1879"/>
      <c r="AA161" s="1879"/>
      <c r="AB161" s="1879"/>
      <c r="AC161" s="1879"/>
      <c r="AD161" s="1879"/>
      <c r="AE161" s="1879"/>
      <c r="AF161" s="1845"/>
    </row>
    <row r="162" spans="1:32" ht="29.25" customHeight="1">
      <c r="A162" s="1859"/>
      <c r="B162" s="1876" t="s">
        <v>3844</v>
      </c>
      <c r="C162" s="1777" t="s">
        <v>1610</v>
      </c>
      <c r="D162" s="1777">
        <v>3</v>
      </c>
      <c r="E162" s="4889">
        <v>0</v>
      </c>
      <c r="F162" s="1845"/>
      <c r="G162" s="1845"/>
      <c r="H162" s="1845"/>
      <c r="I162" s="1845"/>
      <c r="J162" s="1845"/>
      <c r="K162" s="1845"/>
      <c r="L162" s="1845"/>
      <c r="M162" s="1845"/>
      <c r="N162" s="1845"/>
      <c r="O162" s="1845"/>
      <c r="P162" s="1846" t="s">
        <v>3845</v>
      </c>
      <c r="Q162" s="1845"/>
      <c r="R162" s="1845"/>
      <c r="S162" s="1876" t="s">
        <v>3844</v>
      </c>
      <c r="T162" s="1777" t="s">
        <v>1610</v>
      </c>
      <c r="U162" s="1777">
        <v>3</v>
      </c>
      <c r="V162" s="706" t="s">
        <v>3846</v>
      </c>
      <c r="W162" s="1879"/>
      <c r="X162" s="1879"/>
      <c r="Y162" s="1879"/>
      <c r="Z162" s="1879"/>
      <c r="AA162" s="1879"/>
      <c r="AB162" s="1879"/>
      <c r="AC162" s="1879"/>
      <c r="AD162" s="1879"/>
      <c r="AE162" s="1879"/>
      <c r="AF162" s="1845"/>
    </row>
    <row r="163" spans="1:32" ht="29.25" customHeight="1">
      <c r="A163" s="1859"/>
      <c r="B163" s="1877" t="s">
        <v>3847</v>
      </c>
      <c r="C163" s="1781" t="s">
        <v>1610</v>
      </c>
      <c r="D163" s="1781">
        <v>3</v>
      </c>
      <c r="E163" s="4890">
        <v>0</v>
      </c>
      <c r="F163" s="1845"/>
      <c r="G163" s="1845"/>
      <c r="H163" s="1845"/>
      <c r="I163" s="1845"/>
      <c r="J163" s="1845"/>
      <c r="K163" s="1845"/>
      <c r="L163" s="1845"/>
      <c r="M163" s="1845"/>
      <c r="N163" s="1845"/>
      <c r="O163" s="1845"/>
      <c r="P163" s="1849" t="s">
        <v>3848</v>
      </c>
      <c r="Q163" s="1845"/>
      <c r="R163" s="1845"/>
      <c r="S163" s="1877" t="s">
        <v>3847</v>
      </c>
      <c r="T163" s="1781" t="s">
        <v>1610</v>
      </c>
      <c r="U163" s="1781">
        <v>3</v>
      </c>
      <c r="V163" s="708" t="s">
        <v>3849</v>
      </c>
      <c r="W163" s="1879"/>
      <c r="X163" s="1879"/>
      <c r="Y163" s="1879"/>
      <c r="Z163" s="1879"/>
      <c r="AA163" s="1879"/>
      <c r="AB163" s="1879"/>
      <c r="AC163" s="1879"/>
      <c r="AD163" s="1879"/>
      <c r="AE163" s="1879"/>
      <c r="AF163" s="1845"/>
    </row>
    <row r="164" spans="1:32" ht="29.25" customHeight="1">
      <c r="A164" s="1859"/>
      <c r="B164" s="1877" t="s">
        <v>3850</v>
      </c>
      <c r="C164" s="1781" t="s">
        <v>1610</v>
      </c>
      <c r="D164" s="1781">
        <v>3</v>
      </c>
      <c r="E164" s="4890">
        <v>0</v>
      </c>
      <c r="F164" s="1845"/>
      <c r="G164" s="1845"/>
      <c r="H164" s="1845"/>
      <c r="I164" s="1845"/>
      <c r="J164" s="1845"/>
      <c r="K164" s="1845"/>
      <c r="L164" s="1845"/>
      <c r="M164" s="1845"/>
      <c r="N164" s="1845"/>
      <c r="O164" s="1845"/>
      <c r="P164" s="1849" t="s">
        <v>3851</v>
      </c>
      <c r="Q164" s="1845"/>
      <c r="R164" s="1845"/>
      <c r="S164" s="1877" t="s">
        <v>3850</v>
      </c>
      <c r="T164" s="1781" t="s">
        <v>1610</v>
      </c>
      <c r="U164" s="1781">
        <v>3</v>
      </c>
      <c r="V164" s="708" t="s">
        <v>3852</v>
      </c>
      <c r="W164" s="1879"/>
      <c r="X164" s="1879"/>
      <c r="Y164" s="1879"/>
      <c r="Z164" s="1879"/>
      <c r="AA164" s="1879"/>
      <c r="AB164" s="1879"/>
      <c r="AC164" s="1879"/>
      <c r="AD164" s="1879"/>
      <c r="AE164" s="1879"/>
      <c r="AF164" s="1845"/>
    </row>
    <row r="165" spans="1:32" ht="29.25" customHeight="1">
      <c r="A165" s="1859"/>
      <c r="B165" s="1877" t="s">
        <v>3853</v>
      </c>
      <c r="C165" s="1781" t="s">
        <v>1610</v>
      </c>
      <c r="D165" s="1781">
        <v>3</v>
      </c>
      <c r="E165" s="4890">
        <v>0</v>
      </c>
      <c r="F165" s="1845"/>
      <c r="G165" s="1845"/>
      <c r="H165" s="1845"/>
      <c r="I165" s="1845"/>
      <c r="J165" s="1845"/>
      <c r="K165" s="1845"/>
      <c r="L165" s="1845"/>
      <c r="M165" s="1845"/>
      <c r="N165" s="1845"/>
      <c r="O165" s="1845"/>
      <c r="P165" s="1849" t="s">
        <v>3854</v>
      </c>
      <c r="Q165" s="1845"/>
      <c r="R165" s="1845"/>
      <c r="S165" s="1877" t="s">
        <v>3853</v>
      </c>
      <c r="T165" s="1781" t="s">
        <v>1610</v>
      </c>
      <c r="U165" s="1781">
        <v>3</v>
      </c>
      <c r="V165" s="708" t="s">
        <v>3855</v>
      </c>
      <c r="W165" s="1879"/>
      <c r="X165" s="1879"/>
      <c r="Y165" s="1879"/>
      <c r="Z165" s="1879"/>
      <c r="AA165" s="1879"/>
      <c r="AB165" s="1879"/>
      <c r="AC165" s="1879"/>
      <c r="AD165" s="1879"/>
      <c r="AE165" s="1879"/>
      <c r="AF165" s="1845"/>
    </row>
    <row r="166" spans="1:32" ht="29.25" customHeight="1">
      <c r="A166" s="1859"/>
      <c r="B166" s="1877" t="s">
        <v>3856</v>
      </c>
      <c r="C166" s="1781" t="s">
        <v>1610</v>
      </c>
      <c r="D166" s="1781">
        <v>3</v>
      </c>
      <c r="E166" s="4890">
        <v>0</v>
      </c>
      <c r="F166" s="1845"/>
      <c r="G166" s="1845"/>
      <c r="H166" s="1845"/>
      <c r="I166" s="1845"/>
      <c r="J166" s="1845"/>
      <c r="K166" s="1845"/>
      <c r="L166" s="1845"/>
      <c r="M166" s="1845"/>
      <c r="N166" s="1845"/>
      <c r="O166" s="1845"/>
      <c r="P166" s="1849" t="s">
        <v>3857</v>
      </c>
      <c r="Q166" s="1845"/>
      <c r="R166" s="1845"/>
      <c r="S166" s="1877" t="s">
        <v>3856</v>
      </c>
      <c r="T166" s="1781" t="s">
        <v>1610</v>
      </c>
      <c r="U166" s="1781">
        <v>3</v>
      </c>
      <c r="V166" s="708" t="s">
        <v>3858</v>
      </c>
      <c r="W166" s="1879"/>
      <c r="X166" s="1879"/>
      <c r="Y166" s="1879"/>
      <c r="Z166" s="1879"/>
      <c r="AA166" s="1879"/>
      <c r="AB166" s="1879"/>
      <c r="AC166" s="1879"/>
      <c r="AD166" s="1879"/>
      <c r="AE166" s="1879"/>
      <c r="AF166" s="1845"/>
    </row>
    <row r="167" spans="1:32" ht="29.25" customHeight="1" thickBot="1">
      <c r="A167" s="1859"/>
      <c r="B167" s="1878" t="s">
        <v>3859</v>
      </c>
      <c r="C167" s="1785" t="s">
        <v>1610</v>
      </c>
      <c r="D167" s="1785">
        <v>3</v>
      </c>
      <c r="E167" s="4891">
        <v>0</v>
      </c>
      <c r="F167" s="1845"/>
      <c r="G167" s="1845"/>
      <c r="H167" s="1845"/>
      <c r="I167" s="1845"/>
      <c r="J167" s="1845"/>
      <c r="K167" s="1845"/>
      <c r="L167" s="1845"/>
      <c r="M167" s="1845"/>
      <c r="N167" s="1845"/>
      <c r="O167" s="1845"/>
      <c r="P167" s="1852" t="s">
        <v>3860</v>
      </c>
      <c r="Q167" s="1845"/>
      <c r="R167" s="1845"/>
      <c r="S167" s="1878" t="s">
        <v>3859</v>
      </c>
      <c r="T167" s="1785" t="s">
        <v>1610</v>
      </c>
      <c r="U167" s="1785">
        <v>3</v>
      </c>
      <c r="V167" s="710" t="s">
        <v>3861</v>
      </c>
      <c r="W167" s="1879"/>
      <c r="X167" s="1879"/>
      <c r="Y167" s="1879"/>
      <c r="Z167" s="1879"/>
      <c r="AA167" s="1879"/>
      <c r="AB167" s="1879"/>
      <c r="AC167" s="1879"/>
      <c r="AD167" s="1879"/>
      <c r="AE167" s="1879"/>
      <c r="AF167" s="1845"/>
    </row>
    <row r="168" spans="1:32" ht="29.25" customHeight="1" thickBot="1">
      <c r="A168" s="1770"/>
      <c r="B168" s="1845"/>
      <c r="C168" s="1845"/>
      <c r="D168" s="1845"/>
      <c r="E168" s="1845"/>
      <c r="F168" s="1845"/>
      <c r="G168" s="1845"/>
      <c r="H168" s="1845"/>
      <c r="I168" s="1845"/>
      <c r="J168" s="1845"/>
      <c r="K168" s="1845"/>
      <c r="L168" s="1845"/>
      <c r="M168" s="1845"/>
      <c r="N168" s="1845"/>
      <c r="O168" s="1845"/>
      <c r="P168" s="1845"/>
      <c r="Q168" s="1845"/>
      <c r="R168" s="1845"/>
      <c r="S168" s="1845"/>
      <c r="T168" s="1845"/>
      <c r="U168" s="1845"/>
      <c r="V168" s="1879"/>
      <c r="W168" s="1879"/>
      <c r="X168" s="1879"/>
      <c r="Y168" s="1879"/>
      <c r="Z168" s="1879"/>
      <c r="AA168" s="1879"/>
      <c r="AB168" s="1879"/>
      <c r="AC168" s="1879"/>
      <c r="AD168" s="1879"/>
      <c r="AE168" s="1879"/>
      <c r="AF168" s="1845"/>
    </row>
    <row r="169" spans="1:32" ht="29.25" customHeight="1">
      <c r="A169" s="1770"/>
      <c r="B169" s="1876" t="s">
        <v>3862</v>
      </c>
      <c r="C169" s="1777" t="s">
        <v>1610</v>
      </c>
      <c r="D169" s="1777">
        <v>3</v>
      </c>
      <c r="E169" s="4872">
        <v>5</v>
      </c>
      <c r="F169" s="4872">
        <v>5</v>
      </c>
      <c r="G169" s="4872">
        <v>5</v>
      </c>
      <c r="H169" s="4872">
        <v>5</v>
      </c>
      <c r="I169" s="4872">
        <v>5</v>
      </c>
      <c r="J169" s="4872">
        <v>5</v>
      </c>
      <c r="K169" s="4872">
        <v>5</v>
      </c>
      <c r="L169" s="4872">
        <v>5</v>
      </c>
      <c r="M169" s="4872">
        <v>5</v>
      </c>
      <c r="N169" s="4889">
        <v>5</v>
      </c>
      <c r="O169" s="1845"/>
      <c r="P169" s="1846" t="s">
        <v>3863</v>
      </c>
      <c r="Q169" s="1742"/>
      <c r="R169" s="1845"/>
      <c r="S169" s="1876" t="s">
        <v>3862</v>
      </c>
      <c r="T169" s="1777" t="s">
        <v>1610</v>
      </c>
      <c r="U169" s="1777">
        <v>3</v>
      </c>
      <c r="V169" s="715" t="s">
        <v>3864</v>
      </c>
      <c r="W169" s="715" t="s">
        <v>3864</v>
      </c>
      <c r="X169" s="715" t="s">
        <v>3864</v>
      </c>
      <c r="Y169" s="715" t="s">
        <v>3864</v>
      </c>
      <c r="Z169" s="715" t="s">
        <v>3864</v>
      </c>
      <c r="AA169" s="715" t="s">
        <v>3864</v>
      </c>
      <c r="AB169" s="715" t="s">
        <v>3864</v>
      </c>
      <c r="AC169" s="715" t="s">
        <v>3864</v>
      </c>
      <c r="AD169" s="715" t="s">
        <v>3864</v>
      </c>
      <c r="AE169" s="716" t="s">
        <v>3864</v>
      </c>
      <c r="AF169" s="1845"/>
    </row>
    <row r="170" spans="1:32" ht="29.25" customHeight="1">
      <c r="A170" s="1770"/>
      <c r="B170" s="1877" t="s">
        <v>3865</v>
      </c>
      <c r="C170" s="1781" t="s">
        <v>529</v>
      </c>
      <c r="D170" s="1781">
        <v>2</v>
      </c>
      <c r="E170" s="242">
        <v>0.25</v>
      </c>
      <c r="F170" s="242">
        <v>0.25</v>
      </c>
      <c r="G170" s="242">
        <v>0.25</v>
      </c>
      <c r="H170" s="242">
        <v>0.25</v>
      </c>
      <c r="I170" s="242">
        <v>0.25</v>
      </c>
      <c r="J170" s="242">
        <v>0.25</v>
      </c>
      <c r="K170" s="242">
        <v>0.25</v>
      </c>
      <c r="L170" s="242">
        <v>0.25</v>
      </c>
      <c r="M170" s="242">
        <v>0.25</v>
      </c>
      <c r="N170" s="717">
        <v>0.25</v>
      </c>
      <c r="O170" s="1845"/>
      <c r="P170" s="1849" t="s">
        <v>3866</v>
      </c>
      <c r="Q170" s="1845"/>
      <c r="R170" s="1845"/>
      <c r="S170" s="1877" t="s">
        <v>3865</v>
      </c>
      <c r="T170" s="1781" t="s">
        <v>529</v>
      </c>
      <c r="U170" s="1781">
        <v>2</v>
      </c>
      <c r="V170" s="240" t="s">
        <v>3867</v>
      </c>
      <c r="W170" s="240" t="s">
        <v>3867</v>
      </c>
      <c r="X170" s="240" t="s">
        <v>3867</v>
      </c>
      <c r="Y170" s="240" t="s">
        <v>3867</v>
      </c>
      <c r="Z170" s="240" t="s">
        <v>3867</v>
      </c>
      <c r="AA170" s="240" t="s">
        <v>3867</v>
      </c>
      <c r="AB170" s="240" t="s">
        <v>3867</v>
      </c>
      <c r="AC170" s="240" t="s">
        <v>3867</v>
      </c>
      <c r="AD170" s="240" t="s">
        <v>3867</v>
      </c>
      <c r="AE170" s="718" t="s">
        <v>3867</v>
      </c>
      <c r="AF170" s="1845"/>
    </row>
    <row r="171" spans="1:32" ht="29.25" customHeight="1">
      <c r="A171" s="1770"/>
      <c r="B171" s="1877" t="s">
        <v>3868</v>
      </c>
      <c r="C171" s="1781" t="s">
        <v>1610</v>
      </c>
      <c r="D171" s="1781">
        <v>3</v>
      </c>
      <c r="E171" s="4876">
        <v>0</v>
      </c>
      <c r="F171" s="4876">
        <v>0</v>
      </c>
      <c r="G171" s="4876">
        <v>0</v>
      </c>
      <c r="H171" s="4876">
        <v>0</v>
      </c>
      <c r="I171" s="4876">
        <v>0</v>
      </c>
      <c r="J171" s="4876">
        <v>0</v>
      </c>
      <c r="K171" s="4876">
        <v>0</v>
      </c>
      <c r="L171" s="4876">
        <v>0</v>
      </c>
      <c r="M171" s="4876">
        <v>0</v>
      </c>
      <c r="N171" s="4890">
        <v>0</v>
      </c>
      <c r="O171" s="1845"/>
      <c r="P171" s="1849" t="s">
        <v>3869</v>
      </c>
      <c r="Q171" s="1845"/>
      <c r="R171" s="1845"/>
      <c r="S171" s="1877" t="s">
        <v>3868</v>
      </c>
      <c r="T171" s="1781" t="s">
        <v>1610</v>
      </c>
      <c r="U171" s="1781">
        <v>3</v>
      </c>
      <c r="V171" s="121" t="s">
        <v>3870</v>
      </c>
      <c r="W171" s="121" t="s">
        <v>3870</v>
      </c>
      <c r="X171" s="121" t="s">
        <v>3870</v>
      </c>
      <c r="Y171" s="121" t="s">
        <v>3870</v>
      </c>
      <c r="Z171" s="121" t="s">
        <v>3870</v>
      </c>
      <c r="AA171" s="121" t="s">
        <v>3870</v>
      </c>
      <c r="AB171" s="121" t="s">
        <v>3870</v>
      </c>
      <c r="AC171" s="121" t="s">
        <v>3870</v>
      </c>
      <c r="AD171" s="121" t="s">
        <v>3870</v>
      </c>
      <c r="AE171" s="708" t="s">
        <v>3870</v>
      </c>
      <c r="AF171" s="1845"/>
    </row>
    <row r="172" spans="1:32" ht="29.25" customHeight="1">
      <c r="A172" s="1770"/>
      <c r="B172" s="1877" t="s">
        <v>3871</v>
      </c>
      <c r="C172" s="1781" t="s">
        <v>1610</v>
      </c>
      <c r="D172" s="1781">
        <v>3</v>
      </c>
      <c r="E172" s="4876">
        <v>0</v>
      </c>
      <c r="F172" s="4876">
        <v>0</v>
      </c>
      <c r="G172" s="4876">
        <v>0</v>
      </c>
      <c r="H172" s="4876">
        <v>0</v>
      </c>
      <c r="I172" s="4876">
        <v>0</v>
      </c>
      <c r="J172" s="4876">
        <v>0</v>
      </c>
      <c r="K172" s="4876">
        <v>0</v>
      </c>
      <c r="L172" s="4876">
        <v>0</v>
      </c>
      <c r="M172" s="4876">
        <v>0</v>
      </c>
      <c r="N172" s="4890">
        <v>0</v>
      </c>
      <c r="O172" s="1845"/>
      <c r="P172" s="1849" t="s">
        <v>3872</v>
      </c>
      <c r="Q172" s="1845"/>
      <c r="R172" s="1845"/>
      <c r="S172" s="1877" t="s">
        <v>3871</v>
      </c>
      <c r="T172" s="1781" t="s">
        <v>1610</v>
      </c>
      <c r="U172" s="1781">
        <v>3</v>
      </c>
      <c r="V172" s="121" t="s">
        <v>3873</v>
      </c>
      <c r="W172" s="121" t="s">
        <v>3873</v>
      </c>
      <c r="X172" s="121" t="s">
        <v>3873</v>
      </c>
      <c r="Y172" s="121" t="s">
        <v>3873</v>
      </c>
      <c r="Z172" s="121" t="s">
        <v>3873</v>
      </c>
      <c r="AA172" s="121" t="s">
        <v>3873</v>
      </c>
      <c r="AB172" s="121" t="s">
        <v>3873</v>
      </c>
      <c r="AC172" s="121" t="s">
        <v>3873</v>
      </c>
      <c r="AD172" s="121" t="s">
        <v>3873</v>
      </c>
      <c r="AE172" s="708" t="s">
        <v>3873</v>
      </c>
      <c r="AF172" s="1845"/>
    </row>
    <row r="173" spans="1:32" ht="29.25" customHeight="1">
      <c r="A173" s="1770"/>
      <c r="B173" s="1877" t="s">
        <v>3874</v>
      </c>
      <c r="C173" s="1781" t="s">
        <v>1610</v>
      </c>
      <c r="D173" s="1781">
        <v>3</v>
      </c>
      <c r="E173" s="4876">
        <v>0</v>
      </c>
      <c r="F173" s="4876">
        <v>0</v>
      </c>
      <c r="G173" s="4876">
        <v>0</v>
      </c>
      <c r="H173" s="4876">
        <v>0</v>
      </c>
      <c r="I173" s="4876">
        <v>0</v>
      </c>
      <c r="J173" s="4876">
        <v>0</v>
      </c>
      <c r="K173" s="4876">
        <v>0</v>
      </c>
      <c r="L173" s="4876">
        <v>0</v>
      </c>
      <c r="M173" s="4876">
        <v>0</v>
      </c>
      <c r="N173" s="4890">
        <v>0</v>
      </c>
      <c r="O173" s="1845"/>
      <c r="P173" s="1849" t="s">
        <v>3875</v>
      </c>
      <c r="Q173" s="1845"/>
      <c r="R173" s="1845"/>
      <c r="S173" s="1877" t="s">
        <v>3874</v>
      </c>
      <c r="T173" s="1781" t="s">
        <v>1610</v>
      </c>
      <c r="U173" s="1781">
        <v>3</v>
      </c>
      <c r="V173" s="121" t="s">
        <v>3876</v>
      </c>
      <c r="W173" s="121" t="s">
        <v>3876</v>
      </c>
      <c r="X173" s="121" t="s">
        <v>3876</v>
      </c>
      <c r="Y173" s="121" t="s">
        <v>3876</v>
      </c>
      <c r="Z173" s="121" t="s">
        <v>3876</v>
      </c>
      <c r="AA173" s="121" t="s">
        <v>3876</v>
      </c>
      <c r="AB173" s="121" t="s">
        <v>3876</v>
      </c>
      <c r="AC173" s="121" t="s">
        <v>3876</v>
      </c>
      <c r="AD173" s="121" t="s">
        <v>3876</v>
      </c>
      <c r="AE173" s="708" t="s">
        <v>3876</v>
      </c>
      <c r="AF173" s="1845"/>
    </row>
    <row r="174" spans="1:32" ht="29.25" customHeight="1">
      <c r="A174" s="1770"/>
      <c r="B174" s="1877" t="s">
        <v>3877</v>
      </c>
      <c r="C174" s="1781" t="s">
        <v>1610</v>
      </c>
      <c r="D174" s="1781">
        <v>3</v>
      </c>
      <c r="E174" s="4876">
        <v>0</v>
      </c>
      <c r="F174" s="4876">
        <v>0</v>
      </c>
      <c r="G174" s="4876">
        <v>0</v>
      </c>
      <c r="H174" s="4876">
        <v>0</v>
      </c>
      <c r="I174" s="4876">
        <v>0</v>
      </c>
      <c r="J174" s="4876">
        <v>0</v>
      </c>
      <c r="K174" s="4876">
        <v>0</v>
      </c>
      <c r="L174" s="4876">
        <v>0</v>
      </c>
      <c r="M174" s="4876">
        <v>0</v>
      </c>
      <c r="N174" s="4890">
        <v>0</v>
      </c>
      <c r="O174" s="1845"/>
      <c r="P174" s="1900" t="s">
        <v>3878</v>
      </c>
      <c r="Q174" s="1845"/>
      <c r="R174" s="1845"/>
      <c r="S174" s="1877" t="s">
        <v>3877</v>
      </c>
      <c r="T174" s="1781" t="s">
        <v>1610</v>
      </c>
      <c r="U174" s="1781">
        <v>3</v>
      </c>
      <c r="V174" s="121" t="s">
        <v>3879</v>
      </c>
      <c r="W174" s="121" t="s">
        <v>3879</v>
      </c>
      <c r="X174" s="121" t="s">
        <v>3879</v>
      </c>
      <c r="Y174" s="121" t="s">
        <v>3879</v>
      </c>
      <c r="Z174" s="121" t="s">
        <v>3879</v>
      </c>
      <c r="AA174" s="121" t="s">
        <v>3879</v>
      </c>
      <c r="AB174" s="121" t="s">
        <v>3879</v>
      </c>
      <c r="AC174" s="121" t="s">
        <v>3879</v>
      </c>
      <c r="AD174" s="121" t="s">
        <v>3879</v>
      </c>
      <c r="AE174" s="708" t="s">
        <v>3879</v>
      </c>
      <c r="AF174" s="1845"/>
    </row>
    <row r="175" spans="1:32" ht="29.25" customHeight="1">
      <c r="A175" s="1770"/>
      <c r="B175" s="1877" t="s">
        <v>3880</v>
      </c>
      <c r="C175" s="1781" t="s">
        <v>1610</v>
      </c>
      <c r="D175" s="1781">
        <v>3</v>
      </c>
      <c r="E175" s="4876">
        <v>0</v>
      </c>
      <c r="F175" s="4876">
        <v>0</v>
      </c>
      <c r="G175" s="4876">
        <v>0</v>
      </c>
      <c r="H175" s="4876">
        <v>0</v>
      </c>
      <c r="I175" s="4876">
        <v>0</v>
      </c>
      <c r="J175" s="4876">
        <v>0</v>
      </c>
      <c r="K175" s="4876">
        <v>0</v>
      </c>
      <c r="L175" s="4876">
        <v>0</v>
      </c>
      <c r="M175" s="4876">
        <v>0</v>
      </c>
      <c r="N175" s="4890">
        <v>0</v>
      </c>
      <c r="O175" s="1845"/>
      <c r="P175" s="1849" t="s">
        <v>3881</v>
      </c>
      <c r="Q175" s="1845"/>
      <c r="R175" s="1845"/>
      <c r="S175" s="1877" t="s">
        <v>3880</v>
      </c>
      <c r="T175" s="1781" t="s">
        <v>1610</v>
      </c>
      <c r="U175" s="1781">
        <v>3</v>
      </c>
      <c r="V175" s="121" t="s">
        <v>3882</v>
      </c>
      <c r="W175" s="121" t="s">
        <v>3882</v>
      </c>
      <c r="X175" s="121" t="s">
        <v>3882</v>
      </c>
      <c r="Y175" s="121" t="s">
        <v>3882</v>
      </c>
      <c r="Z175" s="121" t="s">
        <v>3882</v>
      </c>
      <c r="AA175" s="121" t="s">
        <v>3882</v>
      </c>
      <c r="AB175" s="121" t="s">
        <v>3882</v>
      </c>
      <c r="AC175" s="121" t="s">
        <v>3882</v>
      </c>
      <c r="AD175" s="121" t="s">
        <v>3882</v>
      </c>
      <c r="AE175" s="708" t="s">
        <v>3882</v>
      </c>
      <c r="AF175" s="1845"/>
    </row>
    <row r="176" spans="1:32" ht="29.25" customHeight="1" thickBot="1">
      <c r="A176" s="1770"/>
      <c r="B176" s="1878" t="s">
        <v>3883</v>
      </c>
      <c r="C176" s="1785" t="s">
        <v>1610</v>
      </c>
      <c r="D176" s="1785">
        <v>3</v>
      </c>
      <c r="E176" s="4878">
        <v>0</v>
      </c>
      <c r="F176" s="4878">
        <v>0</v>
      </c>
      <c r="G176" s="4878">
        <v>0</v>
      </c>
      <c r="H176" s="4878">
        <v>0</v>
      </c>
      <c r="I176" s="4878">
        <v>0</v>
      </c>
      <c r="J176" s="4878">
        <v>0</v>
      </c>
      <c r="K176" s="4878">
        <v>0</v>
      </c>
      <c r="L176" s="4878">
        <v>0</v>
      </c>
      <c r="M176" s="4878">
        <v>0</v>
      </c>
      <c r="N176" s="4891">
        <v>0</v>
      </c>
      <c r="O176" s="1845"/>
      <c r="P176" s="1852" t="s">
        <v>3884</v>
      </c>
      <c r="Q176" s="1845"/>
      <c r="R176" s="1845"/>
      <c r="S176" s="1878" t="s">
        <v>3883</v>
      </c>
      <c r="T176" s="1785" t="s">
        <v>1610</v>
      </c>
      <c r="U176" s="1785">
        <v>3</v>
      </c>
      <c r="V176" s="122" t="s">
        <v>3885</v>
      </c>
      <c r="W176" s="122" t="s">
        <v>3885</v>
      </c>
      <c r="X176" s="122" t="s">
        <v>3885</v>
      </c>
      <c r="Y176" s="122" t="s">
        <v>3885</v>
      </c>
      <c r="Z176" s="122" t="s">
        <v>3885</v>
      </c>
      <c r="AA176" s="122" t="s">
        <v>3885</v>
      </c>
      <c r="AB176" s="122" t="s">
        <v>3885</v>
      </c>
      <c r="AC176" s="122" t="s">
        <v>3885</v>
      </c>
      <c r="AD176" s="122" t="s">
        <v>3885</v>
      </c>
      <c r="AE176" s="710" t="s">
        <v>3885</v>
      </c>
      <c r="AF176" s="1845"/>
    </row>
    <row r="177" spans="1:32" ht="29.25" customHeight="1" thickBot="1">
      <c r="A177" s="1770"/>
      <c r="B177" s="1845"/>
      <c r="C177" s="1845"/>
      <c r="D177" s="1845"/>
      <c r="E177" s="1845"/>
      <c r="F177" s="1845"/>
      <c r="G177" s="1845"/>
      <c r="H177" s="1845"/>
      <c r="I177" s="1845"/>
      <c r="J177" s="1845"/>
      <c r="K177" s="1845"/>
      <c r="L177" s="1845"/>
      <c r="M177" s="1845"/>
      <c r="N177" s="1845"/>
      <c r="O177" s="1845"/>
      <c r="P177" s="1845"/>
      <c r="Q177" s="1845"/>
      <c r="R177" s="1845"/>
      <c r="S177" s="1845"/>
      <c r="T177" s="1845"/>
      <c r="U177" s="1845"/>
      <c r="V177" s="1879"/>
      <c r="W177" s="1879"/>
      <c r="X177" s="1879"/>
      <c r="Y177" s="1879"/>
      <c r="Z177" s="1879"/>
      <c r="AA177" s="1879"/>
      <c r="AB177" s="1879"/>
      <c r="AC177" s="1879"/>
      <c r="AD177" s="1879"/>
      <c r="AE177" s="1879"/>
      <c r="AF177" s="1845"/>
    </row>
    <row r="178" spans="1:32" ht="29.25" customHeight="1">
      <c r="A178" s="1859"/>
      <c r="B178" s="1876" t="s">
        <v>3886</v>
      </c>
      <c r="C178" s="1777" t="s">
        <v>1610</v>
      </c>
      <c r="D178" s="1777">
        <v>3</v>
      </c>
      <c r="E178" s="4872">
        <v>0.37910577358325964</v>
      </c>
      <c r="F178" s="4872">
        <v>0.38648073256381493</v>
      </c>
      <c r="G178" s="4872">
        <v>0.39465425398175519</v>
      </c>
      <c r="H178" s="4872">
        <v>0.40261639122509363</v>
      </c>
      <c r="I178" s="4872">
        <v>0.41069596412098863</v>
      </c>
      <c r="J178" s="4872">
        <v>0.41886948553892883</v>
      </c>
      <c r="K178" s="4872">
        <v>0.42730136539249375</v>
      </c>
      <c r="L178" s="4872">
        <v>0.43580370663759244</v>
      </c>
      <c r="M178" s="4872">
        <v>0.44454091918780481</v>
      </c>
      <c r="N178" s="4889">
        <v>0.45346602878210723</v>
      </c>
      <c r="O178" s="1845"/>
      <c r="P178" s="1846" t="s">
        <v>3887</v>
      </c>
      <c r="Q178" s="1770"/>
      <c r="R178" s="1770"/>
      <c r="S178" s="1876" t="s">
        <v>3886</v>
      </c>
      <c r="T178" s="1777" t="s">
        <v>1610</v>
      </c>
      <c r="U178" s="1777">
        <v>3</v>
      </c>
      <c r="V178" s="120" t="s">
        <v>3888</v>
      </c>
      <c r="W178" s="120" t="s">
        <v>3888</v>
      </c>
      <c r="X178" s="120" t="s">
        <v>3888</v>
      </c>
      <c r="Y178" s="120" t="s">
        <v>3888</v>
      </c>
      <c r="Z178" s="120" t="s">
        <v>3888</v>
      </c>
      <c r="AA178" s="120" t="s">
        <v>3888</v>
      </c>
      <c r="AB178" s="120" t="s">
        <v>3888</v>
      </c>
      <c r="AC178" s="120" t="s">
        <v>3888</v>
      </c>
      <c r="AD178" s="120" t="s">
        <v>3888</v>
      </c>
      <c r="AE178" s="706" t="s">
        <v>3888</v>
      </c>
      <c r="AF178" s="1845"/>
    </row>
    <row r="179" spans="1:32" ht="29.25" customHeight="1">
      <c r="A179" s="1859"/>
      <c r="B179" s="1877" t="s">
        <v>3889</v>
      </c>
      <c r="C179" s="1781" t="s">
        <v>1610</v>
      </c>
      <c r="D179" s="1781">
        <v>3</v>
      </c>
      <c r="E179" s="4876">
        <v>2.0273297769972141</v>
      </c>
      <c r="F179" s="4876">
        <v>2.0667685695117499</v>
      </c>
      <c r="G179" s="4876">
        <v>2.1104778045278598</v>
      </c>
      <c r="H179" s="4876">
        <v>2.153056628293553</v>
      </c>
      <c r="I179" s="4876">
        <v>2.196263458309478</v>
      </c>
      <c r="J179" s="4876">
        <v>2.239972693325587</v>
      </c>
      <c r="K179" s="4876">
        <v>2.2850635420922067</v>
      </c>
      <c r="L179" s="4876">
        <v>2.3305311946089642</v>
      </c>
      <c r="M179" s="4876">
        <v>2.3772548596261869</v>
      </c>
      <c r="N179" s="4890">
        <v>2.4249833346437772</v>
      </c>
      <c r="O179" s="1845"/>
      <c r="P179" s="1849" t="s">
        <v>3890</v>
      </c>
      <c r="Q179" s="1770"/>
      <c r="R179" s="1770"/>
      <c r="S179" s="1877" t="s">
        <v>3889</v>
      </c>
      <c r="T179" s="1781" t="s">
        <v>1610</v>
      </c>
      <c r="U179" s="1781">
        <v>3</v>
      </c>
      <c r="V179" s="121" t="s">
        <v>3891</v>
      </c>
      <c r="W179" s="121" t="s">
        <v>3891</v>
      </c>
      <c r="X179" s="121" t="s">
        <v>3891</v>
      </c>
      <c r="Y179" s="121" t="s">
        <v>3891</v>
      </c>
      <c r="Z179" s="121" t="s">
        <v>3891</v>
      </c>
      <c r="AA179" s="121" t="s">
        <v>3891</v>
      </c>
      <c r="AB179" s="121" t="s">
        <v>3891</v>
      </c>
      <c r="AC179" s="121" t="s">
        <v>3891</v>
      </c>
      <c r="AD179" s="121" t="s">
        <v>3891</v>
      </c>
      <c r="AE179" s="708" t="s">
        <v>3891</v>
      </c>
      <c r="AF179" s="1845"/>
    </row>
    <row r="180" spans="1:32" ht="29.25" customHeight="1">
      <c r="A180" s="1859"/>
      <c r="B180" s="1877" t="s">
        <v>3892</v>
      </c>
      <c r="C180" s="1781" t="s">
        <v>1610</v>
      </c>
      <c r="D180" s="1781">
        <v>3</v>
      </c>
      <c r="E180" s="4876">
        <v>4.497272310472975</v>
      </c>
      <c r="F180" s="4876">
        <v>4.5847602917311683</v>
      </c>
      <c r="G180" s="4876">
        <v>4.6817214938899312</v>
      </c>
      <c r="H180" s="4876">
        <v>4.7761750787514856</v>
      </c>
      <c r="I180" s="4876">
        <v>4.872021784333711</v>
      </c>
      <c r="J180" s="4876">
        <v>4.9689829864924731</v>
      </c>
      <c r="K180" s="4876">
        <v>5.069009054236715</v>
      </c>
      <c r="L180" s="4876">
        <v>5.1698709944133583</v>
      </c>
      <c r="M180" s="4876">
        <v>5.2735191760313498</v>
      </c>
      <c r="N180" s="4890">
        <v>5.379396350802411</v>
      </c>
      <c r="O180" s="1845"/>
      <c r="P180" s="1849" t="s">
        <v>3893</v>
      </c>
      <c r="Q180" s="1770"/>
      <c r="R180" s="1770"/>
      <c r="S180" s="1877" t="s">
        <v>3892</v>
      </c>
      <c r="T180" s="1781" t="s">
        <v>1610</v>
      </c>
      <c r="U180" s="1781">
        <v>3</v>
      </c>
      <c r="V180" s="121" t="s">
        <v>3894</v>
      </c>
      <c r="W180" s="121" t="s">
        <v>3894</v>
      </c>
      <c r="X180" s="121" t="s">
        <v>3894</v>
      </c>
      <c r="Y180" s="121" t="s">
        <v>3894</v>
      </c>
      <c r="Z180" s="121" t="s">
        <v>3894</v>
      </c>
      <c r="AA180" s="121" t="s">
        <v>3894</v>
      </c>
      <c r="AB180" s="121" t="s">
        <v>3894</v>
      </c>
      <c r="AC180" s="121" t="s">
        <v>3894</v>
      </c>
      <c r="AD180" s="121" t="s">
        <v>3894</v>
      </c>
      <c r="AE180" s="708" t="s">
        <v>3894</v>
      </c>
      <c r="AF180" s="1845"/>
    </row>
    <row r="181" spans="1:32" ht="29.25" customHeight="1">
      <c r="A181" s="1859"/>
      <c r="B181" s="1877" t="s">
        <v>3895</v>
      </c>
      <c r="C181" s="1781" t="s">
        <v>1610</v>
      </c>
      <c r="D181" s="1781">
        <v>3</v>
      </c>
      <c r="E181" s="4876">
        <v>0.25186008095013274</v>
      </c>
      <c r="F181" s="4876">
        <v>0.25675965752025487</v>
      </c>
      <c r="G181" s="4876">
        <v>0.26218976148968959</v>
      </c>
      <c r="H181" s="4876">
        <v>0.26747943173577693</v>
      </c>
      <c r="I181" s="4876">
        <v>0.27284712071705725</v>
      </c>
      <c r="J181" s="4876">
        <v>0.27827722468649191</v>
      </c>
      <c r="K181" s="4876">
        <v>0.28387896987335137</v>
      </c>
      <c r="L181" s="4876">
        <v>0.2895275263013265</v>
      </c>
      <c r="M181" s="4876">
        <v>0.29533212019968796</v>
      </c>
      <c r="N181" s="4890">
        <v>0.30126154407435796</v>
      </c>
      <c r="O181" s="1845"/>
      <c r="P181" s="1849" t="s">
        <v>3896</v>
      </c>
      <c r="Q181" s="1770"/>
      <c r="R181" s="1770"/>
      <c r="S181" s="1877" t="s">
        <v>3895</v>
      </c>
      <c r="T181" s="1781" t="s">
        <v>1610</v>
      </c>
      <c r="U181" s="1781">
        <v>3</v>
      </c>
      <c r="V181" s="121" t="s">
        <v>3897</v>
      </c>
      <c r="W181" s="121" t="s">
        <v>3897</v>
      </c>
      <c r="X181" s="121" t="s">
        <v>3897</v>
      </c>
      <c r="Y181" s="121" t="s">
        <v>3897</v>
      </c>
      <c r="Z181" s="121" t="s">
        <v>3897</v>
      </c>
      <c r="AA181" s="121" t="s">
        <v>3897</v>
      </c>
      <c r="AB181" s="121" t="s">
        <v>3897</v>
      </c>
      <c r="AC181" s="121" t="s">
        <v>3897</v>
      </c>
      <c r="AD181" s="121" t="s">
        <v>3897</v>
      </c>
      <c r="AE181" s="708" t="s">
        <v>3897</v>
      </c>
      <c r="AF181" s="1845"/>
    </row>
    <row r="182" spans="1:32" ht="29.25" customHeight="1">
      <c r="A182" s="1859"/>
      <c r="B182" s="1877" t="s">
        <v>3898</v>
      </c>
      <c r="C182" s="1781" t="s">
        <v>1610</v>
      </c>
      <c r="D182" s="1781">
        <v>3</v>
      </c>
      <c r="E182" s="4876">
        <v>0</v>
      </c>
      <c r="F182" s="4876">
        <v>0</v>
      </c>
      <c r="G182" s="4876">
        <v>0</v>
      </c>
      <c r="H182" s="4876">
        <v>0</v>
      </c>
      <c r="I182" s="4876">
        <v>0</v>
      </c>
      <c r="J182" s="4876">
        <v>0</v>
      </c>
      <c r="K182" s="4876">
        <v>0</v>
      </c>
      <c r="L182" s="4876">
        <v>0</v>
      </c>
      <c r="M182" s="4876">
        <v>0</v>
      </c>
      <c r="N182" s="4890">
        <v>0</v>
      </c>
      <c r="O182" s="1845"/>
      <c r="P182" s="1849" t="s">
        <v>3899</v>
      </c>
      <c r="Q182" s="1770"/>
      <c r="R182" s="1770"/>
      <c r="S182" s="1877" t="s">
        <v>3898</v>
      </c>
      <c r="T182" s="1781" t="s">
        <v>1610</v>
      </c>
      <c r="U182" s="1781">
        <v>3</v>
      </c>
      <c r="V182" s="121" t="s">
        <v>3900</v>
      </c>
      <c r="W182" s="121" t="s">
        <v>3900</v>
      </c>
      <c r="X182" s="121" t="s">
        <v>3900</v>
      </c>
      <c r="Y182" s="121" t="s">
        <v>3900</v>
      </c>
      <c r="Z182" s="121" t="s">
        <v>3900</v>
      </c>
      <c r="AA182" s="121" t="s">
        <v>3900</v>
      </c>
      <c r="AB182" s="121" t="s">
        <v>3900</v>
      </c>
      <c r="AC182" s="121" t="s">
        <v>3900</v>
      </c>
      <c r="AD182" s="121" t="s">
        <v>3900</v>
      </c>
      <c r="AE182" s="708" t="s">
        <v>3900</v>
      </c>
      <c r="AF182" s="1845"/>
    </row>
    <row r="183" spans="1:32" ht="29.25" customHeight="1" thickBot="1">
      <c r="A183" s="1859"/>
      <c r="B183" s="1878" t="s">
        <v>3901</v>
      </c>
      <c r="C183" s="1785" t="s">
        <v>1610</v>
      </c>
      <c r="D183" s="1785">
        <v>3</v>
      </c>
      <c r="E183" s="4878">
        <v>0</v>
      </c>
      <c r="F183" s="4878">
        <v>0</v>
      </c>
      <c r="G183" s="4878">
        <v>0</v>
      </c>
      <c r="H183" s="4878">
        <v>0</v>
      </c>
      <c r="I183" s="4878">
        <v>0</v>
      </c>
      <c r="J183" s="4878">
        <v>0</v>
      </c>
      <c r="K183" s="4878">
        <v>0</v>
      </c>
      <c r="L183" s="4878">
        <v>0</v>
      </c>
      <c r="M183" s="4878">
        <v>0</v>
      </c>
      <c r="N183" s="4891">
        <v>0</v>
      </c>
      <c r="O183" s="1845"/>
      <c r="P183" s="1852" t="s">
        <v>3902</v>
      </c>
      <c r="Q183" s="1770"/>
      <c r="R183" s="1770"/>
      <c r="S183" s="1878" t="s">
        <v>3901</v>
      </c>
      <c r="T183" s="1785" t="s">
        <v>1610</v>
      </c>
      <c r="U183" s="1785">
        <v>3</v>
      </c>
      <c r="V183" s="122" t="s">
        <v>3903</v>
      </c>
      <c r="W183" s="122" t="s">
        <v>3903</v>
      </c>
      <c r="X183" s="122" t="s">
        <v>3903</v>
      </c>
      <c r="Y183" s="122" t="s">
        <v>3903</v>
      </c>
      <c r="Z183" s="122" t="s">
        <v>3903</v>
      </c>
      <c r="AA183" s="122" t="s">
        <v>3903</v>
      </c>
      <c r="AB183" s="122" t="s">
        <v>3903</v>
      </c>
      <c r="AC183" s="122" t="s">
        <v>3903</v>
      </c>
      <c r="AD183" s="122" t="s">
        <v>3903</v>
      </c>
      <c r="AE183" s="710" t="s">
        <v>3903</v>
      </c>
      <c r="AF183" s="1845"/>
    </row>
    <row r="184" spans="1:32" ht="29.25" customHeight="1" thickBot="1">
      <c r="A184" s="1770"/>
      <c r="B184" s="1901"/>
      <c r="C184" s="1770"/>
      <c r="D184" s="1770"/>
      <c r="E184" s="1770"/>
      <c r="F184" s="1770"/>
      <c r="G184" s="1770"/>
      <c r="H184" s="1770"/>
      <c r="I184" s="1770"/>
      <c r="J184" s="1770"/>
      <c r="K184" s="1770"/>
      <c r="L184" s="1770"/>
      <c r="M184" s="1770"/>
      <c r="N184" s="1770"/>
      <c r="O184" s="1770"/>
      <c r="P184" s="1770"/>
      <c r="Q184" s="1770"/>
      <c r="R184" s="1770"/>
      <c r="S184" s="1901"/>
      <c r="T184" s="1770"/>
      <c r="U184" s="1770"/>
      <c r="V184" s="1804"/>
      <c r="W184" s="1804"/>
      <c r="X184" s="1804"/>
      <c r="Y184" s="1804"/>
      <c r="Z184" s="1804"/>
      <c r="AA184" s="1804"/>
      <c r="AB184" s="1804"/>
      <c r="AC184" s="1804"/>
      <c r="AD184" s="1804"/>
      <c r="AE184" s="1804"/>
      <c r="AF184" s="1770"/>
    </row>
    <row r="185" spans="1:32" ht="29.25" customHeight="1">
      <c r="A185" s="1770"/>
      <c r="B185" s="1876" t="s">
        <v>3904</v>
      </c>
      <c r="C185" s="1777" t="s">
        <v>1610</v>
      </c>
      <c r="D185" s="1777">
        <v>3</v>
      </c>
      <c r="E185" s="4872">
        <v>0</v>
      </c>
      <c r="F185" s="4872">
        <v>0</v>
      </c>
      <c r="G185" s="4872">
        <v>0</v>
      </c>
      <c r="H185" s="4872">
        <v>0</v>
      </c>
      <c r="I185" s="4872">
        <v>0</v>
      </c>
      <c r="J185" s="4872">
        <v>0</v>
      </c>
      <c r="K185" s="4872">
        <v>0</v>
      </c>
      <c r="L185" s="4872">
        <v>0</v>
      </c>
      <c r="M185" s="4872">
        <v>0</v>
      </c>
      <c r="N185" s="4889">
        <v>0</v>
      </c>
      <c r="O185" s="1845"/>
      <c r="P185" s="1846" t="s">
        <v>3905</v>
      </c>
      <c r="Q185" s="1770"/>
      <c r="R185" s="1770"/>
      <c r="S185" s="1876" t="s">
        <v>3904</v>
      </c>
      <c r="T185" s="1777" t="s">
        <v>1610</v>
      </c>
      <c r="U185" s="1777">
        <v>3</v>
      </c>
      <c r="V185" s="120" t="s">
        <v>3906</v>
      </c>
      <c r="W185" s="120" t="s">
        <v>3906</v>
      </c>
      <c r="X185" s="120" t="s">
        <v>3906</v>
      </c>
      <c r="Y185" s="120" t="s">
        <v>3906</v>
      </c>
      <c r="Z185" s="120" t="s">
        <v>3906</v>
      </c>
      <c r="AA185" s="120" t="s">
        <v>3906</v>
      </c>
      <c r="AB185" s="120" t="s">
        <v>3906</v>
      </c>
      <c r="AC185" s="120" t="s">
        <v>3906</v>
      </c>
      <c r="AD185" s="120" t="s">
        <v>3906</v>
      </c>
      <c r="AE185" s="706" t="s">
        <v>3906</v>
      </c>
      <c r="AF185" s="1845"/>
    </row>
    <row r="186" spans="1:32" ht="29.25" customHeight="1">
      <c r="A186" s="1770"/>
      <c r="B186" s="1877" t="s">
        <v>3907</v>
      </c>
      <c r="C186" s="1781" t="s">
        <v>1610</v>
      </c>
      <c r="D186" s="1781">
        <v>3</v>
      </c>
      <c r="E186" s="4876">
        <v>0</v>
      </c>
      <c r="F186" s="4876">
        <v>0</v>
      </c>
      <c r="G186" s="4876">
        <v>0</v>
      </c>
      <c r="H186" s="4876">
        <v>0</v>
      </c>
      <c r="I186" s="4876">
        <v>0</v>
      </c>
      <c r="J186" s="4876">
        <v>0</v>
      </c>
      <c r="K186" s="4876">
        <v>0</v>
      </c>
      <c r="L186" s="4876">
        <v>0</v>
      </c>
      <c r="M186" s="4876">
        <v>0</v>
      </c>
      <c r="N186" s="4890">
        <v>0</v>
      </c>
      <c r="O186" s="1845"/>
      <c r="P186" s="1849" t="s">
        <v>3908</v>
      </c>
      <c r="Q186" s="1770"/>
      <c r="R186" s="1770"/>
      <c r="S186" s="1877" t="s">
        <v>3907</v>
      </c>
      <c r="T186" s="1781" t="s">
        <v>1610</v>
      </c>
      <c r="U186" s="1781">
        <v>3</v>
      </c>
      <c r="V186" s="121" t="s">
        <v>3909</v>
      </c>
      <c r="W186" s="121" t="s">
        <v>3909</v>
      </c>
      <c r="X186" s="121" t="s">
        <v>3909</v>
      </c>
      <c r="Y186" s="121" t="s">
        <v>3909</v>
      </c>
      <c r="Z186" s="121" t="s">
        <v>3909</v>
      </c>
      <c r="AA186" s="121" t="s">
        <v>3909</v>
      </c>
      <c r="AB186" s="121" t="s">
        <v>3909</v>
      </c>
      <c r="AC186" s="121" t="s">
        <v>3909</v>
      </c>
      <c r="AD186" s="121" t="s">
        <v>3909</v>
      </c>
      <c r="AE186" s="708" t="s">
        <v>3909</v>
      </c>
      <c r="AF186" s="1845"/>
    </row>
    <row r="187" spans="1:32" ht="29.25" customHeight="1">
      <c r="A187" s="1770"/>
      <c r="B187" s="1877" t="s">
        <v>3910</v>
      </c>
      <c r="C187" s="1781" t="s">
        <v>1610</v>
      </c>
      <c r="D187" s="1781">
        <v>3</v>
      </c>
      <c r="E187" s="4876">
        <v>0</v>
      </c>
      <c r="F187" s="4876">
        <v>0</v>
      </c>
      <c r="G187" s="4876">
        <v>0</v>
      </c>
      <c r="H187" s="4876">
        <v>0</v>
      </c>
      <c r="I187" s="4876">
        <v>0</v>
      </c>
      <c r="J187" s="4876">
        <v>0</v>
      </c>
      <c r="K187" s="4876">
        <v>0</v>
      </c>
      <c r="L187" s="4876">
        <v>0</v>
      </c>
      <c r="M187" s="4876">
        <v>0</v>
      </c>
      <c r="N187" s="4890">
        <v>0</v>
      </c>
      <c r="O187" s="1845"/>
      <c r="P187" s="1849" t="s">
        <v>3911</v>
      </c>
      <c r="Q187" s="1770"/>
      <c r="R187" s="1770"/>
      <c r="S187" s="1877" t="s">
        <v>3910</v>
      </c>
      <c r="T187" s="1781" t="s">
        <v>1610</v>
      </c>
      <c r="U187" s="1781">
        <v>3</v>
      </c>
      <c r="V187" s="121" t="s">
        <v>3912</v>
      </c>
      <c r="W187" s="121" t="s">
        <v>3912</v>
      </c>
      <c r="X187" s="121" t="s">
        <v>3912</v>
      </c>
      <c r="Y187" s="121" t="s">
        <v>3912</v>
      </c>
      <c r="Z187" s="121" t="s">
        <v>3912</v>
      </c>
      <c r="AA187" s="121" t="s">
        <v>3912</v>
      </c>
      <c r="AB187" s="121" t="s">
        <v>3912</v>
      </c>
      <c r="AC187" s="121" t="s">
        <v>3912</v>
      </c>
      <c r="AD187" s="121" t="s">
        <v>3912</v>
      </c>
      <c r="AE187" s="708" t="s">
        <v>3912</v>
      </c>
      <c r="AF187" s="1845"/>
    </row>
    <row r="188" spans="1:32" ht="29.25" customHeight="1">
      <c r="A188" s="1770"/>
      <c r="B188" s="1877" t="s">
        <v>3913</v>
      </c>
      <c r="C188" s="1781" t="s">
        <v>1610</v>
      </c>
      <c r="D188" s="1781">
        <v>3</v>
      </c>
      <c r="E188" s="4876">
        <v>0</v>
      </c>
      <c r="F188" s="4876">
        <v>0</v>
      </c>
      <c r="G188" s="4876">
        <v>0</v>
      </c>
      <c r="H188" s="4876">
        <v>0</v>
      </c>
      <c r="I188" s="4876">
        <v>0</v>
      </c>
      <c r="J188" s="4876">
        <v>0</v>
      </c>
      <c r="K188" s="4876">
        <v>0</v>
      </c>
      <c r="L188" s="4876">
        <v>0</v>
      </c>
      <c r="M188" s="4876">
        <v>0</v>
      </c>
      <c r="N188" s="4890">
        <v>0</v>
      </c>
      <c r="O188" s="1845"/>
      <c r="P188" s="1849" t="s">
        <v>3914</v>
      </c>
      <c r="Q188" s="1770"/>
      <c r="R188" s="1770"/>
      <c r="S188" s="1877" t="s">
        <v>3913</v>
      </c>
      <c r="T188" s="1781" t="s">
        <v>1610</v>
      </c>
      <c r="U188" s="1781">
        <v>3</v>
      </c>
      <c r="V188" s="121" t="s">
        <v>3915</v>
      </c>
      <c r="W188" s="121" t="s">
        <v>3915</v>
      </c>
      <c r="X188" s="121" t="s">
        <v>3915</v>
      </c>
      <c r="Y188" s="121" t="s">
        <v>3915</v>
      </c>
      <c r="Z188" s="121" t="s">
        <v>3915</v>
      </c>
      <c r="AA188" s="121" t="s">
        <v>3915</v>
      </c>
      <c r="AB188" s="121" t="s">
        <v>3915</v>
      </c>
      <c r="AC188" s="121" t="s">
        <v>3915</v>
      </c>
      <c r="AD188" s="121" t="s">
        <v>3915</v>
      </c>
      <c r="AE188" s="708" t="s">
        <v>3915</v>
      </c>
      <c r="AF188" s="1845"/>
    </row>
    <row r="189" spans="1:32" ht="29.25" customHeight="1">
      <c r="A189" s="1770"/>
      <c r="B189" s="1877" t="s">
        <v>3916</v>
      </c>
      <c r="C189" s="1781" t="s">
        <v>1610</v>
      </c>
      <c r="D189" s="1781">
        <v>3</v>
      </c>
      <c r="E189" s="4876">
        <v>0</v>
      </c>
      <c r="F189" s="4876">
        <v>0</v>
      </c>
      <c r="G189" s="4876">
        <v>0</v>
      </c>
      <c r="H189" s="4876">
        <v>0</v>
      </c>
      <c r="I189" s="4876">
        <v>0</v>
      </c>
      <c r="J189" s="4876">
        <v>0</v>
      </c>
      <c r="K189" s="4876">
        <v>0</v>
      </c>
      <c r="L189" s="4876">
        <v>0</v>
      </c>
      <c r="M189" s="4876">
        <v>0</v>
      </c>
      <c r="N189" s="4890">
        <v>0</v>
      </c>
      <c r="O189" s="1845"/>
      <c r="P189" s="1849" t="s">
        <v>3917</v>
      </c>
      <c r="Q189" s="1770"/>
      <c r="R189" s="1770"/>
      <c r="S189" s="1877" t="s">
        <v>3916</v>
      </c>
      <c r="T189" s="1781" t="s">
        <v>1610</v>
      </c>
      <c r="U189" s="1781">
        <v>3</v>
      </c>
      <c r="V189" s="121" t="s">
        <v>3918</v>
      </c>
      <c r="W189" s="121" t="s">
        <v>3918</v>
      </c>
      <c r="X189" s="121" t="s">
        <v>3918</v>
      </c>
      <c r="Y189" s="121" t="s">
        <v>3918</v>
      </c>
      <c r="Z189" s="121" t="s">
        <v>3918</v>
      </c>
      <c r="AA189" s="121" t="s">
        <v>3918</v>
      </c>
      <c r="AB189" s="121" t="s">
        <v>3918</v>
      </c>
      <c r="AC189" s="121" t="s">
        <v>3918</v>
      </c>
      <c r="AD189" s="121" t="s">
        <v>3918</v>
      </c>
      <c r="AE189" s="708" t="s">
        <v>3918</v>
      </c>
      <c r="AF189" s="1845"/>
    </row>
    <row r="190" spans="1:32" ht="29.25" customHeight="1" thickBot="1">
      <c r="A190" s="1770"/>
      <c r="B190" s="1878" t="s">
        <v>3919</v>
      </c>
      <c r="C190" s="1785" t="s">
        <v>1610</v>
      </c>
      <c r="D190" s="1785">
        <v>3</v>
      </c>
      <c r="E190" s="4878">
        <v>0</v>
      </c>
      <c r="F190" s="4878">
        <v>0</v>
      </c>
      <c r="G190" s="4878">
        <v>0</v>
      </c>
      <c r="H190" s="4878">
        <v>0</v>
      </c>
      <c r="I190" s="4878">
        <v>0</v>
      </c>
      <c r="J190" s="4878">
        <v>0</v>
      </c>
      <c r="K190" s="4878">
        <v>0</v>
      </c>
      <c r="L190" s="4878">
        <v>0</v>
      </c>
      <c r="M190" s="4878">
        <v>0</v>
      </c>
      <c r="N190" s="4891">
        <v>0</v>
      </c>
      <c r="O190" s="1845"/>
      <c r="P190" s="1852" t="s">
        <v>3920</v>
      </c>
      <c r="Q190" s="1770"/>
      <c r="R190" s="1770"/>
      <c r="S190" s="1878" t="s">
        <v>3919</v>
      </c>
      <c r="T190" s="1785" t="s">
        <v>1610</v>
      </c>
      <c r="U190" s="1785">
        <v>3</v>
      </c>
      <c r="V190" s="122" t="s">
        <v>3921</v>
      </c>
      <c r="W190" s="122" t="s">
        <v>3921</v>
      </c>
      <c r="X190" s="122" t="s">
        <v>3921</v>
      </c>
      <c r="Y190" s="122" t="s">
        <v>3921</v>
      </c>
      <c r="Z190" s="122" t="s">
        <v>3921</v>
      </c>
      <c r="AA190" s="122" t="s">
        <v>3921</v>
      </c>
      <c r="AB190" s="122" t="s">
        <v>3921</v>
      </c>
      <c r="AC190" s="122" t="s">
        <v>3921</v>
      </c>
      <c r="AD190" s="122" t="s">
        <v>3921</v>
      </c>
      <c r="AE190" s="710" t="s">
        <v>3921</v>
      </c>
      <c r="AF190" s="1845"/>
    </row>
    <row r="191" spans="1:32" ht="29.25" customHeight="1" thickBot="1">
      <c r="A191" s="1770"/>
      <c r="B191" s="1902"/>
      <c r="C191" s="1892"/>
      <c r="D191" s="1892"/>
      <c r="E191" s="1892"/>
      <c r="F191" s="1892"/>
      <c r="G191" s="1892"/>
      <c r="H191" s="1892"/>
      <c r="I191" s="1892"/>
      <c r="J191" s="1892"/>
      <c r="K191" s="1892"/>
      <c r="L191" s="1892"/>
      <c r="M191" s="1892"/>
      <c r="N191" s="1892"/>
      <c r="O191" s="1892"/>
      <c r="P191" s="1789"/>
      <c r="Q191" s="1770"/>
      <c r="R191" s="1770"/>
      <c r="S191" s="1902"/>
      <c r="T191" s="1892"/>
      <c r="U191" s="1892"/>
      <c r="V191" s="1894"/>
      <c r="W191" s="1894"/>
      <c r="X191" s="1894"/>
      <c r="Y191" s="1894"/>
      <c r="Z191" s="1894"/>
      <c r="AA191" s="1894"/>
      <c r="AB191" s="1894"/>
      <c r="AC191" s="1894"/>
      <c r="AD191" s="1894"/>
      <c r="AE191" s="1894"/>
      <c r="AF191" s="1892"/>
    </row>
    <row r="192" spans="1:32" ht="29.25" customHeight="1">
      <c r="A192" s="1770"/>
      <c r="B192" s="1876" t="s">
        <v>3922</v>
      </c>
      <c r="C192" s="1777" t="s">
        <v>1610</v>
      </c>
      <c r="D192" s="1777">
        <v>3</v>
      </c>
      <c r="E192" s="4872">
        <v>0</v>
      </c>
      <c r="F192" s="4872">
        <v>0</v>
      </c>
      <c r="G192" s="4872">
        <v>0</v>
      </c>
      <c r="H192" s="4872">
        <v>0</v>
      </c>
      <c r="I192" s="4872">
        <v>0</v>
      </c>
      <c r="J192" s="4872">
        <v>0</v>
      </c>
      <c r="K192" s="4872">
        <v>0</v>
      </c>
      <c r="L192" s="4872">
        <v>0</v>
      </c>
      <c r="M192" s="4872">
        <v>0</v>
      </c>
      <c r="N192" s="4889">
        <v>0</v>
      </c>
      <c r="O192" s="1845"/>
      <c r="P192" s="1846" t="s">
        <v>3923</v>
      </c>
      <c r="Q192" s="1770"/>
      <c r="R192" s="1770"/>
      <c r="S192" s="1876" t="s">
        <v>3922</v>
      </c>
      <c r="T192" s="1777" t="s">
        <v>1610</v>
      </c>
      <c r="U192" s="1777">
        <v>3</v>
      </c>
      <c r="V192" s="120" t="s">
        <v>3924</v>
      </c>
      <c r="W192" s="120" t="s">
        <v>3924</v>
      </c>
      <c r="X192" s="120" t="s">
        <v>3924</v>
      </c>
      <c r="Y192" s="120" t="s">
        <v>3924</v>
      </c>
      <c r="Z192" s="120" t="s">
        <v>3924</v>
      </c>
      <c r="AA192" s="120" t="s">
        <v>3924</v>
      </c>
      <c r="AB192" s="120" t="s">
        <v>3924</v>
      </c>
      <c r="AC192" s="120" t="s">
        <v>3924</v>
      </c>
      <c r="AD192" s="120" t="s">
        <v>3924</v>
      </c>
      <c r="AE192" s="706" t="s">
        <v>3924</v>
      </c>
      <c r="AF192" s="1845"/>
    </row>
    <row r="193" spans="1:32" ht="29.25" customHeight="1">
      <c r="A193" s="1770"/>
      <c r="B193" s="1877" t="s">
        <v>3925</v>
      </c>
      <c r="C193" s="1781" t="s">
        <v>1610</v>
      </c>
      <c r="D193" s="1781">
        <v>3</v>
      </c>
      <c r="E193" s="4876">
        <v>23.614815589387057</v>
      </c>
      <c r="F193" s="4876">
        <v>23.637894410552164</v>
      </c>
      <c r="G193" s="4876">
        <v>23.65945678602441</v>
      </c>
      <c r="H193" s="4876">
        <v>23.65685798530307</v>
      </c>
      <c r="I193" s="4876">
        <v>23.657773312216214</v>
      </c>
      <c r="J193" s="4876">
        <v>23.645359616696584</v>
      </c>
      <c r="K193" s="4876">
        <v>23.645359616696584</v>
      </c>
      <c r="L193" s="4876">
        <v>23.645359616696584</v>
      </c>
      <c r="M193" s="4876">
        <v>23.645359616696584</v>
      </c>
      <c r="N193" s="4890">
        <v>23.645359616696584</v>
      </c>
      <c r="O193" s="1845"/>
      <c r="P193" s="1849" t="s">
        <v>3926</v>
      </c>
      <c r="Q193" s="1770"/>
      <c r="R193" s="1770"/>
      <c r="S193" s="1877" t="s">
        <v>3925</v>
      </c>
      <c r="T193" s="1781" t="s">
        <v>1610</v>
      </c>
      <c r="U193" s="1781">
        <v>3</v>
      </c>
      <c r="V193" s="121" t="s">
        <v>3927</v>
      </c>
      <c r="W193" s="121" t="s">
        <v>3927</v>
      </c>
      <c r="X193" s="121" t="s">
        <v>3927</v>
      </c>
      <c r="Y193" s="121" t="s">
        <v>3927</v>
      </c>
      <c r="Z193" s="121" t="s">
        <v>3927</v>
      </c>
      <c r="AA193" s="121" t="s">
        <v>3927</v>
      </c>
      <c r="AB193" s="121" t="s">
        <v>3927</v>
      </c>
      <c r="AC193" s="121" t="s">
        <v>3927</v>
      </c>
      <c r="AD193" s="121" t="s">
        <v>3927</v>
      </c>
      <c r="AE193" s="708" t="s">
        <v>3927</v>
      </c>
      <c r="AF193" s="1845"/>
    </row>
    <row r="194" spans="1:32" ht="29.25" customHeight="1">
      <c r="A194" s="1770"/>
      <c r="B194" s="1877" t="s">
        <v>3928</v>
      </c>
      <c r="C194" s="1781" t="s">
        <v>1610</v>
      </c>
      <c r="D194" s="1781">
        <v>3</v>
      </c>
      <c r="E194" s="4876">
        <v>27.487966270474438</v>
      </c>
      <c r="F194" s="4876">
        <v>27.487966270474438</v>
      </c>
      <c r="G194" s="4876">
        <v>27.487966270474438</v>
      </c>
      <c r="H194" s="4876">
        <v>27.487966270474438</v>
      </c>
      <c r="I194" s="4876">
        <v>27.487966270474438</v>
      </c>
      <c r="J194" s="4876">
        <v>27.487966270474438</v>
      </c>
      <c r="K194" s="4876">
        <v>27.487966270474438</v>
      </c>
      <c r="L194" s="4876">
        <v>27.487966270474438</v>
      </c>
      <c r="M194" s="4876">
        <v>27.487966270474438</v>
      </c>
      <c r="N194" s="4890">
        <v>27.487966270474438</v>
      </c>
      <c r="O194" s="1845"/>
      <c r="P194" s="1849" t="s">
        <v>3929</v>
      </c>
      <c r="Q194" s="1770"/>
      <c r="R194" s="1770"/>
      <c r="S194" s="1877" t="s">
        <v>3928</v>
      </c>
      <c r="T194" s="1781" t="s">
        <v>1610</v>
      </c>
      <c r="U194" s="1781">
        <v>3</v>
      </c>
      <c r="V194" s="121" t="s">
        <v>3930</v>
      </c>
      <c r="W194" s="121" t="s">
        <v>3930</v>
      </c>
      <c r="X194" s="121" t="s">
        <v>3930</v>
      </c>
      <c r="Y194" s="121" t="s">
        <v>3930</v>
      </c>
      <c r="Z194" s="121" t="s">
        <v>3930</v>
      </c>
      <c r="AA194" s="121" t="s">
        <v>3930</v>
      </c>
      <c r="AB194" s="121" t="s">
        <v>3930</v>
      </c>
      <c r="AC194" s="121" t="s">
        <v>3930</v>
      </c>
      <c r="AD194" s="121" t="s">
        <v>3930</v>
      </c>
      <c r="AE194" s="708" t="s">
        <v>3930</v>
      </c>
      <c r="AF194" s="1845"/>
    </row>
    <row r="195" spans="1:32" ht="29.25" customHeight="1">
      <c r="A195" s="1770"/>
      <c r="B195" s="1877" t="s">
        <v>3931</v>
      </c>
      <c r="C195" s="1781" t="s">
        <v>1610</v>
      </c>
      <c r="D195" s="1781">
        <v>3</v>
      </c>
      <c r="E195" s="4876">
        <v>0</v>
      </c>
      <c r="F195" s="4876">
        <v>0</v>
      </c>
      <c r="G195" s="4876">
        <v>0</v>
      </c>
      <c r="H195" s="4876">
        <v>0</v>
      </c>
      <c r="I195" s="4876">
        <v>0</v>
      </c>
      <c r="J195" s="4876">
        <v>0</v>
      </c>
      <c r="K195" s="4876">
        <v>0</v>
      </c>
      <c r="L195" s="4876">
        <v>0</v>
      </c>
      <c r="M195" s="4876">
        <v>0</v>
      </c>
      <c r="N195" s="4890">
        <v>0</v>
      </c>
      <c r="O195" s="1845"/>
      <c r="P195" s="1849" t="s">
        <v>3932</v>
      </c>
      <c r="Q195" s="1770"/>
      <c r="R195" s="1770"/>
      <c r="S195" s="1877" t="s">
        <v>3931</v>
      </c>
      <c r="T195" s="1781" t="s">
        <v>1610</v>
      </c>
      <c r="U195" s="1781">
        <v>3</v>
      </c>
      <c r="V195" s="121" t="s">
        <v>3933</v>
      </c>
      <c r="W195" s="121" t="s">
        <v>3933</v>
      </c>
      <c r="X195" s="121" t="s">
        <v>3933</v>
      </c>
      <c r="Y195" s="121" t="s">
        <v>3933</v>
      </c>
      <c r="Z195" s="121" t="s">
        <v>3933</v>
      </c>
      <c r="AA195" s="121" t="s">
        <v>3933</v>
      </c>
      <c r="AB195" s="121" t="s">
        <v>3933</v>
      </c>
      <c r="AC195" s="121" t="s">
        <v>3933</v>
      </c>
      <c r="AD195" s="121" t="s">
        <v>3933</v>
      </c>
      <c r="AE195" s="708" t="s">
        <v>3933</v>
      </c>
      <c r="AF195" s="1845"/>
    </row>
    <row r="196" spans="1:32" ht="29.25" customHeight="1">
      <c r="A196" s="1770"/>
      <c r="B196" s="1877" t="s">
        <v>3934</v>
      </c>
      <c r="C196" s="1781" t="s">
        <v>1610</v>
      </c>
      <c r="D196" s="1781">
        <v>3</v>
      </c>
      <c r="E196" s="4876">
        <v>0</v>
      </c>
      <c r="F196" s="4876">
        <v>0</v>
      </c>
      <c r="G196" s="4876">
        <v>0</v>
      </c>
      <c r="H196" s="4876">
        <v>0</v>
      </c>
      <c r="I196" s="4876">
        <v>0</v>
      </c>
      <c r="J196" s="4876">
        <v>0</v>
      </c>
      <c r="K196" s="4876">
        <v>0</v>
      </c>
      <c r="L196" s="4876">
        <v>0</v>
      </c>
      <c r="M196" s="4876">
        <v>0</v>
      </c>
      <c r="N196" s="4890">
        <v>0</v>
      </c>
      <c r="O196" s="1845"/>
      <c r="P196" s="1849" t="s">
        <v>3935</v>
      </c>
      <c r="Q196" s="1770"/>
      <c r="R196" s="1770"/>
      <c r="S196" s="1877" t="s">
        <v>3934</v>
      </c>
      <c r="T196" s="1781" t="s">
        <v>1610</v>
      </c>
      <c r="U196" s="1781">
        <v>3</v>
      </c>
      <c r="V196" s="121" t="s">
        <v>3936</v>
      </c>
      <c r="W196" s="121" t="s">
        <v>3936</v>
      </c>
      <c r="X196" s="121" t="s">
        <v>3936</v>
      </c>
      <c r="Y196" s="121" t="s">
        <v>3936</v>
      </c>
      <c r="Z196" s="121" t="s">
        <v>3936</v>
      </c>
      <c r="AA196" s="121" t="s">
        <v>3936</v>
      </c>
      <c r="AB196" s="121" t="s">
        <v>3936</v>
      </c>
      <c r="AC196" s="121" t="s">
        <v>3936</v>
      </c>
      <c r="AD196" s="121" t="s">
        <v>3936</v>
      </c>
      <c r="AE196" s="708" t="s">
        <v>3936</v>
      </c>
      <c r="AF196" s="1845"/>
    </row>
    <row r="197" spans="1:32" ht="29.25" customHeight="1" thickBot="1">
      <c r="A197" s="1770"/>
      <c r="B197" s="1878" t="s">
        <v>3937</v>
      </c>
      <c r="C197" s="1785" t="s">
        <v>1610</v>
      </c>
      <c r="D197" s="1785">
        <v>3</v>
      </c>
      <c r="E197" s="4878">
        <v>0</v>
      </c>
      <c r="F197" s="4878">
        <v>0</v>
      </c>
      <c r="G197" s="4878">
        <v>0</v>
      </c>
      <c r="H197" s="4878">
        <v>0</v>
      </c>
      <c r="I197" s="4878">
        <v>0</v>
      </c>
      <c r="J197" s="4878">
        <v>0</v>
      </c>
      <c r="K197" s="4878">
        <v>0</v>
      </c>
      <c r="L197" s="4878">
        <v>0</v>
      </c>
      <c r="M197" s="4878">
        <v>0</v>
      </c>
      <c r="N197" s="4891">
        <v>0</v>
      </c>
      <c r="O197" s="1845"/>
      <c r="P197" s="1852" t="s">
        <v>3938</v>
      </c>
      <c r="Q197" s="1770"/>
      <c r="R197" s="1770"/>
      <c r="S197" s="1878" t="s">
        <v>3937</v>
      </c>
      <c r="T197" s="1785" t="s">
        <v>1610</v>
      </c>
      <c r="U197" s="1785">
        <v>3</v>
      </c>
      <c r="V197" s="122" t="s">
        <v>3939</v>
      </c>
      <c r="W197" s="122" t="s">
        <v>3939</v>
      </c>
      <c r="X197" s="122" t="s">
        <v>3939</v>
      </c>
      <c r="Y197" s="122" t="s">
        <v>3939</v>
      </c>
      <c r="Z197" s="122" t="s">
        <v>3939</v>
      </c>
      <c r="AA197" s="122" t="s">
        <v>3939</v>
      </c>
      <c r="AB197" s="122" t="s">
        <v>3939</v>
      </c>
      <c r="AC197" s="122" t="s">
        <v>3939</v>
      </c>
      <c r="AD197" s="122" t="s">
        <v>3939</v>
      </c>
      <c r="AE197" s="710" t="s">
        <v>3939</v>
      </c>
      <c r="AF197" s="1845"/>
    </row>
    <row r="198" spans="1:32" ht="29.25" customHeight="1" thickBot="1">
      <c r="V198" s="1393"/>
      <c r="W198" s="1393"/>
      <c r="X198" s="1393"/>
      <c r="Y198" s="1393"/>
      <c r="Z198" s="1393"/>
      <c r="AA198" s="1393"/>
      <c r="AB198" s="1393"/>
      <c r="AC198" s="1393"/>
      <c r="AD198" s="1393"/>
      <c r="AE198" s="1393"/>
    </row>
    <row r="199" spans="1:32" ht="29.25" customHeight="1" thickBot="1">
      <c r="B199" s="1819" t="s">
        <v>3940</v>
      </c>
      <c r="S199" s="1819" t="s">
        <v>3940</v>
      </c>
      <c r="V199" s="1393"/>
      <c r="W199" s="1393"/>
      <c r="X199" s="1393"/>
      <c r="Y199" s="1393"/>
      <c r="Z199" s="1393"/>
      <c r="AA199" s="1393"/>
      <c r="AB199" s="1393"/>
      <c r="AC199" s="1393"/>
      <c r="AD199" s="1393"/>
      <c r="AE199" s="1393"/>
    </row>
    <row r="200" spans="1:32" ht="29.25" customHeight="1">
      <c r="A200" s="1903"/>
      <c r="B200" s="1876" t="s">
        <v>3941</v>
      </c>
      <c r="C200" s="1844" t="s">
        <v>1610</v>
      </c>
      <c r="D200" s="1844">
        <v>3</v>
      </c>
      <c r="E200" s="4872">
        <v>2.3714823612366382</v>
      </c>
      <c r="F200" s="4872">
        <v>2.2738059307496665</v>
      </c>
      <c r="G200" s="4872">
        <v>2.1908284104817781</v>
      </c>
      <c r="H200" s="4872">
        <v>2.1014905368621948</v>
      </c>
      <c r="I200" s="4872">
        <v>2.0079010893224338</v>
      </c>
      <c r="J200" s="4872">
        <v>1.9932007037878461</v>
      </c>
      <c r="K200" s="4872">
        <v>1.9442566653275202</v>
      </c>
      <c r="L200" s="4872">
        <v>1.9181591062486005</v>
      </c>
      <c r="M200" s="4872">
        <v>1.8898788048333952</v>
      </c>
      <c r="N200" s="4889">
        <v>1.8378213262112417</v>
      </c>
      <c r="O200" s="1845"/>
      <c r="P200" s="1846" t="s">
        <v>3942</v>
      </c>
      <c r="R200" s="1904"/>
      <c r="S200" s="1876" t="s">
        <v>3941</v>
      </c>
      <c r="T200" s="1844" t="s">
        <v>1610</v>
      </c>
      <c r="U200" s="1844">
        <v>3</v>
      </c>
      <c r="V200" s="698" t="s">
        <v>3943</v>
      </c>
      <c r="W200" s="698" t="s">
        <v>3943</v>
      </c>
      <c r="X200" s="698" t="s">
        <v>3943</v>
      </c>
      <c r="Y200" s="698" t="s">
        <v>3943</v>
      </c>
      <c r="Z200" s="698" t="s">
        <v>3943</v>
      </c>
      <c r="AA200" s="698" t="s">
        <v>3943</v>
      </c>
      <c r="AB200" s="698" t="s">
        <v>3943</v>
      </c>
      <c r="AC200" s="698" t="s">
        <v>3943</v>
      </c>
      <c r="AD200" s="698" t="s">
        <v>3943</v>
      </c>
      <c r="AE200" s="684" t="s">
        <v>3943</v>
      </c>
      <c r="AF200" s="1845"/>
    </row>
    <row r="201" spans="1:32" ht="29.25" customHeight="1">
      <c r="A201" s="1903"/>
      <c r="B201" s="1877" t="s">
        <v>3944</v>
      </c>
      <c r="C201" s="1848" t="s">
        <v>1610</v>
      </c>
      <c r="D201" s="1848">
        <v>3</v>
      </c>
      <c r="E201" s="4876">
        <v>17.416487626781908</v>
      </c>
      <c r="F201" s="4876">
        <v>18.32883679684566</v>
      </c>
      <c r="G201" s="4876">
        <v>19.295696115092682</v>
      </c>
      <c r="H201" s="4876">
        <v>20.243538366048476</v>
      </c>
      <c r="I201" s="4876">
        <v>21.138720557517818</v>
      </c>
      <c r="J201" s="4876">
        <v>22.136529819020474</v>
      </c>
      <c r="K201" s="4876">
        <v>23.13509746610913</v>
      </c>
      <c r="L201" s="4876">
        <v>24.133457647589587</v>
      </c>
      <c r="M201" s="4876">
        <v>25.123222543729231</v>
      </c>
      <c r="N201" s="4890">
        <v>26.111711405129764</v>
      </c>
      <c r="O201" s="1845"/>
      <c r="P201" s="1849" t="s">
        <v>3945</v>
      </c>
      <c r="R201" s="1904"/>
      <c r="S201" s="1877" t="s">
        <v>3944</v>
      </c>
      <c r="T201" s="1848" t="s">
        <v>1610</v>
      </c>
      <c r="U201" s="1848">
        <v>3</v>
      </c>
      <c r="V201" s="702" t="s">
        <v>3946</v>
      </c>
      <c r="W201" s="702" t="s">
        <v>3946</v>
      </c>
      <c r="X201" s="702" t="s">
        <v>3946</v>
      </c>
      <c r="Y201" s="702" t="s">
        <v>3946</v>
      </c>
      <c r="Z201" s="702" t="s">
        <v>3946</v>
      </c>
      <c r="AA201" s="702" t="s">
        <v>3946</v>
      </c>
      <c r="AB201" s="702" t="s">
        <v>3946</v>
      </c>
      <c r="AC201" s="702" t="s">
        <v>3946</v>
      </c>
      <c r="AD201" s="702" t="s">
        <v>3946</v>
      </c>
      <c r="AE201" s="686" t="s">
        <v>3946</v>
      </c>
      <c r="AF201" s="1845"/>
    </row>
    <row r="202" spans="1:32" ht="29.25" customHeight="1">
      <c r="A202" s="1903"/>
      <c r="B202" s="1877" t="s">
        <v>3947</v>
      </c>
      <c r="C202" s="1848" t="s">
        <v>1610</v>
      </c>
      <c r="D202" s="1848">
        <v>3</v>
      </c>
      <c r="E202" s="4876">
        <v>31.57356045478544</v>
      </c>
      <c r="F202" s="4876">
        <v>33.515655832907782</v>
      </c>
      <c r="G202" s="4876">
        <v>36.271722972422964</v>
      </c>
      <c r="H202" s="4876">
        <v>38.410449714573673</v>
      </c>
      <c r="I202" s="4876">
        <v>38.733291393932383</v>
      </c>
      <c r="J202" s="4876">
        <v>39.786247285365462</v>
      </c>
      <c r="K202" s="4876">
        <v>40.752045405543157</v>
      </c>
      <c r="L202" s="4876">
        <v>41.726365590586262</v>
      </c>
      <c r="M202" s="4876">
        <v>42.666968828794595</v>
      </c>
      <c r="N202" s="4890">
        <v>43.56661857636221</v>
      </c>
      <c r="O202" s="1845"/>
      <c r="P202" s="1849" t="s">
        <v>3948</v>
      </c>
      <c r="R202" s="1904"/>
      <c r="S202" s="1877" t="s">
        <v>3947</v>
      </c>
      <c r="T202" s="1848" t="s">
        <v>1610</v>
      </c>
      <c r="U202" s="1848">
        <v>3</v>
      </c>
      <c r="V202" s="702" t="s">
        <v>3949</v>
      </c>
      <c r="W202" s="702" t="s">
        <v>3949</v>
      </c>
      <c r="X202" s="702" t="s">
        <v>3949</v>
      </c>
      <c r="Y202" s="702" t="s">
        <v>3949</v>
      </c>
      <c r="Z202" s="702" t="s">
        <v>3949</v>
      </c>
      <c r="AA202" s="702" t="s">
        <v>3949</v>
      </c>
      <c r="AB202" s="702" t="s">
        <v>3949</v>
      </c>
      <c r="AC202" s="702" t="s">
        <v>3949</v>
      </c>
      <c r="AD202" s="702" t="s">
        <v>3949</v>
      </c>
      <c r="AE202" s="686" t="s">
        <v>3949</v>
      </c>
      <c r="AF202" s="1845"/>
    </row>
    <row r="203" spans="1:32" ht="29.25" customHeight="1">
      <c r="A203" s="1903"/>
      <c r="B203" s="1877" t="s">
        <v>3950</v>
      </c>
      <c r="C203" s="1848" t="s">
        <v>1610</v>
      </c>
      <c r="D203" s="1848">
        <v>3</v>
      </c>
      <c r="E203" s="4876">
        <v>2.306644421816642</v>
      </c>
      <c r="F203" s="4876">
        <v>2.6576956588501743</v>
      </c>
      <c r="G203" s="4876">
        <v>3.0063776955393089</v>
      </c>
      <c r="H203" s="4876">
        <v>3.2209425706275883</v>
      </c>
      <c r="I203" s="4876">
        <v>3.2730129115780349</v>
      </c>
      <c r="J203" s="4876">
        <v>3.3104405812506461</v>
      </c>
      <c r="K203" s="4876">
        <v>3.3507355446093841</v>
      </c>
      <c r="L203" s="4876">
        <v>3.5301795178680857</v>
      </c>
      <c r="M203" s="4876">
        <v>3.7184750526767685</v>
      </c>
      <c r="N203" s="4890">
        <v>3.9046731681841353</v>
      </c>
      <c r="O203" s="1845"/>
      <c r="P203" s="1849" t="s">
        <v>3951</v>
      </c>
      <c r="R203" s="1904"/>
      <c r="S203" s="1877" t="s">
        <v>3950</v>
      </c>
      <c r="T203" s="1848" t="s">
        <v>1610</v>
      </c>
      <c r="U203" s="1848">
        <v>3</v>
      </c>
      <c r="V203" s="702" t="s">
        <v>3952</v>
      </c>
      <c r="W203" s="702" t="s">
        <v>3952</v>
      </c>
      <c r="X203" s="702" t="s">
        <v>3952</v>
      </c>
      <c r="Y203" s="702" t="s">
        <v>3952</v>
      </c>
      <c r="Z203" s="702" t="s">
        <v>3952</v>
      </c>
      <c r="AA203" s="702" t="s">
        <v>3952</v>
      </c>
      <c r="AB203" s="702" t="s">
        <v>3952</v>
      </c>
      <c r="AC203" s="702" t="s">
        <v>3952</v>
      </c>
      <c r="AD203" s="702" t="s">
        <v>3952</v>
      </c>
      <c r="AE203" s="686" t="s">
        <v>3952</v>
      </c>
      <c r="AF203" s="1845"/>
    </row>
    <row r="204" spans="1:32" ht="29.25" customHeight="1">
      <c r="A204" s="1903"/>
      <c r="B204" s="1877" t="s">
        <v>3953</v>
      </c>
      <c r="C204" s="1848" t="s">
        <v>1610</v>
      </c>
      <c r="D204" s="1848">
        <v>3</v>
      </c>
      <c r="E204" s="4876">
        <v>0</v>
      </c>
      <c r="F204" s="4876">
        <v>0</v>
      </c>
      <c r="G204" s="4876">
        <v>0</v>
      </c>
      <c r="H204" s="4876">
        <v>0</v>
      </c>
      <c r="I204" s="4876">
        <v>0</v>
      </c>
      <c r="J204" s="4876">
        <v>0</v>
      </c>
      <c r="K204" s="4876">
        <v>0</v>
      </c>
      <c r="L204" s="4876">
        <v>0</v>
      </c>
      <c r="M204" s="4876">
        <v>0</v>
      </c>
      <c r="N204" s="4890">
        <v>0</v>
      </c>
      <c r="O204" s="1845"/>
      <c r="P204" s="1849" t="s">
        <v>3954</v>
      </c>
      <c r="R204" s="1904"/>
      <c r="S204" s="1877" t="s">
        <v>3953</v>
      </c>
      <c r="T204" s="1848" t="s">
        <v>1610</v>
      </c>
      <c r="U204" s="1848">
        <v>3</v>
      </c>
      <c r="V204" s="702" t="s">
        <v>3955</v>
      </c>
      <c r="W204" s="702" t="s">
        <v>3955</v>
      </c>
      <c r="X204" s="702" t="s">
        <v>3955</v>
      </c>
      <c r="Y204" s="702" t="s">
        <v>3955</v>
      </c>
      <c r="Z204" s="702" t="s">
        <v>3955</v>
      </c>
      <c r="AA204" s="702" t="s">
        <v>3955</v>
      </c>
      <c r="AB204" s="702" t="s">
        <v>3955</v>
      </c>
      <c r="AC204" s="702" t="s">
        <v>3955</v>
      </c>
      <c r="AD204" s="702" t="s">
        <v>3955</v>
      </c>
      <c r="AE204" s="686" t="s">
        <v>3955</v>
      </c>
      <c r="AF204" s="1845"/>
    </row>
    <row r="205" spans="1:32" ht="29.25" customHeight="1" thickBot="1">
      <c r="A205" s="1903"/>
      <c r="B205" s="1878" t="s">
        <v>3956</v>
      </c>
      <c r="C205" s="1851" t="s">
        <v>1610</v>
      </c>
      <c r="D205" s="1851">
        <v>3</v>
      </c>
      <c r="E205" s="4878">
        <v>0</v>
      </c>
      <c r="F205" s="4878">
        <v>0</v>
      </c>
      <c r="G205" s="4878">
        <v>0</v>
      </c>
      <c r="H205" s="4878">
        <v>0</v>
      </c>
      <c r="I205" s="4878">
        <v>0</v>
      </c>
      <c r="J205" s="4878">
        <v>0</v>
      </c>
      <c r="K205" s="4878">
        <v>0</v>
      </c>
      <c r="L205" s="4878">
        <v>0</v>
      </c>
      <c r="M205" s="4878">
        <v>0</v>
      </c>
      <c r="N205" s="4891">
        <v>0</v>
      </c>
      <c r="O205" s="1845"/>
      <c r="P205" s="1852" t="s">
        <v>3957</v>
      </c>
      <c r="R205" s="1904"/>
      <c r="S205" s="1878" t="s">
        <v>3956</v>
      </c>
      <c r="T205" s="1851" t="s">
        <v>1610</v>
      </c>
      <c r="U205" s="1851">
        <v>3</v>
      </c>
      <c r="V205" s="704" t="s">
        <v>3958</v>
      </c>
      <c r="W205" s="704" t="s">
        <v>3958</v>
      </c>
      <c r="X205" s="704" t="s">
        <v>3958</v>
      </c>
      <c r="Y205" s="704" t="s">
        <v>3958</v>
      </c>
      <c r="Z205" s="704" t="s">
        <v>3958</v>
      </c>
      <c r="AA205" s="704" t="s">
        <v>3958</v>
      </c>
      <c r="AB205" s="704" t="s">
        <v>3958</v>
      </c>
      <c r="AC205" s="704" t="s">
        <v>3958</v>
      </c>
      <c r="AD205" s="704" t="s">
        <v>3958</v>
      </c>
      <c r="AE205" s="688" t="s">
        <v>3958</v>
      </c>
      <c r="AF205" s="1845"/>
    </row>
    <row r="206" spans="1:32" ht="29.25" customHeight="1">
      <c r="A206" s="1770"/>
      <c r="B206" s="1770"/>
      <c r="C206" s="1770"/>
      <c r="D206" s="1770"/>
      <c r="E206" s="1770"/>
      <c r="F206" s="1770"/>
      <c r="G206" s="1770"/>
      <c r="H206" s="1770"/>
      <c r="I206" s="1770"/>
      <c r="J206" s="1770"/>
      <c r="K206" s="1770"/>
      <c r="L206" s="1770"/>
      <c r="M206" s="1770"/>
      <c r="N206" s="1770"/>
      <c r="O206" s="1770"/>
      <c r="P206" s="1770"/>
      <c r="R206" s="1904"/>
      <c r="S206" s="1770"/>
      <c r="T206" s="1770"/>
      <c r="U206" s="1770"/>
      <c r="V206" s="1770"/>
      <c r="W206" s="1770"/>
      <c r="X206" s="1770"/>
      <c r="Y206" s="1770"/>
      <c r="Z206" s="1770"/>
      <c r="AA206" s="1770"/>
      <c r="AB206" s="1770"/>
      <c r="AC206" s="1770"/>
      <c r="AD206" s="1770"/>
      <c r="AE206" s="1875"/>
      <c r="AF206" s="1770"/>
    </row>
  </sheetData>
  <sheetProtection algorithmName="SHA-512" hashValue="+/cyCqjKdxgF4UkFvh7pGz4vYLTxZHhvl8CIQ6xJyDmMienvwyIKx29ZC21uhp0xDZ7q8X+TceMsAaq9Dp0DWg==" saltValue="nVbQfYZ5FNabzjR4qZopRw==" spinCount="100000" sheet="1" formatCells="0" formatColumns="0" formatRows="0" insertHyperlinks="0" sort="0" autoFilter="0" pivotTables="0"/>
  <mergeCells count="5">
    <mergeCell ref="S3:AF3"/>
    <mergeCell ref="B3:P3"/>
    <mergeCell ref="B1:Q1"/>
    <mergeCell ref="S1:AF1"/>
    <mergeCell ref="B2:Q2"/>
  </mergeCells>
  <conditionalFormatting sqref="R200:R206">
    <cfRule type="cellIs" dxfId="68" priority="1" operator="equal">
      <formula>"Please complete all cells in row"</formula>
    </cfRule>
  </conditionalFormatting>
  <pageMargins left="0.7" right="0.7" top="0.75" bottom="0.75" header="0.3" footer="0.3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4">
    <tabColor rgb="FF0070C0"/>
  </sheetPr>
  <dimension ref="A1:W37"/>
  <sheetViews>
    <sheetView zoomScale="80" zoomScaleNormal="80" workbookViewId="0" xr3:uid="{CF366857-BBDD-5199-9BC9-FF52903B0715}"/>
  </sheetViews>
  <sheetFormatPr defaultColWidth="9" defaultRowHeight="20.25" customHeight="1"/>
  <cols>
    <col min="1" max="1" width="2.625" style="1390" customWidth="1"/>
    <col min="2" max="2" width="65.625" style="1390" customWidth="1"/>
    <col min="3" max="4" width="6.375" style="1390" customWidth="1"/>
    <col min="5" max="9" width="10.75" style="1390" customWidth="1"/>
    <col min="10" max="10" width="3.625" style="1390" customWidth="1"/>
    <col min="11" max="11" width="10.5" style="1390" customWidth="1"/>
    <col min="12" max="13" width="9" style="1390" customWidth="1"/>
    <col min="14" max="14" width="62.625" style="1390" bestFit="1" customWidth="1"/>
    <col min="15" max="16" width="9" style="1390" customWidth="1"/>
    <col min="17" max="21" width="17.625" style="1390" customWidth="1"/>
    <col min="22" max="22" width="6.375" style="1390" customWidth="1"/>
    <col min="23" max="23" width="9" style="1390" customWidth="1"/>
    <col min="24" max="16384" width="9" style="1390"/>
  </cols>
  <sheetData>
    <row r="1" spans="1:23" s="1769" customFormat="1" ht="26.25" customHeight="1">
      <c r="A1" s="1767"/>
      <c r="B1" s="5412" t="s">
        <v>123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1767"/>
      <c r="N1" s="5412" t="s">
        <v>434</v>
      </c>
      <c r="O1" s="5666"/>
      <c r="P1" s="5666"/>
      <c r="Q1" s="5666"/>
      <c r="R1" s="5666"/>
      <c r="S1" s="5666"/>
      <c r="T1" s="5666"/>
      <c r="U1" s="5666"/>
      <c r="V1" s="5666"/>
      <c r="W1" s="5666"/>
    </row>
    <row r="2" spans="1:23" s="1769" customFormat="1" ht="18.75" customHeight="1">
      <c r="A2" s="1767"/>
      <c r="B2" s="1768" t="s">
        <v>89</v>
      </c>
      <c r="C2" s="1768"/>
      <c r="D2" s="1768"/>
      <c r="E2" s="1768"/>
      <c r="F2" s="1768"/>
      <c r="G2" s="1768"/>
      <c r="H2" s="1768"/>
      <c r="I2" s="1768"/>
      <c r="J2" s="1768"/>
      <c r="K2" s="1768"/>
      <c r="L2" s="1768"/>
      <c r="M2" s="1767"/>
      <c r="N2" s="1767"/>
      <c r="O2" s="1767"/>
      <c r="P2" s="1767"/>
      <c r="Q2" s="1767"/>
      <c r="R2" s="1767"/>
      <c r="S2" s="1767"/>
      <c r="T2" s="1767"/>
      <c r="U2" s="1767"/>
      <c r="V2" s="1767"/>
      <c r="W2" s="1767"/>
    </row>
    <row r="3" spans="1:23" ht="28.5" customHeight="1">
      <c r="A3" s="1770"/>
      <c r="B3" s="5413" t="s">
        <v>124</v>
      </c>
      <c r="C3" s="5666"/>
      <c r="D3" s="5666"/>
      <c r="E3" s="5666"/>
      <c r="F3" s="5666"/>
      <c r="G3" s="5666"/>
      <c r="H3" s="5666"/>
      <c r="I3" s="5666"/>
      <c r="J3" s="5666"/>
      <c r="K3" s="5666"/>
      <c r="L3" s="1853"/>
      <c r="M3" s="1770"/>
      <c r="N3" s="5413" t="s">
        <v>124</v>
      </c>
      <c r="O3" s="5666"/>
      <c r="P3" s="5666"/>
      <c r="Q3" s="5666"/>
      <c r="R3" s="5666"/>
      <c r="S3" s="5666"/>
      <c r="T3" s="5666"/>
      <c r="U3" s="5666"/>
      <c r="V3" s="5666"/>
      <c r="W3" s="1770"/>
    </row>
    <row r="4" spans="1:23" ht="13.9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</row>
    <row r="5" spans="1:23" ht="38.25" customHeight="1" thickBot="1">
      <c r="A5" s="1770"/>
      <c r="B5" s="1905" t="s">
        <v>2782</v>
      </c>
      <c r="C5" s="1816" t="s">
        <v>438</v>
      </c>
      <c r="D5" s="1816" t="s">
        <v>439</v>
      </c>
      <c r="E5" s="1816" t="s">
        <v>457</v>
      </c>
      <c r="F5" s="1816" t="s">
        <v>458</v>
      </c>
      <c r="G5" s="1816" t="s">
        <v>459</v>
      </c>
      <c r="H5" s="1816" t="s">
        <v>460</v>
      </c>
      <c r="I5" s="1817" t="s">
        <v>461</v>
      </c>
      <c r="J5" s="1770"/>
      <c r="K5" s="1818" t="s">
        <v>441</v>
      </c>
      <c r="L5" s="1770"/>
      <c r="M5" s="1770"/>
      <c r="N5" s="1905" t="s">
        <v>2782</v>
      </c>
      <c r="O5" s="1816" t="s">
        <v>438</v>
      </c>
      <c r="P5" s="1816" t="s">
        <v>439</v>
      </c>
      <c r="Q5" s="1816" t="s">
        <v>457</v>
      </c>
      <c r="R5" s="1816" t="s">
        <v>458</v>
      </c>
      <c r="S5" s="1816" t="s">
        <v>459</v>
      </c>
      <c r="T5" s="1816" t="s">
        <v>460</v>
      </c>
      <c r="U5" s="1817" t="s">
        <v>461</v>
      </c>
      <c r="V5" s="1770"/>
      <c r="W5" s="1770"/>
    </row>
    <row r="6" spans="1:23" ht="13.9" customHeight="1" thickBot="1">
      <c r="A6" s="1770"/>
      <c r="B6" s="1772"/>
      <c r="C6" s="1772"/>
      <c r="D6" s="1772"/>
      <c r="E6" s="1772"/>
      <c r="F6" s="1772"/>
      <c r="G6" s="1772"/>
      <c r="H6" s="1772"/>
      <c r="I6" s="1772"/>
      <c r="J6" s="1772"/>
      <c r="K6" s="1772"/>
      <c r="L6" s="1772"/>
      <c r="M6" s="1772"/>
      <c r="N6" s="1772"/>
      <c r="O6" s="1772"/>
      <c r="P6" s="1772"/>
      <c r="Q6" s="1772"/>
      <c r="R6" s="1772"/>
      <c r="S6" s="1772"/>
      <c r="T6" s="1772"/>
      <c r="U6" s="1772"/>
      <c r="V6" s="1772"/>
      <c r="W6" s="1772"/>
    </row>
    <row r="7" spans="1:23" ht="20.25" customHeight="1" thickBot="1">
      <c r="A7" s="1770"/>
      <c r="B7" s="1819" t="s">
        <v>3959</v>
      </c>
      <c r="C7" s="1820"/>
      <c r="D7" s="1820"/>
      <c r="E7" s="1837"/>
      <c r="F7" s="1837"/>
      <c r="G7" s="1886"/>
      <c r="H7" s="1886"/>
      <c r="I7" s="1886"/>
      <c r="J7" s="1886"/>
      <c r="K7" s="1886"/>
      <c r="L7" s="1789"/>
      <c r="M7" s="1789"/>
      <c r="N7" s="1819" t="s">
        <v>3959</v>
      </c>
      <c r="O7" s="1820"/>
      <c r="P7" s="1820"/>
      <c r="Q7" s="1837"/>
      <c r="R7" s="1837"/>
      <c r="S7" s="1886"/>
      <c r="T7" s="1886"/>
      <c r="U7" s="1886"/>
      <c r="V7" s="1886"/>
      <c r="W7" s="1789"/>
    </row>
    <row r="8" spans="1:23" ht="20.25" customHeight="1">
      <c r="A8" s="1770"/>
      <c r="B8" s="1876" t="s">
        <v>3960</v>
      </c>
      <c r="C8" s="1777" t="s">
        <v>1610</v>
      </c>
      <c r="D8" s="1777">
        <v>3</v>
      </c>
      <c r="E8" s="4872">
        <v>0.82215143557535986</v>
      </c>
      <c r="F8" s="4872">
        <v>0.82215143557535986</v>
      </c>
      <c r="G8" s="4872">
        <v>0.82215143557535986</v>
      </c>
      <c r="H8" s="4872">
        <v>0.82215143557535986</v>
      </c>
      <c r="I8" s="4889">
        <v>0.82215143557535986</v>
      </c>
      <c r="J8" s="1789"/>
      <c r="K8" s="1846" t="s">
        <v>3961</v>
      </c>
      <c r="L8" s="1789"/>
      <c r="M8" s="1789"/>
      <c r="N8" s="1876" t="s">
        <v>3960</v>
      </c>
      <c r="O8" s="1777" t="s">
        <v>1610</v>
      </c>
      <c r="P8" s="1777">
        <v>3</v>
      </c>
      <c r="Q8" s="120" t="s">
        <v>3962</v>
      </c>
      <c r="R8" s="120" t="s">
        <v>3962</v>
      </c>
      <c r="S8" s="120" t="s">
        <v>3962</v>
      </c>
      <c r="T8" s="120" t="s">
        <v>3962</v>
      </c>
      <c r="U8" s="706" t="s">
        <v>3962</v>
      </c>
      <c r="V8" s="1789"/>
      <c r="W8" s="1789"/>
    </row>
    <row r="9" spans="1:23" ht="20.25" customHeight="1">
      <c r="A9" s="1770"/>
      <c r="B9" s="1877" t="s">
        <v>3963</v>
      </c>
      <c r="C9" s="1781" t="s">
        <v>1610</v>
      </c>
      <c r="D9" s="1781">
        <v>3</v>
      </c>
      <c r="E9" s="4876">
        <v>20.925040638525505</v>
      </c>
      <c r="F9" s="4876">
        <v>20.925040638525505</v>
      </c>
      <c r="G9" s="4876">
        <v>20.925040638525505</v>
      </c>
      <c r="H9" s="4876">
        <v>20.925040638525505</v>
      </c>
      <c r="I9" s="4890">
        <v>20.925040638525505</v>
      </c>
      <c r="J9" s="1789"/>
      <c r="K9" s="1849" t="s">
        <v>3964</v>
      </c>
      <c r="L9" s="1789"/>
      <c r="M9" s="1789"/>
      <c r="N9" s="1877" t="s">
        <v>3963</v>
      </c>
      <c r="O9" s="1781" t="s">
        <v>1610</v>
      </c>
      <c r="P9" s="1781">
        <v>3</v>
      </c>
      <c r="Q9" s="121" t="s">
        <v>3965</v>
      </c>
      <c r="R9" s="121" t="s">
        <v>3965</v>
      </c>
      <c r="S9" s="121" t="s">
        <v>3965</v>
      </c>
      <c r="T9" s="121" t="s">
        <v>3965</v>
      </c>
      <c r="U9" s="708" t="s">
        <v>3965</v>
      </c>
      <c r="V9" s="1789"/>
      <c r="W9" s="1789"/>
    </row>
    <row r="10" spans="1:23" ht="20.25" customHeight="1">
      <c r="A10" s="1770"/>
      <c r="B10" s="1877" t="s">
        <v>3966</v>
      </c>
      <c r="C10" s="1781" t="s">
        <v>1610</v>
      </c>
      <c r="D10" s="1781">
        <v>3</v>
      </c>
      <c r="E10" s="4876">
        <v>11.867692094247372</v>
      </c>
      <c r="F10" s="4876">
        <v>11.867692094247372</v>
      </c>
      <c r="G10" s="4876">
        <v>11.867692094247372</v>
      </c>
      <c r="H10" s="4876">
        <v>11.867692094247372</v>
      </c>
      <c r="I10" s="4890">
        <v>11.867692094247372</v>
      </c>
      <c r="J10" s="1789"/>
      <c r="K10" s="1849" t="s">
        <v>3967</v>
      </c>
      <c r="L10" s="1789"/>
      <c r="M10" s="1789"/>
      <c r="N10" s="1877" t="s">
        <v>3966</v>
      </c>
      <c r="O10" s="1781" t="s">
        <v>1610</v>
      </c>
      <c r="P10" s="1781">
        <v>3</v>
      </c>
      <c r="Q10" s="121" t="s">
        <v>3968</v>
      </c>
      <c r="R10" s="121" t="s">
        <v>3968</v>
      </c>
      <c r="S10" s="121" t="s">
        <v>3968</v>
      </c>
      <c r="T10" s="121" t="s">
        <v>3968</v>
      </c>
      <c r="U10" s="708" t="s">
        <v>3968</v>
      </c>
      <c r="V10" s="1789"/>
      <c r="W10" s="1789"/>
    </row>
    <row r="11" spans="1:23" ht="20.25" customHeight="1">
      <c r="A11" s="1770"/>
      <c r="B11" s="1877" t="s">
        <v>3969</v>
      </c>
      <c r="C11" s="1781" t="s">
        <v>1610</v>
      </c>
      <c r="D11" s="1781">
        <v>3</v>
      </c>
      <c r="E11" s="4876">
        <v>1.7774947123990414</v>
      </c>
      <c r="F11" s="4876">
        <v>1.7774947123990414</v>
      </c>
      <c r="G11" s="4876">
        <v>1.7774947123990414</v>
      </c>
      <c r="H11" s="4876">
        <v>1.7774947123990414</v>
      </c>
      <c r="I11" s="4890">
        <v>1.7774947123990414</v>
      </c>
      <c r="J11" s="1789"/>
      <c r="K11" s="1849" t="s">
        <v>3970</v>
      </c>
      <c r="L11" s="1789"/>
      <c r="M11" s="1789"/>
      <c r="N11" s="1877" t="s">
        <v>3969</v>
      </c>
      <c r="O11" s="1781" t="s">
        <v>1610</v>
      </c>
      <c r="P11" s="1781">
        <v>3</v>
      </c>
      <c r="Q11" s="121" t="s">
        <v>3971</v>
      </c>
      <c r="R11" s="121" t="s">
        <v>3971</v>
      </c>
      <c r="S11" s="121" t="s">
        <v>3971</v>
      </c>
      <c r="T11" s="121" t="s">
        <v>3971</v>
      </c>
      <c r="U11" s="708" t="s">
        <v>3971</v>
      </c>
      <c r="V11" s="1789"/>
      <c r="W11" s="1789"/>
    </row>
    <row r="12" spans="1:23" ht="20.25" customHeight="1">
      <c r="A12" s="1770"/>
      <c r="B12" s="1877" t="s">
        <v>3972</v>
      </c>
      <c r="C12" s="1781" t="s">
        <v>1610</v>
      </c>
      <c r="D12" s="1781">
        <v>3</v>
      </c>
      <c r="E12" s="4876">
        <v>0</v>
      </c>
      <c r="F12" s="4876">
        <v>0</v>
      </c>
      <c r="G12" s="4876">
        <v>0</v>
      </c>
      <c r="H12" s="4876">
        <v>0</v>
      </c>
      <c r="I12" s="4890">
        <v>0</v>
      </c>
      <c r="J12" s="1789"/>
      <c r="K12" s="1849" t="s">
        <v>3973</v>
      </c>
      <c r="L12" s="1789"/>
      <c r="M12" s="1789"/>
      <c r="N12" s="1877" t="s">
        <v>3972</v>
      </c>
      <c r="O12" s="1781" t="s">
        <v>1610</v>
      </c>
      <c r="P12" s="1781">
        <v>3</v>
      </c>
      <c r="Q12" s="121" t="s">
        <v>3974</v>
      </c>
      <c r="R12" s="121" t="s">
        <v>3974</v>
      </c>
      <c r="S12" s="121" t="s">
        <v>3974</v>
      </c>
      <c r="T12" s="121" t="s">
        <v>3974</v>
      </c>
      <c r="U12" s="708" t="s">
        <v>3974</v>
      </c>
      <c r="V12" s="1789"/>
      <c r="W12" s="1789"/>
    </row>
    <row r="13" spans="1:23" ht="20.25" customHeight="1" thickBot="1">
      <c r="A13" s="1770"/>
      <c r="B13" s="1878" t="s">
        <v>3975</v>
      </c>
      <c r="C13" s="1785" t="s">
        <v>1610</v>
      </c>
      <c r="D13" s="1785">
        <v>3</v>
      </c>
      <c r="E13" s="4878">
        <v>0</v>
      </c>
      <c r="F13" s="4878">
        <v>0</v>
      </c>
      <c r="G13" s="4878">
        <v>0</v>
      </c>
      <c r="H13" s="4878">
        <v>0</v>
      </c>
      <c r="I13" s="4891">
        <v>0</v>
      </c>
      <c r="J13" s="1789"/>
      <c r="K13" s="1852" t="s">
        <v>3976</v>
      </c>
      <c r="L13" s="1789"/>
      <c r="M13" s="1789"/>
      <c r="N13" s="1878" t="s">
        <v>3975</v>
      </c>
      <c r="O13" s="1785" t="s">
        <v>1610</v>
      </c>
      <c r="P13" s="1785">
        <v>3</v>
      </c>
      <c r="Q13" s="122" t="s">
        <v>3977</v>
      </c>
      <c r="R13" s="122" t="s">
        <v>3977</v>
      </c>
      <c r="S13" s="122" t="s">
        <v>3977</v>
      </c>
      <c r="T13" s="122" t="s">
        <v>3977</v>
      </c>
      <c r="U13" s="710" t="s">
        <v>3977</v>
      </c>
      <c r="V13" s="1789"/>
      <c r="W13" s="1789"/>
    </row>
    <row r="14" spans="1:23" ht="20.25" customHeight="1" thickBot="1">
      <c r="A14" s="1770"/>
      <c r="B14" s="1892"/>
      <c r="C14" s="1892"/>
      <c r="D14" s="1892"/>
      <c r="E14" s="1892"/>
      <c r="F14" s="1892"/>
      <c r="G14" s="1892"/>
      <c r="H14" s="1892"/>
      <c r="I14" s="1892"/>
      <c r="J14" s="1892"/>
      <c r="K14" s="1892"/>
      <c r="L14" s="1789"/>
      <c r="M14" s="1789"/>
      <c r="N14" s="1892"/>
      <c r="O14" s="1892"/>
      <c r="P14" s="1892"/>
      <c r="Q14" s="1894"/>
      <c r="R14" s="1894"/>
      <c r="S14" s="1894"/>
      <c r="T14" s="1894"/>
      <c r="U14" s="1894"/>
      <c r="V14" s="1892"/>
      <c r="W14" s="1789"/>
    </row>
    <row r="15" spans="1:23" ht="20.25" customHeight="1">
      <c r="A15" s="1770"/>
      <c r="B15" s="1876" t="s">
        <v>3978</v>
      </c>
      <c r="C15" s="1777" t="s">
        <v>1610</v>
      </c>
      <c r="D15" s="1777">
        <v>3</v>
      </c>
      <c r="E15" s="4872">
        <v>-7.5481646778148468</v>
      </c>
      <c r="F15" s="4872">
        <v>-7.5481646778148468</v>
      </c>
      <c r="G15" s="4872">
        <v>-7.5481646778148468</v>
      </c>
      <c r="H15" s="4872">
        <v>-7.5481646778148468</v>
      </c>
      <c r="I15" s="4889">
        <v>-7.5481646778148468</v>
      </c>
      <c r="J15" s="1789"/>
      <c r="K15" s="1846" t="s">
        <v>3979</v>
      </c>
      <c r="L15" s="1789"/>
      <c r="M15" s="1789"/>
      <c r="N15" s="1876" t="s">
        <v>3978</v>
      </c>
      <c r="O15" s="1777" t="s">
        <v>1610</v>
      </c>
      <c r="P15" s="1777">
        <v>3</v>
      </c>
      <c r="Q15" s="120" t="s">
        <v>3980</v>
      </c>
      <c r="R15" s="120" t="s">
        <v>3980</v>
      </c>
      <c r="S15" s="120" t="s">
        <v>3980</v>
      </c>
      <c r="T15" s="120" t="s">
        <v>3980</v>
      </c>
      <c r="U15" s="706" t="s">
        <v>3980</v>
      </c>
      <c r="V15" s="1789"/>
      <c r="W15" s="1789"/>
    </row>
    <row r="16" spans="1:23" ht="20.25" customHeight="1">
      <c r="A16" s="1770"/>
      <c r="B16" s="1877" t="s">
        <v>3981</v>
      </c>
      <c r="C16" s="1781" t="s">
        <v>1610</v>
      </c>
      <c r="D16" s="1781">
        <v>3</v>
      </c>
      <c r="E16" s="4876">
        <v>47.925508175952366</v>
      </c>
      <c r="F16" s="4876">
        <v>47.925508175952366</v>
      </c>
      <c r="G16" s="4876">
        <v>47.925508175952366</v>
      </c>
      <c r="H16" s="4876">
        <v>47.925508175952366</v>
      </c>
      <c r="I16" s="4890">
        <v>47.925508175952366</v>
      </c>
      <c r="J16" s="1789"/>
      <c r="K16" s="1849" t="s">
        <v>3982</v>
      </c>
      <c r="L16" s="1789"/>
      <c r="M16" s="1789"/>
      <c r="N16" s="1877" t="s">
        <v>3981</v>
      </c>
      <c r="O16" s="1781" t="s">
        <v>1610</v>
      </c>
      <c r="P16" s="1781">
        <v>3</v>
      </c>
      <c r="Q16" s="121" t="s">
        <v>3983</v>
      </c>
      <c r="R16" s="121" t="s">
        <v>3983</v>
      </c>
      <c r="S16" s="121" t="s">
        <v>3983</v>
      </c>
      <c r="T16" s="121" t="s">
        <v>3983</v>
      </c>
      <c r="U16" s="708" t="s">
        <v>3983</v>
      </c>
      <c r="V16" s="1789"/>
      <c r="W16" s="1789"/>
    </row>
    <row r="17" spans="1:23" ht="20.25" customHeight="1">
      <c r="A17" s="1770"/>
      <c r="B17" s="1877" t="s">
        <v>3984</v>
      </c>
      <c r="C17" s="1781" t="s">
        <v>1610</v>
      </c>
      <c r="D17" s="1781">
        <v>3</v>
      </c>
      <c r="E17" s="4876">
        <v>8.2006173879982409</v>
      </c>
      <c r="F17" s="4876">
        <v>8.2006173879982409</v>
      </c>
      <c r="G17" s="4876">
        <v>8.2006173879982409</v>
      </c>
      <c r="H17" s="4876">
        <v>8.2006173879982409</v>
      </c>
      <c r="I17" s="4890">
        <v>8.2006173879982409</v>
      </c>
      <c r="J17" s="1789"/>
      <c r="K17" s="1849" t="s">
        <v>3985</v>
      </c>
      <c r="L17" s="1789"/>
      <c r="M17" s="1789"/>
      <c r="N17" s="1877" t="s">
        <v>3984</v>
      </c>
      <c r="O17" s="1781" t="s">
        <v>1610</v>
      </c>
      <c r="P17" s="1781">
        <v>3</v>
      </c>
      <c r="Q17" s="121" t="s">
        <v>3986</v>
      </c>
      <c r="R17" s="121" t="s">
        <v>3986</v>
      </c>
      <c r="S17" s="121" t="s">
        <v>3986</v>
      </c>
      <c r="T17" s="121" t="s">
        <v>3986</v>
      </c>
      <c r="U17" s="708" t="s">
        <v>3986</v>
      </c>
      <c r="V17" s="1789"/>
      <c r="W17" s="1789"/>
    </row>
    <row r="18" spans="1:23" ht="20.25" customHeight="1">
      <c r="A18" s="1770"/>
      <c r="B18" s="1877" t="s">
        <v>3987</v>
      </c>
      <c r="C18" s="1781" t="s">
        <v>1610</v>
      </c>
      <c r="D18" s="1781">
        <v>3</v>
      </c>
      <c r="E18" s="4876">
        <v>-3.5383453781595602</v>
      </c>
      <c r="F18" s="4876">
        <v>-3.5383453781595602</v>
      </c>
      <c r="G18" s="4876">
        <v>-3.5383453781595602</v>
      </c>
      <c r="H18" s="4876">
        <v>-3.5383453781595602</v>
      </c>
      <c r="I18" s="4890">
        <v>-3.5383453781595602</v>
      </c>
      <c r="J18" s="1789"/>
      <c r="K18" s="1849" t="s">
        <v>3988</v>
      </c>
      <c r="L18" s="1789"/>
      <c r="M18" s="1789"/>
      <c r="N18" s="1877" t="s">
        <v>3987</v>
      </c>
      <c r="O18" s="1781" t="s">
        <v>1610</v>
      </c>
      <c r="P18" s="1781">
        <v>3</v>
      </c>
      <c r="Q18" s="121" t="s">
        <v>3989</v>
      </c>
      <c r="R18" s="121" t="s">
        <v>3989</v>
      </c>
      <c r="S18" s="121" t="s">
        <v>3989</v>
      </c>
      <c r="T18" s="121" t="s">
        <v>3989</v>
      </c>
      <c r="U18" s="708" t="s">
        <v>3989</v>
      </c>
      <c r="V18" s="1789"/>
      <c r="W18" s="1789"/>
    </row>
    <row r="19" spans="1:23" ht="20.25" customHeight="1">
      <c r="A19" s="1770"/>
      <c r="B19" s="1877" t="s">
        <v>3990</v>
      </c>
      <c r="C19" s="1781" t="s">
        <v>1610</v>
      </c>
      <c r="D19" s="1781">
        <v>3</v>
      </c>
      <c r="E19" s="4876">
        <v>0</v>
      </c>
      <c r="F19" s="4876">
        <v>0</v>
      </c>
      <c r="G19" s="4876">
        <v>0</v>
      </c>
      <c r="H19" s="4876">
        <v>0</v>
      </c>
      <c r="I19" s="4890">
        <v>0</v>
      </c>
      <c r="J19" s="1789"/>
      <c r="K19" s="1849" t="s">
        <v>3991</v>
      </c>
      <c r="L19" s="1789"/>
      <c r="M19" s="1789"/>
      <c r="N19" s="1877" t="s">
        <v>3990</v>
      </c>
      <c r="O19" s="1781" t="s">
        <v>1610</v>
      </c>
      <c r="P19" s="1781">
        <v>3</v>
      </c>
      <c r="Q19" s="121" t="s">
        <v>3992</v>
      </c>
      <c r="R19" s="121" t="s">
        <v>3992</v>
      </c>
      <c r="S19" s="121" t="s">
        <v>3992</v>
      </c>
      <c r="T19" s="121" t="s">
        <v>3992</v>
      </c>
      <c r="U19" s="708" t="s">
        <v>3992</v>
      </c>
      <c r="V19" s="1789"/>
      <c r="W19" s="1789"/>
    </row>
    <row r="20" spans="1:23" ht="20.25" customHeight="1" thickBot="1">
      <c r="A20" s="1770"/>
      <c r="B20" s="1878" t="s">
        <v>3993</v>
      </c>
      <c r="C20" s="1785" t="s">
        <v>1610</v>
      </c>
      <c r="D20" s="1785">
        <v>3</v>
      </c>
      <c r="E20" s="4878">
        <v>0</v>
      </c>
      <c r="F20" s="4878">
        <v>0</v>
      </c>
      <c r="G20" s="4878">
        <v>0</v>
      </c>
      <c r="H20" s="4878">
        <v>0</v>
      </c>
      <c r="I20" s="4891">
        <v>0</v>
      </c>
      <c r="J20" s="1789"/>
      <c r="K20" s="1852" t="s">
        <v>3994</v>
      </c>
      <c r="L20" s="1789"/>
      <c r="M20" s="1789"/>
      <c r="N20" s="1878" t="s">
        <v>3993</v>
      </c>
      <c r="O20" s="1785" t="s">
        <v>1610</v>
      </c>
      <c r="P20" s="1785">
        <v>3</v>
      </c>
      <c r="Q20" s="122" t="s">
        <v>3995</v>
      </c>
      <c r="R20" s="122" t="s">
        <v>3995</v>
      </c>
      <c r="S20" s="122" t="s">
        <v>3995</v>
      </c>
      <c r="T20" s="122" t="s">
        <v>3995</v>
      </c>
      <c r="U20" s="710" t="s">
        <v>3995</v>
      </c>
      <c r="V20" s="1789"/>
      <c r="W20" s="1789"/>
    </row>
    <row r="21" spans="1:23" ht="20.25" customHeight="1" thickBot="1">
      <c r="B21" s="1888"/>
      <c r="C21" s="1889"/>
      <c r="D21" s="1889"/>
      <c r="E21" s="721"/>
      <c r="F21" s="721"/>
      <c r="G21" s="721"/>
      <c r="H21" s="721"/>
      <c r="I21" s="721"/>
      <c r="J21" s="1906"/>
      <c r="K21" s="1890"/>
      <c r="L21" s="1906"/>
      <c r="M21" s="1906"/>
      <c r="N21" s="1888"/>
      <c r="O21" s="1889"/>
      <c r="P21" s="1889"/>
      <c r="Q21" s="722"/>
      <c r="R21" s="722"/>
      <c r="S21" s="722"/>
      <c r="T21" s="722"/>
      <c r="U21" s="722"/>
      <c r="V21" s="1906"/>
      <c r="W21" s="1906"/>
    </row>
    <row r="22" spans="1:23" ht="20.25" customHeight="1">
      <c r="A22" s="1770"/>
      <c r="B22" s="1876" t="s">
        <v>3996</v>
      </c>
      <c r="C22" s="1777" t="s">
        <v>1610</v>
      </c>
      <c r="D22" s="1777">
        <v>3</v>
      </c>
      <c r="E22" s="4775"/>
      <c r="F22" s="4775"/>
      <c r="G22" s="4775"/>
      <c r="H22" s="4775"/>
      <c r="I22" s="4776"/>
      <c r="J22" s="1789"/>
      <c r="K22" s="1846" t="s">
        <v>3997</v>
      </c>
      <c r="L22" s="1789"/>
      <c r="M22" s="1789"/>
      <c r="N22" s="1876" t="s">
        <v>3996</v>
      </c>
      <c r="O22" s="1777" t="s">
        <v>1610</v>
      </c>
      <c r="P22" s="1777">
        <v>3</v>
      </c>
      <c r="Q22" s="4777" t="s">
        <v>3998</v>
      </c>
      <c r="R22" s="4777" t="s">
        <v>3998</v>
      </c>
      <c r="S22" s="4777" t="s">
        <v>3998</v>
      </c>
      <c r="T22" s="4777" t="s">
        <v>3998</v>
      </c>
      <c r="U22" s="4778" t="s">
        <v>3998</v>
      </c>
      <c r="V22" s="1789"/>
      <c r="W22" s="1789"/>
    </row>
    <row r="23" spans="1:23" ht="20.25" customHeight="1">
      <c r="A23" s="1770"/>
      <c r="B23" s="1877" t="s">
        <v>3999</v>
      </c>
      <c r="C23" s="1781" t="s">
        <v>1610</v>
      </c>
      <c r="D23" s="1781">
        <v>3</v>
      </c>
      <c r="E23" s="4779"/>
      <c r="F23" s="4779"/>
      <c r="G23" s="4779"/>
      <c r="H23" s="4779"/>
      <c r="I23" s="4780"/>
      <c r="J23" s="1789"/>
      <c r="K23" s="1849" t="s">
        <v>4000</v>
      </c>
      <c r="L23" s="1789"/>
      <c r="M23" s="1789"/>
      <c r="N23" s="1877" t="s">
        <v>3999</v>
      </c>
      <c r="O23" s="1781" t="s">
        <v>1610</v>
      </c>
      <c r="P23" s="1781">
        <v>3</v>
      </c>
      <c r="Q23" s="4781" t="s">
        <v>4001</v>
      </c>
      <c r="R23" s="4781" t="s">
        <v>4001</v>
      </c>
      <c r="S23" s="4781" t="s">
        <v>4001</v>
      </c>
      <c r="T23" s="4781" t="s">
        <v>4001</v>
      </c>
      <c r="U23" s="4782" t="s">
        <v>4001</v>
      </c>
      <c r="V23" s="1789"/>
      <c r="W23" s="1789"/>
    </row>
    <row r="24" spans="1:23" ht="20.25" customHeight="1">
      <c r="A24" s="1770"/>
      <c r="B24" s="1877" t="s">
        <v>4002</v>
      </c>
      <c r="C24" s="1781" t="s">
        <v>1610</v>
      </c>
      <c r="D24" s="1781">
        <v>3</v>
      </c>
      <c r="E24" s="4779"/>
      <c r="F24" s="4779"/>
      <c r="G24" s="4779"/>
      <c r="H24" s="4779"/>
      <c r="I24" s="4780"/>
      <c r="J24" s="1789"/>
      <c r="K24" s="1849" t="s">
        <v>4003</v>
      </c>
      <c r="L24" s="1789"/>
      <c r="M24" s="1789"/>
      <c r="N24" s="1877" t="s">
        <v>4002</v>
      </c>
      <c r="O24" s="1781" t="s">
        <v>1610</v>
      </c>
      <c r="P24" s="1781">
        <v>3</v>
      </c>
      <c r="Q24" s="4781" t="s">
        <v>4004</v>
      </c>
      <c r="R24" s="4781" t="s">
        <v>4004</v>
      </c>
      <c r="S24" s="4781" t="s">
        <v>4004</v>
      </c>
      <c r="T24" s="4781" t="s">
        <v>4004</v>
      </c>
      <c r="U24" s="4782" t="s">
        <v>4004</v>
      </c>
      <c r="V24" s="1789"/>
      <c r="W24" s="1789"/>
    </row>
    <row r="25" spans="1:23" ht="20.25" customHeight="1">
      <c r="A25" s="1770"/>
      <c r="B25" s="1877" t="s">
        <v>4005</v>
      </c>
      <c r="C25" s="1781" t="s">
        <v>1610</v>
      </c>
      <c r="D25" s="1781">
        <v>3</v>
      </c>
      <c r="E25" s="4779"/>
      <c r="F25" s="4779"/>
      <c r="G25" s="4779"/>
      <c r="H25" s="4779"/>
      <c r="I25" s="4780"/>
      <c r="J25" s="1789"/>
      <c r="K25" s="1849" t="s">
        <v>4006</v>
      </c>
      <c r="L25" s="1789"/>
      <c r="M25" s="1789"/>
      <c r="N25" s="1877" t="s">
        <v>4005</v>
      </c>
      <c r="O25" s="1781" t="s">
        <v>1610</v>
      </c>
      <c r="P25" s="1781">
        <v>3</v>
      </c>
      <c r="Q25" s="4781" t="s">
        <v>4007</v>
      </c>
      <c r="R25" s="4781" t="s">
        <v>4007</v>
      </c>
      <c r="S25" s="4781" t="s">
        <v>4007</v>
      </c>
      <c r="T25" s="4781" t="s">
        <v>4007</v>
      </c>
      <c r="U25" s="4782" t="s">
        <v>4007</v>
      </c>
      <c r="V25" s="1789"/>
      <c r="W25" s="1789"/>
    </row>
    <row r="26" spans="1:23" ht="20.25" customHeight="1">
      <c r="A26" s="1770"/>
      <c r="B26" s="1877" t="s">
        <v>4008</v>
      </c>
      <c r="C26" s="1781" t="s">
        <v>1610</v>
      </c>
      <c r="D26" s="1781">
        <v>3</v>
      </c>
      <c r="E26" s="4779"/>
      <c r="F26" s="4779"/>
      <c r="G26" s="4779"/>
      <c r="H26" s="4779"/>
      <c r="I26" s="4780"/>
      <c r="J26" s="1789"/>
      <c r="K26" s="1849" t="s">
        <v>4009</v>
      </c>
      <c r="L26" s="1789"/>
      <c r="M26" s="1789"/>
      <c r="N26" s="1877" t="s">
        <v>4008</v>
      </c>
      <c r="O26" s="1781" t="s">
        <v>1610</v>
      </c>
      <c r="P26" s="1781">
        <v>3</v>
      </c>
      <c r="Q26" s="4781" t="s">
        <v>4010</v>
      </c>
      <c r="R26" s="4781" t="s">
        <v>4010</v>
      </c>
      <c r="S26" s="4781" t="s">
        <v>4010</v>
      </c>
      <c r="T26" s="4781" t="s">
        <v>4010</v>
      </c>
      <c r="U26" s="4782" t="s">
        <v>4010</v>
      </c>
      <c r="V26" s="1789"/>
      <c r="W26" s="1789"/>
    </row>
    <row r="27" spans="1:23" ht="20.25" customHeight="1" thickBot="1">
      <c r="A27" s="1770"/>
      <c r="B27" s="1878" t="s">
        <v>4011</v>
      </c>
      <c r="C27" s="1785" t="s">
        <v>1610</v>
      </c>
      <c r="D27" s="1785">
        <v>3</v>
      </c>
      <c r="E27" s="4783"/>
      <c r="F27" s="4783"/>
      <c r="G27" s="4783"/>
      <c r="H27" s="4783"/>
      <c r="I27" s="4784"/>
      <c r="J27" s="1789"/>
      <c r="K27" s="1852" t="s">
        <v>4012</v>
      </c>
      <c r="L27" s="1789"/>
      <c r="M27" s="1789"/>
      <c r="N27" s="1878" t="s">
        <v>4011</v>
      </c>
      <c r="O27" s="1785" t="s">
        <v>1610</v>
      </c>
      <c r="P27" s="1785">
        <v>3</v>
      </c>
      <c r="Q27" s="4785" t="s">
        <v>4013</v>
      </c>
      <c r="R27" s="4785" t="s">
        <v>4013</v>
      </c>
      <c r="S27" s="4785" t="s">
        <v>4013</v>
      </c>
      <c r="T27" s="4785" t="s">
        <v>4013</v>
      </c>
      <c r="U27" s="4786" t="s">
        <v>4013</v>
      </c>
      <c r="V27" s="1789"/>
      <c r="W27" s="1789"/>
    </row>
    <row r="28" spans="1:23" ht="20.25" customHeight="1" thickBot="1">
      <c r="A28" s="1770"/>
      <c r="B28" s="1892"/>
      <c r="C28" s="1892"/>
      <c r="D28" s="1892"/>
      <c r="E28" s="1892"/>
      <c r="F28" s="1892"/>
      <c r="G28" s="1892"/>
      <c r="H28" s="1892"/>
      <c r="I28" s="1892"/>
      <c r="J28" s="1892"/>
      <c r="K28" s="1789"/>
      <c r="L28" s="1789"/>
      <c r="M28" s="1789"/>
      <c r="N28" s="1892"/>
      <c r="O28" s="1892"/>
      <c r="P28" s="1892"/>
      <c r="Q28" s="1894"/>
      <c r="R28" s="1894"/>
      <c r="S28" s="1894"/>
      <c r="T28" s="1894"/>
      <c r="U28" s="1894"/>
      <c r="V28" s="1892"/>
      <c r="W28" s="1789"/>
    </row>
    <row r="29" spans="1:23" ht="20.25" customHeight="1">
      <c r="A29" s="1770"/>
      <c r="B29" s="1876" t="s">
        <v>4014</v>
      </c>
      <c r="C29" s="1777" t="s">
        <v>1610</v>
      </c>
      <c r="D29" s="1777">
        <v>3</v>
      </c>
      <c r="E29" s="118"/>
      <c r="F29" s="118"/>
      <c r="G29" s="118"/>
      <c r="H29" s="118"/>
      <c r="I29" s="705"/>
      <c r="J29" s="1789"/>
      <c r="K29" s="1846" t="s">
        <v>4015</v>
      </c>
      <c r="L29" s="1789"/>
      <c r="M29" s="1789"/>
      <c r="N29" s="1876" t="s">
        <v>4014</v>
      </c>
      <c r="O29" s="1777" t="s">
        <v>1610</v>
      </c>
      <c r="P29" s="1777">
        <v>3</v>
      </c>
      <c r="Q29" s="120" t="s">
        <v>4016</v>
      </c>
      <c r="R29" s="120" t="s">
        <v>4016</v>
      </c>
      <c r="S29" s="120" t="s">
        <v>4016</v>
      </c>
      <c r="T29" s="120" t="s">
        <v>4016</v>
      </c>
      <c r="U29" s="706" t="s">
        <v>4016</v>
      </c>
      <c r="V29" s="1789"/>
      <c r="W29" s="1789"/>
    </row>
    <row r="30" spans="1:23" ht="20.25" customHeight="1">
      <c r="A30" s="1770"/>
      <c r="B30" s="1877" t="s">
        <v>4017</v>
      </c>
      <c r="C30" s="1781" t="s">
        <v>1610</v>
      </c>
      <c r="D30" s="1781">
        <v>3</v>
      </c>
      <c r="E30" s="18"/>
      <c r="F30" s="18"/>
      <c r="G30" s="18"/>
      <c r="H30" s="18"/>
      <c r="I30" s="707"/>
      <c r="J30" s="1789"/>
      <c r="K30" s="1849" t="s">
        <v>4018</v>
      </c>
      <c r="L30" s="1789"/>
      <c r="M30" s="1789"/>
      <c r="N30" s="1877" t="s">
        <v>4017</v>
      </c>
      <c r="O30" s="1781" t="s">
        <v>1610</v>
      </c>
      <c r="P30" s="1781">
        <v>3</v>
      </c>
      <c r="Q30" s="121" t="s">
        <v>4019</v>
      </c>
      <c r="R30" s="121" t="s">
        <v>4019</v>
      </c>
      <c r="S30" s="121" t="s">
        <v>4019</v>
      </c>
      <c r="T30" s="121" t="s">
        <v>4019</v>
      </c>
      <c r="U30" s="708" t="s">
        <v>4019</v>
      </c>
      <c r="V30" s="1789"/>
      <c r="W30" s="1789"/>
    </row>
    <row r="31" spans="1:23" ht="20.25" customHeight="1">
      <c r="A31" s="1770"/>
      <c r="B31" s="1877" t="s">
        <v>4020</v>
      </c>
      <c r="C31" s="1781" t="s">
        <v>1610</v>
      </c>
      <c r="D31" s="1781">
        <v>3</v>
      </c>
      <c r="E31" s="18"/>
      <c r="F31" s="18"/>
      <c r="G31" s="18"/>
      <c r="H31" s="18"/>
      <c r="I31" s="707"/>
      <c r="J31" s="1789"/>
      <c r="K31" s="1849" t="s">
        <v>4021</v>
      </c>
      <c r="L31" s="1789"/>
      <c r="M31" s="1789"/>
      <c r="N31" s="1877" t="s">
        <v>4020</v>
      </c>
      <c r="O31" s="1781" t="s">
        <v>1610</v>
      </c>
      <c r="P31" s="1781">
        <v>3</v>
      </c>
      <c r="Q31" s="121" t="s">
        <v>4022</v>
      </c>
      <c r="R31" s="121" t="s">
        <v>4022</v>
      </c>
      <c r="S31" s="121" t="s">
        <v>4022</v>
      </c>
      <c r="T31" s="121" t="s">
        <v>4022</v>
      </c>
      <c r="U31" s="708" t="s">
        <v>4022</v>
      </c>
      <c r="V31" s="1789"/>
      <c r="W31" s="1789"/>
    </row>
    <row r="32" spans="1:23" ht="20.25" customHeight="1">
      <c r="A32" s="1770"/>
      <c r="B32" s="1877" t="s">
        <v>4023</v>
      </c>
      <c r="C32" s="1781" t="s">
        <v>1610</v>
      </c>
      <c r="D32" s="1781">
        <v>3</v>
      </c>
      <c r="E32" s="18"/>
      <c r="F32" s="18"/>
      <c r="G32" s="18"/>
      <c r="H32" s="18"/>
      <c r="I32" s="707"/>
      <c r="J32" s="1789"/>
      <c r="K32" s="1849" t="s">
        <v>4024</v>
      </c>
      <c r="L32" s="1789"/>
      <c r="M32" s="1789"/>
      <c r="N32" s="1877" t="s">
        <v>4023</v>
      </c>
      <c r="O32" s="1781" t="s">
        <v>1610</v>
      </c>
      <c r="P32" s="1781">
        <v>3</v>
      </c>
      <c r="Q32" s="121" t="s">
        <v>4025</v>
      </c>
      <c r="R32" s="121" t="s">
        <v>4025</v>
      </c>
      <c r="S32" s="121" t="s">
        <v>4025</v>
      </c>
      <c r="T32" s="121" t="s">
        <v>4025</v>
      </c>
      <c r="U32" s="708" t="s">
        <v>4025</v>
      </c>
      <c r="V32" s="1789"/>
      <c r="W32" s="1789"/>
    </row>
    <row r="33" spans="1:23" ht="20.25" customHeight="1">
      <c r="A33" s="1770"/>
      <c r="B33" s="1877" t="s">
        <v>4026</v>
      </c>
      <c r="C33" s="1781" t="s">
        <v>1610</v>
      </c>
      <c r="D33" s="1781">
        <v>3</v>
      </c>
      <c r="E33" s="18"/>
      <c r="F33" s="18"/>
      <c r="G33" s="18"/>
      <c r="H33" s="18"/>
      <c r="I33" s="707"/>
      <c r="J33" s="1789"/>
      <c r="K33" s="1849" t="s">
        <v>4027</v>
      </c>
      <c r="L33" s="1789"/>
      <c r="M33" s="1789"/>
      <c r="N33" s="1877" t="s">
        <v>4026</v>
      </c>
      <c r="O33" s="1781" t="s">
        <v>1610</v>
      </c>
      <c r="P33" s="1781">
        <v>3</v>
      </c>
      <c r="Q33" s="121" t="s">
        <v>4028</v>
      </c>
      <c r="R33" s="121" t="s">
        <v>4028</v>
      </c>
      <c r="S33" s="121" t="s">
        <v>4028</v>
      </c>
      <c r="T33" s="121" t="s">
        <v>4028</v>
      </c>
      <c r="U33" s="708" t="s">
        <v>4028</v>
      </c>
      <c r="V33" s="1789"/>
      <c r="W33" s="1789"/>
    </row>
    <row r="34" spans="1:23" ht="20.25" customHeight="1" thickBot="1">
      <c r="A34" s="1770"/>
      <c r="B34" s="1878" t="s">
        <v>4029</v>
      </c>
      <c r="C34" s="1785" t="s">
        <v>1610</v>
      </c>
      <c r="D34" s="1785">
        <v>3</v>
      </c>
      <c r="E34" s="119"/>
      <c r="F34" s="119"/>
      <c r="G34" s="119"/>
      <c r="H34" s="119"/>
      <c r="I34" s="709"/>
      <c r="J34" s="1789"/>
      <c r="K34" s="1852" t="s">
        <v>4030</v>
      </c>
      <c r="L34" s="1789"/>
      <c r="M34" s="1789"/>
      <c r="N34" s="1878" t="s">
        <v>4029</v>
      </c>
      <c r="O34" s="1785" t="s">
        <v>1610</v>
      </c>
      <c r="P34" s="1785">
        <v>3</v>
      </c>
      <c r="Q34" s="122" t="s">
        <v>4031</v>
      </c>
      <c r="R34" s="122" t="s">
        <v>4031</v>
      </c>
      <c r="S34" s="122" t="s">
        <v>4031</v>
      </c>
      <c r="T34" s="122" t="s">
        <v>4031</v>
      </c>
      <c r="U34" s="710" t="s">
        <v>4031</v>
      </c>
      <c r="V34" s="1789"/>
      <c r="W34" s="1789"/>
    </row>
    <row r="35" spans="1:23" ht="20.25" customHeight="1" thickBot="1">
      <c r="A35" s="1770"/>
      <c r="B35" s="1892"/>
      <c r="C35" s="1892"/>
      <c r="D35" s="1892"/>
      <c r="E35" s="1892"/>
      <c r="F35" s="1892"/>
      <c r="G35" s="1892"/>
      <c r="H35" s="1892"/>
      <c r="I35" s="1892"/>
      <c r="J35" s="1892"/>
      <c r="K35" s="1789"/>
      <c r="L35" s="1789"/>
      <c r="M35" s="1789"/>
      <c r="N35" s="1892"/>
      <c r="O35" s="1892"/>
      <c r="P35" s="1892"/>
      <c r="Q35" s="1894"/>
      <c r="R35" s="1894"/>
      <c r="S35" s="1894"/>
      <c r="T35" s="1894"/>
      <c r="U35" s="1894"/>
      <c r="V35" s="1892"/>
      <c r="W35" s="1789"/>
    </row>
    <row r="36" spans="1:23" ht="20.25" customHeight="1">
      <c r="A36" s="1770"/>
      <c r="B36" s="1876" t="s">
        <v>4032</v>
      </c>
      <c r="C36" s="1777" t="s">
        <v>1610</v>
      </c>
      <c r="D36" s="1777">
        <v>3</v>
      </c>
      <c r="E36" s="4872">
        <v>12.551857008114936</v>
      </c>
      <c r="F36" s="4872">
        <v>12.551857008114936</v>
      </c>
      <c r="G36" s="4872">
        <v>12.551857008114936</v>
      </c>
      <c r="H36" s="4872">
        <v>12.551857008114936</v>
      </c>
      <c r="I36" s="4889">
        <v>12.551857008114936</v>
      </c>
      <c r="J36" s="1789"/>
      <c r="K36" s="1846" t="s">
        <v>4033</v>
      </c>
      <c r="L36" s="1789"/>
      <c r="M36" s="1789"/>
      <c r="N36" s="1876" t="s">
        <v>4032</v>
      </c>
      <c r="O36" s="1777" t="s">
        <v>1610</v>
      </c>
      <c r="P36" s="1777">
        <v>3</v>
      </c>
      <c r="Q36" s="120" t="s">
        <v>4034</v>
      </c>
      <c r="R36" s="120" t="s">
        <v>4034</v>
      </c>
      <c r="S36" s="120" t="s">
        <v>4034</v>
      </c>
      <c r="T36" s="120" t="s">
        <v>4034</v>
      </c>
      <c r="U36" s="706" t="s">
        <v>4034</v>
      </c>
      <c r="V36" s="1789"/>
      <c r="W36" s="1789"/>
    </row>
    <row r="37" spans="1:23" ht="20.25" customHeight="1" thickBot="1">
      <c r="A37" s="1770"/>
      <c r="B37" s="1878" t="s">
        <v>4035</v>
      </c>
      <c r="C37" s="1785" t="s">
        <v>1610</v>
      </c>
      <c r="D37" s="1785">
        <v>3</v>
      </c>
      <c r="E37" s="4878">
        <v>0</v>
      </c>
      <c r="F37" s="4878">
        <v>0</v>
      </c>
      <c r="G37" s="4878">
        <v>0</v>
      </c>
      <c r="H37" s="4878">
        <v>0</v>
      </c>
      <c r="I37" s="4891">
        <v>0</v>
      </c>
      <c r="J37" s="1789"/>
      <c r="K37" s="1852" t="s">
        <v>4036</v>
      </c>
      <c r="L37" s="1789"/>
      <c r="M37" s="1789"/>
      <c r="N37" s="1878" t="s">
        <v>4035</v>
      </c>
      <c r="O37" s="1785" t="s">
        <v>1610</v>
      </c>
      <c r="P37" s="1785">
        <v>3</v>
      </c>
      <c r="Q37" s="122" t="s">
        <v>4037</v>
      </c>
      <c r="R37" s="122" t="s">
        <v>4037</v>
      </c>
      <c r="S37" s="122" t="s">
        <v>4037</v>
      </c>
      <c r="T37" s="122" t="s">
        <v>4037</v>
      </c>
      <c r="U37" s="710" t="s">
        <v>4037</v>
      </c>
      <c r="V37" s="1789"/>
      <c r="W37" s="1789"/>
    </row>
  </sheetData>
  <sheetProtection algorithmName="SHA-512" hashValue="6FcSiA5Kr+Ex6twcLnjknkpPpPI852FmwoWfwB25opppiMo1m09lWpYbwmhjR1QEJK6t7NTy9O6U0E4yauVbLw==" saltValue="MJkwRNAGHqLf9sqwKqyj4Q==" spinCount="100000" sheet="1" formatCells="0" formatColumns="0" formatRows="0" insertHyperlinks="0" sort="0" autoFilter="0" pivotTables="0"/>
  <mergeCells count="4">
    <mergeCell ref="B1:L1"/>
    <mergeCell ref="N3:V3"/>
    <mergeCell ref="B3:K3"/>
    <mergeCell ref="N1:W1"/>
  </mergeCells>
  <pageMargins left="0.7" right="0.7" top="0.75" bottom="0.75" header="0.3" footer="0.3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K20"/>
  <sheetViews>
    <sheetView workbookViewId="0" xr3:uid="{958C4451-9541-5A59-BF78-D2F731DF1C81}"/>
  </sheetViews>
  <sheetFormatPr defaultRowHeight="14.25"/>
  <cols>
    <col min="3" max="8" width="26.625" customWidth="1"/>
    <col min="9" max="11" width="26.625" style="5331" customWidth="1"/>
  </cols>
  <sheetData>
    <row r="2" spans="2:11" ht="75">
      <c r="B2" s="5377" t="s">
        <v>3</v>
      </c>
      <c r="C2" s="5378" t="s">
        <v>4</v>
      </c>
      <c r="D2" s="5378" t="s">
        <v>5</v>
      </c>
      <c r="E2" s="5378" t="s">
        <v>6</v>
      </c>
      <c r="F2" s="5378" t="s">
        <v>7</v>
      </c>
      <c r="G2" s="5378" t="s">
        <v>8</v>
      </c>
      <c r="H2" s="5378" t="s">
        <v>9</v>
      </c>
      <c r="I2" s="5377" t="s">
        <v>10</v>
      </c>
      <c r="J2" s="5377" t="s">
        <v>11</v>
      </c>
      <c r="K2" s="5377" t="s">
        <v>12</v>
      </c>
    </row>
    <row r="3" spans="2:11" ht="71.25">
      <c r="B3" s="5379">
        <v>1</v>
      </c>
      <c r="C3" s="5380" t="s">
        <v>13</v>
      </c>
      <c r="D3" s="5379" t="s">
        <v>14</v>
      </c>
      <c r="E3" s="5381">
        <v>45215</v>
      </c>
      <c r="F3" s="5379" t="s">
        <v>15</v>
      </c>
      <c r="G3" s="5379" t="s">
        <v>16</v>
      </c>
      <c r="H3" s="5379" t="s">
        <v>17</v>
      </c>
      <c r="I3" s="5379" t="s">
        <v>18</v>
      </c>
      <c r="J3" s="5379" t="s">
        <v>19</v>
      </c>
      <c r="K3" s="5379" t="s">
        <v>20</v>
      </c>
    </row>
    <row r="4" spans="2:11" ht="99.75">
      <c r="B4" s="5379">
        <v>2</v>
      </c>
      <c r="C4" s="5379" t="s">
        <v>21</v>
      </c>
      <c r="D4" s="5379" t="s">
        <v>22</v>
      </c>
      <c r="E4" s="5381">
        <v>45219</v>
      </c>
      <c r="F4" s="5379" t="s">
        <v>23</v>
      </c>
      <c r="G4" s="5379" t="s">
        <v>24</v>
      </c>
      <c r="H4" s="5379" t="s">
        <v>25</v>
      </c>
      <c r="I4" s="5380" t="s">
        <v>26</v>
      </c>
      <c r="J4" s="5379" t="s">
        <v>19</v>
      </c>
      <c r="K4" s="5379" t="s">
        <v>20</v>
      </c>
    </row>
    <row r="5" spans="2:11">
      <c r="B5" s="5379">
        <v>3</v>
      </c>
      <c r="C5" s="5379" t="s">
        <v>21</v>
      </c>
      <c r="D5" s="5379" t="s">
        <v>27</v>
      </c>
      <c r="E5" s="5381">
        <v>45222</v>
      </c>
      <c r="F5" s="5379" t="s">
        <v>28</v>
      </c>
      <c r="G5" s="5379" t="s">
        <v>29</v>
      </c>
      <c r="H5" s="5379" t="s">
        <v>30</v>
      </c>
      <c r="I5" s="5379" t="s">
        <v>31</v>
      </c>
      <c r="J5" s="5379" t="s">
        <v>19</v>
      </c>
      <c r="K5" s="5379" t="s">
        <v>20</v>
      </c>
    </row>
    <row r="6" spans="2:11">
      <c r="B6" s="5379">
        <v>4</v>
      </c>
      <c r="C6" s="5379" t="s">
        <v>21</v>
      </c>
      <c r="D6" s="5379" t="s">
        <v>32</v>
      </c>
      <c r="E6" s="5381">
        <v>45225</v>
      </c>
      <c r="F6" s="5379" t="s">
        <v>33</v>
      </c>
      <c r="G6" s="5379" t="s">
        <v>34</v>
      </c>
      <c r="H6" s="5379" t="s">
        <v>35</v>
      </c>
      <c r="I6" s="5379" t="s">
        <v>36</v>
      </c>
      <c r="J6" s="5379" t="s">
        <v>19</v>
      </c>
      <c r="K6" s="5379" t="s">
        <v>20</v>
      </c>
    </row>
    <row r="7" spans="2:11" ht="114">
      <c r="B7" s="5379">
        <v>5</v>
      </c>
      <c r="C7" s="5379" t="s">
        <v>21</v>
      </c>
      <c r="D7" s="5379" t="s">
        <v>37</v>
      </c>
      <c r="E7" s="5381">
        <v>45230</v>
      </c>
      <c r="F7" s="5379" t="s">
        <v>33</v>
      </c>
      <c r="G7" s="5379" t="s">
        <v>38</v>
      </c>
      <c r="H7" s="5379" t="s">
        <v>39</v>
      </c>
      <c r="I7" s="5379" t="s">
        <v>36</v>
      </c>
      <c r="J7" s="5379" t="s">
        <v>19</v>
      </c>
      <c r="K7" s="5379" t="s">
        <v>20</v>
      </c>
    </row>
    <row r="8" spans="2:11" ht="85.5">
      <c r="B8" s="5379">
        <v>6</v>
      </c>
      <c r="C8" s="5379" t="s">
        <v>21</v>
      </c>
      <c r="D8" s="5379" t="s">
        <v>40</v>
      </c>
      <c r="E8" s="5381">
        <v>44928</v>
      </c>
      <c r="F8" s="5379" t="s">
        <v>33</v>
      </c>
      <c r="G8" s="5379" t="s">
        <v>41</v>
      </c>
      <c r="H8" s="5379" t="s">
        <v>42</v>
      </c>
      <c r="I8" s="5380" t="s">
        <v>43</v>
      </c>
      <c r="J8" s="5379" t="s">
        <v>19</v>
      </c>
      <c r="K8" s="5379" t="s">
        <v>20</v>
      </c>
    </row>
    <row r="9" spans="2:11" ht="171">
      <c r="B9" s="5379">
        <v>7</v>
      </c>
      <c r="C9" s="5379" t="s">
        <v>21</v>
      </c>
      <c r="D9" s="5379" t="s">
        <v>44</v>
      </c>
      <c r="E9" s="5381">
        <v>44928</v>
      </c>
      <c r="F9" s="5379" t="s">
        <v>33</v>
      </c>
      <c r="G9" s="5379" t="s">
        <v>45</v>
      </c>
      <c r="H9" s="5379" t="s">
        <v>46</v>
      </c>
      <c r="I9" s="5380" t="s">
        <v>47</v>
      </c>
      <c r="J9" s="5379" t="s">
        <v>19</v>
      </c>
      <c r="K9" s="5379" t="s">
        <v>20</v>
      </c>
    </row>
    <row r="10" spans="2:11" ht="85.5">
      <c r="B10" s="5379">
        <v>8</v>
      </c>
      <c r="C10" s="5379" t="s">
        <v>21</v>
      </c>
      <c r="D10" s="5379" t="s">
        <v>48</v>
      </c>
      <c r="E10" s="5381">
        <v>45238</v>
      </c>
      <c r="F10" s="5379" t="s">
        <v>33</v>
      </c>
      <c r="G10" s="5379" t="s">
        <v>49</v>
      </c>
      <c r="H10" s="5379" t="s">
        <v>50</v>
      </c>
      <c r="I10" s="5380" t="s">
        <v>51</v>
      </c>
      <c r="J10" s="5379" t="s">
        <v>19</v>
      </c>
      <c r="K10" s="5379" t="s">
        <v>20</v>
      </c>
    </row>
    <row r="11" spans="2:11" ht="28.5">
      <c r="B11" s="5379">
        <v>9</v>
      </c>
      <c r="C11" s="5382" t="s">
        <v>52</v>
      </c>
      <c r="D11" s="5382" t="s">
        <v>20</v>
      </c>
      <c r="E11" s="5381">
        <v>45258</v>
      </c>
      <c r="F11" s="5382" t="s">
        <v>33</v>
      </c>
      <c r="G11" s="5382" t="s">
        <v>53</v>
      </c>
      <c r="H11" s="5382" t="s">
        <v>54</v>
      </c>
      <c r="I11" s="5383" t="s">
        <v>55</v>
      </c>
      <c r="J11" s="5382" t="s">
        <v>19</v>
      </c>
      <c r="K11" s="5382" t="s">
        <v>20</v>
      </c>
    </row>
    <row r="12" spans="2:11" ht="270.75">
      <c r="B12" s="5379">
        <v>10</v>
      </c>
      <c r="C12" s="5382" t="s">
        <v>21</v>
      </c>
      <c r="D12" s="5382" t="s">
        <v>56</v>
      </c>
      <c r="E12" s="5381">
        <v>45258</v>
      </c>
      <c r="F12" s="5382" t="s">
        <v>33</v>
      </c>
      <c r="G12" s="5382" t="s">
        <v>49</v>
      </c>
      <c r="H12" s="5382" t="s">
        <v>57</v>
      </c>
      <c r="I12" s="5382" t="s">
        <v>58</v>
      </c>
      <c r="J12" s="5382" t="s">
        <v>19</v>
      </c>
      <c r="K12" s="5382" t="s">
        <v>20</v>
      </c>
    </row>
    <row r="13" spans="2:11" ht="156.75">
      <c r="B13">
        <v>11</v>
      </c>
      <c r="C13" t="s">
        <v>21</v>
      </c>
      <c r="D13" t="s">
        <v>59</v>
      </c>
      <c r="E13" s="5381">
        <v>45258</v>
      </c>
      <c r="F13" t="s">
        <v>33</v>
      </c>
      <c r="G13" t="s">
        <v>60</v>
      </c>
      <c r="H13" t="s">
        <v>61</v>
      </c>
      <c r="I13" s="5331" t="s">
        <v>62</v>
      </c>
      <c r="J13" s="5331" t="s">
        <v>19</v>
      </c>
      <c r="K13" s="5331" t="s">
        <v>20</v>
      </c>
    </row>
    <row r="14" spans="2:11" ht="28.5">
      <c r="B14">
        <v>12</v>
      </c>
      <c r="C14" t="s">
        <v>21</v>
      </c>
      <c r="D14" t="s">
        <v>63</v>
      </c>
      <c r="E14" s="5381">
        <v>45258</v>
      </c>
      <c r="F14" t="s">
        <v>33</v>
      </c>
      <c r="G14" t="s">
        <v>64</v>
      </c>
      <c r="H14" t="s">
        <v>65</v>
      </c>
      <c r="I14" s="5331" t="s">
        <v>66</v>
      </c>
      <c r="J14" s="5331" t="s">
        <v>19</v>
      </c>
      <c r="K14" s="5331" t="s">
        <v>20</v>
      </c>
    </row>
    <row r="15" spans="2:11" ht="171">
      <c r="B15">
        <v>13</v>
      </c>
      <c r="C15" t="s">
        <v>21</v>
      </c>
      <c r="D15" t="s">
        <v>67</v>
      </c>
      <c r="E15" s="5381">
        <v>45267</v>
      </c>
      <c r="F15" t="s">
        <v>33</v>
      </c>
      <c r="G15" t="s">
        <v>68</v>
      </c>
      <c r="H15" t="s">
        <v>69</v>
      </c>
      <c r="I15" s="5331" t="s">
        <v>70</v>
      </c>
      <c r="J15" s="5331" t="s">
        <v>19</v>
      </c>
      <c r="K15" s="5331" t="s">
        <v>20</v>
      </c>
    </row>
    <row r="16" spans="2:11" ht="99.75">
      <c r="B16">
        <v>14</v>
      </c>
      <c r="C16" t="s">
        <v>21</v>
      </c>
      <c r="D16" t="s">
        <v>71</v>
      </c>
      <c r="E16" s="5381">
        <v>45281</v>
      </c>
      <c r="F16" t="s">
        <v>33</v>
      </c>
      <c r="G16" t="s">
        <v>53</v>
      </c>
      <c r="H16" t="s">
        <v>72</v>
      </c>
      <c r="I16" s="5331" t="s">
        <v>73</v>
      </c>
      <c r="J16" s="5331" t="s">
        <v>19</v>
      </c>
      <c r="K16" s="5331" t="s">
        <v>20</v>
      </c>
    </row>
    <row r="17" spans="2:11" ht="42.75">
      <c r="B17">
        <v>15</v>
      </c>
      <c r="C17" t="s">
        <v>21</v>
      </c>
      <c r="D17" t="s">
        <v>74</v>
      </c>
      <c r="E17" s="5381">
        <v>45281</v>
      </c>
      <c r="F17" t="s">
        <v>33</v>
      </c>
      <c r="G17" t="s">
        <v>75</v>
      </c>
      <c r="H17" t="s">
        <v>76</v>
      </c>
      <c r="I17" s="5331" t="s">
        <v>77</v>
      </c>
      <c r="J17" s="5331" t="s">
        <v>19</v>
      </c>
      <c r="K17" s="5331" t="s">
        <v>20</v>
      </c>
    </row>
    <row r="18" spans="2:11" ht="28.5">
      <c r="B18">
        <v>16</v>
      </c>
      <c r="C18" t="s">
        <v>21</v>
      </c>
      <c r="D18" t="s">
        <v>78</v>
      </c>
      <c r="E18" s="5381">
        <v>45299</v>
      </c>
      <c r="F18" t="s">
        <v>33</v>
      </c>
      <c r="G18" t="s">
        <v>79</v>
      </c>
      <c r="H18" t="s">
        <v>80</v>
      </c>
      <c r="I18" s="5331" t="s">
        <v>81</v>
      </c>
      <c r="J18" s="5331" t="s">
        <v>19</v>
      </c>
      <c r="K18" s="5331" t="s">
        <v>20</v>
      </c>
    </row>
    <row r="19" spans="2:11" ht="57">
      <c r="B19">
        <v>17</v>
      </c>
      <c r="C19" t="s">
        <v>82</v>
      </c>
      <c r="D19" t="s">
        <v>83</v>
      </c>
      <c r="E19" s="5381">
        <v>45316</v>
      </c>
      <c r="F19" t="s">
        <v>33</v>
      </c>
      <c r="G19" t="s">
        <v>84</v>
      </c>
      <c r="H19" t="s">
        <v>84</v>
      </c>
      <c r="I19" s="5331" t="s">
        <v>85</v>
      </c>
      <c r="J19" s="5331" t="s">
        <v>86</v>
      </c>
      <c r="K19" s="5331" t="s">
        <v>20</v>
      </c>
    </row>
    <row r="20" spans="2:11" ht="15">
      <c r="B20" s="5384" t="s">
        <v>87</v>
      </c>
    </row>
  </sheetData>
  <hyperlinks>
    <hyperlink ref="I11" r:id="rId1" display="Errata log corrections" xr:uid="{00000000-0004-0000-0100-000000000000}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5">
    <tabColor rgb="FF0070C0"/>
  </sheetPr>
  <dimension ref="A1:AI85"/>
  <sheetViews>
    <sheetView topLeftCell="A52" zoomScale="80" zoomScaleNormal="80" workbookViewId="0" xr3:uid="{34904945-5288-588E-9F07-34343C13E9F2}"/>
  </sheetViews>
  <sheetFormatPr defaultColWidth="9" defaultRowHeight="18.75" customHeight="1"/>
  <cols>
    <col min="1" max="1" width="2.625" style="1390" customWidth="1"/>
    <col min="2" max="2" width="138.875" style="1390" bestFit="1" customWidth="1"/>
    <col min="3" max="3" width="12.875" style="1390" customWidth="1"/>
    <col min="4" max="4" width="5.75" style="1390" customWidth="1"/>
    <col min="5" max="15" width="10.25" style="1390" customWidth="1"/>
    <col min="16" max="16" width="3" style="1390" customWidth="1"/>
    <col min="17" max="17" width="11.125" style="1390" customWidth="1"/>
    <col min="18" max="19" width="9" style="1390" customWidth="1"/>
    <col min="20" max="20" width="136.75" style="1390" bestFit="1" customWidth="1"/>
    <col min="21" max="21" width="12.5" style="1390" bestFit="1" customWidth="1"/>
    <col min="22" max="22" width="9" style="1390" customWidth="1"/>
    <col min="23" max="33" width="17" style="1390" customWidth="1"/>
    <col min="34" max="34" width="5.125" style="1390" customWidth="1"/>
    <col min="35" max="35" width="9" style="1390" customWidth="1"/>
    <col min="36" max="16384" width="9" style="1390"/>
  </cols>
  <sheetData>
    <row r="1" spans="1:35" s="1769" customFormat="1" ht="18.75" customHeight="1">
      <c r="A1" s="1767"/>
      <c r="B1" s="5412" t="s">
        <v>125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1767"/>
      <c r="T1" s="5412" t="s">
        <v>434</v>
      </c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</row>
    <row r="2" spans="1:35" s="1769" customFormat="1" ht="18.75" customHeight="1">
      <c r="A2" s="1767"/>
      <c r="B2" s="5412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1767"/>
      <c r="T2" s="1767"/>
      <c r="U2" s="1767"/>
      <c r="V2" s="1767"/>
      <c r="W2" s="1767"/>
      <c r="X2" s="1767"/>
      <c r="Y2" s="1767"/>
      <c r="Z2" s="1767"/>
      <c r="AA2" s="1767"/>
      <c r="AB2" s="1767"/>
      <c r="AC2" s="1767"/>
      <c r="AD2" s="1767"/>
      <c r="AE2" s="1767"/>
      <c r="AF2" s="1767"/>
      <c r="AG2" s="1767"/>
      <c r="AH2" s="1767"/>
      <c r="AI2" s="1767"/>
    </row>
    <row r="3" spans="1:35" ht="18.75" customHeight="1">
      <c r="A3" s="1770"/>
      <c r="B3" s="5413" t="s">
        <v>4038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1770"/>
      <c r="S3" s="1770"/>
      <c r="T3" s="5413" t="s">
        <v>4038</v>
      </c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1770"/>
    </row>
    <row r="4" spans="1:35" ht="18.7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  <c r="X4" s="1770"/>
      <c r="Y4" s="1770"/>
      <c r="Z4" s="1770"/>
      <c r="AA4" s="1770"/>
      <c r="AB4" s="1770"/>
      <c r="AC4" s="1770"/>
      <c r="AD4" s="1770"/>
      <c r="AE4" s="1770"/>
      <c r="AF4" s="1770"/>
      <c r="AG4" s="1770"/>
      <c r="AH4" s="1770"/>
      <c r="AI4" s="1770"/>
    </row>
    <row r="5" spans="1:35" ht="33" customHeight="1" thickBot="1">
      <c r="A5" s="1770"/>
      <c r="B5" s="1905" t="s">
        <v>2782</v>
      </c>
      <c r="C5" s="1816" t="s">
        <v>438</v>
      </c>
      <c r="D5" s="1816" t="s">
        <v>439</v>
      </c>
      <c r="E5" s="1816" t="s">
        <v>456</v>
      </c>
      <c r="F5" s="1816" t="s">
        <v>457</v>
      </c>
      <c r="G5" s="1816" t="s">
        <v>458</v>
      </c>
      <c r="H5" s="1816" t="s">
        <v>459</v>
      </c>
      <c r="I5" s="1816" t="s">
        <v>460</v>
      </c>
      <c r="J5" s="1816" t="s">
        <v>461</v>
      </c>
      <c r="K5" s="1816" t="s">
        <v>462</v>
      </c>
      <c r="L5" s="1816" t="s">
        <v>463</v>
      </c>
      <c r="M5" s="1816" t="s">
        <v>464</v>
      </c>
      <c r="N5" s="1816" t="s">
        <v>465</v>
      </c>
      <c r="O5" s="1817" t="s">
        <v>466</v>
      </c>
      <c r="P5" s="1770"/>
      <c r="Q5" s="1818" t="s">
        <v>441</v>
      </c>
      <c r="R5" s="1770"/>
      <c r="S5" s="1770"/>
      <c r="T5" s="1905" t="s">
        <v>2782</v>
      </c>
      <c r="U5" s="1816" t="s">
        <v>438</v>
      </c>
      <c r="V5" s="1816" t="s">
        <v>439</v>
      </c>
      <c r="W5" s="1816" t="s">
        <v>456</v>
      </c>
      <c r="X5" s="1816" t="s">
        <v>457</v>
      </c>
      <c r="Y5" s="1816" t="s">
        <v>458</v>
      </c>
      <c r="Z5" s="1816" t="s">
        <v>459</v>
      </c>
      <c r="AA5" s="1816" t="s">
        <v>460</v>
      </c>
      <c r="AB5" s="1816" t="s">
        <v>461</v>
      </c>
      <c r="AC5" s="1816" t="s">
        <v>462</v>
      </c>
      <c r="AD5" s="1816" t="s">
        <v>463</v>
      </c>
      <c r="AE5" s="1816" t="s">
        <v>464</v>
      </c>
      <c r="AF5" s="1816" t="s">
        <v>465</v>
      </c>
      <c r="AG5" s="1817" t="s">
        <v>466</v>
      </c>
      <c r="AH5" s="1770"/>
      <c r="AI5" s="1770"/>
    </row>
    <row r="6" spans="1:35" ht="18.75" customHeight="1" thickBot="1">
      <c r="A6" s="1770"/>
      <c r="B6" s="1907"/>
      <c r="C6" s="1908"/>
      <c r="D6" s="1908"/>
      <c r="E6" s="1908"/>
      <c r="F6" s="1908"/>
      <c r="G6" s="1908"/>
      <c r="H6" s="1908"/>
      <c r="I6" s="1908"/>
      <c r="J6" s="1908"/>
      <c r="K6" s="1908"/>
      <c r="L6" s="1908"/>
      <c r="M6" s="1908"/>
      <c r="N6" s="1770"/>
      <c r="O6" s="1770"/>
      <c r="P6" s="1770"/>
      <c r="Q6" s="1770"/>
      <c r="R6" s="1770"/>
      <c r="S6" s="1770"/>
      <c r="T6" s="1907"/>
      <c r="U6" s="1908"/>
      <c r="V6" s="1908"/>
      <c r="W6" s="1908"/>
      <c r="X6" s="1908"/>
      <c r="Y6" s="1908"/>
      <c r="Z6" s="1908"/>
      <c r="AA6" s="1908"/>
      <c r="AB6" s="1908"/>
      <c r="AC6" s="1908"/>
      <c r="AD6" s="1908"/>
      <c r="AE6" s="1770"/>
      <c r="AF6" s="1770"/>
      <c r="AG6" s="1770"/>
      <c r="AH6" s="1770"/>
      <c r="AI6" s="1770"/>
    </row>
    <row r="7" spans="1:35" ht="18.75" customHeight="1" thickBot="1">
      <c r="A7" s="1770"/>
      <c r="B7" s="1909" t="s">
        <v>4039</v>
      </c>
      <c r="C7" s="1820"/>
      <c r="D7" s="1820"/>
      <c r="E7" s="1820"/>
      <c r="F7" s="1837"/>
      <c r="G7" s="1837"/>
      <c r="H7" s="1886"/>
      <c r="I7" s="1886"/>
      <c r="J7" s="1886"/>
      <c r="K7" s="1886"/>
      <c r="L7" s="1886"/>
      <c r="M7" s="1886"/>
      <c r="N7" s="1845"/>
      <c r="O7" s="1845"/>
      <c r="P7" s="1845"/>
      <c r="Q7" s="1845"/>
      <c r="R7" s="1845"/>
      <c r="S7" s="1845"/>
      <c r="T7" s="1909" t="s">
        <v>4039</v>
      </c>
      <c r="U7" s="1820"/>
      <c r="V7" s="1820"/>
      <c r="W7" s="1820"/>
      <c r="X7" s="1837"/>
      <c r="Y7" s="1837"/>
      <c r="Z7" s="1886"/>
      <c r="AA7" s="1886"/>
      <c r="AB7" s="1886"/>
      <c r="AC7" s="1886"/>
      <c r="AD7" s="1886"/>
      <c r="AE7" s="1886"/>
      <c r="AF7" s="1845"/>
      <c r="AG7" s="1845"/>
      <c r="AH7" s="1845"/>
      <c r="AI7" s="1845"/>
    </row>
    <row r="8" spans="1:35" ht="18.75" customHeight="1" thickBot="1">
      <c r="A8" s="1859"/>
      <c r="B8" s="1880" t="s">
        <v>4040</v>
      </c>
      <c r="C8" s="1806" t="s">
        <v>1610</v>
      </c>
      <c r="D8" s="1806">
        <v>3</v>
      </c>
      <c r="E8" s="4892">
        <v>203.35470753693681</v>
      </c>
      <c r="F8" s="1837"/>
      <c r="G8" s="1837"/>
      <c r="H8" s="1837"/>
      <c r="I8" s="1837"/>
      <c r="J8" s="1837"/>
      <c r="K8" s="1837"/>
      <c r="L8" s="1837"/>
      <c r="M8" s="1837"/>
      <c r="N8" s="1837"/>
      <c r="O8" s="1837"/>
      <c r="P8" s="1845"/>
      <c r="Q8" s="1881" t="s">
        <v>4041</v>
      </c>
      <c r="R8" s="1845"/>
      <c r="S8" s="1845"/>
      <c r="T8" s="1880" t="s">
        <v>4040</v>
      </c>
      <c r="U8" s="1806" t="s">
        <v>1610</v>
      </c>
      <c r="V8" s="1806">
        <v>3</v>
      </c>
      <c r="W8" s="712" t="s">
        <v>4042</v>
      </c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45"/>
      <c r="AI8" s="1845"/>
    </row>
    <row r="9" spans="1:35" ht="18.75" customHeight="1" thickBot="1">
      <c r="A9" s="1770"/>
      <c r="B9" s="1845"/>
      <c r="C9" s="1845"/>
      <c r="D9" s="1845"/>
      <c r="E9" s="1845"/>
      <c r="F9" s="1845"/>
      <c r="G9" s="1845"/>
      <c r="H9" s="1845"/>
      <c r="I9" s="1845"/>
      <c r="J9" s="1845"/>
      <c r="K9" s="1845"/>
      <c r="L9" s="1845"/>
      <c r="M9" s="1845"/>
      <c r="N9" s="1845"/>
      <c r="O9" s="1845"/>
      <c r="P9" s="1845"/>
      <c r="Q9" s="1845"/>
      <c r="R9" s="1845"/>
      <c r="S9" s="1845"/>
      <c r="T9" s="1845"/>
      <c r="U9" s="1845"/>
      <c r="V9" s="1845"/>
      <c r="W9" s="1879"/>
      <c r="X9" s="1879"/>
      <c r="Y9" s="1879"/>
      <c r="Z9" s="1879"/>
      <c r="AA9" s="1879"/>
      <c r="AB9" s="1879"/>
      <c r="AC9" s="1879"/>
      <c r="AD9" s="1879"/>
      <c r="AE9" s="1879"/>
      <c r="AF9" s="1879"/>
      <c r="AG9" s="1879"/>
      <c r="AH9" s="1845"/>
      <c r="AI9" s="1845"/>
    </row>
    <row r="10" spans="1:35" ht="18.75" customHeight="1" thickBot="1">
      <c r="A10" s="1770"/>
      <c r="B10" s="1909" t="s">
        <v>4043</v>
      </c>
      <c r="C10" s="1820"/>
      <c r="D10" s="1820"/>
      <c r="E10" s="1820"/>
      <c r="F10" s="1820"/>
      <c r="G10" s="1820"/>
      <c r="H10" s="1820"/>
      <c r="I10" s="1820"/>
      <c r="J10" s="1820"/>
      <c r="K10" s="1820"/>
      <c r="L10" s="1820"/>
      <c r="M10" s="1820"/>
      <c r="N10" s="1820"/>
      <c r="O10" s="1820"/>
      <c r="P10" s="1789"/>
      <c r="Q10" s="1789"/>
      <c r="R10" s="1789"/>
      <c r="S10" s="1789"/>
      <c r="T10" s="1909" t="s">
        <v>4043</v>
      </c>
      <c r="U10" s="1820"/>
      <c r="V10" s="1820"/>
      <c r="W10" s="1820"/>
      <c r="X10" s="1820"/>
      <c r="Y10" s="1820"/>
      <c r="Z10" s="1820"/>
      <c r="AA10" s="1820"/>
      <c r="AB10" s="1820"/>
      <c r="AC10" s="1820"/>
      <c r="AD10" s="1820"/>
      <c r="AE10" s="1820"/>
      <c r="AF10" s="1820"/>
      <c r="AG10" s="1820"/>
      <c r="AH10" s="1789"/>
      <c r="AI10" s="1789"/>
    </row>
    <row r="11" spans="1:35" ht="18.75" customHeight="1">
      <c r="A11" s="1859"/>
      <c r="B11" s="1876" t="s">
        <v>4044</v>
      </c>
      <c r="C11" s="1777" t="s">
        <v>4045</v>
      </c>
      <c r="D11" s="1777">
        <v>2</v>
      </c>
      <c r="E11" s="1910"/>
      <c r="F11" s="4893">
        <v>35.946636519470118</v>
      </c>
      <c r="G11" s="4893">
        <v>35.145579211943222</v>
      </c>
      <c r="H11" s="4893">
        <v>34.835350776485029</v>
      </c>
      <c r="I11" s="4893">
        <v>34.791682177255709</v>
      </c>
      <c r="J11" s="4893">
        <v>34.54319582797411</v>
      </c>
      <c r="K11" s="4893">
        <v>33.663685621942513</v>
      </c>
      <c r="L11" s="4893">
        <v>32.833048252865545</v>
      </c>
      <c r="M11" s="4893">
        <v>32.029904798553233</v>
      </c>
      <c r="N11" s="4893">
        <v>31.25868094477056</v>
      </c>
      <c r="O11" s="4894">
        <v>30.512280325296732</v>
      </c>
      <c r="P11" s="1789"/>
      <c r="Q11" s="1846" t="s">
        <v>4046</v>
      </c>
      <c r="R11" s="1789"/>
      <c r="S11" s="1789"/>
      <c r="T11" s="1876" t="s">
        <v>4044</v>
      </c>
      <c r="U11" s="1777" t="s">
        <v>4045</v>
      </c>
      <c r="V11" s="1777">
        <v>2</v>
      </c>
      <c r="W11" s="1911"/>
      <c r="X11" s="727" t="s">
        <v>4047</v>
      </c>
      <c r="Y11" s="727" t="s">
        <v>4047</v>
      </c>
      <c r="Z11" s="727" t="s">
        <v>4047</v>
      </c>
      <c r="AA11" s="727" t="s">
        <v>4047</v>
      </c>
      <c r="AB11" s="727" t="s">
        <v>4047</v>
      </c>
      <c r="AC11" s="727" t="s">
        <v>4047</v>
      </c>
      <c r="AD11" s="727" t="s">
        <v>4047</v>
      </c>
      <c r="AE11" s="727" t="s">
        <v>4047</v>
      </c>
      <c r="AF11" s="727" t="s">
        <v>4047</v>
      </c>
      <c r="AG11" s="728" t="s">
        <v>4047</v>
      </c>
      <c r="AH11" s="1789"/>
      <c r="AI11" s="1789"/>
    </row>
    <row r="12" spans="1:35" ht="18.75" customHeight="1">
      <c r="A12" s="1859"/>
      <c r="B12" s="1877" t="s">
        <v>4048</v>
      </c>
      <c r="C12" s="1781" t="s">
        <v>4045</v>
      </c>
      <c r="D12" s="1781">
        <v>2</v>
      </c>
      <c r="E12" s="1912"/>
      <c r="F12" s="4895">
        <v>35.946636519470118</v>
      </c>
      <c r="G12" s="4895">
        <v>35.145579211943222</v>
      </c>
      <c r="H12" s="4895">
        <v>34.835350776485029</v>
      </c>
      <c r="I12" s="4895">
        <v>34.791682177255709</v>
      </c>
      <c r="J12" s="4895">
        <v>34.54319582797411</v>
      </c>
      <c r="K12" s="4895">
        <v>33.663685621942513</v>
      </c>
      <c r="L12" s="4895">
        <v>32.833048252865545</v>
      </c>
      <c r="M12" s="4895">
        <v>32.029904798553233</v>
      </c>
      <c r="N12" s="4895">
        <v>31.25868094477056</v>
      </c>
      <c r="O12" s="4896">
        <v>30.512280325296732</v>
      </c>
      <c r="P12" s="1789"/>
      <c r="Q12" s="1849" t="s">
        <v>4049</v>
      </c>
      <c r="R12" s="1789"/>
      <c r="S12" s="1789"/>
      <c r="T12" s="1877" t="s">
        <v>4048</v>
      </c>
      <c r="U12" s="1781" t="s">
        <v>4045</v>
      </c>
      <c r="V12" s="1781">
        <v>2</v>
      </c>
      <c r="W12" s="1913"/>
      <c r="X12" s="729" t="s">
        <v>4050</v>
      </c>
      <c r="Y12" s="729" t="s">
        <v>4050</v>
      </c>
      <c r="Z12" s="729" t="s">
        <v>4050</v>
      </c>
      <c r="AA12" s="729" t="s">
        <v>4050</v>
      </c>
      <c r="AB12" s="729" t="s">
        <v>4050</v>
      </c>
      <c r="AC12" s="729" t="s">
        <v>4050</v>
      </c>
      <c r="AD12" s="729" t="s">
        <v>4050</v>
      </c>
      <c r="AE12" s="729" t="s">
        <v>4050</v>
      </c>
      <c r="AF12" s="729" t="s">
        <v>4050</v>
      </c>
      <c r="AG12" s="730" t="s">
        <v>4050</v>
      </c>
      <c r="AH12" s="1789"/>
      <c r="AI12" s="1789"/>
    </row>
    <row r="13" spans="1:35" ht="18.75" customHeight="1">
      <c r="A13" s="1859"/>
      <c r="B13" s="1877" t="s">
        <v>4051</v>
      </c>
      <c r="C13" s="1781" t="s">
        <v>4045</v>
      </c>
      <c r="D13" s="1781">
        <v>2</v>
      </c>
      <c r="E13" s="1912"/>
      <c r="F13" s="4895">
        <v>35.946636519470118</v>
      </c>
      <c r="G13" s="4895">
        <v>35.145579211943222</v>
      </c>
      <c r="H13" s="4895">
        <v>34.835350776485029</v>
      </c>
      <c r="I13" s="4895">
        <v>34.791682177255709</v>
      </c>
      <c r="J13" s="4895">
        <v>34.54319582797411</v>
      </c>
      <c r="K13" s="4895">
        <v>33.663685621942513</v>
      </c>
      <c r="L13" s="4895">
        <v>32.833048252865545</v>
      </c>
      <c r="M13" s="4895">
        <v>32.029904798553233</v>
      </c>
      <c r="N13" s="4895">
        <v>31.25868094477056</v>
      </c>
      <c r="O13" s="4896">
        <v>30.512280325296732</v>
      </c>
      <c r="P13" s="1789"/>
      <c r="Q13" s="1849" t="s">
        <v>4052</v>
      </c>
      <c r="R13" s="1789"/>
      <c r="S13" s="1789"/>
      <c r="T13" s="1877" t="s">
        <v>4051</v>
      </c>
      <c r="U13" s="1781" t="s">
        <v>4045</v>
      </c>
      <c r="V13" s="1781">
        <v>2</v>
      </c>
      <c r="W13" s="1913"/>
      <c r="X13" s="729" t="s">
        <v>4053</v>
      </c>
      <c r="Y13" s="729" t="s">
        <v>4053</v>
      </c>
      <c r="Z13" s="729" t="s">
        <v>4053</v>
      </c>
      <c r="AA13" s="729" t="s">
        <v>4053</v>
      </c>
      <c r="AB13" s="729" t="s">
        <v>4053</v>
      </c>
      <c r="AC13" s="729" t="s">
        <v>4053</v>
      </c>
      <c r="AD13" s="729" t="s">
        <v>4053</v>
      </c>
      <c r="AE13" s="729" t="s">
        <v>4053</v>
      </c>
      <c r="AF13" s="729" t="s">
        <v>4053</v>
      </c>
      <c r="AG13" s="730" t="s">
        <v>4053</v>
      </c>
      <c r="AH13" s="1789"/>
      <c r="AI13" s="1789"/>
    </row>
    <row r="14" spans="1:35" ht="18.75" customHeight="1">
      <c r="A14" s="1859"/>
      <c r="B14" s="1877" t="s">
        <v>4054</v>
      </c>
      <c r="C14" s="1781" t="s">
        <v>4045</v>
      </c>
      <c r="D14" s="1781">
        <v>2</v>
      </c>
      <c r="E14" s="1912"/>
      <c r="F14" s="4895">
        <v>35.946636519470118</v>
      </c>
      <c r="G14" s="4895">
        <v>35.145579211943222</v>
      </c>
      <c r="H14" s="4895">
        <v>34.835350776485029</v>
      </c>
      <c r="I14" s="4895">
        <v>34.791682177255709</v>
      </c>
      <c r="J14" s="4895">
        <v>34.54319582797411</v>
      </c>
      <c r="K14" s="4895">
        <v>33.663685621942513</v>
      </c>
      <c r="L14" s="4895">
        <v>32.833048252865545</v>
      </c>
      <c r="M14" s="4895">
        <v>32.029904798553233</v>
      </c>
      <c r="N14" s="4895">
        <v>31.25868094477056</v>
      </c>
      <c r="O14" s="4896">
        <v>30.512280325296732</v>
      </c>
      <c r="P14" s="1789"/>
      <c r="Q14" s="1849" t="s">
        <v>4055</v>
      </c>
      <c r="R14" s="1789"/>
      <c r="S14" s="1789"/>
      <c r="T14" s="1877" t="s">
        <v>4054</v>
      </c>
      <c r="U14" s="1781" t="s">
        <v>4045</v>
      </c>
      <c r="V14" s="1781">
        <v>2</v>
      </c>
      <c r="W14" s="1913"/>
      <c r="X14" s="729" t="s">
        <v>4056</v>
      </c>
      <c r="Y14" s="729" t="s">
        <v>4056</v>
      </c>
      <c r="Z14" s="729" t="s">
        <v>4056</v>
      </c>
      <c r="AA14" s="729" t="s">
        <v>4056</v>
      </c>
      <c r="AB14" s="729" t="s">
        <v>4056</v>
      </c>
      <c r="AC14" s="729" t="s">
        <v>4056</v>
      </c>
      <c r="AD14" s="729" t="s">
        <v>4056</v>
      </c>
      <c r="AE14" s="729" t="s">
        <v>4056</v>
      </c>
      <c r="AF14" s="729" t="s">
        <v>4056</v>
      </c>
      <c r="AG14" s="730" t="s">
        <v>4056</v>
      </c>
      <c r="AH14" s="1789"/>
      <c r="AI14" s="1789"/>
    </row>
    <row r="15" spans="1:35" ht="18.75" customHeight="1">
      <c r="A15" s="1859"/>
      <c r="B15" s="1877" t="s">
        <v>4057</v>
      </c>
      <c r="C15" s="1781" t="s">
        <v>4045</v>
      </c>
      <c r="D15" s="1781">
        <v>2</v>
      </c>
      <c r="E15" s="1912"/>
      <c r="F15" s="4895">
        <v>35.946636519470118</v>
      </c>
      <c r="G15" s="4895">
        <v>35.145579211943222</v>
      </c>
      <c r="H15" s="4895">
        <v>34.835350776485029</v>
      </c>
      <c r="I15" s="4895">
        <v>34.791682177255709</v>
      </c>
      <c r="J15" s="4895">
        <v>34.54319582797411</v>
      </c>
      <c r="K15" s="4895">
        <v>33.663685621942513</v>
      </c>
      <c r="L15" s="4895">
        <v>32.833048252865545</v>
      </c>
      <c r="M15" s="4895">
        <v>32.029904798553233</v>
      </c>
      <c r="N15" s="4895">
        <v>31.25868094477056</v>
      </c>
      <c r="O15" s="4896">
        <v>30.512280325296732</v>
      </c>
      <c r="P15" s="1789"/>
      <c r="Q15" s="1849" t="s">
        <v>4058</v>
      </c>
      <c r="R15" s="1789"/>
      <c r="S15" s="1789"/>
      <c r="T15" s="1877" t="s">
        <v>4057</v>
      </c>
      <c r="U15" s="1781" t="s">
        <v>4045</v>
      </c>
      <c r="V15" s="1781">
        <v>2</v>
      </c>
      <c r="W15" s="1913"/>
      <c r="X15" s="729" t="s">
        <v>4059</v>
      </c>
      <c r="Y15" s="729" t="s">
        <v>4059</v>
      </c>
      <c r="Z15" s="729" t="s">
        <v>4059</v>
      </c>
      <c r="AA15" s="729" t="s">
        <v>4059</v>
      </c>
      <c r="AB15" s="729" t="s">
        <v>4059</v>
      </c>
      <c r="AC15" s="729" t="s">
        <v>4059</v>
      </c>
      <c r="AD15" s="729" t="s">
        <v>4059</v>
      </c>
      <c r="AE15" s="729" t="s">
        <v>4059</v>
      </c>
      <c r="AF15" s="729" t="s">
        <v>4059</v>
      </c>
      <c r="AG15" s="730" t="s">
        <v>4059</v>
      </c>
      <c r="AH15" s="1789"/>
      <c r="AI15" s="1789"/>
    </row>
    <row r="16" spans="1:35" ht="18.75" customHeight="1" thickBot="1">
      <c r="A16" s="1859"/>
      <c r="B16" s="1878" t="s">
        <v>4060</v>
      </c>
      <c r="C16" s="1785" t="s">
        <v>4045</v>
      </c>
      <c r="D16" s="1785">
        <v>2</v>
      </c>
      <c r="E16" s="1914"/>
      <c r="F16" s="4897">
        <v>35.946636519470118</v>
      </c>
      <c r="G16" s="4897">
        <v>35.145579211943222</v>
      </c>
      <c r="H16" s="4897">
        <v>34.835350776485029</v>
      </c>
      <c r="I16" s="4897">
        <v>34.791682177255709</v>
      </c>
      <c r="J16" s="4897">
        <v>34.54319582797411</v>
      </c>
      <c r="K16" s="4897">
        <v>33.663685621942513</v>
      </c>
      <c r="L16" s="4897">
        <v>32.833048252865545</v>
      </c>
      <c r="M16" s="4897">
        <v>32.029904798553233</v>
      </c>
      <c r="N16" s="4897">
        <v>31.25868094477056</v>
      </c>
      <c r="O16" s="4898">
        <v>30.512280325296732</v>
      </c>
      <c r="P16" s="1789"/>
      <c r="Q16" s="1852" t="s">
        <v>4061</v>
      </c>
      <c r="R16" s="1789"/>
      <c r="S16" s="1789"/>
      <c r="T16" s="1878" t="s">
        <v>4060</v>
      </c>
      <c r="U16" s="1785" t="s">
        <v>4045</v>
      </c>
      <c r="V16" s="1785">
        <v>2</v>
      </c>
      <c r="W16" s="1915"/>
      <c r="X16" s="731" t="s">
        <v>4062</v>
      </c>
      <c r="Y16" s="731" t="s">
        <v>4062</v>
      </c>
      <c r="Z16" s="731" t="s">
        <v>4062</v>
      </c>
      <c r="AA16" s="731" t="s">
        <v>4062</v>
      </c>
      <c r="AB16" s="731" t="s">
        <v>4062</v>
      </c>
      <c r="AC16" s="731" t="s">
        <v>4062</v>
      </c>
      <c r="AD16" s="731" t="s">
        <v>4062</v>
      </c>
      <c r="AE16" s="731" t="s">
        <v>4062</v>
      </c>
      <c r="AF16" s="731" t="s">
        <v>4062</v>
      </c>
      <c r="AG16" s="732" t="s">
        <v>4062</v>
      </c>
      <c r="AH16" s="1789"/>
      <c r="AI16" s="1789"/>
    </row>
    <row r="17" spans="1:35" ht="18.75" customHeight="1" thickBot="1">
      <c r="A17" s="1770"/>
      <c r="B17" s="1789"/>
      <c r="C17" s="1789"/>
      <c r="D17" s="1789"/>
      <c r="E17" s="1789"/>
      <c r="F17" s="1789"/>
      <c r="G17" s="1789"/>
      <c r="H17" s="1789"/>
      <c r="I17" s="1789"/>
      <c r="J17" s="1789"/>
      <c r="K17" s="1789"/>
      <c r="L17" s="1789"/>
      <c r="M17" s="1789"/>
      <c r="N17" s="1789"/>
      <c r="O17" s="1789"/>
      <c r="P17" s="1789"/>
      <c r="Q17" s="1789"/>
      <c r="R17" s="1789"/>
      <c r="S17" s="1789"/>
      <c r="T17" s="1789"/>
      <c r="U17" s="1789"/>
      <c r="V17" s="1789"/>
      <c r="W17" s="1916"/>
      <c r="X17" s="1916"/>
      <c r="Y17" s="1916"/>
      <c r="Z17" s="1916"/>
      <c r="AA17" s="1916"/>
      <c r="AB17" s="1916"/>
      <c r="AC17" s="1916"/>
      <c r="AD17" s="1916"/>
      <c r="AE17" s="1916"/>
      <c r="AF17" s="1916"/>
      <c r="AG17" s="1916"/>
      <c r="AH17" s="1789"/>
      <c r="AI17" s="1789"/>
    </row>
    <row r="18" spans="1:35" ht="18.75" customHeight="1" thickBot="1">
      <c r="A18" s="1770"/>
      <c r="B18" s="1909" t="s">
        <v>4063</v>
      </c>
      <c r="C18" s="1820"/>
      <c r="D18" s="1820"/>
      <c r="E18" s="1820"/>
      <c r="F18" s="1820"/>
      <c r="G18" s="1820"/>
      <c r="H18" s="1820"/>
      <c r="I18" s="1820"/>
      <c r="J18" s="1820"/>
      <c r="K18" s="1820"/>
      <c r="L18" s="1820"/>
      <c r="M18" s="1820"/>
      <c r="N18" s="1820"/>
      <c r="O18" s="1820"/>
      <c r="P18" s="1789"/>
      <c r="Q18" s="1789"/>
      <c r="R18" s="1789"/>
      <c r="S18" s="1789"/>
      <c r="T18" s="1909" t="s">
        <v>4063</v>
      </c>
      <c r="U18" s="1820"/>
      <c r="V18" s="1820"/>
      <c r="W18" s="1820"/>
      <c r="X18" s="1820"/>
      <c r="Y18" s="1820"/>
      <c r="Z18" s="1820"/>
      <c r="AA18" s="1820"/>
      <c r="AB18" s="1820"/>
      <c r="AC18" s="1820"/>
      <c r="AD18" s="1820"/>
      <c r="AE18" s="1820"/>
      <c r="AF18" s="1820"/>
      <c r="AG18" s="1820"/>
      <c r="AH18" s="1789"/>
      <c r="AI18" s="1789"/>
    </row>
    <row r="19" spans="1:35" ht="18.75" customHeight="1">
      <c r="A19" s="1859"/>
      <c r="B19" s="1876" t="s">
        <v>4064</v>
      </c>
      <c r="C19" s="1777" t="s">
        <v>1031</v>
      </c>
      <c r="D19" s="1777">
        <v>2</v>
      </c>
      <c r="E19" s="1910"/>
      <c r="F19" s="4893">
        <v>41.749395702029958</v>
      </c>
      <c r="G19" s="4893">
        <v>41.296055338180366</v>
      </c>
      <c r="H19" s="4893">
        <v>40.847637620085038</v>
      </c>
      <c r="I19" s="4893">
        <v>40.404089094658467</v>
      </c>
      <c r="J19" s="4893">
        <v>39.965356889241356</v>
      </c>
      <c r="K19" s="4893">
        <v>39.531388705297886</v>
      </c>
      <c r="L19" s="4893">
        <v>39.102132812181615</v>
      </c>
      <c r="M19" s="4893">
        <v>38.677538040968983</v>
      </c>
      <c r="N19" s="4893">
        <v>38.257553778359714</v>
      </c>
      <c r="O19" s="4894">
        <v>37.842129960643632</v>
      </c>
      <c r="P19" s="1789"/>
      <c r="Q19" s="1846" t="s">
        <v>4065</v>
      </c>
      <c r="R19" s="1789"/>
      <c r="S19" s="1789"/>
      <c r="T19" s="1876" t="s">
        <v>4064</v>
      </c>
      <c r="U19" s="1777" t="s">
        <v>1031</v>
      </c>
      <c r="V19" s="1777">
        <v>2</v>
      </c>
      <c r="W19" s="1911"/>
      <c r="X19" s="727" t="s">
        <v>4066</v>
      </c>
      <c r="Y19" s="727" t="s">
        <v>4066</v>
      </c>
      <c r="Z19" s="727" t="s">
        <v>4066</v>
      </c>
      <c r="AA19" s="727" t="s">
        <v>4066</v>
      </c>
      <c r="AB19" s="727" t="s">
        <v>4066</v>
      </c>
      <c r="AC19" s="727" t="s">
        <v>4066</v>
      </c>
      <c r="AD19" s="727" t="s">
        <v>4066</v>
      </c>
      <c r="AE19" s="727" t="s">
        <v>4066</v>
      </c>
      <c r="AF19" s="727" t="s">
        <v>4066</v>
      </c>
      <c r="AG19" s="728" t="s">
        <v>4066</v>
      </c>
      <c r="AH19" s="1789"/>
      <c r="AI19" s="1789"/>
    </row>
    <row r="20" spans="1:35" ht="18.75" customHeight="1">
      <c r="A20" s="1859"/>
      <c r="B20" s="1877" t="s">
        <v>4067</v>
      </c>
      <c r="C20" s="1781" t="s">
        <v>1031</v>
      </c>
      <c r="D20" s="1781">
        <v>2</v>
      </c>
      <c r="E20" s="1912"/>
      <c r="F20" s="4895">
        <v>22.092395702030043</v>
      </c>
      <c r="G20" s="4895">
        <v>21.639055338180391</v>
      </c>
      <c r="H20" s="4895">
        <v>21.190637620085152</v>
      </c>
      <c r="I20" s="4895">
        <v>20.747089094658381</v>
      </c>
      <c r="J20" s="4895">
        <v>20.308356889241374</v>
      </c>
      <c r="K20" s="4895">
        <v>19.874388705297839</v>
      </c>
      <c r="L20" s="4895">
        <v>19.445132812181722</v>
      </c>
      <c r="M20" s="4895">
        <v>19.020538040969054</v>
      </c>
      <c r="N20" s="4895">
        <v>18.600553778359668</v>
      </c>
      <c r="O20" s="4896">
        <v>18.185129960643593</v>
      </c>
      <c r="P20" s="1789"/>
      <c r="Q20" s="1849" t="s">
        <v>4068</v>
      </c>
      <c r="R20" s="1789"/>
      <c r="S20" s="1789"/>
      <c r="T20" s="1877" t="s">
        <v>4067</v>
      </c>
      <c r="U20" s="1781" t="s">
        <v>1031</v>
      </c>
      <c r="V20" s="1781">
        <v>2</v>
      </c>
      <c r="W20" s="1913"/>
      <c r="X20" s="729" t="s">
        <v>4069</v>
      </c>
      <c r="Y20" s="729" t="s">
        <v>4069</v>
      </c>
      <c r="Z20" s="729" t="s">
        <v>4069</v>
      </c>
      <c r="AA20" s="729" t="s">
        <v>4069</v>
      </c>
      <c r="AB20" s="729" t="s">
        <v>4069</v>
      </c>
      <c r="AC20" s="729" t="s">
        <v>4069</v>
      </c>
      <c r="AD20" s="729" t="s">
        <v>4069</v>
      </c>
      <c r="AE20" s="729" t="s">
        <v>4069</v>
      </c>
      <c r="AF20" s="729" t="s">
        <v>4069</v>
      </c>
      <c r="AG20" s="730" t="s">
        <v>4069</v>
      </c>
      <c r="AH20" s="1789"/>
      <c r="AI20" s="1789"/>
    </row>
    <row r="21" spans="1:35" ht="18.75" customHeight="1">
      <c r="A21" s="1859"/>
      <c r="B21" s="1877" t="s">
        <v>4070</v>
      </c>
      <c r="C21" s="1781" t="s">
        <v>1031</v>
      </c>
      <c r="D21" s="1781">
        <v>2</v>
      </c>
      <c r="E21" s="1912"/>
      <c r="F21" s="4895">
        <v>35.779255925423541</v>
      </c>
      <c r="G21" s="4895">
        <v>36.789112914685596</v>
      </c>
      <c r="H21" s="4895">
        <v>37.827472764400852</v>
      </c>
      <c r="I21" s="4895">
        <v>38.895139957840343</v>
      </c>
      <c r="J21" s="4895">
        <v>39.992941684534188</v>
      </c>
      <c r="K21" s="4895">
        <v>41.121728481147791</v>
      </c>
      <c r="L21" s="4895">
        <v>42.282374890446533</v>
      </c>
      <c r="M21" s="4895">
        <v>43.475780138859641</v>
      </c>
      <c r="N21" s="4895">
        <v>44.702868833167869</v>
      </c>
      <c r="O21" s="4896">
        <v>45.964591676855136</v>
      </c>
      <c r="P21" s="1789"/>
      <c r="Q21" s="1849" t="s">
        <v>4071</v>
      </c>
      <c r="R21" s="1789"/>
      <c r="S21" s="1789"/>
      <c r="T21" s="1877" t="s">
        <v>4070</v>
      </c>
      <c r="U21" s="1781" t="s">
        <v>1031</v>
      </c>
      <c r="V21" s="1781">
        <v>2</v>
      </c>
      <c r="W21" s="1913"/>
      <c r="X21" s="729" t="s">
        <v>4072</v>
      </c>
      <c r="Y21" s="729" t="s">
        <v>4072</v>
      </c>
      <c r="Z21" s="729" t="s">
        <v>4072</v>
      </c>
      <c r="AA21" s="729" t="s">
        <v>4072</v>
      </c>
      <c r="AB21" s="729" t="s">
        <v>4072</v>
      </c>
      <c r="AC21" s="729" t="s">
        <v>4072</v>
      </c>
      <c r="AD21" s="729" t="s">
        <v>4072</v>
      </c>
      <c r="AE21" s="729" t="s">
        <v>4072</v>
      </c>
      <c r="AF21" s="729" t="s">
        <v>4072</v>
      </c>
      <c r="AG21" s="730" t="s">
        <v>4072</v>
      </c>
      <c r="AH21" s="1789"/>
      <c r="AI21" s="1789"/>
    </row>
    <row r="22" spans="1:35" ht="18.75" customHeight="1">
      <c r="A22" s="1859"/>
      <c r="B22" s="1877" t="s">
        <v>4073</v>
      </c>
      <c r="C22" s="1781" t="s">
        <v>1031</v>
      </c>
      <c r="D22" s="1781">
        <v>2</v>
      </c>
      <c r="E22" s="1912"/>
      <c r="F22" s="4895">
        <v>62.423011063251643</v>
      </c>
      <c r="G22" s="4895">
        <v>62.886201253237203</v>
      </c>
      <c r="H22" s="4895">
        <v>63.268512672446199</v>
      </c>
      <c r="I22" s="4895">
        <v>63.638595909849045</v>
      </c>
      <c r="J22" s="4895">
        <v>64.052048396131724</v>
      </c>
      <c r="K22" s="4895">
        <v>64.628679862479444</v>
      </c>
      <c r="L22" s="4895">
        <v>65.388539249886065</v>
      </c>
      <c r="M22" s="4895">
        <v>66.217410924783906</v>
      </c>
      <c r="N22" s="4895">
        <v>67.105999639503665</v>
      </c>
      <c r="O22" s="4896">
        <v>68.044745771923573</v>
      </c>
      <c r="P22" s="1789"/>
      <c r="Q22" s="1849" t="s">
        <v>4074</v>
      </c>
      <c r="R22" s="1789"/>
      <c r="S22" s="1789"/>
      <c r="T22" s="1877" t="s">
        <v>4073</v>
      </c>
      <c r="U22" s="1781" t="s">
        <v>1031</v>
      </c>
      <c r="V22" s="1781">
        <v>2</v>
      </c>
      <c r="W22" s="1913"/>
      <c r="X22" s="729" t="s">
        <v>4075</v>
      </c>
      <c r="Y22" s="729" t="s">
        <v>4075</v>
      </c>
      <c r="Z22" s="729" t="s">
        <v>4075</v>
      </c>
      <c r="AA22" s="729" t="s">
        <v>4075</v>
      </c>
      <c r="AB22" s="729" t="s">
        <v>4075</v>
      </c>
      <c r="AC22" s="729" t="s">
        <v>4075</v>
      </c>
      <c r="AD22" s="729" t="s">
        <v>4075</v>
      </c>
      <c r="AE22" s="729" t="s">
        <v>4075</v>
      </c>
      <c r="AF22" s="729" t="s">
        <v>4075</v>
      </c>
      <c r="AG22" s="730" t="s">
        <v>4075</v>
      </c>
      <c r="AH22" s="1789"/>
      <c r="AI22" s="1789"/>
    </row>
    <row r="23" spans="1:35" ht="18.75" customHeight="1">
      <c r="A23" s="1859"/>
      <c r="B23" s="1877" t="s">
        <v>4076</v>
      </c>
      <c r="C23" s="1781" t="s">
        <v>1031</v>
      </c>
      <c r="D23" s="1781">
        <v>2</v>
      </c>
      <c r="E23" s="1912"/>
      <c r="F23" s="4895">
        <v>1506.7182989929001</v>
      </c>
      <c r="G23" s="4895">
        <v>1464.2544475600369</v>
      </c>
      <c r="H23" s="4895">
        <v>1417.8522908339803</v>
      </c>
      <c r="I23" s="4895">
        <v>1367.3075023410368</v>
      </c>
      <c r="J23" s="4895">
        <v>1321.8170020109178</v>
      </c>
      <c r="K23" s="4895">
        <v>1261.2016536206527</v>
      </c>
      <c r="L23" s="4895">
        <v>1196.3831657743629</v>
      </c>
      <c r="M23" s="4895">
        <v>1127.3812259249025</v>
      </c>
      <c r="N23" s="4895">
        <v>1054.1876725943903</v>
      </c>
      <c r="O23" s="4896">
        <v>976.79442587625817</v>
      </c>
      <c r="P23" s="1789"/>
      <c r="Q23" s="1849" t="s">
        <v>4077</v>
      </c>
      <c r="R23" s="1789"/>
      <c r="S23" s="1789"/>
      <c r="T23" s="1877" t="s">
        <v>4076</v>
      </c>
      <c r="U23" s="1781" t="s">
        <v>1031</v>
      </c>
      <c r="V23" s="1781">
        <v>2</v>
      </c>
      <c r="W23" s="1913"/>
      <c r="X23" s="729" t="s">
        <v>4078</v>
      </c>
      <c r="Y23" s="729" t="s">
        <v>4078</v>
      </c>
      <c r="Z23" s="729" t="s">
        <v>4078</v>
      </c>
      <c r="AA23" s="729" t="s">
        <v>4078</v>
      </c>
      <c r="AB23" s="729" t="s">
        <v>4078</v>
      </c>
      <c r="AC23" s="729" t="s">
        <v>4078</v>
      </c>
      <c r="AD23" s="729" t="s">
        <v>4078</v>
      </c>
      <c r="AE23" s="729" t="s">
        <v>4078</v>
      </c>
      <c r="AF23" s="729" t="s">
        <v>4078</v>
      </c>
      <c r="AG23" s="730" t="s">
        <v>4078</v>
      </c>
      <c r="AH23" s="1789"/>
      <c r="AI23" s="1789"/>
    </row>
    <row r="24" spans="1:35" ht="18.75" customHeight="1" thickBot="1">
      <c r="A24" s="1859"/>
      <c r="B24" s="1878" t="s">
        <v>4079</v>
      </c>
      <c r="C24" s="1785" t="s">
        <v>1031</v>
      </c>
      <c r="D24" s="1785">
        <v>2</v>
      </c>
      <c r="E24" s="1914"/>
      <c r="F24" s="4897">
        <v>1607.3222673122907</v>
      </c>
      <c r="G24" s="4897">
        <v>1674.9021492916313</v>
      </c>
      <c r="H24" s="4897">
        <v>1752.0764674391764</v>
      </c>
      <c r="I24" s="4897">
        <v>1835.4817362675176</v>
      </c>
      <c r="J24" s="4897">
        <v>1911.0812875162032</v>
      </c>
      <c r="K24" s="4897">
        <v>1990.8569763890002</v>
      </c>
      <c r="L24" s="4897">
        <v>2072.7367593969375</v>
      </c>
      <c r="M24" s="4897">
        <v>2157.3319868545218</v>
      </c>
      <c r="N24" s="4897">
        <v>2245.001654832774</v>
      </c>
      <c r="O24" s="4898">
        <v>2336.4127828248697</v>
      </c>
      <c r="P24" s="1789"/>
      <c r="Q24" s="1852" t="s">
        <v>4080</v>
      </c>
      <c r="R24" s="1789"/>
      <c r="S24" s="1789"/>
      <c r="T24" s="1878" t="s">
        <v>4079</v>
      </c>
      <c r="U24" s="1785" t="s">
        <v>1031</v>
      </c>
      <c r="V24" s="1785">
        <v>2</v>
      </c>
      <c r="W24" s="1915"/>
      <c r="X24" s="731" t="s">
        <v>4081</v>
      </c>
      <c r="Y24" s="731" t="s">
        <v>4081</v>
      </c>
      <c r="Z24" s="731" t="s">
        <v>4081</v>
      </c>
      <c r="AA24" s="731" t="s">
        <v>4081</v>
      </c>
      <c r="AB24" s="731" t="s">
        <v>4081</v>
      </c>
      <c r="AC24" s="731" t="s">
        <v>4081</v>
      </c>
      <c r="AD24" s="731" t="s">
        <v>4081</v>
      </c>
      <c r="AE24" s="731" t="s">
        <v>4081</v>
      </c>
      <c r="AF24" s="731" t="s">
        <v>4081</v>
      </c>
      <c r="AG24" s="732" t="s">
        <v>4081</v>
      </c>
      <c r="AH24" s="1789"/>
      <c r="AI24" s="1789"/>
    </row>
    <row r="25" spans="1:35" ht="18.75" customHeight="1" thickBot="1">
      <c r="A25" s="1770"/>
      <c r="B25" s="1789"/>
      <c r="C25" s="1789"/>
      <c r="D25" s="1789"/>
      <c r="E25" s="1789"/>
      <c r="F25" s="1789"/>
      <c r="G25" s="1789"/>
      <c r="H25" s="1789"/>
      <c r="I25" s="1789"/>
      <c r="J25" s="1789"/>
      <c r="K25" s="1789"/>
      <c r="L25" s="1789"/>
      <c r="M25" s="1789"/>
      <c r="N25" s="1789"/>
      <c r="O25" s="1789"/>
      <c r="P25" s="1789"/>
      <c r="Q25" s="1789"/>
      <c r="R25" s="1789"/>
      <c r="S25" s="1789"/>
      <c r="T25" s="1789"/>
      <c r="U25" s="1789"/>
      <c r="V25" s="1789"/>
      <c r="W25" s="1916"/>
      <c r="X25" s="1916"/>
      <c r="Y25" s="1916"/>
      <c r="Z25" s="1916"/>
      <c r="AA25" s="1916"/>
      <c r="AB25" s="1916"/>
      <c r="AC25" s="1916"/>
      <c r="AD25" s="1916"/>
      <c r="AE25" s="1916"/>
      <c r="AF25" s="1916"/>
      <c r="AG25" s="1916"/>
      <c r="AH25" s="1789"/>
      <c r="AI25" s="1789"/>
    </row>
    <row r="26" spans="1:35" ht="18.75" customHeight="1" thickBot="1">
      <c r="A26" s="1770"/>
      <c r="B26" s="1909" t="s">
        <v>4082</v>
      </c>
      <c r="C26" s="1820"/>
      <c r="D26" s="1820"/>
      <c r="E26" s="1820"/>
      <c r="F26" s="1820"/>
      <c r="G26" s="1820"/>
      <c r="H26" s="1820"/>
      <c r="I26" s="1820"/>
      <c r="J26" s="1820"/>
      <c r="K26" s="1820"/>
      <c r="L26" s="1820"/>
      <c r="M26" s="1820"/>
      <c r="N26" s="1820"/>
      <c r="O26" s="1820"/>
      <c r="P26" s="1789"/>
      <c r="Q26" s="1789"/>
      <c r="R26" s="1789"/>
      <c r="S26" s="1789"/>
      <c r="T26" s="1909" t="s">
        <v>4082</v>
      </c>
      <c r="U26" s="1820"/>
      <c r="V26" s="1820"/>
      <c r="W26" s="1820"/>
      <c r="X26" s="1820"/>
      <c r="Y26" s="1820"/>
      <c r="Z26" s="1820"/>
      <c r="AA26" s="1820"/>
      <c r="AB26" s="1820"/>
      <c r="AC26" s="1820"/>
      <c r="AD26" s="1820"/>
      <c r="AE26" s="1820"/>
      <c r="AF26" s="1820"/>
      <c r="AG26" s="1820"/>
      <c r="AH26" s="1789"/>
      <c r="AI26" s="1789"/>
    </row>
    <row r="27" spans="1:35" ht="18.75" customHeight="1">
      <c r="A27" s="1859"/>
      <c r="B27" s="1876" t="s">
        <v>4083</v>
      </c>
      <c r="C27" s="1777" t="s">
        <v>4084</v>
      </c>
      <c r="D27" s="1917">
        <v>0</v>
      </c>
      <c r="E27" s="1910"/>
      <c r="F27" s="4899">
        <v>32.756774301720974</v>
      </c>
      <c r="G27" s="4899">
        <v>32.756774301720974</v>
      </c>
      <c r="H27" s="4899">
        <v>32.756774301720974</v>
      </c>
      <c r="I27" s="4899">
        <v>32.756774301720974</v>
      </c>
      <c r="J27" s="4899">
        <v>32.756774301720974</v>
      </c>
      <c r="K27" s="4899">
        <v>32.756774301720974</v>
      </c>
      <c r="L27" s="4899">
        <v>32.756774301720974</v>
      </c>
      <c r="M27" s="4899">
        <v>32.756774301720974</v>
      </c>
      <c r="N27" s="4899">
        <v>32.756774301720974</v>
      </c>
      <c r="O27" s="4900">
        <v>32.756774301720974</v>
      </c>
      <c r="P27" s="1789"/>
      <c r="Q27" s="1846" t="s">
        <v>4085</v>
      </c>
      <c r="R27" s="1789"/>
      <c r="S27" s="1789"/>
      <c r="T27" s="1876" t="s">
        <v>4083</v>
      </c>
      <c r="U27" s="1777" t="s">
        <v>4084</v>
      </c>
      <c r="V27" s="1917">
        <v>0</v>
      </c>
      <c r="W27" s="1911"/>
      <c r="X27" s="734" t="s">
        <v>4086</v>
      </c>
      <c r="Y27" s="734" t="s">
        <v>4086</v>
      </c>
      <c r="Z27" s="734" t="s">
        <v>4086</v>
      </c>
      <c r="AA27" s="734" t="s">
        <v>4086</v>
      </c>
      <c r="AB27" s="734" t="s">
        <v>4086</v>
      </c>
      <c r="AC27" s="734" t="s">
        <v>4086</v>
      </c>
      <c r="AD27" s="734" t="s">
        <v>4086</v>
      </c>
      <c r="AE27" s="734" t="s">
        <v>4086</v>
      </c>
      <c r="AF27" s="734" t="s">
        <v>4086</v>
      </c>
      <c r="AG27" s="735" t="s">
        <v>4086</v>
      </c>
      <c r="AH27" s="1789"/>
      <c r="AI27" s="1789"/>
    </row>
    <row r="28" spans="1:35" ht="18.75" customHeight="1">
      <c r="A28" s="1859"/>
      <c r="B28" s="1877" t="s">
        <v>4087</v>
      </c>
      <c r="C28" s="1781" t="s">
        <v>4084</v>
      </c>
      <c r="D28" s="1918">
        <v>0</v>
      </c>
      <c r="E28" s="1912"/>
      <c r="F28" s="4901">
        <v>30.133569821454746</v>
      </c>
      <c r="G28" s="4901">
        <v>30.133569821454746</v>
      </c>
      <c r="H28" s="4901">
        <v>30.133569821454746</v>
      </c>
      <c r="I28" s="4901">
        <v>30.133569821454746</v>
      </c>
      <c r="J28" s="4901">
        <v>30.133569821454746</v>
      </c>
      <c r="K28" s="4901">
        <v>30.133569821454746</v>
      </c>
      <c r="L28" s="4901">
        <v>30.133569821454746</v>
      </c>
      <c r="M28" s="4901">
        <v>30.133569821454746</v>
      </c>
      <c r="N28" s="4901">
        <v>30.133569821454746</v>
      </c>
      <c r="O28" s="4902">
        <v>30.133569821454746</v>
      </c>
      <c r="P28" s="1789"/>
      <c r="Q28" s="1849" t="s">
        <v>4088</v>
      </c>
      <c r="R28" s="1789"/>
      <c r="S28" s="1789"/>
      <c r="T28" s="1877" t="s">
        <v>4087</v>
      </c>
      <c r="U28" s="1781" t="s">
        <v>4084</v>
      </c>
      <c r="V28" s="1918">
        <v>0</v>
      </c>
      <c r="W28" s="1913"/>
      <c r="X28" s="736" t="s">
        <v>4089</v>
      </c>
      <c r="Y28" s="736" t="s">
        <v>4089</v>
      </c>
      <c r="Z28" s="736" t="s">
        <v>4089</v>
      </c>
      <c r="AA28" s="736" t="s">
        <v>4089</v>
      </c>
      <c r="AB28" s="736" t="s">
        <v>4089</v>
      </c>
      <c r="AC28" s="736" t="s">
        <v>4089</v>
      </c>
      <c r="AD28" s="736" t="s">
        <v>4089</v>
      </c>
      <c r="AE28" s="736" t="s">
        <v>4089</v>
      </c>
      <c r="AF28" s="736" t="s">
        <v>4089</v>
      </c>
      <c r="AG28" s="737" t="s">
        <v>4089</v>
      </c>
      <c r="AH28" s="1789"/>
      <c r="AI28" s="1789"/>
    </row>
    <row r="29" spans="1:35" ht="18.75" customHeight="1">
      <c r="A29" s="1859"/>
      <c r="B29" s="1877" t="s">
        <v>4090</v>
      </c>
      <c r="C29" s="1781" t="s">
        <v>4084</v>
      </c>
      <c r="D29" s="1918">
        <v>0</v>
      </c>
      <c r="E29" s="1912"/>
      <c r="F29" s="4901">
        <v>16.840022752656385</v>
      </c>
      <c r="G29" s="4901">
        <v>16.840022752656385</v>
      </c>
      <c r="H29" s="4901">
        <v>16.840022752656385</v>
      </c>
      <c r="I29" s="4901">
        <v>16.840022752656385</v>
      </c>
      <c r="J29" s="4901">
        <v>16.840022752656385</v>
      </c>
      <c r="K29" s="4901">
        <v>16.840022752656385</v>
      </c>
      <c r="L29" s="4901">
        <v>16.840022752656385</v>
      </c>
      <c r="M29" s="4901">
        <v>16.840022752656385</v>
      </c>
      <c r="N29" s="4901">
        <v>16.840022752656385</v>
      </c>
      <c r="O29" s="4902">
        <v>16.840022752656385</v>
      </c>
      <c r="P29" s="1789"/>
      <c r="Q29" s="1849" t="s">
        <v>4091</v>
      </c>
      <c r="R29" s="1789"/>
      <c r="S29" s="1789"/>
      <c r="T29" s="1877" t="s">
        <v>4090</v>
      </c>
      <c r="U29" s="1781" t="s">
        <v>4084</v>
      </c>
      <c r="V29" s="1918">
        <v>0</v>
      </c>
      <c r="W29" s="1913"/>
      <c r="X29" s="736" t="s">
        <v>4092</v>
      </c>
      <c r="Y29" s="736" t="s">
        <v>4092</v>
      </c>
      <c r="Z29" s="736" t="s">
        <v>4092</v>
      </c>
      <c r="AA29" s="736" t="s">
        <v>4092</v>
      </c>
      <c r="AB29" s="736" t="s">
        <v>4092</v>
      </c>
      <c r="AC29" s="736" t="s">
        <v>4092</v>
      </c>
      <c r="AD29" s="736" t="s">
        <v>4092</v>
      </c>
      <c r="AE29" s="736" t="s">
        <v>4092</v>
      </c>
      <c r="AF29" s="736" t="s">
        <v>4092</v>
      </c>
      <c r="AG29" s="737" t="s">
        <v>4092</v>
      </c>
      <c r="AH29" s="1789"/>
      <c r="AI29" s="1789"/>
    </row>
    <row r="30" spans="1:35" ht="18.75" customHeight="1" thickBot="1">
      <c r="A30" s="1859"/>
      <c r="B30" s="1878" t="s">
        <v>4093</v>
      </c>
      <c r="C30" s="1785" t="s">
        <v>4084</v>
      </c>
      <c r="D30" s="1785">
        <v>0</v>
      </c>
      <c r="E30" s="1914"/>
      <c r="F30" s="4903">
        <v>59.213718255506592</v>
      </c>
      <c r="G30" s="4903">
        <v>59.213718255506592</v>
      </c>
      <c r="H30" s="4903">
        <v>59.213718255506592</v>
      </c>
      <c r="I30" s="4903">
        <v>59.213718255506592</v>
      </c>
      <c r="J30" s="4903">
        <v>59.213718255506592</v>
      </c>
      <c r="K30" s="4903">
        <v>59.213718255506592</v>
      </c>
      <c r="L30" s="4903">
        <v>59.213718255506592</v>
      </c>
      <c r="M30" s="4903">
        <v>59.213718255506592</v>
      </c>
      <c r="N30" s="4903">
        <v>59.213718255506592</v>
      </c>
      <c r="O30" s="4904">
        <v>59.213718255506592</v>
      </c>
      <c r="P30" s="1789"/>
      <c r="Q30" s="1852" t="s">
        <v>4094</v>
      </c>
      <c r="R30" s="1789"/>
      <c r="S30" s="1789"/>
      <c r="T30" s="1878" t="s">
        <v>4093</v>
      </c>
      <c r="U30" s="1785" t="s">
        <v>4084</v>
      </c>
      <c r="V30" s="1785">
        <v>0</v>
      </c>
      <c r="W30" s="1915"/>
      <c r="X30" s="738" t="s">
        <v>4095</v>
      </c>
      <c r="Y30" s="738" t="s">
        <v>4095</v>
      </c>
      <c r="Z30" s="738" t="s">
        <v>4095</v>
      </c>
      <c r="AA30" s="738" t="s">
        <v>4095</v>
      </c>
      <c r="AB30" s="738" t="s">
        <v>4095</v>
      </c>
      <c r="AC30" s="738" t="s">
        <v>4095</v>
      </c>
      <c r="AD30" s="738" t="s">
        <v>4095</v>
      </c>
      <c r="AE30" s="738" t="s">
        <v>4095</v>
      </c>
      <c r="AF30" s="738" t="s">
        <v>4095</v>
      </c>
      <c r="AG30" s="739" t="s">
        <v>4095</v>
      </c>
      <c r="AH30" s="1789"/>
      <c r="AI30" s="1789"/>
    </row>
    <row r="31" spans="1:35" ht="18.75" customHeight="1" thickBot="1">
      <c r="A31" s="1770"/>
      <c r="B31" s="1789"/>
      <c r="C31" s="1789"/>
      <c r="D31" s="1789"/>
      <c r="E31" s="1789"/>
      <c r="F31" s="1789"/>
      <c r="G31" s="1789"/>
      <c r="H31" s="1789"/>
      <c r="I31" s="1789"/>
      <c r="J31" s="1789"/>
      <c r="K31" s="1789"/>
      <c r="L31" s="1789"/>
      <c r="M31" s="1789"/>
      <c r="N31" s="1789"/>
      <c r="O31" s="1789"/>
      <c r="P31" s="1789"/>
      <c r="Q31" s="1789"/>
      <c r="R31" s="1789"/>
      <c r="S31" s="1789"/>
      <c r="T31" s="1789"/>
      <c r="U31" s="1789"/>
      <c r="V31" s="1789"/>
      <c r="W31" s="1916"/>
      <c r="X31" s="1916"/>
      <c r="Y31" s="1916"/>
      <c r="Z31" s="1916"/>
      <c r="AA31" s="1916"/>
      <c r="AB31" s="1916"/>
      <c r="AC31" s="1916"/>
      <c r="AD31" s="1916"/>
      <c r="AE31" s="1916"/>
      <c r="AF31" s="1916"/>
      <c r="AG31" s="1916"/>
      <c r="AH31" s="1789"/>
      <c r="AI31" s="1789"/>
    </row>
    <row r="32" spans="1:35" ht="18.75" customHeight="1" thickBot="1">
      <c r="A32" s="1770"/>
      <c r="B32" s="1909" t="s">
        <v>4096</v>
      </c>
      <c r="C32" s="1820"/>
      <c r="D32" s="1820"/>
      <c r="E32" s="1820"/>
      <c r="F32" s="1820"/>
      <c r="G32" s="1820"/>
      <c r="H32" s="1820"/>
      <c r="I32" s="1820"/>
      <c r="J32" s="1820"/>
      <c r="K32" s="1820"/>
      <c r="L32" s="1820"/>
      <c r="M32" s="1820"/>
      <c r="N32" s="1820"/>
      <c r="O32" s="1820"/>
      <c r="P32" s="1789"/>
      <c r="Q32" s="1789"/>
      <c r="R32" s="1789"/>
      <c r="S32" s="1789"/>
      <c r="T32" s="1909" t="s">
        <v>4096</v>
      </c>
      <c r="U32" s="1820"/>
      <c r="V32" s="1820"/>
      <c r="W32" s="1820"/>
      <c r="X32" s="1820"/>
      <c r="Y32" s="1820"/>
      <c r="Z32" s="1820"/>
      <c r="AA32" s="1820"/>
      <c r="AB32" s="1820"/>
      <c r="AC32" s="1820"/>
      <c r="AD32" s="1820"/>
      <c r="AE32" s="1820"/>
      <c r="AF32" s="1820"/>
      <c r="AG32" s="1820"/>
      <c r="AH32" s="1789"/>
      <c r="AI32" s="1789"/>
    </row>
    <row r="33" spans="1:35" ht="18.75" customHeight="1">
      <c r="A33" s="1859"/>
      <c r="B33" s="1876" t="s">
        <v>4097</v>
      </c>
      <c r="C33" s="1777" t="s">
        <v>529</v>
      </c>
      <c r="D33" s="1777">
        <v>2</v>
      </c>
      <c r="E33" s="1910"/>
      <c r="F33" s="713">
        <v>0.25625122388294347</v>
      </c>
      <c r="G33" s="713">
        <v>0.25625122388294347</v>
      </c>
      <c r="H33" s="713">
        <v>0.25625122388294347</v>
      </c>
      <c r="I33" s="713">
        <v>0.25625122388294347</v>
      </c>
      <c r="J33" s="713">
        <v>0.25625122388294347</v>
      </c>
      <c r="K33" s="713">
        <v>0.25625122388294347</v>
      </c>
      <c r="L33" s="713">
        <v>0.25625122388294347</v>
      </c>
      <c r="M33" s="713">
        <v>0.25625122388294347</v>
      </c>
      <c r="N33" s="713">
        <v>0.25625122388294347</v>
      </c>
      <c r="O33" s="714">
        <v>0.25625122388294347</v>
      </c>
      <c r="P33" s="1789"/>
      <c r="Q33" s="1846" t="s">
        <v>4098</v>
      </c>
      <c r="R33" s="1789"/>
      <c r="S33" s="1789"/>
      <c r="T33" s="1876" t="s">
        <v>4097</v>
      </c>
      <c r="U33" s="1777" t="s">
        <v>529</v>
      </c>
      <c r="V33" s="1777">
        <v>2</v>
      </c>
      <c r="W33" s="1911"/>
      <c r="X33" s="715" t="s">
        <v>4099</v>
      </c>
      <c r="Y33" s="715" t="s">
        <v>4099</v>
      </c>
      <c r="Z33" s="715" t="s">
        <v>4099</v>
      </c>
      <c r="AA33" s="715" t="s">
        <v>4099</v>
      </c>
      <c r="AB33" s="715" t="s">
        <v>4099</v>
      </c>
      <c r="AC33" s="715" t="s">
        <v>4099</v>
      </c>
      <c r="AD33" s="715" t="s">
        <v>4099</v>
      </c>
      <c r="AE33" s="715" t="s">
        <v>4099</v>
      </c>
      <c r="AF33" s="715" t="s">
        <v>4099</v>
      </c>
      <c r="AG33" s="716" t="s">
        <v>4099</v>
      </c>
      <c r="AH33" s="1789"/>
      <c r="AI33" s="1789"/>
    </row>
    <row r="34" spans="1:35" ht="18.75" customHeight="1" thickBot="1">
      <c r="A34" s="1859"/>
      <c r="B34" s="1878" t="s">
        <v>4100</v>
      </c>
      <c r="C34" s="1785" t="s">
        <v>1610</v>
      </c>
      <c r="D34" s="1785">
        <v>3</v>
      </c>
      <c r="E34" s="4878">
        <v>182.03667661599818</v>
      </c>
      <c r="F34" s="1914"/>
      <c r="G34" s="1914"/>
      <c r="H34" s="1914"/>
      <c r="I34" s="1914"/>
      <c r="J34" s="1914"/>
      <c r="K34" s="1914"/>
      <c r="L34" s="1914"/>
      <c r="M34" s="1914"/>
      <c r="N34" s="1914"/>
      <c r="O34" s="1919"/>
      <c r="P34" s="1789"/>
      <c r="Q34" s="1852" t="s">
        <v>4101</v>
      </c>
      <c r="R34" s="1789"/>
      <c r="S34" s="1789"/>
      <c r="T34" s="1878" t="s">
        <v>4100</v>
      </c>
      <c r="U34" s="1785" t="s">
        <v>1610</v>
      </c>
      <c r="V34" s="1785">
        <v>3</v>
      </c>
      <c r="W34" s="122" t="s">
        <v>4102</v>
      </c>
      <c r="X34" s="1915"/>
      <c r="Y34" s="1915"/>
      <c r="Z34" s="1915"/>
      <c r="AA34" s="1915"/>
      <c r="AB34" s="1915"/>
      <c r="AC34" s="1915"/>
      <c r="AD34" s="1915"/>
      <c r="AE34" s="1915"/>
      <c r="AF34" s="1915"/>
      <c r="AG34" s="1920"/>
      <c r="AH34" s="1789"/>
      <c r="AI34" s="1789"/>
    </row>
    <row r="35" spans="1:35" ht="18.75" customHeight="1" thickBot="1">
      <c r="A35" s="1770"/>
      <c r="B35" s="1789"/>
      <c r="C35" s="1789"/>
      <c r="D35" s="1789"/>
      <c r="E35" s="1789"/>
      <c r="F35" s="1789"/>
      <c r="G35" s="1789"/>
      <c r="H35" s="1789"/>
      <c r="I35" s="1789"/>
      <c r="J35" s="1789"/>
      <c r="K35" s="1789"/>
      <c r="L35" s="1789"/>
      <c r="M35" s="1789"/>
      <c r="N35" s="1789"/>
      <c r="O35" s="1789"/>
      <c r="P35" s="1789"/>
      <c r="Q35" s="1789"/>
      <c r="R35" s="1789"/>
      <c r="S35" s="1789"/>
      <c r="T35" s="1789"/>
      <c r="U35" s="1789"/>
      <c r="V35" s="1789"/>
      <c r="W35" s="1916"/>
      <c r="X35" s="1916"/>
      <c r="Y35" s="1916"/>
      <c r="Z35" s="1916"/>
      <c r="AA35" s="1916"/>
      <c r="AB35" s="1916"/>
      <c r="AC35" s="1916"/>
      <c r="AD35" s="1916"/>
      <c r="AE35" s="1916"/>
      <c r="AF35" s="1916"/>
      <c r="AG35" s="1916"/>
      <c r="AH35" s="1789"/>
      <c r="AI35" s="1789"/>
    </row>
    <row r="36" spans="1:35" ht="18.75" customHeight="1" thickBot="1">
      <c r="A36" s="1770"/>
      <c r="B36" s="1909" t="s">
        <v>4103</v>
      </c>
      <c r="C36" s="1820"/>
      <c r="D36" s="1820"/>
      <c r="E36" s="1820"/>
      <c r="F36" s="1820"/>
      <c r="G36" s="1820"/>
      <c r="H36" s="1820"/>
      <c r="I36" s="1820"/>
      <c r="J36" s="1820"/>
      <c r="K36" s="1820"/>
      <c r="L36" s="1820"/>
      <c r="M36" s="1820"/>
      <c r="N36" s="1820"/>
      <c r="O36" s="1820"/>
      <c r="P36" s="1789"/>
      <c r="Q36" s="1789"/>
      <c r="R36" s="1789"/>
      <c r="S36" s="1789"/>
      <c r="T36" s="1909" t="s">
        <v>4103</v>
      </c>
      <c r="U36" s="1820"/>
      <c r="V36" s="1820"/>
      <c r="W36" s="1820"/>
      <c r="X36" s="1820"/>
      <c r="Y36" s="1820"/>
      <c r="Z36" s="1820"/>
      <c r="AA36" s="1820"/>
      <c r="AB36" s="1820"/>
      <c r="AC36" s="1820"/>
      <c r="AD36" s="1820"/>
      <c r="AE36" s="1820"/>
      <c r="AF36" s="1820"/>
      <c r="AG36" s="1820"/>
      <c r="AH36" s="1789"/>
      <c r="AI36" s="1789"/>
    </row>
    <row r="37" spans="1:35" ht="18.75" customHeight="1">
      <c r="A37" s="1859"/>
      <c r="B37" s="1876" t="s">
        <v>4104</v>
      </c>
      <c r="C37" s="1777" t="s">
        <v>1610</v>
      </c>
      <c r="D37" s="1777">
        <v>3</v>
      </c>
      <c r="E37" s="1910"/>
      <c r="F37" s="4872">
        <v>2.4189915438984553</v>
      </c>
      <c r="G37" s="4872">
        <v>4.2917375889035041</v>
      </c>
      <c r="H37" s="4872">
        <v>2.4144597720953014</v>
      </c>
      <c r="I37" s="4872">
        <v>1.8646094432440954</v>
      </c>
      <c r="J37" s="4872">
        <v>0.47227129665861062</v>
      </c>
      <c r="K37" s="4872">
        <v>2.1826900558911846</v>
      </c>
      <c r="L37" s="4872">
        <v>3.8778889801739505</v>
      </c>
      <c r="M37" s="4872">
        <v>2.1855828461804263</v>
      </c>
      <c r="N37" s="4872">
        <v>1.6887101982217947</v>
      </c>
      <c r="O37" s="4889">
        <v>0.42772465819037925</v>
      </c>
      <c r="P37" s="1789"/>
      <c r="Q37" s="1846" t="s">
        <v>4105</v>
      </c>
      <c r="R37" s="1789"/>
      <c r="S37" s="1789"/>
      <c r="T37" s="1876" t="s">
        <v>4104</v>
      </c>
      <c r="U37" s="1777" t="s">
        <v>1610</v>
      </c>
      <c r="V37" s="1777">
        <v>3</v>
      </c>
      <c r="W37" s="1911"/>
      <c r="X37" s="120" t="s">
        <v>4106</v>
      </c>
      <c r="Y37" s="120" t="s">
        <v>4106</v>
      </c>
      <c r="Z37" s="120" t="s">
        <v>4106</v>
      </c>
      <c r="AA37" s="120" t="s">
        <v>4106</v>
      </c>
      <c r="AB37" s="120" t="s">
        <v>4106</v>
      </c>
      <c r="AC37" s="120" t="s">
        <v>4106</v>
      </c>
      <c r="AD37" s="120" t="s">
        <v>4106</v>
      </c>
      <c r="AE37" s="120" t="s">
        <v>4106</v>
      </c>
      <c r="AF37" s="120" t="s">
        <v>4106</v>
      </c>
      <c r="AG37" s="706" t="s">
        <v>4106</v>
      </c>
      <c r="AH37" s="1789"/>
      <c r="AI37" s="1789"/>
    </row>
    <row r="38" spans="1:35" ht="18.75" customHeight="1">
      <c r="A38" s="1859"/>
      <c r="B38" s="1877" t="s">
        <v>4107</v>
      </c>
      <c r="C38" s="1781" t="s">
        <v>1610</v>
      </c>
      <c r="D38" s="1781">
        <v>3</v>
      </c>
      <c r="E38" s="1912"/>
      <c r="F38" s="4876">
        <v>1.6645979355311178</v>
      </c>
      <c r="G38" s="4876">
        <v>1.6441366685855645</v>
      </c>
      <c r="H38" s="4876">
        <v>1.6472972522223763</v>
      </c>
      <c r="I38" s="4876">
        <v>1.6607848489041388</v>
      </c>
      <c r="J38" s="4876">
        <v>1.6635563975219791</v>
      </c>
      <c r="K38" s="4876">
        <v>1.6358629315656841</v>
      </c>
      <c r="L38" s="4876">
        <v>1.6095633736861084</v>
      </c>
      <c r="M38" s="4876">
        <v>1.584353222812531</v>
      </c>
      <c r="N38" s="4876">
        <v>1.5600309876450549</v>
      </c>
      <c r="O38" s="4890">
        <v>1.5362744946704456</v>
      </c>
      <c r="P38" s="1789"/>
      <c r="Q38" s="1849" t="s">
        <v>4108</v>
      </c>
      <c r="R38" s="1789"/>
      <c r="S38" s="1789"/>
      <c r="T38" s="1877" t="s">
        <v>4107</v>
      </c>
      <c r="U38" s="1781" t="s">
        <v>1610</v>
      </c>
      <c r="V38" s="1781">
        <v>3</v>
      </c>
      <c r="W38" s="1913"/>
      <c r="X38" s="121" t="s">
        <v>4109</v>
      </c>
      <c r="Y38" s="121" t="s">
        <v>4109</v>
      </c>
      <c r="Z38" s="121" t="s">
        <v>4109</v>
      </c>
      <c r="AA38" s="121" t="s">
        <v>4109</v>
      </c>
      <c r="AB38" s="121" t="s">
        <v>4109</v>
      </c>
      <c r="AC38" s="121" t="s">
        <v>4109</v>
      </c>
      <c r="AD38" s="121" t="s">
        <v>4109</v>
      </c>
      <c r="AE38" s="121" t="s">
        <v>4109</v>
      </c>
      <c r="AF38" s="121" t="s">
        <v>4109</v>
      </c>
      <c r="AG38" s="708" t="s">
        <v>4109</v>
      </c>
      <c r="AH38" s="1789"/>
      <c r="AI38" s="1789"/>
    </row>
    <row r="39" spans="1:35" ht="18.75" customHeight="1">
      <c r="A39" s="1859"/>
      <c r="B39" s="1877" t="s">
        <v>4110</v>
      </c>
      <c r="C39" s="1781" t="s">
        <v>1610</v>
      </c>
      <c r="D39" s="1781">
        <v>3</v>
      </c>
      <c r="E39" s="1912"/>
      <c r="F39" s="4876">
        <v>0.88085002568666304</v>
      </c>
      <c r="G39" s="4876">
        <v>0.86152452246840294</v>
      </c>
      <c r="H39" s="4876">
        <v>0.85457277723307701</v>
      </c>
      <c r="I39" s="4876">
        <v>0.85279614017651917</v>
      </c>
      <c r="J39" s="4876">
        <v>0.84533455111848887</v>
      </c>
      <c r="K39" s="4876">
        <v>0.82242938675633492</v>
      </c>
      <c r="L39" s="4876">
        <v>0.80042113613810939</v>
      </c>
      <c r="M39" s="4876">
        <v>0.77914087274420252</v>
      </c>
      <c r="N39" s="4876">
        <v>0.75847610251581299</v>
      </c>
      <c r="O39" s="4890">
        <v>0.73826054109161865</v>
      </c>
      <c r="P39" s="1789"/>
      <c r="Q39" s="1849" t="s">
        <v>4111</v>
      </c>
      <c r="R39" s="1789"/>
      <c r="S39" s="1789"/>
      <c r="T39" s="1877" t="s">
        <v>4110</v>
      </c>
      <c r="U39" s="1781" t="s">
        <v>1610</v>
      </c>
      <c r="V39" s="1781">
        <v>3</v>
      </c>
      <c r="W39" s="1913"/>
      <c r="X39" s="121" t="s">
        <v>4112</v>
      </c>
      <c r="Y39" s="121" t="s">
        <v>4112</v>
      </c>
      <c r="Z39" s="121" t="s">
        <v>4112</v>
      </c>
      <c r="AA39" s="121" t="s">
        <v>4112</v>
      </c>
      <c r="AB39" s="121" t="s">
        <v>4112</v>
      </c>
      <c r="AC39" s="121" t="s">
        <v>4112</v>
      </c>
      <c r="AD39" s="121" t="s">
        <v>4112</v>
      </c>
      <c r="AE39" s="121" t="s">
        <v>4112</v>
      </c>
      <c r="AF39" s="121" t="s">
        <v>4112</v>
      </c>
      <c r="AG39" s="708" t="s">
        <v>4112</v>
      </c>
      <c r="AH39" s="1789"/>
      <c r="AI39" s="1789"/>
    </row>
    <row r="40" spans="1:35" ht="18.75" customHeight="1">
      <c r="A40" s="1859"/>
      <c r="B40" s="1877" t="s">
        <v>4113</v>
      </c>
      <c r="C40" s="1781" t="s">
        <v>1610</v>
      </c>
      <c r="D40" s="1781">
        <v>3</v>
      </c>
      <c r="E40" s="1912"/>
      <c r="F40" s="4876">
        <v>1.426561380034626</v>
      </c>
      <c r="G40" s="4876">
        <v>1.4646999344716238</v>
      </c>
      <c r="H40" s="4876">
        <v>1.5255005080801678</v>
      </c>
      <c r="I40" s="4876">
        <v>1.5987604370104966</v>
      </c>
      <c r="J40" s="4876">
        <v>1.6647046135334338</v>
      </c>
      <c r="K40" s="4876">
        <v>1.7016733665924373</v>
      </c>
      <c r="L40" s="4876">
        <v>1.7404718638499983</v>
      </c>
      <c r="M40" s="4876">
        <v>1.7809042629427307</v>
      </c>
      <c r="N40" s="4876">
        <v>1.8228520574104572</v>
      </c>
      <c r="O40" s="4890">
        <v>1.8660215459471714</v>
      </c>
      <c r="P40" s="1789"/>
      <c r="Q40" s="1849" t="s">
        <v>4114</v>
      </c>
      <c r="R40" s="1789"/>
      <c r="S40" s="1789"/>
      <c r="T40" s="1877" t="s">
        <v>4113</v>
      </c>
      <c r="U40" s="1781" t="s">
        <v>1610</v>
      </c>
      <c r="V40" s="1781">
        <v>3</v>
      </c>
      <c r="W40" s="1913"/>
      <c r="X40" s="121" t="s">
        <v>4115</v>
      </c>
      <c r="Y40" s="121" t="s">
        <v>4115</v>
      </c>
      <c r="Z40" s="121" t="s">
        <v>4115</v>
      </c>
      <c r="AA40" s="121" t="s">
        <v>4115</v>
      </c>
      <c r="AB40" s="121" t="s">
        <v>4115</v>
      </c>
      <c r="AC40" s="121" t="s">
        <v>4115</v>
      </c>
      <c r="AD40" s="121" t="s">
        <v>4115</v>
      </c>
      <c r="AE40" s="121" t="s">
        <v>4115</v>
      </c>
      <c r="AF40" s="121" t="s">
        <v>4115</v>
      </c>
      <c r="AG40" s="708" t="s">
        <v>4115</v>
      </c>
      <c r="AH40" s="1789"/>
      <c r="AI40" s="1789"/>
    </row>
    <row r="41" spans="1:35" ht="18.75" customHeight="1">
      <c r="A41" s="1859"/>
      <c r="B41" s="1877" t="s">
        <v>4116</v>
      </c>
      <c r="C41" s="1781" t="s">
        <v>1610</v>
      </c>
      <c r="D41" s="1781">
        <v>3</v>
      </c>
      <c r="E41" s="1912"/>
      <c r="F41" s="4876">
        <v>2.4888795058768354</v>
      </c>
      <c r="G41" s="4876">
        <v>2.5037139402732747</v>
      </c>
      <c r="H41" s="4876">
        <v>2.5514828555536977</v>
      </c>
      <c r="I41" s="4876">
        <v>2.6158247410305489</v>
      </c>
      <c r="J41" s="4876">
        <v>2.666163977443591</v>
      </c>
      <c r="K41" s="4876">
        <v>2.6744231651261705</v>
      </c>
      <c r="L41" s="4876">
        <v>2.6915922551075062</v>
      </c>
      <c r="M41" s="4876">
        <v>2.712472761163232</v>
      </c>
      <c r="N41" s="4876">
        <v>2.7363861134723093</v>
      </c>
      <c r="O41" s="4890">
        <v>2.7624081291000055</v>
      </c>
      <c r="P41" s="1789"/>
      <c r="Q41" s="1849" t="s">
        <v>4117</v>
      </c>
      <c r="R41" s="1789"/>
      <c r="S41" s="1789"/>
      <c r="T41" s="1877" t="s">
        <v>4116</v>
      </c>
      <c r="U41" s="1781" t="s">
        <v>1610</v>
      </c>
      <c r="V41" s="1781">
        <v>3</v>
      </c>
      <c r="W41" s="1913"/>
      <c r="X41" s="121" t="s">
        <v>4118</v>
      </c>
      <c r="Y41" s="121" t="s">
        <v>4118</v>
      </c>
      <c r="Z41" s="121" t="s">
        <v>4118</v>
      </c>
      <c r="AA41" s="121" t="s">
        <v>4118</v>
      </c>
      <c r="AB41" s="121" t="s">
        <v>4118</v>
      </c>
      <c r="AC41" s="121" t="s">
        <v>4118</v>
      </c>
      <c r="AD41" s="121" t="s">
        <v>4118</v>
      </c>
      <c r="AE41" s="121" t="s">
        <v>4118</v>
      </c>
      <c r="AF41" s="121" t="s">
        <v>4118</v>
      </c>
      <c r="AG41" s="708" t="s">
        <v>4118</v>
      </c>
      <c r="AH41" s="1789"/>
      <c r="AI41" s="1789"/>
    </row>
    <row r="42" spans="1:35" ht="18.75" customHeight="1">
      <c r="A42" s="1859"/>
      <c r="B42" s="1877" t="s">
        <v>4119</v>
      </c>
      <c r="C42" s="1781" t="s">
        <v>1610</v>
      </c>
      <c r="D42" s="1781">
        <v>3</v>
      </c>
      <c r="E42" s="1912"/>
      <c r="F42" s="4876">
        <v>60.074646057897077</v>
      </c>
      <c r="G42" s="4876">
        <v>58.296958623724905</v>
      </c>
      <c r="H42" s="4876">
        <v>57.178929280345365</v>
      </c>
      <c r="I42" s="4876">
        <v>56.202320967091445</v>
      </c>
      <c r="J42" s="4876">
        <v>55.020580352693706</v>
      </c>
      <c r="K42" s="4876">
        <v>52.190249367861725</v>
      </c>
      <c r="L42" s="4876">
        <v>49.24679003507309</v>
      </c>
      <c r="M42" s="4876">
        <v>46.181069662202127</v>
      </c>
      <c r="N42" s="4876">
        <v>42.986685598568315</v>
      </c>
      <c r="O42" s="4890">
        <v>39.654859929148493</v>
      </c>
      <c r="P42" s="1789"/>
      <c r="Q42" s="1849" t="s">
        <v>4120</v>
      </c>
      <c r="R42" s="1789"/>
      <c r="S42" s="1789"/>
      <c r="T42" s="1877" t="s">
        <v>4119</v>
      </c>
      <c r="U42" s="1781" t="s">
        <v>1610</v>
      </c>
      <c r="V42" s="1781">
        <v>3</v>
      </c>
      <c r="W42" s="1913"/>
      <c r="X42" s="121" t="s">
        <v>4121</v>
      </c>
      <c r="Y42" s="121" t="s">
        <v>4121</v>
      </c>
      <c r="Z42" s="121" t="s">
        <v>4121</v>
      </c>
      <c r="AA42" s="121" t="s">
        <v>4121</v>
      </c>
      <c r="AB42" s="121" t="s">
        <v>4121</v>
      </c>
      <c r="AC42" s="121" t="s">
        <v>4121</v>
      </c>
      <c r="AD42" s="121" t="s">
        <v>4121</v>
      </c>
      <c r="AE42" s="121" t="s">
        <v>4121</v>
      </c>
      <c r="AF42" s="121" t="s">
        <v>4121</v>
      </c>
      <c r="AG42" s="708" t="s">
        <v>4121</v>
      </c>
      <c r="AH42" s="1789"/>
      <c r="AI42" s="1789"/>
    </row>
    <row r="43" spans="1:35" ht="18.75" customHeight="1" thickBot="1">
      <c r="A43" s="1859"/>
      <c r="B43" s="1878" t="s">
        <v>4122</v>
      </c>
      <c r="C43" s="1785" t="s">
        <v>1610</v>
      </c>
      <c r="D43" s="1785">
        <v>3</v>
      </c>
      <c r="E43" s="1914"/>
      <c r="F43" s="4878">
        <v>64.085845625093512</v>
      </c>
      <c r="G43" s="4878">
        <v>66.683561356940089</v>
      </c>
      <c r="H43" s="4878">
        <v>70.657470508818008</v>
      </c>
      <c r="I43" s="4878">
        <v>75.44633046649615</v>
      </c>
      <c r="J43" s="4878">
        <v>79.548682896610302</v>
      </c>
      <c r="K43" s="4878">
        <v>82.38438457101914</v>
      </c>
      <c r="L43" s="4878">
        <v>85.32018412506666</v>
      </c>
      <c r="M43" s="4878">
        <v>88.371082007056629</v>
      </c>
      <c r="N43" s="4878">
        <v>91.544591929309561</v>
      </c>
      <c r="O43" s="4891">
        <v>94.851198148963746</v>
      </c>
      <c r="P43" s="1789"/>
      <c r="Q43" s="1852" t="s">
        <v>4123</v>
      </c>
      <c r="R43" s="1789"/>
      <c r="S43" s="1789"/>
      <c r="T43" s="1878" t="s">
        <v>4122</v>
      </c>
      <c r="U43" s="1785" t="s">
        <v>1610</v>
      </c>
      <c r="V43" s="1785">
        <v>3</v>
      </c>
      <c r="W43" s="1915"/>
      <c r="X43" s="122" t="s">
        <v>4124</v>
      </c>
      <c r="Y43" s="122" t="s">
        <v>4124</v>
      </c>
      <c r="Z43" s="122" t="s">
        <v>4124</v>
      </c>
      <c r="AA43" s="122" t="s">
        <v>4124</v>
      </c>
      <c r="AB43" s="122" t="s">
        <v>4124</v>
      </c>
      <c r="AC43" s="122" t="s">
        <v>4124</v>
      </c>
      <c r="AD43" s="122" t="s">
        <v>4124</v>
      </c>
      <c r="AE43" s="122" t="s">
        <v>4124</v>
      </c>
      <c r="AF43" s="122" t="s">
        <v>4124</v>
      </c>
      <c r="AG43" s="710" t="s">
        <v>4124</v>
      </c>
      <c r="AH43" s="1789"/>
      <c r="AI43" s="1789"/>
    </row>
    <row r="44" spans="1:35" ht="18.75" customHeight="1" thickBot="1">
      <c r="A44" s="1770"/>
      <c r="B44" s="1789"/>
      <c r="C44" s="1789"/>
      <c r="D44" s="1789"/>
      <c r="E44" s="1789"/>
      <c r="F44" s="1789"/>
      <c r="G44" s="1789"/>
      <c r="H44" s="1789"/>
      <c r="I44" s="1789"/>
      <c r="J44" s="1789"/>
      <c r="K44" s="1789"/>
      <c r="L44" s="1789"/>
      <c r="M44" s="1789"/>
      <c r="N44" s="1789"/>
      <c r="O44" s="1789"/>
      <c r="P44" s="1789"/>
      <c r="Q44" s="1789"/>
      <c r="R44" s="1789"/>
      <c r="S44" s="1789"/>
      <c r="T44" s="1789"/>
      <c r="U44" s="1789"/>
      <c r="V44" s="1789"/>
      <c r="W44" s="1916"/>
      <c r="X44" s="1916"/>
      <c r="Y44" s="1916"/>
      <c r="Z44" s="1916"/>
      <c r="AA44" s="1916"/>
      <c r="AB44" s="1916"/>
      <c r="AC44" s="1916"/>
      <c r="AD44" s="1916"/>
      <c r="AE44" s="1916"/>
      <c r="AF44" s="1916"/>
      <c r="AG44" s="1916"/>
      <c r="AH44" s="1789"/>
      <c r="AI44" s="1789"/>
    </row>
    <row r="45" spans="1:35" ht="18.75" customHeight="1" thickBot="1">
      <c r="A45" s="1770"/>
      <c r="B45" s="1909" t="s">
        <v>4125</v>
      </c>
      <c r="C45" s="1820"/>
      <c r="D45" s="1820"/>
      <c r="E45" s="1820"/>
      <c r="F45" s="1820"/>
      <c r="G45" s="1820"/>
      <c r="H45" s="1820"/>
      <c r="I45" s="1820"/>
      <c r="J45" s="1820"/>
      <c r="K45" s="1820"/>
      <c r="L45" s="1820"/>
      <c r="M45" s="1820"/>
      <c r="N45" s="1820"/>
      <c r="O45" s="1820"/>
      <c r="P45" s="1789"/>
      <c r="Q45" s="1789"/>
      <c r="R45" s="1789"/>
      <c r="S45" s="1789"/>
      <c r="T45" s="1909" t="s">
        <v>4125</v>
      </c>
      <c r="U45" s="1820"/>
      <c r="V45" s="1820"/>
      <c r="W45" s="1820"/>
      <c r="X45" s="1820"/>
      <c r="Y45" s="1820"/>
      <c r="Z45" s="1820"/>
      <c r="AA45" s="1820"/>
      <c r="AB45" s="1820"/>
      <c r="AC45" s="1820"/>
      <c r="AD45" s="1820"/>
      <c r="AE45" s="1820"/>
      <c r="AF45" s="1820"/>
      <c r="AG45" s="1820"/>
      <c r="AH45" s="1789"/>
      <c r="AI45" s="1789"/>
    </row>
    <row r="46" spans="1:35" ht="18.75" customHeight="1">
      <c r="A46" s="1859"/>
      <c r="B46" s="1876" t="s">
        <v>4126</v>
      </c>
      <c r="C46" s="1777" t="s">
        <v>1610</v>
      </c>
      <c r="D46" s="1777">
        <v>3</v>
      </c>
      <c r="E46" s="1910"/>
      <c r="F46" s="4872">
        <v>0</v>
      </c>
      <c r="G46" s="4872">
        <v>0</v>
      </c>
      <c r="H46" s="4872">
        <v>0</v>
      </c>
      <c r="I46" s="4872">
        <v>0</v>
      </c>
      <c r="J46" s="4872">
        <v>0</v>
      </c>
      <c r="K46" s="4872">
        <v>0</v>
      </c>
      <c r="L46" s="4872">
        <v>0</v>
      </c>
      <c r="M46" s="4872">
        <v>0</v>
      </c>
      <c r="N46" s="4872">
        <v>0</v>
      </c>
      <c r="O46" s="4889">
        <v>0</v>
      </c>
      <c r="P46" s="1789"/>
      <c r="Q46" s="1846" t="s">
        <v>4127</v>
      </c>
      <c r="R46" s="1789"/>
      <c r="S46" s="1789"/>
      <c r="T46" s="1876" t="s">
        <v>4126</v>
      </c>
      <c r="U46" s="1777" t="s">
        <v>1610</v>
      </c>
      <c r="V46" s="1777">
        <v>3</v>
      </c>
      <c r="W46" s="1911"/>
      <c r="X46" s="120" t="s">
        <v>4128</v>
      </c>
      <c r="Y46" s="120" t="s">
        <v>4128</v>
      </c>
      <c r="Z46" s="120" t="s">
        <v>4128</v>
      </c>
      <c r="AA46" s="120" t="s">
        <v>4128</v>
      </c>
      <c r="AB46" s="120" t="s">
        <v>4128</v>
      </c>
      <c r="AC46" s="120" t="s">
        <v>4128</v>
      </c>
      <c r="AD46" s="120" t="s">
        <v>4128</v>
      </c>
      <c r="AE46" s="120" t="s">
        <v>4128</v>
      </c>
      <c r="AF46" s="120" t="s">
        <v>4128</v>
      </c>
      <c r="AG46" s="706" t="s">
        <v>4128</v>
      </c>
      <c r="AH46" s="1789"/>
      <c r="AI46" s="1789"/>
    </row>
    <row r="47" spans="1:35" ht="18.75" customHeight="1">
      <c r="A47" s="1859"/>
      <c r="B47" s="1877" t="s">
        <v>4129</v>
      </c>
      <c r="C47" s="1781" t="s">
        <v>1610</v>
      </c>
      <c r="D47" s="1781">
        <v>3</v>
      </c>
      <c r="E47" s="18"/>
      <c r="F47" s="4876">
        <v>0</v>
      </c>
      <c r="G47" s="4876">
        <v>0</v>
      </c>
      <c r="H47" s="4876">
        <v>0</v>
      </c>
      <c r="I47" s="4876">
        <v>0</v>
      </c>
      <c r="J47" s="4876">
        <v>0</v>
      </c>
      <c r="K47" s="4876">
        <v>0</v>
      </c>
      <c r="L47" s="4876">
        <v>0</v>
      </c>
      <c r="M47" s="4876">
        <v>0</v>
      </c>
      <c r="N47" s="4876">
        <v>0</v>
      </c>
      <c r="O47" s="4890">
        <v>0</v>
      </c>
      <c r="P47" s="1789"/>
      <c r="Q47" s="1849" t="s">
        <v>4130</v>
      </c>
      <c r="R47" s="1789"/>
      <c r="S47" s="1789"/>
      <c r="T47" s="1877" t="s">
        <v>4129</v>
      </c>
      <c r="U47" s="1781" t="s">
        <v>1610</v>
      </c>
      <c r="V47" s="1781">
        <v>3</v>
      </c>
      <c r="W47" s="4787" t="s">
        <v>4131</v>
      </c>
      <c r="X47" s="121" t="s">
        <v>4131</v>
      </c>
      <c r="Y47" s="121" t="s">
        <v>4131</v>
      </c>
      <c r="Z47" s="121" t="s">
        <v>4131</v>
      </c>
      <c r="AA47" s="121" t="s">
        <v>4131</v>
      </c>
      <c r="AB47" s="121" t="s">
        <v>4131</v>
      </c>
      <c r="AC47" s="121" t="s">
        <v>4131</v>
      </c>
      <c r="AD47" s="121" t="s">
        <v>4131</v>
      </c>
      <c r="AE47" s="121" t="s">
        <v>4131</v>
      </c>
      <c r="AF47" s="121" t="s">
        <v>4131</v>
      </c>
      <c r="AG47" s="708" t="s">
        <v>4131</v>
      </c>
      <c r="AH47" s="1789"/>
      <c r="AI47" s="1789"/>
    </row>
    <row r="48" spans="1:35" ht="18.75" customHeight="1">
      <c r="A48" s="1859"/>
      <c r="B48" s="1877" t="s">
        <v>4132</v>
      </c>
      <c r="C48" s="1781" t="s">
        <v>1610</v>
      </c>
      <c r="D48" s="1781">
        <v>3</v>
      </c>
      <c r="E48" s="4876">
        <v>0</v>
      </c>
      <c r="F48" s="4876">
        <v>0</v>
      </c>
      <c r="G48" s="4876">
        <v>0</v>
      </c>
      <c r="H48" s="4876">
        <v>0</v>
      </c>
      <c r="I48" s="4876">
        <v>0</v>
      </c>
      <c r="J48" s="4876">
        <v>0</v>
      </c>
      <c r="K48" s="4876">
        <v>0</v>
      </c>
      <c r="L48" s="4876">
        <v>0</v>
      </c>
      <c r="M48" s="4876">
        <v>0</v>
      </c>
      <c r="N48" s="4876">
        <v>0</v>
      </c>
      <c r="O48" s="4890">
        <v>0</v>
      </c>
      <c r="P48" s="1789"/>
      <c r="Q48" s="1849" t="s">
        <v>4133</v>
      </c>
      <c r="R48" s="1789"/>
      <c r="S48" s="1789"/>
      <c r="T48" s="1877" t="s">
        <v>4132</v>
      </c>
      <c r="U48" s="1781" t="s">
        <v>1610</v>
      </c>
      <c r="V48" s="1781">
        <v>3</v>
      </c>
      <c r="W48" s="121" t="s">
        <v>4134</v>
      </c>
      <c r="X48" s="121" t="s">
        <v>4134</v>
      </c>
      <c r="Y48" s="121" t="s">
        <v>4134</v>
      </c>
      <c r="Z48" s="121" t="s">
        <v>4134</v>
      </c>
      <c r="AA48" s="121" t="s">
        <v>4134</v>
      </c>
      <c r="AB48" s="121" t="s">
        <v>4134</v>
      </c>
      <c r="AC48" s="121" t="s">
        <v>4134</v>
      </c>
      <c r="AD48" s="121" t="s">
        <v>4134</v>
      </c>
      <c r="AE48" s="121" t="s">
        <v>4134</v>
      </c>
      <c r="AF48" s="121" t="s">
        <v>4134</v>
      </c>
      <c r="AG48" s="708" t="s">
        <v>4134</v>
      </c>
      <c r="AH48" s="1789"/>
      <c r="AI48" s="1789"/>
    </row>
    <row r="49" spans="1:35" ht="18.75" customHeight="1">
      <c r="A49" s="1859"/>
      <c r="B49" s="1877" t="s">
        <v>4135</v>
      </c>
      <c r="C49" s="1781" t="s">
        <v>1610</v>
      </c>
      <c r="D49" s="1781">
        <v>3</v>
      </c>
      <c r="E49" s="4876">
        <v>0</v>
      </c>
      <c r="F49" s="4876">
        <v>0</v>
      </c>
      <c r="G49" s="4876">
        <v>0</v>
      </c>
      <c r="H49" s="4876">
        <v>0</v>
      </c>
      <c r="I49" s="4876">
        <v>0</v>
      </c>
      <c r="J49" s="4876">
        <v>0</v>
      </c>
      <c r="K49" s="4876">
        <v>0</v>
      </c>
      <c r="L49" s="4876">
        <v>0</v>
      </c>
      <c r="M49" s="4876">
        <v>0</v>
      </c>
      <c r="N49" s="4876">
        <v>0</v>
      </c>
      <c r="O49" s="4890">
        <v>0</v>
      </c>
      <c r="P49" s="1789"/>
      <c r="Q49" s="1849" t="s">
        <v>4136</v>
      </c>
      <c r="R49" s="1789"/>
      <c r="S49" s="1789"/>
      <c r="T49" s="1877" t="s">
        <v>4135</v>
      </c>
      <c r="U49" s="1781" t="s">
        <v>1610</v>
      </c>
      <c r="V49" s="1781">
        <v>3</v>
      </c>
      <c r="W49" s="121" t="s">
        <v>4137</v>
      </c>
      <c r="X49" s="121" t="s">
        <v>4137</v>
      </c>
      <c r="Y49" s="121" t="s">
        <v>4137</v>
      </c>
      <c r="Z49" s="121" t="s">
        <v>4137</v>
      </c>
      <c r="AA49" s="121" t="s">
        <v>4137</v>
      </c>
      <c r="AB49" s="121" t="s">
        <v>4137</v>
      </c>
      <c r="AC49" s="121" t="s">
        <v>4137</v>
      </c>
      <c r="AD49" s="121" t="s">
        <v>4137</v>
      </c>
      <c r="AE49" s="121" t="s">
        <v>4137</v>
      </c>
      <c r="AF49" s="121" t="s">
        <v>4137</v>
      </c>
      <c r="AG49" s="708" t="s">
        <v>4137</v>
      </c>
      <c r="AH49" s="1789"/>
      <c r="AI49" s="1789"/>
    </row>
    <row r="50" spans="1:35" ht="18.75" customHeight="1">
      <c r="A50" s="1859"/>
      <c r="B50" s="1877" t="s">
        <v>4138</v>
      </c>
      <c r="C50" s="1781" t="s">
        <v>1610</v>
      </c>
      <c r="D50" s="1781">
        <v>3</v>
      </c>
      <c r="E50" s="18"/>
      <c r="F50" s="1912"/>
      <c r="G50" s="1912"/>
      <c r="H50" s="1912"/>
      <c r="I50" s="1912"/>
      <c r="J50" s="1912"/>
      <c r="K50" s="1912"/>
      <c r="L50" s="1912"/>
      <c r="M50" s="1912"/>
      <c r="N50" s="1912"/>
      <c r="O50" s="740"/>
      <c r="P50" s="1789"/>
      <c r="Q50" s="1849" t="s">
        <v>4139</v>
      </c>
      <c r="R50" s="1789"/>
      <c r="S50" s="1789"/>
      <c r="T50" s="1877" t="s">
        <v>4138</v>
      </c>
      <c r="U50" s="1781" t="s">
        <v>1610</v>
      </c>
      <c r="V50" s="1781">
        <v>3</v>
      </c>
      <c r="W50" s="4787" t="s">
        <v>4140</v>
      </c>
      <c r="X50" s="4781"/>
      <c r="Y50" s="4781"/>
      <c r="Z50" s="4781"/>
      <c r="AA50" s="4781"/>
      <c r="AB50" s="4781"/>
      <c r="AC50" s="4781"/>
      <c r="AD50" s="4781"/>
      <c r="AE50" s="4781"/>
      <c r="AF50" s="4781"/>
      <c r="AG50" s="4782"/>
      <c r="AH50" s="1789"/>
      <c r="AI50" s="1789"/>
    </row>
    <row r="51" spans="1:35" ht="18.75" customHeight="1">
      <c r="A51" s="1859"/>
      <c r="B51" s="1877" t="s">
        <v>4141</v>
      </c>
      <c r="C51" s="1781" t="s">
        <v>1610</v>
      </c>
      <c r="D51" s="1781">
        <v>3</v>
      </c>
      <c r="E51" s="4876">
        <v>67.752910830323259</v>
      </c>
      <c r="F51" s="1912"/>
      <c r="G51" s="1912"/>
      <c r="H51" s="1912"/>
      <c r="I51" s="1912"/>
      <c r="J51" s="1912"/>
      <c r="K51" s="1912"/>
      <c r="L51" s="1912"/>
      <c r="M51" s="1912"/>
      <c r="N51" s="1912"/>
      <c r="O51" s="740"/>
      <c r="P51" s="1789"/>
      <c r="Q51" s="1849" t="s">
        <v>4142</v>
      </c>
      <c r="R51" s="1789"/>
      <c r="S51" s="1789"/>
      <c r="T51" s="1877" t="s">
        <v>4141</v>
      </c>
      <c r="U51" s="1781" t="s">
        <v>1610</v>
      </c>
      <c r="V51" s="1781">
        <v>3</v>
      </c>
      <c r="W51" s="121" t="s">
        <v>4143</v>
      </c>
      <c r="X51" s="1913"/>
      <c r="Y51" s="1913"/>
      <c r="Z51" s="1913"/>
      <c r="AA51" s="1913"/>
      <c r="AB51" s="1913"/>
      <c r="AC51" s="1913"/>
      <c r="AD51" s="1913"/>
      <c r="AE51" s="1913"/>
      <c r="AF51" s="1913"/>
      <c r="AG51" s="741"/>
      <c r="AH51" s="1789"/>
      <c r="AI51" s="1789"/>
    </row>
    <row r="52" spans="1:35" ht="18.75" customHeight="1">
      <c r="A52" s="1859"/>
      <c r="B52" s="1877" t="s">
        <v>4144</v>
      </c>
      <c r="C52" s="1781" t="s">
        <v>1610</v>
      </c>
      <c r="D52" s="1781">
        <v>3</v>
      </c>
      <c r="E52" s="4876">
        <v>63.433697076633813</v>
      </c>
      <c r="F52" s="1912"/>
      <c r="G52" s="1912"/>
      <c r="H52" s="1912"/>
      <c r="I52" s="1912"/>
      <c r="J52" s="1912"/>
      <c r="K52" s="1912"/>
      <c r="L52" s="1912"/>
      <c r="M52" s="1912"/>
      <c r="N52" s="1912"/>
      <c r="O52" s="740"/>
      <c r="P52" s="1789"/>
      <c r="Q52" s="1849" t="s">
        <v>4145</v>
      </c>
      <c r="R52" s="1789"/>
      <c r="S52" s="1789"/>
      <c r="T52" s="1877" t="s">
        <v>4144</v>
      </c>
      <c r="U52" s="1781" t="s">
        <v>1610</v>
      </c>
      <c r="V52" s="1781">
        <v>3</v>
      </c>
      <c r="W52" s="121" t="s">
        <v>4146</v>
      </c>
      <c r="X52" s="1913"/>
      <c r="Y52" s="1913"/>
      <c r="Z52" s="1913"/>
      <c r="AA52" s="1913"/>
      <c r="AB52" s="1913"/>
      <c r="AC52" s="1913"/>
      <c r="AD52" s="1913"/>
      <c r="AE52" s="1913"/>
      <c r="AF52" s="1913"/>
      <c r="AG52" s="741"/>
      <c r="AH52" s="1789"/>
      <c r="AI52" s="1789"/>
    </row>
    <row r="53" spans="1:35" ht="18.75" customHeight="1" thickBot="1">
      <c r="A53" s="1859"/>
      <c r="B53" s="1878" t="s">
        <v>4147</v>
      </c>
      <c r="C53" s="1785" t="s">
        <v>4148</v>
      </c>
      <c r="D53" s="1785">
        <v>0</v>
      </c>
      <c r="E53" s="1914"/>
      <c r="F53" s="4903">
        <v>0</v>
      </c>
      <c r="G53" s="4903">
        <v>0</v>
      </c>
      <c r="H53" s="4903">
        <v>0</v>
      </c>
      <c r="I53" s="4903">
        <v>0</v>
      </c>
      <c r="J53" s="4903">
        <v>0</v>
      </c>
      <c r="K53" s="4903">
        <v>0</v>
      </c>
      <c r="L53" s="4903">
        <v>0</v>
      </c>
      <c r="M53" s="4903">
        <v>0</v>
      </c>
      <c r="N53" s="4903">
        <v>0</v>
      </c>
      <c r="O53" s="4904">
        <v>0</v>
      </c>
      <c r="P53" s="1789"/>
      <c r="Q53" s="1852" t="s">
        <v>4149</v>
      </c>
      <c r="R53" s="1789"/>
      <c r="S53" s="1789"/>
      <c r="T53" s="1878" t="s">
        <v>4147</v>
      </c>
      <c r="U53" s="1785" t="s">
        <v>4148</v>
      </c>
      <c r="V53" s="1785">
        <v>0</v>
      </c>
      <c r="W53" s="1915"/>
      <c r="X53" s="738" t="s">
        <v>4150</v>
      </c>
      <c r="Y53" s="738" t="s">
        <v>4150</v>
      </c>
      <c r="Z53" s="738" t="s">
        <v>4150</v>
      </c>
      <c r="AA53" s="738" t="s">
        <v>4150</v>
      </c>
      <c r="AB53" s="738" t="s">
        <v>4150</v>
      </c>
      <c r="AC53" s="738" t="s">
        <v>4150</v>
      </c>
      <c r="AD53" s="738" t="s">
        <v>4150</v>
      </c>
      <c r="AE53" s="738" t="s">
        <v>4150</v>
      </c>
      <c r="AF53" s="738" t="s">
        <v>4150</v>
      </c>
      <c r="AG53" s="739" t="s">
        <v>4150</v>
      </c>
      <c r="AH53" s="1789"/>
      <c r="AI53" s="1789"/>
    </row>
    <row r="54" spans="1:35" ht="18.75" customHeight="1" thickBot="1">
      <c r="A54" s="1921"/>
      <c r="B54" s="1888"/>
      <c r="C54" s="1789"/>
      <c r="D54" s="1789"/>
      <c r="E54" s="1789"/>
      <c r="F54" s="1789"/>
      <c r="G54" s="1789"/>
      <c r="H54" s="1789"/>
      <c r="I54" s="1789"/>
      <c r="J54" s="1789"/>
      <c r="K54" s="1789"/>
      <c r="L54" s="1789"/>
      <c r="M54" s="1789"/>
      <c r="N54" s="1789"/>
      <c r="O54" s="1789"/>
      <c r="P54" s="1789"/>
      <c r="Q54" s="1789"/>
      <c r="R54" s="1789"/>
      <c r="S54" s="1789"/>
      <c r="T54" s="1888"/>
      <c r="U54" s="1889"/>
      <c r="V54" s="1889"/>
      <c r="W54" s="1888"/>
      <c r="X54" s="742"/>
      <c r="Y54" s="742"/>
      <c r="Z54" s="742"/>
      <c r="AA54" s="742"/>
      <c r="AB54" s="742"/>
      <c r="AC54" s="742"/>
      <c r="AD54" s="742"/>
      <c r="AE54" s="742"/>
      <c r="AF54" s="742"/>
      <c r="AG54" s="742"/>
      <c r="AH54" s="1906"/>
      <c r="AI54" s="1906"/>
    </row>
    <row r="55" spans="1:35" ht="18.75" customHeight="1" thickBot="1">
      <c r="A55" s="1921"/>
      <c r="B55" s="1909" t="s">
        <v>4151</v>
      </c>
      <c r="C55" s="1820"/>
      <c r="D55" s="1820"/>
      <c r="E55" s="1820"/>
      <c r="F55" s="1820"/>
      <c r="G55" s="1820"/>
      <c r="H55" s="1820"/>
      <c r="I55" s="1820"/>
      <c r="J55" s="1820"/>
      <c r="K55" s="1820"/>
      <c r="L55" s="1820"/>
      <c r="M55" s="1820"/>
      <c r="N55" s="1820"/>
      <c r="O55" s="1820"/>
      <c r="P55" s="1789"/>
      <c r="Q55" s="1789"/>
      <c r="R55" s="1789"/>
      <c r="S55" s="1789"/>
      <c r="T55" s="1909" t="s">
        <v>4151</v>
      </c>
      <c r="U55" s="1820"/>
      <c r="V55" s="1820"/>
      <c r="W55" s="1820"/>
      <c r="X55" s="1820"/>
      <c r="Y55" s="1820"/>
      <c r="Z55" s="1820"/>
      <c r="AA55" s="1820"/>
      <c r="AB55" s="1820"/>
      <c r="AC55" s="1820"/>
      <c r="AD55" s="1820"/>
      <c r="AE55" s="1820"/>
      <c r="AF55" s="1820"/>
      <c r="AG55" s="1820"/>
      <c r="AH55" s="1789"/>
      <c r="AI55" s="1906"/>
    </row>
    <row r="56" spans="1:35" ht="18.75" customHeight="1" thickBot="1">
      <c r="A56" s="1921"/>
      <c r="B56" s="1880" t="s">
        <v>4152</v>
      </c>
      <c r="C56" s="1806" t="s">
        <v>529</v>
      </c>
      <c r="D56" s="1806">
        <v>2</v>
      </c>
      <c r="E56" s="743">
        <v>0.70091917955326388</v>
      </c>
      <c r="F56" s="1820"/>
      <c r="G56" s="1820"/>
      <c r="H56" s="1820"/>
      <c r="I56" s="1820"/>
      <c r="J56" s="1820"/>
      <c r="K56" s="1820"/>
      <c r="L56" s="1820"/>
      <c r="M56" s="1820"/>
      <c r="N56" s="1820"/>
      <c r="O56" s="1820"/>
      <c r="P56" s="1789"/>
      <c r="Q56" s="1881" t="s">
        <v>4153</v>
      </c>
      <c r="R56" s="1789"/>
      <c r="S56" s="1789"/>
      <c r="T56" s="1880" t="s">
        <v>4152</v>
      </c>
      <c r="U56" s="1806" t="s">
        <v>529</v>
      </c>
      <c r="V56" s="1806">
        <v>2</v>
      </c>
      <c r="W56" s="744" t="s">
        <v>4154</v>
      </c>
      <c r="X56" s="1916"/>
      <c r="Y56" s="1922"/>
      <c r="Z56" s="1922"/>
      <c r="AA56" s="1922"/>
      <c r="AB56" s="1922"/>
      <c r="AC56" s="1922"/>
      <c r="AD56" s="1922"/>
      <c r="AE56" s="1922"/>
      <c r="AF56" s="1922"/>
      <c r="AG56" s="1922"/>
      <c r="AH56" s="1789"/>
      <c r="AI56" s="1906"/>
    </row>
    <row r="57" spans="1:35" ht="18.75" customHeight="1" thickBot="1">
      <c r="B57" s="1906"/>
      <c r="C57" s="1789"/>
      <c r="D57" s="1789"/>
      <c r="E57" s="1789"/>
      <c r="F57" s="1820"/>
      <c r="G57" s="1820"/>
      <c r="H57" s="1820"/>
      <c r="I57" s="1820"/>
      <c r="J57" s="1820"/>
      <c r="K57" s="1820"/>
      <c r="L57" s="1820"/>
      <c r="M57" s="1820"/>
      <c r="N57" s="1820"/>
      <c r="O57" s="1820"/>
      <c r="P57" s="1789"/>
      <c r="Q57" s="1906"/>
      <c r="R57" s="1789"/>
      <c r="S57" s="1789"/>
      <c r="T57" s="1906"/>
      <c r="U57" s="1906"/>
      <c r="V57" s="1906"/>
      <c r="W57" s="1922"/>
      <c r="X57" s="1922"/>
      <c r="Y57" s="1922"/>
      <c r="Z57" s="1922"/>
      <c r="AA57" s="1922"/>
      <c r="AB57" s="1922"/>
      <c r="AC57" s="1922"/>
      <c r="AD57" s="1922"/>
      <c r="AE57" s="1922"/>
      <c r="AF57" s="1922"/>
      <c r="AG57" s="1922"/>
      <c r="AH57" s="1906"/>
      <c r="AI57" s="1906"/>
    </row>
    <row r="58" spans="1:35" ht="18.75" customHeight="1" thickBot="1">
      <c r="A58" s="1770"/>
      <c r="B58" s="1909" t="s">
        <v>4151</v>
      </c>
      <c r="C58" s="1820"/>
      <c r="D58" s="1820"/>
      <c r="E58" s="1820"/>
      <c r="F58" s="1820"/>
      <c r="G58" s="1820"/>
      <c r="H58" s="1820"/>
      <c r="I58" s="1820"/>
      <c r="J58" s="1820"/>
      <c r="K58" s="1820"/>
      <c r="L58" s="1820"/>
      <c r="M58" s="1820"/>
      <c r="N58" s="1820"/>
      <c r="O58" s="1820"/>
      <c r="P58" s="1789"/>
      <c r="Q58" s="1789"/>
      <c r="R58" s="1789"/>
      <c r="S58" s="1789"/>
      <c r="T58" s="1909" t="s">
        <v>4151</v>
      </c>
      <c r="U58" s="1820"/>
      <c r="V58" s="1820"/>
      <c r="W58" s="1820"/>
      <c r="X58" s="1820"/>
      <c r="Y58" s="1820"/>
      <c r="Z58" s="1820"/>
      <c r="AA58" s="1820"/>
      <c r="AB58" s="1820"/>
      <c r="AC58" s="1820"/>
      <c r="AD58" s="1820"/>
      <c r="AE58" s="1820"/>
      <c r="AF58" s="1820"/>
      <c r="AG58" s="1820"/>
      <c r="AH58" s="1789"/>
      <c r="AI58" s="1789"/>
    </row>
    <row r="59" spans="1:35" ht="18.75" customHeight="1" thickBot="1">
      <c r="A59" s="1859"/>
      <c r="B59" s="1880" t="s">
        <v>4155</v>
      </c>
      <c r="C59" s="1806" t="s">
        <v>1610</v>
      </c>
      <c r="D59" s="1806">
        <v>3</v>
      </c>
      <c r="E59" s="4905">
        <v>0</v>
      </c>
      <c r="F59" s="746"/>
      <c r="G59" s="746"/>
      <c r="H59" s="746"/>
      <c r="I59" s="746"/>
      <c r="J59" s="746"/>
      <c r="K59" s="746"/>
      <c r="L59" s="746"/>
      <c r="M59" s="746"/>
      <c r="N59" s="746"/>
      <c r="O59" s="747"/>
      <c r="Q59" s="1881" t="s">
        <v>4156</v>
      </c>
      <c r="R59" s="1789"/>
      <c r="S59" s="1789"/>
      <c r="T59" s="1880" t="s">
        <v>4155</v>
      </c>
      <c r="U59" s="1806" t="s">
        <v>1610</v>
      </c>
      <c r="V59" s="1806">
        <v>3</v>
      </c>
      <c r="W59" s="748" t="s">
        <v>4157</v>
      </c>
      <c r="X59" s="746"/>
      <c r="Y59" s="746"/>
      <c r="Z59" s="746"/>
      <c r="AA59" s="746"/>
      <c r="AB59" s="746"/>
      <c r="AC59" s="746"/>
      <c r="AD59" s="746"/>
      <c r="AE59" s="746"/>
      <c r="AF59" s="746"/>
      <c r="AG59" s="747"/>
      <c r="AI59" s="1789"/>
    </row>
    <row r="60" spans="1:35" ht="18.75" customHeight="1" thickBot="1">
      <c r="A60" s="1770"/>
      <c r="B60" s="1789"/>
      <c r="C60" s="1789"/>
      <c r="D60" s="1789"/>
      <c r="E60" s="1789"/>
      <c r="F60" s="1789"/>
      <c r="G60" s="1789"/>
      <c r="H60" s="1789"/>
      <c r="I60" s="1789"/>
      <c r="J60" s="1789"/>
      <c r="K60" s="1789"/>
      <c r="L60" s="1789"/>
      <c r="M60" s="1789"/>
      <c r="N60" s="1789"/>
      <c r="O60" s="1789"/>
      <c r="P60" s="1789"/>
      <c r="Q60" s="1789"/>
      <c r="R60" s="1789"/>
      <c r="S60" s="1789"/>
      <c r="T60" s="1789"/>
      <c r="U60" s="1789"/>
      <c r="V60" s="1789"/>
      <c r="W60" s="1916"/>
      <c r="X60" s="1916"/>
      <c r="Y60" s="1916"/>
      <c r="Z60" s="1916"/>
      <c r="AA60" s="1916"/>
      <c r="AB60" s="1916"/>
      <c r="AC60" s="1916"/>
      <c r="AD60" s="1916"/>
      <c r="AE60" s="1916"/>
      <c r="AF60" s="1916"/>
      <c r="AG60" s="1916"/>
      <c r="AH60" s="1789"/>
      <c r="AI60" s="1789"/>
    </row>
    <row r="61" spans="1:35" ht="18.75" customHeight="1" thickBot="1">
      <c r="A61" s="1770"/>
      <c r="B61" s="1909" t="s">
        <v>4039</v>
      </c>
      <c r="C61" s="1820"/>
      <c r="D61" s="1820"/>
      <c r="E61" s="1820"/>
      <c r="F61" s="1820"/>
      <c r="G61" s="1820"/>
      <c r="H61" s="1820"/>
      <c r="I61" s="1820"/>
      <c r="J61" s="1820"/>
      <c r="K61" s="1820"/>
      <c r="L61" s="1820"/>
      <c r="M61" s="1820"/>
      <c r="N61" s="1820"/>
      <c r="O61" s="1820"/>
      <c r="P61" s="1789"/>
      <c r="Q61" s="1789"/>
      <c r="R61" s="1789"/>
      <c r="S61" s="1789"/>
      <c r="T61" s="1909" t="s">
        <v>4039</v>
      </c>
      <c r="U61" s="1820"/>
      <c r="V61" s="1820"/>
      <c r="W61" s="1820"/>
      <c r="X61" s="1820"/>
      <c r="Y61" s="1820"/>
      <c r="Z61" s="1820"/>
      <c r="AA61" s="1820"/>
      <c r="AB61" s="1820"/>
      <c r="AC61" s="1820"/>
      <c r="AD61" s="1820"/>
      <c r="AE61" s="1820"/>
      <c r="AF61" s="1820"/>
      <c r="AG61" s="1820"/>
      <c r="AH61" s="1789"/>
      <c r="AI61" s="1789"/>
    </row>
    <row r="62" spans="1:35" ht="18.75" customHeight="1">
      <c r="A62" s="1859"/>
      <c r="B62" s="1876" t="s">
        <v>4158</v>
      </c>
      <c r="C62" s="1777" t="s">
        <v>529</v>
      </c>
      <c r="D62" s="1777">
        <v>2</v>
      </c>
      <c r="E62" s="1910"/>
      <c r="F62" s="713">
        <v>0.01</v>
      </c>
      <c r="G62" s="713">
        <v>0.01</v>
      </c>
      <c r="H62" s="713">
        <v>0.01</v>
      </c>
      <c r="I62" s="713">
        <v>0.01</v>
      </c>
      <c r="J62" s="713">
        <v>0.01</v>
      </c>
      <c r="K62" s="713">
        <v>0.01</v>
      </c>
      <c r="L62" s="713">
        <v>0.01</v>
      </c>
      <c r="M62" s="713">
        <v>0.01</v>
      </c>
      <c r="N62" s="713">
        <v>0.01</v>
      </c>
      <c r="O62" s="714">
        <v>0.01</v>
      </c>
      <c r="P62" s="1789"/>
      <c r="Q62" s="1846" t="s">
        <v>4159</v>
      </c>
      <c r="R62" s="1789"/>
      <c r="S62" s="1789"/>
      <c r="T62" s="1876" t="s">
        <v>4158</v>
      </c>
      <c r="U62" s="1777" t="s">
        <v>529</v>
      </c>
      <c r="V62" s="1777">
        <v>2</v>
      </c>
      <c r="W62" s="1911"/>
      <c r="X62" s="715" t="s">
        <v>4160</v>
      </c>
      <c r="Y62" s="715" t="s">
        <v>4160</v>
      </c>
      <c r="Z62" s="715" t="s">
        <v>4160</v>
      </c>
      <c r="AA62" s="715" t="s">
        <v>4160</v>
      </c>
      <c r="AB62" s="715" t="s">
        <v>4160</v>
      </c>
      <c r="AC62" s="715" t="s">
        <v>4160</v>
      </c>
      <c r="AD62" s="715" t="s">
        <v>4160</v>
      </c>
      <c r="AE62" s="715" t="s">
        <v>4160</v>
      </c>
      <c r="AF62" s="715" t="s">
        <v>4160</v>
      </c>
      <c r="AG62" s="716" t="s">
        <v>4160</v>
      </c>
      <c r="AH62" s="1789"/>
      <c r="AI62" s="1789"/>
    </row>
    <row r="63" spans="1:35" ht="18.75" customHeight="1">
      <c r="A63" s="1859"/>
      <c r="B63" s="1877" t="s">
        <v>4161</v>
      </c>
      <c r="C63" s="1781" t="s">
        <v>529</v>
      </c>
      <c r="D63" s="1781">
        <v>2</v>
      </c>
      <c r="E63" s="1912"/>
      <c r="F63" s="242">
        <v>0.32513638380872428</v>
      </c>
      <c r="G63" s="242">
        <v>0.33653503477276864</v>
      </c>
      <c r="H63" s="242">
        <v>0.3504948839005006</v>
      </c>
      <c r="I63" s="242">
        <v>0.36481182748731561</v>
      </c>
      <c r="J63" s="242">
        <v>0.37774340889585917</v>
      </c>
      <c r="K63" s="242">
        <v>0.38949614003314892</v>
      </c>
      <c r="L63" s="242">
        <v>0.40124887117043867</v>
      </c>
      <c r="M63" s="242">
        <v>0.41300160230772842</v>
      </c>
      <c r="N63" s="242">
        <v>0.42475433344501817</v>
      </c>
      <c r="O63" s="717">
        <v>0.43650706458230792</v>
      </c>
      <c r="P63" s="1789"/>
      <c r="Q63" s="1849" t="s">
        <v>4162</v>
      </c>
      <c r="R63" s="1789"/>
      <c r="S63" s="1789"/>
      <c r="T63" s="1877" t="s">
        <v>4161</v>
      </c>
      <c r="U63" s="1781" t="s">
        <v>529</v>
      </c>
      <c r="V63" s="1781">
        <v>2</v>
      </c>
      <c r="W63" s="1913"/>
      <c r="X63" s="240" t="s">
        <v>4163</v>
      </c>
      <c r="Y63" s="240" t="s">
        <v>4163</v>
      </c>
      <c r="Z63" s="240" t="s">
        <v>4163</v>
      </c>
      <c r="AA63" s="240" t="s">
        <v>4163</v>
      </c>
      <c r="AB63" s="240" t="s">
        <v>4163</v>
      </c>
      <c r="AC63" s="240" t="s">
        <v>4163</v>
      </c>
      <c r="AD63" s="240" t="s">
        <v>4163</v>
      </c>
      <c r="AE63" s="240" t="s">
        <v>4163</v>
      </c>
      <c r="AF63" s="240" t="s">
        <v>4163</v>
      </c>
      <c r="AG63" s="718" t="s">
        <v>4163</v>
      </c>
      <c r="AH63" s="1789"/>
      <c r="AI63" s="1789"/>
    </row>
    <row r="64" spans="1:35" ht="18.75" customHeight="1">
      <c r="A64" s="1859"/>
      <c r="B64" s="1877" t="s">
        <v>4164</v>
      </c>
      <c r="C64" s="1781" t="s">
        <v>529</v>
      </c>
      <c r="D64" s="1781">
        <v>2</v>
      </c>
      <c r="E64" s="1912"/>
      <c r="F64" s="242">
        <v>0.3515827837319358</v>
      </c>
      <c r="G64" s="242">
        <v>0.36354200336619841</v>
      </c>
      <c r="H64" s="242">
        <v>0.37812485178886568</v>
      </c>
      <c r="I64" s="242">
        <v>0.39273469084503859</v>
      </c>
      <c r="J64" s="242">
        <v>0.40623378831502927</v>
      </c>
      <c r="K64" s="242">
        <v>0.41804742583768306</v>
      </c>
      <c r="L64" s="242">
        <v>0.42986106336033686</v>
      </c>
      <c r="M64" s="242">
        <v>0.44167470088299066</v>
      </c>
      <c r="N64" s="242">
        <v>0.45348833840564445</v>
      </c>
      <c r="O64" s="717">
        <v>0.46530197592829825</v>
      </c>
      <c r="P64" s="1789"/>
      <c r="Q64" s="1849" t="s">
        <v>4165</v>
      </c>
      <c r="R64" s="1789"/>
      <c r="S64" s="1789"/>
      <c r="T64" s="1877" t="s">
        <v>4164</v>
      </c>
      <c r="U64" s="1781" t="s">
        <v>529</v>
      </c>
      <c r="V64" s="1781">
        <v>2</v>
      </c>
      <c r="W64" s="1913"/>
      <c r="X64" s="240" t="s">
        <v>4166</v>
      </c>
      <c r="Y64" s="240" t="s">
        <v>4166</v>
      </c>
      <c r="Z64" s="240" t="s">
        <v>4166</v>
      </c>
      <c r="AA64" s="240" t="s">
        <v>4166</v>
      </c>
      <c r="AB64" s="240" t="s">
        <v>4166</v>
      </c>
      <c r="AC64" s="240" t="s">
        <v>4166</v>
      </c>
      <c r="AD64" s="240" t="s">
        <v>4166</v>
      </c>
      <c r="AE64" s="240" t="s">
        <v>4166</v>
      </c>
      <c r="AF64" s="240" t="s">
        <v>4166</v>
      </c>
      <c r="AG64" s="718" t="s">
        <v>4166</v>
      </c>
      <c r="AH64" s="1789"/>
      <c r="AI64" s="1789"/>
    </row>
    <row r="65" spans="1:35" ht="18.75" customHeight="1">
      <c r="A65" s="1859"/>
      <c r="B65" s="1877" t="s">
        <v>4167</v>
      </c>
      <c r="C65" s="1781" t="s">
        <v>529</v>
      </c>
      <c r="D65" s="1781">
        <v>2</v>
      </c>
      <c r="E65" s="1912"/>
      <c r="F65" s="242">
        <v>0.33270385941664332</v>
      </c>
      <c r="G65" s="242">
        <v>0.34443821620167436</v>
      </c>
      <c r="H65" s="242">
        <v>0.3585086634577383</v>
      </c>
      <c r="I65" s="242">
        <v>0.37317177981367133</v>
      </c>
      <c r="J65" s="242">
        <v>0.38677822852235721</v>
      </c>
      <c r="K65" s="242">
        <v>0.39869843358046159</v>
      </c>
      <c r="L65" s="242">
        <v>0.41061863863856596</v>
      </c>
      <c r="M65" s="242">
        <v>0.42253884369667033</v>
      </c>
      <c r="N65" s="242">
        <v>0.4344590487547747</v>
      </c>
      <c r="O65" s="717">
        <v>0.44637925381287907</v>
      </c>
      <c r="P65" s="1789"/>
      <c r="Q65" s="1849" t="s">
        <v>4168</v>
      </c>
      <c r="R65" s="1789"/>
      <c r="S65" s="1789"/>
      <c r="T65" s="1877" t="s">
        <v>4167</v>
      </c>
      <c r="U65" s="1781" t="s">
        <v>529</v>
      </c>
      <c r="V65" s="1781">
        <v>2</v>
      </c>
      <c r="W65" s="1913"/>
      <c r="X65" s="240" t="s">
        <v>4169</v>
      </c>
      <c r="Y65" s="240" t="s">
        <v>4169</v>
      </c>
      <c r="Z65" s="240" t="s">
        <v>4169</v>
      </c>
      <c r="AA65" s="240" t="s">
        <v>4169</v>
      </c>
      <c r="AB65" s="240" t="s">
        <v>4169</v>
      </c>
      <c r="AC65" s="240" t="s">
        <v>4169</v>
      </c>
      <c r="AD65" s="240" t="s">
        <v>4169</v>
      </c>
      <c r="AE65" s="240" t="s">
        <v>4169</v>
      </c>
      <c r="AF65" s="240" t="s">
        <v>4169</v>
      </c>
      <c r="AG65" s="718" t="s">
        <v>4169</v>
      </c>
      <c r="AH65" s="1789"/>
      <c r="AI65" s="1789"/>
    </row>
    <row r="66" spans="1:35" ht="18.75" customHeight="1">
      <c r="A66" s="1859"/>
      <c r="B66" s="1877" t="s">
        <v>4170</v>
      </c>
      <c r="C66" s="1781" t="s">
        <v>529</v>
      </c>
      <c r="D66" s="1781">
        <v>2</v>
      </c>
      <c r="E66" s="1912"/>
      <c r="F66" s="242">
        <v>0.3451708531637272</v>
      </c>
      <c r="G66" s="242">
        <v>0.35819022687269103</v>
      </c>
      <c r="H66" s="242">
        <v>0.37418760843389964</v>
      </c>
      <c r="I66" s="242">
        <v>0.39036782098184092</v>
      </c>
      <c r="J66" s="242">
        <v>0.40600066906770371</v>
      </c>
      <c r="K66" s="242">
        <v>0.41984186561272896</v>
      </c>
      <c r="L66" s="242">
        <v>0.43368306215775421</v>
      </c>
      <c r="M66" s="242">
        <v>0.44752425870277945</v>
      </c>
      <c r="N66" s="242">
        <v>0.4613654552478047</v>
      </c>
      <c r="O66" s="717">
        <v>0.47520665179282995</v>
      </c>
      <c r="P66" s="1789"/>
      <c r="Q66" s="1849" t="s">
        <v>4171</v>
      </c>
      <c r="R66" s="1789"/>
      <c r="S66" s="1789"/>
      <c r="T66" s="1877" t="s">
        <v>4170</v>
      </c>
      <c r="U66" s="1781" t="s">
        <v>529</v>
      </c>
      <c r="V66" s="1781">
        <v>2</v>
      </c>
      <c r="W66" s="1913"/>
      <c r="X66" s="240" t="s">
        <v>4172</v>
      </c>
      <c r="Y66" s="240" t="s">
        <v>4172</v>
      </c>
      <c r="Z66" s="240" t="s">
        <v>4172</v>
      </c>
      <c r="AA66" s="240" t="s">
        <v>4172</v>
      </c>
      <c r="AB66" s="240" t="s">
        <v>4172</v>
      </c>
      <c r="AC66" s="240" t="s">
        <v>4172</v>
      </c>
      <c r="AD66" s="240" t="s">
        <v>4172</v>
      </c>
      <c r="AE66" s="240" t="s">
        <v>4172</v>
      </c>
      <c r="AF66" s="240" t="s">
        <v>4172</v>
      </c>
      <c r="AG66" s="718" t="s">
        <v>4172</v>
      </c>
      <c r="AH66" s="1789"/>
      <c r="AI66" s="1789"/>
    </row>
    <row r="67" spans="1:35" ht="18.75" customHeight="1">
      <c r="A67" s="1859"/>
      <c r="B67" s="1877" t="s">
        <v>4173</v>
      </c>
      <c r="C67" s="1781" t="s">
        <v>529</v>
      </c>
      <c r="D67" s="1781">
        <v>2</v>
      </c>
      <c r="E67" s="1912"/>
      <c r="F67" s="242"/>
      <c r="G67" s="242"/>
      <c r="H67" s="242"/>
      <c r="I67" s="242"/>
      <c r="J67" s="242"/>
      <c r="K67" s="242"/>
      <c r="L67" s="242"/>
      <c r="M67" s="242"/>
      <c r="N67" s="242"/>
      <c r="O67" s="717"/>
      <c r="P67" s="1789"/>
      <c r="Q67" s="1849" t="s">
        <v>4174</v>
      </c>
      <c r="R67" s="1789"/>
      <c r="S67" s="1789"/>
      <c r="T67" s="1877" t="s">
        <v>4173</v>
      </c>
      <c r="U67" s="1781" t="s">
        <v>529</v>
      </c>
      <c r="V67" s="1781">
        <v>2</v>
      </c>
      <c r="W67" s="1913"/>
      <c r="X67" s="240" t="s">
        <v>4175</v>
      </c>
      <c r="Y67" s="240" t="s">
        <v>4175</v>
      </c>
      <c r="Z67" s="240" t="s">
        <v>4175</v>
      </c>
      <c r="AA67" s="240" t="s">
        <v>4175</v>
      </c>
      <c r="AB67" s="240" t="s">
        <v>4175</v>
      </c>
      <c r="AC67" s="240" t="s">
        <v>4175</v>
      </c>
      <c r="AD67" s="240" t="s">
        <v>4175</v>
      </c>
      <c r="AE67" s="240" t="s">
        <v>4175</v>
      </c>
      <c r="AF67" s="240" t="s">
        <v>4175</v>
      </c>
      <c r="AG67" s="718" t="s">
        <v>4175</v>
      </c>
      <c r="AH67" s="1789"/>
      <c r="AI67" s="1789"/>
    </row>
    <row r="68" spans="1:35" ht="18.75" customHeight="1" thickBot="1">
      <c r="A68" s="1859"/>
      <c r="B68" s="1878" t="s">
        <v>4176</v>
      </c>
      <c r="C68" s="1785" t="s">
        <v>529</v>
      </c>
      <c r="D68" s="1785">
        <v>2</v>
      </c>
      <c r="E68" s="1914"/>
      <c r="F68" s="252"/>
      <c r="G68" s="252"/>
      <c r="H68" s="252"/>
      <c r="I68" s="252"/>
      <c r="J68" s="252"/>
      <c r="K68" s="252"/>
      <c r="L68" s="252"/>
      <c r="M68" s="252"/>
      <c r="N68" s="252"/>
      <c r="O68" s="719"/>
      <c r="P68" s="1789"/>
      <c r="Q68" s="1852" t="s">
        <v>4177</v>
      </c>
      <c r="R68" s="1789"/>
      <c r="S68" s="1789"/>
      <c r="T68" s="1878" t="s">
        <v>4176</v>
      </c>
      <c r="U68" s="1785" t="s">
        <v>529</v>
      </c>
      <c r="V68" s="1785">
        <v>2</v>
      </c>
      <c r="W68" s="1915"/>
      <c r="X68" s="250" t="s">
        <v>4178</v>
      </c>
      <c r="Y68" s="250" t="s">
        <v>4178</v>
      </c>
      <c r="Z68" s="250" t="s">
        <v>4178</v>
      </c>
      <c r="AA68" s="250" t="s">
        <v>4178</v>
      </c>
      <c r="AB68" s="250" t="s">
        <v>4178</v>
      </c>
      <c r="AC68" s="250" t="s">
        <v>4178</v>
      </c>
      <c r="AD68" s="250" t="s">
        <v>4178</v>
      </c>
      <c r="AE68" s="250" t="s">
        <v>4178</v>
      </c>
      <c r="AF68" s="250" t="s">
        <v>4178</v>
      </c>
      <c r="AG68" s="720" t="s">
        <v>4178</v>
      </c>
      <c r="AH68" s="1789"/>
      <c r="AI68" s="1789"/>
    </row>
    <row r="69" spans="1:35" ht="18.75" customHeight="1" thickBot="1">
      <c r="A69" s="1770"/>
      <c r="B69" s="1892"/>
      <c r="C69" s="1892"/>
      <c r="D69" s="1892"/>
      <c r="E69" s="1892"/>
      <c r="F69" s="1892"/>
      <c r="G69" s="1892"/>
      <c r="H69" s="1892"/>
      <c r="I69" s="1892"/>
      <c r="J69" s="1892"/>
      <c r="K69" s="1892"/>
      <c r="L69" s="1892"/>
      <c r="M69" s="1892"/>
      <c r="N69" s="1892"/>
      <c r="O69" s="1892"/>
      <c r="P69" s="1789"/>
      <c r="Q69" s="1923"/>
      <c r="R69" s="1789"/>
      <c r="S69" s="1789"/>
      <c r="T69" s="1892"/>
      <c r="U69" s="1892"/>
      <c r="V69" s="1892"/>
      <c r="W69" s="1894"/>
      <c r="X69" s="1894"/>
      <c r="Y69" s="1894"/>
      <c r="Z69" s="1894"/>
      <c r="AA69" s="1894"/>
      <c r="AB69" s="1894"/>
      <c r="AC69" s="1894"/>
      <c r="AD69" s="1894"/>
      <c r="AE69" s="1894"/>
      <c r="AF69" s="1894"/>
      <c r="AG69" s="1894"/>
      <c r="AH69" s="1789"/>
      <c r="AI69" s="1789"/>
    </row>
    <row r="70" spans="1:35" ht="18.75" customHeight="1">
      <c r="A70" s="1859"/>
      <c r="B70" s="1876" t="s">
        <v>4179</v>
      </c>
      <c r="C70" s="1777" t="s">
        <v>529</v>
      </c>
      <c r="D70" s="1777">
        <v>2</v>
      </c>
      <c r="E70" s="1910"/>
      <c r="F70" s="713">
        <v>0.41028914495888635</v>
      </c>
      <c r="G70" s="713">
        <v>0.39907074830640399</v>
      </c>
      <c r="H70" s="713">
        <v>0.38536726432605012</v>
      </c>
      <c r="I70" s="713">
        <v>0.37036189013150178</v>
      </c>
      <c r="J70" s="713">
        <v>0.3568911876312979</v>
      </c>
      <c r="K70" s="713">
        <v>0.34502688487552058</v>
      </c>
      <c r="L70" s="713">
        <v>0.33316258211974326</v>
      </c>
      <c r="M70" s="713">
        <v>0.32129827936396593</v>
      </c>
      <c r="N70" s="713">
        <v>0.30943397660818861</v>
      </c>
      <c r="O70" s="714">
        <v>0.29756967385241129</v>
      </c>
      <c r="P70" s="1789"/>
      <c r="Q70" s="1846" t="s">
        <v>4180</v>
      </c>
      <c r="R70" s="1789"/>
      <c r="S70" s="1789"/>
      <c r="T70" s="1876" t="s">
        <v>4179</v>
      </c>
      <c r="U70" s="1777" t="s">
        <v>529</v>
      </c>
      <c r="V70" s="1777">
        <v>2</v>
      </c>
      <c r="W70" s="1911"/>
      <c r="X70" s="715" t="s">
        <v>4181</v>
      </c>
      <c r="Y70" s="715" t="s">
        <v>4181</v>
      </c>
      <c r="Z70" s="715" t="s">
        <v>4181</v>
      </c>
      <c r="AA70" s="715" t="s">
        <v>4181</v>
      </c>
      <c r="AB70" s="715" t="s">
        <v>4181</v>
      </c>
      <c r="AC70" s="715" t="s">
        <v>4181</v>
      </c>
      <c r="AD70" s="715" t="s">
        <v>4181</v>
      </c>
      <c r="AE70" s="715" t="s">
        <v>4181</v>
      </c>
      <c r="AF70" s="715" t="s">
        <v>4181</v>
      </c>
      <c r="AG70" s="716" t="s">
        <v>4181</v>
      </c>
      <c r="AH70" s="1789"/>
      <c r="AI70" s="1789"/>
    </row>
    <row r="71" spans="1:35" ht="18.75" customHeight="1">
      <c r="A71" s="1859"/>
      <c r="B71" s="1877" t="s">
        <v>4182</v>
      </c>
      <c r="C71" s="1781" t="s">
        <v>529</v>
      </c>
      <c r="D71" s="1781">
        <v>2</v>
      </c>
      <c r="E71" s="1912"/>
      <c r="F71" s="242">
        <v>0.39515604913024704</v>
      </c>
      <c r="G71" s="242">
        <v>0.38344575465572711</v>
      </c>
      <c r="H71" s="242">
        <v>0.36937906777044605</v>
      </c>
      <c r="I71" s="242">
        <v>0.35467633803754273</v>
      </c>
      <c r="J71" s="242">
        <v>0.3407711330778796</v>
      </c>
      <c r="K71" s="242">
        <v>0.3289706934014528</v>
      </c>
      <c r="L71" s="242">
        <v>0.31717025372502605</v>
      </c>
      <c r="M71" s="242">
        <v>0.30536981404859931</v>
      </c>
      <c r="N71" s="242">
        <v>0.29356937437217256</v>
      </c>
      <c r="O71" s="717">
        <v>0.28176893469574582</v>
      </c>
      <c r="P71" s="1789"/>
      <c r="Q71" s="1849" t="s">
        <v>4183</v>
      </c>
      <c r="R71" s="1789"/>
      <c r="S71" s="1789"/>
      <c r="T71" s="1877" t="s">
        <v>4182</v>
      </c>
      <c r="U71" s="1781" t="s">
        <v>529</v>
      </c>
      <c r="V71" s="1781">
        <v>2</v>
      </c>
      <c r="W71" s="1913"/>
      <c r="X71" s="240" t="s">
        <v>4184</v>
      </c>
      <c r="Y71" s="240" t="s">
        <v>4184</v>
      </c>
      <c r="Z71" s="240" t="s">
        <v>4184</v>
      </c>
      <c r="AA71" s="240" t="s">
        <v>4184</v>
      </c>
      <c r="AB71" s="240" t="s">
        <v>4184</v>
      </c>
      <c r="AC71" s="240" t="s">
        <v>4184</v>
      </c>
      <c r="AD71" s="240" t="s">
        <v>4184</v>
      </c>
      <c r="AE71" s="240" t="s">
        <v>4184</v>
      </c>
      <c r="AF71" s="240" t="s">
        <v>4184</v>
      </c>
      <c r="AG71" s="718" t="s">
        <v>4184</v>
      </c>
      <c r="AH71" s="1789"/>
      <c r="AI71" s="1789"/>
    </row>
    <row r="72" spans="1:35" ht="18.75" customHeight="1">
      <c r="A72" s="1859"/>
      <c r="B72" s="1877" t="s">
        <v>4185</v>
      </c>
      <c r="C72" s="1781" t="s">
        <v>529</v>
      </c>
      <c r="D72" s="1781">
        <v>2</v>
      </c>
      <c r="E72" s="1912"/>
      <c r="F72" s="242">
        <v>0.33247897622644301</v>
      </c>
      <c r="G72" s="242">
        <v>0.32024842135801035</v>
      </c>
      <c r="H72" s="242">
        <v>0.30571117725797353</v>
      </c>
      <c r="I72" s="242">
        <v>0.29027252865697711</v>
      </c>
      <c r="J72" s="242">
        <v>0.275608697561675</v>
      </c>
      <c r="K72" s="242">
        <v>0.26195345454686608</v>
      </c>
      <c r="L72" s="242">
        <v>0.24829821153205717</v>
      </c>
      <c r="M72" s="242">
        <v>0.23464296851724825</v>
      </c>
      <c r="N72" s="242">
        <v>0.22098772550243934</v>
      </c>
      <c r="O72" s="717">
        <v>0.20733248248763042</v>
      </c>
      <c r="P72" s="1789"/>
      <c r="Q72" s="1849" t="s">
        <v>4186</v>
      </c>
      <c r="R72" s="1789"/>
      <c r="S72" s="1789"/>
      <c r="T72" s="1877" t="s">
        <v>4185</v>
      </c>
      <c r="U72" s="1781" t="s">
        <v>529</v>
      </c>
      <c r="V72" s="1781">
        <v>2</v>
      </c>
      <c r="W72" s="1913"/>
      <c r="X72" s="240" t="s">
        <v>4187</v>
      </c>
      <c r="Y72" s="240" t="s">
        <v>4187</v>
      </c>
      <c r="Z72" s="240" t="s">
        <v>4187</v>
      </c>
      <c r="AA72" s="240" t="s">
        <v>4187</v>
      </c>
      <c r="AB72" s="240" t="s">
        <v>4187</v>
      </c>
      <c r="AC72" s="240" t="s">
        <v>4187</v>
      </c>
      <c r="AD72" s="240" t="s">
        <v>4187</v>
      </c>
      <c r="AE72" s="240" t="s">
        <v>4187</v>
      </c>
      <c r="AF72" s="240" t="s">
        <v>4187</v>
      </c>
      <c r="AG72" s="718" t="s">
        <v>4187</v>
      </c>
      <c r="AH72" s="1789"/>
      <c r="AI72" s="1789"/>
    </row>
    <row r="73" spans="1:35" ht="18.75" customHeight="1">
      <c r="A73" s="1859"/>
      <c r="B73" s="1877" t="s">
        <v>4188</v>
      </c>
      <c r="C73" s="1781" t="s">
        <v>529</v>
      </c>
      <c r="D73" s="1781">
        <v>2</v>
      </c>
      <c r="E73" s="1912"/>
      <c r="F73" s="242">
        <v>0.42651541741174764</v>
      </c>
      <c r="G73" s="242">
        <v>0.4141705252660785</v>
      </c>
      <c r="H73" s="242">
        <v>0.39890450149478185</v>
      </c>
      <c r="I73" s="242">
        <v>0.38244296907325981</v>
      </c>
      <c r="J73" s="242">
        <v>0.3667924143155159</v>
      </c>
      <c r="K73" s="242">
        <v>0.35393543162287977</v>
      </c>
      <c r="L73" s="242">
        <v>0.34107844893024364</v>
      </c>
      <c r="M73" s="242">
        <v>0.32822146623760751</v>
      </c>
      <c r="N73" s="242">
        <v>0.31536448354497137</v>
      </c>
      <c r="O73" s="717">
        <v>0.30250750085233524</v>
      </c>
      <c r="P73" s="1789"/>
      <c r="Q73" s="1849" t="s">
        <v>4189</v>
      </c>
      <c r="R73" s="1789"/>
      <c r="S73" s="1789"/>
      <c r="T73" s="1877" t="s">
        <v>4188</v>
      </c>
      <c r="U73" s="1781" t="s">
        <v>529</v>
      </c>
      <c r="V73" s="1781">
        <v>2</v>
      </c>
      <c r="W73" s="1913"/>
      <c r="X73" s="240" t="s">
        <v>4190</v>
      </c>
      <c r="Y73" s="240" t="s">
        <v>4190</v>
      </c>
      <c r="Z73" s="240" t="s">
        <v>4190</v>
      </c>
      <c r="AA73" s="240" t="s">
        <v>4190</v>
      </c>
      <c r="AB73" s="240" t="s">
        <v>4190</v>
      </c>
      <c r="AC73" s="240" t="s">
        <v>4190</v>
      </c>
      <c r="AD73" s="240" t="s">
        <v>4190</v>
      </c>
      <c r="AE73" s="240" t="s">
        <v>4190</v>
      </c>
      <c r="AF73" s="240" t="s">
        <v>4190</v>
      </c>
      <c r="AG73" s="718" t="s">
        <v>4190</v>
      </c>
      <c r="AH73" s="1789"/>
      <c r="AI73" s="1789"/>
    </row>
    <row r="74" spans="1:35" ht="18.75" customHeight="1">
      <c r="A74" s="1859"/>
      <c r="B74" s="1877" t="s">
        <v>4191</v>
      </c>
      <c r="C74" s="1781" t="s">
        <v>529</v>
      </c>
      <c r="D74" s="1781">
        <v>2</v>
      </c>
      <c r="E74" s="1912"/>
      <c r="F74" s="242"/>
      <c r="G74" s="242"/>
      <c r="H74" s="242"/>
      <c r="I74" s="242"/>
      <c r="J74" s="242"/>
      <c r="K74" s="242"/>
      <c r="L74" s="242"/>
      <c r="M74" s="242"/>
      <c r="N74" s="242"/>
      <c r="O74" s="717"/>
      <c r="P74" s="1789"/>
      <c r="Q74" s="1849" t="s">
        <v>4192</v>
      </c>
      <c r="R74" s="1789"/>
      <c r="S74" s="1789"/>
      <c r="T74" s="1877" t="s">
        <v>4191</v>
      </c>
      <c r="U74" s="1781" t="s">
        <v>529</v>
      </c>
      <c r="V74" s="1781">
        <v>2</v>
      </c>
      <c r="W74" s="1913"/>
      <c r="X74" s="240" t="s">
        <v>4193</v>
      </c>
      <c r="Y74" s="240" t="s">
        <v>4193</v>
      </c>
      <c r="Z74" s="240" t="s">
        <v>4193</v>
      </c>
      <c r="AA74" s="240" t="s">
        <v>4193</v>
      </c>
      <c r="AB74" s="240" t="s">
        <v>4193</v>
      </c>
      <c r="AC74" s="240" t="s">
        <v>4193</v>
      </c>
      <c r="AD74" s="240" t="s">
        <v>4193</v>
      </c>
      <c r="AE74" s="240" t="s">
        <v>4193</v>
      </c>
      <c r="AF74" s="240" t="s">
        <v>4193</v>
      </c>
      <c r="AG74" s="718" t="s">
        <v>4193</v>
      </c>
      <c r="AH74" s="1789"/>
      <c r="AI74" s="1789"/>
    </row>
    <row r="75" spans="1:35" ht="18.75" customHeight="1" thickBot="1">
      <c r="A75" s="1859"/>
      <c r="B75" s="1878" t="s">
        <v>4194</v>
      </c>
      <c r="C75" s="1785" t="s">
        <v>529</v>
      </c>
      <c r="D75" s="1785">
        <v>2</v>
      </c>
      <c r="E75" s="1914"/>
      <c r="F75" s="252"/>
      <c r="G75" s="252"/>
      <c r="H75" s="252"/>
      <c r="I75" s="252"/>
      <c r="J75" s="252"/>
      <c r="K75" s="252"/>
      <c r="L75" s="252"/>
      <c r="M75" s="252"/>
      <c r="N75" s="252"/>
      <c r="O75" s="719"/>
      <c r="P75" s="1789"/>
      <c r="Q75" s="1852" t="s">
        <v>4195</v>
      </c>
      <c r="R75" s="1789"/>
      <c r="S75" s="1789"/>
      <c r="T75" s="1878" t="s">
        <v>4194</v>
      </c>
      <c r="U75" s="1785" t="s">
        <v>529</v>
      </c>
      <c r="V75" s="1785">
        <v>2</v>
      </c>
      <c r="W75" s="1915"/>
      <c r="X75" s="250" t="s">
        <v>4196</v>
      </c>
      <c r="Y75" s="250" t="s">
        <v>4196</v>
      </c>
      <c r="Z75" s="250" t="s">
        <v>4196</v>
      </c>
      <c r="AA75" s="250" t="s">
        <v>4196</v>
      </c>
      <c r="AB75" s="250" t="s">
        <v>4196</v>
      </c>
      <c r="AC75" s="250" t="s">
        <v>4196</v>
      </c>
      <c r="AD75" s="250" t="s">
        <v>4196</v>
      </c>
      <c r="AE75" s="250" t="s">
        <v>4196</v>
      </c>
      <c r="AF75" s="250" t="s">
        <v>4196</v>
      </c>
      <c r="AG75" s="720" t="s">
        <v>4196</v>
      </c>
      <c r="AH75" s="1789"/>
      <c r="AI75" s="1789"/>
    </row>
    <row r="76" spans="1:35" ht="18.75" customHeight="1" thickBot="1">
      <c r="A76" s="1770"/>
      <c r="B76" s="1892"/>
      <c r="C76" s="1892"/>
      <c r="D76" s="1892"/>
      <c r="E76" s="1892"/>
      <c r="F76" s="1892"/>
      <c r="G76" s="1892"/>
      <c r="H76" s="1892"/>
      <c r="I76" s="1892"/>
      <c r="J76" s="1892"/>
      <c r="K76" s="1892"/>
      <c r="L76" s="1892"/>
      <c r="M76" s="1892"/>
      <c r="N76" s="1892"/>
      <c r="O76" s="1892"/>
      <c r="P76" s="1892"/>
      <c r="Q76" s="1789"/>
      <c r="R76" s="1789"/>
      <c r="S76" s="1789"/>
      <c r="T76" s="1892"/>
      <c r="U76" s="1892"/>
      <c r="V76" s="1892"/>
      <c r="W76" s="1894"/>
      <c r="X76" s="1894"/>
      <c r="Y76" s="1894"/>
      <c r="Z76" s="1894"/>
      <c r="AA76" s="1894"/>
      <c r="AB76" s="1894"/>
      <c r="AC76" s="1894"/>
      <c r="AD76" s="1894"/>
      <c r="AE76" s="1894"/>
      <c r="AF76" s="1894"/>
      <c r="AG76" s="1894"/>
      <c r="AH76" s="1892"/>
      <c r="AI76" s="1789"/>
    </row>
    <row r="77" spans="1:35" ht="18.75" customHeight="1">
      <c r="A77" s="1859"/>
      <c r="B77" s="1876" t="s">
        <v>4197</v>
      </c>
      <c r="C77" s="1777" t="s">
        <v>1610</v>
      </c>
      <c r="D77" s="1777">
        <v>3</v>
      </c>
      <c r="E77" s="4872">
        <v>-37.818540779742222</v>
      </c>
      <c r="F77" s="749"/>
      <c r="G77" s="749"/>
      <c r="H77" s="749"/>
      <c r="I77" s="749"/>
      <c r="J77" s="749"/>
      <c r="K77" s="749"/>
      <c r="L77" s="749"/>
      <c r="M77" s="749"/>
      <c r="N77" s="749"/>
      <c r="O77" s="750"/>
      <c r="P77" s="1789"/>
      <c r="Q77" s="1846" t="s">
        <v>4198</v>
      </c>
      <c r="R77" s="1789"/>
      <c r="S77" s="1789"/>
      <c r="T77" s="1876" t="s">
        <v>4197</v>
      </c>
      <c r="U77" s="1777" t="s">
        <v>1610</v>
      </c>
      <c r="V77" s="1777">
        <v>3</v>
      </c>
      <c r="W77" s="120" t="s">
        <v>4199</v>
      </c>
      <c r="X77" s="751"/>
      <c r="Y77" s="751"/>
      <c r="Z77" s="751"/>
      <c r="AA77" s="751"/>
      <c r="AB77" s="751"/>
      <c r="AC77" s="751"/>
      <c r="AD77" s="751"/>
      <c r="AE77" s="751"/>
      <c r="AF77" s="751"/>
      <c r="AG77" s="752"/>
      <c r="AH77" s="1789"/>
      <c r="AI77" s="1789"/>
    </row>
    <row r="78" spans="1:35" ht="18.75" customHeight="1">
      <c r="A78" s="1859"/>
      <c r="B78" s="1877" t="s">
        <v>4200</v>
      </c>
      <c r="C78" s="1781" t="s">
        <v>1610</v>
      </c>
      <c r="D78" s="1781">
        <v>3</v>
      </c>
      <c r="E78" s="4876">
        <v>-116.87304856180781</v>
      </c>
      <c r="F78" s="753"/>
      <c r="G78" s="753"/>
      <c r="H78" s="753"/>
      <c r="I78" s="753"/>
      <c r="J78" s="753"/>
      <c r="K78" s="753"/>
      <c r="L78" s="753"/>
      <c r="M78" s="753"/>
      <c r="N78" s="753"/>
      <c r="O78" s="740"/>
      <c r="P78" s="1789"/>
      <c r="Q78" s="1849" t="s">
        <v>4201</v>
      </c>
      <c r="R78" s="1789"/>
      <c r="S78" s="1789"/>
      <c r="T78" s="1877" t="s">
        <v>4200</v>
      </c>
      <c r="U78" s="1781" t="s">
        <v>1610</v>
      </c>
      <c r="V78" s="1781">
        <v>3</v>
      </c>
      <c r="W78" s="121" t="s">
        <v>4202</v>
      </c>
      <c r="X78" s="754"/>
      <c r="Y78" s="754"/>
      <c r="Z78" s="754"/>
      <c r="AA78" s="754"/>
      <c r="AB78" s="754"/>
      <c r="AC78" s="754"/>
      <c r="AD78" s="754"/>
      <c r="AE78" s="754"/>
      <c r="AF78" s="754"/>
      <c r="AG78" s="741"/>
      <c r="AH78" s="1789"/>
      <c r="AI78" s="1789"/>
    </row>
    <row r="79" spans="1:35" ht="18.75" customHeight="1">
      <c r="A79" s="1859"/>
      <c r="B79" s="1877" t="s">
        <v>4203</v>
      </c>
      <c r="C79" s="1781" t="s">
        <v>1610</v>
      </c>
      <c r="D79" s="1781">
        <v>3</v>
      </c>
      <c r="E79" s="1912"/>
      <c r="F79" s="4876">
        <v>3.9440234733296133</v>
      </c>
      <c r="G79" s="4876">
        <v>3.8201097771928278</v>
      </c>
      <c r="H79" s="4876">
        <v>3.3852444623101103</v>
      </c>
      <c r="I79" s="4876">
        <v>3.0289556115570324</v>
      </c>
      <c r="J79" s="4876">
        <v>2.9086144421945468</v>
      </c>
      <c r="K79" s="4876">
        <v>2.5833001265551321</v>
      </c>
      <c r="L79" s="4876">
        <v>2.4414370447318867</v>
      </c>
      <c r="M79" s="4876">
        <v>1.8274748534830105</v>
      </c>
      <c r="N79" s="4876">
        <v>2.0139392491114698</v>
      </c>
      <c r="O79" s="4890">
        <v>2.0459909362927151</v>
      </c>
      <c r="P79" s="1789"/>
      <c r="Q79" s="1849" t="s">
        <v>4204</v>
      </c>
      <c r="R79" s="1789"/>
      <c r="S79" s="1789"/>
      <c r="T79" s="1877" t="s">
        <v>4203</v>
      </c>
      <c r="U79" s="1781" t="s">
        <v>1610</v>
      </c>
      <c r="V79" s="1781">
        <v>3</v>
      </c>
      <c r="W79" s="1913"/>
      <c r="X79" s="121" t="s">
        <v>4205</v>
      </c>
      <c r="Y79" s="121" t="s">
        <v>4205</v>
      </c>
      <c r="Z79" s="121" t="s">
        <v>4205</v>
      </c>
      <c r="AA79" s="121" t="s">
        <v>4205</v>
      </c>
      <c r="AB79" s="121" t="s">
        <v>4205</v>
      </c>
      <c r="AC79" s="121" t="s">
        <v>4205</v>
      </c>
      <c r="AD79" s="121" t="s">
        <v>4205</v>
      </c>
      <c r="AE79" s="121" t="s">
        <v>4205</v>
      </c>
      <c r="AF79" s="121" t="s">
        <v>4205</v>
      </c>
      <c r="AG79" s="708" t="s">
        <v>4205</v>
      </c>
      <c r="AH79" s="1789"/>
      <c r="AI79" s="1789"/>
    </row>
    <row r="80" spans="1:35" ht="18.75" customHeight="1">
      <c r="A80" s="1770"/>
      <c r="B80" s="1877" t="s">
        <v>4206</v>
      </c>
      <c r="C80" s="1781" t="s">
        <v>1610</v>
      </c>
      <c r="D80" s="1781">
        <v>3</v>
      </c>
      <c r="E80" s="1912"/>
      <c r="F80" s="4876">
        <v>0.20683000000000001</v>
      </c>
      <c r="G80" s="4876">
        <v>0.21241999999999997</v>
      </c>
      <c r="H80" s="4876">
        <v>0.21241999999999997</v>
      </c>
      <c r="I80" s="4876">
        <v>0.21241999999999997</v>
      </c>
      <c r="J80" s="4876">
        <v>0.21241999999999997</v>
      </c>
      <c r="K80" s="4876">
        <v>0.21241999999999997</v>
      </c>
      <c r="L80" s="4876">
        <v>0.21241999999999997</v>
      </c>
      <c r="M80" s="4876">
        <v>0.21241999999999997</v>
      </c>
      <c r="N80" s="4876">
        <v>0.21241999999999997</v>
      </c>
      <c r="O80" s="4890">
        <v>0.21241999999999997</v>
      </c>
      <c r="P80" s="1789"/>
      <c r="Q80" s="1849" t="s">
        <v>4207</v>
      </c>
      <c r="R80" s="1789"/>
      <c r="S80" s="1789"/>
      <c r="T80" s="1877" t="s">
        <v>4206</v>
      </c>
      <c r="U80" s="1781" t="s">
        <v>1610</v>
      </c>
      <c r="V80" s="1781">
        <v>3</v>
      </c>
      <c r="W80" s="1913"/>
      <c r="X80" s="121" t="s">
        <v>4208</v>
      </c>
      <c r="Y80" s="121" t="s">
        <v>4208</v>
      </c>
      <c r="Z80" s="121" t="s">
        <v>4208</v>
      </c>
      <c r="AA80" s="121" t="s">
        <v>4208</v>
      </c>
      <c r="AB80" s="121" t="s">
        <v>4208</v>
      </c>
      <c r="AC80" s="121" t="s">
        <v>4208</v>
      </c>
      <c r="AD80" s="121" t="s">
        <v>4208</v>
      </c>
      <c r="AE80" s="121" t="s">
        <v>4208</v>
      </c>
      <c r="AF80" s="121" t="s">
        <v>4208</v>
      </c>
      <c r="AG80" s="708" t="s">
        <v>4208</v>
      </c>
      <c r="AH80" s="1789"/>
      <c r="AI80" s="1789"/>
    </row>
    <row r="81" spans="1:35" ht="18.75" customHeight="1">
      <c r="A81" s="1770"/>
      <c r="B81" s="1877" t="s">
        <v>4209</v>
      </c>
      <c r="C81" s="1781" t="s">
        <v>1610</v>
      </c>
      <c r="D81" s="1781">
        <v>3</v>
      </c>
      <c r="E81" s="18"/>
      <c r="F81" s="753"/>
      <c r="G81" s="753"/>
      <c r="H81" s="753"/>
      <c r="I81" s="753"/>
      <c r="J81" s="753"/>
      <c r="K81" s="753"/>
      <c r="L81" s="753"/>
      <c r="M81" s="753"/>
      <c r="N81" s="753"/>
      <c r="O81" s="740"/>
      <c r="P81" s="1789"/>
      <c r="Q81" s="1849" t="s">
        <v>4210</v>
      </c>
      <c r="R81" s="1789"/>
      <c r="S81" s="1789"/>
      <c r="T81" s="1877" t="s">
        <v>4209</v>
      </c>
      <c r="U81" s="1781" t="s">
        <v>1610</v>
      </c>
      <c r="V81" s="1781">
        <v>3</v>
      </c>
      <c r="W81" s="4787" t="s">
        <v>4211</v>
      </c>
      <c r="X81" s="4781"/>
      <c r="Y81" s="4781"/>
      <c r="Z81" s="4781"/>
      <c r="AA81" s="4781"/>
      <c r="AB81" s="4781"/>
      <c r="AC81" s="4781"/>
      <c r="AD81" s="4781"/>
      <c r="AE81" s="4781"/>
      <c r="AF81" s="4781"/>
      <c r="AG81" s="4782"/>
      <c r="AH81" s="1789"/>
      <c r="AI81" s="1789"/>
    </row>
    <row r="82" spans="1:35" ht="18.75" customHeight="1">
      <c r="A82" s="1770"/>
      <c r="B82" s="1877" t="s">
        <v>4212</v>
      </c>
      <c r="C82" s="1781" t="s">
        <v>529</v>
      </c>
      <c r="D82" s="1781">
        <v>2</v>
      </c>
      <c r="E82" s="1912"/>
      <c r="F82" s="242">
        <v>0</v>
      </c>
      <c r="G82" s="242">
        <v>0</v>
      </c>
      <c r="H82" s="242">
        <v>0</v>
      </c>
      <c r="I82" s="242">
        <v>0</v>
      </c>
      <c r="J82" s="242">
        <v>0</v>
      </c>
      <c r="K82" s="242">
        <v>0</v>
      </c>
      <c r="L82" s="242">
        <v>0</v>
      </c>
      <c r="M82" s="242">
        <v>0</v>
      </c>
      <c r="N82" s="242">
        <v>0</v>
      </c>
      <c r="O82" s="717">
        <v>0</v>
      </c>
      <c r="P82" s="1789"/>
      <c r="Q82" s="1849" t="s">
        <v>4213</v>
      </c>
      <c r="R82" s="1789"/>
      <c r="S82" s="1789"/>
      <c r="T82" s="1877" t="s">
        <v>4212</v>
      </c>
      <c r="U82" s="1781" t="s">
        <v>529</v>
      </c>
      <c r="V82" s="1781">
        <v>2</v>
      </c>
      <c r="W82" s="1913"/>
      <c r="X82" s="240" t="s">
        <v>4214</v>
      </c>
      <c r="Y82" s="240" t="s">
        <v>4214</v>
      </c>
      <c r="Z82" s="240" t="s">
        <v>4214</v>
      </c>
      <c r="AA82" s="240" t="s">
        <v>4214</v>
      </c>
      <c r="AB82" s="240" t="s">
        <v>4214</v>
      </c>
      <c r="AC82" s="240" t="s">
        <v>4214</v>
      </c>
      <c r="AD82" s="240" t="s">
        <v>4214</v>
      </c>
      <c r="AE82" s="240" t="s">
        <v>4214</v>
      </c>
      <c r="AF82" s="240" t="s">
        <v>4214</v>
      </c>
      <c r="AG82" s="718" t="s">
        <v>4214</v>
      </c>
      <c r="AH82" s="1789"/>
      <c r="AI82" s="1789"/>
    </row>
    <row r="83" spans="1:35" ht="18.75" customHeight="1">
      <c r="A83" s="1859"/>
      <c r="B83" s="1877" t="s">
        <v>4215</v>
      </c>
      <c r="C83" s="1781" t="s">
        <v>529</v>
      </c>
      <c r="D83" s="1781">
        <v>2</v>
      </c>
      <c r="E83" s="1912"/>
      <c r="F83" s="242">
        <v>4.651796000000008E-2</v>
      </c>
      <c r="G83" s="242">
        <v>4.651796000000008E-2</v>
      </c>
      <c r="H83" s="242">
        <v>4.651796000000008E-2</v>
      </c>
      <c r="I83" s="242">
        <v>4.651796000000008E-2</v>
      </c>
      <c r="J83" s="242">
        <v>4.651796000000008E-2</v>
      </c>
      <c r="K83" s="242">
        <v>4.9757879999999984E-2</v>
      </c>
      <c r="L83" s="242">
        <v>4.9757879999999984E-2</v>
      </c>
      <c r="M83" s="242">
        <v>4.9757879999999984E-2</v>
      </c>
      <c r="N83" s="242">
        <v>4.9757879999999984E-2</v>
      </c>
      <c r="O83" s="717">
        <v>4.9757879999999984E-2</v>
      </c>
      <c r="P83" s="1789"/>
      <c r="Q83" s="1849" t="s">
        <v>4216</v>
      </c>
      <c r="R83" s="1789"/>
      <c r="S83" s="1789"/>
      <c r="T83" s="1877" t="s">
        <v>4215</v>
      </c>
      <c r="U83" s="1781" t="s">
        <v>529</v>
      </c>
      <c r="V83" s="1781">
        <v>2</v>
      </c>
      <c r="W83" s="1913"/>
      <c r="X83" s="240" t="s">
        <v>4217</v>
      </c>
      <c r="Y83" s="240" t="s">
        <v>4217</v>
      </c>
      <c r="Z83" s="240" t="s">
        <v>4217</v>
      </c>
      <c r="AA83" s="240" t="s">
        <v>4217</v>
      </c>
      <c r="AB83" s="240" t="s">
        <v>4217</v>
      </c>
      <c r="AC83" s="240" t="s">
        <v>4217</v>
      </c>
      <c r="AD83" s="240" t="s">
        <v>4217</v>
      </c>
      <c r="AE83" s="240" t="s">
        <v>4217</v>
      </c>
      <c r="AF83" s="240" t="s">
        <v>4217</v>
      </c>
      <c r="AG83" s="718" t="s">
        <v>4217</v>
      </c>
      <c r="AH83" s="1789"/>
      <c r="AI83" s="1789"/>
    </row>
    <row r="84" spans="1:35" ht="18.75" customHeight="1">
      <c r="A84" s="1859"/>
      <c r="B84" s="1877" t="s">
        <v>4218</v>
      </c>
      <c r="C84" s="1781" t="s">
        <v>1610</v>
      </c>
      <c r="D84" s="1781">
        <v>3</v>
      </c>
      <c r="E84" s="4876">
        <v>17.707617336147528</v>
      </c>
      <c r="F84" s="753"/>
      <c r="G84" s="753"/>
      <c r="H84" s="753"/>
      <c r="I84" s="753"/>
      <c r="J84" s="753"/>
      <c r="K84" s="753"/>
      <c r="L84" s="753"/>
      <c r="M84" s="753"/>
      <c r="N84" s="753"/>
      <c r="O84" s="740"/>
      <c r="P84" s="1789"/>
      <c r="Q84" s="1849" t="s">
        <v>4219</v>
      </c>
      <c r="R84" s="1789"/>
      <c r="S84" s="1789"/>
      <c r="T84" s="1877" t="s">
        <v>4218</v>
      </c>
      <c r="U84" s="1781" t="s">
        <v>1610</v>
      </c>
      <c r="V84" s="1781">
        <v>3</v>
      </c>
      <c r="W84" s="121" t="s">
        <v>4220</v>
      </c>
      <c r="X84" s="1924"/>
      <c r="Y84" s="1924"/>
      <c r="Z84" s="1924"/>
      <c r="AA84" s="1924"/>
      <c r="AB84" s="1924"/>
      <c r="AC84" s="1924"/>
      <c r="AD84" s="1924"/>
      <c r="AE84" s="1924"/>
      <c r="AF84" s="1924"/>
      <c r="AG84" s="1925"/>
      <c r="AH84" s="1789"/>
      <c r="AI84" s="1789"/>
    </row>
    <row r="85" spans="1:35" ht="18.75" customHeight="1" thickBot="1">
      <c r="B85" s="1878" t="s">
        <v>4221</v>
      </c>
      <c r="C85" s="1785" t="s">
        <v>1610</v>
      </c>
      <c r="D85" s="1785">
        <v>3</v>
      </c>
      <c r="E85" s="4878">
        <v>27.115395019384028</v>
      </c>
      <c r="F85" s="4878">
        <v>27.115395019384028</v>
      </c>
      <c r="G85" s="4878">
        <v>27.115395019384028</v>
      </c>
      <c r="H85" s="4878">
        <v>27.115395019384028</v>
      </c>
      <c r="I85" s="4878">
        <v>27.115395019384028</v>
      </c>
      <c r="J85" s="4878">
        <v>27.115395019384028</v>
      </c>
      <c r="K85" s="4878">
        <v>27.115395019384028</v>
      </c>
      <c r="L85" s="4878">
        <v>27.115395019384028</v>
      </c>
      <c r="M85" s="4878">
        <v>27.115395019384028</v>
      </c>
      <c r="N85" s="4878">
        <v>27.115395019384028</v>
      </c>
      <c r="O85" s="4891">
        <v>27.115395019384028</v>
      </c>
      <c r="Q85" s="1852" t="s">
        <v>4222</v>
      </c>
      <c r="R85" s="1789"/>
      <c r="S85" s="1789"/>
      <c r="T85" s="1926" t="s">
        <v>4221</v>
      </c>
      <c r="U85" s="1927" t="s">
        <v>1610</v>
      </c>
      <c r="V85" s="1927">
        <v>3</v>
      </c>
      <c r="W85" s="1308" t="s">
        <v>4223</v>
      </c>
      <c r="X85" s="1308" t="s">
        <v>4223</v>
      </c>
      <c r="Y85" s="1308" t="s">
        <v>4223</v>
      </c>
      <c r="Z85" s="1308" t="s">
        <v>4223</v>
      </c>
      <c r="AA85" s="1308" t="s">
        <v>4223</v>
      </c>
      <c r="AB85" s="1308" t="s">
        <v>4223</v>
      </c>
      <c r="AC85" s="1308" t="s">
        <v>4223</v>
      </c>
      <c r="AD85" s="1308" t="s">
        <v>4223</v>
      </c>
      <c r="AE85" s="1308" t="s">
        <v>4223</v>
      </c>
      <c r="AF85" s="1308" t="s">
        <v>4223</v>
      </c>
      <c r="AG85" s="1309" t="s">
        <v>4223</v>
      </c>
    </row>
  </sheetData>
  <sheetProtection algorithmName="SHA-512" hashValue="7TiIJYt2+SPoKLx41UVRENGmwZir78P/cdN9N1zjoLRTwAPlfMSbmzYh4FJCMU7OdYwxPsv5Roue+QbbWqA/pw==" saltValue="srIH1myYpyWcN4tJwqUC1Q==" spinCount="100000" sheet="1" formatCells="0" formatColumns="0" formatRows="0" insertHyperlinks="0" sort="0" autoFilter="0" pivotTables="0"/>
  <mergeCells count="5">
    <mergeCell ref="T1:AI1"/>
    <mergeCell ref="B2:R2"/>
    <mergeCell ref="T3:AH3"/>
    <mergeCell ref="B3:Q3"/>
    <mergeCell ref="B1:R1"/>
  </mergeCells>
  <pageMargins left="0.7" right="0.7" top="0.75" bottom="0.75" header="0.3" footer="0.3"/>
  <pageSetup paperSize="9"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6">
    <tabColor rgb="FF0070C0"/>
  </sheetPr>
  <dimension ref="A1:AI82"/>
  <sheetViews>
    <sheetView zoomScale="80" zoomScaleNormal="80" workbookViewId="0" xr3:uid="{731C365F-4EDE-5636-9D2D-917179ED8537}"/>
  </sheetViews>
  <sheetFormatPr defaultColWidth="8.625" defaultRowHeight="20.25" customHeight="1"/>
  <cols>
    <col min="1" max="1" width="2.625" style="1390" customWidth="1"/>
    <col min="2" max="2" width="108.875" style="1390" bestFit="1" customWidth="1"/>
    <col min="3" max="3" width="13.875" style="1390" customWidth="1"/>
    <col min="4" max="4" width="7.125" style="1390" customWidth="1"/>
    <col min="5" max="5" width="13.25" style="1390" customWidth="1"/>
    <col min="6" max="15" width="13.125" style="1390" customWidth="1"/>
    <col min="16" max="16" width="2.125" style="1390" customWidth="1"/>
    <col min="17" max="17" width="11.75" style="1390" customWidth="1"/>
    <col min="18" max="19" width="8.625" style="1390" customWidth="1"/>
    <col min="20" max="20" width="103.75" style="1390" bestFit="1" customWidth="1"/>
    <col min="21" max="21" width="11" style="1390" bestFit="1" customWidth="1"/>
    <col min="22" max="22" width="8.625" style="1390" customWidth="1"/>
    <col min="23" max="23" width="16.75" style="1390" customWidth="1"/>
    <col min="24" max="33" width="16.75" style="1390" bestFit="1" customWidth="1"/>
    <col min="34" max="34" width="4.625" style="1390" customWidth="1"/>
    <col min="35" max="35" width="8.625" style="1390" customWidth="1"/>
    <col min="36" max="16384" width="8.625" style="1390"/>
  </cols>
  <sheetData>
    <row r="1" spans="1:35" s="1769" customFormat="1" ht="25.5" customHeight="1">
      <c r="A1" s="1767"/>
      <c r="B1" s="5412" t="s">
        <v>127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1767"/>
      <c r="T1" s="5412" t="s">
        <v>434</v>
      </c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</row>
    <row r="2" spans="1:35" s="1769" customFormat="1" ht="18.75" customHeight="1">
      <c r="A2" s="1767"/>
      <c r="B2" s="1768" t="s">
        <v>89</v>
      </c>
      <c r="C2" s="1768"/>
      <c r="D2" s="1768"/>
      <c r="E2" s="1768"/>
      <c r="F2" s="1768"/>
      <c r="G2" s="1768"/>
      <c r="H2" s="1768"/>
      <c r="I2" s="1768"/>
      <c r="J2" s="1768"/>
      <c r="K2" s="1768"/>
      <c r="L2" s="1768"/>
      <c r="M2" s="1768"/>
      <c r="N2" s="1768"/>
      <c r="O2" s="1768"/>
      <c r="P2" s="1768"/>
      <c r="Q2" s="1768"/>
      <c r="R2" s="1768"/>
      <c r="S2" s="1767"/>
      <c r="T2" s="1767"/>
      <c r="U2" s="1767"/>
      <c r="V2" s="1767"/>
      <c r="W2" s="1767"/>
      <c r="X2" s="1767"/>
      <c r="Y2" s="1767"/>
      <c r="Z2" s="1767"/>
      <c r="AA2" s="1767"/>
      <c r="AB2" s="1767"/>
      <c r="AC2" s="1767"/>
      <c r="AD2" s="1767"/>
      <c r="AE2" s="1767"/>
      <c r="AF2" s="1767"/>
      <c r="AG2" s="1767"/>
      <c r="AH2" s="1767"/>
      <c r="AI2" s="1767"/>
    </row>
    <row r="3" spans="1:35" ht="27.75" customHeight="1">
      <c r="A3" s="1770"/>
      <c r="B3" s="5413" t="s">
        <v>4224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1770"/>
      <c r="S3" s="1770"/>
      <c r="T3" s="5413" t="s">
        <v>4224</v>
      </c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1770"/>
    </row>
    <row r="4" spans="1:35" ht="13.9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  <c r="X4" s="1770"/>
      <c r="Y4" s="1770"/>
      <c r="Z4" s="1770"/>
      <c r="AA4" s="1770"/>
      <c r="AB4" s="1770"/>
      <c r="AC4" s="1770"/>
      <c r="AD4" s="1770"/>
      <c r="AE4" s="1770"/>
      <c r="AF4" s="1770"/>
      <c r="AG4" s="1770"/>
      <c r="AH4" s="1770"/>
      <c r="AI4" s="1770"/>
    </row>
    <row r="5" spans="1:35" ht="30.4" customHeight="1" thickBot="1">
      <c r="A5" s="1845"/>
      <c r="B5" s="1815" t="s">
        <v>2782</v>
      </c>
      <c r="C5" s="1816" t="s">
        <v>438</v>
      </c>
      <c r="D5" s="1816" t="s">
        <v>439</v>
      </c>
      <c r="E5" s="1816" t="s">
        <v>456</v>
      </c>
      <c r="F5" s="1816" t="s">
        <v>457</v>
      </c>
      <c r="G5" s="1816" t="s">
        <v>458</v>
      </c>
      <c r="H5" s="1816" t="s">
        <v>459</v>
      </c>
      <c r="I5" s="1816" t="s">
        <v>460</v>
      </c>
      <c r="J5" s="1816" t="s">
        <v>461</v>
      </c>
      <c r="K5" s="1816" t="s">
        <v>462</v>
      </c>
      <c r="L5" s="1816" t="s">
        <v>463</v>
      </c>
      <c r="M5" s="1816" t="s">
        <v>464</v>
      </c>
      <c r="N5" s="1816" t="s">
        <v>465</v>
      </c>
      <c r="O5" s="1817" t="s">
        <v>466</v>
      </c>
      <c r="P5" s="1845"/>
      <c r="Q5" s="1818" t="s">
        <v>441</v>
      </c>
      <c r="R5" s="1845"/>
      <c r="S5" s="1845"/>
      <c r="T5" s="1815" t="s">
        <v>2782</v>
      </c>
      <c r="U5" s="1816" t="s">
        <v>438</v>
      </c>
      <c r="V5" s="1816" t="s">
        <v>439</v>
      </c>
      <c r="W5" s="1816" t="s">
        <v>456</v>
      </c>
      <c r="X5" s="1816" t="s">
        <v>457</v>
      </c>
      <c r="Y5" s="1816" t="s">
        <v>458</v>
      </c>
      <c r="Z5" s="1816" t="s">
        <v>459</v>
      </c>
      <c r="AA5" s="1816" t="s">
        <v>460</v>
      </c>
      <c r="AB5" s="1816" t="s">
        <v>461</v>
      </c>
      <c r="AC5" s="1816" t="s">
        <v>462</v>
      </c>
      <c r="AD5" s="1816" t="s">
        <v>463</v>
      </c>
      <c r="AE5" s="1816" t="s">
        <v>464</v>
      </c>
      <c r="AF5" s="1816" t="s">
        <v>465</v>
      </c>
      <c r="AG5" s="1817" t="s">
        <v>466</v>
      </c>
      <c r="AH5" s="1845"/>
      <c r="AI5" s="1845"/>
    </row>
    <row r="6" spans="1:35" ht="20.25" customHeight="1" thickBot="1">
      <c r="A6" s="1770"/>
      <c r="B6" s="1845"/>
      <c r="C6" s="1845"/>
      <c r="D6" s="1858"/>
      <c r="E6" s="1858"/>
      <c r="F6" s="1845"/>
      <c r="G6" s="1845"/>
      <c r="H6" s="1845"/>
      <c r="I6" s="1845"/>
      <c r="J6" s="1845"/>
      <c r="K6" s="1845"/>
      <c r="L6" s="1845"/>
      <c r="M6" s="1845"/>
      <c r="N6" s="1845"/>
      <c r="O6" s="1845"/>
      <c r="P6" s="1845"/>
      <c r="Q6" s="1845"/>
      <c r="R6" s="1845"/>
      <c r="S6" s="1845"/>
      <c r="T6" s="1845"/>
      <c r="U6" s="1845"/>
      <c r="V6" s="1858"/>
      <c r="W6" s="1858"/>
      <c r="X6" s="1845"/>
      <c r="Y6" s="1845"/>
      <c r="Z6" s="1845"/>
      <c r="AA6" s="1845"/>
      <c r="AB6" s="1845"/>
      <c r="AC6" s="1845"/>
      <c r="AD6" s="1845"/>
      <c r="AE6" s="1845"/>
      <c r="AF6" s="1845"/>
      <c r="AG6" s="1845"/>
      <c r="AH6" s="1845"/>
      <c r="AI6" s="1845"/>
    </row>
    <row r="7" spans="1:35" ht="20.25" customHeight="1" thickBot="1">
      <c r="A7" s="1770"/>
      <c r="B7" s="1909" t="s">
        <v>4225</v>
      </c>
      <c r="C7" s="1820"/>
      <c r="D7" s="1873"/>
      <c r="E7" s="1873"/>
      <c r="F7" s="1837"/>
      <c r="G7" s="1837"/>
      <c r="H7" s="1837"/>
      <c r="I7" s="1789"/>
      <c r="J7" s="1789"/>
      <c r="K7" s="1789"/>
      <c r="L7" s="1789"/>
      <c r="M7" s="1789"/>
      <c r="N7" s="1789"/>
      <c r="O7" s="1789"/>
      <c r="P7" s="1845"/>
      <c r="Q7" s="1845"/>
      <c r="R7" s="1845"/>
      <c r="S7" s="1845"/>
      <c r="T7" s="1909" t="s">
        <v>4225</v>
      </c>
      <c r="U7" s="1820"/>
      <c r="V7" s="1873"/>
      <c r="W7" s="1873"/>
      <c r="X7" s="1837"/>
      <c r="Y7" s="1837"/>
      <c r="Z7" s="1837"/>
      <c r="AA7" s="1789"/>
      <c r="AB7" s="1789"/>
      <c r="AC7" s="1789"/>
      <c r="AD7" s="1789"/>
      <c r="AE7" s="1789"/>
      <c r="AF7" s="1789"/>
      <c r="AG7" s="1789"/>
      <c r="AH7" s="1845"/>
      <c r="AI7" s="1845"/>
    </row>
    <row r="8" spans="1:35" ht="20.25" customHeight="1">
      <c r="A8" s="1859"/>
      <c r="B8" s="1822" t="s">
        <v>4226</v>
      </c>
      <c r="C8" s="1777" t="s">
        <v>4084</v>
      </c>
      <c r="D8" s="1777">
        <v>0</v>
      </c>
      <c r="E8" s="1928"/>
      <c r="F8" s="733"/>
      <c r="G8" s="1928"/>
      <c r="H8" s="1929"/>
      <c r="I8" s="1929"/>
      <c r="J8" s="1929"/>
      <c r="K8" s="1929"/>
      <c r="L8" s="1929"/>
      <c r="M8" s="1929"/>
      <c r="N8" s="1929"/>
      <c r="O8" s="1930"/>
      <c r="P8" s="1845"/>
      <c r="Q8" s="1846" t="s">
        <v>4227</v>
      </c>
      <c r="R8" s="1845"/>
      <c r="S8" s="1845"/>
      <c r="T8" s="1822" t="s">
        <v>4226</v>
      </c>
      <c r="U8" s="1777" t="s">
        <v>4084</v>
      </c>
      <c r="V8" s="1777">
        <v>0</v>
      </c>
      <c r="W8" s="1931"/>
      <c r="X8" s="734" t="s">
        <v>4228</v>
      </c>
      <c r="Y8" s="1931"/>
      <c r="Z8" s="1932"/>
      <c r="AA8" s="1932"/>
      <c r="AB8" s="1932"/>
      <c r="AC8" s="1932"/>
      <c r="AD8" s="1932"/>
      <c r="AE8" s="1932"/>
      <c r="AF8" s="1932"/>
      <c r="AG8" s="1933"/>
      <c r="AH8" s="1845"/>
      <c r="AI8" s="1845"/>
    </row>
    <row r="9" spans="1:35" ht="20.25" customHeight="1" thickBot="1">
      <c r="A9" s="1859"/>
      <c r="B9" s="1831" t="s">
        <v>4229</v>
      </c>
      <c r="C9" s="1785" t="s">
        <v>4084</v>
      </c>
      <c r="D9" s="1785">
        <v>0</v>
      </c>
      <c r="E9" s="1934"/>
      <c r="F9" s="755"/>
      <c r="G9" s="1934"/>
      <c r="H9" s="1935"/>
      <c r="I9" s="1935"/>
      <c r="J9" s="1935"/>
      <c r="K9" s="1935"/>
      <c r="L9" s="1935"/>
      <c r="M9" s="1935"/>
      <c r="N9" s="1935"/>
      <c r="O9" s="1936"/>
      <c r="P9" s="1845"/>
      <c r="Q9" s="1852" t="s">
        <v>4230</v>
      </c>
      <c r="R9" s="1845"/>
      <c r="S9" s="1845"/>
      <c r="T9" s="1831" t="s">
        <v>4229</v>
      </c>
      <c r="U9" s="1785" t="s">
        <v>4084</v>
      </c>
      <c r="V9" s="1785">
        <v>0</v>
      </c>
      <c r="W9" s="1937"/>
      <c r="X9" s="756" t="s">
        <v>4231</v>
      </c>
      <c r="Y9" s="1937"/>
      <c r="Z9" s="1938"/>
      <c r="AA9" s="1938"/>
      <c r="AB9" s="1938"/>
      <c r="AC9" s="1938"/>
      <c r="AD9" s="1938"/>
      <c r="AE9" s="1938"/>
      <c r="AF9" s="1938"/>
      <c r="AG9" s="1939"/>
      <c r="AH9" s="1845"/>
      <c r="AI9" s="1845"/>
    </row>
    <row r="10" spans="1:35" ht="20.25" customHeight="1" thickBot="1">
      <c r="A10" s="1770"/>
      <c r="B10" s="1883"/>
      <c r="C10" s="1883"/>
      <c r="D10" s="1940"/>
      <c r="E10" s="1940"/>
      <c r="F10" s="1883"/>
      <c r="G10" s="1883"/>
      <c r="H10" s="1845"/>
      <c r="I10" s="1845"/>
      <c r="J10" s="1845"/>
      <c r="K10" s="1845"/>
      <c r="L10" s="1845"/>
      <c r="M10" s="1845"/>
      <c r="N10" s="1845"/>
      <c r="O10" s="1845"/>
      <c r="P10" s="1845"/>
      <c r="Q10" s="1845"/>
      <c r="R10" s="1845"/>
      <c r="S10" s="1845"/>
      <c r="T10" s="1883"/>
      <c r="U10" s="1883"/>
      <c r="V10" s="1940"/>
      <c r="W10" s="1884"/>
      <c r="X10" s="1884"/>
      <c r="Y10" s="1884"/>
      <c r="Z10" s="1879"/>
      <c r="AA10" s="1879"/>
      <c r="AB10" s="1879"/>
      <c r="AC10" s="1879"/>
      <c r="AD10" s="1879"/>
      <c r="AE10" s="1879"/>
      <c r="AF10" s="1879"/>
      <c r="AG10" s="1879"/>
      <c r="AH10" s="1845"/>
      <c r="AI10" s="1845"/>
    </row>
    <row r="11" spans="1:35" ht="20.25" customHeight="1" thickBot="1">
      <c r="A11" s="1770"/>
      <c r="B11" s="1909" t="s">
        <v>4232</v>
      </c>
      <c r="C11" s="1820"/>
      <c r="D11" s="1873"/>
      <c r="E11" s="1873"/>
      <c r="F11" s="1837"/>
      <c r="G11" s="1837"/>
      <c r="H11" s="1837"/>
      <c r="I11" s="1789"/>
      <c r="J11" s="1789"/>
      <c r="K11" s="1789"/>
      <c r="L11" s="1789"/>
      <c r="M11" s="1789"/>
      <c r="N11" s="1789"/>
      <c r="O11" s="1789"/>
      <c r="P11" s="1845"/>
      <c r="Q11" s="1845"/>
      <c r="R11" s="1845"/>
      <c r="S11" s="1845"/>
      <c r="T11" s="1909" t="s">
        <v>4232</v>
      </c>
      <c r="U11" s="1820"/>
      <c r="V11" s="1873"/>
      <c r="W11" s="1839"/>
      <c r="X11" s="1839"/>
      <c r="Y11" s="1839"/>
      <c r="Z11" s="1839"/>
      <c r="AA11" s="1916"/>
      <c r="AB11" s="1916"/>
      <c r="AC11" s="1916"/>
      <c r="AD11" s="1916"/>
      <c r="AE11" s="1916"/>
      <c r="AF11" s="1916"/>
      <c r="AG11" s="1916"/>
      <c r="AH11" s="1845"/>
      <c r="AI11" s="1845"/>
    </row>
    <row r="12" spans="1:35" ht="20.25" customHeight="1">
      <c r="A12" s="1859"/>
      <c r="B12" s="1822" t="s">
        <v>4233</v>
      </c>
      <c r="C12" s="1777" t="s">
        <v>1610</v>
      </c>
      <c r="D12" s="1777">
        <v>3</v>
      </c>
      <c r="E12" s="1928"/>
      <c r="F12" s="118"/>
      <c r="G12" s="1928"/>
      <c r="H12" s="1929"/>
      <c r="I12" s="1929"/>
      <c r="J12" s="1929"/>
      <c r="K12" s="1929"/>
      <c r="L12" s="1929"/>
      <c r="M12" s="1929"/>
      <c r="N12" s="1929"/>
      <c r="O12" s="1930"/>
      <c r="P12" s="1845"/>
      <c r="Q12" s="1846" t="s">
        <v>4234</v>
      </c>
      <c r="R12" s="1845"/>
      <c r="S12" s="1845"/>
      <c r="T12" s="1822" t="s">
        <v>4233</v>
      </c>
      <c r="U12" s="1777" t="s">
        <v>1610</v>
      </c>
      <c r="V12" s="1777">
        <v>3</v>
      </c>
      <c r="W12" s="1931"/>
      <c r="X12" s="120" t="s">
        <v>4235</v>
      </c>
      <c r="Y12" s="1931"/>
      <c r="Z12" s="1932"/>
      <c r="AA12" s="1932"/>
      <c r="AB12" s="1932"/>
      <c r="AC12" s="1932"/>
      <c r="AD12" s="1932"/>
      <c r="AE12" s="1932"/>
      <c r="AF12" s="1932"/>
      <c r="AG12" s="1933"/>
      <c r="AH12" s="1845"/>
      <c r="AI12" s="1845"/>
    </row>
    <row r="13" spans="1:35" ht="20.25" customHeight="1">
      <c r="A13" s="1859"/>
      <c r="B13" s="1827" t="s">
        <v>4236</v>
      </c>
      <c r="C13" s="1781" t="s">
        <v>1610</v>
      </c>
      <c r="D13" s="1781">
        <v>3</v>
      </c>
      <c r="E13" s="1941"/>
      <c r="F13" s="757"/>
      <c r="G13" s="1941"/>
      <c r="H13" s="1942"/>
      <c r="I13" s="1942"/>
      <c r="J13" s="1942"/>
      <c r="K13" s="1942"/>
      <c r="L13" s="1942"/>
      <c r="M13" s="1942"/>
      <c r="N13" s="1942"/>
      <c r="O13" s="1943"/>
      <c r="P13" s="1845"/>
      <c r="Q13" s="1849" t="s">
        <v>4237</v>
      </c>
      <c r="R13" s="1845"/>
      <c r="S13" s="1845"/>
      <c r="T13" s="1827" t="s">
        <v>4236</v>
      </c>
      <c r="U13" s="1781" t="s">
        <v>1610</v>
      </c>
      <c r="V13" s="1781">
        <v>3</v>
      </c>
      <c r="W13" s="1944"/>
      <c r="X13" s="758" t="s">
        <v>4238</v>
      </c>
      <c r="Y13" s="1944"/>
      <c r="Z13" s="1945"/>
      <c r="AA13" s="1945"/>
      <c r="AB13" s="1945"/>
      <c r="AC13" s="1945"/>
      <c r="AD13" s="1945"/>
      <c r="AE13" s="1945"/>
      <c r="AF13" s="1945"/>
      <c r="AG13" s="1946"/>
      <c r="AH13" s="1845"/>
      <c r="AI13" s="1845"/>
    </row>
    <row r="14" spans="1:35" ht="20.25" customHeight="1">
      <c r="A14" s="1859"/>
      <c r="B14" s="1827" t="s">
        <v>4239</v>
      </c>
      <c r="C14" s="1781" t="s">
        <v>1610</v>
      </c>
      <c r="D14" s="1781">
        <v>3</v>
      </c>
      <c r="E14" s="1941"/>
      <c r="F14" s="757"/>
      <c r="G14" s="1941"/>
      <c r="H14" s="1942"/>
      <c r="I14" s="1942"/>
      <c r="J14" s="1942"/>
      <c r="K14" s="1942"/>
      <c r="L14" s="1942"/>
      <c r="M14" s="1942"/>
      <c r="N14" s="1942"/>
      <c r="O14" s="1943"/>
      <c r="P14" s="1845"/>
      <c r="Q14" s="1849" t="s">
        <v>4240</v>
      </c>
      <c r="R14" s="1845"/>
      <c r="S14" s="1845"/>
      <c r="T14" s="1827" t="s">
        <v>4239</v>
      </c>
      <c r="U14" s="1781" t="s">
        <v>1610</v>
      </c>
      <c r="V14" s="1781">
        <v>3</v>
      </c>
      <c r="W14" s="1944"/>
      <c r="X14" s="758" t="s">
        <v>4241</v>
      </c>
      <c r="Y14" s="1944"/>
      <c r="Z14" s="1945"/>
      <c r="AA14" s="1945"/>
      <c r="AB14" s="1945"/>
      <c r="AC14" s="1945"/>
      <c r="AD14" s="1945"/>
      <c r="AE14" s="1945"/>
      <c r="AF14" s="1945"/>
      <c r="AG14" s="1946"/>
      <c r="AH14" s="1845"/>
      <c r="AI14" s="1845"/>
    </row>
    <row r="15" spans="1:35" ht="20.25" customHeight="1">
      <c r="A15" s="1859"/>
      <c r="B15" s="1827" t="s">
        <v>4242</v>
      </c>
      <c r="C15" s="1781" t="s">
        <v>1610</v>
      </c>
      <c r="D15" s="1781">
        <v>3</v>
      </c>
      <c r="E15" s="1941"/>
      <c r="F15" s="757"/>
      <c r="G15" s="1941"/>
      <c r="H15" s="1942"/>
      <c r="I15" s="1942"/>
      <c r="J15" s="1942"/>
      <c r="K15" s="1942"/>
      <c r="L15" s="1942"/>
      <c r="M15" s="1942"/>
      <c r="N15" s="1942"/>
      <c r="O15" s="1943"/>
      <c r="P15" s="1845"/>
      <c r="Q15" s="1849" t="s">
        <v>4243</v>
      </c>
      <c r="R15" s="1845"/>
      <c r="S15" s="1845"/>
      <c r="T15" s="1827" t="s">
        <v>4242</v>
      </c>
      <c r="U15" s="1781" t="s">
        <v>1610</v>
      </c>
      <c r="V15" s="1781">
        <v>3</v>
      </c>
      <c r="W15" s="1944"/>
      <c r="X15" s="758" t="s">
        <v>4244</v>
      </c>
      <c r="Y15" s="1944"/>
      <c r="Z15" s="1945"/>
      <c r="AA15" s="1945"/>
      <c r="AB15" s="1945"/>
      <c r="AC15" s="1945"/>
      <c r="AD15" s="1945"/>
      <c r="AE15" s="1945"/>
      <c r="AF15" s="1945"/>
      <c r="AG15" s="1946"/>
      <c r="AH15" s="1845"/>
      <c r="AI15" s="1845"/>
    </row>
    <row r="16" spans="1:35" ht="20.25" customHeight="1" thickBot="1">
      <c r="A16" s="1859"/>
      <c r="B16" s="1831" t="s">
        <v>4245</v>
      </c>
      <c r="C16" s="1785" t="s">
        <v>1610</v>
      </c>
      <c r="D16" s="1785">
        <v>3</v>
      </c>
      <c r="E16" s="1947"/>
      <c r="F16" s="759"/>
      <c r="G16" s="1947"/>
      <c r="H16" s="1935"/>
      <c r="I16" s="1935"/>
      <c r="J16" s="1935"/>
      <c r="K16" s="1935"/>
      <c r="L16" s="1935"/>
      <c r="M16" s="1935"/>
      <c r="N16" s="1935"/>
      <c r="O16" s="1936"/>
      <c r="P16" s="1845"/>
      <c r="Q16" s="1852" t="s">
        <v>4246</v>
      </c>
      <c r="R16" s="1845"/>
      <c r="S16" s="1845"/>
      <c r="T16" s="1831" t="s">
        <v>4245</v>
      </c>
      <c r="U16" s="1785" t="s">
        <v>1610</v>
      </c>
      <c r="V16" s="1785">
        <v>3</v>
      </c>
      <c r="W16" s="1948"/>
      <c r="X16" s="760" t="s">
        <v>4247</v>
      </c>
      <c r="Y16" s="1948"/>
      <c r="Z16" s="1938"/>
      <c r="AA16" s="1938"/>
      <c r="AB16" s="1938"/>
      <c r="AC16" s="1938"/>
      <c r="AD16" s="1938"/>
      <c r="AE16" s="1938"/>
      <c r="AF16" s="1938"/>
      <c r="AG16" s="1939"/>
      <c r="AH16" s="1845"/>
      <c r="AI16" s="1845"/>
    </row>
    <row r="17" spans="1:35" ht="20.25" customHeight="1" thickBot="1">
      <c r="A17" s="1770"/>
      <c r="B17" s="1883"/>
      <c r="C17" s="1883"/>
      <c r="D17" s="1940"/>
      <c r="E17" s="1940"/>
      <c r="F17" s="1883"/>
      <c r="G17" s="1883"/>
      <c r="H17" s="1845"/>
      <c r="I17" s="1845"/>
      <c r="J17" s="1845"/>
      <c r="K17" s="1845"/>
      <c r="L17" s="1845"/>
      <c r="M17" s="1845"/>
      <c r="N17" s="1845"/>
      <c r="O17" s="1845"/>
      <c r="P17" s="1845"/>
      <c r="Q17" s="1845"/>
      <c r="R17" s="1845"/>
      <c r="S17" s="1845"/>
      <c r="T17" s="1883"/>
      <c r="U17" s="1883"/>
      <c r="V17" s="1940"/>
      <c r="W17" s="1884"/>
      <c r="X17" s="1884"/>
      <c r="Y17" s="1884"/>
      <c r="Z17" s="1879"/>
      <c r="AA17" s="1879"/>
      <c r="AB17" s="1879"/>
      <c r="AC17" s="1879"/>
      <c r="AD17" s="1879"/>
      <c r="AE17" s="1879"/>
      <c r="AF17" s="1879"/>
      <c r="AG17" s="1879"/>
      <c r="AH17" s="1845"/>
      <c r="AI17" s="1845"/>
    </row>
    <row r="18" spans="1:35" ht="20.25" customHeight="1" thickBot="1">
      <c r="A18" s="1770"/>
      <c r="B18" s="1909" t="s">
        <v>4248</v>
      </c>
      <c r="C18" s="1820"/>
      <c r="D18" s="1873"/>
      <c r="E18" s="1873"/>
      <c r="F18" s="1837"/>
      <c r="G18" s="1837"/>
      <c r="H18" s="1837"/>
      <c r="I18" s="1789"/>
      <c r="J18" s="1789"/>
      <c r="K18" s="1789"/>
      <c r="L18" s="1789"/>
      <c r="M18" s="1789"/>
      <c r="N18" s="1789"/>
      <c r="O18" s="1789"/>
      <c r="P18" s="1845"/>
      <c r="Q18" s="1845"/>
      <c r="R18" s="1845"/>
      <c r="S18" s="1845"/>
      <c r="T18" s="1909" t="s">
        <v>4248</v>
      </c>
      <c r="U18" s="1820"/>
      <c r="V18" s="1873"/>
      <c r="W18" s="1839"/>
      <c r="X18" s="1839"/>
      <c r="Y18" s="1839"/>
      <c r="Z18" s="1839"/>
      <c r="AA18" s="1916"/>
      <c r="AB18" s="1916"/>
      <c r="AC18" s="1916"/>
      <c r="AD18" s="1916"/>
      <c r="AE18" s="1916"/>
      <c r="AF18" s="1916"/>
      <c r="AG18" s="1916"/>
      <c r="AH18" s="1845"/>
      <c r="AI18" s="1845"/>
    </row>
    <row r="19" spans="1:35" ht="20.25" customHeight="1">
      <c r="A19" s="1859"/>
      <c r="B19" s="1822" t="s">
        <v>4249</v>
      </c>
      <c r="C19" s="1777" t="s">
        <v>4084</v>
      </c>
      <c r="D19" s="1777">
        <v>0</v>
      </c>
      <c r="E19" s="1928"/>
      <c r="F19" s="733"/>
      <c r="G19" s="1928"/>
      <c r="H19" s="1929"/>
      <c r="I19" s="1929"/>
      <c r="J19" s="1929"/>
      <c r="K19" s="1929"/>
      <c r="L19" s="1929"/>
      <c r="M19" s="1929"/>
      <c r="N19" s="1929"/>
      <c r="O19" s="1930"/>
      <c r="P19" s="1845"/>
      <c r="Q19" s="1846" t="s">
        <v>4250</v>
      </c>
      <c r="R19" s="1845"/>
      <c r="S19" s="1845"/>
      <c r="T19" s="1822" t="s">
        <v>4249</v>
      </c>
      <c r="U19" s="1777" t="s">
        <v>4084</v>
      </c>
      <c r="V19" s="1777">
        <v>0</v>
      </c>
      <c r="W19" s="1931"/>
      <c r="X19" s="734" t="s">
        <v>4251</v>
      </c>
      <c r="Y19" s="1931"/>
      <c r="Z19" s="1932"/>
      <c r="AA19" s="1932"/>
      <c r="AB19" s="1932"/>
      <c r="AC19" s="1932"/>
      <c r="AD19" s="1932"/>
      <c r="AE19" s="1932"/>
      <c r="AF19" s="1932"/>
      <c r="AG19" s="1933"/>
      <c r="AH19" s="1845"/>
      <c r="AI19" s="1845"/>
    </row>
    <row r="20" spans="1:35" ht="20.25" customHeight="1" thickBot="1">
      <c r="A20" s="1859"/>
      <c r="B20" s="1831" t="s">
        <v>4252</v>
      </c>
      <c r="C20" s="1785" t="s">
        <v>4148</v>
      </c>
      <c r="D20" s="1785">
        <v>0</v>
      </c>
      <c r="E20" s="1934"/>
      <c r="F20" s="755"/>
      <c r="G20" s="1934"/>
      <c r="H20" s="1935"/>
      <c r="I20" s="1935"/>
      <c r="J20" s="1935"/>
      <c r="K20" s="1935"/>
      <c r="L20" s="1935"/>
      <c r="M20" s="1935"/>
      <c r="N20" s="1935"/>
      <c r="O20" s="1936"/>
      <c r="P20" s="1845"/>
      <c r="Q20" s="1852" t="s">
        <v>4253</v>
      </c>
      <c r="R20" s="1845"/>
      <c r="S20" s="1845"/>
      <c r="T20" s="1831" t="s">
        <v>4252</v>
      </c>
      <c r="U20" s="1785" t="s">
        <v>4148</v>
      </c>
      <c r="V20" s="1785">
        <v>0</v>
      </c>
      <c r="W20" s="1937"/>
      <c r="X20" s="756" t="s">
        <v>4254</v>
      </c>
      <c r="Y20" s="1937"/>
      <c r="Z20" s="1938"/>
      <c r="AA20" s="1938"/>
      <c r="AB20" s="1938"/>
      <c r="AC20" s="1938"/>
      <c r="AD20" s="1938"/>
      <c r="AE20" s="1938"/>
      <c r="AF20" s="1938"/>
      <c r="AG20" s="1939"/>
      <c r="AH20" s="1845"/>
      <c r="AI20" s="1845"/>
    </row>
    <row r="21" spans="1:35" ht="20.25" customHeight="1" thickBot="1">
      <c r="A21" s="1770"/>
      <c r="B21" s="1883"/>
      <c r="C21" s="1883"/>
      <c r="D21" s="1940"/>
      <c r="E21" s="1940"/>
      <c r="F21" s="1883"/>
      <c r="G21" s="1883"/>
      <c r="H21" s="1845"/>
      <c r="I21" s="1845"/>
      <c r="J21" s="1845"/>
      <c r="K21" s="1845"/>
      <c r="L21" s="1845"/>
      <c r="M21" s="1845"/>
      <c r="N21" s="1845"/>
      <c r="O21" s="1845"/>
      <c r="P21" s="1845"/>
      <c r="Q21" s="1845"/>
      <c r="R21" s="1845"/>
      <c r="S21" s="1845"/>
      <c r="T21" s="1883"/>
      <c r="U21" s="1883"/>
      <c r="V21" s="1940"/>
      <c r="W21" s="1940"/>
      <c r="X21" s="1884"/>
      <c r="Y21" s="1884"/>
      <c r="Z21" s="1879"/>
      <c r="AA21" s="1879"/>
      <c r="AB21" s="1879"/>
      <c r="AC21" s="1879"/>
      <c r="AD21" s="1879"/>
      <c r="AE21" s="1879"/>
      <c r="AF21" s="1879"/>
      <c r="AG21" s="1879"/>
      <c r="AH21" s="1845"/>
      <c r="AI21" s="1845"/>
    </row>
    <row r="22" spans="1:35" ht="20.25" customHeight="1" thickBot="1">
      <c r="A22" s="1770"/>
      <c r="B22" s="1909" t="s">
        <v>4255</v>
      </c>
      <c r="C22" s="1820"/>
      <c r="D22" s="1873"/>
      <c r="E22" s="1873"/>
      <c r="F22" s="1837"/>
      <c r="G22" s="1837"/>
      <c r="H22" s="1837"/>
      <c r="I22" s="1789"/>
      <c r="J22" s="1789"/>
      <c r="K22" s="1789"/>
      <c r="L22" s="1789"/>
      <c r="M22" s="1789"/>
      <c r="N22" s="1789"/>
      <c r="O22" s="1789"/>
      <c r="P22" s="1789"/>
      <c r="Q22" s="1789"/>
      <c r="R22" s="1789"/>
      <c r="S22" s="1789"/>
      <c r="T22" s="1909" t="s">
        <v>4255</v>
      </c>
      <c r="U22" s="1820"/>
      <c r="V22" s="1873"/>
      <c r="W22" s="1873"/>
      <c r="X22" s="1839"/>
      <c r="Y22" s="1839"/>
      <c r="Z22" s="1839"/>
      <c r="AA22" s="1916"/>
      <c r="AB22" s="1916"/>
      <c r="AC22" s="1916"/>
      <c r="AD22" s="1916"/>
      <c r="AE22" s="1916"/>
      <c r="AF22" s="1916"/>
      <c r="AG22" s="1916"/>
      <c r="AH22" s="1789"/>
      <c r="AI22" s="1789"/>
    </row>
    <row r="23" spans="1:35" ht="20.25" customHeight="1">
      <c r="A23" s="1770"/>
      <c r="B23" s="1822" t="s">
        <v>4256</v>
      </c>
      <c r="C23" s="1777" t="s">
        <v>1031</v>
      </c>
      <c r="D23" s="1777">
        <v>3</v>
      </c>
      <c r="E23" s="1910"/>
      <c r="F23" s="118"/>
      <c r="G23" s="118"/>
      <c r="H23" s="118"/>
      <c r="I23" s="118"/>
      <c r="J23" s="118"/>
      <c r="K23" s="118"/>
      <c r="L23" s="118"/>
      <c r="M23" s="118"/>
      <c r="N23" s="118"/>
      <c r="O23" s="705"/>
      <c r="P23" s="1789"/>
      <c r="Q23" s="1846" t="s">
        <v>4257</v>
      </c>
      <c r="R23" s="1789"/>
      <c r="S23" s="1789"/>
      <c r="T23" s="1822" t="s">
        <v>4256</v>
      </c>
      <c r="U23" s="1777" t="s">
        <v>1031</v>
      </c>
      <c r="V23" s="1777">
        <v>3</v>
      </c>
      <c r="W23" s="1910"/>
      <c r="X23" s="120" t="s">
        <v>4258</v>
      </c>
      <c r="Y23" s="120" t="s">
        <v>4258</v>
      </c>
      <c r="Z23" s="120" t="s">
        <v>4258</v>
      </c>
      <c r="AA23" s="120" t="s">
        <v>4258</v>
      </c>
      <c r="AB23" s="120" t="s">
        <v>4258</v>
      </c>
      <c r="AC23" s="120" t="s">
        <v>4258</v>
      </c>
      <c r="AD23" s="120" t="s">
        <v>4258</v>
      </c>
      <c r="AE23" s="120" t="s">
        <v>4258</v>
      </c>
      <c r="AF23" s="120" t="s">
        <v>4258</v>
      </c>
      <c r="AG23" s="706" t="s">
        <v>4258</v>
      </c>
      <c r="AH23" s="1789"/>
      <c r="AI23" s="1789"/>
    </row>
    <row r="24" spans="1:35" ht="20.25" customHeight="1">
      <c r="A24" s="1770"/>
      <c r="B24" s="1827" t="s">
        <v>4259</v>
      </c>
      <c r="C24" s="1781" t="s">
        <v>1031</v>
      </c>
      <c r="D24" s="1781">
        <v>3</v>
      </c>
      <c r="E24" s="1912"/>
      <c r="F24" s="757"/>
      <c r="G24" s="757"/>
      <c r="H24" s="757"/>
      <c r="I24" s="757"/>
      <c r="J24" s="757"/>
      <c r="K24" s="757"/>
      <c r="L24" s="757"/>
      <c r="M24" s="757"/>
      <c r="N24" s="757"/>
      <c r="O24" s="761"/>
      <c r="P24" s="1789"/>
      <c r="Q24" s="1849" t="s">
        <v>4260</v>
      </c>
      <c r="R24" s="1789"/>
      <c r="S24" s="1789"/>
      <c r="T24" s="1827" t="s">
        <v>4259</v>
      </c>
      <c r="U24" s="1781" t="s">
        <v>1031</v>
      </c>
      <c r="V24" s="1781">
        <v>3</v>
      </c>
      <c r="W24" s="1912"/>
      <c r="X24" s="758" t="s">
        <v>4261</v>
      </c>
      <c r="Y24" s="758" t="s">
        <v>4261</v>
      </c>
      <c r="Z24" s="758" t="s">
        <v>4261</v>
      </c>
      <c r="AA24" s="758" t="s">
        <v>4261</v>
      </c>
      <c r="AB24" s="758" t="s">
        <v>4261</v>
      </c>
      <c r="AC24" s="758" t="s">
        <v>4261</v>
      </c>
      <c r="AD24" s="758" t="s">
        <v>4261</v>
      </c>
      <c r="AE24" s="758" t="s">
        <v>4261</v>
      </c>
      <c r="AF24" s="758" t="s">
        <v>4261</v>
      </c>
      <c r="AG24" s="762" t="s">
        <v>4261</v>
      </c>
      <c r="AH24" s="1789"/>
      <c r="AI24" s="1789"/>
    </row>
    <row r="25" spans="1:35" ht="20.25" customHeight="1" thickBot="1">
      <c r="A25" s="1770"/>
      <c r="B25" s="1831" t="s">
        <v>4262</v>
      </c>
      <c r="C25" s="1785" t="s">
        <v>1031</v>
      </c>
      <c r="D25" s="1785">
        <v>3</v>
      </c>
      <c r="E25" s="1914"/>
      <c r="F25" s="759"/>
      <c r="G25" s="759"/>
      <c r="H25" s="759"/>
      <c r="I25" s="759"/>
      <c r="J25" s="759"/>
      <c r="K25" s="759"/>
      <c r="L25" s="759"/>
      <c r="M25" s="759"/>
      <c r="N25" s="759"/>
      <c r="O25" s="763"/>
      <c r="P25" s="1789"/>
      <c r="Q25" s="1852" t="s">
        <v>4263</v>
      </c>
      <c r="R25" s="1789"/>
      <c r="S25" s="1789"/>
      <c r="T25" s="1831" t="s">
        <v>4262</v>
      </c>
      <c r="U25" s="1785" t="s">
        <v>1031</v>
      </c>
      <c r="V25" s="1785">
        <v>3</v>
      </c>
      <c r="W25" s="1914"/>
      <c r="X25" s="760" t="s">
        <v>4264</v>
      </c>
      <c r="Y25" s="760" t="s">
        <v>4264</v>
      </c>
      <c r="Z25" s="760" t="s">
        <v>4264</v>
      </c>
      <c r="AA25" s="760" t="s">
        <v>4264</v>
      </c>
      <c r="AB25" s="760" t="s">
        <v>4264</v>
      </c>
      <c r="AC25" s="760" t="s">
        <v>4264</v>
      </c>
      <c r="AD25" s="760" t="s">
        <v>4264</v>
      </c>
      <c r="AE25" s="760" t="s">
        <v>4264</v>
      </c>
      <c r="AF25" s="760" t="s">
        <v>4264</v>
      </c>
      <c r="AG25" s="764" t="s">
        <v>4264</v>
      </c>
      <c r="AH25" s="1789"/>
      <c r="AI25" s="1789"/>
    </row>
    <row r="26" spans="1:35" ht="20.25" customHeight="1" thickBot="1">
      <c r="A26" s="1770"/>
      <c r="B26" s="1789"/>
      <c r="C26" s="1789"/>
      <c r="D26" s="1803"/>
      <c r="E26" s="1803"/>
      <c r="F26" s="1789"/>
      <c r="G26" s="1789"/>
      <c r="H26" s="1789"/>
      <c r="I26" s="1789"/>
      <c r="J26" s="1789"/>
      <c r="K26" s="1789"/>
      <c r="L26" s="1789"/>
      <c r="M26" s="1789"/>
      <c r="N26" s="1789"/>
      <c r="O26" s="1789"/>
      <c r="P26" s="1789"/>
      <c r="Q26" s="1789"/>
      <c r="R26" s="1789"/>
      <c r="S26" s="1789"/>
      <c r="T26" s="1789"/>
      <c r="U26" s="1789"/>
      <c r="V26" s="1803"/>
      <c r="W26" s="1803"/>
      <c r="X26" s="1916"/>
      <c r="Y26" s="1916"/>
      <c r="Z26" s="1916"/>
      <c r="AA26" s="1916"/>
      <c r="AB26" s="1916"/>
      <c r="AC26" s="1916"/>
      <c r="AD26" s="1916"/>
      <c r="AE26" s="1916"/>
      <c r="AF26" s="1916"/>
      <c r="AG26" s="1916"/>
      <c r="AH26" s="1789"/>
      <c r="AI26" s="1789"/>
    </row>
    <row r="27" spans="1:35" ht="20.25" customHeight="1">
      <c r="A27" s="1770"/>
      <c r="B27" s="1822" t="s">
        <v>4265</v>
      </c>
      <c r="C27" s="1777" t="s">
        <v>1610</v>
      </c>
      <c r="D27" s="1777">
        <v>3</v>
      </c>
      <c r="E27" s="1910"/>
      <c r="F27" s="118"/>
      <c r="G27" s="118"/>
      <c r="H27" s="118"/>
      <c r="I27" s="118"/>
      <c r="J27" s="118"/>
      <c r="K27" s="118"/>
      <c r="L27" s="118"/>
      <c r="M27" s="118"/>
      <c r="N27" s="118"/>
      <c r="O27" s="705"/>
      <c r="P27" s="1789"/>
      <c r="Q27" s="1846" t="s">
        <v>4266</v>
      </c>
      <c r="R27" s="1789"/>
      <c r="S27" s="1789"/>
      <c r="T27" s="1822" t="s">
        <v>4265</v>
      </c>
      <c r="U27" s="1777" t="s">
        <v>1610</v>
      </c>
      <c r="V27" s="1777">
        <v>3</v>
      </c>
      <c r="W27" s="1910"/>
      <c r="X27" s="120" t="s">
        <v>4267</v>
      </c>
      <c r="Y27" s="120" t="s">
        <v>4267</v>
      </c>
      <c r="Z27" s="120" t="s">
        <v>4267</v>
      </c>
      <c r="AA27" s="120" t="s">
        <v>4267</v>
      </c>
      <c r="AB27" s="120" t="s">
        <v>4267</v>
      </c>
      <c r="AC27" s="120" t="s">
        <v>4267</v>
      </c>
      <c r="AD27" s="120" t="s">
        <v>4267</v>
      </c>
      <c r="AE27" s="120" t="s">
        <v>4267</v>
      </c>
      <c r="AF27" s="120" t="s">
        <v>4267</v>
      </c>
      <c r="AG27" s="706" t="s">
        <v>4267</v>
      </c>
      <c r="AH27" s="1789"/>
      <c r="AI27" s="1789"/>
    </row>
    <row r="28" spans="1:35" ht="20.25" customHeight="1">
      <c r="A28" s="1770"/>
      <c r="B28" s="1827" t="s">
        <v>4268</v>
      </c>
      <c r="C28" s="1781" t="s">
        <v>1610</v>
      </c>
      <c r="D28" s="1781">
        <v>3</v>
      </c>
      <c r="E28" s="1912"/>
      <c r="F28" s="757"/>
      <c r="G28" s="757"/>
      <c r="H28" s="757"/>
      <c r="I28" s="757"/>
      <c r="J28" s="757"/>
      <c r="K28" s="757"/>
      <c r="L28" s="757"/>
      <c r="M28" s="757"/>
      <c r="N28" s="757"/>
      <c r="O28" s="761"/>
      <c r="P28" s="1789"/>
      <c r="Q28" s="1849" t="s">
        <v>4269</v>
      </c>
      <c r="R28" s="1789"/>
      <c r="S28" s="1789"/>
      <c r="T28" s="1827" t="s">
        <v>4268</v>
      </c>
      <c r="U28" s="1781" t="s">
        <v>1610</v>
      </c>
      <c r="V28" s="1781">
        <v>3</v>
      </c>
      <c r="W28" s="1912"/>
      <c r="X28" s="758" t="s">
        <v>4270</v>
      </c>
      <c r="Y28" s="758" t="s">
        <v>4270</v>
      </c>
      <c r="Z28" s="758" t="s">
        <v>4270</v>
      </c>
      <c r="AA28" s="758" t="s">
        <v>4270</v>
      </c>
      <c r="AB28" s="758" t="s">
        <v>4270</v>
      </c>
      <c r="AC28" s="758" t="s">
        <v>4270</v>
      </c>
      <c r="AD28" s="758" t="s">
        <v>4270</v>
      </c>
      <c r="AE28" s="758" t="s">
        <v>4270</v>
      </c>
      <c r="AF28" s="758" t="s">
        <v>4270</v>
      </c>
      <c r="AG28" s="762" t="s">
        <v>4270</v>
      </c>
      <c r="AH28" s="1789"/>
      <c r="AI28" s="1789"/>
    </row>
    <row r="29" spans="1:35" ht="20.25" customHeight="1" thickBot="1">
      <c r="A29" s="1770"/>
      <c r="B29" s="1831" t="s">
        <v>4271</v>
      </c>
      <c r="C29" s="1785" t="s">
        <v>1610</v>
      </c>
      <c r="D29" s="1785">
        <v>3</v>
      </c>
      <c r="E29" s="1914"/>
      <c r="F29" s="759"/>
      <c r="G29" s="759"/>
      <c r="H29" s="759"/>
      <c r="I29" s="759"/>
      <c r="J29" s="759"/>
      <c r="K29" s="759"/>
      <c r="L29" s="759"/>
      <c r="M29" s="759"/>
      <c r="N29" s="759"/>
      <c r="O29" s="763"/>
      <c r="P29" s="1789"/>
      <c r="Q29" s="1852" t="s">
        <v>4272</v>
      </c>
      <c r="R29" s="1789"/>
      <c r="S29" s="1789"/>
      <c r="T29" s="1831" t="s">
        <v>4271</v>
      </c>
      <c r="U29" s="1785" t="s">
        <v>1610</v>
      </c>
      <c r="V29" s="1785">
        <v>3</v>
      </c>
      <c r="W29" s="1914"/>
      <c r="X29" s="760" t="s">
        <v>4273</v>
      </c>
      <c r="Y29" s="760" t="s">
        <v>4273</v>
      </c>
      <c r="Z29" s="760" t="s">
        <v>4273</v>
      </c>
      <c r="AA29" s="760" t="s">
        <v>4273</v>
      </c>
      <c r="AB29" s="760" t="s">
        <v>4273</v>
      </c>
      <c r="AC29" s="760" t="s">
        <v>4273</v>
      </c>
      <c r="AD29" s="760" t="s">
        <v>4273</v>
      </c>
      <c r="AE29" s="760" t="s">
        <v>4273</v>
      </c>
      <c r="AF29" s="760" t="s">
        <v>4273</v>
      </c>
      <c r="AG29" s="764" t="s">
        <v>4273</v>
      </c>
      <c r="AH29" s="1789"/>
      <c r="AI29" s="1789"/>
    </row>
    <row r="30" spans="1:35" ht="20.25" customHeight="1" thickBot="1">
      <c r="A30" s="1770"/>
      <c r="B30" s="1886"/>
      <c r="C30" s="1886"/>
      <c r="D30" s="1949"/>
      <c r="E30" s="1949"/>
      <c r="F30" s="1886"/>
      <c r="G30" s="1886"/>
      <c r="H30" s="1886"/>
      <c r="I30" s="1886"/>
      <c r="J30" s="1886"/>
      <c r="K30" s="1886"/>
      <c r="L30" s="1886"/>
      <c r="M30" s="1886"/>
      <c r="N30" s="1886"/>
      <c r="O30" s="1886"/>
      <c r="P30" s="1789"/>
      <c r="Q30" s="1789"/>
      <c r="R30" s="1789"/>
      <c r="S30" s="1789"/>
      <c r="T30" s="1886"/>
      <c r="U30" s="1886"/>
      <c r="V30" s="1949"/>
      <c r="W30" s="1949"/>
      <c r="X30" s="1887"/>
      <c r="Y30" s="1887"/>
      <c r="Z30" s="1887"/>
      <c r="AA30" s="1887"/>
      <c r="AB30" s="1887"/>
      <c r="AC30" s="1887"/>
      <c r="AD30" s="1887"/>
      <c r="AE30" s="1887"/>
      <c r="AF30" s="1887"/>
      <c r="AG30" s="1887"/>
      <c r="AH30" s="1789"/>
      <c r="AI30" s="1789"/>
    </row>
    <row r="31" spans="1:35" ht="20.25" customHeight="1">
      <c r="A31" s="1770"/>
      <c r="B31" s="1822" t="s">
        <v>4274</v>
      </c>
      <c r="C31" s="1777" t="s">
        <v>529</v>
      </c>
      <c r="D31" s="1777">
        <v>2</v>
      </c>
      <c r="E31" s="1910"/>
      <c r="F31" s="713"/>
      <c r="G31" s="713"/>
      <c r="H31" s="713"/>
      <c r="I31" s="713"/>
      <c r="J31" s="713"/>
      <c r="K31" s="713"/>
      <c r="L31" s="713"/>
      <c r="M31" s="713"/>
      <c r="N31" s="713"/>
      <c r="O31" s="714"/>
      <c r="P31" s="1789"/>
      <c r="Q31" s="1846" t="s">
        <v>4275</v>
      </c>
      <c r="R31" s="1789"/>
      <c r="S31" s="1789"/>
      <c r="T31" s="1822" t="s">
        <v>4274</v>
      </c>
      <c r="U31" s="1777" t="s">
        <v>529</v>
      </c>
      <c r="V31" s="1777">
        <v>2</v>
      </c>
      <c r="W31" s="1910"/>
      <c r="X31" s="715" t="s">
        <v>4276</v>
      </c>
      <c r="Y31" s="715" t="s">
        <v>4276</v>
      </c>
      <c r="Z31" s="715" t="s">
        <v>4276</v>
      </c>
      <c r="AA31" s="715" t="s">
        <v>4276</v>
      </c>
      <c r="AB31" s="715" t="s">
        <v>4276</v>
      </c>
      <c r="AC31" s="715" t="s">
        <v>4276</v>
      </c>
      <c r="AD31" s="715" t="s">
        <v>4276</v>
      </c>
      <c r="AE31" s="715" t="s">
        <v>4276</v>
      </c>
      <c r="AF31" s="715" t="s">
        <v>4276</v>
      </c>
      <c r="AG31" s="716" t="s">
        <v>4276</v>
      </c>
      <c r="AH31" s="1789"/>
      <c r="AI31" s="1789"/>
    </row>
    <row r="32" spans="1:35" ht="20.25" customHeight="1">
      <c r="A32" s="1770"/>
      <c r="B32" s="1827" t="s">
        <v>4277</v>
      </c>
      <c r="C32" s="1781" t="s">
        <v>529</v>
      </c>
      <c r="D32" s="1781">
        <v>2</v>
      </c>
      <c r="E32" s="1912"/>
      <c r="F32" s="765"/>
      <c r="G32" s="765"/>
      <c r="H32" s="765"/>
      <c r="I32" s="765"/>
      <c r="J32" s="765"/>
      <c r="K32" s="765"/>
      <c r="L32" s="765"/>
      <c r="M32" s="765"/>
      <c r="N32" s="765"/>
      <c r="O32" s="766"/>
      <c r="P32" s="1789"/>
      <c r="Q32" s="1849" t="s">
        <v>4278</v>
      </c>
      <c r="R32" s="1789"/>
      <c r="S32" s="1789"/>
      <c r="T32" s="1827" t="s">
        <v>4277</v>
      </c>
      <c r="U32" s="1781" t="s">
        <v>529</v>
      </c>
      <c r="V32" s="1781">
        <v>2</v>
      </c>
      <c r="W32" s="1912"/>
      <c r="X32" s="767" t="s">
        <v>4279</v>
      </c>
      <c r="Y32" s="767" t="s">
        <v>4279</v>
      </c>
      <c r="Z32" s="767" t="s">
        <v>4279</v>
      </c>
      <c r="AA32" s="767" t="s">
        <v>4279</v>
      </c>
      <c r="AB32" s="767" t="s">
        <v>4279</v>
      </c>
      <c r="AC32" s="767" t="s">
        <v>4279</v>
      </c>
      <c r="AD32" s="767" t="s">
        <v>4279</v>
      </c>
      <c r="AE32" s="767" t="s">
        <v>4279</v>
      </c>
      <c r="AF32" s="767" t="s">
        <v>4279</v>
      </c>
      <c r="AG32" s="768" t="s">
        <v>4279</v>
      </c>
      <c r="AH32" s="1789"/>
      <c r="AI32" s="1789"/>
    </row>
    <row r="33" spans="1:35" ht="20.25" customHeight="1" thickBot="1">
      <c r="A33" s="1770"/>
      <c r="B33" s="1831" t="s">
        <v>4280</v>
      </c>
      <c r="C33" s="1785" t="s">
        <v>529</v>
      </c>
      <c r="D33" s="1785">
        <v>2</v>
      </c>
      <c r="E33" s="1914"/>
      <c r="F33" s="769"/>
      <c r="G33" s="769"/>
      <c r="H33" s="769"/>
      <c r="I33" s="769"/>
      <c r="J33" s="769"/>
      <c r="K33" s="769"/>
      <c r="L33" s="769"/>
      <c r="M33" s="769"/>
      <c r="N33" s="769"/>
      <c r="O33" s="770"/>
      <c r="P33" s="1789"/>
      <c r="Q33" s="1852" t="s">
        <v>4281</v>
      </c>
      <c r="R33" s="1789"/>
      <c r="S33" s="1789"/>
      <c r="T33" s="1831" t="s">
        <v>4280</v>
      </c>
      <c r="U33" s="1785" t="s">
        <v>529</v>
      </c>
      <c r="V33" s="1785">
        <v>2</v>
      </c>
      <c r="W33" s="1914"/>
      <c r="X33" s="771" t="s">
        <v>4282</v>
      </c>
      <c r="Y33" s="771" t="s">
        <v>4282</v>
      </c>
      <c r="Z33" s="771" t="s">
        <v>4282</v>
      </c>
      <c r="AA33" s="771" t="s">
        <v>4282</v>
      </c>
      <c r="AB33" s="771" t="s">
        <v>4282</v>
      </c>
      <c r="AC33" s="771" t="s">
        <v>4282</v>
      </c>
      <c r="AD33" s="771" t="s">
        <v>4282</v>
      </c>
      <c r="AE33" s="771" t="s">
        <v>4282</v>
      </c>
      <c r="AF33" s="771" t="s">
        <v>4282</v>
      </c>
      <c r="AG33" s="772" t="s">
        <v>4282</v>
      </c>
      <c r="AH33" s="1789"/>
      <c r="AI33" s="1789"/>
    </row>
    <row r="34" spans="1:35" ht="20.25" customHeight="1" thickBot="1">
      <c r="A34" s="1770"/>
      <c r="B34" s="1886"/>
      <c r="C34" s="1886"/>
      <c r="D34" s="1949"/>
      <c r="E34" s="1949"/>
      <c r="F34" s="1886"/>
      <c r="G34" s="1886"/>
      <c r="H34" s="1886"/>
      <c r="I34" s="1886"/>
      <c r="J34" s="1886"/>
      <c r="K34" s="1886"/>
      <c r="L34" s="1886"/>
      <c r="M34" s="1886"/>
      <c r="N34" s="1886"/>
      <c r="O34" s="1789"/>
      <c r="P34" s="1789"/>
      <c r="Q34" s="1789"/>
      <c r="R34" s="1789"/>
      <c r="S34" s="1789"/>
      <c r="T34" s="1886"/>
      <c r="U34" s="1886"/>
      <c r="V34" s="1949"/>
      <c r="W34" s="1949"/>
      <c r="X34" s="1887"/>
      <c r="Y34" s="1887"/>
      <c r="Z34" s="1887"/>
      <c r="AA34" s="1887"/>
      <c r="AB34" s="1887"/>
      <c r="AC34" s="1887"/>
      <c r="AD34" s="1887"/>
      <c r="AE34" s="1887"/>
      <c r="AF34" s="1887"/>
      <c r="AG34" s="1916"/>
      <c r="AH34" s="1789"/>
      <c r="AI34" s="1789"/>
    </row>
    <row r="35" spans="1:35" ht="20.25" customHeight="1">
      <c r="A35" s="1770"/>
      <c r="B35" s="1822" t="s">
        <v>4283</v>
      </c>
      <c r="C35" s="1777" t="s">
        <v>4045</v>
      </c>
      <c r="D35" s="1777">
        <v>2</v>
      </c>
      <c r="E35" s="1910"/>
      <c r="F35" s="725"/>
      <c r="G35" s="725"/>
      <c r="H35" s="725"/>
      <c r="I35" s="725"/>
      <c r="J35" s="725"/>
      <c r="K35" s="725"/>
      <c r="L35" s="725"/>
      <c r="M35" s="725"/>
      <c r="N35" s="725"/>
      <c r="O35" s="726"/>
      <c r="P35" s="1789"/>
      <c r="Q35" s="1846" t="s">
        <v>4284</v>
      </c>
      <c r="R35" s="1789"/>
      <c r="S35" s="1789"/>
      <c r="T35" s="1822" t="s">
        <v>4283</v>
      </c>
      <c r="U35" s="1777" t="s">
        <v>4285</v>
      </c>
      <c r="V35" s="1777">
        <v>2</v>
      </c>
      <c r="W35" s="1910"/>
      <c r="X35" s="727" t="s">
        <v>4286</v>
      </c>
      <c r="Y35" s="727" t="s">
        <v>4286</v>
      </c>
      <c r="Z35" s="727" t="s">
        <v>4286</v>
      </c>
      <c r="AA35" s="727" t="s">
        <v>4286</v>
      </c>
      <c r="AB35" s="727" t="s">
        <v>4286</v>
      </c>
      <c r="AC35" s="727" t="s">
        <v>4286</v>
      </c>
      <c r="AD35" s="727" t="s">
        <v>4286</v>
      </c>
      <c r="AE35" s="727" t="s">
        <v>4286</v>
      </c>
      <c r="AF35" s="727" t="s">
        <v>4286</v>
      </c>
      <c r="AG35" s="728" t="s">
        <v>4286</v>
      </c>
      <c r="AH35" s="1789"/>
      <c r="AI35" s="1789"/>
    </row>
    <row r="36" spans="1:35" ht="20.25" customHeight="1">
      <c r="A36" s="1770"/>
      <c r="B36" s="1827" t="s">
        <v>4287</v>
      </c>
      <c r="C36" s="1781" t="s">
        <v>4045</v>
      </c>
      <c r="D36" s="1781">
        <v>2</v>
      </c>
      <c r="E36" s="1912"/>
      <c r="F36" s="773"/>
      <c r="G36" s="773"/>
      <c r="H36" s="773"/>
      <c r="I36" s="773"/>
      <c r="J36" s="773"/>
      <c r="K36" s="773"/>
      <c r="L36" s="773"/>
      <c r="M36" s="773"/>
      <c r="N36" s="773"/>
      <c r="O36" s="774"/>
      <c r="P36" s="1789"/>
      <c r="Q36" s="1849" t="s">
        <v>4288</v>
      </c>
      <c r="R36" s="1789"/>
      <c r="S36" s="1789"/>
      <c r="T36" s="1827" t="s">
        <v>4287</v>
      </c>
      <c r="U36" s="1781" t="s">
        <v>4285</v>
      </c>
      <c r="V36" s="1781">
        <v>2</v>
      </c>
      <c r="W36" s="1912"/>
      <c r="X36" s="775" t="s">
        <v>4289</v>
      </c>
      <c r="Y36" s="775" t="s">
        <v>4289</v>
      </c>
      <c r="Z36" s="775" t="s">
        <v>4289</v>
      </c>
      <c r="AA36" s="775" t="s">
        <v>4289</v>
      </c>
      <c r="AB36" s="775" t="s">
        <v>4289</v>
      </c>
      <c r="AC36" s="775" t="s">
        <v>4289</v>
      </c>
      <c r="AD36" s="775" t="s">
        <v>4289</v>
      </c>
      <c r="AE36" s="775" t="s">
        <v>4289</v>
      </c>
      <c r="AF36" s="775" t="s">
        <v>4289</v>
      </c>
      <c r="AG36" s="776" t="s">
        <v>4289</v>
      </c>
      <c r="AH36" s="1789"/>
      <c r="AI36" s="1789"/>
    </row>
    <row r="37" spans="1:35" ht="20.25" customHeight="1" thickBot="1">
      <c r="A37" s="1770"/>
      <c r="B37" s="1831" t="s">
        <v>4290</v>
      </c>
      <c r="C37" s="1785" t="s">
        <v>4045</v>
      </c>
      <c r="D37" s="1785">
        <v>2</v>
      </c>
      <c r="E37" s="1914"/>
      <c r="F37" s="777"/>
      <c r="G37" s="777"/>
      <c r="H37" s="777"/>
      <c r="I37" s="777"/>
      <c r="J37" s="777"/>
      <c r="K37" s="777"/>
      <c r="L37" s="777"/>
      <c r="M37" s="777"/>
      <c r="N37" s="777"/>
      <c r="O37" s="778"/>
      <c r="P37" s="1789"/>
      <c r="Q37" s="1852" t="s">
        <v>4291</v>
      </c>
      <c r="R37" s="1789"/>
      <c r="S37" s="1789"/>
      <c r="T37" s="1831" t="s">
        <v>4290</v>
      </c>
      <c r="U37" s="1785" t="s">
        <v>4285</v>
      </c>
      <c r="V37" s="1785">
        <v>2</v>
      </c>
      <c r="W37" s="1914"/>
      <c r="X37" s="779" t="s">
        <v>4292</v>
      </c>
      <c r="Y37" s="779" t="s">
        <v>4292</v>
      </c>
      <c r="Z37" s="779" t="s">
        <v>4292</v>
      </c>
      <c r="AA37" s="779" t="s">
        <v>4292</v>
      </c>
      <c r="AB37" s="779" t="s">
        <v>4292</v>
      </c>
      <c r="AC37" s="779" t="s">
        <v>4292</v>
      </c>
      <c r="AD37" s="779" t="s">
        <v>4292</v>
      </c>
      <c r="AE37" s="779" t="s">
        <v>4292</v>
      </c>
      <c r="AF37" s="779" t="s">
        <v>4292</v>
      </c>
      <c r="AG37" s="780" t="s">
        <v>4292</v>
      </c>
      <c r="AH37" s="1789"/>
      <c r="AI37" s="1789"/>
    </row>
    <row r="38" spans="1:35" ht="20.25" customHeight="1" thickBot="1">
      <c r="A38" s="1770"/>
      <c r="B38" s="1789"/>
      <c r="C38" s="1789"/>
      <c r="D38" s="1803"/>
      <c r="E38" s="1803"/>
      <c r="F38" s="1789"/>
      <c r="G38" s="1789"/>
      <c r="H38" s="1789"/>
      <c r="I38" s="1789"/>
      <c r="J38" s="1789"/>
      <c r="K38" s="1789"/>
      <c r="L38" s="1789"/>
      <c r="M38" s="1789"/>
      <c r="N38" s="1789"/>
      <c r="O38" s="1789"/>
      <c r="P38" s="1789"/>
      <c r="Q38" s="1789"/>
      <c r="R38" s="1789"/>
      <c r="S38" s="1789"/>
      <c r="T38" s="1789"/>
      <c r="U38" s="1789"/>
      <c r="V38" s="1803"/>
      <c r="W38" s="1803"/>
      <c r="X38" s="1916"/>
      <c r="Y38" s="1916"/>
      <c r="Z38" s="1916"/>
      <c r="AA38" s="1916"/>
      <c r="AB38" s="1916"/>
      <c r="AC38" s="1916"/>
      <c r="AD38" s="1916"/>
      <c r="AE38" s="1916"/>
      <c r="AF38" s="1916"/>
      <c r="AG38" s="1916"/>
      <c r="AH38" s="1789"/>
      <c r="AI38" s="1789"/>
    </row>
    <row r="39" spans="1:35" ht="20.25" customHeight="1" thickBot="1">
      <c r="A39" s="1770"/>
      <c r="B39" s="1909" t="s">
        <v>4293</v>
      </c>
      <c r="C39" s="1820"/>
      <c r="D39" s="1873"/>
      <c r="E39" s="1873"/>
      <c r="F39" s="1837"/>
      <c r="G39" s="1837"/>
      <c r="H39" s="1837"/>
      <c r="I39" s="1789"/>
      <c r="J39" s="1789"/>
      <c r="K39" s="1789"/>
      <c r="L39" s="1789"/>
      <c r="M39" s="1789"/>
      <c r="N39" s="1789"/>
      <c r="O39" s="1789"/>
      <c r="P39" s="1789"/>
      <c r="Q39" s="1789"/>
      <c r="R39" s="1789"/>
      <c r="S39" s="1789"/>
      <c r="T39" s="1909" t="s">
        <v>4293</v>
      </c>
      <c r="U39" s="1820"/>
      <c r="V39" s="1873"/>
      <c r="W39" s="1873"/>
      <c r="X39" s="1839"/>
      <c r="Y39" s="1839"/>
      <c r="Z39" s="1839"/>
      <c r="AA39" s="1916"/>
      <c r="AB39" s="1916"/>
      <c r="AC39" s="1916"/>
      <c r="AD39" s="1916"/>
      <c r="AE39" s="1916"/>
      <c r="AF39" s="1916"/>
      <c r="AG39" s="1916"/>
      <c r="AH39" s="1789"/>
      <c r="AI39" s="1789"/>
    </row>
    <row r="40" spans="1:35" ht="20.25" customHeight="1">
      <c r="A40" s="1770"/>
      <c r="B40" s="1822" t="s">
        <v>4294</v>
      </c>
      <c r="C40" s="1777" t="s">
        <v>529</v>
      </c>
      <c r="D40" s="1777">
        <v>2</v>
      </c>
      <c r="E40" s="1910"/>
      <c r="F40" s="781">
        <v>4.0928165932560745E-3</v>
      </c>
      <c r="G40" s="781">
        <v>4.01661698846131E-3</v>
      </c>
      <c r="H40" s="781">
        <v>3.9392564366186383E-3</v>
      </c>
      <c r="I40" s="781">
        <v>3.8958515592825431E-3</v>
      </c>
      <c r="J40" s="781">
        <v>3.8473419333876651E-3</v>
      </c>
      <c r="K40" s="781">
        <v>3.951784480551071E-3</v>
      </c>
      <c r="L40" s="781">
        <v>4.0562270277144773E-3</v>
      </c>
      <c r="M40" s="781">
        <v>4.1606695748778837E-3</v>
      </c>
      <c r="N40" s="781">
        <v>4.26511212204129E-3</v>
      </c>
      <c r="O40" s="782">
        <v>4.3695546692046963E-3</v>
      </c>
      <c r="P40" s="1789"/>
      <c r="Q40" s="1846" t="s">
        <v>4295</v>
      </c>
      <c r="R40" s="1789"/>
      <c r="S40" s="1789"/>
      <c r="T40" s="1822" t="s">
        <v>4294</v>
      </c>
      <c r="U40" s="1777" t="s">
        <v>529</v>
      </c>
      <c r="V40" s="1777">
        <v>2</v>
      </c>
      <c r="W40" s="1910"/>
      <c r="X40" s="783" t="s">
        <v>4296</v>
      </c>
      <c r="Y40" s="783" t="s">
        <v>4296</v>
      </c>
      <c r="Z40" s="783" t="s">
        <v>4296</v>
      </c>
      <c r="AA40" s="783" t="s">
        <v>4296</v>
      </c>
      <c r="AB40" s="783" t="s">
        <v>4296</v>
      </c>
      <c r="AC40" s="783" t="s">
        <v>4296</v>
      </c>
      <c r="AD40" s="783" t="s">
        <v>4296</v>
      </c>
      <c r="AE40" s="783" t="s">
        <v>4296</v>
      </c>
      <c r="AF40" s="783" t="s">
        <v>4296</v>
      </c>
      <c r="AG40" s="784" t="s">
        <v>4296</v>
      </c>
      <c r="AH40" s="1789"/>
      <c r="AI40" s="1789"/>
    </row>
    <row r="41" spans="1:35" ht="20.25" customHeight="1">
      <c r="A41" s="1770"/>
      <c r="B41" s="1827" t="s">
        <v>4297</v>
      </c>
      <c r="C41" s="1781" t="s">
        <v>529</v>
      </c>
      <c r="D41" s="1781">
        <v>2</v>
      </c>
      <c r="E41" s="1912"/>
      <c r="F41" s="765">
        <v>3.9543408628916225E-3</v>
      </c>
      <c r="G41" s="765">
        <v>3.8899793085952058E-3</v>
      </c>
      <c r="H41" s="765">
        <v>3.8238606784438945E-3</v>
      </c>
      <c r="I41" s="765">
        <v>3.7606869976457673E-3</v>
      </c>
      <c r="J41" s="765">
        <v>3.6997132014172833E-3</v>
      </c>
      <c r="K41" s="765">
        <v>3.7962438258955862E-3</v>
      </c>
      <c r="L41" s="765">
        <v>3.8927744503738891E-3</v>
      </c>
      <c r="M41" s="765">
        <v>3.9893050748521916E-3</v>
      </c>
      <c r="N41" s="765">
        <v>4.085835699330494E-3</v>
      </c>
      <c r="O41" s="766">
        <v>4.1823663238087965E-3</v>
      </c>
      <c r="P41" s="1789"/>
      <c r="Q41" s="1849" t="s">
        <v>4298</v>
      </c>
      <c r="R41" s="1789"/>
      <c r="S41" s="1789"/>
      <c r="T41" s="1827" t="s">
        <v>4297</v>
      </c>
      <c r="U41" s="1781" t="s">
        <v>529</v>
      </c>
      <c r="V41" s="1781">
        <v>2</v>
      </c>
      <c r="W41" s="1912"/>
      <c r="X41" s="767" t="s">
        <v>4299</v>
      </c>
      <c r="Y41" s="767" t="s">
        <v>4299</v>
      </c>
      <c r="Z41" s="767" t="s">
        <v>4299</v>
      </c>
      <c r="AA41" s="767" t="s">
        <v>4299</v>
      </c>
      <c r="AB41" s="767" t="s">
        <v>4299</v>
      </c>
      <c r="AC41" s="767" t="s">
        <v>4299</v>
      </c>
      <c r="AD41" s="767" t="s">
        <v>4299</v>
      </c>
      <c r="AE41" s="767" t="s">
        <v>4299</v>
      </c>
      <c r="AF41" s="767" t="s">
        <v>4299</v>
      </c>
      <c r="AG41" s="768" t="s">
        <v>4299</v>
      </c>
      <c r="AH41" s="1789"/>
      <c r="AI41" s="1789"/>
    </row>
    <row r="42" spans="1:35" ht="20.25" customHeight="1">
      <c r="A42" s="1770"/>
      <c r="B42" s="1827" t="s">
        <v>4300</v>
      </c>
      <c r="C42" s="1781" t="s">
        <v>529</v>
      </c>
      <c r="D42" s="1781">
        <v>2</v>
      </c>
      <c r="E42" s="1912"/>
      <c r="F42" s="765">
        <v>5.0302970468677818E-3</v>
      </c>
      <c r="G42" s="765">
        <v>4.9544878881078083E-3</v>
      </c>
      <c r="H42" s="765">
        <v>4.8739687736697925E-3</v>
      </c>
      <c r="I42" s="765">
        <v>4.8033447133791155E-3</v>
      </c>
      <c r="J42" s="765">
        <v>4.7391685425149837E-3</v>
      </c>
      <c r="K42" s="765">
        <v>4.7147405597070058E-3</v>
      </c>
      <c r="L42" s="765">
        <v>4.690312576899028E-3</v>
      </c>
      <c r="M42" s="765">
        <v>4.6658845940910501E-3</v>
      </c>
      <c r="N42" s="765">
        <v>4.6414566112830723E-3</v>
      </c>
      <c r="O42" s="766">
        <v>4.6170286284750945E-3</v>
      </c>
      <c r="P42" s="1789"/>
      <c r="Q42" s="1849" t="s">
        <v>4301</v>
      </c>
      <c r="R42" s="1789"/>
      <c r="S42" s="1789"/>
      <c r="T42" s="1827" t="s">
        <v>4300</v>
      </c>
      <c r="U42" s="1781" t="s">
        <v>529</v>
      </c>
      <c r="V42" s="1781">
        <v>2</v>
      </c>
      <c r="W42" s="1912"/>
      <c r="X42" s="767" t="s">
        <v>4302</v>
      </c>
      <c r="Y42" s="767" t="s">
        <v>4302</v>
      </c>
      <c r="Z42" s="767" t="s">
        <v>4302</v>
      </c>
      <c r="AA42" s="767" t="s">
        <v>4302</v>
      </c>
      <c r="AB42" s="767" t="s">
        <v>4302</v>
      </c>
      <c r="AC42" s="767" t="s">
        <v>4302</v>
      </c>
      <c r="AD42" s="767" t="s">
        <v>4302</v>
      </c>
      <c r="AE42" s="767" t="s">
        <v>4302</v>
      </c>
      <c r="AF42" s="767" t="s">
        <v>4302</v>
      </c>
      <c r="AG42" s="768" t="s">
        <v>4302</v>
      </c>
      <c r="AH42" s="1789"/>
      <c r="AI42" s="1789"/>
    </row>
    <row r="43" spans="1:35" ht="20.25" customHeight="1">
      <c r="A43" s="1770"/>
      <c r="B43" s="1827" t="s">
        <v>4303</v>
      </c>
      <c r="C43" s="1781" t="s">
        <v>529</v>
      </c>
      <c r="D43" s="1781">
        <v>2</v>
      </c>
      <c r="E43" s="1912"/>
      <c r="F43" s="765">
        <v>5.0805102406771318E-3</v>
      </c>
      <c r="G43" s="765">
        <v>5.0182058749852106E-3</v>
      </c>
      <c r="H43" s="765">
        <v>4.9585071661516888E-3</v>
      </c>
      <c r="I43" s="765">
        <v>4.9126256675354621E-3</v>
      </c>
      <c r="J43" s="765">
        <v>4.8661551750483478E-3</v>
      </c>
      <c r="K43" s="765">
        <v>4.8635688039541485E-3</v>
      </c>
      <c r="L43" s="765">
        <v>4.8609824328599491E-3</v>
      </c>
      <c r="M43" s="765">
        <v>4.8583960617657497E-3</v>
      </c>
      <c r="N43" s="765">
        <v>4.8558096906715503E-3</v>
      </c>
      <c r="O43" s="766">
        <v>4.853223319577351E-3</v>
      </c>
      <c r="P43" s="1789"/>
      <c r="Q43" s="1849" t="s">
        <v>4304</v>
      </c>
      <c r="R43" s="1789"/>
      <c r="S43" s="1789"/>
      <c r="T43" s="1827" t="s">
        <v>4303</v>
      </c>
      <c r="U43" s="1781" t="s">
        <v>529</v>
      </c>
      <c r="V43" s="1781">
        <v>2</v>
      </c>
      <c r="W43" s="1912"/>
      <c r="X43" s="767" t="s">
        <v>4305</v>
      </c>
      <c r="Y43" s="767" t="s">
        <v>4305</v>
      </c>
      <c r="Z43" s="767" t="s">
        <v>4305</v>
      </c>
      <c r="AA43" s="767" t="s">
        <v>4305</v>
      </c>
      <c r="AB43" s="767" t="s">
        <v>4305</v>
      </c>
      <c r="AC43" s="767" t="s">
        <v>4305</v>
      </c>
      <c r="AD43" s="767" t="s">
        <v>4305</v>
      </c>
      <c r="AE43" s="767" t="s">
        <v>4305</v>
      </c>
      <c r="AF43" s="767" t="s">
        <v>4305</v>
      </c>
      <c r="AG43" s="768" t="s">
        <v>4305</v>
      </c>
      <c r="AH43" s="1789"/>
      <c r="AI43" s="1789"/>
    </row>
    <row r="44" spans="1:35" ht="20.25" customHeight="1">
      <c r="A44" s="1770"/>
      <c r="B44" s="1827" t="s">
        <v>4306</v>
      </c>
      <c r="C44" s="1781" t="s">
        <v>529</v>
      </c>
      <c r="D44" s="1781">
        <v>2</v>
      </c>
      <c r="E44" s="1912"/>
      <c r="F44" s="765"/>
      <c r="G44" s="765"/>
      <c r="H44" s="765"/>
      <c r="I44" s="765"/>
      <c r="J44" s="765"/>
      <c r="K44" s="765"/>
      <c r="L44" s="765"/>
      <c r="M44" s="765"/>
      <c r="N44" s="765"/>
      <c r="O44" s="766"/>
      <c r="P44" s="1789"/>
      <c r="Q44" s="1849" t="s">
        <v>4307</v>
      </c>
      <c r="R44" s="1789"/>
      <c r="S44" s="1789"/>
      <c r="T44" s="1827" t="s">
        <v>4306</v>
      </c>
      <c r="U44" s="1781" t="s">
        <v>529</v>
      </c>
      <c r="V44" s="1781">
        <v>2</v>
      </c>
      <c r="W44" s="1912"/>
      <c r="X44" s="767" t="s">
        <v>4308</v>
      </c>
      <c r="Y44" s="767" t="s">
        <v>4308</v>
      </c>
      <c r="Z44" s="767" t="s">
        <v>4308</v>
      </c>
      <c r="AA44" s="767" t="s">
        <v>4308</v>
      </c>
      <c r="AB44" s="767" t="s">
        <v>4308</v>
      </c>
      <c r="AC44" s="767" t="s">
        <v>4308</v>
      </c>
      <c r="AD44" s="767" t="s">
        <v>4308</v>
      </c>
      <c r="AE44" s="767" t="s">
        <v>4308</v>
      </c>
      <c r="AF44" s="767" t="s">
        <v>4308</v>
      </c>
      <c r="AG44" s="768" t="s">
        <v>4308</v>
      </c>
      <c r="AH44" s="1789"/>
      <c r="AI44" s="1789"/>
    </row>
    <row r="45" spans="1:35" ht="20.25" customHeight="1" thickBot="1">
      <c r="A45" s="1770"/>
      <c r="B45" s="1831" t="s">
        <v>4309</v>
      </c>
      <c r="C45" s="1785" t="s">
        <v>529</v>
      </c>
      <c r="D45" s="1785">
        <v>2</v>
      </c>
      <c r="E45" s="1914"/>
      <c r="F45" s="769"/>
      <c r="G45" s="769"/>
      <c r="H45" s="769"/>
      <c r="I45" s="769"/>
      <c r="J45" s="769"/>
      <c r="K45" s="769"/>
      <c r="L45" s="769"/>
      <c r="M45" s="769"/>
      <c r="N45" s="769"/>
      <c r="O45" s="770"/>
      <c r="P45" s="1789"/>
      <c r="Q45" s="1852" t="s">
        <v>4310</v>
      </c>
      <c r="R45" s="1789"/>
      <c r="S45" s="1789"/>
      <c r="T45" s="1831" t="s">
        <v>4309</v>
      </c>
      <c r="U45" s="1785" t="s">
        <v>529</v>
      </c>
      <c r="V45" s="1785">
        <v>2</v>
      </c>
      <c r="W45" s="1914"/>
      <c r="X45" s="771" t="s">
        <v>4311</v>
      </c>
      <c r="Y45" s="771" t="s">
        <v>4311</v>
      </c>
      <c r="Z45" s="771" t="s">
        <v>4311</v>
      </c>
      <c r="AA45" s="771" t="s">
        <v>4311</v>
      </c>
      <c r="AB45" s="771" t="s">
        <v>4311</v>
      </c>
      <c r="AC45" s="771" t="s">
        <v>4311</v>
      </c>
      <c r="AD45" s="771" t="s">
        <v>4311</v>
      </c>
      <c r="AE45" s="771" t="s">
        <v>4311</v>
      </c>
      <c r="AF45" s="771" t="s">
        <v>4311</v>
      </c>
      <c r="AG45" s="772" t="s">
        <v>4311</v>
      </c>
      <c r="AH45" s="1789"/>
      <c r="AI45" s="1789"/>
    </row>
    <row r="46" spans="1:35" ht="20.25" customHeight="1" thickBot="1">
      <c r="A46" s="1770"/>
      <c r="B46" s="1886"/>
      <c r="C46" s="1886"/>
      <c r="D46" s="1949"/>
      <c r="E46" s="1949"/>
      <c r="F46" s="1886"/>
      <c r="G46" s="1886"/>
      <c r="H46" s="1886"/>
      <c r="I46" s="1886"/>
      <c r="J46" s="1886"/>
      <c r="K46" s="1886"/>
      <c r="L46" s="1886"/>
      <c r="M46" s="1886"/>
      <c r="N46" s="1886"/>
      <c r="O46" s="1886"/>
      <c r="P46" s="1789"/>
      <c r="Q46" s="1789"/>
      <c r="R46" s="1789"/>
      <c r="S46" s="1789"/>
      <c r="T46" s="1886"/>
      <c r="U46" s="1886"/>
      <c r="V46" s="1949"/>
      <c r="W46" s="1949"/>
      <c r="X46" s="1887"/>
      <c r="Y46" s="1887"/>
      <c r="Z46" s="1887"/>
      <c r="AA46" s="1887"/>
      <c r="AB46" s="1887"/>
      <c r="AC46" s="1887"/>
      <c r="AD46" s="1887"/>
      <c r="AE46" s="1887"/>
      <c r="AF46" s="1887"/>
      <c r="AG46" s="1887"/>
      <c r="AH46" s="1789"/>
      <c r="AI46" s="1789"/>
    </row>
    <row r="47" spans="1:35" ht="20.25" customHeight="1">
      <c r="A47" s="1770"/>
      <c r="B47" s="1822" t="s">
        <v>4312</v>
      </c>
      <c r="C47" s="1777" t="s">
        <v>529</v>
      </c>
      <c r="D47" s="1777">
        <v>2</v>
      </c>
      <c r="E47" s="1910"/>
      <c r="F47" s="781">
        <v>0.2604816546391332</v>
      </c>
      <c r="G47" s="781">
        <v>0.26037759993236631</v>
      </c>
      <c r="H47" s="781">
        <v>0.26019859533683076</v>
      </c>
      <c r="I47" s="781">
        <v>0.26093043082190004</v>
      </c>
      <c r="J47" s="781">
        <v>0.26151806153945534</v>
      </c>
      <c r="K47" s="781">
        <v>0.26152519061077961</v>
      </c>
      <c r="L47" s="781">
        <v>0.26153231968210389</v>
      </c>
      <c r="M47" s="781">
        <v>0.26153944875342816</v>
      </c>
      <c r="N47" s="781">
        <v>0.26154657782475244</v>
      </c>
      <c r="O47" s="782">
        <v>0.26155370689607671</v>
      </c>
      <c r="P47" s="1789"/>
      <c r="Q47" s="1846" t="s">
        <v>4313</v>
      </c>
      <c r="R47" s="1789"/>
      <c r="S47" s="1789"/>
      <c r="T47" s="1822" t="s">
        <v>4312</v>
      </c>
      <c r="U47" s="1777" t="s">
        <v>529</v>
      </c>
      <c r="V47" s="1777">
        <v>2</v>
      </c>
      <c r="W47" s="1910"/>
      <c r="X47" s="783" t="s">
        <v>4314</v>
      </c>
      <c r="Y47" s="783" t="s">
        <v>4314</v>
      </c>
      <c r="Z47" s="783" t="s">
        <v>4314</v>
      </c>
      <c r="AA47" s="783" t="s">
        <v>4314</v>
      </c>
      <c r="AB47" s="783" t="s">
        <v>4314</v>
      </c>
      <c r="AC47" s="783" t="s">
        <v>4314</v>
      </c>
      <c r="AD47" s="783" t="s">
        <v>4314</v>
      </c>
      <c r="AE47" s="783" t="s">
        <v>4314</v>
      </c>
      <c r="AF47" s="783" t="s">
        <v>4314</v>
      </c>
      <c r="AG47" s="784" t="s">
        <v>4314</v>
      </c>
      <c r="AH47" s="1789"/>
      <c r="AI47" s="1789"/>
    </row>
    <row r="48" spans="1:35" ht="20.25" customHeight="1">
      <c r="A48" s="1770"/>
      <c r="B48" s="1827" t="s">
        <v>4315</v>
      </c>
      <c r="C48" s="1781" t="s">
        <v>529</v>
      </c>
      <c r="D48" s="1781">
        <v>2</v>
      </c>
      <c r="E48" s="1912"/>
      <c r="F48" s="765">
        <v>0.24930682627492545</v>
      </c>
      <c r="G48" s="765">
        <v>0.24912226266947943</v>
      </c>
      <c r="H48" s="765">
        <v>0.24867221976224435</v>
      </c>
      <c r="I48" s="765">
        <v>0.24882828411977284</v>
      </c>
      <c r="J48" s="765">
        <v>0.24929536540567379</v>
      </c>
      <c r="K48" s="765">
        <v>0.24918563693496842</v>
      </c>
      <c r="L48" s="765">
        <v>0.24907590846426308</v>
      </c>
      <c r="M48" s="765">
        <v>0.24896617999355775</v>
      </c>
      <c r="N48" s="765">
        <v>0.24885645152285241</v>
      </c>
      <c r="O48" s="766">
        <v>0.24874672305214707</v>
      </c>
      <c r="P48" s="1789"/>
      <c r="Q48" s="1849" t="s">
        <v>4316</v>
      </c>
      <c r="R48" s="1789"/>
      <c r="S48" s="1789"/>
      <c r="T48" s="1827" t="s">
        <v>4315</v>
      </c>
      <c r="U48" s="1781" t="s">
        <v>529</v>
      </c>
      <c r="V48" s="1781">
        <v>2</v>
      </c>
      <c r="W48" s="1912"/>
      <c r="X48" s="767" t="s">
        <v>4317</v>
      </c>
      <c r="Y48" s="767" t="s">
        <v>4317</v>
      </c>
      <c r="Z48" s="767" t="s">
        <v>4317</v>
      </c>
      <c r="AA48" s="767" t="s">
        <v>4317</v>
      </c>
      <c r="AB48" s="767" t="s">
        <v>4317</v>
      </c>
      <c r="AC48" s="767" t="s">
        <v>4317</v>
      </c>
      <c r="AD48" s="767" t="s">
        <v>4317</v>
      </c>
      <c r="AE48" s="767" t="s">
        <v>4317</v>
      </c>
      <c r="AF48" s="767" t="s">
        <v>4317</v>
      </c>
      <c r="AG48" s="768" t="s">
        <v>4317</v>
      </c>
      <c r="AH48" s="1789"/>
      <c r="AI48" s="1789"/>
    </row>
    <row r="49" spans="1:35" ht="20.25" customHeight="1">
      <c r="A49" s="1770"/>
      <c r="B49" s="1827" t="s">
        <v>4318</v>
      </c>
      <c r="C49" s="1781" t="s">
        <v>529</v>
      </c>
      <c r="D49" s="1781">
        <v>2</v>
      </c>
      <c r="E49" s="1912"/>
      <c r="F49" s="765">
        <v>0.32978686731004569</v>
      </c>
      <c r="G49" s="765">
        <v>0.33035887455220775</v>
      </c>
      <c r="H49" s="765">
        <v>0.33090619051061859</v>
      </c>
      <c r="I49" s="765">
        <v>0.3317523468159726</v>
      </c>
      <c r="J49" s="765">
        <v>0.33287390537345285</v>
      </c>
      <c r="K49" s="765">
        <v>0.33463337131296533</v>
      </c>
      <c r="L49" s="765">
        <v>0.33639283725247782</v>
      </c>
      <c r="M49" s="765">
        <v>0.3381523031919903</v>
      </c>
      <c r="N49" s="765">
        <v>0.33991176913150278</v>
      </c>
      <c r="O49" s="766">
        <v>0.34167123507101527</v>
      </c>
      <c r="P49" s="1789"/>
      <c r="Q49" s="1849" t="s">
        <v>4319</v>
      </c>
      <c r="R49" s="1789"/>
      <c r="S49" s="1789"/>
      <c r="T49" s="1827" t="s">
        <v>4318</v>
      </c>
      <c r="U49" s="1781" t="s">
        <v>529</v>
      </c>
      <c r="V49" s="1781">
        <v>2</v>
      </c>
      <c r="W49" s="1912"/>
      <c r="X49" s="767" t="s">
        <v>4320</v>
      </c>
      <c r="Y49" s="767" t="s">
        <v>4320</v>
      </c>
      <c r="Z49" s="767" t="s">
        <v>4320</v>
      </c>
      <c r="AA49" s="767" t="s">
        <v>4320</v>
      </c>
      <c r="AB49" s="767" t="s">
        <v>4320</v>
      </c>
      <c r="AC49" s="767" t="s">
        <v>4320</v>
      </c>
      <c r="AD49" s="767" t="s">
        <v>4320</v>
      </c>
      <c r="AE49" s="767" t="s">
        <v>4320</v>
      </c>
      <c r="AF49" s="767" t="s">
        <v>4320</v>
      </c>
      <c r="AG49" s="768" t="s">
        <v>4320</v>
      </c>
      <c r="AH49" s="1789"/>
      <c r="AI49" s="1789"/>
    </row>
    <row r="50" spans="1:35" ht="20.25" customHeight="1">
      <c r="A50" s="1770"/>
      <c r="B50" s="1827" t="s">
        <v>4321</v>
      </c>
      <c r="C50" s="1781" t="s">
        <v>529</v>
      </c>
      <c r="D50" s="1781">
        <v>2</v>
      </c>
      <c r="E50" s="1912"/>
      <c r="F50" s="765">
        <v>0.22323321918384764</v>
      </c>
      <c r="G50" s="765">
        <v>0.22262104198624538</v>
      </c>
      <c r="H50" s="765">
        <v>0.22194938290516672</v>
      </c>
      <c r="I50" s="765">
        <v>0.22227658427736391</v>
      </c>
      <c r="J50" s="765">
        <v>0.22234076144173201</v>
      </c>
      <c r="K50" s="765">
        <v>0.22135913396043708</v>
      </c>
      <c r="L50" s="765">
        <v>0.22037750647914214</v>
      </c>
      <c r="M50" s="765">
        <v>0.21939587899784721</v>
      </c>
      <c r="N50" s="765">
        <v>0.21841425151655228</v>
      </c>
      <c r="O50" s="766">
        <v>0.21743262403525734</v>
      </c>
      <c r="P50" s="1789"/>
      <c r="Q50" s="1849" t="s">
        <v>4322</v>
      </c>
      <c r="R50" s="1789"/>
      <c r="S50" s="1789"/>
      <c r="T50" s="1827" t="s">
        <v>4321</v>
      </c>
      <c r="U50" s="1781" t="s">
        <v>529</v>
      </c>
      <c r="V50" s="1781">
        <v>2</v>
      </c>
      <c r="W50" s="1912"/>
      <c r="X50" s="767" t="s">
        <v>4323</v>
      </c>
      <c r="Y50" s="767" t="s">
        <v>4323</v>
      </c>
      <c r="Z50" s="767" t="s">
        <v>4323</v>
      </c>
      <c r="AA50" s="767" t="s">
        <v>4323</v>
      </c>
      <c r="AB50" s="767" t="s">
        <v>4323</v>
      </c>
      <c r="AC50" s="767" t="s">
        <v>4323</v>
      </c>
      <c r="AD50" s="767" t="s">
        <v>4323</v>
      </c>
      <c r="AE50" s="767" t="s">
        <v>4323</v>
      </c>
      <c r="AF50" s="767" t="s">
        <v>4323</v>
      </c>
      <c r="AG50" s="768" t="s">
        <v>4323</v>
      </c>
      <c r="AH50" s="1789"/>
      <c r="AI50" s="1789"/>
    </row>
    <row r="51" spans="1:35" ht="20.25" customHeight="1">
      <c r="A51" s="1770"/>
      <c r="B51" s="1827" t="s">
        <v>4324</v>
      </c>
      <c r="C51" s="1781" t="s">
        <v>529</v>
      </c>
      <c r="D51" s="1781">
        <v>2</v>
      </c>
      <c r="E51" s="1912"/>
      <c r="F51" s="765"/>
      <c r="G51" s="765"/>
      <c r="H51" s="765"/>
      <c r="I51" s="765"/>
      <c r="J51" s="765"/>
      <c r="K51" s="765"/>
      <c r="L51" s="765"/>
      <c r="M51" s="765"/>
      <c r="N51" s="765"/>
      <c r="O51" s="766"/>
      <c r="P51" s="1789"/>
      <c r="Q51" s="1849" t="s">
        <v>4325</v>
      </c>
      <c r="R51" s="1789"/>
      <c r="S51" s="1789"/>
      <c r="T51" s="1827" t="s">
        <v>4324</v>
      </c>
      <c r="U51" s="1781" t="s">
        <v>529</v>
      </c>
      <c r="V51" s="1781">
        <v>2</v>
      </c>
      <c r="W51" s="1912"/>
      <c r="X51" s="767" t="s">
        <v>4326</v>
      </c>
      <c r="Y51" s="767" t="s">
        <v>4326</v>
      </c>
      <c r="Z51" s="767" t="s">
        <v>4326</v>
      </c>
      <c r="AA51" s="767" t="s">
        <v>4326</v>
      </c>
      <c r="AB51" s="767" t="s">
        <v>4326</v>
      </c>
      <c r="AC51" s="767" t="s">
        <v>4326</v>
      </c>
      <c r="AD51" s="767" t="s">
        <v>4326</v>
      </c>
      <c r="AE51" s="767" t="s">
        <v>4326</v>
      </c>
      <c r="AF51" s="767" t="s">
        <v>4326</v>
      </c>
      <c r="AG51" s="768" t="s">
        <v>4326</v>
      </c>
      <c r="AH51" s="1789"/>
      <c r="AI51" s="1789"/>
    </row>
    <row r="52" spans="1:35" ht="20.25" customHeight="1" thickBot="1">
      <c r="A52" s="1770"/>
      <c r="B52" s="1831" t="s">
        <v>4327</v>
      </c>
      <c r="C52" s="1785" t="s">
        <v>529</v>
      </c>
      <c r="D52" s="1785">
        <v>2</v>
      </c>
      <c r="E52" s="1914"/>
      <c r="F52" s="769"/>
      <c r="G52" s="769"/>
      <c r="H52" s="769"/>
      <c r="I52" s="769"/>
      <c r="J52" s="769"/>
      <c r="K52" s="769"/>
      <c r="L52" s="769"/>
      <c r="M52" s="769"/>
      <c r="N52" s="769"/>
      <c r="O52" s="770"/>
      <c r="P52" s="1789"/>
      <c r="Q52" s="1852" t="s">
        <v>4328</v>
      </c>
      <c r="R52" s="1789"/>
      <c r="S52" s="1789"/>
      <c r="T52" s="1831" t="s">
        <v>4327</v>
      </c>
      <c r="U52" s="1785" t="s">
        <v>529</v>
      </c>
      <c r="V52" s="1785">
        <v>2</v>
      </c>
      <c r="W52" s="1914"/>
      <c r="X52" s="771" t="s">
        <v>4329</v>
      </c>
      <c r="Y52" s="771" t="s">
        <v>4329</v>
      </c>
      <c r="Z52" s="771" t="s">
        <v>4329</v>
      </c>
      <c r="AA52" s="771" t="s">
        <v>4329</v>
      </c>
      <c r="AB52" s="771" t="s">
        <v>4329</v>
      </c>
      <c r="AC52" s="771" t="s">
        <v>4329</v>
      </c>
      <c r="AD52" s="771" t="s">
        <v>4329</v>
      </c>
      <c r="AE52" s="771" t="s">
        <v>4329</v>
      </c>
      <c r="AF52" s="771" t="s">
        <v>4329</v>
      </c>
      <c r="AG52" s="772" t="s">
        <v>4329</v>
      </c>
      <c r="AH52" s="1789"/>
      <c r="AI52" s="1789"/>
    </row>
    <row r="53" spans="1:35" ht="20.25" customHeight="1" thickBot="1">
      <c r="A53" s="1770"/>
      <c r="B53" s="1789"/>
      <c r="C53" s="1789"/>
      <c r="D53" s="1803"/>
      <c r="E53" s="1803"/>
      <c r="F53" s="1789"/>
      <c r="G53" s="1789"/>
      <c r="H53" s="1789"/>
      <c r="I53" s="1789"/>
      <c r="J53" s="1789"/>
      <c r="K53" s="1789"/>
      <c r="L53" s="1789"/>
      <c r="M53" s="1789"/>
      <c r="N53" s="1789"/>
      <c r="O53" s="1789"/>
      <c r="P53" s="1789"/>
      <c r="Q53" s="1789"/>
      <c r="R53" s="1789"/>
      <c r="S53" s="1789"/>
      <c r="T53" s="1789"/>
      <c r="U53" s="1789"/>
      <c r="V53" s="1803"/>
      <c r="W53" s="1803"/>
      <c r="X53" s="1916"/>
      <c r="Y53" s="1916"/>
      <c r="Z53" s="1916"/>
      <c r="AA53" s="1916"/>
      <c r="AB53" s="1916"/>
      <c r="AC53" s="1916"/>
      <c r="AD53" s="1916"/>
      <c r="AE53" s="1916"/>
      <c r="AF53" s="1916"/>
      <c r="AG53" s="1916"/>
      <c r="AH53" s="1789"/>
      <c r="AI53" s="1789"/>
    </row>
    <row r="54" spans="1:35" ht="20.25" customHeight="1" thickBot="1">
      <c r="A54" s="1770"/>
      <c r="B54" s="1909" t="s">
        <v>4225</v>
      </c>
      <c r="C54" s="1789"/>
      <c r="D54" s="1803"/>
      <c r="E54" s="1803"/>
      <c r="F54" s="1789"/>
      <c r="G54" s="1789"/>
      <c r="H54" s="1789"/>
      <c r="I54" s="1789"/>
      <c r="J54" s="1789"/>
      <c r="K54" s="1789"/>
      <c r="L54" s="1789"/>
      <c r="M54" s="1789"/>
      <c r="N54" s="1789"/>
      <c r="O54" s="1789"/>
      <c r="P54" s="1789"/>
      <c r="Q54" s="1789"/>
      <c r="R54" s="1789"/>
      <c r="S54" s="1789"/>
      <c r="T54" s="1909" t="s">
        <v>4225</v>
      </c>
      <c r="U54" s="1789"/>
      <c r="V54" s="1803"/>
      <c r="W54" s="1803"/>
      <c r="X54" s="1916"/>
      <c r="Y54" s="1916"/>
      <c r="Z54" s="1916"/>
      <c r="AA54" s="1916"/>
      <c r="AB54" s="1916"/>
      <c r="AC54" s="1916"/>
      <c r="AD54" s="1916"/>
      <c r="AE54" s="1916"/>
      <c r="AF54" s="1916"/>
      <c r="AG54" s="1916"/>
      <c r="AH54" s="1789"/>
      <c r="AI54" s="1789"/>
    </row>
    <row r="55" spans="1:35" ht="20.25" customHeight="1">
      <c r="A55" s="1859"/>
      <c r="B55" s="1822" t="s">
        <v>4330</v>
      </c>
      <c r="C55" s="1777" t="s">
        <v>1610</v>
      </c>
      <c r="D55" s="1777">
        <v>3</v>
      </c>
      <c r="E55" s="1910"/>
      <c r="F55" s="785"/>
      <c r="G55" s="786"/>
      <c r="H55" s="786"/>
      <c r="I55" s="786"/>
      <c r="J55" s="786"/>
      <c r="K55" s="786"/>
      <c r="L55" s="786"/>
      <c r="M55" s="786"/>
      <c r="N55" s="786"/>
      <c r="O55" s="787"/>
      <c r="P55" s="1789"/>
      <c r="Q55" s="1846" t="s">
        <v>4331</v>
      </c>
      <c r="R55" s="1789"/>
      <c r="S55" s="1789"/>
      <c r="T55" s="1822" t="s">
        <v>4330</v>
      </c>
      <c r="U55" s="1777" t="s">
        <v>1610</v>
      </c>
      <c r="V55" s="1777">
        <v>3</v>
      </c>
      <c r="W55" s="1910"/>
      <c r="X55" s="788" t="s">
        <v>4332</v>
      </c>
      <c r="Y55" s="786"/>
      <c r="Z55" s="786"/>
      <c r="AA55" s="786"/>
      <c r="AB55" s="786"/>
      <c r="AC55" s="786"/>
      <c r="AD55" s="786"/>
      <c r="AE55" s="786"/>
      <c r="AF55" s="786"/>
      <c r="AG55" s="787"/>
      <c r="AH55" s="1789"/>
      <c r="AI55" s="1789"/>
    </row>
    <row r="56" spans="1:35" ht="20.25" customHeight="1">
      <c r="A56" s="1859"/>
      <c r="B56" s="1827" t="s">
        <v>4333</v>
      </c>
      <c r="C56" s="1781" t="s">
        <v>1610</v>
      </c>
      <c r="D56" s="1781">
        <v>3</v>
      </c>
      <c r="E56" s="1912"/>
      <c r="F56" s="757"/>
      <c r="G56" s="789"/>
      <c r="H56" s="789"/>
      <c r="I56" s="789"/>
      <c r="J56" s="789"/>
      <c r="K56" s="789"/>
      <c r="L56" s="789"/>
      <c r="M56" s="789"/>
      <c r="N56" s="789"/>
      <c r="O56" s="790"/>
      <c r="P56" s="1789"/>
      <c r="Q56" s="1849" t="s">
        <v>4334</v>
      </c>
      <c r="R56" s="1789"/>
      <c r="S56" s="1789"/>
      <c r="T56" s="1827" t="s">
        <v>4333</v>
      </c>
      <c r="U56" s="1781" t="s">
        <v>1610</v>
      </c>
      <c r="V56" s="1781">
        <v>3</v>
      </c>
      <c r="W56" s="1912"/>
      <c r="X56" s="758" t="s">
        <v>4335</v>
      </c>
      <c r="Y56" s="789"/>
      <c r="Z56" s="789"/>
      <c r="AA56" s="789"/>
      <c r="AB56" s="789"/>
      <c r="AC56" s="789"/>
      <c r="AD56" s="789"/>
      <c r="AE56" s="789"/>
      <c r="AF56" s="789"/>
      <c r="AG56" s="790"/>
      <c r="AH56" s="1789"/>
      <c r="AI56" s="1789"/>
    </row>
    <row r="57" spans="1:35" ht="20.25" customHeight="1" thickBot="1">
      <c r="A57" s="1859"/>
      <c r="B57" s="1831" t="s">
        <v>4336</v>
      </c>
      <c r="C57" s="1785" t="s">
        <v>529</v>
      </c>
      <c r="D57" s="1785">
        <v>2</v>
      </c>
      <c r="E57" s="1914"/>
      <c r="F57" s="769"/>
      <c r="G57" s="769"/>
      <c r="H57" s="769"/>
      <c r="I57" s="769"/>
      <c r="J57" s="769"/>
      <c r="K57" s="769"/>
      <c r="L57" s="769"/>
      <c r="M57" s="769"/>
      <c r="N57" s="769"/>
      <c r="O57" s="770"/>
      <c r="P57" s="1789"/>
      <c r="Q57" s="1852" t="s">
        <v>4337</v>
      </c>
      <c r="R57" s="1789"/>
      <c r="S57" s="1789"/>
      <c r="T57" s="1831" t="s">
        <v>4336</v>
      </c>
      <c r="U57" s="1785" t="s">
        <v>529</v>
      </c>
      <c r="V57" s="1785">
        <v>2</v>
      </c>
      <c r="W57" s="1914"/>
      <c r="X57" s="771" t="s">
        <v>4338</v>
      </c>
      <c r="Y57" s="771" t="s">
        <v>4338</v>
      </c>
      <c r="Z57" s="771" t="s">
        <v>4338</v>
      </c>
      <c r="AA57" s="771" t="s">
        <v>4338</v>
      </c>
      <c r="AB57" s="771" t="s">
        <v>4338</v>
      </c>
      <c r="AC57" s="771" t="s">
        <v>4338</v>
      </c>
      <c r="AD57" s="771" t="s">
        <v>4338</v>
      </c>
      <c r="AE57" s="771" t="s">
        <v>4338</v>
      </c>
      <c r="AF57" s="771" t="s">
        <v>4338</v>
      </c>
      <c r="AG57" s="772" t="s">
        <v>4338</v>
      </c>
      <c r="AH57" s="1789"/>
      <c r="AI57" s="1789"/>
    </row>
    <row r="58" spans="1:35" ht="20.25" customHeight="1" thickBot="1">
      <c r="A58" s="1770"/>
      <c r="B58" s="1789"/>
      <c r="C58" s="1789"/>
      <c r="D58" s="1803"/>
      <c r="E58" s="1803"/>
      <c r="F58" s="1789"/>
      <c r="G58" s="1789"/>
      <c r="H58" s="1789"/>
      <c r="I58" s="1789"/>
      <c r="J58" s="1789"/>
      <c r="K58" s="1789"/>
      <c r="L58" s="1789"/>
      <c r="M58" s="1789"/>
      <c r="N58" s="1789"/>
      <c r="O58" s="1789"/>
      <c r="P58" s="1789"/>
      <c r="Q58" s="1789"/>
      <c r="R58" s="1789"/>
      <c r="S58" s="1789"/>
      <c r="T58" s="1789"/>
      <c r="U58" s="1789"/>
      <c r="V58" s="1803"/>
      <c r="W58" s="1803"/>
      <c r="X58" s="1916"/>
      <c r="Y58" s="1916"/>
      <c r="Z58" s="1916"/>
      <c r="AA58" s="1916"/>
      <c r="AB58" s="1916"/>
      <c r="AC58" s="1916"/>
      <c r="AD58" s="1916"/>
      <c r="AE58" s="1916"/>
      <c r="AF58" s="1916"/>
      <c r="AG58" s="1916"/>
      <c r="AH58" s="1789"/>
      <c r="AI58" s="1789"/>
    </row>
    <row r="59" spans="1:35" ht="20.25" customHeight="1" thickBot="1">
      <c r="A59" s="1770"/>
      <c r="B59" s="1909" t="s">
        <v>4339</v>
      </c>
      <c r="C59" s="1789"/>
      <c r="D59" s="1803"/>
      <c r="E59" s="1803"/>
      <c r="F59" s="1789"/>
      <c r="G59" s="1789"/>
      <c r="H59" s="1789"/>
      <c r="I59" s="1789"/>
      <c r="J59" s="1789"/>
      <c r="K59" s="1789"/>
      <c r="L59" s="1789"/>
      <c r="M59" s="1789"/>
      <c r="N59" s="1789"/>
      <c r="O59" s="1789"/>
      <c r="P59" s="1789"/>
      <c r="Q59" s="1789"/>
      <c r="R59" s="1789"/>
      <c r="S59" s="1789"/>
      <c r="T59" s="1909" t="s">
        <v>4339</v>
      </c>
      <c r="U59" s="1789"/>
      <c r="V59" s="1803"/>
      <c r="W59" s="1803"/>
      <c r="X59" s="1916"/>
      <c r="Y59" s="1916"/>
      <c r="Z59" s="1916"/>
      <c r="AA59" s="1916"/>
      <c r="AB59" s="1916"/>
      <c r="AC59" s="1916"/>
      <c r="AD59" s="1916"/>
      <c r="AE59" s="1916"/>
      <c r="AF59" s="1916"/>
      <c r="AG59" s="1916"/>
      <c r="AH59" s="1789"/>
      <c r="AI59" s="1789"/>
    </row>
    <row r="60" spans="1:35" ht="20.25" customHeight="1">
      <c r="A60" s="1859"/>
      <c r="B60" s="1822" t="s">
        <v>4340</v>
      </c>
      <c r="C60" s="1777" t="s">
        <v>1610</v>
      </c>
      <c r="D60" s="1777">
        <v>3</v>
      </c>
      <c r="E60" s="1910"/>
      <c r="F60" s="785"/>
      <c r="G60" s="785"/>
      <c r="H60" s="785"/>
      <c r="I60" s="785"/>
      <c r="J60" s="785"/>
      <c r="K60" s="785"/>
      <c r="L60" s="785"/>
      <c r="M60" s="785"/>
      <c r="N60" s="785"/>
      <c r="O60" s="791"/>
      <c r="P60" s="1789"/>
      <c r="Q60" s="1846" t="s">
        <v>4341</v>
      </c>
      <c r="R60" s="1789"/>
      <c r="S60" s="1789"/>
      <c r="T60" s="1822" t="s">
        <v>4340</v>
      </c>
      <c r="U60" s="1777" t="s">
        <v>1610</v>
      </c>
      <c r="V60" s="1777">
        <v>3</v>
      </c>
      <c r="W60" s="1910"/>
      <c r="X60" s="788" t="s">
        <v>4342</v>
      </c>
      <c r="Y60" s="788" t="s">
        <v>4342</v>
      </c>
      <c r="Z60" s="788" t="s">
        <v>4342</v>
      </c>
      <c r="AA60" s="788" t="s">
        <v>4342</v>
      </c>
      <c r="AB60" s="788" t="s">
        <v>4342</v>
      </c>
      <c r="AC60" s="788" t="s">
        <v>4342</v>
      </c>
      <c r="AD60" s="788" t="s">
        <v>4342</v>
      </c>
      <c r="AE60" s="788" t="s">
        <v>4342</v>
      </c>
      <c r="AF60" s="788" t="s">
        <v>4342</v>
      </c>
      <c r="AG60" s="792" t="s">
        <v>4342</v>
      </c>
      <c r="AH60" s="1789"/>
      <c r="AI60" s="1789"/>
    </row>
    <row r="61" spans="1:35" ht="20.25" customHeight="1" thickBot="1">
      <c r="A61" s="1770"/>
      <c r="B61" s="1831" t="s">
        <v>4343</v>
      </c>
      <c r="C61" s="1785" t="s">
        <v>1610</v>
      </c>
      <c r="D61" s="1785">
        <v>3</v>
      </c>
      <c r="E61" s="1914"/>
      <c r="F61" s="759"/>
      <c r="G61" s="759"/>
      <c r="H61" s="759"/>
      <c r="I61" s="759"/>
      <c r="J61" s="759"/>
      <c r="K61" s="759"/>
      <c r="L61" s="759"/>
      <c r="M61" s="759"/>
      <c r="N61" s="759"/>
      <c r="O61" s="763"/>
      <c r="P61" s="1789"/>
      <c r="Q61" s="1852" t="s">
        <v>4344</v>
      </c>
      <c r="R61" s="1789"/>
      <c r="S61" s="1789"/>
      <c r="T61" s="1831" t="s">
        <v>4343</v>
      </c>
      <c r="U61" s="1785" t="s">
        <v>1610</v>
      </c>
      <c r="V61" s="1785">
        <v>3</v>
      </c>
      <c r="W61" s="1914"/>
      <c r="X61" s="760" t="s">
        <v>4345</v>
      </c>
      <c r="Y61" s="760" t="s">
        <v>4345</v>
      </c>
      <c r="Z61" s="760" t="s">
        <v>4345</v>
      </c>
      <c r="AA61" s="760" t="s">
        <v>4345</v>
      </c>
      <c r="AB61" s="760" t="s">
        <v>4345</v>
      </c>
      <c r="AC61" s="760" t="s">
        <v>4345</v>
      </c>
      <c r="AD61" s="760" t="s">
        <v>4345</v>
      </c>
      <c r="AE61" s="760" t="s">
        <v>4345</v>
      </c>
      <c r="AF61" s="760" t="s">
        <v>4345</v>
      </c>
      <c r="AG61" s="764" t="s">
        <v>4345</v>
      </c>
      <c r="AH61" s="1789"/>
      <c r="AI61" s="1789"/>
    </row>
    <row r="62" spans="1:35" ht="20.25" customHeight="1" thickBot="1">
      <c r="A62" s="1770"/>
      <c r="B62" s="1789"/>
      <c r="C62" s="1789"/>
      <c r="D62" s="1803"/>
      <c r="E62" s="1803"/>
      <c r="F62" s="1789"/>
      <c r="G62" s="1789"/>
      <c r="H62" s="1789"/>
      <c r="I62" s="1789"/>
      <c r="J62" s="1789"/>
      <c r="K62" s="1789"/>
      <c r="L62" s="1789"/>
      <c r="M62" s="1789"/>
      <c r="N62" s="1789"/>
      <c r="O62" s="1789"/>
      <c r="P62" s="1789"/>
      <c r="Q62" s="1789"/>
      <c r="R62" s="1789"/>
      <c r="S62" s="1789"/>
      <c r="T62" s="1789"/>
      <c r="U62" s="1789"/>
      <c r="V62" s="1803"/>
      <c r="W62" s="1803"/>
      <c r="X62" s="1916"/>
      <c r="Y62" s="1916"/>
      <c r="Z62" s="1916"/>
      <c r="AA62" s="1916"/>
      <c r="AB62" s="1916"/>
      <c r="AC62" s="1916"/>
      <c r="AD62" s="1916"/>
      <c r="AE62" s="1916"/>
      <c r="AF62" s="1916"/>
      <c r="AG62" s="1916"/>
      <c r="AH62" s="1789"/>
      <c r="AI62" s="1789"/>
    </row>
    <row r="63" spans="1:35" ht="20.25" customHeight="1" thickBot="1">
      <c r="A63" s="1770"/>
      <c r="B63" s="1909" t="s">
        <v>4346</v>
      </c>
      <c r="C63" s="1789"/>
      <c r="D63" s="1803"/>
      <c r="E63" s="1803"/>
      <c r="F63" s="1789"/>
      <c r="G63" s="1789"/>
      <c r="H63" s="1789"/>
      <c r="I63" s="1789"/>
      <c r="J63" s="1789"/>
      <c r="K63" s="1789"/>
      <c r="L63" s="1789"/>
      <c r="M63" s="1789"/>
      <c r="N63" s="1789"/>
      <c r="O63" s="1789"/>
      <c r="P63" s="1789"/>
      <c r="Q63" s="1789"/>
      <c r="R63" s="1789"/>
      <c r="S63" s="1789"/>
      <c r="T63" s="1909" t="s">
        <v>4346</v>
      </c>
      <c r="U63" s="1789"/>
      <c r="V63" s="1803"/>
      <c r="W63" s="1803"/>
      <c r="X63" s="1916"/>
      <c r="Y63" s="1916"/>
      <c r="Z63" s="1916"/>
      <c r="AA63" s="1916"/>
      <c r="AB63" s="1916"/>
      <c r="AC63" s="1916"/>
      <c r="AD63" s="1916"/>
      <c r="AE63" s="1916"/>
      <c r="AF63" s="1916"/>
      <c r="AG63" s="1916"/>
      <c r="AH63" s="1789"/>
      <c r="AI63" s="1789"/>
    </row>
    <row r="64" spans="1:35" ht="20.25" customHeight="1" thickBot="1">
      <c r="A64" s="1859"/>
      <c r="B64" s="1950" t="s">
        <v>4347</v>
      </c>
      <c r="C64" s="1806" t="s">
        <v>529</v>
      </c>
      <c r="D64" s="1806">
        <v>2</v>
      </c>
      <c r="E64" s="1951"/>
      <c r="F64" s="793"/>
      <c r="G64" s="793"/>
      <c r="H64" s="793"/>
      <c r="I64" s="793"/>
      <c r="J64" s="793"/>
      <c r="K64" s="793"/>
      <c r="L64" s="793"/>
      <c r="M64" s="793"/>
      <c r="N64" s="793"/>
      <c r="O64" s="794"/>
      <c r="P64" s="1789"/>
      <c r="Q64" s="1881" t="s">
        <v>4348</v>
      </c>
      <c r="R64" s="1789"/>
      <c r="S64" s="1789"/>
      <c r="T64" s="1950" t="s">
        <v>4347</v>
      </c>
      <c r="U64" s="1806" t="s">
        <v>529</v>
      </c>
      <c r="V64" s="1806">
        <v>2</v>
      </c>
      <c r="W64" s="1951"/>
      <c r="X64" s="795" t="s">
        <v>4349</v>
      </c>
      <c r="Y64" s="795" t="s">
        <v>4349</v>
      </c>
      <c r="Z64" s="795" t="s">
        <v>4349</v>
      </c>
      <c r="AA64" s="795" t="s">
        <v>4349</v>
      </c>
      <c r="AB64" s="795" t="s">
        <v>4349</v>
      </c>
      <c r="AC64" s="795" t="s">
        <v>4349</v>
      </c>
      <c r="AD64" s="795" t="s">
        <v>4349</v>
      </c>
      <c r="AE64" s="795" t="s">
        <v>4349</v>
      </c>
      <c r="AF64" s="795" t="s">
        <v>4349</v>
      </c>
      <c r="AG64" s="796" t="s">
        <v>4349</v>
      </c>
      <c r="AH64" s="1789"/>
      <c r="AI64" s="1789"/>
    </row>
    <row r="65" spans="1:35" ht="20.25" customHeight="1" thickBot="1">
      <c r="A65" s="1770"/>
      <c r="B65" s="1789"/>
      <c r="C65" s="1789"/>
      <c r="D65" s="1803"/>
      <c r="E65" s="1803"/>
      <c r="F65" s="1789"/>
      <c r="G65" s="1789"/>
      <c r="H65" s="1789"/>
      <c r="I65" s="1789"/>
      <c r="J65" s="1789"/>
      <c r="K65" s="1789"/>
      <c r="L65" s="1789"/>
      <c r="M65" s="1789"/>
      <c r="N65" s="1789"/>
      <c r="O65" s="1789"/>
      <c r="P65" s="1789"/>
      <c r="Q65" s="1789"/>
      <c r="R65" s="1789"/>
      <c r="S65" s="1789"/>
      <c r="T65" s="1789"/>
      <c r="U65" s="1789"/>
      <c r="V65" s="1803"/>
      <c r="W65" s="1803"/>
      <c r="X65" s="1916"/>
      <c r="Y65" s="1916"/>
      <c r="Z65" s="1916"/>
      <c r="AA65" s="1916"/>
      <c r="AB65" s="1916"/>
      <c r="AC65" s="1916"/>
      <c r="AD65" s="1916"/>
      <c r="AE65" s="1916"/>
      <c r="AF65" s="1916"/>
      <c r="AG65" s="1916"/>
      <c r="AH65" s="1789"/>
      <c r="AI65" s="1789"/>
    </row>
    <row r="66" spans="1:35" ht="20.25" customHeight="1" thickBot="1">
      <c r="A66" s="1770"/>
      <c r="B66" s="1909" t="s">
        <v>4248</v>
      </c>
      <c r="C66" s="1789"/>
      <c r="D66" s="1803"/>
      <c r="E66" s="1803"/>
      <c r="F66" s="1789"/>
      <c r="G66" s="1789"/>
      <c r="H66" s="1789"/>
      <c r="I66" s="1789"/>
      <c r="J66" s="1789"/>
      <c r="K66" s="1789"/>
      <c r="L66" s="1789"/>
      <c r="M66" s="1789"/>
      <c r="N66" s="1789"/>
      <c r="O66" s="1789"/>
      <c r="P66" s="1789"/>
      <c r="Q66" s="1789"/>
      <c r="R66" s="1789"/>
      <c r="S66" s="1789"/>
      <c r="T66" s="1909" t="s">
        <v>4248</v>
      </c>
      <c r="U66" s="1789"/>
      <c r="V66" s="1803"/>
      <c r="W66" s="1803"/>
      <c r="X66" s="1916"/>
      <c r="Y66" s="1916"/>
      <c r="Z66" s="1916"/>
      <c r="AA66" s="1916"/>
      <c r="AB66" s="1916"/>
      <c r="AC66" s="1916"/>
      <c r="AD66" s="1916"/>
      <c r="AE66" s="1916"/>
      <c r="AF66" s="1916"/>
      <c r="AG66" s="1916"/>
      <c r="AH66" s="1789"/>
      <c r="AI66" s="1789"/>
    </row>
    <row r="67" spans="1:35" ht="20.25" customHeight="1">
      <c r="A67" s="1859"/>
      <c r="B67" s="1822" t="s">
        <v>4350</v>
      </c>
      <c r="C67" s="1777" t="s">
        <v>1610</v>
      </c>
      <c r="D67" s="1777">
        <v>3</v>
      </c>
      <c r="E67" s="1910"/>
      <c r="F67" s="785"/>
      <c r="G67" s="785"/>
      <c r="H67" s="785"/>
      <c r="I67" s="785"/>
      <c r="J67" s="785"/>
      <c r="K67" s="785"/>
      <c r="L67" s="785"/>
      <c r="M67" s="785"/>
      <c r="N67" s="785"/>
      <c r="O67" s="791"/>
      <c r="P67" s="1789"/>
      <c r="Q67" s="1846" t="s">
        <v>4351</v>
      </c>
      <c r="R67" s="1789"/>
      <c r="S67" s="1789"/>
      <c r="T67" s="1822" t="s">
        <v>4350</v>
      </c>
      <c r="U67" s="1777" t="s">
        <v>1610</v>
      </c>
      <c r="V67" s="1777">
        <v>3</v>
      </c>
      <c r="W67" s="1910"/>
      <c r="X67" s="788" t="s">
        <v>4352</v>
      </c>
      <c r="Y67" s="788" t="s">
        <v>4352</v>
      </c>
      <c r="Z67" s="788" t="s">
        <v>4352</v>
      </c>
      <c r="AA67" s="788" t="s">
        <v>4352</v>
      </c>
      <c r="AB67" s="788" t="s">
        <v>4352</v>
      </c>
      <c r="AC67" s="788" t="s">
        <v>4352</v>
      </c>
      <c r="AD67" s="788" t="s">
        <v>4352</v>
      </c>
      <c r="AE67" s="788" t="s">
        <v>4352</v>
      </c>
      <c r="AF67" s="788" t="s">
        <v>4352</v>
      </c>
      <c r="AG67" s="792" t="s">
        <v>4352</v>
      </c>
      <c r="AH67" s="1789"/>
      <c r="AI67" s="1789"/>
    </row>
    <row r="68" spans="1:35" ht="20.25" customHeight="1" thickBot="1">
      <c r="A68" s="1859"/>
      <c r="B68" s="1831" t="s">
        <v>4353</v>
      </c>
      <c r="C68" s="1785" t="s">
        <v>1610</v>
      </c>
      <c r="D68" s="1785">
        <v>3</v>
      </c>
      <c r="E68" s="1914"/>
      <c r="F68" s="759"/>
      <c r="G68" s="797"/>
      <c r="H68" s="797"/>
      <c r="I68" s="797"/>
      <c r="J68" s="797"/>
      <c r="K68" s="797"/>
      <c r="L68" s="797"/>
      <c r="M68" s="797"/>
      <c r="N68" s="797"/>
      <c r="O68" s="798"/>
      <c r="P68" s="1789"/>
      <c r="Q68" s="1852" t="s">
        <v>4354</v>
      </c>
      <c r="R68" s="1789"/>
      <c r="S68" s="1789"/>
      <c r="T68" s="1831" t="s">
        <v>4353</v>
      </c>
      <c r="U68" s="1785" t="s">
        <v>1610</v>
      </c>
      <c r="V68" s="1785">
        <v>3</v>
      </c>
      <c r="W68" s="1914"/>
      <c r="X68" s="760" t="s">
        <v>4355</v>
      </c>
      <c r="Y68" s="799"/>
      <c r="Z68" s="799"/>
      <c r="AA68" s="799"/>
      <c r="AB68" s="799"/>
      <c r="AC68" s="799"/>
      <c r="AD68" s="799"/>
      <c r="AE68" s="799"/>
      <c r="AF68" s="799"/>
      <c r="AG68" s="800"/>
      <c r="AH68" s="1789"/>
      <c r="AI68" s="1789"/>
    </row>
    <row r="69" spans="1:35" ht="20.25" customHeight="1" thickBot="1">
      <c r="A69" s="1770"/>
      <c r="B69" s="1789"/>
      <c r="C69" s="1789"/>
      <c r="D69" s="1803"/>
      <c r="E69" s="1803"/>
      <c r="F69" s="1789"/>
      <c r="G69" s="1789"/>
      <c r="H69" s="1789"/>
      <c r="I69" s="1789"/>
      <c r="J69" s="1789"/>
      <c r="K69" s="1789"/>
      <c r="L69" s="1789"/>
      <c r="M69" s="1789"/>
      <c r="N69" s="1789"/>
      <c r="O69" s="1789"/>
      <c r="P69" s="1789"/>
      <c r="Q69" s="1789"/>
      <c r="R69" s="1789"/>
      <c r="S69" s="1789"/>
      <c r="T69" s="1789"/>
      <c r="U69" s="1789"/>
      <c r="V69" s="1803"/>
      <c r="W69" s="1803"/>
      <c r="X69" s="1916"/>
      <c r="Y69" s="1916"/>
      <c r="Z69" s="1916"/>
      <c r="AA69" s="1916"/>
      <c r="AB69" s="1916"/>
      <c r="AC69" s="1916"/>
      <c r="AD69" s="1916"/>
      <c r="AE69" s="1916"/>
      <c r="AF69" s="1916"/>
      <c r="AG69" s="1916"/>
      <c r="AH69" s="1789"/>
      <c r="AI69" s="1789"/>
    </row>
    <row r="70" spans="1:35" ht="20.25" customHeight="1" thickBot="1">
      <c r="A70" s="1770"/>
      <c r="B70" s="1909" t="s">
        <v>4356</v>
      </c>
      <c r="C70" s="1789"/>
      <c r="D70" s="1803"/>
      <c r="E70" s="1803"/>
      <c r="F70" s="1789"/>
      <c r="G70" s="1789"/>
      <c r="H70" s="1789"/>
      <c r="I70" s="1789"/>
      <c r="J70" s="1789"/>
      <c r="K70" s="1789"/>
      <c r="L70" s="1789"/>
      <c r="M70" s="1789"/>
      <c r="N70" s="1789"/>
      <c r="O70" s="1789"/>
      <c r="P70" s="1789"/>
      <c r="Q70" s="1789"/>
      <c r="R70" s="1789"/>
      <c r="S70" s="1789"/>
      <c r="T70" s="1909" t="s">
        <v>4356</v>
      </c>
      <c r="U70" s="1789"/>
      <c r="V70" s="1803"/>
      <c r="W70" s="1803"/>
      <c r="X70" s="1916"/>
      <c r="Y70" s="1916"/>
      <c r="Z70" s="1916"/>
      <c r="AA70" s="1916"/>
      <c r="AB70" s="1916"/>
      <c r="AC70" s="1916"/>
      <c r="AD70" s="1916"/>
      <c r="AE70" s="1916"/>
      <c r="AF70" s="1916"/>
      <c r="AG70" s="1916"/>
      <c r="AH70" s="1789"/>
      <c r="AI70" s="1789"/>
    </row>
    <row r="71" spans="1:35" ht="20.25" customHeight="1">
      <c r="A71" s="1859"/>
      <c r="B71" s="1822" t="s">
        <v>4357</v>
      </c>
      <c r="C71" s="1777" t="s">
        <v>1610</v>
      </c>
      <c r="D71" s="1777">
        <v>3</v>
      </c>
      <c r="E71" s="785"/>
      <c r="F71" s="1928"/>
      <c r="G71" s="1929"/>
      <c r="H71" s="1929"/>
      <c r="I71" s="1929"/>
      <c r="J71" s="1929"/>
      <c r="K71" s="1929"/>
      <c r="L71" s="1929"/>
      <c r="M71" s="1929"/>
      <c r="N71" s="1930"/>
      <c r="O71" s="4788"/>
      <c r="P71" s="1789"/>
      <c r="Q71" s="1846" t="s">
        <v>4358</v>
      </c>
      <c r="R71" s="1789"/>
      <c r="S71" s="1789"/>
      <c r="T71" s="1822" t="s">
        <v>4357</v>
      </c>
      <c r="U71" s="1777" t="s">
        <v>1610</v>
      </c>
      <c r="V71" s="1777">
        <v>3</v>
      </c>
      <c r="W71" s="4789" t="s">
        <v>4359</v>
      </c>
      <c r="X71" s="4790"/>
      <c r="Y71" s="4790"/>
      <c r="Z71" s="4790"/>
      <c r="AA71" s="4790"/>
      <c r="AB71" s="4790"/>
      <c r="AC71" s="4790"/>
      <c r="AD71" s="4790"/>
      <c r="AE71" s="4790"/>
      <c r="AF71" s="4790"/>
      <c r="AG71" s="4791"/>
      <c r="AH71" s="1789"/>
      <c r="AI71" s="1789"/>
    </row>
    <row r="72" spans="1:35" ht="20.25" customHeight="1">
      <c r="A72" s="1859"/>
      <c r="B72" s="1827" t="s">
        <v>4360</v>
      </c>
      <c r="C72" s="1781" t="s">
        <v>529</v>
      </c>
      <c r="D72" s="1781">
        <v>2</v>
      </c>
      <c r="E72" s="1912"/>
      <c r="F72" s="765"/>
      <c r="G72" s="765"/>
      <c r="H72" s="765"/>
      <c r="I72" s="765"/>
      <c r="J72" s="765"/>
      <c r="K72" s="765"/>
      <c r="L72" s="765"/>
      <c r="M72" s="765"/>
      <c r="N72" s="765"/>
      <c r="O72" s="766"/>
      <c r="P72" s="1789"/>
      <c r="Q72" s="1849" t="s">
        <v>4361</v>
      </c>
      <c r="R72" s="1789"/>
      <c r="S72" s="1789"/>
      <c r="T72" s="1827" t="s">
        <v>4360</v>
      </c>
      <c r="U72" s="1781" t="s">
        <v>529</v>
      </c>
      <c r="V72" s="1781">
        <v>2</v>
      </c>
      <c r="W72" s="1912"/>
      <c r="X72" s="767" t="s">
        <v>4362</v>
      </c>
      <c r="Y72" s="767" t="s">
        <v>4362</v>
      </c>
      <c r="Z72" s="767" t="s">
        <v>4362</v>
      </c>
      <c r="AA72" s="767" t="s">
        <v>4362</v>
      </c>
      <c r="AB72" s="767" t="s">
        <v>4362</v>
      </c>
      <c r="AC72" s="767" t="s">
        <v>4362</v>
      </c>
      <c r="AD72" s="767" t="s">
        <v>4362</v>
      </c>
      <c r="AE72" s="767" t="s">
        <v>4362</v>
      </c>
      <c r="AF72" s="767" t="s">
        <v>4362</v>
      </c>
      <c r="AG72" s="768" t="s">
        <v>4362</v>
      </c>
      <c r="AH72" s="1789"/>
      <c r="AI72" s="1789"/>
    </row>
    <row r="73" spans="1:35" ht="20.25" customHeight="1">
      <c r="A73" s="1859"/>
      <c r="B73" s="1827" t="s">
        <v>4363</v>
      </c>
      <c r="C73" s="1781" t="s">
        <v>1610</v>
      </c>
      <c r="D73" s="1781">
        <v>3</v>
      </c>
      <c r="E73" s="1912"/>
      <c r="F73" s="757"/>
      <c r="G73" s="757"/>
      <c r="H73" s="757"/>
      <c r="I73" s="757"/>
      <c r="J73" s="757"/>
      <c r="K73" s="757"/>
      <c r="L73" s="757"/>
      <c r="M73" s="757"/>
      <c r="N73" s="757"/>
      <c r="O73" s="761"/>
      <c r="P73" s="1789"/>
      <c r="Q73" s="1849" t="s">
        <v>4364</v>
      </c>
      <c r="R73" s="1789"/>
      <c r="S73" s="1789"/>
      <c r="T73" s="1827" t="s">
        <v>4363</v>
      </c>
      <c r="U73" s="1781" t="s">
        <v>1610</v>
      </c>
      <c r="V73" s="1781">
        <v>3</v>
      </c>
      <c r="W73" s="1912"/>
      <c r="X73" s="758" t="s">
        <v>4365</v>
      </c>
      <c r="Y73" s="758" t="s">
        <v>4365</v>
      </c>
      <c r="Z73" s="758" t="s">
        <v>4365</v>
      </c>
      <c r="AA73" s="758" t="s">
        <v>4365</v>
      </c>
      <c r="AB73" s="758" t="s">
        <v>4365</v>
      </c>
      <c r="AC73" s="758" t="s">
        <v>4365</v>
      </c>
      <c r="AD73" s="758" t="s">
        <v>4365</v>
      </c>
      <c r="AE73" s="758" t="s">
        <v>4365</v>
      </c>
      <c r="AF73" s="758" t="s">
        <v>4365</v>
      </c>
      <c r="AG73" s="762" t="s">
        <v>4365</v>
      </c>
      <c r="AH73" s="1789"/>
      <c r="AI73" s="1789"/>
    </row>
    <row r="74" spans="1:35" ht="20.25" customHeight="1">
      <c r="A74" s="1859"/>
      <c r="B74" s="1827" t="s">
        <v>4366</v>
      </c>
      <c r="C74" s="1781" t="s">
        <v>529</v>
      </c>
      <c r="D74" s="1781">
        <v>2</v>
      </c>
      <c r="E74" s="1912"/>
      <c r="F74" s="765"/>
      <c r="G74" s="765"/>
      <c r="H74" s="765"/>
      <c r="I74" s="765"/>
      <c r="J74" s="765"/>
      <c r="K74" s="765"/>
      <c r="L74" s="765"/>
      <c r="M74" s="765"/>
      <c r="N74" s="765"/>
      <c r="O74" s="766"/>
      <c r="P74" s="1789"/>
      <c r="Q74" s="1849" t="s">
        <v>4367</v>
      </c>
      <c r="R74" s="1789"/>
      <c r="S74" s="1789"/>
      <c r="T74" s="1827" t="s">
        <v>4366</v>
      </c>
      <c r="U74" s="1781" t="s">
        <v>529</v>
      </c>
      <c r="V74" s="1781">
        <v>2</v>
      </c>
      <c r="W74" s="1912"/>
      <c r="X74" s="767" t="s">
        <v>4368</v>
      </c>
      <c r="Y74" s="767" t="s">
        <v>4368</v>
      </c>
      <c r="Z74" s="767" t="s">
        <v>4368</v>
      </c>
      <c r="AA74" s="767" t="s">
        <v>4368</v>
      </c>
      <c r="AB74" s="767" t="s">
        <v>4368</v>
      </c>
      <c r="AC74" s="767" t="s">
        <v>4368</v>
      </c>
      <c r="AD74" s="767" t="s">
        <v>4368</v>
      </c>
      <c r="AE74" s="767" t="s">
        <v>4368</v>
      </c>
      <c r="AF74" s="767" t="s">
        <v>4368</v>
      </c>
      <c r="AG74" s="768" t="s">
        <v>4368</v>
      </c>
      <c r="AH74" s="1789"/>
      <c r="AI74" s="1789"/>
    </row>
    <row r="75" spans="1:35" ht="20.25" customHeight="1">
      <c r="A75" s="1859"/>
      <c r="B75" s="1827" t="s">
        <v>4369</v>
      </c>
      <c r="C75" s="1781" t="s">
        <v>1610</v>
      </c>
      <c r="D75" s="1781">
        <v>3</v>
      </c>
      <c r="E75" s="1912"/>
      <c r="F75" s="757"/>
      <c r="G75" s="757"/>
      <c r="H75" s="757"/>
      <c r="I75" s="757"/>
      <c r="J75" s="757"/>
      <c r="K75" s="757"/>
      <c r="L75" s="757"/>
      <c r="M75" s="757"/>
      <c r="N75" s="757"/>
      <c r="O75" s="761"/>
      <c r="P75" s="1789"/>
      <c r="Q75" s="1849" t="s">
        <v>4370</v>
      </c>
      <c r="R75" s="1789"/>
      <c r="S75" s="1789"/>
      <c r="T75" s="1827" t="s">
        <v>4369</v>
      </c>
      <c r="U75" s="1781" t="s">
        <v>1610</v>
      </c>
      <c r="V75" s="1781">
        <v>3</v>
      </c>
      <c r="W75" s="1912"/>
      <c r="X75" s="758" t="s">
        <v>4371</v>
      </c>
      <c r="Y75" s="758" t="s">
        <v>4371</v>
      </c>
      <c r="Z75" s="758" t="s">
        <v>4371</v>
      </c>
      <c r="AA75" s="758" t="s">
        <v>4371</v>
      </c>
      <c r="AB75" s="758" t="s">
        <v>4371</v>
      </c>
      <c r="AC75" s="758" t="s">
        <v>4371</v>
      </c>
      <c r="AD75" s="758" t="s">
        <v>4371</v>
      </c>
      <c r="AE75" s="758" t="s">
        <v>4371</v>
      </c>
      <c r="AF75" s="758" t="s">
        <v>4371</v>
      </c>
      <c r="AG75" s="762" t="s">
        <v>4371</v>
      </c>
      <c r="AH75" s="1789"/>
      <c r="AI75" s="1789"/>
    </row>
    <row r="76" spans="1:35" ht="20.25" customHeight="1" thickBot="1">
      <c r="A76" s="1859"/>
      <c r="B76" s="1831" t="s">
        <v>4372</v>
      </c>
      <c r="C76" s="1785" t="s">
        <v>1610</v>
      </c>
      <c r="D76" s="1785">
        <v>3</v>
      </c>
      <c r="E76" s="1914"/>
      <c r="F76" s="759"/>
      <c r="G76" s="759"/>
      <c r="H76" s="759"/>
      <c r="I76" s="759"/>
      <c r="J76" s="759"/>
      <c r="K76" s="759"/>
      <c r="L76" s="759"/>
      <c r="M76" s="759"/>
      <c r="N76" s="759"/>
      <c r="O76" s="763"/>
      <c r="P76" s="1789"/>
      <c r="Q76" s="1852" t="s">
        <v>4373</v>
      </c>
      <c r="R76" s="1789"/>
      <c r="S76" s="1789"/>
      <c r="T76" s="1831" t="s">
        <v>4372</v>
      </c>
      <c r="U76" s="1785" t="s">
        <v>1610</v>
      </c>
      <c r="V76" s="1785">
        <v>3</v>
      </c>
      <c r="W76" s="1914"/>
      <c r="X76" s="760" t="s">
        <v>4374</v>
      </c>
      <c r="Y76" s="760" t="s">
        <v>4374</v>
      </c>
      <c r="Z76" s="760" t="s">
        <v>4374</v>
      </c>
      <c r="AA76" s="760" t="s">
        <v>4374</v>
      </c>
      <c r="AB76" s="760" t="s">
        <v>4374</v>
      </c>
      <c r="AC76" s="760" t="s">
        <v>4374</v>
      </c>
      <c r="AD76" s="760" t="s">
        <v>4374</v>
      </c>
      <c r="AE76" s="760" t="s">
        <v>4374</v>
      </c>
      <c r="AF76" s="760" t="s">
        <v>4374</v>
      </c>
      <c r="AG76" s="764" t="s">
        <v>4374</v>
      </c>
      <c r="AH76" s="1789"/>
      <c r="AI76" s="1789"/>
    </row>
    <row r="77" spans="1:35" ht="20.25" customHeight="1" thickBot="1">
      <c r="A77" s="1770"/>
      <c r="B77" s="1845"/>
      <c r="C77" s="1845"/>
      <c r="D77" s="1858"/>
      <c r="E77" s="1858"/>
      <c r="F77" s="1845"/>
      <c r="G77" s="1845"/>
      <c r="H77" s="1845"/>
      <c r="I77" s="1845"/>
      <c r="J77" s="1845"/>
      <c r="K77" s="1845"/>
      <c r="L77" s="1845"/>
      <c r="M77" s="1845"/>
      <c r="N77" s="1845"/>
      <c r="O77" s="1845"/>
      <c r="P77" s="1845"/>
      <c r="Q77" s="1845"/>
      <c r="R77" s="1845"/>
      <c r="S77" s="1845"/>
      <c r="T77" s="1845"/>
      <c r="U77" s="1845"/>
      <c r="V77" s="1858"/>
      <c r="W77" s="1858"/>
      <c r="X77" s="1879"/>
      <c r="Y77" s="1879"/>
      <c r="Z77" s="1879"/>
      <c r="AA77" s="1879"/>
      <c r="AB77" s="1879"/>
      <c r="AC77" s="1879"/>
      <c r="AD77" s="1879"/>
      <c r="AE77" s="1879"/>
      <c r="AF77" s="1879"/>
      <c r="AG77" s="1879"/>
      <c r="AH77" s="1845"/>
      <c r="AI77" s="1845"/>
    </row>
    <row r="78" spans="1:35" ht="20.25" customHeight="1" thickBot="1">
      <c r="A78" s="1859"/>
      <c r="B78" s="1950" t="s">
        <v>4375</v>
      </c>
      <c r="C78" s="1806" t="s">
        <v>1610</v>
      </c>
      <c r="D78" s="1806">
        <v>3</v>
      </c>
      <c r="E78" s="745"/>
      <c r="F78" s="746"/>
      <c r="G78" s="746"/>
      <c r="H78" s="746"/>
      <c r="I78" s="746"/>
      <c r="J78" s="746"/>
      <c r="K78" s="746"/>
      <c r="L78" s="746"/>
      <c r="M78" s="746"/>
      <c r="N78" s="746"/>
      <c r="O78" s="747"/>
      <c r="P78" s="1789"/>
      <c r="Q78" s="1881" t="s">
        <v>4376</v>
      </c>
      <c r="R78" s="1789"/>
      <c r="S78" s="1789"/>
      <c r="T78" s="1950" t="s">
        <v>4375</v>
      </c>
      <c r="U78" s="1806" t="s">
        <v>1610</v>
      </c>
      <c r="V78" s="1806">
        <v>3</v>
      </c>
      <c r="W78" s="745" t="s">
        <v>4377</v>
      </c>
      <c r="X78" s="746"/>
      <c r="Y78" s="746"/>
      <c r="Z78" s="746"/>
      <c r="AA78" s="746"/>
      <c r="AB78" s="746"/>
      <c r="AC78" s="746"/>
      <c r="AD78" s="746"/>
      <c r="AE78" s="746"/>
      <c r="AF78" s="746"/>
      <c r="AG78" s="747"/>
      <c r="AH78" s="1789"/>
      <c r="AI78" s="1789"/>
    </row>
    <row r="79" spans="1:35" ht="20.25" customHeight="1" thickBot="1">
      <c r="X79" s="1393"/>
      <c r="Y79" s="1393"/>
      <c r="Z79" s="1393"/>
      <c r="AA79" s="1393"/>
      <c r="AB79" s="1393"/>
      <c r="AC79" s="1393"/>
      <c r="AD79" s="1393"/>
      <c r="AE79" s="1393"/>
      <c r="AF79" s="1393"/>
      <c r="AG79" s="1393"/>
    </row>
    <row r="80" spans="1:35" ht="20.25" customHeight="1" thickBot="1">
      <c r="B80" s="1950" t="s">
        <v>4378</v>
      </c>
      <c r="C80" s="1806" t="s">
        <v>529</v>
      </c>
      <c r="D80" s="1806">
        <v>2</v>
      </c>
      <c r="E80" s="1951"/>
      <c r="F80" s="793"/>
      <c r="G80" s="793"/>
      <c r="H80" s="793"/>
      <c r="I80" s="793"/>
      <c r="J80" s="793"/>
      <c r="K80" s="793"/>
      <c r="L80" s="793"/>
      <c r="M80" s="793"/>
      <c r="N80" s="793"/>
      <c r="O80" s="794"/>
      <c r="P80" s="1789"/>
      <c r="Q80" s="1881" t="s">
        <v>4379</v>
      </c>
      <c r="T80" s="1950" t="s">
        <v>4378</v>
      </c>
      <c r="U80" s="1806" t="s">
        <v>529</v>
      </c>
      <c r="V80" s="1806">
        <v>2</v>
      </c>
      <c r="W80" s="1951"/>
      <c r="X80" s="748" t="s">
        <v>4380</v>
      </c>
      <c r="Y80" s="748" t="s">
        <v>4380</v>
      </c>
      <c r="Z80" s="748" t="s">
        <v>4380</v>
      </c>
      <c r="AA80" s="748" t="s">
        <v>4380</v>
      </c>
      <c r="AB80" s="748" t="s">
        <v>4380</v>
      </c>
      <c r="AC80" s="748" t="s">
        <v>4380</v>
      </c>
      <c r="AD80" s="748" t="s">
        <v>4380</v>
      </c>
      <c r="AE80" s="748" t="s">
        <v>4380</v>
      </c>
      <c r="AF80" s="748" t="s">
        <v>4380</v>
      </c>
      <c r="AG80" s="712" t="s">
        <v>4380</v>
      </c>
      <c r="AH80" s="1789"/>
    </row>
    <row r="81" spans="2:34" ht="20.25" customHeight="1" thickBot="1"/>
    <row r="82" spans="2:34" ht="20.25" customHeight="1" thickBot="1">
      <c r="B82" s="1950" t="s">
        <v>4381</v>
      </c>
      <c r="C82" s="1806" t="s">
        <v>1610</v>
      </c>
      <c r="D82" s="1806">
        <v>3</v>
      </c>
      <c r="E82" s="745"/>
      <c r="F82" s="745"/>
      <c r="G82" s="745"/>
      <c r="H82" s="745"/>
      <c r="I82" s="745"/>
      <c r="J82" s="745"/>
      <c r="K82" s="745"/>
      <c r="L82" s="745"/>
      <c r="M82" s="745"/>
      <c r="N82" s="745"/>
      <c r="O82" s="711"/>
      <c r="P82" s="1789"/>
      <c r="Q82" s="1881" t="s">
        <v>4382</v>
      </c>
      <c r="T82" s="1950" t="s">
        <v>4381</v>
      </c>
      <c r="U82" s="1806" t="s">
        <v>1610</v>
      </c>
      <c r="V82" s="1806">
        <v>3</v>
      </c>
      <c r="W82" s="748" t="s">
        <v>4383</v>
      </c>
      <c r="X82" s="748" t="s">
        <v>4383</v>
      </c>
      <c r="Y82" s="748" t="s">
        <v>4383</v>
      </c>
      <c r="Z82" s="748" t="s">
        <v>4383</v>
      </c>
      <c r="AA82" s="748" t="s">
        <v>4383</v>
      </c>
      <c r="AB82" s="748" t="s">
        <v>4383</v>
      </c>
      <c r="AC82" s="748" t="s">
        <v>4383</v>
      </c>
      <c r="AD82" s="748" t="s">
        <v>4383</v>
      </c>
      <c r="AE82" s="748" t="s">
        <v>4383</v>
      </c>
      <c r="AF82" s="748" t="s">
        <v>4383</v>
      </c>
      <c r="AG82" s="712" t="s">
        <v>4383</v>
      </c>
      <c r="AH82" s="1789"/>
    </row>
  </sheetData>
  <sheetProtection algorithmName="SHA-512" hashValue="gB/4xtIU1DwTTfE2ClAhqer2K6z+y1xQ9CJI3tzMKqBob2YHcJeaEzUEHCE4LBAKhAcwe/9hdkDBkEzR1F7Wtw==" saltValue="5qQ+Iwcm9mivCsV0YBTDkg==" spinCount="100000" sheet="1" formatCells="0" formatColumns="0" formatRows="0" insertHyperlinks="0" sort="0" autoFilter="0" pivotTables="0"/>
  <mergeCells count="4">
    <mergeCell ref="T1:AI1"/>
    <mergeCell ref="T3:AH3"/>
    <mergeCell ref="B3:Q3"/>
    <mergeCell ref="B1:R1"/>
  </mergeCells>
  <pageMargins left="0.7" right="0.7" top="0.75" bottom="0.75" header="0.3" footer="0.3"/>
  <pageSetup paperSize="9"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0070C0"/>
  </sheetPr>
  <dimension ref="A1:AG356"/>
  <sheetViews>
    <sheetView zoomScale="80" zoomScaleNormal="80" workbookViewId="0" xr3:uid="{0801C90D-E949-51CC-9495-7D82D7DEDABF}"/>
  </sheetViews>
  <sheetFormatPr defaultColWidth="8.75" defaultRowHeight="28.5" customHeight="1"/>
  <cols>
    <col min="1" max="1" width="2.625" style="1390" customWidth="1"/>
    <col min="2" max="2" width="85.375" style="1390" customWidth="1"/>
    <col min="3" max="3" width="10.125" style="1390" customWidth="1"/>
    <col min="4" max="4" width="7" style="1390" customWidth="1"/>
    <col min="5" max="14" width="13.875" style="1390" customWidth="1"/>
    <col min="15" max="15" width="2.625" style="1390" customWidth="1"/>
    <col min="16" max="16" width="10.75" style="1390" customWidth="1"/>
    <col min="17" max="18" width="8.75" style="1390" customWidth="1"/>
    <col min="19" max="19" width="76.5" style="1390" customWidth="1"/>
    <col min="20" max="21" width="8.75" style="1390" customWidth="1"/>
    <col min="22" max="26" width="25.125" style="1390" bestFit="1" customWidth="1"/>
    <col min="27" max="31" width="25.75" style="1390" bestFit="1" customWidth="1"/>
    <col min="32" max="32" width="8.75" style="1390" customWidth="1"/>
    <col min="33" max="16384" width="8.75" style="1390"/>
  </cols>
  <sheetData>
    <row r="1" spans="1:32" s="1769" customFormat="1" ht="28.5" customHeight="1">
      <c r="A1" s="1767"/>
      <c r="B1" s="5412" t="s">
        <v>129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S1" s="5412" t="s">
        <v>434</v>
      </c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</row>
    <row r="2" spans="1:32" s="1769" customFormat="1" ht="28.5" customHeight="1">
      <c r="A2" s="1767"/>
      <c r="B2" s="1768" t="s">
        <v>89</v>
      </c>
      <c r="C2" s="1768"/>
      <c r="D2" s="1768"/>
      <c r="E2" s="1768"/>
      <c r="F2" s="1768"/>
      <c r="G2" s="1768"/>
      <c r="H2" s="1768"/>
      <c r="I2" s="1768"/>
      <c r="J2" s="1768"/>
      <c r="K2" s="1768"/>
      <c r="L2" s="1768"/>
      <c r="M2" s="1768"/>
      <c r="N2" s="1768"/>
      <c r="O2" s="1768"/>
      <c r="P2" s="1768"/>
      <c r="S2" s="1767"/>
      <c r="T2" s="1767"/>
      <c r="U2" s="1767"/>
      <c r="V2" s="1767"/>
      <c r="W2" s="1767"/>
      <c r="X2" s="1767"/>
      <c r="Y2" s="1767"/>
      <c r="Z2" s="1767"/>
      <c r="AA2" s="1767"/>
      <c r="AB2" s="1767"/>
      <c r="AC2" s="1767"/>
      <c r="AD2" s="1767"/>
      <c r="AE2" s="1767"/>
      <c r="AF2" s="1767"/>
    </row>
    <row r="3" spans="1:32" ht="28.5" customHeight="1">
      <c r="A3" s="1770"/>
      <c r="B3" s="5413" t="s">
        <v>130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S3" s="1952" t="s">
        <v>130</v>
      </c>
      <c r="T3" s="1952"/>
      <c r="U3" s="1952"/>
      <c r="V3" s="1952"/>
      <c r="W3" s="1952"/>
      <c r="X3" s="1952"/>
      <c r="Y3" s="1952"/>
      <c r="Z3" s="1952"/>
      <c r="AA3" s="1952"/>
      <c r="AB3" s="1952"/>
      <c r="AC3" s="1952"/>
      <c r="AD3" s="1952"/>
      <c r="AE3" s="1952"/>
      <c r="AF3" s="1952"/>
    </row>
    <row r="4" spans="1:32" ht="28.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S4" s="1770"/>
      <c r="T4" s="1770"/>
      <c r="U4" s="1770"/>
      <c r="V4" s="1770"/>
      <c r="W4" s="1770"/>
      <c r="X4" s="1770"/>
      <c r="Y4" s="1770"/>
      <c r="Z4" s="1770"/>
      <c r="AA4" s="1770"/>
      <c r="AB4" s="1770"/>
      <c r="AC4" s="1770"/>
      <c r="AD4" s="1770"/>
      <c r="AE4" s="1770"/>
      <c r="AF4" s="1770"/>
    </row>
    <row r="5" spans="1:32" ht="36" customHeight="1" thickBot="1">
      <c r="A5" s="1770"/>
      <c r="B5" s="1546" t="s">
        <v>2782</v>
      </c>
      <c r="C5" s="1854" t="s">
        <v>438</v>
      </c>
      <c r="D5" s="1854" t="s">
        <v>439</v>
      </c>
      <c r="E5" s="1854" t="s">
        <v>457</v>
      </c>
      <c r="F5" s="1854" t="s">
        <v>458</v>
      </c>
      <c r="G5" s="1854" t="s">
        <v>459</v>
      </c>
      <c r="H5" s="1854" t="s">
        <v>460</v>
      </c>
      <c r="I5" s="1854" t="s">
        <v>461</v>
      </c>
      <c r="J5" s="1854" t="s">
        <v>462</v>
      </c>
      <c r="K5" s="1854" t="s">
        <v>463</v>
      </c>
      <c r="L5" s="1854" t="s">
        <v>464</v>
      </c>
      <c r="M5" s="1854" t="s">
        <v>465</v>
      </c>
      <c r="N5" s="1550" t="s">
        <v>466</v>
      </c>
      <c r="O5" s="1770"/>
      <c r="P5" s="1818" t="s">
        <v>441</v>
      </c>
      <c r="S5" s="1546" t="s">
        <v>2782</v>
      </c>
      <c r="T5" s="1854" t="s">
        <v>438</v>
      </c>
      <c r="U5" s="1854" t="s">
        <v>439</v>
      </c>
      <c r="V5" s="1854" t="s">
        <v>457</v>
      </c>
      <c r="W5" s="1854" t="s">
        <v>458</v>
      </c>
      <c r="X5" s="1854" t="s">
        <v>459</v>
      </c>
      <c r="Y5" s="1854" t="s">
        <v>460</v>
      </c>
      <c r="Z5" s="1854" t="s">
        <v>461</v>
      </c>
      <c r="AA5" s="1854" t="s">
        <v>462</v>
      </c>
      <c r="AB5" s="1854" t="s">
        <v>463</v>
      </c>
      <c r="AC5" s="1854" t="s">
        <v>464</v>
      </c>
      <c r="AD5" s="1854" t="s">
        <v>465</v>
      </c>
      <c r="AE5" s="1550" t="s">
        <v>466</v>
      </c>
      <c r="AF5" s="1770"/>
    </row>
    <row r="6" spans="1:32" ht="28.5" customHeight="1" thickBot="1">
      <c r="A6" s="1770"/>
      <c r="B6" s="1770"/>
      <c r="C6" s="1770"/>
      <c r="D6" s="1770"/>
      <c r="E6" s="1770"/>
      <c r="F6" s="1770"/>
      <c r="G6" s="1770"/>
      <c r="H6" s="1770"/>
      <c r="I6" s="1770"/>
      <c r="J6" s="1770"/>
      <c r="K6" s="1770"/>
      <c r="L6" s="1770"/>
      <c r="M6" s="1770"/>
      <c r="N6" s="1770"/>
      <c r="O6" s="1770"/>
      <c r="P6" s="1770"/>
      <c r="S6" s="1770"/>
      <c r="T6" s="1770"/>
      <c r="U6" s="1770"/>
      <c r="V6" s="1770"/>
      <c r="W6" s="1770"/>
      <c r="X6" s="1770"/>
      <c r="Y6" s="1770"/>
      <c r="Z6" s="1770"/>
      <c r="AA6" s="1770"/>
      <c r="AB6" s="1770"/>
      <c r="AC6" s="1770"/>
      <c r="AD6" s="1770"/>
      <c r="AE6" s="1770"/>
      <c r="AF6" s="1770"/>
    </row>
    <row r="7" spans="1:32" ht="39.75" customHeight="1" thickBot="1">
      <c r="A7" s="1770"/>
      <c r="B7" s="1548" t="s">
        <v>2782</v>
      </c>
      <c r="C7" s="1854" t="s">
        <v>438</v>
      </c>
      <c r="D7" s="1854" t="s">
        <v>439</v>
      </c>
      <c r="E7" s="1550" t="s">
        <v>3196</v>
      </c>
      <c r="F7" s="1770"/>
      <c r="G7" s="1770"/>
      <c r="H7" s="1770"/>
      <c r="I7" s="1770"/>
      <c r="J7" s="1770"/>
      <c r="K7" s="1770"/>
      <c r="L7" s="1770"/>
      <c r="M7" s="1770"/>
      <c r="N7" s="1770"/>
      <c r="O7" s="1770"/>
      <c r="P7" s="1875"/>
      <c r="S7" s="1548" t="s">
        <v>2782</v>
      </c>
      <c r="T7" s="1854" t="s">
        <v>438</v>
      </c>
      <c r="U7" s="1854" t="s">
        <v>439</v>
      </c>
      <c r="V7" s="1550" t="s">
        <v>3196</v>
      </c>
      <c r="W7" s="1770"/>
      <c r="X7" s="1770"/>
      <c r="Y7" s="1770"/>
      <c r="Z7" s="1770"/>
      <c r="AA7" s="1770"/>
      <c r="AB7" s="1770"/>
      <c r="AC7" s="1770"/>
      <c r="AD7" s="1770"/>
      <c r="AE7" s="1770"/>
      <c r="AF7" s="1770"/>
    </row>
    <row r="8" spans="1:32" ht="28.5" customHeight="1" thickBot="1">
      <c r="A8" s="1770"/>
      <c r="B8" s="1770"/>
      <c r="C8" s="1770"/>
      <c r="D8" s="1770"/>
      <c r="E8" s="1770"/>
      <c r="F8" s="1770"/>
      <c r="G8" s="1770"/>
      <c r="H8" s="1770"/>
      <c r="I8" s="1770"/>
      <c r="J8" s="1770"/>
      <c r="K8" s="1770"/>
      <c r="L8" s="1770"/>
      <c r="M8" s="1770"/>
      <c r="N8" s="1770"/>
      <c r="O8" s="1770"/>
      <c r="P8" s="1875"/>
      <c r="S8" s="1770"/>
      <c r="T8" s="1770"/>
      <c r="U8" s="1770"/>
      <c r="V8" s="1770"/>
      <c r="W8" s="1770"/>
      <c r="X8" s="1770"/>
      <c r="Y8" s="1770"/>
      <c r="Z8" s="1770"/>
      <c r="AA8" s="1770"/>
      <c r="AB8" s="1770"/>
      <c r="AC8" s="1770"/>
      <c r="AD8" s="1770"/>
      <c r="AE8" s="1770"/>
      <c r="AF8" s="1770"/>
    </row>
    <row r="9" spans="1:32" ht="28.5" customHeight="1">
      <c r="A9" s="1859"/>
      <c r="B9" s="1860" t="s">
        <v>4384</v>
      </c>
      <c r="C9" s="1844" t="s">
        <v>1610</v>
      </c>
      <c r="D9" s="1844">
        <v>3</v>
      </c>
      <c r="E9" s="4881">
        <v>25.922124802662996</v>
      </c>
      <c r="F9" s="1770"/>
      <c r="G9" s="1770"/>
      <c r="H9" s="1770"/>
      <c r="I9" s="1770"/>
      <c r="J9" s="1770"/>
      <c r="K9" s="1770"/>
      <c r="L9" s="1770"/>
      <c r="M9" s="1770"/>
      <c r="N9" s="1770"/>
      <c r="O9" s="1770"/>
      <c r="P9" s="1863" t="s">
        <v>4385</v>
      </c>
      <c r="S9" s="1860" t="s">
        <v>4384</v>
      </c>
      <c r="T9" s="1844" t="s">
        <v>1610</v>
      </c>
      <c r="U9" s="1844">
        <v>3</v>
      </c>
      <c r="V9" s="684" t="s">
        <v>4386</v>
      </c>
      <c r="W9" s="1804"/>
      <c r="X9" s="1804"/>
      <c r="Y9" s="1804"/>
      <c r="Z9" s="1804"/>
      <c r="AA9" s="1804"/>
      <c r="AB9" s="1804"/>
      <c r="AC9" s="1804"/>
      <c r="AD9" s="1804"/>
      <c r="AE9" s="1804"/>
      <c r="AF9" s="1770"/>
    </row>
    <row r="10" spans="1:32" ht="28.5" customHeight="1">
      <c r="A10" s="1859"/>
      <c r="B10" s="1864" t="s">
        <v>4387</v>
      </c>
      <c r="C10" s="1848" t="s">
        <v>1610</v>
      </c>
      <c r="D10" s="1848">
        <v>3</v>
      </c>
      <c r="E10" s="4882">
        <v>138.62277801457708</v>
      </c>
      <c r="F10" s="1770"/>
      <c r="G10" s="1770"/>
      <c r="H10" s="1770"/>
      <c r="I10" s="1770"/>
      <c r="J10" s="1770"/>
      <c r="K10" s="1770"/>
      <c r="L10" s="1770"/>
      <c r="M10" s="1770"/>
      <c r="N10" s="1770"/>
      <c r="O10" s="1770"/>
      <c r="P10" s="1865" t="s">
        <v>4388</v>
      </c>
      <c r="S10" s="1864" t="s">
        <v>4387</v>
      </c>
      <c r="T10" s="1848" t="s">
        <v>1610</v>
      </c>
      <c r="U10" s="1848">
        <v>3</v>
      </c>
      <c r="V10" s="686" t="s">
        <v>4389</v>
      </c>
      <c r="W10" s="1804"/>
      <c r="X10" s="1804"/>
      <c r="Y10" s="1804"/>
      <c r="Z10" s="1804"/>
      <c r="AA10" s="1804"/>
      <c r="AB10" s="1804"/>
      <c r="AC10" s="1804"/>
      <c r="AD10" s="1804"/>
      <c r="AE10" s="1804"/>
      <c r="AF10" s="1770"/>
    </row>
    <row r="11" spans="1:32" ht="28.5" customHeight="1">
      <c r="A11" s="1859"/>
      <c r="B11" s="1864" t="s">
        <v>4390</v>
      </c>
      <c r="C11" s="1848" t="s">
        <v>1610</v>
      </c>
      <c r="D11" s="1848">
        <v>3</v>
      </c>
      <c r="E11" s="4882">
        <v>307.51009936290995</v>
      </c>
      <c r="F11" s="1770"/>
      <c r="G11" s="1770"/>
      <c r="H11" s="1770"/>
      <c r="I11" s="1770"/>
      <c r="J11" s="1770"/>
      <c r="K11" s="1770"/>
      <c r="L11" s="1770"/>
      <c r="M11" s="1770"/>
      <c r="N11" s="1770"/>
      <c r="O11" s="1770"/>
      <c r="P11" s="1865" t="s">
        <v>4391</v>
      </c>
      <c r="S11" s="1864" t="s">
        <v>4390</v>
      </c>
      <c r="T11" s="1848" t="s">
        <v>1610</v>
      </c>
      <c r="U11" s="1848">
        <v>3</v>
      </c>
      <c r="V11" s="686" t="s">
        <v>4392</v>
      </c>
      <c r="W11" s="1804"/>
      <c r="X11" s="1804"/>
      <c r="Y11" s="1804"/>
      <c r="Z11" s="1804"/>
      <c r="AA11" s="1804"/>
      <c r="AB11" s="1804"/>
      <c r="AC11" s="1804"/>
      <c r="AD11" s="1804"/>
      <c r="AE11" s="1804"/>
      <c r="AF11" s="1770"/>
    </row>
    <row r="12" spans="1:32" ht="28.5" customHeight="1">
      <c r="A12" s="1859"/>
      <c r="B12" s="1864" t="s">
        <v>4393</v>
      </c>
      <c r="C12" s="1848" t="s">
        <v>1610</v>
      </c>
      <c r="D12" s="1848">
        <v>3</v>
      </c>
      <c r="E12" s="4882">
        <v>17.221442948465924</v>
      </c>
      <c r="F12" s="1770"/>
      <c r="G12" s="1770"/>
      <c r="H12" s="1770"/>
      <c r="I12" s="1770"/>
      <c r="J12" s="1770"/>
      <c r="K12" s="1770"/>
      <c r="L12" s="1770"/>
      <c r="M12" s="1770"/>
      <c r="N12" s="1770"/>
      <c r="O12" s="1770"/>
      <c r="P12" s="1865" t="s">
        <v>4394</v>
      </c>
      <c r="S12" s="1864" t="s">
        <v>4393</v>
      </c>
      <c r="T12" s="1848" t="s">
        <v>1610</v>
      </c>
      <c r="U12" s="1848">
        <v>3</v>
      </c>
      <c r="V12" s="686" t="s">
        <v>4395</v>
      </c>
      <c r="W12" s="1804"/>
      <c r="X12" s="1804"/>
      <c r="Y12" s="1804"/>
      <c r="Z12" s="1804"/>
      <c r="AA12" s="1804"/>
      <c r="AB12" s="1804"/>
      <c r="AC12" s="1804"/>
      <c r="AD12" s="1804"/>
      <c r="AE12" s="1804"/>
      <c r="AF12" s="1770"/>
    </row>
    <row r="13" spans="1:32" ht="28.5" customHeight="1">
      <c r="A13" s="1859"/>
      <c r="B13" s="1864" t="s">
        <v>4396</v>
      </c>
      <c r="C13" s="1848" t="s">
        <v>1610</v>
      </c>
      <c r="D13" s="1848">
        <v>3</v>
      </c>
      <c r="E13" s="4882">
        <v>0</v>
      </c>
      <c r="F13" s="1770"/>
      <c r="G13" s="1770"/>
      <c r="H13" s="1770"/>
      <c r="I13" s="1770"/>
      <c r="J13" s="1770"/>
      <c r="K13" s="1770"/>
      <c r="L13" s="1770"/>
      <c r="M13" s="1770"/>
      <c r="N13" s="1770"/>
      <c r="O13" s="1770"/>
      <c r="P13" s="1865" t="s">
        <v>4397</v>
      </c>
      <c r="S13" s="1864" t="s">
        <v>4396</v>
      </c>
      <c r="T13" s="1848" t="s">
        <v>1610</v>
      </c>
      <c r="U13" s="1848">
        <v>3</v>
      </c>
      <c r="V13" s="686" t="s">
        <v>4398</v>
      </c>
      <c r="W13" s="1804"/>
      <c r="X13" s="1804"/>
      <c r="Y13" s="1804"/>
      <c r="Z13" s="1804"/>
      <c r="AA13" s="1804"/>
      <c r="AB13" s="1804"/>
      <c r="AC13" s="1804"/>
      <c r="AD13" s="1804"/>
      <c r="AE13" s="1804"/>
      <c r="AF13" s="1770"/>
    </row>
    <row r="14" spans="1:32" ht="28.5" customHeight="1" thickBot="1">
      <c r="A14" s="1859"/>
      <c r="B14" s="1866" t="s">
        <v>4399</v>
      </c>
      <c r="C14" s="1851" t="s">
        <v>1610</v>
      </c>
      <c r="D14" s="1851">
        <v>3</v>
      </c>
      <c r="E14" s="4883">
        <v>0</v>
      </c>
      <c r="F14" s="1770"/>
      <c r="G14" s="1770"/>
      <c r="H14" s="1770"/>
      <c r="I14" s="1770"/>
      <c r="J14" s="1770"/>
      <c r="K14" s="1770"/>
      <c r="L14" s="1770"/>
      <c r="M14" s="1770"/>
      <c r="N14" s="1770"/>
      <c r="O14" s="1770"/>
      <c r="P14" s="1867" t="s">
        <v>4400</v>
      </c>
      <c r="S14" s="1866" t="s">
        <v>4399</v>
      </c>
      <c r="T14" s="1851" t="s">
        <v>1610</v>
      </c>
      <c r="U14" s="1851">
        <v>3</v>
      </c>
      <c r="V14" s="688" t="s">
        <v>4401</v>
      </c>
      <c r="W14" s="1804"/>
      <c r="X14" s="1804"/>
      <c r="Y14" s="1804"/>
      <c r="Z14" s="1804"/>
      <c r="AA14" s="1804"/>
      <c r="AB14" s="1804"/>
      <c r="AC14" s="1804"/>
      <c r="AD14" s="1804"/>
      <c r="AE14" s="1804"/>
      <c r="AF14" s="1770"/>
    </row>
    <row r="15" spans="1:32" ht="28.5" customHeight="1" thickBot="1">
      <c r="A15" s="1859"/>
      <c r="B15" s="1804"/>
      <c r="C15" s="1770"/>
      <c r="D15" s="1770"/>
      <c r="E15" s="1770"/>
      <c r="F15" s="1770"/>
      <c r="G15" s="1770"/>
      <c r="H15" s="1770"/>
      <c r="I15" s="1770"/>
      <c r="J15" s="1770"/>
      <c r="K15" s="1770"/>
      <c r="L15" s="1770"/>
      <c r="M15" s="1770"/>
      <c r="N15" s="1770"/>
      <c r="O15" s="1770"/>
      <c r="P15" s="1875"/>
      <c r="S15" s="1804"/>
      <c r="T15" s="1770"/>
      <c r="U15" s="1770"/>
      <c r="V15" s="1804"/>
      <c r="W15" s="1804"/>
      <c r="X15" s="1804"/>
      <c r="Y15" s="1804"/>
      <c r="Z15" s="1804"/>
      <c r="AA15" s="1804"/>
      <c r="AB15" s="1804"/>
      <c r="AC15" s="1804"/>
      <c r="AD15" s="1804"/>
      <c r="AE15" s="1804"/>
      <c r="AF15" s="1770"/>
    </row>
    <row r="16" spans="1:32" ht="28.5" customHeight="1" thickBot="1">
      <c r="A16" s="1770"/>
      <c r="B16" s="1546" t="s">
        <v>2782</v>
      </c>
      <c r="C16" s="1854" t="s">
        <v>438</v>
      </c>
      <c r="D16" s="1854" t="s">
        <v>439</v>
      </c>
      <c r="E16" s="1854" t="s">
        <v>457</v>
      </c>
      <c r="F16" s="1854" t="s">
        <v>458</v>
      </c>
      <c r="G16" s="1854" t="s">
        <v>459</v>
      </c>
      <c r="H16" s="1854" t="s">
        <v>460</v>
      </c>
      <c r="I16" s="1854" t="s">
        <v>461</v>
      </c>
      <c r="J16" s="1854" t="s">
        <v>462</v>
      </c>
      <c r="K16" s="1854" t="s">
        <v>463</v>
      </c>
      <c r="L16" s="1854" t="s">
        <v>464</v>
      </c>
      <c r="M16" s="1854" t="s">
        <v>465</v>
      </c>
      <c r="N16" s="1550" t="s">
        <v>466</v>
      </c>
      <c r="O16" s="1770"/>
      <c r="P16" s="1875"/>
      <c r="S16" s="1546" t="s">
        <v>2782</v>
      </c>
      <c r="T16" s="1854" t="s">
        <v>438</v>
      </c>
      <c r="U16" s="1854" t="s">
        <v>439</v>
      </c>
      <c r="V16" s="1854" t="s">
        <v>457</v>
      </c>
      <c r="W16" s="1854" t="s">
        <v>458</v>
      </c>
      <c r="X16" s="1854" t="s">
        <v>459</v>
      </c>
      <c r="Y16" s="1854" t="s">
        <v>460</v>
      </c>
      <c r="Z16" s="1854" t="s">
        <v>461</v>
      </c>
      <c r="AA16" s="1854" t="s">
        <v>462</v>
      </c>
      <c r="AB16" s="1854" t="s">
        <v>463</v>
      </c>
      <c r="AC16" s="1854" t="s">
        <v>464</v>
      </c>
      <c r="AD16" s="1854" t="s">
        <v>465</v>
      </c>
      <c r="AE16" s="1550" t="s">
        <v>466</v>
      </c>
      <c r="AF16" s="1770"/>
    </row>
    <row r="17" spans="1:32" ht="28.5" customHeight="1" thickBot="1">
      <c r="A17" s="1770"/>
      <c r="B17" s="1770"/>
      <c r="C17" s="1770"/>
      <c r="D17" s="1770"/>
      <c r="E17" s="1770"/>
      <c r="F17" s="1770"/>
      <c r="G17" s="1770"/>
      <c r="H17" s="1770"/>
      <c r="I17" s="1770"/>
      <c r="J17" s="1770"/>
      <c r="K17" s="1770"/>
      <c r="L17" s="1770"/>
      <c r="M17" s="1770"/>
      <c r="N17" s="1770"/>
      <c r="O17" s="1770"/>
      <c r="P17" s="1875"/>
      <c r="S17" s="1770"/>
      <c r="T17" s="1770"/>
      <c r="U17" s="1770"/>
      <c r="V17" s="1770"/>
      <c r="W17" s="1770"/>
      <c r="X17" s="1770"/>
      <c r="Y17" s="1770"/>
      <c r="Z17" s="1770"/>
      <c r="AA17" s="1770"/>
      <c r="AB17" s="1770"/>
      <c r="AC17" s="1770"/>
      <c r="AD17" s="1770"/>
      <c r="AE17" s="1770"/>
      <c r="AF17" s="1770"/>
    </row>
    <row r="18" spans="1:32" ht="28.5" customHeight="1">
      <c r="A18" s="1859"/>
      <c r="B18" s="1860" t="s">
        <v>4402</v>
      </c>
      <c r="C18" s="1844" t="s">
        <v>1610</v>
      </c>
      <c r="D18" s="1844">
        <v>3</v>
      </c>
      <c r="E18" s="4884">
        <v>0</v>
      </c>
      <c r="F18" s="4884">
        <v>0</v>
      </c>
      <c r="G18" s="4884">
        <v>0</v>
      </c>
      <c r="H18" s="4884">
        <v>0</v>
      </c>
      <c r="I18" s="4884">
        <v>0</v>
      </c>
      <c r="J18" s="4884">
        <v>0</v>
      </c>
      <c r="K18" s="4884">
        <v>0</v>
      </c>
      <c r="L18" s="4884">
        <v>0</v>
      </c>
      <c r="M18" s="4884">
        <v>0</v>
      </c>
      <c r="N18" s="4881">
        <v>0</v>
      </c>
      <c r="O18" s="1770"/>
      <c r="P18" s="1863" t="s">
        <v>4403</v>
      </c>
      <c r="S18" s="1860" t="s">
        <v>4402</v>
      </c>
      <c r="T18" s="1844" t="s">
        <v>1610</v>
      </c>
      <c r="U18" s="1844">
        <v>3</v>
      </c>
      <c r="V18" s="698" t="s">
        <v>4404</v>
      </c>
      <c r="W18" s="698" t="s">
        <v>4404</v>
      </c>
      <c r="X18" s="698" t="s">
        <v>4404</v>
      </c>
      <c r="Y18" s="698" t="s">
        <v>4404</v>
      </c>
      <c r="Z18" s="698" t="s">
        <v>4404</v>
      </c>
      <c r="AA18" s="698" t="s">
        <v>4404</v>
      </c>
      <c r="AB18" s="698" t="s">
        <v>4404</v>
      </c>
      <c r="AC18" s="698" t="s">
        <v>4404</v>
      </c>
      <c r="AD18" s="698" t="s">
        <v>4404</v>
      </c>
      <c r="AE18" s="684" t="s">
        <v>4404</v>
      </c>
      <c r="AF18" s="1770"/>
    </row>
    <row r="19" spans="1:32" ht="28.5" customHeight="1">
      <c r="A19" s="1859"/>
      <c r="B19" s="1864" t="s">
        <v>4405</v>
      </c>
      <c r="C19" s="1848" t="s">
        <v>1610</v>
      </c>
      <c r="D19" s="1848">
        <v>3</v>
      </c>
      <c r="E19" s="4887">
        <v>0</v>
      </c>
      <c r="F19" s="4887">
        <v>0</v>
      </c>
      <c r="G19" s="4887">
        <v>0</v>
      </c>
      <c r="H19" s="4887">
        <v>0</v>
      </c>
      <c r="I19" s="4887">
        <v>0</v>
      </c>
      <c r="J19" s="4887">
        <v>0</v>
      </c>
      <c r="K19" s="4887">
        <v>0</v>
      </c>
      <c r="L19" s="4887">
        <v>0</v>
      </c>
      <c r="M19" s="4887">
        <v>0</v>
      </c>
      <c r="N19" s="4882">
        <v>0</v>
      </c>
      <c r="O19" s="1770"/>
      <c r="P19" s="1865" t="s">
        <v>4406</v>
      </c>
      <c r="S19" s="1864" t="s">
        <v>4405</v>
      </c>
      <c r="T19" s="1848" t="s">
        <v>1610</v>
      </c>
      <c r="U19" s="1848">
        <v>3</v>
      </c>
      <c r="V19" s="702" t="s">
        <v>4407</v>
      </c>
      <c r="W19" s="702" t="s">
        <v>4407</v>
      </c>
      <c r="X19" s="702" t="s">
        <v>4407</v>
      </c>
      <c r="Y19" s="702" t="s">
        <v>4407</v>
      </c>
      <c r="Z19" s="702" t="s">
        <v>4407</v>
      </c>
      <c r="AA19" s="702" t="s">
        <v>4407</v>
      </c>
      <c r="AB19" s="702" t="s">
        <v>4407</v>
      </c>
      <c r="AC19" s="702" t="s">
        <v>4407</v>
      </c>
      <c r="AD19" s="702" t="s">
        <v>4407</v>
      </c>
      <c r="AE19" s="686" t="s">
        <v>4407</v>
      </c>
      <c r="AF19" s="1770"/>
    </row>
    <row r="20" spans="1:32" ht="28.5" customHeight="1">
      <c r="A20" s="1859"/>
      <c r="B20" s="1864" t="s">
        <v>4408</v>
      </c>
      <c r="C20" s="1848" t="s">
        <v>1610</v>
      </c>
      <c r="D20" s="1848">
        <v>3</v>
      </c>
      <c r="E20" s="4887">
        <v>0</v>
      </c>
      <c r="F20" s="4887">
        <v>0</v>
      </c>
      <c r="G20" s="4887">
        <v>0</v>
      </c>
      <c r="H20" s="4887">
        <v>0</v>
      </c>
      <c r="I20" s="4887">
        <v>0</v>
      </c>
      <c r="J20" s="4887">
        <v>0</v>
      </c>
      <c r="K20" s="4887">
        <v>0</v>
      </c>
      <c r="L20" s="4887">
        <v>0</v>
      </c>
      <c r="M20" s="4887">
        <v>0</v>
      </c>
      <c r="N20" s="4882">
        <v>0</v>
      </c>
      <c r="O20" s="1770"/>
      <c r="P20" s="1865" t="s">
        <v>4409</v>
      </c>
      <c r="S20" s="1864" t="s">
        <v>4408</v>
      </c>
      <c r="T20" s="1848" t="s">
        <v>1610</v>
      </c>
      <c r="U20" s="1848">
        <v>3</v>
      </c>
      <c r="V20" s="702" t="s">
        <v>4410</v>
      </c>
      <c r="W20" s="702" t="s">
        <v>4410</v>
      </c>
      <c r="X20" s="702" t="s">
        <v>4410</v>
      </c>
      <c r="Y20" s="702" t="s">
        <v>4410</v>
      </c>
      <c r="Z20" s="702" t="s">
        <v>4410</v>
      </c>
      <c r="AA20" s="702" t="s">
        <v>4410</v>
      </c>
      <c r="AB20" s="702" t="s">
        <v>4410</v>
      </c>
      <c r="AC20" s="702" t="s">
        <v>4410</v>
      </c>
      <c r="AD20" s="702" t="s">
        <v>4410</v>
      </c>
      <c r="AE20" s="686" t="s">
        <v>4410</v>
      </c>
      <c r="AF20" s="1770"/>
    </row>
    <row r="21" spans="1:32" ht="28.5" customHeight="1">
      <c r="A21" s="1859"/>
      <c r="B21" s="1864" t="s">
        <v>4411</v>
      </c>
      <c r="C21" s="1848" t="s">
        <v>1610</v>
      </c>
      <c r="D21" s="1848">
        <v>3</v>
      </c>
      <c r="E21" s="4887">
        <v>0</v>
      </c>
      <c r="F21" s="4887">
        <v>0</v>
      </c>
      <c r="G21" s="4887">
        <v>0</v>
      </c>
      <c r="H21" s="4887">
        <v>0</v>
      </c>
      <c r="I21" s="4887">
        <v>0</v>
      </c>
      <c r="J21" s="4887">
        <v>0</v>
      </c>
      <c r="K21" s="4887">
        <v>0</v>
      </c>
      <c r="L21" s="4887">
        <v>0</v>
      </c>
      <c r="M21" s="4887">
        <v>0</v>
      </c>
      <c r="N21" s="4882">
        <v>0</v>
      </c>
      <c r="O21" s="1770"/>
      <c r="P21" s="1865" t="s">
        <v>4412</v>
      </c>
      <c r="S21" s="1864" t="s">
        <v>4411</v>
      </c>
      <c r="T21" s="1848" t="s">
        <v>1610</v>
      </c>
      <c r="U21" s="1848">
        <v>3</v>
      </c>
      <c r="V21" s="702" t="s">
        <v>4413</v>
      </c>
      <c r="W21" s="702" t="s">
        <v>4413</v>
      </c>
      <c r="X21" s="702" t="s">
        <v>4413</v>
      </c>
      <c r="Y21" s="702" t="s">
        <v>4413</v>
      </c>
      <c r="Z21" s="702" t="s">
        <v>4413</v>
      </c>
      <c r="AA21" s="702" t="s">
        <v>4413</v>
      </c>
      <c r="AB21" s="702" t="s">
        <v>4413</v>
      </c>
      <c r="AC21" s="702" t="s">
        <v>4413</v>
      </c>
      <c r="AD21" s="702" t="s">
        <v>4413</v>
      </c>
      <c r="AE21" s="686" t="s">
        <v>4413</v>
      </c>
      <c r="AF21" s="1770"/>
    </row>
    <row r="22" spans="1:32" ht="28.5" customHeight="1">
      <c r="A22" s="1859"/>
      <c r="B22" s="1864" t="s">
        <v>4414</v>
      </c>
      <c r="C22" s="1848" t="s">
        <v>1610</v>
      </c>
      <c r="D22" s="1848">
        <v>3</v>
      </c>
      <c r="E22" s="4887">
        <v>0</v>
      </c>
      <c r="F22" s="4887">
        <v>0</v>
      </c>
      <c r="G22" s="4887">
        <v>0</v>
      </c>
      <c r="H22" s="4887">
        <v>0</v>
      </c>
      <c r="I22" s="4887">
        <v>0</v>
      </c>
      <c r="J22" s="4887">
        <v>0</v>
      </c>
      <c r="K22" s="4887">
        <v>0</v>
      </c>
      <c r="L22" s="4887">
        <v>0</v>
      </c>
      <c r="M22" s="4887">
        <v>0</v>
      </c>
      <c r="N22" s="4882">
        <v>0</v>
      </c>
      <c r="O22" s="1770"/>
      <c r="P22" s="1865" t="s">
        <v>4415</v>
      </c>
      <c r="S22" s="1864" t="s">
        <v>4414</v>
      </c>
      <c r="T22" s="1848" t="s">
        <v>1610</v>
      </c>
      <c r="U22" s="1848">
        <v>3</v>
      </c>
      <c r="V22" s="702" t="s">
        <v>4416</v>
      </c>
      <c r="W22" s="702" t="s">
        <v>4416</v>
      </c>
      <c r="X22" s="702" t="s">
        <v>4416</v>
      </c>
      <c r="Y22" s="702" t="s">
        <v>4416</v>
      </c>
      <c r="Z22" s="702" t="s">
        <v>4416</v>
      </c>
      <c r="AA22" s="702" t="s">
        <v>4416</v>
      </c>
      <c r="AB22" s="702" t="s">
        <v>4416</v>
      </c>
      <c r="AC22" s="702" t="s">
        <v>4416</v>
      </c>
      <c r="AD22" s="702" t="s">
        <v>4416</v>
      </c>
      <c r="AE22" s="686" t="s">
        <v>4416</v>
      </c>
      <c r="AF22" s="1770"/>
    </row>
    <row r="23" spans="1:32" ht="28.5" customHeight="1" thickBot="1">
      <c r="A23" s="1859"/>
      <c r="B23" s="1866" t="s">
        <v>4417</v>
      </c>
      <c r="C23" s="1851" t="s">
        <v>1610</v>
      </c>
      <c r="D23" s="1851">
        <v>3</v>
      </c>
      <c r="E23" s="4888">
        <v>0</v>
      </c>
      <c r="F23" s="4888">
        <v>0</v>
      </c>
      <c r="G23" s="4888">
        <v>0</v>
      </c>
      <c r="H23" s="4888">
        <v>0</v>
      </c>
      <c r="I23" s="4888">
        <v>0</v>
      </c>
      <c r="J23" s="4888">
        <v>0</v>
      </c>
      <c r="K23" s="4888">
        <v>0</v>
      </c>
      <c r="L23" s="4888">
        <v>0</v>
      </c>
      <c r="M23" s="4888">
        <v>0</v>
      </c>
      <c r="N23" s="4883">
        <v>0</v>
      </c>
      <c r="O23" s="1770"/>
      <c r="P23" s="1867" t="s">
        <v>4418</v>
      </c>
      <c r="S23" s="1866" t="s">
        <v>4417</v>
      </c>
      <c r="T23" s="1851" t="s">
        <v>1610</v>
      </c>
      <c r="U23" s="1851">
        <v>3</v>
      </c>
      <c r="V23" s="704" t="s">
        <v>4419</v>
      </c>
      <c r="W23" s="704" t="s">
        <v>4419</v>
      </c>
      <c r="X23" s="704" t="s">
        <v>4419</v>
      </c>
      <c r="Y23" s="704" t="s">
        <v>4419</v>
      </c>
      <c r="Z23" s="704" t="s">
        <v>4419</v>
      </c>
      <c r="AA23" s="704" t="s">
        <v>4419</v>
      </c>
      <c r="AB23" s="704" t="s">
        <v>4419</v>
      </c>
      <c r="AC23" s="704" t="s">
        <v>4419</v>
      </c>
      <c r="AD23" s="704" t="s">
        <v>4419</v>
      </c>
      <c r="AE23" s="688" t="s">
        <v>4419</v>
      </c>
      <c r="AF23" s="1770"/>
    </row>
    <row r="24" spans="1:32" ht="28.5" customHeight="1" thickBot="1">
      <c r="A24" s="1770"/>
      <c r="B24" s="1804"/>
      <c r="C24" s="1770"/>
      <c r="D24" s="1770"/>
      <c r="E24" s="1770"/>
      <c r="F24" s="1770"/>
      <c r="G24" s="1770"/>
      <c r="H24" s="1770"/>
      <c r="I24" s="1770"/>
      <c r="J24" s="1770"/>
      <c r="K24" s="1770"/>
      <c r="L24" s="1770"/>
      <c r="M24" s="1770"/>
      <c r="N24" s="1770"/>
      <c r="O24" s="1770"/>
      <c r="P24" s="1875"/>
      <c r="S24" s="1804"/>
      <c r="T24" s="1770"/>
      <c r="U24" s="1770"/>
      <c r="V24" s="1770"/>
      <c r="W24" s="1770"/>
      <c r="X24" s="1770"/>
      <c r="Y24" s="1770"/>
      <c r="Z24" s="1770"/>
      <c r="AA24" s="1770"/>
      <c r="AB24" s="1770"/>
      <c r="AC24" s="1770"/>
      <c r="AD24" s="1770"/>
      <c r="AE24" s="1770"/>
      <c r="AF24" s="1770"/>
    </row>
    <row r="25" spans="1:32" ht="28.5" customHeight="1" thickBot="1">
      <c r="A25" s="1770"/>
      <c r="B25" s="1548" t="s">
        <v>2782</v>
      </c>
      <c r="C25" s="1854" t="s">
        <v>438</v>
      </c>
      <c r="D25" s="1854" t="s">
        <v>439</v>
      </c>
      <c r="E25" s="1874" t="s">
        <v>457</v>
      </c>
      <c r="F25" s="1770"/>
      <c r="G25" s="1770"/>
      <c r="I25" s="1770"/>
      <c r="J25" s="1770"/>
      <c r="K25" s="1770"/>
      <c r="L25" s="1770"/>
      <c r="M25" s="1770"/>
      <c r="N25" s="1770"/>
      <c r="O25" s="1770"/>
      <c r="P25" s="1875"/>
      <c r="S25" s="1548" t="s">
        <v>2782</v>
      </c>
      <c r="T25" s="1854" t="s">
        <v>438</v>
      </c>
      <c r="U25" s="1854" t="s">
        <v>439</v>
      </c>
      <c r="V25" s="1874" t="s">
        <v>457</v>
      </c>
      <c r="W25" s="1770"/>
      <c r="X25" s="1770"/>
      <c r="Z25" s="1770"/>
      <c r="AA25" s="1770"/>
      <c r="AB25" s="1770"/>
      <c r="AC25" s="1770"/>
      <c r="AD25" s="1770"/>
      <c r="AE25" s="1770"/>
      <c r="AF25" s="1770"/>
    </row>
    <row r="26" spans="1:32" ht="28.5" customHeight="1" thickBot="1">
      <c r="A26" s="1770"/>
      <c r="B26" s="1804"/>
      <c r="C26" s="1770"/>
      <c r="D26" s="1770"/>
      <c r="E26" s="1770"/>
      <c r="F26" s="1770"/>
      <c r="G26" s="1770"/>
      <c r="H26" s="1770"/>
      <c r="I26" s="1770"/>
      <c r="J26" s="1770"/>
      <c r="K26" s="1770"/>
      <c r="L26" s="1770"/>
      <c r="M26" s="1770"/>
      <c r="N26" s="1770"/>
      <c r="O26" s="1770"/>
      <c r="P26" s="1875"/>
      <c r="S26" s="1804"/>
      <c r="T26" s="1770"/>
      <c r="U26" s="1770"/>
      <c r="V26" s="1770"/>
      <c r="W26" s="1770"/>
      <c r="X26" s="1770"/>
      <c r="Y26" s="1770"/>
      <c r="Z26" s="1770"/>
      <c r="AA26" s="1770"/>
      <c r="AB26" s="1770"/>
      <c r="AC26" s="1770"/>
      <c r="AD26" s="1770"/>
      <c r="AE26" s="1770"/>
      <c r="AF26" s="1770"/>
    </row>
    <row r="27" spans="1:32" ht="28.5" customHeight="1">
      <c r="A27" s="1859"/>
      <c r="B27" s="1860" t="s">
        <v>4420</v>
      </c>
      <c r="C27" s="1844" t="s">
        <v>529</v>
      </c>
      <c r="D27" s="1844">
        <v>2</v>
      </c>
      <c r="E27" s="801">
        <v>3.2321015880000005E-2</v>
      </c>
      <c r="F27" s="1770"/>
      <c r="G27" s="1770"/>
      <c r="H27" s="1770"/>
      <c r="I27" s="1770"/>
      <c r="J27" s="1770"/>
      <c r="K27" s="1770"/>
      <c r="L27" s="1770"/>
      <c r="M27" s="1770"/>
      <c r="N27" s="1770"/>
      <c r="O27" s="1770"/>
      <c r="P27" s="1863" t="s">
        <v>4421</v>
      </c>
      <c r="S27" s="1860" t="s">
        <v>4420</v>
      </c>
      <c r="T27" s="1844" t="s">
        <v>529</v>
      </c>
      <c r="U27" s="1844">
        <v>2</v>
      </c>
      <c r="V27" s="684" t="s">
        <v>4422</v>
      </c>
      <c r="W27" s="1770"/>
      <c r="X27" s="1770"/>
      <c r="Y27" s="1770"/>
      <c r="Z27" s="1770"/>
      <c r="AA27" s="1770"/>
      <c r="AB27" s="1770"/>
      <c r="AC27" s="1770"/>
      <c r="AD27" s="1770"/>
      <c r="AE27" s="1770"/>
      <c r="AF27" s="1770"/>
    </row>
    <row r="28" spans="1:32" ht="28.5" customHeight="1">
      <c r="A28" s="1859"/>
      <c r="B28" s="1864" t="s">
        <v>4423</v>
      </c>
      <c r="C28" s="1848" t="s">
        <v>529</v>
      </c>
      <c r="D28" s="1848">
        <v>2</v>
      </c>
      <c r="E28" s="802">
        <v>3.2321015880000005E-2</v>
      </c>
      <c r="F28" s="1770"/>
      <c r="G28" s="1770"/>
      <c r="H28" s="1770"/>
      <c r="I28" s="1770"/>
      <c r="J28" s="1770"/>
      <c r="K28" s="1770"/>
      <c r="L28" s="1770"/>
      <c r="M28" s="1770"/>
      <c r="N28" s="1770"/>
      <c r="O28" s="1770"/>
      <c r="P28" s="1865" t="s">
        <v>4424</v>
      </c>
      <c r="S28" s="1864" t="s">
        <v>4423</v>
      </c>
      <c r="T28" s="1848" t="s">
        <v>529</v>
      </c>
      <c r="U28" s="1848">
        <v>2</v>
      </c>
      <c r="V28" s="686" t="s">
        <v>4425</v>
      </c>
      <c r="W28" s="1770"/>
      <c r="X28" s="1770"/>
      <c r="Y28" s="1770"/>
      <c r="Z28" s="1770"/>
      <c r="AA28" s="1770"/>
      <c r="AB28" s="1770"/>
      <c r="AC28" s="1770"/>
      <c r="AD28" s="1770"/>
      <c r="AE28" s="1770"/>
      <c r="AF28" s="1770"/>
    </row>
    <row r="29" spans="1:32" ht="28.5" customHeight="1">
      <c r="A29" s="1859"/>
      <c r="B29" s="1864" t="s">
        <v>4426</v>
      </c>
      <c r="C29" s="1848" t="s">
        <v>529</v>
      </c>
      <c r="D29" s="1848">
        <v>2</v>
      </c>
      <c r="E29" s="802">
        <v>3.2321015880000005E-2</v>
      </c>
      <c r="F29" s="1770"/>
      <c r="G29" s="1770"/>
      <c r="H29" s="1770"/>
      <c r="I29" s="1770"/>
      <c r="J29" s="1770"/>
      <c r="K29" s="1770"/>
      <c r="L29" s="1770"/>
      <c r="M29" s="1770"/>
      <c r="N29" s="1770"/>
      <c r="O29" s="1770"/>
      <c r="P29" s="1865" t="s">
        <v>4427</v>
      </c>
      <c r="S29" s="1864" t="s">
        <v>4426</v>
      </c>
      <c r="T29" s="1848" t="s">
        <v>529</v>
      </c>
      <c r="U29" s="1848">
        <v>2</v>
      </c>
      <c r="V29" s="686" t="s">
        <v>4428</v>
      </c>
      <c r="W29" s="1770"/>
      <c r="X29" s="1770"/>
      <c r="Y29" s="1770"/>
      <c r="Z29" s="1770"/>
      <c r="AA29" s="1770"/>
      <c r="AB29" s="1770"/>
      <c r="AC29" s="1770"/>
      <c r="AD29" s="1770"/>
      <c r="AE29" s="1770"/>
      <c r="AF29" s="1770"/>
    </row>
    <row r="30" spans="1:32" ht="28.5" customHeight="1">
      <c r="A30" s="1859"/>
      <c r="B30" s="1864" t="s">
        <v>4429</v>
      </c>
      <c r="C30" s="1848" t="s">
        <v>529</v>
      </c>
      <c r="D30" s="1848">
        <v>2</v>
      </c>
      <c r="E30" s="802">
        <v>3.2321015880000005E-2</v>
      </c>
      <c r="F30" s="1770"/>
      <c r="G30" s="1770"/>
      <c r="H30" s="1770"/>
      <c r="I30" s="1770"/>
      <c r="J30" s="1770"/>
      <c r="K30" s="1770"/>
      <c r="L30" s="1770"/>
      <c r="M30" s="1770"/>
      <c r="N30" s="1770"/>
      <c r="O30" s="1770"/>
      <c r="P30" s="1865" t="s">
        <v>4430</v>
      </c>
      <c r="S30" s="1864" t="s">
        <v>4429</v>
      </c>
      <c r="T30" s="1848" t="s">
        <v>529</v>
      </c>
      <c r="U30" s="1848">
        <v>2</v>
      </c>
      <c r="V30" s="686" t="s">
        <v>4431</v>
      </c>
      <c r="W30" s="1770"/>
      <c r="X30" s="1770"/>
      <c r="Y30" s="1770"/>
      <c r="Z30" s="1770"/>
      <c r="AA30" s="1770"/>
      <c r="AB30" s="1770"/>
      <c r="AC30" s="1770"/>
      <c r="AD30" s="1770"/>
      <c r="AE30" s="1770"/>
      <c r="AF30" s="1770"/>
    </row>
    <row r="31" spans="1:32" ht="28.5" customHeight="1">
      <c r="A31" s="1859"/>
      <c r="B31" s="1864" t="s">
        <v>4432</v>
      </c>
      <c r="C31" s="1848" t="s">
        <v>529</v>
      </c>
      <c r="D31" s="1848">
        <v>2</v>
      </c>
      <c r="E31" s="802"/>
      <c r="F31" s="1770"/>
      <c r="G31" s="1770"/>
      <c r="H31" s="1770"/>
      <c r="I31" s="1770"/>
      <c r="J31" s="1770"/>
      <c r="K31" s="1770"/>
      <c r="L31" s="1770"/>
      <c r="M31" s="1770"/>
      <c r="N31" s="1770"/>
      <c r="O31" s="1770"/>
      <c r="P31" s="1865" t="s">
        <v>4433</v>
      </c>
      <c r="S31" s="1864" t="s">
        <v>4432</v>
      </c>
      <c r="T31" s="1848" t="s">
        <v>529</v>
      </c>
      <c r="U31" s="1848">
        <v>2</v>
      </c>
      <c r="V31" s="686" t="s">
        <v>4434</v>
      </c>
      <c r="W31" s="1770"/>
      <c r="X31" s="1770"/>
      <c r="Y31" s="1770"/>
      <c r="Z31" s="1770"/>
      <c r="AA31" s="1770"/>
      <c r="AB31" s="1770"/>
      <c r="AC31" s="1770"/>
      <c r="AD31" s="1770"/>
      <c r="AE31" s="1770"/>
      <c r="AF31" s="1770"/>
    </row>
    <row r="32" spans="1:32" ht="28.5" customHeight="1" thickBot="1">
      <c r="A32" s="1859"/>
      <c r="B32" s="1866" t="s">
        <v>4435</v>
      </c>
      <c r="C32" s="1851" t="s">
        <v>529</v>
      </c>
      <c r="D32" s="1851">
        <v>2</v>
      </c>
      <c r="E32" s="803"/>
      <c r="F32" s="1770"/>
      <c r="G32" s="1770"/>
      <c r="H32" s="1770"/>
      <c r="I32" s="1770"/>
      <c r="J32" s="1770"/>
      <c r="K32" s="1770"/>
      <c r="L32" s="1770"/>
      <c r="M32" s="1770"/>
      <c r="N32" s="1770"/>
      <c r="O32" s="1770"/>
      <c r="P32" s="1867" t="s">
        <v>4436</v>
      </c>
      <c r="S32" s="1866" t="s">
        <v>4435</v>
      </c>
      <c r="T32" s="1851" t="s">
        <v>529</v>
      </c>
      <c r="U32" s="1851">
        <v>2</v>
      </c>
      <c r="V32" s="688" t="s">
        <v>4437</v>
      </c>
      <c r="W32" s="1770"/>
      <c r="X32" s="1770"/>
      <c r="Y32" s="1770"/>
      <c r="Z32" s="1770"/>
      <c r="AA32" s="1770"/>
      <c r="AB32" s="1770"/>
      <c r="AC32" s="1770"/>
      <c r="AD32" s="1770"/>
      <c r="AE32" s="1770"/>
      <c r="AF32" s="1770"/>
    </row>
    <row r="33" spans="1:32" ht="28.5" customHeight="1" thickBot="1">
      <c r="A33" s="1770"/>
      <c r="B33" s="1770"/>
      <c r="C33" s="1770"/>
      <c r="D33" s="1770"/>
      <c r="E33" s="1770"/>
      <c r="F33" s="1770"/>
      <c r="G33" s="1770"/>
      <c r="H33" s="1770"/>
      <c r="I33" s="1770"/>
      <c r="J33" s="1770"/>
      <c r="K33" s="1770"/>
      <c r="L33" s="1770"/>
      <c r="M33" s="1770"/>
      <c r="N33" s="1770"/>
      <c r="O33" s="1770"/>
      <c r="P33" s="1875"/>
      <c r="S33" s="1770"/>
      <c r="T33" s="1770"/>
      <c r="U33" s="1770"/>
      <c r="V33" s="1770"/>
      <c r="W33" s="1770"/>
      <c r="X33" s="1770"/>
      <c r="Y33" s="1770"/>
      <c r="Z33" s="1770"/>
      <c r="AA33" s="1770"/>
      <c r="AB33" s="1770"/>
      <c r="AC33" s="1770"/>
      <c r="AD33" s="1770"/>
      <c r="AE33" s="1770"/>
      <c r="AF33" s="1770"/>
    </row>
    <row r="34" spans="1:32" ht="30.4" customHeight="1" thickBot="1">
      <c r="A34" s="1770"/>
      <c r="B34" s="1546" t="s">
        <v>2782</v>
      </c>
      <c r="C34" s="1854" t="s">
        <v>438</v>
      </c>
      <c r="D34" s="1854" t="s">
        <v>439</v>
      </c>
      <c r="E34" s="1550" t="s">
        <v>3196</v>
      </c>
      <c r="F34" s="1770"/>
      <c r="G34" s="1770"/>
      <c r="H34" s="1770"/>
      <c r="I34" s="1770"/>
      <c r="J34" s="1770"/>
      <c r="K34" s="1770"/>
      <c r="L34" s="1770"/>
      <c r="M34" s="1770"/>
      <c r="N34" s="1770"/>
      <c r="O34" s="1770"/>
      <c r="P34" s="1875"/>
      <c r="S34" s="1546" t="s">
        <v>2782</v>
      </c>
      <c r="T34" s="1854" t="s">
        <v>438</v>
      </c>
      <c r="U34" s="1854" t="s">
        <v>439</v>
      </c>
      <c r="V34" s="1550" t="s">
        <v>3196</v>
      </c>
      <c r="W34" s="1770"/>
      <c r="X34" s="1770"/>
      <c r="Y34" s="1770"/>
      <c r="Z34" s="1770"/>
      <c r="AA34" s="1770"/>
      <c r="AB34" s="1770"/>
      <c r="AC34" s="1770"/>
      <c r="AD34" s="1770"/>
      <c r="AE34" s="1770"/>
      <c r="AF34" s="1770"/>
    </row>
    <row r="35" spans="1:32" ht="28.5" customHeight="1" thickBot="1">
      <c r="A35" s="1770"/>
      <c r="B35" s="1770"/>
      <c r="C35" s="1770"/>
      <c r="D35" s="1770"/>
      <c r="E35" s="1770"/>
      <c r="F35" s="1770"/>
      <c r="G35" s="1770"/>
      <c r="H35" s="1770"/>
      <c r="I35" s="1770"/>
      <c r="J35" s="1770"/>
      <c r="K35" s="1770"/>
      <c r="L35" s="1770"/>
      <c r="M35" s="1770"/>
      <c r="N35" s="1770"/>
      <c r="O35" s="1770"/>
      <c r="P35" s="1875"/>
      <c r="S35" s="1770"/>
      <c r="T35" s="1770"/>
      <c r="U35" s="1770"/>
      <c r="V35" s="1770"/>
      <c r="W35" s="1770"/>
      <c r="X35" s="1770"/>
      <c r="Y35" s="1770"/>
      <c r="Z35" s="1770"/>
      <c r="AA35" s="1770"/>
      <c r="AB35" s="1770"/>
      <c r="AC35" s="1770"/>
      <c r="AD35" s="1770"/>
      <c r="AE35" s="1770"/>
      <c r="AF35" s="1770"/>
    </row>
    <row r="36" spans="1:32" ht="28.5" customHeight="1">
      <c r="A36" s="1859"/>
      <c r="B36" s="1860" t="s">
        <v>4438</v>
      </c>
      <c r="C36" s="1844" t="s">
        <v>1610</v>
      </c>
      <c r="D36" s="1844">
        <v>3</v>
      </c>
      <c r="E36" s="4881">
        <v>4.9704212918881795E-3</v>
      </c>
      <c r="F36" s="1770"/>
      <c r="G36" s="1770"/>
      <c r="H36" s="1770"/>
      <c r="I36" s="1770"/>
      <c r="J36" s="1770"/>
      <c r="K36" s="1770"/>
      <c r="L36" s="1770"/>
      <c r="M36" s="1770"/>
      <c r="N36" s="1770"/>
      <c r="O36" s="1770"/>
      <c r="P36" s="1863" t="s">
        <v>4439</v>
      </c>
      <c r="S36" s="1860" t="s">
        <v>4438</v>
      </c>
      <c r="T36" s="1844" t="s">
        <v>1610</v>
      </c>
      <c r="U36" s="1844">
        <v>3</v>
      </c>
      <c r="V36" s="684" t="s">
        <v>4440</v>
      </c>
      <c r="W36" s="1770"/>
      <c r="X36" s="1770"/>
      <c r="Y36" s="1770"/>
      <c r="Z36" s="1770"/>
      <c r="AA36" s="1770"/>
      <c r="AB36" s="1770"/>
      <c r="AC36" s="1770"/>
      <c r="AD36" s="1770"/>
      <c r="AE36" s="1770"/>
      <c r="AF36" s="1770"/>
    </row>
    <row r="37" spans="1:32" ht="28.5" customHeight="1">
      <c r="A37" s="1859"/>
      <c r="B37" s="1864" t="s">
        <v>4441</v>
      </c>
      <c r="C37" s="1848" t="s">
        <v>1610</v>
      </c>
      <c r="D37" s="1848">
        <v>3</v>
      </c>
      <c r="E37" s="4882">
        <v>2.6580136182106483E-2</v>
      </c>
      <c r="F37" s="1770"/>
      <c r="G37" s="1770"/>
      <c r="H37" s="1770"/>
      <c r="I37" s="1770"/>
      <c r="J37" s="1770"/>
      <c r="K37" s="1770"/>
      <c r="L37" s="1770"/>
      <c r="M37" s="1770"/>
      <c r="N37" s="1770"/>
      <c r="O37" s="1770"/>
      <c r="P37" s="1865" t="s">
        <v>4442</v>
      </c>
      <c r="S37" s="1864" t="s">
        <v>4441</v>
      </c>
      <c r="T37" s="1848" t="s">
        <v>1610</v>
      </c>
      <c r="U37" s="1848">
        <v>3</v>
      </c>
      <c r="V37" s="686" t="s">
        <v>4443</v>
      </c>
      <c r="W37" s="1770"/>
      <c r="X37" s="1770"/>
      <c r="Y37" s="1770"/>
      <c r="Z37" s="1770"/>
      <c r="AA37" s="1770"/>
      <c r="AB37" s="1770"/>
      <c r="AC37" s="1770"/>
      <c r="AD37" s="1770"/>
      <c r="AE37" s="1770"/>
      <c r="AF37" s="1770"/>
    </row>
    <row r="38" spans="1:32" ht="28.5" customHeight="1">
      <c r="A38" s="1859"/>
      <c r="B38" s="1864" t="s">
        <v>4444</v>
      </c>
      <c r="C38" s="1848" t="s">
        <v>1610</v>
      </c>
      <c r="D38" s="1848">
        <v>3</v>
      </c>
      <c r="E38" s="4882">
        <v>5.8963327928543821E-2</v>
      </c>
      <c r="F38" s="1770"/>
      <c r="G38" s="1770"/>
      <c r="H38" s="1770"/>
      <c r="I38" s="1770"/>
      <c r="J38" s="1770"/>
      <c r="K38" s="1770"/>
      <c r="L38" s="1770"/>
      <c r="M38" s="1770"/>
      <c r="N38" s="1770"/>
      <c r="O38" s="1770"/>
      <c r="P38" s="1865" t="s">
        <v>4445</v>
      </c>
      <c r="S38" s="1864" t="s">
        <v>4444</v>
      </c>
      <c r="T38" s="1848" t="s">
        <v>1610</v>
      </c>
      <c r="U38" s="1848">
        <v>3</v>
      </c>
      <c r="V38" s="686" t="s">
        <v>4446</v>
      </c>
      <c r="W38" s="1770"/>
      <c r="X38" s="1770"/>
      <c r="Y38" s="1770"/>
      <c r="Z38" s="1770"/>
      <c r="AA38" s="1770"/>
      <c r="AB38" s="1770"/>
      <c r="AC38" s="1770"/>
      <c r="AD38" s="1770"/>
      <c r="AE38" s="1770"/>
      <c r="AF38" s="1770"/>
    </row>
    <row r="39" spans="1:32" ht="28.5" customHeight="1">
      <c r="A39" s="1859"/>
      <c r="B39" s="1864" t="s">
        <v>4447</v>
      </c>
      <c r="C39" s="1848" t="s">
        <v>1610</v>
      </c>
      <c r="D39" s="1848">
        <v>3</v>
      </c>
      <c r="E39" s="4882">
        <v>3.3021145974615118E-3</v>
      </c>
      <c r="F39" s="1770"/>
      <c r="G39" s="1770"/>
      <c r="H39" s="1770"/>
      <c r="I39" s="1770"/>
      <c r="J39" s="1770"/>
      <c r="K39" s="1770"/>
      <c r="L39" s="1770"/>
      <c r="M39" s="1770"/>
      <c r="N39" s="1770"/>
      <c r="O39" s="1770"/>
      <c r="P39" s="1865" t="s">
        <v>4448</v>
      </c>
      <c r="S39" s="1864" t="s">
        <v>4447</v>
      </c>
      <c r="T39" s="1848" t="s">
        <v>1610</v>
      </c>
      <c r="U39" s="1848">
        <v>3</v>
      </c>
      <c r="V39" s="686" t="s">
        <v>4449</v>
      </c>
      <c r="W39" s="1770"/>
      <c r="X39" s="1770"/>
      <c r="Y39" s="1770"/>
      <c r="Z39" s="1770"/>
      <c r="AA39" s="1770"/>
      <c r="AB39" s="1770"/>
      <c r="AC39" s="1770"/>
      <c r="AD39" s="1770"/>
      <c r="AE39" s="1770"/>
      <c r="AF39" s="1770"/>
    </row>
    <row r="40" spans="1:32" ht="28.5" customHeight="1">
      <c r="A40" s="1859"/>
      <c r="B40" s="1864" t="s">
        <v>4450</v>
      </c>
      <c r="C40" s="1848" t="s">
        <v>1610</v>
      </c>
      <c r="D40" s="1848">
        <v>3</v>
      </c>
      <c r="E40" s="4882">
        <v>0</v>
      </c>
      <c r="F40" s="1770"/>
      <c r="G40" s="1770"/>
      <c r="H40" s="1770"/>
      <c r="I40" s="1770"/>
      <c r="J40" s="1770"/>
      <c r="K40" s="1770"/>
      <c r="L40" s="1770"/>
      <c r="M40" s="1770"/>
      <c r="N40" s="1770"/>
      <c r="O40" s="1770"/>
      <c r="P40" s="1865" t="s">
        <v>4451</v>
      </c>
      <c r="S40" s="1864" t="s">
        <v>4450</v>
      </c>
      <c r="T40" s="1848" t="s">
        <v>1610</v>
      </c>
      <c r="U40" s="1848">
        <v>3</v>
      </c>
      <c r="V40" s="686" t="s">
        <v>4452</v>
      </c>
      <c r="W40" s="1770"/>
      <c r="X40" s="1770"/>
      <c r="Y40" s="1770"/>
      <c r="Z40" s="1770"/>
      <c r="AA40" s="1770"/>
      <c r="AB40" s="1770"/>
      <c r="AC40" s="1770"/>
      <c r="AD40" s="1770"/>
      <c r="AE40" s="1770"/>
      <c r="AF40" s="1770"/>
    </row>
    <row r="41" spans="1:32" ht="28.5" customHeight="1" thickBot="1">
      <c r="A41" s="1859"/>
      <c r="B41" s="1866" t="s">
        <v>4453</v>
      </c>
      <c r="C41" s="1851" t="s">
        <v>1610</v>
      </c>
      <c r="D41" s="1851">
        <v>3</v>
      </c>
      <c r="E41" s="4883">
        <v>0</v>
      </c>
      <c r="F41" s="1770"/>
      <c r="G41" s="1770"/>
      <c r="H41" s="1770"/>
      <c r="I41" s="1770"/>
      <c r="J41" s="1770"/>
      <c r="K41" s="1770"/>
      <c r="L41" s="1770"/>
      <c r="M41" s="1770"/>
      <c r="N41" s="1770"/>
      <c r="O41" s="1770"/>
      <c r="P41" s="1867" t="s">
        <v>4454</v>
      </c>
      <c r="S41" s="1866" t="s">
        <v>4453</v>
      </c>
      <c r="T41" s="1851" t="s">
        <v>1610</v>
      </c>
      <c r="U41" s="1851">
        <v>3</v>
      </c>
      <c r="V41" s="688" t="s">
        <v>4455</v>
      </c>
      <c r="W41" s="1770"/>
      <c r="X41" s="1770"/>
      <c r="Y41" s="1770"/>
      <c r="Z41" s="1770"/>
      <c r="AA41" s="1770"/>
      <c r="AB41" s="1770"/>
      <c r="AC41" s="1770"/>
      <c r="AD41" s="1770"/>
      <c r="AE41" s="1770"/>
      <c r="AF41" s="1770"/>
    </row>
    <row r="42" spans="1:32" ht="28.5" customHeight="1" thickBot="1">
      <c r="A42" s="1770"/>
      <c r="B42" s="1804"/>
      <c r="C42" s="1770"/>
      <c r="D42" s="1770"/>
      <c r="E42" s="1770"/>
      <c r="F42" s="1770"/>
      <c r="G42" s="1770"/>
      <c r="H42" s="1770"/>
      <c r="I42" s="1770"/>
      <c r="J42" s="1770"/>
      <c r="K42" s="1770"/>
      <c r="L42" s="1770"/>
      <c r="M42" s="1770"/>
      <c r="N42" s="1770"/>
      <c r="O42" s="1770"/>
      <c r="P42" s="1875"/>
      <c r="S42" s="1804"/>
      <c r="T42" s="1770"/>
      <c r="U42" s="1770"/>
      <c r="V42" s="1804"/>
      <c r="W42" s="1770"/>
      <c r="X42" s="1770"/>
      <c r="Y42" s="1770"/>
      <c r="Z42" s="1770"/>
      <c r="AA42" s="1770"/>
      <c r="AB42" s="1770"/>
      <c r="AC42" s="1770"/>
      <c r="AD42" s="1770"/>
      <c r="AE42" s="1770"/>
      <c r="AF42" s="1770"/>
    </row>
    <row r="43" spans="1:32" ht="28.5" customHeight="1">
      <c r="A43" s="1859"/>
      <c r="B43" s="1860" t="s">
        <v>4456</v>
      </c>
      <c r="C43" s="1844" t="s">
        <v>1610</v>
      </c>
      <c r="D43" s="1844">
        <v>3</v>
      </c>
      <c r="E43" s="4881">
        <v>0.54462180681071637</v>
      </c>
      <c r="F43" s="1770"/>
      <c r="G43" s="1770"/>
      <c r="H43" s="1770"/>
      <c r="I43" s="1770"/>
      <c r="J43" s="1770"/>
      <c r="K43" s="1770"/>
      <c r="L43" s="1770"/>
      <c r="M43" s="1770"/>
      <c r="N43" s="1770"/>
      <c r="O43" s="1770"/>
      <c r="P43" s="1863" t="s">
        <v>4457</v>
      </c>
      <c r="S43" s="1860" t="s">
        <v>4456</v>
      </c>
      <c r="T43" s="1844" t="s">
        <v>1610</v>
      </c>
      <c r="U43" s="1844">
        <v>3</v>
      </c>
      <c r="V43" s="684" t="s">
        <v>4458</v>
      </c>
      <c r="W43" s="1770"/>
      <c r="X43" s="1770"/>
      <c r="Y43" s="1770"/>
      <c r="Z43" s="1770"/>
      <c r="AA43" s="1770"/>
      <c r="AB43" s="1770"/>
      <c r="AC43" s="1770"/>
      <c r="AD43" s="1770"/>
      <c r="AE43" s="1770"/>
      <c r="AF43" s="1770"/>
    </row>
    <row r="44" spans="1:32" ht="28.5" customHeight="1">
      <c r="A44" s="1859"/>
      <c r="B44" s="1864" t="s">
        <v>4459</v>
      </c>
      <c r="C44" s="1848" t="s">
        <v>1610</v>
      </c>
      <c r="D44" s="1848">
        <v>3</v>
      </c>
      <c r="E44" s="4882">
        <v>3.696826809866681</v>
      </c>
      <c r="F44" s="1770"/>
      <c r="G44" s="1770"/>
      <c r="H44" s="1770"/>
      <c r="I44" s="1770"/>
      <c r="J44" s="1770"/>
      <c r="K44" s="1770"/>
      <c r="L44" s="1770"/>
      <c r="M44" s="1770"/>
      <c r="N44" s="1770"/>
      <c r="O44" s="1770"/>
      <c r="P44" s="1865" t="s">
        <v>4460</v>
      </c>
      <c r="S44" s="1864" t="s">
        <v>4459</v>
      </c>
      <c r="T44" s="1848" t="s">
        <v>1610</v>
      </c>
      <c r="U44" s="1848">
        <v>3</v>
      </c>
      <c r="V44" s="686" t="s">
        <v>4461</v>
      </c>
      <c r="W44" s="1770"/>
      <c r="X44" s="1770"/>
      <c r="Y44" s="1770"/>
      <c r="Z44" s="1770"/>
      <c r="AA44" s="1770"/>
      <c r="AB44" s="1770"/>
      <c r="AC44" s="1770"/>
      <c r="AD44" s="1770"/>
      <c r="AE44" s="1770"/>
      <c r="AF44" s="1770"/>
    </row>
    <row r="45" spans="1:32" ht="28.5" customHeight="1">
      <c r="A45" s="1859"/>
      <c r="B45" s="1864" t="s">
        <v>4462</v>
      </c>
      <c r="C45" s="1848" t="s">
        <v>1610</v>
      </c>
      <c r="D45" s="1848">
        <v>3</v>
      </c>
      <c r="E45" s="4882">
        <v>8.7634599823178867</v>
      </c>
      <c r="F45" s="1770"/>
      <c r="G45" s="1770"/>
      <c r="H45" s="1770"/>
      <c r="I45" s="1770"/>
      <c r="J45" s="1770"/>
      <c r="K45" s="1770"/>
      <c r="L45" s="1770"/>
      <c r="M45" s="1770"/>
      <c r="N45" s="1770"/>
      <c r="O45" s="1770"/>
      <c r="P45" s="1865" t="s">
        <v>4463</v>
      </c>
      <c r="S45" s="1864" t="s">
        <v>4462</v>
      </c>
      <c r="T45" s="1848" t="s">
        <v>1610</v>
      </c>
      <c r="U45" s="1848">
        <v>3</v>
      </c>
      <c r="V45" s="686" t="s">
        <v>4464</v>
      </c>
      <c r="W45" s="1770"/>
      <c r="X45" s="1770"/>
      <c r="Y45" s="1770"/>
      <c r="Z45" s="1770"/>
      <c r="AA45" s="1770"/>
      <c r="AB45" s="1770"/>
      <c r="AC45" s="1770"/>
      <c r="AD45" s="1770"/>
      <c r="AE45" s="1770"/>
      <c r="AF45" s="1770"/>
    </row>
    <row r="46" spans="1:32" ht="28.5" customHeight="1">
      <c r="A46" s="1859"/>
      <c r="B46" s="1864" t="s">
        <v>4465</v>
      </c>
      <c r="C46" s="1848" t="s">
        <v>1610</v>
      </c>
      <c r="D46" s="1848">
        <v>3</v>
      </c>
      <c r="E46" s="4882">
        <v>0.198044293385715</v>
      </c>
      <c r="F46" s="1770"/>
      <c r="G46" s="1770"/>
      <c r="H46" s="1770"/>
      <c r="I46" s="1770"/>
      <c r="J46" s="1770"/>
      <c r="K46" s="1770"/>
      <c r="L46" s="1770"/>
      <c r="M46" s="1770"/>
      <c r="N46" s="1770"/>
      <c r="O46" s="1770"/>
      <c r="P46" s="1865" t="s">
        <v>4466</v>
      </c>
      <c r="S46" s="1864" t="s">
        <v>4465</v>
      </c>
      <c r="T46" s="1848" t="s">
        <v>1610</v>
      </c>
      <c r="U46" s="1848">
        <v>3</v>
      </c>
      <c r="V46" s="686" t="s">
        <v>4467</v>
      </c>
      <c r="W46" s="1770"/>
      <c r="X46" s="1770"/>
      <c r="Y46" s="1770"/>
      <c r="Z46" s="1770"/>
      <c r="AA46" s="1770"/>
      <c r="AB46" s="1770"/>
      <c r="AC46" s="1770"/>
      <c r="AD46" s="1770"/>
      <c r="AE46" s="1770"/>
      <c r="AF46" s="1770"/>
    </row>
    <row r="47" spans="1:32" ht="28.5" customHeight="1">
      <c r="A47" s="1859"/>
      <c r="B47" s="1864" t="s">
        <v>4468</v>
      </c>
      <c r="C47" s="1848" t="s">
        <v>1610</v>
      </c>
      <c r="D47" s="1848">
        <v>3</v>
      </c>
      <c r="E47" s="4882">
        <v>0</v>
      </c>
      <c r="F47" s="1770"/>
      <c r="G47" s="1770"/>
      <c r="H47" s="1770"/>
      <c r="I47" s="1770"/>
      <c r="J47" s="1770"/>
      <c r="K47" s="1770"/>
      <c r="L47" s="1770"/>
      <c r="M47" s="1770"/>
      <c r="N47" s="1770"/>
      <c r="O47" s="1770"/>
      <c r="P47" s="1865" t="s">
        <v>4469</v>
      </c>
      <c r="S47" s="1864" t="s">
        <v>4468</v>
      </c>
      <c r="T47" s="1848" t="s">
        <v>1610</v>
      </c>
      <c r="U47" s="1848">
        <v>3</v>
      </c>
      <c r="V47" s="686" t="s">
        <v>4470</v>
      </c>
      <c r="W47" s="1770"/>
      <c r="X47" s="1770"/>
      <c r="Y47" s="1770"/>
      <c r="Z47" s="1770"/>
      <c r="AA47" s="1770"/>
      <c r="AB47" s="1770"/>
      <c r="AC47" s="1770"/>
      <c r="AD47" s="1770"/>
      <c r="AE47" s="1770"/>
      <c r="AF47" s="1770"/>
    </row>
    <row r="48" spans="1:32" ht="28.5" customHeight="1" thickBot="1">
      <c r="A48" s="1859"/>
      <c r="B48" s="1866" t="s">
        <v>4471</v>
      </c>
      <c r="C48" s="1851" t="s">
        <v>1610</v>
      </c>
      <c r="D48" s="1851">
        <v>3</v>
      </c>
      <c r="E48" s="4883">
        <v>0</v>
      </c>
      <c r="F48" s="1770"/>
      <c r="G48" s="1770"/>
      <c r="H48" s="1770"/>
      <c r="I48" s="1770"/>
      <c r="J48" s="1770"/>
      <c r="K48" s="1770"/>
      <c r="L48" s="1770"/>
      <c r="M48" s="1770"/>
      <c r="N48" s="1770"/>
      <c r="O48" s="1770"/>
      <c r="P48" s="1867" t="s">
        <v>4472</v>
      </c>
      <c r="S48" s="1866" t="s">
        <v>4471</v>
      </c>
      <c r="T48" s="1851" t="s">
        <v>1610</v>
      </c>
      <c r="U48" s="1851">
        <v>3</v>
      </c>
      <c r="V48" s="688" t="s">
        <v>4473</v>
      </c>
      <c r="W48" s="1770"/>
      <c r="X48" s="1770"/>
      <c r="Y48" s="1770"/>
      <c r="Z48" s="1770"/>
      <c r="AA48" s="1770"/>
      <c r="AB48" s="1770"/>
      <c r="AC48" s="1770"/>
      <c r="AD48" s="1770"/>
      <c r="AE48" s="1770"/>
      <c r="AF48" s="1770"/>
    </row>
    <row r="49" spans="1:32" ht="28.5" customHeight="1" thickBot="1">
      <c r="A49" s="1770"/>
      <c r="B49" s="1804"/>
      <c r="C49" s="1770"/>
      <c r="D49" s="1770"/>
      <c r="E49" s="1770"/>
      <c r="F49" s="1770"/>
      <c r="G49" s="1770"/>
      <c r="H49" s="1770"/>
      <c r="I49" s="1770"/>
      <c r="J49" s="1770"/>
      <c r="K49" s="1770"/>
      <c r="L49" s="1770"/>
      <c r="M49" s="1770"/>
      <c r="N49" s="1770"/>
      <c r="O49" s="1770"/>
      <c r="P49" s="1875"/>
      <c r="S49" s="1804"/>
      <c r="T49" s="1770"/>
      <c r="U49" s="1770"/>
      <c r="V49" s="1804"/>
      <c r="W49" s="1770"/>
      <c r="X49" s="1770"/>
      <c r="Y49" s="1770"/>
      <c r="Z49" s="1770"/>
      <c r="AA49" s="1770"/>
      <c r="AB49" s="1770"/>
      <c r="AC49" s="1770"/>
      <c r="AD49" s="1770"/>
      <c r="AE49" s="1770"/>
      <c r="AF49" s="1770"/>
    </row>
    <row r="50" spans="1:32" ht="28.5" customHeight="1">
      <c r="A50" s="1859"/>
      <c r="B50" s="1860" t="s">
        <v>4474</v>
      </c>
      <c r="C50" s="1844" t="s">
        <v>1610</v>
      </c>
      <c r="D50" s="1844">
        <v>3</v>
      </c>
      <c r="E50" s="4881">
        <v>-355.63016185735762</v>
      </c>
      <c r="F50" s="1770"/>
      <c r="G50" s="1770"/>
      <c r="H50" s="1770"/>
      <c r="I50" s="1770"/>
      <c r="J50" s="1770"/>
      <c r="K50" s="1770"/>
      <c r="L50" s="1770"/>
      <c r="M50" s="1770"/>
      <c r="N50" s="1770"/>
      <c r="O50" s="1770"/>
      <c r="P50" s="1863" t="s">
        <v>4475</v>
      </c>
      <c r="S50" s="1860" t="s">
        <v>4474</v>
      </c>
      <c r="T50" s="1844" t="s">
        <v>1610</v>
      </c>
      <c r="U50" s="1844">
        <v>3</v>
      </c>
      <c r="V50" s="684" t="s">
        <v>4476</v>
      </c>
      <c r="W50" s="1770"/>
      <c r="X50" s="1770"/>
      <c r="Y50" s="1770"/>
      <c r="Z50" s="1770"/>
      <c r="AA50" s="1770"/>
      <c r="AB50" s="1770"/>
      <c r="AC50" s="1770"/>
      <c r="AD50" s="1770"/>
      <c r="AE50" s="1770"/>
      <c r="AF50" s="1770"/>
    </row>
    <row r="51" spans="1:32" ht="28.5" customHeight="1">
      <c r="A51" s="1859"/>
      <c r="B51" s="1864" t="s">
        <v>4477</v>
      </c>
      <c r="C51" s="1848" t="s">
        <v>1610</v>
      </c>
      <c r="D51" s="1848">
        <v>3</v>
      </c>
      <c r="E51" s="4882">
        <v>1557.690629270508</v>
      </c>
      <c r="F51" s="1770"/>
      <c r="G51" s="1770"/>
      <c r="H51" s="1770"/>
      <c r="I51" s="1770"/>
      <c r="J51" s="1770"/>
      <c r="K51" s="1770"/>
      <c r="L51" s="1770"/>
      <c r="M51" s="1770"/>
      <c r="N51" s="1770"/>
      <c r="O51" s="1770"/>
      <c r="P51" s="1865" t="s">
        <v>4478</v>
      </c>
      <c r="S51" s="1864" t="s">
        <v>4477</v>
      </c>
      <c r="T51" s="1848" t="s">
        <v>1610</v>
      </c>
      <c r="U51" s="1848">
        <v>3</v>
      </c>
      <c r="V51" s="686" t="s">
        <v>4479</v>
      </c>
      <c r="W51" s="1770"/>
      <c r="X51" s="1770"/>
      <c r="Y51" s="1770"/>
      <c r="Z51" s="1770"/>
      <c r="AA51" s="1770"/>
      <c r="AB51" s="1770"/>
      <c r="AC51" s="1770"/>
      <c r="AD51" s="1770"/>
      <c r="AE51" s="1770"/>
      <c r="AF51" s="1770"/>
    </row>
    <row r="52" spans="1:32" ht="28.5" customHeight="1">
      <c r="A52" s="1859"/>
      <c r="B52" s="1864" t="s">
        <v>4480</v>
      </c>
      <c r="C52" s="1848" t="s">
        <v>1610</v>
      </c>
      <c r="D52" s="1848">
        <v>3</v>
      </c>
      <c r="E52" s="4882">
        <v>821.01989130861671</v>
      </c>
      <c r="F52" s="1770"/>
      <c r="G52" s="1770"/>
      <c r="H52" s="1770"/>
      <c r="I52" s="1770"/>
      <c r="J52" s="1770"/>
      <c r="K52" s="1770"/>
      <c r="L52" s="1770"/>
      <c r="M52" s="1770"/>
      <c r="N52" s="1770"/>
      <c r="O52" s="1770"/>
      <c r="P52" s="1865" t="s">
        <v>4481</v>
      </c>
      <c r="S52" s="1864" t="s">
        <v>4480</v>
      </c>
      <c r="T52" s="1848" t="s">
        <v>1610</v>
      </c>
      <c r="U52" s="1848">
        <v>3</v>
      </c>
      <c r="V52" s="686" t="s">
        <v>4482</v>
      </c>
      <c r="W52" s="1770"/>
      <c r="X52" s="1770"/>
      <c r="Y52" s="1770"/>
      <c r="Z52" s="1770"/>
      <c r="AA52" s="1770"/>
      <c r="AB52" s="1770"/>
      <c r="AC52" s="1770"/>
      <c r="AD52" s="1770"/>
      <c r="AE52" s="1770"/>
      <c r="AF52" s="1770"/>
    </row>
    <row r="53" spans="1:32" ht="28.5" customHeight="1">
      <c r="A53" s="1859"/>
      <c r="B53" s="1864" t="s">
        <v>4483</v>
      </c>
      <c r="C53" s="1848" t="s">
        <v>1610</v>
      </c>
      <c r="D53" s="1848">
        <v>3</v>
      </c>
      <c r="E53" s="4882">
        <v>146.34889536376926</v>
      </c>
      <c r="F53" s="1770"/>
      <c r="G53" s="1770"/>
      <c r="H53" s="1770"/>
      <c r="I53" s="1770"/>
      <c r="J53" s="1770"/>
      <c r="K53" s="1770"/>
      <c r="L53" s="1770"/>
      <c r="M53" s="1770"/>
      <c r="N53" s="1770"/>
      <c r="O53" s="1770"/>
      <c r="P53" s="1865" t="s">
        <v>4484</v>
      </c>
      <c r="S53" s="1864" t="s">
        <v>4483</v>
      </c>
      <c r="T53" s="1848" t="s">
        <v>1610</v>
      </c>
      <c r="U53" s="1848">
        <v>3</v>
      </c>
      <c r="V53" s="686" t="s">
        <v>4485</v>
      </c>
      <c r="W53" s="1770"/>
      <c r="X53" s="1770"/>
      <c r="Y53" s="1770"/>
      <c r="Z53" s="1770"/>
      <c r="AA53" s="1770"/>
      <c r="AB53" s="1770"/>
      <c r="AC53" s="1770"/>
      <c r="AD53" s="1770"/>
      <c r="AE53" s="1770"/>
      <c r="AF53" s="1770"/>
    </row>
    <row r="54" spans="1:32" ht="28.5" customHeight="1">
      <c r="A54" s="1859"/>
      <c r="B54" s="1864" t="s">
        <v>4486</v>
      </c>
      <c r="C54" s="1848" t="s">
        <v>1610</v>
      </c>
      <c r="D54" s="1848">
        <v>3</v>
      </c>
      <c r="E54" s="4882">
        <v>0</v>
      </c>
      <c r="F54" s="1770"/>
      <c r="G54" s="1770"/>
      <c r="H54" s="1770"/>
      <c r="I54" s="1770"/>
      <c r="J54" s="1770"/>
      <c r="K54" s="1770"/>
      <c r="L54" s="1770"/>
      <c r="M54" s="1770"/>
      <c r="N54" s="1770"/>
      <c r="O54" s="1770"/>
      <c r="P54" s="1865" t="s">
        <v>4487</v>
      </c>
      <c r="S54" s="1864" t="s">
        <v>4486</v>
      </c>
      <c r="T54" s="1848" t="s">
        <v>1610</v>
      </c>
      <c r="U54" s="1848">
        <v>3</v>
      </c>
      <c r="V54" s="686" t="s">
        <v>4488</v>
      </c>
      <c r="W54" s="1770"/>
      <c r="X54" s="1770"/>
      <c r="Y54" s="1770"/>
      <c r="Z54" s="1770"/>
      <c r="AA54" s="1770"/>
      <c r="AB54" s="1770"/>
      <c r="AC54" s="1770"/>
      <c r="AD54" s="1770"/>
      <c r="AE54" s="1770"/>
      <c r="AF54" s="1770"/>
    </row>
    <row r="55" spans="1:32" ht="28.5" customHeight="1" thickBot="1">
      <c r="A55" s="1859"/>
      <c r="B55" s="1866" t="s">
        <v>4489</v>
      </c>
      <c r="C55" s="1851" t="s">
        <v>1610</v>
      </c>
      <c r="D55" s="1851">
        <v>3</v>
      </c>
      <c r="E55" s="4883">
        <v>0</v>
      </c>
      <c r="F55" s="1770"/>
      <c r="G55" s="1770"/>
      <c r="H55" s="1770"/>
      <c r="I55" s="1770"/>
      <c r="J55" s="1770"/>
      <c r="K55" s="1770"/>
      <c r="L55" s="1770"/>
      <c r="M55" s="1770"/>
      <c r="N55" s="1770"/>
      <c r="O55" s="1770"/>
      <c r="P55" s="1867" t="s">
        <v>4490</v>
      </c>
      <c r="S55" s="1866" t="s">
        <v>4489</v>
      </c>
      <c r="T55" s="1851" t="s">
        <v>1610</v>
      </c>
      <c r="U55" s="1851">
        <v>3</v>
      </c>
      <c r="V55" s="688" t="s">
        <v>4491</v>
      </c>
      <c r="W55" s="1770"/>
      <c r="X55" s="1770"/>
      <c r="Y55" s="1770"/>
      <c r="Z55" s="1770"/>
      <c r="AA55" s="1770"/>
      <c r="AB55" s="1770"/>
      <c r="AC55" s="1770"/>
      <c r="AD55" s="1770"/>
      <c r="AE55" s="1770"/>
      <c r="AF55" s="1770"/>
    </row>
    <row r="56" spans="1:32" ht="28.5" customHeight="1" thickBot="1">
      <c r="A56" s="1770"/>
      <c r="B56" s="1804"/>
      <c r="C56" s="1770"/>
      <c r="D56" s="1770"/>
      <c r="E56" s="1770"/>
      <c r="F56" s="1770"/>
      <c r="G56" s="1770"/>
      <c r="H56" s="1770"/>
      <c r="I56" s="1770"/>
      <c r="J56" s="1770"/>
      <c r="K56" s="1770"/>
      <c r="L56" s="1770"/>
      <c r="M56" s="1770"/>
      <c r="N56" s="1770"/>
      <c r="O56" s="1770"/>
      <c r="P56" s="1875"/>
      <c r="S56" s="1804"/>
      <c r="T56" s="1770"/>
      <c r="U56" s="1770"/>
      <c r="V56" s="1804"/>
      <c r="W56" s="1770"/>
      <c r="X56" s="1770"/>
      <c r="Y56" s="1770"/>
      <c r="Z56" s="1770"/>
      <c r="AA56" s="1770"/>
      <c r="AB56" s="1770"/>
      <c r="AC56" s="1770"/>
      <c r="AD56" s="1770"/>
      <c r="AE56" s="1770"/>
      <c r="AF56" s="1770"/>
    </row>
    <row r="57" spans="1:32" ht="28.5" customHeight="1">
      <c r="A57" s="1859"/>
      <c r="B57" s="1860" t="s">
        <v>4492</v>
      </c>
      <c r="C57" s="1844" t="s">
        <v>1610</v>
      </c>
      <c r="D57" s="1844">
        <v>3</v>
      </c>
      <c r="E57" s="4881">
        <v>27.358712769985257</v>
      </c>
      <c r="F57" s="1770"/>
      <c r="G57" s="1770"/>
      <c r="H57" s="1770"/>
      <c r="I57" s="1770"/>
      <c r="J57" s="1770"/>
      <c r="K57" s="1770"/>
      <c r="L57" s="1770"/>
      <c r="M57" s="1770"/>
      <c r="N57" s="1770"/>
      <c r="O57" s="1770"/>
      <c r="P57" s="1863" t="s">
        <v>4493</v>
      </c>
      <c r="S57" s="1860" t="s">
        <v>4492</v>
      </c>
      <c r="T57" s="1844" t="s">
        <v>1610</v>
      </c>
      <c r="U57" s="1844">
        <v>3</v>
      </c>
      <c r="V57" s="684" t="s">
        <v>4494</v>
      </c>
      <c r="W57" s="1770"/>
      <c r="X57" s="1770"/>
      <c r="Y57" s="1770"/>
      <c r="Z57" s="1770"/>
      <c r="AA57" s="1770"/>
      <c r="AB57" s="1770"/>
      <c r="AC57" s="1770"/>
      <c r="AD57" s="1770"/>
      <c r="AE57" s="1770"/>
      <c r="AF57" s="1770"/>
    </row>
    <row r="58" spans="1:32" ht="28.5" customHeight="1">
      <c r="A58" s="1859"/>
      <c r="B58" s="1864" t="s">
        <v>4495</v>
      </c>
      <c r="C58" s="1848" t="s">
        <v>1610</v>
      </c>
      <c r="D58" s="1848">
        <v>3</v>
      </c>
      <c r="E58" s="4882">
        <v>146.30516579754416</v>
      </c>
      <c r="F58" s="1770"/>
      <c r="G58" s="1770"/>
      <c r="H58" s="1770"/>
      <c r="I58" s="1770"/>
      <c r="J58" s="1770"/>
      <c r="K58" s="1770"/>
      <c r="L58" s="1770"/>
      <c r="M58" s="1770"/>
      <c r="N58" s="1770"/>
      <c r="O58" s="1770"/>
      <c r="P58" s="1865" t="s">
        <v>4496</v>
      </c>
      <c r="S58" s="1864" t="s">
        <v>4495</v>
      </c>
      <c r="T58" s="1848" t="s">
        <v>1610</v>
      </c>
      <c r="U58" s="1848">
        <v>3</v>
      </c>
      <c r="V58" s="686" t="s">
        <v>4497</v>
      </c>
      <c r="W58" s="1770"/>
      <c r="X58" s="1770"/>
      <c r="Y58" s="1770"/>
      <c r="Z58" s="1770"/>
      <c r="AA58" s="1770"/>
      <c r="AB58" s="1770"/>
      <c r="AC58" s="1770"/>
      <c r="AD58" s="1770"/>
      <c r="AE58" s="1770"/>
      <c r="AF58" s="1770"/>
    </row>
    <row r="59" spans="1:32" ht="28.5" customHeight="1">
      <c r="A59" s="1859"/>
      <c r="B59" s="1864" t="s">
        <v>4498</v>
      </c>
      <c r="C59" s="1848" t="s">
        <v>1610</v>
      </c>
      <c r="D59" s="1848">
        <v>3</v>
      </c>
      <c r="E59" s="4882">
        <v>324.55211701917273</v>
      </c>
      <c r="F59" s="1770"/>
      <c r="G59" s="1770"/>
      <c r="H59" s="1770"/>
      <c r="I59" s="1770"/>
      <c r="J59" s="1770"/>
      <c r="K59" s="1770"/>
      <c r="L59" s="1770"/>
      <c r="M59" s="1770"/>
      <c r="N59" s="1770"/>
      <c r="O59" s="1770"/>
      <c r="P59" s="1865" t="s">
        <v>4499</v>
      </c>
      <c r="S59" s="1864" t="s">
        <v>4498</v>
      </c>
      <c r="T59" s="1848" t="s">
        <v>1610</v>
      </c>
      <c r="U59" s="1848">
        <v>3</v>
      </c>
      <c r="V59" s="686" t="s">
        <v>4500</v>
      </c>
      <c r="W59" s="1770"/>
      <c r="X59" s="1770"/>
      <c r="Y59" s="1770"/>
      <c r="Z59" s="1770"/>
      <c r="AA59" s="1770"/>
      <c r="AB59" s="1770"/>
      <c r="AC59" s="1770"/>
      <c r="AD59" s="1770"/>
      <c r="AE59" s="1770"/>
      <c r="AF59" s="1770"/>
    </row>
    <row r="60" spans="1:32" ht="28.5" customHeight="1">
      <c r="A60" s="1859"/>
      <c r="B60" s="1864" t="s">
        <v>4501</v>
      </c>
      <c r="C60" s="1848" t="s">
        <v>1610</v>
      </c>
      <c r="D60" s="1848">
        <v>3</v>
      </c>
      <c r="E60" s="4882">
        <v>18.175844561297886</v>
      </c>
      <c r="F60" s="1770"/>
      <c r="G60" s="1770"/>
      <c r="H60" s="1770"/>
      <c r="I60" s="1770"/>
      <c r="J60" s="1770"/>
      <c r="K60" s="1770"/>
      <c r="L60" s="1770"/>
      <c r="M60" s="1770"/>
      <c r="N60" s="1770"/>
      <c r="O60" s="1770"/>
      <c r="P60" s="1865" t="s">
        <v>4502</v>
      </c>
      <c r="S60" s="1864" t="s">
        <v>4501</v>
      </c>
      <c r="T60" s="1848" t="s">
        <v>1610</v>
      </c>
      <c r="U60" s="1848">
        <v>3</v>
      </c>
      <c r="V60" s="686" t="s">
        <v>4503</v>
      </c>
      <c r="W60" s="1770"/>
      <c r="X60" s="1770"/>
      <c r="Y60" s="1770"/>
      <c r="Z60" s="1770"/>
      <c r="AA60" s="1770"/>
      <c r="AB60" s="1770"/>
      <c r="AC60" s="1770"/>
      <c r="AD60" s="1770"/>
      <c r="AE60" s="1770"/>
      <c r="AF60" s="1770"/>
    </row>
    <row r="61" spans="1:32" ht="28.5" customHeight="1">
      <c r="A61" s="1859"/>
      <c r="B61" s="1864" t="s">
        <v>4504</v>
      </c>
      <c r="C61" s="1848" t="s">
        <v>1610</v>
      </c>
      <c r="D61" s="1848">
        <v>3</v>
      </c>
      <c r="E61" s="4882">
        <v>0</v>
      </c>
      <c r="F61" s="1770"/>
      <c r="G61" s="1770"/>
      <c r="H61" s="1770"/>
      <c r="I61" s="1770"/>
      <c r="J61" s="1770"/>
      <c r="K61" s="1770"/>
      <c r="L61" s="1770"/>
      <c r="M61" s="1770"/>
      <c r="N61" s="1770"/>
      <c r="O61" s="1770"/>
      <c r="P61" s="1865" t="s">
        <v>4505</v>
      </c>
      <c r="S61" s="1864" t="s">
        <v>4504</v>
      </c>
      <c r="T61" s="1848" t="s">
        <v>1610</v>
      </c>
      <c r="U61" s="1848">
        <v>3</v>
      </c>
      <c r="V61" s="686" t="s">
        <v>4506</v>
      </c>
      <c r="W61" s="1770"/>
      <c r="X61" s="1770"/>
      <c r="Y61" s="1770"/>
      <c r="Z61" s="1770"/>
      <c r="AA61" s="1770"/>
      <c r="AB61" s="1770"/>
      <c r="AC61" s="1770"/>
      <c r="AD61" s="1770"/>
      <c r="AE61" s="1770"/>
      <c r="AF61" s="1770"/>
    </row>
    <row r="62" spans="1:32" ht="28.5" customHeight="1" thickBot="1">
      <c r="A62" s="1859"/>
      <c r="B62" s="1866" t="s">
        <v>4507</v>
      </c>
      <c r="C62" s="1851" t="s">
        <v>1610</v>
      </c>
      <c r="D62" s="1851">
        <v>3</v>
      </c>
      <c r="E62" s="4883">
        <v>0</v>
      </c>
      <c r="F62" s="1770"/>
      <c r="G62" s="1770"/>
      <c r="H62" s="1770"/>
      <c r="I62" s="1770"/>
      <c r="J62" s="1770"/>
      <c r="K62" s="1770"/>
      <c r="L62" s="1770"/>
      <c r="M62" s="1770"/>
      <c r="N62" s="1770"/>
      <c r="O62" s="1770"/>
      <c r="P62" s="1867" t="s">
        <v>4508</v>
      </c>
      <c r="S62" s="1866" t="s">
        <v>4507</v>
      </c>
      <c r="T62" s="1851" t="s">
        <v>1610</v>
      </c>
      <c r="U62" s="1851">
        <v>3</v>
      </c>
      <c r="V62" s="688" t="s">
        <v>4509</v>
      </c>
      <c r="W62" s="1770"/>
      <c r="X62" s="1770"/>
      <c r="Y62" s="1770"/>
      <c r="Z62" s="1770"/>
      <c r="AA62" s="1770"/>
      <c r="AB62" s="1770"/>
      <c r="AC62" s="1770"/>
      <c r="AD62" s="1770"/>
      <c r="AE62" s="1770"/>
      <c r="AF62" s="1770"/>
    </row>
    <row r="63" spans="1:32" ht="28.5" customHeight="1" thickBot="1">
      <c r="A63" s="1770"/>
      <c r="B63" s="1804"/>
      <c r="C63" s="1770"/>
      <c r="D63" s="1770"/>
      <c r="E63" s="1770"/>
      <c r="F63" s="1770"/>
      <c r="G63" s="1770"/>
      <c r="H63" s="1770"/>
      <c r="I63" s="1770"/>
      <c r="J63" s="1770"/>
      <c r="K63" s="1770"/>
      <c r="L63" s="1770"/>
      <c r="M63" s="1770"/>
      <c r="N63" s="1770"/>
      <c r="O63" s="1770"/>
      <c r="P63" s="1875"/>
      <c r="S63" s="1804"/>
      <c r="T63" s="1770"/>
      <c r="U63" s="1770"/>
      <c r="V63" s="1804"/>
      <c r="W63" s="1770"/>
      <c r="X63" s="1770"/>
      <c r="Y63" s="1770"/>
      <c r="Z63" s="1770"/>
      <c r="AA63" s="1770"/>
      <c r="AB63" s="1770"/>
      <c r="AC63" s="1770"/>
      <c r="AD63" s="1770"/>
      <c r="AE63" s="1770"/>
      <c r="AF63" s="1770"/>
    </row>
    <row r="64" spans="1:32" ht="28.5" customHeight="1">
      <c r="A64" s="1859"/>
      <c r="B64" s="1860" t="s">
        <v>4510</v>
      </c>
      <c r="C64" s="1844" t="s">
        <v>1610</v>
      </c>
      <c r="D64" s="1844">
        <v>3</v>
      </c>
      <c r="E64" s="4881">
        <v>22.513375884180213</v>
      </c>
      <c r="F64" s="1770"/>
      <c r="G64" s="1770"/>
      <c r="H64" s="1770"/>
      <c r="I64" s="1770"/>
      <c r="J64" s="1770"/>
      <c r="K64" s="1770"/>
      <c r="L64" s="1770"/>
      <c r="M64" s="1770"/>
      <c r="N64" s="1770"/>
      <c r="O64" s="1770"/>
      <c r="P64" s="1863" t="s">
        <v>4511</v>
      </c>
      <c r="S64" s="1860" t="s">
        <v>4510</v>
      </c>
      <c r="T64" s="1844" t="s">
        <v>1610</v>
      </c>
      <c r="U64" s="1844">
        <v>3</v>
      </c>
      <c r="V64" s="684" t="s">
        <v>4512</v>
      </c>
      <c r="W64" s="1770"/>
      <c r="X64" s="1770"/>
      <c r="Y64" s="1770"/>
      <c r="Z64" s="1770"/>
      <c r="AA64" s="1770"/>
      <c r="AB64" s="1770"/>
      <c r="AC64" s="1770"/>
      <c r="AD64" s="1770"/>
      <c r="AE64" s="1770"/>
      <c r="AF64" s="1770"/>
    </row>
    <row r="65" spans="1:32" ht="28.5" customHeight="1">
      <c r="A65" s="1859"/>
      <c r="B65" s="1864" t="s">
        <v>4513</v>
      </c>
      <c r="C65" s="1848" t="s">
        <v>1610</v>
      </c>
      <c r="D65" s="1848">
        <v>3</v>
      </c>
      <c r="E65" s="4882">
        <v>120.39393881904459</v>
      </c>
      <c r="F65" s="1770"/>
      <c r="G65" s="1770"/>
      <c r="H65" s="1770"/>
      <c r="I65" s="1770"/>
      <c r="J65" s="1770"/>
      <c r="K65" s="1770"/>
      <c r="L65" s="1770"/>
      <c r="M65" s="1770"/>
      <c r="N65" s="1770"/>
      <c r="O65" s="1770"/>
      <c r="P65" s="1865" t="s">
        <v>4514</v>
      </c>
      <c r="S65" s="1864" t="s">
        <v>4513</v>
      </c>
      <c r="T65" s="1848" t="s">
        <v>1610</v>
      </c>
      <c r="U65" s="1848">
        <v>3</v>
      </c>
      <c r="V65" s="686" t="s">
        <v>4515</v>
      </c>
      <c r="W65" s="1770"/>
      <c r="X65" s="1770"/>
      <c r="Y65" s="1770"/>
      <c r="Z65" s="1770"/>
      <c r="AA65" s="1770"/>
      <c r="AB65" s="1770"/>
      <c r="AC65" s="1770"/>
      <c r="AD65" s="1770"/>
      <c r="AE65" s="1770"/>
      <c r="AF65" s="1770"/>
    </row>
    <row r="66" spans="1:32" ht="28.5" customHeight="1">
      <c r="A66" s="1859"/>
      <c r="B66" s="1864" t="s">
        <v>4516</v>
      </c>
      <c r="C66" s="1848" t="s">
        <v>1610</v>
      </c>
      <c r="D66" s="1848">
        <v>3</v>
      </c>
      <c r="E66" s="4882">
        <v>267.07264577429953</v>
      </c>
      <c r="F66" s="1770"/>
      <c r="G66" s="1770"/>
      <c r="H66" s="1770"/>
      <c r="I66" s="1770"/>
      <c r="J66" s="1770"/>
      <c r="K66" s="1770"/>
      <c r="L66" s="1770"/>
      <c r="M66" s="1770"/>
      <c r="N66" s="1770"/>
      <c r="O66" s="1770"/>
      <c r="P66" s="1865" t="s">
        <v>4517</v>
      </c>
      <c r="S66" s="1864" t="s">
        <v>4516</v>
      </c>
      <c r="T66" s="1848" t="s">
        <v>1610</v>
      </c>
      <c r="U66" s="1848">
        <v>3</v>
      </c>
      <c r="V66" s="686" t="s">
        <v>4518</v>
      </c>
      <c r="W66" s="1770"/>
      <c r="X66" s="1770"/>
      <c r="Y66" s="1770"/>
      <c r="Z66" s="1770"/>
      <c r="AA66" s="1770"/>
      <c r="AB66" s="1770"/>
      <c r="AC66" s="1770"/>
      <c r="AD66" s="1770"/>
      <c r="AE66" s="1770"/>
      <c r="AF66" s="1770"/>
    </row>
    <row r="67" spans="1:32" ht="28.5" customHeight="1">
      <c r="A67" s="1859"/>
      <c r="B67" s="1864" t="s">
        <v>4519</v>
      </c>
      <c r="C67" s="1848" t="s">
        <v>1610</v>
      </c>
      <c r="D67" s="1848">
        <v>3</v>
      </c>
      <c r="E67" s="4882">
        <v>14.956830171844098</v>
      </c>
      <c r="F67" s="1770"/>
      <c r="G67" s="1770"/>
      <c r="H67" s="1770"/>
      <c r="I67" s="1770"/>
      <c r="J67" s="1770"/>
      <c r="K67" s="1770"/>
      <c r="L67" s="1770"/>
      <c r="M67" s="1770"/>
      <c r="N67" s="1770"/>
      <c r="O67" s="1770"/>
      <c r="P67" s="1865" t="s">
        <v>4520</v>
      </c>
      <c r="S67" s="1864" t="s">
        <v>4519</v>
      </c>
      <c r="T67" s="1848" t="s">
        <v>1610</v>
      </c>
      <c r="U67" s="1848">
        <v>3</v>
      </c>
      <c r="V67" s="686" t="s">
        <v>4521</v>
      </c>
      <c r="W67" s="1770"/>
      <c r="X67" s="1770"/>
      <c r="Y67" s="1770"/>
      <c r="Z67" s="1770"/>
      <c r="AA67" s="1770"/>
      <c r="AB67" s="1770"/>
      <c r="AC67" s="1770"/>
      <c r="AD67" s="1770"/>
      <c r="AE67" s="1770"/>
      <c r="AF67" s="1770"/>
    </row>
    <row r="68" spans="1:32" ht="28.5" customHeight="1">
      <c r="A68" s="1859"/>
      <c r="B68" s="1864" t="s">
        <v>4522</v>
      </c>
      <c r="C68" s="1848" t="s">
        <v>1610</v>
      </c>
      <c r="D68" s="1848">
        <v>3</v>
      </c>
      <c r="E68" s="4882">
        <v>0</v>
      </c>
      <c r="F68" s="1770"/>
      <c r="G68" s="1770"/>
      <c r="H68" s="1770"/>
      <c r="I68" s="1770"/>
      <c r="J68" s="1770"/>
      <c r="K68" s="1770"/>
      <c r="L68" s="1770"/>
      <c r="M68" s="1770"/>
      <c r="N68" s="1770"/>
      <c r="O68" s="1770"/>
      <c r="P68" s="1865" t="s">
        <v>4523</v>
      </c>
      <c r="S68" s="1864" t="s">
        <v>4522</v>
      </c>
      <c r="T68" s="1848" t="s">
        <v>1610</v>
      </c>
      <c r="U68" s="1848">
        <v>3</v>
      </c>
      <c r="V68" s="686" t="s">
        <v>4524</v>
      </c>
      <c r="W68" s="1770"/>
      <c r="X68" s="1770"/>
      <c r="Y68" s="1770"/>
      <c r="Z68" s="1770"/>
      <c r="AA68" s="1770"/>
      <c r="AB68" s="1770"/>
      <c r="AC68" s="1770"/>
      <c r="AD68" s="1770"/>
      <c r="AE68" s="1770"/>
      <c r="AF68" s="1770"/>
    </row>
    <row r="69" spans="1:32" ht="28.5" customHeight="1" thickBot="1">
      <c r="A69" s="1859"/>
      <c r="B69" s="1866" t="s">
        <v>4525</v>
      </c>
      <c r="C69" s="1851" t="s">
        <v>1610</v>
      </c>
      <c r="D69" s="1851">
        <v>3</v>
      </c>
      <c r="E69" s="4883">
        <v>0</v>
      </c>
      <c r="F69" s="1770"/>
      <c r="G69" s="1770"/>
      <c r="H69" s="1770"/>
      <c r="I69" s="1770"/>
      <c r="J69" s="1770"/>
      <c r="K69" s="1770"/>
      <c r="L69" s="1770"/>
      <c r="M69" s="1770"/>
      <c r="N69" s="1770"/>
      <c r="O69" s="1770"/>
      <c r="P69" s="1867" t="s">
        <v>4526</v>
      </c>
      <c r="S69" s="1866" t="s">
        <v>4525</v>
      </c>
      <c r="T69" s="1851" t="s">
        <v>1610</v>
      </c>
      <c r="U69" s="1851">
        <v>3</v>
      </c>
      <c r="V69" s="688" t="s">
        <v>4527</v>
      </c>
      <c r="W69" s="1770"/>
      <c r="X69" s="1770"/>
      <c r="Y69" s="1770"/>
      <c r="Z69" s="1770"/>
      <c r="AA69" s="1770"/>
      <c r="AB69" s="1770"/>
      <c r="AC69" s="1770"/>
      <c r="AD69" s="1770"/>
      <c r="AE69" s="1770"/>
      <c r="AF69" s="1770"/>
    </row>
    <row r="70" spans="1:32" ht="28.5" customHeight="1" thickBot="1">
      <c r="A70" s="1770"/>
      <c r="B70" s="1770"/>
      <c r="C70" s="1770"/>
      <c r="D70" s="1770"/>
      <c r="E70" s="1770"/>
      <c r="F70" s="1770"/>
      <c r="G70" s="1770"/>
      <c r="H70" s="1770"/>
      <c r="I70" s="1770"/>
      <c r="J70" s="1770"/>
      <c r="K70" s="1770"/>
      <c r="L70" s="1770"/>
      <c r="M70" s="1770"/>
      <c r="N70" s="1770"/>
      <c r="O70" s="1770"/>
      <c r="P70" s="1875"/>
      <c r="S70" s="1770"/>
      <c r="T70" s="1770"/>
      <c r="U70" s="1770"/>
      <c r="V70" s="1770"/>
      <c r="W70" s="1770"/>
      <c r="X70" s="1770"/>
      <c r="Y70" s="1770"/>
      <c r="Z70" s="1770"/>
      <c r="AA70" s="1770"/>
      <c r="AB70" s="1770"/>
      <c r="AC70" s="1770"/>
      <c r="AD70" s="1770"/>
      <c r="AE70" s="1770"/>
      <c r="AF70" s="1770"/>
    </row>
    <row r="71" spans="1:32" ht="28.5" customHeight="1" thickBot="1">
      <c r="A71" s="1770"/>
      <c r="B71" s="1546" t="s">
        <v>2782</v>
      </c>
      <c r="C71" s="1854" t="s">
        <v>438</v>
      </c>
      <c r="D71" s="1854" t="s">
        <v>439</v>
      </c>
      <c r="E71" s="1854" t="s">
        <v>457</v>
      </c>
      <c r="F71" s="1854" t="s">
        <v>458</v>
      </c>
      <c r="G71" s="1854" t="s">
        <v>459</v>
      </c>
      <c r="H71" s="1854" t="s">
        <v>460</v>
      </c>
      <c r="I71" s="1854" t="s">
        <v>461</v>
      </c>
      <c r="J71" s="1854" t="s">
        <v>462</v>
      </c>
      <c r="K71" s="1854" t="s">
        <v>463</v>
      </c>
      <c r="L71" s="1854" t="s">
        <v>464</v>
      </c>
      <c r="M71" s="1854" t="s">
        <v>465</v>
      </c>
      <c r="N71" s="1874" t="s">
        <v>466</v>
      </c>
      <c r="O71" s="1770"/>
      <c r="P71" s="1875"/>
      <c r="S71" s="1546" t="s">
        <v>2782</v>
      </c>
      <c r="T71" s="1854" t="s">
        <v>438</v>
      </c>
      <c r="U71" s="1854" t="s">
        <v>439</v>
      </c>
      <c r="V71" s="1854" t="s">
        <v>457</v>
      </c>
      <c r="W71" s="1854" t="s">
        <v>458</v>
      </c>
      <c r="X71" s="1854" t="s">
        <v>459</v>
      </c>
      <c r="Y71" s="1854" t="s">
        <v>460</v>
      </c>
      <c r="Z71" s="1854" t="s">
        <v>461</v>
      </c>
      <c r="AA71" s="1854" t="s">
        <v>462</v>
      </c>
      <c r="AB71" s="1854" t="s">
        <v>463</v>
      </c>
      <c r="AC71" s="1854" t="s">
        <v>464</v>
      </c>
      <c r="AD71" s="1854" t="s">
        <v>465</v>
      </c>
      <c r="AE71" s="1874" t="s">
        <v>466</v>
      </c>
      <c r="AF71" s="1770"/>
    </row>
    <row r="72" spans="1:32" ht="28.5" customHeight="1" thickBot="1">
      <c r="A72" s="1770"/>
      <c r="B72" s="1770"/>
      <c r="C72" s="1770"/>
      <c r="D72" s="1770"/>
      <c r="E72" s="1770"/>
      <c r="F72" s="1770"/>
      <c r="G72" s="1770"/>
      <c r="H72" s="1770"/>
      <c r="I72" s="1770"/>
      <c r="J72" s="1770"/>
      <c r="K72" s="1770"/>
      <c r="L72" s="1770"/>
      <c r="M72" s="1770"/>
      <c r="N72" s="1770"/>
      <c r="O72" s="1770"/>
      <c r="P72" s="1875"/>
      <c r="S72" s="1770"/>
      <c r="T72" s="1770"/>
      <c r="U72" s="1770"/>
      <c r="V72" s="1770"/>
      <c r="W72" s="1770"/>
      <c r="X72" s="1770"/>
      <c r="Y72" s="1770"/>
      <c r="Z72" s="1770"/>
      <c r="AA72" s="1770"/>
      <c r="AB72" s="1770"/>
      <c r="AC72" s="1770"/>
      <c r="AD72" s="1770"/>
      <c r="AE72" s="1770"/>
      <c r="AF72" s="1770"/>
    </row>
    <row r="73" spans="1:32" ht="28.5" customHeight="1" thickBot="1">
      <c r="A73" s="1770"/>
      <c r="B73" s="1953" t="s">
        <v>4528</v>
      </c>
      <c r="C73" s="1770"/>
      <c r="D73" s="1770"/>
      <c r="E73" s="1770"/>
      <c r="F73" s="1770"/>
      <c r="G73" s="1770"/>
      <c r="H73" s="1770"/>
      <c r="I73" s="1770"/>
      <c r="J73" s="1770"/>
      <c r="K73" s="1770"/>
      <c r="L73" s="1770"/>
      <c r="M73" s="1770"/>
      <c r="N73" s="1770"/>
      <c r="O73" s="1770"/>
      <c r="P73" s="1875"/>
      <c r="S73" s="1953" t="s">
        <v>4528</v>
      </c>
      <c r="T73" s="1770"/>
      <c r="U73" s="1770"/>
      <c r="V73" s="1770"/>
      <c r="W73" s="1770"/>
      <c r="X73" s="1770"/>
      <c r="Y73" s="1770"/>
      <c r="Z73" s="1770"/>
      <c r="AA73" s="1770"/>
      <c r="AB73" s="1770"/>
      <c r="AC73" s="1770"/>
      <c r="AD73" s="1770"/>
      <c r="AE73" s="1770"/>
      <c r="AF73" s="1770"/>
    </row>
    <row r="74" spans="1:32" ht="28.5" customHeight="1" thickBot="1">
      <c r="A74" s="1770"/>
      <c r="B74" s="1954" t="s">
        <v>4529</v>
      </c>
      <c r="C74" s="1955" t="s">
        <v>1610</v>
      </c>
      <c r="D74" s="1955">
        <v>3</v>
      </c>
      <c r="E74" s="4906">
        <v>0</v>
      </c>
      <c r="F74" s="4906">
        <v>0</v>
      </c>
      <c r="G74" s="4906">
        <v>0</v>
      </c>
      <c r="H74" s="4906">
        <v>0</v>
      </c>
      <c r="I74" s="4906">
        <v>0</v>
      </c>
      <c r="J74" s="4906">
        <v>0</v>
      </c>
      <c r="K74" s="4906">
        <v>0</v>
      </c>
      <c r="L74" s="4906">
        <v>0</v>
      </c>
      <c r="M74" s="4906">
        <v>0</v>
      </c>
      <c r="N74" s="4907">
        <v>0</v>
      </c>
      <c r="O74" s="1770"/>
      <c r="P74" s="1956" t="s">
        <v>4530</v>
      </c>
      <c r="S74" s="1954" t="s">
        <v>4529</v>
      </c>
      <c r="T74" s="1955" t="s">
        <v>1610</v>
      </c>
      <c r="U74" s="1955">
        <v>3</v>
      </c>
      <c r="V74" s="804" t="s">
        <v>4531</v>
      </c>
      <c r="W74" s="804" t="s">
        <v>4531</v>
      </c>
      <c r="X74" s="804" t="s">
        <v>4531</v>
      </c>
      <c r="Y74" s="804" t="s">
        <v>4531</v>
      </c>
      <c r="Z74" s="804" t="s">
        <v>4531</v>
      </c>
      <c r="AA74" s="804" t="s">
        <v>4531</v>
      </c>
      <c r="AB74" s="804" t="s">
        <v>4531</v>
      </c>
      <c r="AC74" s="804" t="s">
        <v>4531</v>
      </c>
      <c r="AD74" s="804" t="s">
        <v>4531</v>
      </c>
      <c r="AE74" s="805" t="s">
        <v>4531</v>
      </c>
      <c r="AF74" s="1770"/>
    </row>
    <row r="75" spans="1:32" ht="28.5" customHeight="1" thickBot="1">
      <c r="A75" s="1770"/>
      <c r="B75" s="1770"/>
      <c r="C75" s="1770"/>
      <c r="D75" s="1770"/>
      <c r="E75" s="1770"/>
      <c r="F75" s="1770"/>
      <c r="G75" s="1770"/>
      <c r="H75" s="1770"/>
      <c r="I75" s="1770"/>
      <c r="J75" s="1770"/>
      <c r="K75" s="1770"/>
      <c r="L75" s="1770"/>
      <c r="M75" s="1770"/>
      <c r="N75" s="1770"/>
      <c r="O75" s="1770"/>
      <c r="P75" s="1875"/>
      <c r="S75" s="1770"/>
      <c r="T75" s="1770"/>
      <c r="U75" s="1770"/>
      <c r="V75" s="1770"/>
      <c r="W75" s="1770"/>
      <c r="X75" s="1770"/>
      <c r="Y75" s="1770"/>
      <c r="Z75" s="1770"/>
      <c r="AA75" s="1770"/>
      <c r="AB75" s="1770"/>
      <c r="AC75" s="1770"/>
      <c r="AD75" s="1770"/>
      <c r="AE75" s="1770"/>
      <c r="AF75" s="1770"/>
    </row>
    <row r="76" spans="1:32" ht="30.4" customHeight="1" thickBot="1">
      <c r="A76" s="1770"/>
      <c r="B76" s="1546" t="s">
        <v>2782</v>
      </c>
      <c r="C76" s="1854" t="s">
        <v>438</v>
      </c>
      <c r="D76" s="1854" t="s">
        <v>439</v>
      </c>
      <c r="E76" s="1550" t="s">
        <v>3196</v>
      </c>
      <c r="F76" s="1957"/>
      <c r="G76" s="1957"/>
      <c r="H76" s="1957"/>
      <c r="I76" s="1957"/>
      <c r="J76" s="1957"/>
      <c r="K76" s="1957"/>
      <c r="L76" s="1957"/>
      <c r="M76" s="1957"/>
      <c r="N76" s="1957"/>
      <c r="O76" s="1770"/>
      <c r="P76" s="1875"/>
      <c r="S76" s="1546" t="s">
        <v>2782</v>
      </c>
      <c r="T76" s="1854" t="s">
        <v>438</v>
      </c>
      <c r="U76" s="1854" t="s">
        <v>439</v>
      </c>
      <c r="V76" s="1550" t="s">
        <v>3196</v>
      </c>
      <c r="W76" s="1957"/>
      <c r="X76" s="1957"/>
      <c r="Y76" s="1957"/>
      <c r="Z76" s="1957"/>
      <c r="AA76" s="1957"/>
      <c r="AB76" s="1957"/>
      <c r="AC76" s="1957"/>
      <c r="AD76" s="1957"/>
      <c r="AE76" s="1957"/>
      <c r="AF76" s="1770"/>
    </row>
    <row r="77" spans="1:32" ht="28.5" customHeight="1" thickBot="1">
      <c r="A77" s="1770"/>
      <c r="B77" s="1958"/>
      <c r="C77" s="1959"/>
      <c r="D77" s="1959"/>
      <c r="E77" s="1958"/>
      <c r="F77" s="1959"/>
      <c r="G77" s="1959"/>
      <c r="H77" s="1959"/>
      <c r="I77" s="1959"/>
      <c r="J77" s="1959"/>
      <c r="K77" s="1959"/>
      <c r="L77" s="1959"/>
      <c r="M77" s="1959"/>
      <c r="N77" s="1958"/>
      <c r="O77" s="1770"/>
      <c r="P77" s="1875"/>
      <c r="S77" s="1958"/>
      <c r="T77" s="1959"/>
      <c r="U77" s="1959"/>
      <c r="V77" s="1958"/>
      <c r="W77" s="1959"/>
      <c r="X77" s="1959"/>
      <c r="Y77" s="1959"/>
      <c r="Z77" s="1959"/>
      <c r="AA77" s="1959"/>
      <c r="AB77" s="1959"/>
      <c r="AC77" s="1959"/>
      <c r="AD77" s="1959"/>
      <c r="AE77" s="1958"/>
      <c r="AF77" s="1770"/>
    </row>
    <row r="78" spans="1:32" ht="28.5" customHeight="1" thickBot="1">
      <c r="A78" s="1770"/>
      <c r="B78" s="1953" t="s">
        <v>4528</v>
      </c>
      <c r="C78" s="1770"/>
      <c r="D78" s="1770"/>
      <c r="E78" s="1770"/>
      <c r="F78" s="1959"/>
      <c r="G78" s="1959"/>
      <c r="H78" s="1959"/>
      <c r="I78" s="1959"/>
      <c r="J78" s="1959"/>
      <c r="K78" s="1959"/>
      <c r="L78" s="1959"/>
      <c r="M78" s="1959"/>
      <c r="N78" s="1958"/>
      <c r="O78" s="1770"/>
      <c r="P78" s="1875"/>
      <c r="S78" s="1953" t="s">
        <v>4528</v>
      </c>
      <c r="T78" s="1770"/>
      <c r="U78" s="1770"/>
      <c r="V78" s="1770"/>
      <c r="W78" s="1959"/>
      <c r="X78" s="1959"/>
      <c r="Y78" s="1959"/>
      <c r="Z78" s="1959"/>
      <c r="AA78" s="1959"/>
      <c r="AB78" s="1959"/>
      <c r="AC78" s="1959"/>
      <c r="AD78" s="1959"/>
      <c r="AE78" s="1958"/>
      <c r="AF78" s="1770"/>
    </row>
    <row r="79" spans="1:32" ht="28.5" customHeight="1" thickBot="1">
      <c r="A79" s="1770"/>
      <c r="B79" s="1954" t="s">
        <v>4532</v>
      </c>
      <c r="C79" s="1955" t="s">
        <v>1610</v>
      </c>
      <c r="D79" s="1955">
        <v>3</v>
      </c>
      <c r="E79" s="4907">
        <v>0</v>
      </c>
      <c r="F79" s="1959"/>
      <c r="G79" s="1959"/>
      <c r="H79" s="1959"/>
      <c r="I79" s="1959"/>
      <c r="J79" s="1959"/>
      <c r="K79" s="1959"/>
      <c r="L79" s="1959"/>
      <c r="M79" s="1959"/>
      <c r="N79" s="1958"/>
      <c r="O79" s="1770"/>
      <c r="P79" s="1956" t="s">
        <v>4533</v>
      </c>
      <c r="S79" s="1954" t="s">
        <v>4532</v>
      </c>
      <c r="T79" s="1955" t="s">
        <v>1610</v>
      </c>
      <c r="U79" s="1955">
        <v>3</v>
      </c>
      <c r="V79" s="805" t="s">
        <v>4534</v>
      </c>
      <c r="W79" s="1959"/>
      <c r="X79" s="1959"/>
      <c r="Y79" s="1959"/>
      <c r="Z79" s="1959"/>
      <c r="AA79" s="1959"/>
      <c r="AB79" s="1959"/>
      <c r="AC79" s="1959"/>
      <c r="AD79" s="1959"/>
      <c r="AE79" s="1958"/>
      <c r="AF79" s="1770"/>
    </row>
    <row r="80" spans="1:32" ht="28.5" customHeight="1" thickBot="1">
      <c r="A80" s="1770"/>
      <c r="B80" s="1958"/>
      <c r="C80" s="1959"/>
      <c r="D80" s="1959"/>
      <c r="E80" s="1958"/>
      <c r="F80" s="1959"/>
      <c r="G80" s="1959"/>
      <c r="H80" s="1959"/>
      <c r="I80" s="1959"/>
      <c r="J80" s="1959"/>
      <c r="K80" s="1959"/>
      <c r="L80" s="1959"/>
      <c r="M80" s="1959"/>
      <c r="N80" s="1958"/>
      <c r="O80" s="1770"/>
      <c r="P80" s="1875"/>
      <c r="S80" s="1958"/>
      <c r="T80" s="1959"/>
      <c r="U80" s="1959"/>
      <c r="V80" s="1958"/>
      <c r="W80" s="1959"/>
      <c r="X80" s="1959"/>
      <c r="Y80" s="1959"/>
      <c r="Z80" s="1959"/>
      <c r="AA80" s="1959"/>
      <c r="AB80" s="1959"/>
      <c r="AC80" s="1959"/>
      <c r="AD80" s="1959"/>
      <c r="AE80" s="1958"/>
      <c r="AF80" s="1770"/>
    </row>
    <row r="81" spans="1:32" ht="28.5" customHeight="1" thickBot="1">
      <c r="A81" s="1770"/>
      <c r="B81" s="1953" t="s">
        <v>4535</v>
      </c>
      <c r="C81" s="1770"/>
      <c r="D81" s="1770"/>
      <c r="E81" s="1770"/>
      <c r="O81" s="1770"/>
      <c r="P81" s="1875"/>
      <c r="S81" s="1953" t="s">
        <v>4535</v>
      </c>
      <c r="T81" s="1770"/>
      <c r="U81" s="1770"/>
      <c r="V81" s="1770"/>
      <c r="AF81" s="1770"/>
    </row>
    <row r="82" spans="1:32" ht="28.5" customHeight="1">
      <c r="A82" s="1770"/>
      <c r="B82" s="1860" t="s">
        <v>4536</v>
      </c>
      <c r="C82" s="1844" t="s">
        <v>1610</v>
      </c>
      <c r="D82" s="1844">
        <v>3</v>
      </c>
      <c r="E82" s="4881">
        <v>0.39154231394820699</v>
      </c>
      <c r="F82" s="1960"/>
      <c r="G82" s="1960"/>
      <c r="H82" s="1960"/>
      <c r="I82" s="1960"/>
      <c r="J82" s="1960"/>
      <c r="K82" s="1960"/>
      <c r="L82" s="1960"/>
      <c r="M82" s="1960"/>
      <c r="N82" s="1960"/>
      <c r="O82" s="1770"/>
      <c r="P82" s="1863" t="s">
        <v>4537</v>
      </c>
      <c r="S82" s="1860" t="s">
        <v>4536</v>
      </c>
      <c r="T82" s="1844" t="s">
        <v>1610</v>
      </c>
      <c r="U82" s="1844">
        <v>3</v>
      </c>
      <c r="V82" s="684" t="s">
        <v>4538</v>
      </c>
      <c r="W82" s="1960"/>
      <c r="X82" s="1960"/>
      <c r="Y82" s="1960"/>
      <c r="Z82" s="1960"/>
      <c r="AA82" s="1960"/>
      <c r="AB82" s="1960"/>
      <c r="AC82" s="1960"/>
      <c r="AD82" s="1960"/>
      <c r="AE82" s="1960"/>
      <c r="AF82" s="1770"/>
    </row>
    <row r="83" spans="1:32" ht="28.5" customHeight="1">
      <c r="A83" s="1770"/>
      <c r="B83" s="1864" t="s">
        <v>4539</v>
      </c>
      <c r="C83" s="1848" t="s">
        <v>1610</v>
      </c>
      <c r="D83" s="1848">
        <v>3</v>
      </c>
      <c r="E83" s="4882">
        <v>2.0938361991135954</v>
      </c>
      <c r="F83" s="1960"/>
      <c r="G83" s="1960"/>
      <c r="H83" s="1960"/>
      <c r="I83" s="1960"/>
      <c r="J83" s="1960"/>
      <c r="K83" s="1960"/>
      <c r="L83" s="1960"/>
      <c r="M83" s="1960"/>
      <c r="N83" s="1960"/>
      <c r="O83" s="1770"/>
      <c r="P83" s="1865" t="s">
        <v>4540</v>
      </c>
      <c r="S83" s="1864" t="s">
        <v>4539</v>
      </c>
      <c r="T83" s="1848" t="s">
        <v>1610</v>
      </c>
      <c r="U83" s="1848">
        <v>3</v>
      </c>
      <c r="V83" s="686" t="s">
        <v>4541</v>
      </c>
      <c r="W83" s="1960"/>
      <c r="X83" s="1960"/>
      <c r="Y83" s="1960"/>
      <c r="Z83" s="1960"/>
      <c r="AA83" s="1960"/>
      <c r="AB83" s="1960"/>
      <c r="AC83" s="1960"/>
      <c r="AD83" s="1960"/>
      <c r="AE83" s="1960"/>
      <c r="AF83" s="1770"/>
    </row>
    <row r="84" spans="1:32" ht="28.5" customHeight="1">
      <c r="A84" s="1770"/>
      <c r="B84" s="1864" t="s">
        <v>4542</v>
      </c>
      <c r="C84" s="1848" t="s">
        <v>1610</v>
      </c>
      <c r="D84" s="1848">
        <v>3</v>
      </c>
      <c r="E84" s="4882">
        <v>4.6448050375341037</v>
      </c>
      <c r="F84" s="1960"/>
      <c r="G84" s="1960"/>
      <c r="H84" s="1960"/>
      <c r="I84" s="1960"/>
      <c r="J84" s="1960"/>
      <c r="K84" s="1960"/>
      <c r="L84" s="1960"/>
      <c r="M84" s="1960"/>
      <c r="N84" s="1960"/>
      <c r="O84" s="1770"/>
      <c r="P84" s="1865" t="s">
        <v>4543</v>
      </c>
      <c r="S84" s="1864" t="s">
        <v>4542</v>
      </c>
      <c r="T84" s="1848" t="s">
        <v>1610</v>
      </c>
      <c r="U84" s="1848">
        <v>3</v>
      </c>
      <c r="V84" s="686" t="s">
        <v>4544</v>
      </c>
      <c r="W84" s="1960"/>
      <c r="X84" s="1960"/>
      <c r="Y84" s="1960"/>
      <c r="Z84" s="1960"/>
      <c r="AA84" s="1960"/>
      <c r="AB84" s="1960"/>
      <c r="AC84" s="1960"/>
      <c r="AD84" s="1960"/>
      <c r="AE84" s="1960"/>
      <c r="AF84" s="1770"/>
    </row>
    <row r="85" spans="1:32" ht="28.5" customHeight="1">
      <c r="A85" s="1770"/>
      <c r="B85" s="1864" t="s">
        <v>4545</v>
      </c>
      <c r="C85" s="1848" t="s">
        <v>1610</v>
      </c>
      <c r="D85" s="1848">
        <v>3</v>
      </c>
      <c r="E85" s="4882">
        <v>0.26012233460417089</v>
      </c>
      <c r="F85" s="1960"/>
      <c r="G85" s="1960"/>
      <c r="H85" s="1960"/>
      <c r="I85" s="1960"/>
      <c r="J85" s="1960"/>
      <c r="K85" s="1960"/>
      <c r="L85" s="1960"/>
      <c r="M85" s="1960"/>
      <c r="N85" s="1960"/>
      <c r="O85" s="1770"/>
      <c r="P85" s="1865" t="s">
        <v>4546</v>
      </c>
      <c r="S85" s="1864" t="s">
        <v>4545</v>
      </c>
      <c r="T85" s="1848" t="s">
        <v>1610</v>
      </c>
      <c r="U85" s="1848">
        <v>3</v>
      </c>
      <c r="V85" s="686" t="s">
        <v>4547</v>
      </c>
      <c r="W85" s="1960"/>
      <c r="X85" s="1960"/>
      <c r="Y85" s="1960"/>
      <c r="Z85" s="1960"/>
      <c r="AA85" s="1960"/>
      <c r="AB85" s="1960"/>
      <c r="AC85" s="1960"/>
      <c r="AD85" s="1960"/>
      <c r="AE85" s="1960"/>
      <c r="AF85" s="1770"/>
    </row>
    <row r="86" spans="1:32" ht="28.5" customHeight="1">
      <c r="A86" s="1770"/>
      <c r="B86" s="1864" t="s">
        <v>4548</v>
      </c>
      <c r="C86" s="1848" t="s">
        <v>1610</v>
      </c>
      <c r="D86" s="1848">
        <v>3</v>
      </c>
      <c r="E86" s="4882">
        <v>0</v>
      </c>
      <c r="F86" s="1960"/>
      <c r="G86" s="1960"/>
      <c r="H86" s="1960"/>
      <c r="I86" s="1960"/>
      <c r="J86" s="1960"/>
      <c r="K86" s="1960"/>
      <c r="L86" s="1960"/>
      <c r="M86" s="1960"/>
      <c r="N86" s="1960"/>
      <c r="O86" s="1770"/>
      <c r="P86" s="1865" t="s">
        <v>4549</v>
      </c>
      <c r="S86" s="1864" t="s">
        <v>4548</v>
      </c>
      <c r="T86" s="1848" t="s">
        <v>1610</v>
      </c>
      <c r="U86" s="1848">
        <v>3</v>
      </c>
      <c r="V86" s="686" t="s">
        <v>4550</v>
      </c>
      <c r="W86" s="1960"/>
      <c r="X86" s="1960"/>
      <c r="Y86" s="1960"/>
      <c r="Z86" s="1960"/>
      <c r="AA86" s="1960"/>
      <c r="AB86" s="1960"/>
      <c r="AC86" s="1960"/>
      <c r="AD86" s="1960"/>
      <c r="AE86" s="1960"/>
      <c r="AF86" s="1770"/>
    </row>
    <row r="87" spans="1:32" ht="28.5" customHeight="1" thickBot="1">
      <c r="A87" s="1770"/>
      <c r="B87" s="1866" t="s">
        <v>4551</v>
      </c>
      <c r="C87" s="1851" t="s">
        <v>1610</v>
      </c>
      <c r="D87" s="1851">
        <v>3</v>
      </c>
      <c r="E87" s="4883">
        <v>0</v>
      </c>
      <c r="F87" s="1960"/>
      <c r="G87" s="1960"/>
      <c r="H87" s="1960"/>
      <c r="I87" s="1960"/>
      <c r="J87" s="1960"/>
      <c r="K87" s="1960"/>
      <c r="L87" s="1960"/>
      <c r="M87" s="1960"/>
      <c r="N87" s="1960"/>
      <c r="O87" s="1770"/>
      <c r="P87" s="1867" t="s">
        <v>4552</v>
      </c>
      <c r="S87" s="1866" t="s">
        <v>4551</v>
      </c>
      <c r="T87" s="1851" t="s">
        <v>1610</v>
      </c>
      <c r="U87" s="1851">
        <v>3</v>
      </c>
      <c r="V87" s="688" t="s">
        <v>4553</v>
      </c>
      <c r="W87" s="1960"/>
      <c r="X87" s="1960"/>
      <c r="Y87" s="1960"/>
      <c r="Z87" s="1960"/>
      <c r="AA87" s="1960"/>
      <c r="AB87" s="1960"/>
      <c r="AC87" s="1960"/>
      <c r="AD87" s="1960"/>
      <c r="AE87" s="1960"/>
      <c r="AF87" s="1770"/>
    </row>
    <row r="88" spans="1:32" ht="28.5" customHeight="1" thickBot="1">
      <c r="A88" s="1770"/>
      <c r="B88" s="1770"/>
      <c r="C88" s="1770"/>
      <c r="D88" s="1770"/>
      <c r="E88" s="1770"/>
      <c r="F88" s="1770"/>
      <c r="G88" s="1770"/>
      <c r="H88" s="1770"/>
      <c r="I88" s="1770"/>
      <c r="J88" s="1770"/>
      <c r="K88" s="1770"/>
      <c r="L88" s="1770"/>
      <c r="M88" s="1770"/>
      <c r="N88" s="1770"/>
      <c r="O88" s="1770"/>
      <c r="P88" s="1875"/>
      <c r="S88" s="1770"/>
      <c r="T88" s="1770"/>
      <c r="U88" s="1770"/>
      <c r="V88" s="1770"/>
      <c r="W88" s="1770"/>
      <c r="X88" s="1770"/>
      <c r="Y88" s="1770"/>
      <c r="Z88" s="1770"/>
      <c r="AA88" s="1770"/>
      <c r="AB88" s="1770"/>
      <c r="AC88" s="1770"/>
      <c r="AD88" s="1770"/>
      <c r="AE88" s="1770"/>
      <c r="AF88" s="1770"/>
    </row>
    <row r="89" spans="1:32" ht="28.5" customHeight="1" thickBot="1">
      <c r="A89" s="1770"/>
      <c r="B89" s="1953" t="s">
        <v>4535</v>
      </c>
      <c r="C89" s="1770"/>
      <c r="D89" s="1770"/>
      <c r="E89" s="1770"/>
      <c r="O89" s="1770"/>
      <c r="P89" s="1875"/>
      <c r="S89" s="1953" t="s">
        <v>4535</v>
      </c>
      <c r="T89" s="1770"/>
      <c r="U89" s="1770"/>
      <c r="V89" s="1770"/>
      <c r="AF89" s="1770"/>
    </row>
    <row r="90" spans="1:32" ht="28.5" customHeight="1">
      <c r="A90" s="1770"/>
      <c r="B90" s="1860" t="s">
        <v>4554</v>
      </c>
      <c r="C90" s="1844" t="s">
        <v>1610</v>
      </c>
      <c r="D90" s="1844">
        <v>3</v>
      </c>
      <c r="E90" s="4881">
        <v>0</v>
      </c>
      <c r="F90" s="1960"/>
      <c r="G90" s="1960"/>
      <c r="H90" s="1960"/>
      <c r="I90" s="1960"/>
      <c r="J90" s="1960"/>
      <c r="K90" s="1960"/>
      <c r="L90" s="1960"/>
      <c r="M90" s="1960"/>
      <c r="N90" s="1960"/>
      <c r="O90" s="1770"/>
      <c r="P90" s="1863" t="s">
        <v>4555</v>
      </c>
      <c r="S90" s="1860" t="s">
        <v>4554</v>
      </c>
      <c r="T90" s="1844" t="s">
        <v>1610</v>
      </c>
      <c r="U90" s="1844">
        <v>3</v>
      </c>
      <c r="V90" s="684" t="s">
        <v>4556</v>
      </c>
      <c r="W90" s="1960"/>
      <c r="X90" s="1960"/>
      <c r="Y90" s="1960"/>
      <c r="Z90" s="1960"/>
      <c r="AA90" s="1960"/>
      <c r="AB90" s="1960"/>
      <c r="AC90" s="1960"/>
      <c r="AD90" s="1960"/>
      <c r="AE90" s="1960"/>
      <c r="AF90" s="1770"/>
    </row>
    <row r="91" spans="1:32" ht="28.5" customHeight="1">
      <c r="A91" s="1770"/>
      <c r="B91" s="1864" t="s">
        <v>4557</v>
      </c>
      <c r="C91" s="1848" t="s">
        <v>1610</v>
      </c>
      <c r="D91" s="1848">
        <v>3</v>
      </c>
      <c r="E91" s="4882">
        <v>0</v>
      </c>
      <c r="F91" s="1960"/>
      <c r="G91" s="1960"/>
      <c r="H91" s="1960"/>
      <c r="I91" s="1960"/>
      <c r="J91" s="1960"/>
      <c r="K91" s="1960"/>
      <c r="L91" s="1960"/>
      <c r="M91" s="1960"/>
      <c r="N91" s="1960"/>
      <c r="O91" s="1770"/>
      <c r="P91" s="1865" t="s">
        <v>4558</v>
      </c>
      <c r="S91" s="1864" t="s">
        <v>4557</v>
      </c>
      <c r="T91" s="1848" t="s">
        <v>1610</v>
      </c>
      <c r="U91" s="1848">
        <v>3</v>
      </c>
      <c r="V91" s="686" t="s">
        <v>4559</v>
      </c>
      <c r="W91" s="1960"/>
      <c r="X91" s="1960"/>
      <c r="Y91" s="1960"/>
      <c r="Z91" s="1960"/>
      <c r="AA91" s="1960"/>
      <c r="AB91" s="1960"/>
      <c r="AC91" s="1960"/>
      <c r="AD91" s="1960"/>
      <c r="AE91" s="1960"/>
      <c r="AF91" s="1770"/>
    </row>
    <row r="92" spans="1:32" ht="28.5" customHeight="1">
      <c r="A92" s="1770"/>
      <c r="B92" s="1864" t="s">
        <v>4560</v>
      </c>
      <c r="C92" s="1848" t="s">
        <v>1610</v>
      </c>
      <c r="D92" s="1848">
        <v>3</v>
      </c>
      <c r="E92" s="4882">
        <v>0</v>
      </c>
      <c r="F92" s="1960"/>
      <c r="G92" s="1960"/>
      <c r="H92" s="1960"/>
      <c r="I92" s="1960"/>
      <c r="J92" s="1960"/>
      <c r="K92" s="1960"/>
      <c r="L92" s="1960"/>
      <c r="M92" s="1960"/>
      <c r="N92" s="1960"/>
      <c r="O92" s="1770"/>
      <c r="P92" s="1865" t="s">
        <v>4561</v>
      </c>
      <c r="S92" s="1864" t="s">
        <v>4560</v>
      </c>
      <c r="T92" s="1848" t="s">
        <v>1610</v>
      </c>
      <c r="U92" s="1848">
        <v>3</v>
      </c>
      <c r="V92" s="686" t="s">
        <v>4562</v>
      </c>
      <c r="W92" s="1960"/>
      <c r="X92" s="1960"/>
      <c r="Y92" s="1960"/>
      <c r="Z92" s="1960"/>
      <c r="AA92" s="1960"/>
      <c r="AB92" s="1960"/>
      <c r="AC92" s="1960"/>
      <c r="AD92" s="1960"/>
      <c r="AE92" s="1960"/>
      <c r="AF92" s="1770"/>
    </row>
    <row r="93" spans="1:32" ht="28.5" customHeight="1">
      <c r="A93" s="1770"/>
      <c r="B93" s="1864" t="s">
        <v>4563</v>
      </c>
      <c r="C93" s="1848" t="s">
        <v>1610</v>
      </c>
      <c r="D93" s="1848">
        <v>3</v>
      </c>
      <c r="E93" s="4882">
        <v>0</v>
      </c>
      <c r="F93" s="1960"/>
      <c r="G93" s="1960"/>
      <c r="H93" s="1960"/>
      <c r="I93" s="1960"/>
      <c r="J93" s="1960"/>
      <c r="K93" s="1960"/>
      <c r="L93" s="1960"/>
      <c r="M93" s="1960"/>
      <c r="N93" s="1960"/>
      <c r="O93" s="1770"/>
      <c r="P93" s="1865" t="s">
        <v>4564</v>
      </c>
      <c r="S93" s="1864" t="s">
        <v>4563</v>
      </c>
      <c r="T93" s="1848" t="s">
        <v>1610</v>
      </c>
      <c r="U93" s="1848">
        <v>3</v>
      </c>
      <c r="V93" s="686" t="s">
        <v>4565</v>
      </c>
      <c r="W93" s="1960"/>
      <c r="X93" s="1960"/>
      <c r="Y93" s="1960"/>
      <c r="Z93" s="1960"/>
      <c r="AA93" s="1960"/>
      <c r="AB93" s="1960"/>
      <c r="AC93" s="1960"/>
      <c r="AD93" s="1960"/>
      <c r="AE93" s="1960"/>
      <c r="AF93" s="1770"/>
    </row>
    <row r="94" spans="1:32" ht="28.5" customHeight="1">
      <c r="A94" s="1770"/>
      <c r="B94" s="1864" t="s">
        <v>4566</v>
      </c>
      <c r="C94" s="1848" t="s">
        <v>1610</v>
      </c>
      <c r="D94" s="1848">
        <v>3</v>
      </c>
      <c r="E94" s="4882">
        <v>0</v>
      </c>
      <c r="F94" s="1960"/>
      <c r="G94" s="1960"/>
      <c r="H94" s="1960"/>
      <c r="I94" s="1960"/>
      <c r="J94" s="1960"/>
      <c r="K94" s="1960"/>
      <c r="L94" s="1960"/>
      <c r="M94" s="1960"/>
      <c r="N94" s="1960"/>
      <c r="O94" s="1770"/>
      <c r="P94" s="1865" t="s">
        <v>4567</v>
      </c>
      <c r="S94" s="1864" t="s">
        <v>4566</v>
      </c>
      <c r="T94" s="1848" t="s">
        <v>1610</v>
      </c>
      <c r="U94" s="1848">
        <v>3</v>
      </c>
      <c r="V94" s="686" t="s">
        <v>4568</v>
      </c>
      <c r="W94" s="1960"/>
      <c r="X94" s="1960"/>
      <c r="Y94" s="1960"/>
      <c r="Z94" s="1960"/>
      <c r="AA94" s="1960"/>
      <c r="AB94" s="1960"/>
      <c r="AC94" s="1960"/>
      <c r="AD94" s="1960"/>
      <c r="AE94" s="1960"/>
      <c r="AF94" s="1770"/>
    </row>
    <row r="95" spans="1:32" ht="28.5" customHeight="1" thickBot="1">
      <c r="A95" s="1770"/>
      <c r="B95" s="1866" t="s">
        <v>4569</v>
      </c>
      <c r="C95" s="1851" t="s">
        <v>1610</v>
      </c>
      <c r="D95" s="1851">
        <v>3</v>
      </c>
      <c r="E95" s="4883">
        <v>0</v>
      </c>
      <c r="F95" s="1960"/>
      <c r="G95" s="1960"/>
      <c r="H95" s="1960"/>
      <c r="I95" s="1960"/>
      <c r="J95" s="1960"/>
      <c r="K95" s="1960"/>
      <c r="L95" s="1960"/>
      <c r="M95" s="1960"/>
      <c r="N95" s="1960"/>
      <c r="O95" s="1770"/>
      <c r="P95" s="1867" t="s">
        <v>4570</v>
      </c>
      <c r="S95" s="1866" t="s">
        <v>4569</v>
      </c>
      <c r="T95" s="1851" t="s">
        <v>1610</v>
      </c>
      <c r="U95" s="1851">
        <v>3</v>
      </c>
      <c r="V95" s="688" t="s">
        <v>4571</v>
      </c>
      <c r="W95" s="1960"/>
      <c r="X95" s="1960"/>
      <c r="Y95" s="1960"/>
      <c r="Z95" s="1960"/>
      <c r="AA95" s="1960"/>
      <c r="AB95" s="1960"/>
      <c r="AC95" s="1960"/>
      <c r="AD95" s="1960"/>
      <c r="AE95" s="1960"/>
      <c r="AF95" s="1770"/>
    </row>
    <row r="96" spans="1:32" ht="28.5" customHeight="1" thickBot="1">
      <c r="A96" s="1770"/>
      <c r="B96" s="1770"/>
      <c r="C96" s="1770"/>
      <c r="D96" s="1770"/>
      <c r="E96" s="1770"/>
      <c r="F96" s="1770"/>
      <c r="G96" s="1770"/>
      <c r="H96" s="1770"/>
      <c r="I96" s="1770"/>
      <c r="J96" s="1770"/>
      <c r="K96" s="1770"/>
      <c r="L96" s="1770"/>
      <c r="M96" s="1770"/>
      <c r="N96" s="1770"/>
      <c r="O96" s="1770"/>
      <c r="P96" s="1875"/>
      <c r="S96" s="1770"/>
      <c r="T96" s="1770"/>
      <c r="U96" s="1770"/>
      <c r="V96" s="1770"/>
      <c r="W96" s="1770"/>
      <c r="X96" s="1770"/>
      <c r="Y96" s="1770"/>
      <c r="Z96" s="1770"/>
      <c r="AA96" s="1770"/>
      <c r="AB96" s="1770"/>
      <c r="AC96" s="1770"/>
      <c r="AD96" s="1770"/>
      <c r="AE96" s="1770"/>
      <c r="AF96" s="1770"/>
    </row>
    <row r="97" spans="1:32" ht="28.5" customHeight="1" thickBot="1">
      <c r="A97" s="1770"/>
      <c r="B97" s="1546" t="s">
        <v>2782</v>
      </c>
      <c r="C97" s="1854" t="s">
        <v>438</v>
      </c>
      <c r="D97" s="1854" t="s">
        <v>439</v>
      </c>
      <c r="E97" s="1854" t="s">
        <v>457</v>
      </c>
      <c r="F97" s="1854" t="s">
        <v>458</v>
      </c>
      <c r="G97" s="1854" t="s">
        <v>459</v>
      </c>
      <c r="H97" s="1854" t="s">
        <v>460</v>
      </c>
      <c r="I97" s="1854" t="s">
        <v>461</v>
      </c>
      <c r="J97" s="1854" t="s">
        <v>462</v>
      </c>
      <c r="K97" s="1854" t="s">
        <v>463</v>
      </c>
      <c r="L97" s="1854" t="s">
        <v>464</v>
      </c>
      <c r="M97" s="1854" t="s">
        <v>465</v>
      </c>
      <c r="N97" s="1874" t="s">
        <v>466</v>
      </c>
      <c r="O97" s="1770"/>
      <c r="P97" s="1875"/>
      <c r="S97" s="1546" t="s">
        <v>2782</v>
      </c>
      <c r="T97" s="1854" t="s">
        <v>438</v>
      </c>
      <c r="U97" s="1854" t="s">
        <v>439</v>
      </c>
      <c r="V97" s="1854" t="s">
        <v>457</v>
      </c>
      <c r="W97" s="1854" t="s">
        <v>458</v>
      </c>
      <c r="X97" s="1854" t="s">
        <v>459</v>
      </c>
      <c r="Y97" s="1854" t="s">
        <v>460</v>
      </c>
      <c r="Z97" s="1854" t="s">
        <v>461</v>
      </c>
      <c r="AA97" s="1854" t="s">
        <v>462</v>
      </c>
      <c r="AB97" s="1854" t="s">
        <v>463</v>
      </c>
      <c r="AC97" s="1854" t="s">
        <v>464</v>
      </c>
      <c r="AD97" s="1854" t="s">
        <v>465</v>
      </c>
      <c r="AE97" s="1874" t="s">
        <v>466</v>
      </c>
      <c r="AF97" s="1770"/>
    </row>
    <row r="98" spans="1:32" ht="28.5" customHeight="1" thickBot="1">
      <c r="A98" s="1770"/>
      <c r="B98" s="1804"/>
      <c r="C98" s="1770"/>
      <c r="D98" s="1770"/>
      <c r="E98" s="1770"/>
      <c r="F98" s="1770"/>
      <c r="G98" s="1770"/>
      <c r="H98" s="1770"/>
      <c r="I98" s="1770"/>
      <c r="J98" s="1770"/>
      <c r="K98" s="1770"/>
      <c r="L98" s="1770"/>
      <c r="M98" s="1770"/>
      <c r="N98" s="1770"/>
      <c r="O98" s="1770"/>
      <c r="P98" s="1875"/>
      <c r="S98" s="1804"/>
      <c r="T98" s="1770"/>
      <c r="U98" s="1770"/>
      <c r="V98" s="1770"/>
      <c r="W98" s="1770"/>
      <c r="X98" s="1770"/>
      <c r="Y98" s="1770"/>
      <c r="Z98" s="1770"/>
      <c r="AA98" s="1770"/>
      <c r="AB98" s="1770"/>
      <c r="AC98" s="1770"/>
      <c r="AD98" s="1770"/>
      <c r="AE98" s="1770"/>
      <c r="AF98" s="1770"/>
    </row>
    <row r="99" spans="1:32" ht="28.5" customHeight="1">
      <c r="A99" s="1770"/>
      <c r="B99" s="1860" t="s">
        <v>4572</v>
      </c>
      <c r="C99" s="1844" t="s">
        <v>1610</v>
      </c>
      <c r="D99" s="1844">
        <v>3</v>
      </c>
      <c r="E99" s="4884">
        <v>0.39986614928427772</v>
      </c>
      <c r="F99" s="4884">
        <v>0.40764497159239133</v>
      </c>
      <c r="G99" s="4884">
        <v>0.41626608676189314</v>
      </c>
      <c r="H99" s="4884">
        <v>0.42466424205632158</v>
      </c>
      <c r="I99" s="4884">
        <v>0.43318626394801302</v>
      </c>
      <c r="J99" s="4884">
        <v>0.44180737911751472</v>
      </c>
      <c r="K99" s="4884">
        <v>0.45070100080099512</v>
      </c>
      <c r="L99" s="4884">
        <v>0.45966894244283313</v>
      </c>
      <c r="M99" s="4884">
        <v>0.46888461727919745</v>
      </c>
      <c r="N99" s="4881">
        <v>0.47829847867118208</v>
      </c>
      <c r="O99" s="1770"/>
      <c r="P99" s="1863" t="s">
        <v>4573</v>
      </c>
      <c r="S99" s="1860" t="s">
        <v>4572</v>
      </c>
      <c r="T99" s="1844" t="s">
        <v>1610</v>
      </c>
      <c r="U99" s="1844">
        <v>3</v>
      </c>
      <c r="V99" s="698" t="s">
        <v>4574</v>
      </c>
      <c r="W99" s="698" t="s">
        <v>4574</v>
      </c>
      <c r="X99" s="698" t="s">
        <v>4574</v>
      </c>
      <c r="Y99" s="698" t="s">
        <v>4574</v>
      </c>
      <c r="Z99" s="698" t="s">
        <v>4574</v>
      </c>
      <c r="AA99" s="698" t="s">
        <v>4574</v>
      </c>
      <c r="AB99" s="698" t="s">
        <v>4574</v>
      </c>
      <c r="AC99" s="698" t="s">
        <v>4574</v>
      </c>
      <c r="AD99" s="698" t="s">
        <v>4574</v>
      </c>
      <c r="AE99" s="684" t="s">
        <v>4574</v>
      </c>
      <c r="AF99" s="1770"/>
    </row>
    <row r="100" spans="1:32" ht="28.5" customHeight="1">
      <c r="A100" s="1770"/>
      <c r="B100" s="1864" t="s">
        <v>4575</v>
      </c>
      <c r="C100" s="1848" t="s">
        <v>1610</v>
      </c>
      <c r="D100" s="1848">
        <v>3</v>
      </c>
      <c r="E100" s="4887">
        <v>2.13834926225198</v>
      </c>
      <c r="F100" s="4887">
        <v>2.1799477795896367</v>
      </c>
      <c r="G100" s="4887">
        <v>2.2260505949829636</v>
      </c>
      <c r="H100" s="4887">
        <v>2.2709610961850832</v>
      </c>
      <c r="I100" s="4887">
        <v>2.3165339941600962</v>
      </c>
      <c r="J100" s="4887">
        <v>2.3626368095534227</v>
      </c>
      <c r="K100" s="4887">
        <v>2.4101968978471136</v>
      </c>
      <c r="L100" s="4887">
        <v>2.4581544242045394</v>
      </c>
      <c r="M100" s="4887">
        <v>2.5074367441077525</v>
      </c>
      <c r="N100" s="4882">
        <v>2.5577788988475918</v>
      </c>
      <c r="O100" s="1770"/>
      <c r="P100" s="1865" t="s">
        <v>4576</v>
      </c>
      <c r="S100" s="1864" t="s">
        <v>4575</v>
      </c>
      <c r="T100" s="1848" t="s">
        <v>1610</v>
      </c>
      <c r="U100" s="1848">
        <v>3</v>
      </c>
      <c r="V100" s="702" t="s">
        <v>4577</v>
      </c>
      <c r="W100" s="702" t="s">
        <v>4577</v>
      </c>
      <c r="X100" s="702" t="s">
        <v>4577</v>
      </c>
      <c r="Y100" s="702" t="s">
        <v>4577</v>
      </c>
      <c r="Z100" s="702" t="s">
        <v>4577</v>
      </c>
      <c r="AA100" s="702" t="s">
        <v>4577</v>
      </c>
      <c r="AB100" s="702" t="s">
        <v>4577</v>
      </c>
      <c r="AC100" s="702" t="s">
        <v>4577</v>
      </c>
      <c r="AD100" s="702" t="s">
        <v>4577</v>
      </c>
      <c r="AE100" s="686" t="s">
        <v>4577</v>
      </c>
      <c r="AF100" s="1770"/>
    </row>
    <row r="101" spans="1:32" ht="28.5" customHeight="1">
      <c r="A101" s="1770"/>
      <c r="B101" s="1864" t="s">
        <v>4578</v>
      </c>
      <c r="C101" s="1848" t="s">
        <v>1610</v>
      </c>
      <c r="D101" s="1848">
        <v>3</v>
      </c>
      <c r="E101" s="4887">
        <v>4.7435493901194548</v>
      </c>
      <c r="F101" s="4887">
        <v>4.8358283386664764</v>
      </c>
      <c r="G101" s="4887">
        <v>4.9380992752727328</v>
      </c>
      <c r="H101" s="4887">
        <v>5.037725273863308</v>
      </c>
      <c r="I101" s="4887">
        <v>5.1388206824625948</v>
      </c>
      <c r="J101" s="4887">
        <v>5.2410916190688495</v>
      </c>
      <c r="K101" s="4887">
        <v>5.3465952576942692</v>
      </c>
      <c r="L101" s="4887">
        <v>5.452980542324914</v>
      </c>
      <c r="M101" s="4887">
        <v>5.5623046469729838</v>
      </c>
      <c r="N101" s="4882">
        <v>5.6739798076349857</v>
      </c>
      <c r="O101" s="1770"/>
      <c r="P101" s="1865" t="s">
        <v>4579</v>
      </c>
      <c r="S101" s="1864" t="s">
        <v>4578</v>
      </c>
      <c r="T101" s="1848" t="s">
        <v>1610</v>
      </c>
      <c r="U101" s="1848">
        <v>3</v>
      </c>
      <c r="V101" s="702" t="s">
        <v>4580</v>
      </c>
      <c r="W101" s="702" t="s">
        <v>4580</v>
      </c>
      <c r="X101" s="702" t="s">
        <v>4580</v>
      </c>
      <c r="Y101" s="702" t="s">
        <v>4580</v>
      </c>
      <c r="Z101" s="702" t="s">
        <v>4580</v>
      </c>
      <c r="AA101" s="702" t="s">
        <v>4580</v>
      </c>
      <c r="AB101" s="702" t="s">
        <v>4580</v>
      </c>
      <c r="AC101" s="702" t="s">
        <v>4580</v>
      </c>
      <c r="AD101" s="702" t="s">
        <v>4580</v>
      </c>
      <c r="AE101" s="686" t="s">
        <v>4580</v>
      </c>
      <c r="AF101" s="1770"/>
    </row>
    <row r="102" spans="1:32" ht="28.5" customHeight="1">
      <c r="A102" s="1770"/>
      <c r="B102" s="1864" t="s">
        <v>4581</v>
      </c>
      <c r="C102" s="1848" t="s">
        <v>1610</v>
      </c>
      <c r="D102" s="1848">
        <v>3</v>
      </c>
      <c r="E102" s="4887">
        <v>0.265652300085158</v>
      </c>
      <c r="F102" s="4887">
        <v>0.27082018449298517</v>
      </c>
      <c r="G102" s="4887">
        <v>0.2765476487411504</v>
      </c>
      <c r="H102" s="4887">
        <v>0.28212698891393201</v>
      </c>
      <c r="I102" s="4887">
        <v>0.28778862023970453</v>
      </c>
      <c r="J102" s="4887">
        <v>0.2935160844878697</v>
      </c>
      <c r="K102" s="4887">
        <v>0.29942458927261495</v>
      </c>
      <c r="L102" s="4887">
        <v>0.30538246874915459</v>
      </c>
      <c r="M102" s="4887">
        <v>0.31150493053167627</v>
      </c>
      <c r="N102" s="4882">
        <v>0.31775905815898303</v>
      </c>
      <c r="O102" s="1770"/>
      <c r="P102" s="1865" t="s">
        <v>4582</v>
      </c>
      <c r="S102" s="1864" t="s">
        <v>4581</v>
      </c>
      <c r="T102" s="1848" t="s">
        <v>1610</v>
      </c>
      <c r="U102" s="1848">
        <v>3</v>
      </c>
      <c r="V102" s="702" t="s">
        <v>4583</v>
      </c>
      <c r="W102" s="702" t="s">
        <v>4583</v>
      </c>
      <c r="X102" s="702" t="s">
        <v>4583</v>
      </c>
      <c r="Y102" s="702" t="s">
        <v>4583</v>
      </c>
      <c r="Z102" s="702" t="s">
        <v>4583</v>
      </c>
      <c r="AA102" s="702" t="s">
        <v>4583</v>
      </c>
      <c r="AB102" s="702" t="s">
        <v>4583</v>
      </c>
      <c r="AC102" s="702" t="s">
        <v>4583</v>
      </c>
      <c r="AD102" s="702" t="s">
        <v>4583</v>
      </c>
      <c r="AE102" s="686" t="s">
        <v>4583</v>
      </c>
      <c r="AF102" s="1770"/>
    </row>
    <row r="103" spans="1:32" ht="28.5" customHeight="1">
      <c r="A103" s="1770"/>
      <c r="B103" s="1864" t="s">
        <v>4584</v>
      </c>
      <c r="C103" s="1848" t="s">
        <v>1610</v>
      </c>
      <c r="D103" s="1848">
        <v>3</v>
      </c>
      <c r="E103" s="4887">
        <v>0</v>
      </c>
      <c r="F103" s="4887">
        <v>0</v>
      </c>
      <c r="G103" s="4887">
        <v>0</v>
      </c>
      <c r="H103" s="4887">
        <v>0</v>
      </c>
      <c r="I103" s="4887">
        <v>0</v>
      </c>
      <c r="J103" s="4887">
        <v>0</v>
      </c>
      <c r="K103" s="4887">
        <v>0</v>
      </c>
      <c r="L103" s="4887">
        <v>0</v>
      </c>
      <c r="M103" s="4887">
        <v>0</v>
      </c>
      <c r="N103" s="4882">
        <v>0</v>
      </c>
      <c r="O103" s="1770"/>
      <c r="P103" s="1865" t="s">
        <v>4585</v>
      </c>
      <c r="S103" s="1864" t="s">
        <v>4584</v>
      </c>
      <c r="T103" s="1848" t="s">
        <v>1610</v>
      </c>
      <c r="U103" s="1848">
        <v>3</v>
      </c>
      <c r="V103" s="702" t="s">
        <v>4586</v>
      </c>
      <c r="W103" s="702" t="s">
        <v>4586</v>
      </c>
      <c r="X103" s="702" t="s">
        <v>4586</v>
      </c>
      <c r="Y103" s="702" t="s">
        <v>4586</v>
      </c>
      <c r="Z103" s="702" t="s">
        <v>4586</v>
      </c>
      <c r="AA103" s="702" t="s">
        <v>4586</v>
      </c>
      <c r="AB103" s="702" t="s">
        <v>4586</v>
      </c>
      <c r="AC103" s="702" t="s">
        <v>4586</v>
      </c>
      <c r="AD103" s="702" t="s">
        <v>4586</v>
      </c>
      <c r="AE103" s="686" t="s">
        <v>4586</v>
      </c>
      <c r="AF103" s="1770"/>
    </row>
    <row r="104" spans="1:32" ht="28.5" customHeight="1" thickBot="1">
      <c r="A104" s="1770"/>
      <c r="B104" s="1866" t="s">
        <v>4587</v>
      </c>
      <c r="C104" s="1851" t="s">
        <v>1610</v>
      </c>
      <c r="D104" s="1851">
        <v>3</v>
      </c>
      <c r="E104" s="4888">
        <v>0</v>
      </c>
      <c r="F104" s="4888">
        <v>0</v>
      </c>
      <c r="G104" s="4888">
        <v>0</v>
      </c>
      <c r="H104" s="4888">
        <v>0</v>
      </c>
      <c r="I104" s="4888">
        <v>0</v>
      </c>
      <c r="J104" s="4888">
        <v>0</v>
      </c>
      <c r="K104" s="4888">
        <v>0</v>
      </c>
      <c r="L104" s="4888">
        <v>0</v>
      </c>
      <c r="M104" s="4888">
        <v>0</v>
      </c>
      <c r="N104" s="4883">
        <v>0</v>
      </c>
      <c r="O104" s="1770"/>
      <c r="P104" s="1867" t="s">
        <v>4588</v>
      </c>
      <c r="S104" s="1866" t="s">
        <v>4587</v>
      </c>
      <c r="T104" s="1851" t="s">
        <v>1610</v>
      </c>
      <c r="U104" s="1851">
        <v>3</v>
      </c>
      <c r="V104" s="704" t="s">
        <v>4589</v>
      </c>
      <c r="W104" s="704" t="s">
        <v>4589</v>
      </c>
      <c r="X104" s="704" t="s">
        <v>4589</v>
      </c>
      <c r="Y104" s="704" t="s">
        <v>4589</v>
      </c>
      <c r="Z104" s="704" t="s">
        <v>4589</v>
      </c>
      <c r="AA104" s="704" t="s">
        <v>4589</v>
      </c>
      <c r="AB104" s="704" t="s">
        <v>4589</v>
      </c>
      <c r="AC104" s="704" t="s">
        <v>4589</v>
      </c>
      <c r="AD104" s="704" t="s">
        <v>4589</v>
      </c>
      <c r="AE104" s="688" t="s">
        <v>4589</v>
      </c>
      <c r="AF104" s="1770"/>
    </row>
    <row r="105" spans="1:32" ht="28.5" customHeight="1" thickBot="1">
      <c r="A105" s="1770"/>
      <c r="B105" s="1804"/>
      <c r="C105" s="1770"/>
      <c r="D105" s="1770"/>
      <c r="E105" s="1770"/>
      <c r="F105" s="1770"/>
      <c r="G105" s="1770"/>
      <c r="H105" s="1770"/>
      <c r="I105" s="1770"/>
      <c r="J105" s="1770"/>
      <c r="K105" s="1770"/>
      <c r="L105" s="1770"/>
      <c r="M105" s="1770"/>
      <c r="N105" s="1770"/>
      <c r="O105" s="1770"/>
      <c r="P105" s="1875"/>
      <c r="S105" s="1804"/>
      <c r="T105" s="1770"/>
      <c r="U105" s="1770"/>
      <c r="V105" s="1804"/>
      <c r="W105" s="1804"/>
      <c r="X105" s="1804"/>
      <c r="Y105" s="1804"/>
      <c r="Z105" s="1804"/>
      <c r="AA105" s="1804"/>
      <c r="AB105" s="1804"/>
      <c r="AC105" s="1804"/>
      <c r="AD105" s="1804"/>
      <c r="AE105" s="1804"/>
      <c r="AF105" s="1770"/>
    </row>
    <row r="106" spans="1:32" ht="28.5" customHeight="1">
      <c r="A106" s="1770"/>
      <c r="B106" s="1860" t="s">
        <v>4590</v>
      </c>
      <c r="C106" s="1844" t="s">
        <v>4084</v>
      </c>
      <c r="D106" s="1844">
        <v>0</v>
      </c>
      <c r="E106" s="4908">
        <v>73.095499103425283</v>
      </c>
      <c r="F106" s="4908">
        <v>73.095499103425283</v>
      </c>
      <c r="G106" s="4908">
        <v>73.095499103425283</v>
      </c>
      <c r="H106" s="4908">
        <v>73.095499103425283</v>
      </c>
      <c r="I106" s="4908">
        <v>73.095499103425283</v>
      </c>
      <c r="J106" s="4908">
        <v>73.095499103425283</v>
      </c>
      <c r="K106" s="4908">
        <v>73.095499103425283</v>
      </c>
      <c r="L106" s="4908">
        <v>73.095499103425283</v>
      </c>
      <c r="M106" s="4908">
        <v>73.095499103425283</v>
      </c>
      <c r="N106" s="4909">
        <v>73.095499103425283</v>
      </c>
      <c r="O106" s="1770"/>
      <c r="P106" s="1863" t="s">
        <v>4591</v>
      </c>
      <c r="S106" s="1860" t="s">
        <v>4590</v>
      </c>
      <c r="T106" s="1844" t="s">
        <v>4592</v>
      </c>
      <c r="U106" s="1844">
        <v>0</v>
      </c>
      <c r="V106" s="698" t="s">
        <v>4593</v>
      </c>
      <c r="W106" s="698" t="s">
        <v>4593</v>
      </c>
      <c r="X106" s="698" t="s">
        <v>4593</v>
      </c>
      <c r="Y106" s="698" t="s">
        <v>4593</v>
      </c>
      <c r="Z106" s="698" t="s">
        <v>4593</v>
      </c>
      <c r="AA106" s="698" t="s">
        <v>4593</v>
      </c>
      <c r="AB106" s="698" t="s">
        <v>4593</v>
      </c>
      <c r="AC106" s="698" t="s">
        <v>4593</v>
      </c>
      <c r="AD106" s="698" t="s">
        <v>4593</v>
      </c>
      <c r="AE106" s="684" t="s">
        <v>4593</v>
      </c>
      <c r="AF106" s="1770"/>
    </row>
    <row r="107" spans="1:32" ht="28.5" customHeight="1">
      <c r="A107" s="1770"/>
      <c r="B107" s="1864" t="s">
        <v>4594</v>
      </c>
      <c r="C107" s="1848" t="s">
        <v>4084</v>
      </c>
      <c r="D107" s="1848">
        <v>0</v>
      </c>
      <c r="E107" s="4910">
        <v>73.095499103425283</v>
      </c>
      <c r="F107" s="4910">
        <v>73.095499103425283</v>
      </c>
      <c r="G107" s="4910">
        <v>73.095499103425283</v>
      </c>
      <c r="H107" s="4910">
        <v>73.095499103425283</v>
      </c>
      <c r="I107" s="4910">
        <v>73.095499103425283</v>
      </c>
      <c r="J107" s="4910">
        <v>73.095499103425283</v>
      </c>
      <c r="K107" s="4910">
        <v>73.095499103425283</v>
      </c>
      <c r="L107" s="4910">
        <v>73.095499103425283</v>
      </c>
      <c r="M107" s="4910">
        <v>73.095499103425283</v>
      </c>
      <c r="N107" s="4911">
        <v>73.095499103425283</v>
      </c>
      <c r="O107" s="1770"/>
      <c r="P107" s="1865" t="s">
        <v>4595</v>
      </c>
      <c r="S107" s="1864" t="s">
        <v>4594</v>
      </c>
      <c r="T107" s="1848" t="s">
        <v>4592</v>
      </c>
      <c r="U107" s="1848">
        <v>0</v>
      </c>
      <c r="V107" s="702" t="s">
        <v>4596</v>
      </c>
      <c r="W107" s="702" t="s">
        <v>4596</v>
      </c>
      <c r="X107" s="702" t="s">
        <v>4596</v>
      </c>
      <c r="Y107" s="702" t="s">
        <v>4596</v>
      </c>
      <c r="Z107" s="702" t="s">
        <v>4596</v>
      </c>
      <c r="AA107" s="702" t="s">
        <v>4596</v>
      </c>
      <c r="AB107" s="702" t="s">
        <v>4596</v>
      </c>
      <c r="AC107" s="702" t="s">
        <v>4596</v>
      </c>
      <c r="AD107" s="702" t="s">
        <v>4596</v>
      </c>
      <c r="AE107" s="686" t="s">
        <v>4596</v>
      </c>
      <c r="AF107" s="1770"/>
    </row>
    <row r="108" spans="1:32" ht="28.5" customHeight="1">
      <c r="A108" s="1770"/>
      <c r="B108" s="1864" t="s">
        <v>4597</v>
      </c>
      <c r="C108" s="1848" t="s">
        <v>4084</v>
      </c>
      <c r="D108" s="1848">
        <v>0</v>
      </c>
      <c r="E108" s="4910">
        <v>73.095499103425283</v>
      </c>
      <c r="F108" s="4910">
        <v>73.095499103425283</v>
      </c>
      <c r="G108" s="4910">
        <v>73.095499103425283</v>
      </c>
      <c r="H108" s="4910">
        <v>73.095499103425283</v>
      </c>
      <c r="I108" s="4910">
        <v>73.095499103425283</v>
      </c>
      <c r="J108" s="4910">
        <v>73.095499103425283</v>
      </c>
      <c r="K108" s="4910">
        <v>73.095499103425283</v>
      </c>
      <c r="L108" s="4910">
        <v>73.095499103425283</v>
      </c>
      <c r="M108" s="4910">
        <v>73.095499103425283</v>
      </c>
      <c r="N108" s="4911">
        <v>73.095499103425283</v>
      </c>
      <c r="O108" s="1770"/>
      <c r="P108" s="1865" t="s">
        <v>4598</v>
      </c>
      <c r="S108" s="1864" t="s">
        <v>4597</v>
      </c>
      <c r="T108" s="1848" t="s">
        <v>4592</v>
      </c>
      <c r="U108" s="1848">
        <v>0</v>
      </c>
      <c r="V108" s="702" t="s">
        <v>4599</v>
      </c>
      <c r="W108" s="702" t="s">
        <v>4599</v>
      </c>
      <c r="X108" s="702" t="s">
        <v>4599</v>
      </c>
      <c r="Y108" s="702" t="s">
        <v>4599</v>
      </c>
      <c r="Z108" s="702" t="s">
        <v>4599</v>
      </c>
      <c r="AA108" s="702" t="s">
        <v>4599</v>
      </c>
      <c r="AB108" s="702" t="s">
        <v>4599</v>
      </c>
      <c r="AC108" s="702" t="s">
        <v>4599</v>
      </c>
      <c r="AD108" s="702" t="s">
        <v>4599</v>
      </c>
      <c r="AE108" s="686" t="s">
        <v>4599</v>
      </c>
      <c r="AF108" s="1770"/>
    </row>
    <row r="109" spans="1:32" ht="28.5" customHeight="1">
      <c r="A109" s="1770"/>
      <c r="B109" s="1864" t="s">
        <v>4600</v>
      </c>
      <c r="C109" s="1848" t="s">
        <v>4084</v>
      </c>
      <c r="D109" s="1848">
        <v>0</v>
      </c>
      <c r="E109" s="4910">
        <v>73.095499103425283</v>
      </c>
      <c r="F109" s="4910">
        <v>73.095499103425283</v>
      </c>
      <c r="G109" s="4910">
        <v>73.095499103425283</v>
      </c>
      <c r="H109" s="4910">
        <v>73.095499103425283</v>
      </c>
      <c r="I109" s="4910">
        <v>73.095499103425283</v>
      </c>
      <c r="J109" s="4910">
        <v>73.095499103425283</v>
      </c>
      <c r="K109" s="4910">
        <v>73.095499103425283</v>
      </c>
      <c r="L109" s="4910">
        <v>73.095499103425283</v>
      </c>
      <c r="M109" s="4910">
        <v>73.095499103425283</v>
      </c>
      <c r="N109" s="4911">
        <v>73.095499103425283</v>
      </c>
      <c r="O109" s="1770"/>
      <c r="P109" s="1865" t="s">
        <v>4601</v>
      </c>
      <c r="S109" s="1864" t="s">
        <v>4600</v>
      </c>
      <c r="T109" s="1848" t="s">
        <v>4592</v>
      </c>
      <c r="U109" s="1848">
        <v>0</v>
      </c>
      <c r="V109" s="702" t="s">
        <v>4602</v>
      </c>
      <c r="W109" s="702" t="s">
        <v>4602</v>
      </c>
      <c r="X109" s="702" t="s">
        <v>4602</v>
      </c>
      <c r="Y109" s="702" t="s">
        <v>4602</v>
      </c>
      <c r="Z109" s="702" t="s">
        <v>4602</v>
      </c>
      <c r="AA109" s="702" t="s">
        <v>4602</v>
      </c>
      <c r="AB109" s="702" t="s">
        <v>4602</v>
      </c>
      <c r="AC109" s="702" t="s">
        <v>4602</v>
      </c>
      <c r="AD109" s="702" t="s">
        <v>4602</v>
      </c>
      <c r="AE109" s="686" t="s">
        <v>4602</v>
      </c>
      <c r="AF109" s="1770"/>
    </row>
    <row r="110" spans="1:32" ht="28.5" customHeight="1">
      <c r="A110" s="1770"/>
      <c r="B110" s="1864" t="s">
        <v>4603</v>
      </c>
      <c r="C110" s="1848" t="s">
        <v>4084</v>
      </c>
      <c r="D110" s="1848">
        <v>0</v>
      </c>
      <c r="E110" s="806"/>
      <c r="F110" s="806"/>
      <c r="G110" s="806"/>
      <c r="H110" s="806"/>
      <c r="I110" s="806"/>
      <c r="J110" s="806"/>
      <c r="K110" s="806"/>
      <c r="L110" s="806"/>
      <c r="M110" s="806"/>
      <c r="N110" s="807"/>
      <c r="O110" s="1770"/>
      <c r="P110" s="1865" t="s">
        <v>4604</v>
      </c>
      <c r="S110" s="1864" t="s">
        <v>4603</v>
      </c>
      <c r="T110" s="1848" t="s">
        <v>4592</v>
      </c>
      <c r="U110" s="1848">
        <v>0</v>
      </c>
      <c r="V110" s="702" t="s">
        <v>4605</v>
      </c>
      <c r="W110" s="702" t="s">
        <v>4605</v>
      </c>
      <c r="X110" s="702" t="s">
        <v>4605</v>
      </c>
      <c r="Y110" s="702" t="s">
        <v>4605</v>
      </c>
      <c r="Z110" s="702" t="s">
        <v>4605</v>
      </c>
      <c r="AA110" s="702" t="s">
        <v>4605</v>
      </c>
      <c r="AB110" s="702" t="s">
        <v>4605</v>
      </c>
      <c r="AC110" s="702" t="s">
        <v>4605</v>
      </c>
      <c r="AD110" s="702" t="s">
        <v>4605</v>
      </c>
      <c r="AE110" s="686" t="s">
        <v>4605</v>
      </c>
      <c r="AF110" s="1770"/>
    </row>
    <row r="111" spans="1:32" ht="28.5" customHeight="1" thickBot="1">
      <c r="A111" s="1770"/>
      <c r="B111" s="1866" t="s">
        <v>4606</v>
      </c>
      <c r="C111" s="1851" t="s">
        <v>4084</v>
      </c>
      <c r="D111" s="1851">
        <v>0</v>
      </c>
      <c r="E111" s="808"/>
      <c r="F111" s="808"/>
      <c r="G111" s="808"/>
      <c r="H111" s="808"/>
      <c r="I111" s="808"/>
      <c r="J111" s="808"/>
      <c r="K111" s="808"/>
      <c r="L111" s="808"/>
      <c r="M111" s="808"/>
      <c r="N111" s="809"/>
      <c r="O111" s="1770"/>
      <c r="P111" s="1867" t="s">
        <v>4607</v>
      </c>
      <c r="S111" s="1866" t="s">
        <v>4606</v>
      </c>
      <c r="T111" s="1851" t="s">
        <v>4592</v>
      </c>
      <c r="U111" s="1851">
        <v>0</v>
      </c>
      <c r="V111" s="704" t="s">
        <v>4608</v>
      </c>
      <c r="W111" s="704" t="s">
        <v>4608</v>
      </c>
      <c r="X111" s="704" t="s">
        <v>4608</v>
      </c>
      <c r="Y111" s="704" t="s">
        <v>4608</v>
      </c>
      <c r="Z111" s="704" t="s">
        <v>4608</v>
      </c>
      <c r="AA111" s="704" t="s">
        <v>4608</v>
      </c>
      <c r="AB111" s="704" t="s">
        <v>4608</v>
      </c>
      <c r="AC111" s="704" t="s">
        <v>4608</v>
      </c>
      <c r="AD111" s="704" t="s">
        <v>4608</v>
      </c>
      <c r="AE111" s="688" t="s">
        <v>4608</v>
      </c>
      <c r="AF111" s="1770"/>
    </row>
    <row r="112" spans="1:32" ht="28.5" customHeight="1" thickBot="1">
      <c r="A112" s="1770"/>
      <c r="B112" s="1804"/>
      <c r="C112" s="1770"/>
      <c r="D112" s="1770"/>
      <c r="E112" s="1770"/>
      <c r="F112" s="1770"/>
      <c r="G112" s="1770"/>
      <c r="H112" s="1770"/>
      <c r="I112" s="1770"/>
      <c r="J112" s="1770"/>
      <c r="K112" s="1770"/>
      <c r="L112" s="1770"/>
      <c r="M112" s="1770"/>
      <c r="N112" s="1770"/>
      <c r="O112" s="1770"/>
      <c r="P112" s="1875"/>
      <c r="S112" s="1804"/>
      <c r="T112" s="1770"/>
      <c r="U112" s="1770"/>
      <c r="V112" s="1804"/>
      <c r="W112" s="1804"/>
      <c r="X112" s="1804"/>
      <c r="Y112" s="1804"/>
      <c r="Z112" s="1804"/>
      <c r="AA112" s="1804"/>
      <c r="AB112" s="1804"/>
      <c r="AC112" s="1804"/>
      <c r="AD112" s="1804"/>
      <c r="AE112" s="1804"/>
      <c r="AF112" s="1770"/>
    </row>
    <row r="113" spans="1:32" ht="28.5" customHeight="1">
      <c r="A113" s="1770"/>
      <c r="B113" s="1843" t="s">
        <v>4609</v>
      </c>
      <c r="C113" s="1844" t="s">
        <v>4084</v>
      </c>
      <c r="D113" s="1844">
        <v>0</v>
      </c>
      <c r="E113" s="4908">
        <v>0</v>
      </c>
      <c r="F113" s="4908">
        <v>0</v>
      </c>
      <c r="G113" s="4908">
        <v>0</v>
      </c>
      <c r="H113" s="4908">
        <v>0</v>
      </c>
      <c r="I113" s="4908">
        <v>0</v>
      </c>
      <c r="J113" s="4908">
        <v>0</v>
      </c>
      <c r="K113" s="4908">
        <v>0</v>
      </c>
      <c r="L113" s="4908">
        <v>0</v>
      </c>
      <c r="M113" s="4908">
        <v>0</v>
      </c>
      <c r="N113" s="4909">
        <v>0</v>
      </c>
      <c r="O113" s="1770"/>
      <c r="P113" s="1863" t="s">
        <v>4610</v>
      </c>
      <c r="S113" s="1860" t="s">
        <v>4609</v>
      </c>
      <c r="T113" s="1844" t="s">
        <v>4592</v>
      </c>
      <c r="U113" s="1844">
        <v>0</v>
      </c>
      <c r="V113" s="698" t="s">
        <v>4611</v>
      </c>
      <c r="W113" s="698" t="s">
        <v>4611</v>
      </c>
      <c r="X113" s="698" t="s">
        <v>4611</v>
      </c>
      <c r="Y113" s="698" t="s">
        <v>4611</v>
      </c>
      <c r="Z113" s="698" t="s">
        <v>4611</v>
      </c>
      <c r="AA113" s="698" t="s">
        <v>4611</v>
      </c>
      <c r="AB113" s="698" t="s">
        <v>4611</v>
      </c>
      <c r="AC113" s="698" t="s">
        <v>4611</v>
      </c>
      <c r="AD113" s="698" t="s">
        <v>4611</v>
      </c>
      <c r="AE113" s="684" t="s">
        <v>4611</v>
      </c>
      <c r="AF113" s="1770"/>
    </row>
    <row r="114" spans="1:32" ht="28.5" customHeight="1">
      <c r="A114" s="1770"/>
      <c r="B114" s="1847" t="s">
        <v>4612</v>
      </c>
      <c r="C114" s="1848" t="s">
        <v>1610</v>
      </c>
      <c r="D114" s="1848">
        <v>3</v>
      </c>
      <c r="E114" s="4887">
        <v>0</v>
      </c>
      <c r="F114" s="4887">
        <v>0</v>
      </c>
      <c r="G114" s="4887">
        <v>0</v>
      </c>
      <c r="H114" s="4887">
        <v>0</v>
      </c>
      <c r="I114" s="4887">
        <v>0</v>
      </c>
      <c r="J114" s="4887">
        <v>0</v>
      </c>
      <c r="K114" s="4887">
        <v>0</v>
      </c>
      <c r="L114" s="4887">
        <v>0</v>
      </c>
      <c r="M114" s="4887">
        <v>0</v>
      </c>
      <c r="N114" s="4882">
        <v>0</v>
      </c>
      <c r="O114" s="1770"/>
      <c r="P114" s="1865" t="s">
        <v>4613</v>
      </c>
      <c r="S114" s="1864" t="s">
        <v>4612</v>
      </c>
      <c r="T114" s="1848" t="s">
        <v>1610</v>
      </c>
      <c r="U114" s="1848">
        <v>3</v>
      </c>
      <c r="V114" s="702" t="s">
        <v>4614</v>
      </c>
      <c r="W114" s="702" t="s">
        <v>4614</v>
      </c>
      <c r="X114" s="702" t="s">
        <v>4614</v>
      </c>
      <c r="Y114" s="702" t="s">
        <v>4614</v>
      </c>
      <c r="Z114" s="702" t="s">
        <v>4614</v>
      </c>
      <c r="AA114" s="702" t="s">
        <v>4614</v>
      </c>
      <c r="AB114" s="702" t="s">
        <v>4614</v>
      </c>
      <c r="AC114" s="702" t="s">
        <v>4614</v>
      </c>
      <c r="AD114" s="702" t="s">
        <v>4614</v>
      </c>
      <c r="AE114" s="686" t="s">
        <v>4614</v>
      </c>
      <c r="AF114" s="1770"/>
    </row>
    <row r="115" spans="1:32" ht="28.5" customHeight="1">
      <c r="A115" s="1770"/>
      <c r="B115" s="1847" t="s">
        <v>4615</v>
      </c>
      <c r="C115" s="1848" t="s">
        <v>1610</v>
      </c>
      <c r="D115" s="1848">
        <v>3</v>
      </c>
      <c r="E115" s="4887">
        <v>0</v>
      </c>
      <c r="F115" s="4887">
        <v>0</v>
      </c>
      <c r="G115" s="4887">
        <v>0</v>
      </c>
      <c r="H115" s="4887">
        <v>0</v>
      </c>
      <c r="I115" s="4887">
        <v>0</v>
      </c>
      <c r="J115" s="4887">
        <v>0</v>
      </c>
      <c r="K115" s="4887">
        <v>0</v>
      </c>
      <c r="L115" s="4887">
        <v>0</v>
      </c>
      <c r="M115" s="4887">
        <v>0</v>
      </c>
      <c r="N115" s="4882">
        <v>0</v>
      </c>
      <c r="O115" s="1770"/>
      <c r="P115" s="1865" t="s">
        <v>4616</v>
      </c>
      <c r="S115" s="1864" t="s">
        <v>4615</v>
      </c>
      <c r="T115" s="1848" t="s">
        <v>1610</v>
      </c>
      <c r="U115" s="1848">
        <v>3</v>
      </c>
      <c r="V115" s="702" t="s">
        <v>4617</v>
      </c>
      <c r="W115" s="702" t="s">
        <v>4617</v>
      </c>
      <c r="X115" s="702" t="s">
        <v>4617</v>
      </c>
      <c r="Y115" s="702" t="s">
        <v>4617</v>
      </c>
      <c r="Z115" s="702" t="s">
        <v>4617</v>
      </c>
      <c r="AA115" s="702" t="s">
        <v>4617</v>
      </c>
      <c r="AB115" s="702" t="s">
        <v>4617</v>
      </c>
      <c r="AC115" s="702" t="s">
        <v>4617</v>
      </c>
      <c r="AD115" s="702" t="s">
        <v>4617</v>
      </c>
      <c r="AE115" s="686" t="s">
        <v>4617</v>
      </c>
      <c r="AF115" s="1770"/>
    </row>
    <row r="116" spans="1:32" ht="28.5" customHeight="1">
      <c r="A116" s="1770"/>
      <c r="B116" s="1847" t="s">
        <v>4618</v>
      </c>
      <c r="C116" s="1848" t="s">
        <v>1610</v>
      </c>
      <c r="D116" s="1848">
        <v>3</v>
      </c>
      <c r="E116" s="4887">
        <v>0</v>
      </c>
      <c r="F116" s="4887">
        <v>0</v>
      </c>
      <c r="G116" s="4887">
        <v>0</v>
      </c>
      <c r="H116" s="4887">
        <v>0</v>
      </c>
      <c r="I116" s="4887">
        <v>0</v>
      </c>
      <c r="J116" s="4887">
        <v>0</v>
      </c>
      <c r="K116" s="4887">
        <v>0</v>
      </c>
      <c r="L116" s="4887">
        <v>0</v>
      </c>
      <c r="M116" s="4887">
        <v>0</v>
      </c>
      <c r="N116" s="4882">
        <v>0</v>
      </c>
      <c r="O116" s="1770"/>
      <c r="P116" s="1865" t="s">
        <v>4619</v>
      </c>
      <c r="S116" s="1864" t="s">
        <v>4618</v>
      </c>
      <c r="T116" s="1848" t="s">
        <v>1610</v>
      </c>
      <c r="U116" s="1848">
        <v>3</v>
      </c>
      <c r="V116" s="702" t="s">
        <v>4620</v>
      </c>
      <c r="W116" s="702" t="s">
        <v>4620</v>
      </c>
      <c r="X116" s="702" t="s">
        <v>4620</v>
      </c>
      <c r="Y116" s="702" t="s">
        <v>4620</v>
      </c>
      <c r="Z116" s="702" t="s">
        <v>4620</v>
      </c>
      <c r="AA116" s="702" t="s">
        <v>4620</v>
      </c>
      <c r="AB116" s="702" t="s">
        <v>4620</v>
      </c>
      <c r="AC116" s="702" t="s">
        <v>4620</v>
      </c>
      <c r="AD116" s="702" t="s">
        <v>4620</v>
      </c>
      <c r="AE116" s="686" t="s">
        <v>4620</v>
      </c>
      <c r="AF116" s="1770"/>
    </row>
    <row r="117" spans="1:32" ht="28.5" customHeight="1">
      <c r="A117" s="1770"/>
      <c r="B117" s="1847" t="s">
        <v>4621</v>
      </c>
      <c r="C117" s="1848" t="s">
        <v>1610</v>
      </c>
      <c r="D117" s="1848">
        <v>3</v>
      </c>
      <c r="E117" s="4887">
        <v>0</v>
      </c>
      <c r="F117" s="4887">
        <v>0</v>
      </c>
      <c r="G117" s="4887">
        <v>0</v>
      </c>
      <c r="H117" s="4887">
        <v>0</v>
      </c>
      <c r="I117" s="4887">
        <v>0</v>
      </c>
      <c r="J117" s="4887">
        <v>0</v>
      </c>
      <c r="K117" s="4887">
        <v>0</v>
      </c>
      <c r="L117" s="4887">
        <v>0</v>
      </c>
      <c r="M117" s="4887">
        <v>0</v>
      </c>
      <c r="N117" s="4882">
        <v>0</v>
      </c>
      <c r="O117" s="1770"/>
      <c r="P117" s="1865" t="s">
        <v>4622</v>
      </c>
      <c r="S117" s="1864" t="s">
        <v>4621</v>
      </c>
      <c r="T117" s="1848" t="s">
        <v>1610</v>
      </c>
      <c r="U117" s="1848">
        <v>3</v>
      </c>
      <c r="V117" s="702" t="s">
        <v>4623</v>
      </c>
      <c r="W117" s="702" t="s">
        <v>4623</v>
      </c>
      <c r="X117" s="702" t="s">
        <v>4623</v>
      </c>
      <c r="Y117" s="702" t="s">
        <v>4623</v>
      </c>
      <c r="Z117" s="702" t="s">
        <v>4623</v>
      </c>
      <c r="AA117" s="702" t="s">
        <v>4623</v>
      </c>
      <c r="AB117" s="702" t="s">
        <v>4623</v>
      </c>
      <c r="AC117" s="702" t="s">
        <v>4623</v>
      </c>
      <c r="AD117" s="702" t="s">
        <v>4623</v>
      </c>
      <c r="AE117" s="686" t="s">
        <v>4623</v>
      </c>
      <c r="AF117" s="1770"/>
    </row>
    <row r="118" spans="1:32" ht="28.5" customHeight="1">
      <c r="A118" s="1770"/>
      <c r="B118" s="1847" t="s">
        <v>4624</v>
      </c>
      <c r="C118" s="1848" t="s">
        <v>1610</v>
      </c>
      <c r="D118" s="1848">
        <v>3</v>
      </c>
      <c r="E118" s="4887">
        <v>0</v>
      </c>
      <c r="F118" s="4887">
        <v>0</v>
      </c>
      <c r="G118" s="4887">
        <v>0</v>
      </c>
      <c r="H118" s="4887">
        <v>0</v>
      </c>
      <c r="I118" s="4887">
        <v>0</v>
      </c>
      <c r="J118" s="4887">
        <v>0</v>
      </c>
      <c r="K118" s="4887">
        <v>0</v>
      </c>
      <c r="L118" s="4887">
        <v>0</v>
      </c>
      <c r="M118" s="4887">
        <v>0</v>
      </c>
      <c r="N118" s="4882">
        <v>0</v>
      </c>
      <c r="O118" s="1770"/>
      <c r="P118" s="1865" t="s">
        <v>4625</v>
      </c>
      <c r="S118" s="1864" t="s">
        <v>4624</v>
      </c>
      <c r="T118" s="1848" t="s">
        <v>1610</v>
      </c>
      <c r="U118" s="1848">
        <v>3</v>
      </c>
      <c r="V118" s="702" t="s">
        <v>4626</v>
      </c>
      <c r="W118" s="702" t="s">
        <v>4626</v>
      </c>
      <c r="X118" s="702" t="s">
        <v>4626</v>
      </c>
      <c r="Y118" s="702" t="s">
        <v>4626</v>
      </c>
      <c r="Z118" s="702" t="s">
        <v>4626</v>
      </c>
      <c r="AA118" s="702" t="s">
        <v>4626</v>
      </c>
      <c r="AB118" s="702" t="s">
        <v>4626</v>
      </c>
      <c r="AC118" s="702" t="s">
        <v>4626</v>
      </c>
      <c r="AD118" s="702" t="s">
        <v>4626</v>
      </c>
      <c r="AE118" s="686" t="s">
        <v>4626</v>
      </c>
      <c r="AF118" s="1770"/>
    </row>
    <row r="119" spans="1:32" ht="28.5" customHeight="1" thickBot="1">
      <c r="A119" s="1770"/>
      <c r="B119" s="1850" t="s">
        <v>4627</v>
      </c>
      <c r="C119" s="1851" t="s">
        <v>1610</v>
      </c>
      <c r="D119" s="1851">
        <v>3</v>
      </c>
      <c r="E119" s="4888">
        <v>0</v>
      </c>
      <c r="F119" s="4888">
        <v>0</v>
      </c>
      <c r="G119" s="4888">
        <v>0</v>
      </c>
      <c r="H119" s="4888">
        <v>0</v>
      </c>
      <c r="I119" s="4888">
        <v>0</v>
      </c>
      <c r="J119" s="4888">
        <v>0</v>
      </c>
      <c r="K119" s="4888">
        <v>0</v>
      </c>
      <c r="L119" s="4888">
        <v>0</v>
      </c>
      <c r="M119" s="4888">
        <v>0</v>
      </c>
      <c r="N119" s="4883">
        <v>0</v>
      </c>
      <c r="O119" s="1770"/>
      <c r="P119" s="1867" t="s">
        <v>4628</v>
      </c>
      <c r="S119" s="1866" t="s">
        <v>4627</v>
      </c>
      <c r="T119" s="1851" t="s">
        <v>1610</v>
      </c>
      <c r="U119" s="1851">
        <v>3</v>
      </c>
      <c r="V119" s="704" t="s">
        <v>4629</v>
      </c>
      <c r="W119" s="704" t="s">
        <v>4629</v>
      </c>
      <c r="X119" s="704" t="s">
        <v>4629</v>
      </c>
      <c r="Y119" s="704" t="s">
        <v>4629</v>
      </c>
      <c r="Z119" s="704" t="s">
        <v>4629</v>
      </c>
      <c r="AA119" s="704" t="s">
        <v>4629</v>
      </c>
      <c r="AB119" s="704" t="s">
        <v>4629</v>
      </c>
      <c r="AC119" s="704" t="s">
        <v>4629</v>
      </c>
      <c r="AD119" s="704" t="s">
        <v>4629</v>
      </c>
      <c r="AE119" s="688" t="s">
        <v>4629</v>
      </c>
      <c r="AF119" s="1770"/>
    </row>
    <row r="120" spans="1:32" ht="28.5" customHeight="1" thickBot="1">
      <c r="A120" s="1770"/>
      <c r="B120" s="1804"/>
      <c r="C120" s="1770"/>
      <c r="D120" s="1770"/>
      <c r="E120" s="1770"/>
      <c r="F120" s="1770"/>
      <c r="G120" s="1770"/>
      <c r="H120" s="1770"/>
      <c r="I120" s="1770"/>
      <c r="J120" s="1770"/>
      <c r="K120" s="1770"/>
      <c r="L120" s="1770"/>
      <c r="M120" s="1770"/>
      <c r="N120" s="1770"/>
      <c r="O120" s="1770"/>
      <c r="P120" s="1875"/>
      <c r="S120" s="1804"/>
      <c r="T120" s="1770"/>
      <c r="U120" s="1770"/>
      <c r="V120" s="1804"/>
      <c r="W120" s="1804"/>
      <c r="X120" s="1804"/>
      <c r="Y120" s="1804"/>
      <c r="Z120" s="1804"/>
      <c r="AA120" s="1804"/>
      <c r="AB120" s="1804"/>
      <c r="AC120" s="1804"/>
      <c r="AD120" s="1804"/>
      <c r="AE120" s="1804"/>
      <c r="AF120" s="1770"/>
    </row>
    <row r="121" spans="1:32" ht="28.5" customHeight="1">
      <c r="A121" s="1770"/>
      <c r="B121" s="1860" t="s">
        <v>4630</v>
      </c>
      <c r="C121" s="1844" t="s">
        <v>1610</v>
      </c>
      <c r="D121" s="1844">
        <v>3</v>
      </c>
      <c r="E121" s="4884">
        <v>5.8223774348480095</v>
      </c>
      <c r="F121" s="4884">
        <v>6.1134255399456467</v>
      </c>
      <c r="G121" s="4884">
        <v>6.4665666934644674</v>
      </c>
      <c r="H121" s="4884">
        <v>6.7691592859078042</v>
      </c>
      <c r="I121" s="4884">
        <v>6.6801486400465366</v>
      </c>
      <c r="J121" s="4884">
        <v>6.9034092156103775</v>
      </c>
      <c r="K121" s="4884">
        <v>7.0407728414879509</v>
      </c>
      <c r="L121" s="4884">
        <v>7.1822153525767103</v>
      </c>
      <c r="M121" s="4884">
        <v>7.3259794340372704</v>
      </c>
      <c r="N121" s="4881">
        <v>7.4720692439562271</v>
      </c>
      <c r="O121" s="1770"/>
      <c r="P121" s="1863" t="s">
        <v>4631</v>
      </c>
      <c r="S121" s="1860" t="s">
        <v>4630</v>
      </c>
      <c r="T121" s="1844" t="s">
        <v>1610</v>
      </c>
      <c r="U121" s="1844">
        <v>3</v>
      </c>
      <c r="V121" s="698" t="s">
        <v>4632</v>
      </c>
      <c r="W121" s="698" t="s">
        <v>4632</v>
      </c>
      <c r="X121" s="698" t="s">
        <v>4632</v>
      </c>
      <c r="Y121" s="698" t="s">
        <v>4632</v>
      </c>
      <c r="Z121" s="698" t="s">
        <v>4632</v>
      </c>
      <c r="AA121" s="698" t="s">
        <v>4632</v>
      </c>
      <c r="AB121" s="698" t="s">
        <v>4632</v>
      </c>
      <c r="AC121" s="698" t="s">
        <v>4632</v>
      </c>
      <c r="AD121" s="698" t="s">
        <v>4632</v>
      </c>
      <c r="AE121" s="684" t="s">
        <v>4632</v>
      </c>
      <c r="AF121" s="1770"/>
    </row>
    <row r="122" spans="1:32" ht="28.5" customHeight="1">
      <c r="A122" s="1770"/>
      <c r="B122" s="1864" t="s">
        <v>4633</v>
      </c>
      <c r="C122" s="1848" t="s">
        <v>1610</v>
      </c>
      <c r="D122" s="1848">
        <v>3</v>
      </c>
      <c r="E122" s="4887">
        <v>18.624318700937213</v>
      </c>
      <c r="F122" s="4887">
        <v>19.990966952268046</v>
      </c>
      <c r="G122" s="4887">
        <v>20.37088150594537</v>
      </c>
      <c r="H122" s="4887">
        <v>20.695032554599589</v>
      </c>
      <c r="I122" s="4887">
        <v>21.883378205462265</v>
      </c>
      <c r="J122" s="4887">
        <v>22.552420059686781</v>
      </c>
      <c r="K122" s="4887">
        <v>23.084582524153568</v>
      </c>
      <c r="L122" s="4887">
        <v>23.538084729824689</v>
      </c>
      <c r="M122" s="4887">
        <v>24.096468649221176</v>
      </c>
      <c r="N122" s="4882">
        <v>24.728613917140621</v>
      </c>
      <c r="O122" s="1770"/>
      <c r="P122" s="1865" t="s">
        <v>4634</v>
      </c>
      <c r="S122" s="1864" t="s">
        <v>4633</v>
      </c>
      <c r="T122" s="1848" t="s">
        <v>1610</v>
      </c>
      <c r="U122" s="1848">
        <v>3</v>
      </c>
      <c r="V122" s="702" t="s">
        <v>4635</v>
      </c>
      <c r="W122" s="702" t="s">
        <v>4635</v>
      </c>
      <c r="X122" s="702" t="s">
        <v>4635</v>
      </c>
      <c r="Y122" s="702" t="s">
        <v>4635</v>
      </c>
      <c r="Z122" s="702" t="s">
        <v>4635</v>
      </c>
      <c r="AA122" s="702" t="s">
        <v>4635</v>
      </c>
      <c r="AB122" s="702" t="s">
        <v>4635</v>
      </c>
      <c r="AC122" s="702" t="s">
        <v>4635</v>
      </c>
      <c r="AD122" s="702" t="s">
        <v>4635</v>
      </c>
      <c r="AE122" s="686" t="s">
        <v>4635</v>
      </c>
      <c r="AF122" s="1770"/>
    </row>
    <row r="123" spans="1:32" ht="28.5" customHeight="1">
      <c r="A123" s="1770"/>
      <c r="B123" s="1864" t="s">
        <v>4636</v>
      </c>
      <c r="C123" s="1848" t="s">
        <v>1610</v>
      </c>
      <c r="D123" s="1848">
        <v>3</v>
      </c>
      <c r="E123" s="4887">
        <v>16.935939484367147</v>
      </c>
      <c r="F123" s="4887">
        <v>17.83340509285367</v>
      </c>
      <c r="G123" s="4887">
        <v>18.391273590911517</v>
      </c>
      <c r="H123" s="4887">
        <v>19.347858173214583</v>
      </c>
      <c r="I123" s="4887">
        <v>20.705230040735412</v>
      </c>
      <c r="J123" s="4887">
        <v>29.110973954438613</v>
      </c>
      <c r="K123" s="4887">
        <v>29.784807322098537</v>
      </c>
      <c r="L123" s="4887">
        <v>30.413446264169842</v>
      </c>
      <c r="M123" s="4887">
        <v>31.306253881632138</v>
      </c>
      <c r="N123" s="4882">
        <v>34.748153586756153</v>
      </c>
      <c r="O123" s="1770"/>
      <c r="P123" s="1865" t="s">
        <v>4637</v>
      </c>
      <c r="S123" s="1864" t="s">
        <v>4636</v>
      </c>
      <c r="T123" s="1848" t="s">
        <v>1610</v>
      </c>
      <c r="U123" s="1848">
        <v>3</v>
      </c>
      <c r="V123" s="702" t="s">
        <v>4638</v>
      </c>
      <c r="W123" s="702" t="s">
        <v>4638</v>
      </c>
      <c r="X123" s="702" t="s">
        <v>4638</v>
      </c>
      <c r="Y123" s="702" t="s">
        <v>4638</v>
      </c>
      <c r="Z123" s="702" t="s">
        <v>4638</v>
      </c>
      <c r="AA123" s="702" t="s">
        <v>4638</v>
      </c>
      <c r="AB123" s="702" t="s">
        <v>4638</v>
      </c>
      <c r="AC123" s="702" t="s">
        <v>4638</v>
      </c>
      <c r="AD123" s="702" t="s">
        <v>4638</v>
      </c>
      <c r="AE123" s="686" t="s">
        <v>4638</v>
      </c>
      <c r="AF123" s="1770"/>
    </row>
    <row r="124" spans="1:32" ht="28.5" customHeight="1">
      <c r="A124" s="1770"/>
      <c r="B124" s="1864" t="s">
        <v>4639</v>
      </c>
      <c r="C124" s="1848" t="s">
        <v>1610</v>
      </c>
      <c r="D124" s="1848">
        <v>3</v>
      </c>
      <c r="E124" s="4887">
        <v>3.9676765061194694</v>
      </c>
      <c r="F124" s="4887">
        <v>3.7493855187105822</v>
      </c>
      <c r="G124" s="4887">
        <v>4.0074323967393806</v>
      </c>
      <c r="H124" s="4887">
        <v>4.1438392829906174</v>
      </c>
      <c r="I124" s="4887">
        <v>4.889798790216779</v>
      </c>
      <c r="J124" s="4887">
        <v>5.6894673114647789</v>
      </c>
      <c r="K124" s="4887">
        <v>5.8191881734825603</v>
      </c>
      <c r="L124" s="4887">
        <v>5.9523088682786556</v>
      </c>
      <c r="M124" s="4887">
        <v>6.10175173114167</v>
      </c>
      <c r="N124" s="4882">
        <v>6.2630952809526912</v>
      </c>
      <c r="O124" s="1770"/>
      <c r="P124" s="1865" t="s">
        <v>4640</v>
      </c>
      <c r="S124" s="1864" t="s">
        <v>4639</v>
      </c>
      <c r="T124" s="1848" t="s">
        <v>1610</v>
      </c>
      <c r="U124" s="1848">
        <v>3</v>
      </c>
      <c r="V124" s="702" t="s">
        <v>4641</v>
      </c>
      <c r="W124" s="702" t="s">
        <v>4641</v>
      </c>
      <c r="X124" s="702" t="s">
        <v>4641</v>
      </c>
      <c r="Y124" s="702" t="s">
        <v>4641</v>
      </c>
      <c r="Z124" s="702" t="s">
        <v>4641</v>
      </c>
      <c r="AA124" s="702" t="s">
        <v>4641</v>
      </c>
      <c r="AB124" s="702" t="s">
        <v>4641</v>
      </c>
      <c r="AC124" s="702" t="s">
        <v>4641</v>
      </c>
      <c r="AD124" s="702" t="s">
        <v>4641</v>
      </c>
      <c r="AE124" s="686" t="s">
        <v>4641</v>
      </c>
      <c r="AF124" s="1770"/>
    </row>
    <row r="125" spans="1:32" ht="28.5" customHeight="1">
      <c r="A125" s="1770"/>
      <c r="B125" s="1864" t="s">
        <v>4642</v>
      </c>
      <c r="C125" s="1848" t="s">
        <v>1610</v>
      </c>
      <c r="D125" s="1848">
        <v>3</v>
      </c>
      <c r="E125" s="4887">
        <v>0</v>
      </c>
      <c r="F125" s="4887">
        <v>0</v>
      </c>
      <c r="G125" s="4887">
        <v>0</v>
      </c>
      <c r="H125" s="4887">
        <v>0</v>
      </c>
      <c r="I125" s="4887">
        <v>0</v>
      </c>
      <c r="J125" s="4887">
        <v>0</v>
      </c>
      <c r="K125" s="4887">
        <v>0</v>
      </c>
      <c r="L125" s="4887">
        <v>0</v>
      </c>
      <c r="M125" s="4887">
        <v>0</v>
      </c>
      <c r="N125" s="4882">
        <v>0</v>
      </c>
      <c r="O125" s="1770"/>
      <c r="P125" s="1865" t="s">
        <v>4643</v>
      </c>
      <c r="S125" s="1864" t="s">
        <v>4642</v>
      </c>
      <c r="T125" s="1848" t="s">
        <v>1610</v>
      </c>
      <c r="U125" s="1848">
        <v>3</v>
      </c>
      <c r="V125" s="702" t="s">
        <v>4644</v>
      </c>
      <c r="W125" s="702" t="s">
        <v>4644</v>
      </c>
      <c r="X125" s="702" t="s">
        <v>4644</v>
      </c>
      <c r="Y125" s="702" t="s">
        <v>4644</v>
      </c>
      <c r="Z125" s="702" t="s">
        <v>4644</v>
      </c>
      <c r="AA125" s="702" t="s">
        <v>4644</v>
      </c>
      <c r="AB125" s="702" t="s">
        <v>4644</v>
      </c>
      <c r="AC125" s="702" t="s">
        <v>4644</v>
      </c>
      <c r="AD125" s="702" t="s">
        <v>4644</v>
      </c>
      <c r="AE125" s="686" t="s">
        <v>4644</v>
      </c>
      <c r="AF125" s="1770"/>
    </row>
    <row r="126" spans="1:32" ht="28.5" customHeight="1" thickBot="1">
      <c r="A126" s="1770"/>
      <c r="B126" s="1866" t="s">
        <v>4645</v>
      </c>
      <c r="C126" s="1851" t="s">
        <v>1610</v>
      </c>
      <c r="D126" s="1851">
        <v>3</v>
      </c>
      <c r="E126" s="4888">
        <v>0</v>
      </c>
      <c r="F126" s="4888">
        <v>0</v>
      </c>
      <c r="G126" s="4888">
        <v>0</v>
      </c>
      <c r="H126" s="4888">
        <v>0</v>
      </c>
      <c r="I126" s="4888">
        <v>0</v>
      </c>
      <c r="J126" s="4888">
        <v>0</v>
      </c>
      <c r="K126" s="4888">
        <v>0</v>
      </c>
      <c r="L126" s="4888">
        <v>0</v>
      </c>
      <c r="M126" s="4888">
        <v>0</v>
      </c>
      <c r="N126" s="4883">
        <v>0</v>
      </c>
      <c r="O126" s="1770"/>
      <c r="P126" s="1867" t="s">
        <v>4646</v>
      </c>
      <c r="S126" s="1866" t="s">
        <v>4645</v>
      </c>
      <c r="T126" s="1851" t="s">
        <v>1610</v>
      </c>
      <c r="U126" s="1851">
        <v>3</v>
      </c>
      <c r="V126" s="704" t="s">
        <v>4647</v>
      </c>
      <c r="W126" s="704" t="s">
        <v>4647</v>
      </c>
      <c r="X126" s="704" t="s">
        <v>4647</v>
      </c>
      <c r="Y126" s="704" t="s">
        <v>4647</v>
      </c>
      <c r="Z126" s="704" t="s">
        <v>4647</v>
      </c>
      <c r="AA126" s="704" t="s">
        <v>4647</v>
      </c>
      <c r="AB126" s="704" t="s">
        <v>4647</v>
      </c>
      <c r="AC126" s="704" t="s">
        <v>4647</v>
      </c>
      <c r="AD126" s="704" t="s">
        <v>4647</v>
      </c>
      <c r="AE126" s="688" t="s">
        <v>4647</v>
      </c>
      <c r="AF126" s="1770"/>
    </row>
    <row r="127" spans="1:32" ht="28.5" customHeight="1" thickBot="1">
      <c r="A127" s="1770"/>
      <c r="F127" s="1957"/>
      <c r="G127" s="1957"/>
      <c r="H127" s="1957"/>
      <c r="I127" s="1957"/>
      <c r="J127" s="1957"/>
      <c r="K127" s="1957"/>
      <c r="L127" s="1957"/>
      <c r="M127" s="1957"/>
      <c r="N127" s="1957"/>
      <c r="O127" s="1770"/>
      <c r="P127" s="1875"/>
      <c r="W127" s="1957"/>
      <c r="X127" s="1957"/>
      <c r="Y127" s="1957"/>
      <c r="Z127" s="1957"/>
      <c r="AA127" s="1957"/>
      <c r="AB127" s="1957"/>
      <c r="AC127" s="1957"/>
      <c r="AD127" s="1957"/>
      <c r="AE127" s="1957"/>
      <c r="AF127" s="1770"/>
    </row>
    <row r="128" spans="1:32" ht="42.75" customHeight="1" thickBot="1">
      <c r="B128" s="1961" t="s">
        <v>2782</v>
      </c>
      <c r="C128" s="1962" t="s">
        <v>438</v>
      </c>
      <c r="D128" s="1962" t="s">
        <v>439</v>
      </c>
      <c r="E128" s="1550" t="s">
        <v>3196</v>
      </c>
      <c r="F128" s="1959"/>
      <c r="G128" s="1959"/>
      <c r="H128" s="1959"/>
      <c r="I128" s="1959"/>
      <c r="J128" s="1959"/>
      <c r="K128" s="1959"/>
      <c r="L128" s="1959"/>
      <c r="M128" s="1959"/>
      <c r="N128" s="1958"/>
      <c r="O128" s="1770"/>
      <c r="P128" s="1875"/>
      <c r="S128" s="1961" t="s">
        <v>2782</v>
      </c>
      <c r="T128" s="1962" t="s">
        <v>438</v>
      </c>
      <c r="U128" s="1962" t="s">
        <v>439</v>
      </c>
      <c r="V128" s="1550" t="s">
        <v>3196</v>
      </c>
      <c r="W128" s="1959"/>
      <c r="X128" s="1959"/>
      <c r="Y128" s="1959"/>
      <c r="Z128" s="1959"/>
      <c r="AA128" s="1959"/>
      <c r="AB128" s="1959"/>
      <c r="AC128" s="1959"/>
      <c r="AD128" s="1959"/>
      <c r="AE128" s="1958"/>
      <c r="AF128" s="1770"/>
    </row>
    <row r="129" spans="1:32" ht="28.5" customHeight="1" thickBot="1">
      <c r="A129" s="1770"/>
      <c r="B129" s="1804"/>
      <c r="C129" s="1770"/>
      <c r="D129" s="1770"/>
      <c r="E129" s="1770"/>
      <c r="F129" s="1770"/>
      <c r="G129" s="1770"/>
      <c r="H129" s="1770"/>
      <c r="I129" s="1770"/>
      <c r="J129" s="1770"/>
      <c r="K129" s="1770"/>
      <c r="L129" s="1770"/>
      <c r="M129" s="1770"/>
      <c r="N129" s="1770"/>
      <c r="O129" s="1770"/>
      <c r="P129" s="1875"/>
      <c r="S129" s="1804"/>
      <c r="T129" s="1770"/>
      <c r="U129" s="1770"/>
      <c r="V129" s="1770"/>
      <c r="W129" s="1770"/>
      <c r="X129" s="1770"/>
      <c r="Y129" s="1770"/>
      <c r="Z129" s="1770"/>
      <c r="AA129" s="1770"/>
      <c r="AB129" s="1770"/>
      <c r="AC129" s="1770"/>
      <c r="AD129" s="1770"/>
      <c r="AE129" s="1770"/>
      <c r="AF129" s="1770"/>
    </row>
    <row r="130" spans="1:32" ht="28.5" customHeight="1">
      <c r="A130" s="1859"/>
      <c r="B130" s="1843" t="s">
        <v>4648</v>
      </c>
      <c r="C130" s="1844" t="s">
        <v>1610</v>
      </c>
      <c r="D130" s="1844">
        <v>3</v>
      </c>
      <c r="E130" s="4881">
        <v>0</v>
      </c>
      <c r="F130" s="1770"/>
      <c r="G130" s="1770"/>
      <c r="H130" s="1770"/>
      <c r="I130" s="1770"/>
      <c r="J130" s="1770"/>
      <c r="K130" s="1770"/>
      <c r="L130" s="1770"/>
      <c r="M130" s="1770"/>
      <c r="N130" s="1770"/>
      <c r="O130" s="1770"/>
      <c r="P130" s="1863" t="s">
        <v>4649</v>
      </c>
      <c r="S130" s="1860" t="s">
        <v>4648</v>
      </c>
      <c r="T130" s="1844" t="s">
        <v>1610</v>
      </c>
      <c r="U130" s="1844">
        <v>3</v>
      </c>
      <c r="V130" s="684" t="s">
        <v>4650</v>
      </c>
      <c r="W130" s="1770"/>
      <c r="X130" s="1770"/>
      <c r="Y130" s="1770"/>
      <c r="Z130" s="1770"/>
      <c r="AA130" s="1770"/>
      <c r="AB130" s="1770"/>
      <c r="AC130" s="1770"/>
      <c r="AD130" s="1770"/>
      <c r="AE130" s="1770"/>
      <c r="AF130" s="1770"/>
    </row>
    <row r="131" spans="1:32" ht="28.5" customHeight="1">
      <c r="A131" s="1859"/>
      <c r="B131" s="1847" t="s">
        <v>4651</v>
      </c>
      <c r="C131" s="1848" t="s">
        <v>1610</v>
      </c>
      <c r="D131" s="1848">
        <v>3</v>
      </c>
      <c r="E131" s="4882">
        <v>0</v>
      </c>
      <c r="F131" s="1770"/>
      <c r="G131" s="1770"/>
      <c r="H131" s="1770"/>
      <c r="I131" s="1770"/>
      <c r="J131" s="1770"/>
      <c r="K131" s="1770"/>
      <c r="L131" s="1770"/>
      <c r="M131" s="1770"/>
      <c r="N131" s="1770"/>
      <c r="O131" s="1770"/>
      <c r="P131" s="1865" t="s">
        <v>4652</v>
      </c>
      <c r="S131" s="1864" t="s">
        <v>4651</v>
      </c>
      <c r="T131" s="1848" t="s">
        <v>1610</v>
      </c>
      <c r="U131" s="1848">
        <v>3</v>
      </c>
      <c r="V131" s="686" t="s">
        <v>4653</v>
      </c>
      <c r="W131" s="1770"/>
      <c r="X131" s="1770"/>
      <c r="Y131" s="1770"/>
      <c r="Z131" s="1770"/>
      <c r="AA131" s="1770"/>
      <c r="AB131" s="1770"/>
      <c r="AC131" s="1770"/>
      <c r="AD131" s="1770"/>
      <c r="AE131" s="1770"/>
      <c r="AF131" s="1770"/>
    </row>
    <row r="132" spans="1:32" ht="28.5" customHeight="1">
      <c r="A132" s="1859"/>
      <c r="B132" s="1847" t="s">
        <v>4654</v>
      </c>
      <c r="C132" s="1848" t="s">
        <v>1610</v>
      </c>
      <c r="D132" s="1848">
        <v>3</v>
      </c>
      <c r="E132" s="4882">
        <v>0</v>
      </c>
      <c r="F132" s="1770"/>
      <c r="G132" s="1770"/>
      <c r="H132" s="1770"/>
      <c r="I132" s="1770"/>
      <c r="J132" s="1770"/>
      <c r="K132" s="1770"/>
      <c r="L132" s="1770"/>
      <c r="M132" s="1770"/>
      <c r="N132" s="1770"/>
      <c r="O132" s="1770"/>
      <c r="P132" s="1865" t="s">
        <v>4655</v>
      </c>
      <c r="S132" s="1864" t="s">
        <v>4654</v>
      </c>
      <c r="T132" s="1848" t="s">
        <v>1610</v>
      </c>
      <c r="U132" s="1848">
        <v>3</v>
      </c>
      <c r="V132" s="686" t="s">
        <v>4656</v>
      </c>
      <c r="W132" s="1770"/>
      <c r="X132" s="1770"/>
      <c r="Y132" s="1770"/>
      <c r="Z132" s="1770"/>
      <c r="AA132" s="1770"/>
      <c r="AB132" s="1770"/>
      <c r="AC132" s="1770"/>
      <c r="AD132" s="1770"/>
      <c r="AE132" s="1770"/>
      <c r="AF132" s="1770"/>
    </row>
    <row r="133" spans="1:32" ht="28.5" customHeight="1">
      <c r="A133" s="1859"/>
      <c r="B133" s="1847" t="s">
        <v>4657</v>
      </c>
      <c r="C133" s="1848" t="s">
        <v>1610</v>
      </c>
      <c r="D133" s="1848">
        <v>3</v>
      </c>
      <c r="E133" s="4882">
        <v>0</v>
      </c>
      <c r="F133" s="1770"/>
      <c r="G133" s="1770"/>
      <c r="H133" s="1770"/>
      <c r="I133" s="1770"/>
      <c r="J133" s="1770"/>
      <c r="K133" s="1770"/>
      <c r="L133" s="1770"/>
      <c r="M133" s="1770"/>
      <c r="N133" s="1770"/>
      <c r="O133" s="1770"/>
      <c r="P133" s="1865" t="s">
        <v>4658</v>
      </c>
      <c r="S133" s="1864" t="s">
        <v>4657</v>
      </c>
      <c r="T133" s="1848" t="s">
        <v>1610</v>
      </c>
      <c r="U133" s="1848">
        <v>3</v>
      </c>
      <c r="V133" s="686" t="s">
        <v>4659</v>
      </c>
      <c r="W133" s="1770"/>
      <c r="X133" s="1770"/>
      <c r="Y133" s="1770"/>
      <c r="Z133" s="1770"/>
      <c r="AA133" s="1770"/>
      <c r="AB133" s="1770"/>
      <c r="AC133" s="1770"/>
      <c r="AD133" s="1770"/>
      <c r="AE133" s="1770"/>
      <c r="AF133" s="1770"/>
    </row>
    <row r="134" spans="1:32" ht="28.5" customHeight="1">
      <c r="A134" s="1859"/>
      <c r="B134" s="1847" t="s">
        <v>4660</v>
      </c>
      <c r="C134" s="1848" t="s">
        <v>1610</v>
      </c>
      <c r="D134" s="1848">
        <v>3</v>
      </c>
      <c r="E134" s="4882">
        <v>0</v>
      </c>
      <c r="F134" s="1770"/>
      <c r="G134" s="1770"/>
      <c r="H134" s="1770"/>
      <c r="I134" s="1770"/>
      <c r="J134" s="1770"/>
      <c r="K134" s="1770"/>
      <c r="L134" s="1770"/>
      <c r="M134" s="1770"/>
      <c r="N134" s="1770"/>
      <c r="O134" s="1770"/>
      <c r="P134" s="1865" t="s">
        <v>4661</v>
      </c>
      <c r="S134" s="1864" t="s">
        <v>4660</v>
      </c>
      <c r="T134" s="1848" t="s">
        <v>1610</v>
      </c>
      <c r="U134" s="1848">
        <v>3</v>
      </c>
      <c r="V134" s="686" t="s">
        <v>4662</v>
      </c>
      <c r="W134" s="1770"/>
      <c r="X134" s="1770"/>
      <c r="Y134" s="1770"/>
      <c r="Z134" s="1770"/>
      <c r="AA134" s="1770"/>
      <c r="AB134" s="1770"/>
      <c r="AC134" s="1770"/>
      <c r="AD134" s="1770"/>
      <c r="AE134" s="1770"/>
      <c r="AF134" s="1770"/>
    </row>
    <row r="135" spans="1:32" ht="28.5" customHeight="1" thickBot="1">
      <c r="A135" s="1859"/>
      <c r="B135" s="1850" t="s">
        <v>4663</v>
      </c>
      <c r="C135" s="1851" t="s">
        <v>1610</v>
      </c>
      <c r="D135" s="1851">
        <v>3</v>
      </c>
      <c r="E135" s="4883">
        <v>0</v>
      </c>
      <c r="F135" s="1770"/>
      <c r="G135" s="1770"/>
      <c r="H135" s="1770"/>
      <c r="I135" s="1770"/>
      <c r="J135" s="1770"/>
      <c r="K135" s="1770"/>
      <c r="L135" s="1770"/>
      <c r="M135" s="1770"/>
      <c r="N135" s="1770"/>
      <c r="O135" s="1770"/>
      <c r="P135" s="1867" t="s">
        <v>4664</v>
      </c>
      <c r="S135" s="1866" t="s">
        <v>4663</v>
      </c>
      <c r="T135" s="1851" t="s">
        <v>1610</v>
      </c>
      <c r="U135" s="1851">
        <v>3</v>
      </c>
      <c r="V135" s="688" t="s">
        <v>4665</v>
      </c>
      <c r="W135" s="1770"/>
      <c r="X135" s="1770"/>
      <c r="Y135" s="1770"/>
      <c r="Z135" s="1770"/>
      <c r="AA135" s="1770"/>
      <c r="AB135" s="1770"/>
      <c r="AC135" s="1770"/>
      <c r="AD135" s="1770"/>
      <c r="AE135" s="1770"/>
      <c r="AF135" s="1770"/>
    </row>
    <row r="136" spans="1:32" ht="28.5" customHeight="1" thickBot="1">
      <c r="A136" s="1770"/>
      <c r="B136" s="1804"/>
      <c r="C136" s="1770"/>
      <c r="D136" s="1770"/>
      <c r="E136" s="1770"/>
      <c r="F136" s="1770"/>
      <c r="G136" s="1770"/>
      <c r="H136" s="1770"/>
      <c r="I136" s="1770"/>
      <c r="J136" s="1770"/>
      <c r="K136" s="1770"/>
      <c r="L136" s="1770"/>
      <c r="M136" s="1770"/>
      <c r="N136" s="1770"/>
      <c r="O136" s="1770"/>
      <c r="P136" s="1875"/>
      <c r="S136" s="1804"/>
      <c r="T136" s="1770"/>
      <c r="U136" s="1770"/>
      <c r="V136" s="1804"/>
      <c r="W136" s="1770"/>
      <c r="X136" s="1770"/>
      <c r="Y136" s="1770"/>
      <c r="Z136" s="1770"/>
      <c r="AA136" s="1770"/>
      <c r="AB136" s="1770"/>
      <c r="AC136" s="1770"/>
      <c r="AD136" s="1770"/>
      <c r="AE136" s="1770"/>
      <c r="AF136" s="1770"/>
    </row>
    <row r="137" spans="1:32" ht="28.5" customHeight="1">
      <c r="A137" s="1859"/>
      <c r="B137" s="1843" t="s">
        <v>4666</v>
      </c>
      <c r="C137" s="1844" t="s">
        <v>1610</v>
      </c>
      <c r="D137" s="1844">
        <v>3</v>
      </c>
      <c r="E137" s="4881">
        <v>4.3199044581618402</v>
      </c>
      <c r="F137" s="1770"/>
      <c r="G137" s="1770"/>
      <c r="H137" s="1770"/>
      <c r="I137" s="1770"/>
      <c r="J137" s="1770"/>
      <c r="K137" s="1770"/>
      <c r="L137" s="1770"/>
      <c r="M137" s="1770"/>
      <c r="N137" s="1770"/>
      <c r="O137" s="1770"/>
      <c r="P137" s="1863" t="s">
        <v>4667</v>
      </c>
      <c r="S137" s="1860" t="s">
        <v>4666</v>
      </c>
      <c r="T137" s="1844" t="s">
        <v>1610</v>
      </c>
      <c r="U137" s="1844">
        <v>3</v>
      </c>
      <c r="V137" s="684" t="s">
        <v>4668</v>
      </c>
      <c r="W137" s="1770"/>
      <c r="X137" s="1770"/>
      <c r="Y137" s="1770"/>
      <c r="Z137" s="1770"/>
      <c r="AA137" s="1770"/>
      <c r="AB137" s="1770"/>
      <c r="AC137" s="1770"/>
      <c r="AD137" s="1770"/>
      <c r="AE137" s="1770"/>
      <c r="AF137" s="1770"/>
    </row>
    <row r="138" spans="1:32" ht="28.5" customHeight="1">
      <c r="A138" s="1859"/>
      <c r="B138" s="1847" t="s">
        <v>4669</v>
      </c>
      <c r="C138" s="1848" t="s">
        <v>1610</v>
      </c>
      <c r="D138" s="1848">
        <v>3</v>
      </c>
      <c r="E138" s="4882">
        <v>17.466119036692888</v>
      </c>
      <c r="F138" s="1770"/>
      <c r="G138" s="1770"/>
      <c r="H138" s="1770"/>
      <c r="I138" s="1770"/>
      <c r="J138" s="1770"/>
      <c r="K138" s="1770"/>
      <c r="L138" s="1770"/>
      <c r="M138" s="1770"/>
      <c r="N138" s="1770"/>
      <c r="O138" s="1770"/>
      <c r="P138" s="1865" t="s">
        <v>4670</v>
      </c>
      <c r="S138" s="1864" t="s">
        <v>4669</v>
      </c>
      <c r="T138" s="1848" t="s">
        <v>1610</v>
      </c>
      <c r="U138" s="1848">
        <v>3</v>
      </c>
      <c r="V138" s="686" t="s">
        <v>4671</v>
      </c>
      <c r="W138" s="1770"/>
      <c r="X138" s="1770"/>
      <c r="Y138" s="1770"/>
      <c r="Z138" s="1770"/>
      <c r="AA138" s="1770"/>
      <c r="AB138" s="1770"/>
      <c r="AC138" s="1770"/>
      <c r="AD138" s="1770"/>
      <c r="AE138" s="1770"/>
      <c r="AF138" s="1770"/>
    </row>
    <row r="139" spans="1:32" ht="28.5" customHeight="1">
      <c r="A139" s="1859"/>
      <c r="B139" s="1847" t="s">
        <v>4672</v>
      </c>
      <c r="C139" s="1848" t="s">
        <v>1610</v>
      </c>
      <c r="D139" s="1848">
        <v>3</v>
      </c>
      <c r="E139" s="4882">
        <v>14.390202609255665</v>
      </c>
      <c r="F139" s="1770"/>
      <c r="G139" s="1770"/>
      <c r="H139" s="1770"/>
      <c r="I139" s="1770"/>
      <c r="J139" s="1770"/>
      <c r="K139" s="1770"/>
      <c r="L139" s="1770"/>
      <c r="M139" s="1770"/>
      <c r="N139" s="1770"/>
      <c r="O139" s="1770"/>
      <c r="P139" s="1865" t="s">
        <v>4673</v>
      </c>
      <c r="S139" s="1864" t="s">
        <v>4672</v>
      </c>
      <c r="T139" s="1848" t="s">
        <v>1610</v>
      </c>
      <c r="U139" s="1848">
        <v>3</v>
      </c>
      <c r="V139" s="686" t="s">
        <v>4674</v>
      </c>
      <c r="W139" s="1770"/>
      <c r="X139" s="1770"/>
      <c r="Y139" s="1770"/>
      <c r="Z139" s="1770"/>
      <c r="AA139" s="1770"/>
      <c r="AB139" s="1770"/>
      <c r="AC139" s="1770"/>
      <c r="AD139" s="1770"/>
      <c r="AE139" s="1770"/>
      <c r="AF139" s="1770"/>
    </row>
    <row r="140" spans="1:32" ht="28.5" customHeight="1">
      <c r="A140" s="1859"/>
      <c r="B140" s="1847" t="s">
        <v>4675</v>
      </c>
      <c r="C140" s="1848" t="s">
        <v>1610</v>
      </c>
      <c r="D140" s="1848">
        <v>3</v>
      </c>
      <c r="E140" s="4882">
        <v>2.8686075305860426</v>
      </c>
      <c r="F140" s="1770"/>
      <c r="G140" s="1770"/>
      <c r="H140" s="1770"/>
      <c r="I140" s="1770"/>
      <c r="J140" s="1770"/>
      <c r="K140" s="1770"/>
      <c r="L140" s="1770"/>
      <c r="M140" s="1770"/>
      <c r="N140" s="1770"/>
      <c r="O140" s="1770"/>
      <c r="P140" s="1865" t="s">
        <v>4676</v>
      </c>
      <c r="S140" s="1864" t="s">
        <v>4675</v>
      </c>
      <c r="T140" s="1848" t="s">
        <v>1610</v>
      </c>
      <c r="U140" s="1848">
        <v>3</v>
      </c>
      <c r="V140" s="686" t="s">
        <v>4677</v>
      </c>
      <c r="W140" s="1770"/>
      <c r="X140" s="1770"/>
      <c r="Y140" s="1770"/>
      <c r="Z140" s="1770"/>
      <c r="AA140" s="1770"/>
      <c r="AB140" s="1770"/>
      <c r="AC140" s="1770"/>
      <c r="AD140" s="1770"/>
      <c r="AE140" s="1770"/>
      <c r="AF140" s="1770"/>
    </row>
    <row r="141" spans="1:32" ht="28.5" customHeight="1">
      <c r="A141" s="1859"/>
      <c r="B141" s="1847" t="s">
        <v>4678</v>
      </c>
      <c r="C141" s="1848" t="s">
        <v>1610</v>
      </c>
      <c r="D141" s="1848">
        <v>3</v>
      </c>
      <c r="E141" s="4882">
        <v>0</v>
      </c>
      <c r="F141" s="1770"/>
      <c r="G141" s="1770"/>
      <c r="H141" s="1770"/>
      <c r="I141" s="1770"/>
      <c r="J141" s="1770"/>
      <c r="K141" s="1770"/>
      <c r="L141" s="1770"/>
      <c r="M141" s="1770"/>
      <c r="N141" s="1770"/>
      <c r="O141" s="1770"/>
      <c r="P141" s="1865" t="s">
        <v>4679</v>
      </c>
      <c r="S141" s="1864" t="s">
        <v>4678</v>
      </c>
      <c r="T141" s="1848" t="s">
        <v>1610</v>
      </c>
      <c r="U141" s="1848">
        <v>3</v>
      </c>
      <c r="V141" s="686" t="s">
        <v>4680</v>
      </c>
      <c r="W141" s="1770"/>
      <c r="X141" s="1770"/>
      <c r="Y141" s="1770"/>
      <c r="Z141" s="1770"/>
      <c r="AA141" s="1770"/>
      <c r="AB141" s="1770"/>
      <c r="AC141" s="1770"/>
      <c r="AD141" s="1770"/>
      <c r="AE141" s="1770"/>
      <c r="AF141" s="1770"/>
    </row>
    <row r="142" spans="1:32" ht="28.5" customHeight="1" thickBot="1">
      <c r="A142" s="1859"/>
      <c r="B142" s="1850" t="s">
        <v>4681</v>
      </c>
      <c r="C142" s="1851" t="s">
        <v>1610</v>
      </c>
      <c r="D142" s="1851">
        <v>3</v>
      </c>
      <c r="E142" s="4883">
        <v>0</v>
      </c>
      <c r="F142" s="1770"/>
      <c r="G142" s="1770"/>
      <c r="H142" s="1770"/>
      <c r="I142" s="1770"/>
      <c r="J142" s="1770"/>
      <c r="K142" s="1770"/>
      <c r="L142" s="1770"/>
      <c r="M142" s="1770"/>
      <c r="N142" s="1770"/>
      <c r="O142" s="1770"/>
      <c r="P142" s="1867" t="s">
        <v>4682</v>
      </c>
      <c r="S142" s="1866" t="s">
        <v>4681</v>
      </c>
      <c r="T142" s="1851" t="s">
        <v>1610</v>
      </c>
      <c r="U142" s="1851">
        <v>3</v>
      </c>
      <c r="V142" s="688" t="s">
        <v>4683</v>
      </c>
      <c r="W142" s="1770"/>
      <c r="X142" s="1770"/>
      <c r="Y142" s="1770"/>
      <c r="Z142" s="1770"/>
      <c r="AA142" s="1770"/>
      <c r="AB142" s="1770"/>
      <c r="AC142" s="1770"/>
      <c r="AD142" s="1770"/>
      <c r="AE142" s="1770"/>
      <c r="AF142" s="1770"/>
    </row>
    <row r="143" spans="1:32" ht="28.5" customHeight="1" thickBot="1">
      <c r="A143" s="1770"/>
      <c r="B143" s="1804"/>
      <c r="C143" s="1770"/>
      <c r="D143" s="1770"/>
      <c r="E143" s="1770"/>
      <c r="F143" s="1770"/>
      <c r="G143" s="1770"/>
      <c r="H143" s="1770"/>
      <c r="I143" s="1770"/>
      <c r="J143" s="1770"/>
      <c r="K143" s="1770"/>
      <c r="L143" s="1770"/>
      <c r="M143" s="1770"/>
      <c r="N143" s="1770"/>
      <c r="O143" s="1770"/>
      <c r="P143" s="1875"/>
      <c r="S143" s="1804"/>
      <c r="T143" s="1770"/>
      <c r="U143" s="1770"/>
      <c r="V143" s="1804"/>
      <c r="W143" s="1770"/>
      <c r="X143" s="1770"/>
      <c r="Y143" s="1770"/>
      <c r="Z143" s="1770"/>
      <c r="AA143" s="1770"/>
      <c r="AB143" s="1770"/>
      <c r="AC143" s="1770"/>
      <c r="AD143" s="1770"/>
      <c r="AE143" s="1770"/>
      <c r="AF143" s="1770"/>
    </row>
    <row r="144" spans="1:32" ht="28.5" customHeight="1">
      <c r="A144" s="1859"/>
      <c r="B144" s="1843" t="s">
        <v>4684</v>
      </c>
      <c r="C144" s="1844" t="s">
        <v>1610</v>
      </c>
      <c r="D144" s="1844">
        <v>3</v>
      </c>
      <c r="E144" s="4881">
        <v>17.434093489967108</v>
      </c>
      <c r="F144" s="1770"/>
      <c r="G144" s="1770"/>
      <c r="H144" s="1770"/>
      <c r="I144" s="1770"/>
      <c r="J144" s="1770"/>
      <c r="K144" s="1770"/>
      <c r="L144" s="1770"/>
      <c r="M144" s="1770"/>
      <c r="N144" s="1770"/>
      <c r="O144" s="1770"/>
      <c r="P144" s="1863" t="s">
        <v>4685</v>
      </c>
      <c r="S144" s="1860" t="s">
        <v>4684</v>
      </c>
      <c r="T144" s="1844" t="s">
        <v>1610</v>
      </c>
      <c r="U144" s="1844">
        <v>3</v>
      </c>
      <c r="V144" s="684" t="s">
        <v>4686</v>
      </c>
      <c r="W144" s="1770"/>
      <c r="X144" s="1770"/>
      <c r="Y144" s="1770"/>
      <c r="Z144" s="1770"/>
      <c r="AA144" s="1770"/>
      <c r="AB144" s="1770"/>
      <c r="AC144" s="1770"/>
      <c r="AD144" s="1770"/>
      <c r="AE144" s="1770"/>
      <c r="AF144" s="1770"/>
    </row>
    <row r="145" spans="1:32" ht="28.5" customHeight="1">
      <c r="A145" s="1859"/>
      <c r="B145" s="1847" t="s">
        <v>4687</v>
      </c>
      <c r="C145" s="1848" t="s">
        <v>1610</v>
      </c>
      <c r="D145" s="1848">
        <v>3</v>
      </c>
      <c r="E145" s="4882">
        <v>66.868166694925733</v>
      </c>
      <c r="F145" s="1770"/>
      <c r="G145" s="1770"/>
      <c r="H145" s="1770"/>
      <c r="I145" s="1770"/>
      <c r="J145" s="1770"/>
      <c r="K145" s="1770"/>
      <c r="L145" s="1770"/>
      <c r="M145" s="1770"/>
      <c r="N145" s="1770"/>
      <c r="O145" s="1770"/>
      <c r="P145" s="1865" t="s">
        <v>4688</v>
      </c>
      <c r="S145" s="1864" t="s">
        <v>4687</v>
      </c>
      <c r="T145" s="1848" t="s">
        <v>1610</v>
      </c>
      <c r="U145" s="1848">
        <v>3</v>
      </c>
      <c r="V145" s="686" t="s">
        <v>4689</v>
      </c>
      <c r="W145" s="1770"/>
      <c r="X145" s="1770"/>
      <c r="Y145" s="1770"/>
      <c r="Z145" s="1770"/>
      <c r="AA145" s="1770"/>
      <c r="AB145" s="1770"/>
      <c r="AC145" s="1770"/>
      <c r="AD145" s="1770"/>
      <c r="AE145" s="1770"/>
      <c r="AF145" s="1770"/>
    </row>
    <row r="146" spans="1:32" ht="28.5" customHeight="1">
      <c r="A146" s="1859"/>
      <c r="B146" s="1847" t="s">
        <v>4690</v>
      </c>
      <c r="C146" s="1848" t="s">
        <v>1610</v>
      </c>
      <c r="D146" s="1848">
        <v>3</v>
      </c>
      <c r="E146" s="4882">
        <v>66.347173023473445</v>
      </c>
      <c r="F146" s="1770"/>
      <c r="G146" s="1770"/>
      <c r="H146" s="1770"/>
      <c r="I146" s="1770"/>
      <c r="J146" s="1770"/>
      <c r="K146" s="1770"/>
      <c r="L146" s="1770"/>
      <c r="M146" s="1770"/>
      <c r="N146" s="1770"/>
      <c r="O146" s="1770"/>
      <c r="P146" s="1865" t="s">
        <v>4691</v>
      </c>
      <c r="S146" s="1864" t="s">
        <v>4690</v>
      </c>
      <c r="T146" s="1848" t="s">
        <v>1610</v>
      </c>
      <c r="U146" s="1848">
        <v>3</v>
      </c>
      <c r="V146" s="686" t="s">
        <v>4692</v>
      </c>
      <c r="W146" s="1770"/>
      <c r="X146" s="1770"/>
      <c r="Y146" s="1770"/>
      <c r="Z146" s="1770"/>
      <c r="AA146" s="1770"/>
      <c r="AB146" s="1770"/>
      <c r="AC146" s="1770"/>
      <c r="AD146" s="1770"/>
      <c r="AE146" s="1770"/>
      <c r="AF146" s="1770"/>
    </row>
    <row r="147" spans="1:32" ht="28.5" customHeight="1">
      <c r="A147" s="1859"/>
      <c r="B147" s="1847" t="s">
        <v>4693</v>
      </c>
      <c r="C147" s="1848" t="s">
        <v>1610</v>
      </c>
      <c r="D147" s="1848">
        <v>3</v>
      </c>
      <c r="E147" s="4882">
        <v>14.999133593916339</v>
      </c>
      <c r="F147" s="1770"/>
      <c r="G147" s="1770"/>
      <c r="H147" s="1770"/>
      <c r="I147" s="1770"/>
      <c r="J147" s="1770"/>
      <c r="K147" s="1770"/>
      <c r="L147" s="1770"/>
      <c r="M147" s="1770"/>
      <c r="N147" s="1770"/>
      <c r="O147" s="1770"/>
      <c r="P147" s="1865" t="s">
        <v>4694</v>
      </c>
      <c r="S147" s="1864" t="s">
        <v>4693</v>
      </c>
      <c r="T147" s="1848" t="s">
        <v>1610</v>
      </c>
      <c r="U147" s="1848">
        <v>3</v>
      </c>
      <c r="V147" s="686" t="s">
        <v>4695</v>
      </c>
      <c r="W147" s="1770"/>
      <c r="X147" s="1770"/>
      <c r="Y147" s="1770"/>
      <c r="Z147" s="1770"/>
      <c r="AA147" s="1770"/>
      <c r="AB147" s="1770"/>
      <c r="AC147" s="1770"/>
      <c r="AD147" s="1770"/>
      <c r="AE147" s="1770"/>
      <c r="AF147" s="1770"/>
    </row>
    <row r="148" spans="1:32" ht="28.5" customHeight="1">
      <c r="A148" s="1859"/>
      <c r="B148" s="1847" t="s">
        <v>4696</v>
      </c>
      <c r="C148" s="1848" t="s">
        <v>1610</v>
      </c>
      <c r="D148" s="1848">
        <v>3</v>
      </c>
      <c r="E148" s="4882">
        <v>0</v>
      </c>
      <c r="F148" s="1770"/>
      <c r="G148" s="1770"/>
      <c r="H148" s="1770"/>
      <c r="I148" s="1770"/>
      <c r="J148" s="1770"/>
      <c r="K148" s="1770"/>
      <c r="L148" s="1770"/>
      <c r="M148" s="1770"/>
      <c r="N148" s="1770"/>
      <c r="O148" s="1770"/>
      <c r="P148" s="1865" t="s">
        <v>4697</v>
      </c>
      <c r="S148" s="1864" t="s">
        <v>4696</v>
      </c>
      <c r="T148" s="1848" t="s">
        <v>1610</v>
      </c>
      <c r="U148" s="1848">
        <v>3</v>
      </c>
      <c r="V148" s="686" t="s">
        <v>4698</v>
      </c>
      <c r="W148" s="1770"/>
      <c r="X148" s="1770"/>
      <c r="Y148" s="1770"/>
      <c r="Z148" s="1770"/>
      <c r="AA148" s="1770"/>
      <c r="AB148" s="1770"/>
      <c r="AC148" s="1770"/>
      <c r="AD148" s="1770"/>
      <c r="AE148" s="1770"/>
      <c r="AF148" s="1770"/>
    </row>
    <row r="149" spans="1:32" ht="28.5" customHeight="1" thickBot="1">
      <c r="A149" s="1859"/>
      <c r="B149" s="1850" t="s">
        <v>4699</v>
      </c>
      <c r="C149" s="1851" t="s">
        <v>1610</v>
      </c>
      <c r="D149" s="1851">
        <v>3</v>
      </c>
      <c r="E149" s="4883">
        <v>0</v>
      </c>
      <c r="F149" s="1770"/>
      <c r="G149" s="1770"/>
      <c r="H149" s="1770"/>
      <c r="I149" s="1770"/>
      <c r="J149" s="1770"/>
      <c r="K149" s="1770"/>
      <c r="L149" s="1770"/>
      <c r="M149" s="1770"/>
      <c r="N149" s="1770"/>
      <c r="O149" s="1770"/>
      <c r="P149" s="1867" t="s">
        <v>4700</v>
      </c>
      <c r="S149" s="1866" t="s">
        <v>4699</v>
      </c>
      <c r="T149" s="1851" t="s">
        <v>1610</v>
      </c>
      <c r="U149" s="1851">
        <v>3</v>
      </c>
      <c r="V149" s="688" t="s">
        <v>4701</v>
      </c>
      <c r="W149" s="1770"/>
      <c r="X149" s="1770"/>
      <c r="Y149" s="1770"/>
      <c r="Z149" s="1770"/>
      <c r="AA149" s="1770"/>
      <c r="AB149" s="1770"/>
      <c r="AC149" s="1770"/>
      <c r="AD149" s="1770"/>
      <c r="AE149" s="1770"/>
      <c r="AF149" s="1770"/>
    </row>
    <row r="150" spans="1:32" ht="28.5" customHeight="1" thickBot="1">
      <c r="A150" s="1770"/>
      <c r="B150" s="1804"/>
      <c r="C150" s="1770"/>
      <c r="D150" s="1770"/>
      <c r="E150" s="1770"/>
      <c r="F150" s="1770"/>
      <c r="G150" s="1770"/>
      <c r="H150" s="1770"/>
      <c r="I150" s="1770"/>
      <c r="J150" s="1770"/>
      <c r="K150" s="1770"/>
      <c r="L150" s="1770"/>
      <c r="M150" s="1770"/>
      <c r="N150" s="1770"/>
      <c r="O150" s="1770"/>
      <c r="P150" s="1875"/>
      <c r="S150" s="1804"/>
      <c r="T150" s="1770"/>
      <c r="U150" s="1770"/>
      <c r="V150" s="1804"/>
      <c r="W150" s="1770"/>
      <c r="X150" s="1770"/>
      <c r="Y150" s="1770"/>
      <c r="Z150" s="1770"/>
      <c r="AA150" s="1770"/>
      <c r="AB150" s="1770"/>
      <c r="AC150" s="1770"/>
      <c r="AD150" s="1770"/>
      <c r="AE150" s="1770"/>
      <c r="AF150" s="1770"/>
    </row>
    <row r="151" spans="1:32" ht="28.5" customHeight="1">
      <c r="A151" s="1859"/>
      <c r="B151" s="1843" t="s">
        <v>4702</v>
      </c>
      <c r="C151" s="1844" t="s">
        <v>1610</v>
      </c>
      <c r="D151" s="1844">
        <v>3</v>
      </c>
      <c r="E151" s="4881">
        <v>0</v>
      </c>
      <c r="F151" s="1770"/>
      <c r="G151" s="1770"/>
      <c r="H151" s="1770"/>
      <c r="I151" s="1770"/>
      <c r="J151" s="1770"/>
      <c r="K151" s="1770"/>
      <c r="L151" s="1770"/>
      <c r="M151" s="1770"/>
      <c r="N151" s="1770"/>
      <c r="O151" s="1770"/>
      <c r="P151" s="1863" t="s">
        <v>4703</v>
      </c>
      <c r="S151" s="1860" t="s">
        <v>4702</v>
      </c>
      <c r="T151" s="1844" t="s">
        <v>1610</v>
      </c>
      <c r="U151" s="1844">
        <v>3</v>
      </c>
      <c r="V151" s="684" t="s">
        <v>4704</v>
      </c>
      <c r="W151" s="1770"/>
      <c r="X151" s="1770"/>
      <c r="Y151" s="1770"/>
      <c r="Z151" s="1770"/>
      <c r="AA151" s="1770"/>
      <c r="AB151" s="1770"/>
      <c r="AC151" s="1770"/>
      <c r="AD151" s="1770"/>
      <c r="AE151" s="1770"/>
      <c r="AF151" s="1770"/>
    </row>
    <row r="152" spans="1:32" ht="28.5" customHeight="1">
      <c r="A152" s="1859"/>
      <c r="B152" s="1847" t="s">
        <v>4705</v>
      </c>
      <c r="C152" s="1848" t="s">
        <v>1610</v>
      </c>
      <c r="D152" s="1848">
        <v>3</v>
      </c>
      <c r="E152" s="4882">
        <v>0</v>
      </c>
      <c r="F152" s="1770"/>
      <c r="G152" s="1770"/>
      <c r="H152" s="1770"/>
      <c r="I152" s="1770"/>
      <c r="J152" s="1770"/>
      <c r="K152" s="1770"/>
      <c r="L152" s="1770"/>
      <c r="M152" s="1770"/>
      <c r="N152" s="1770"/>
      <c r="O152" s="1770"/>
      <c r="P152" s="1865" t="s">
        <v>4706</v>
      </c>
      <c r="S152" s="1864" t="s">
        <v>4705</v>
      </c>
      <c r="T152" s="1848" t="s">
        <v>1610</v>
      </c>
      <c r="U152" s="1848">
        <v>3</v>
      </c>
      <c r="V152" s="686" t="s">
        <v>4707</v>
      </c>
      <c r="W152" s="1770"/>
      <c r="X152" s="1770"/>
      <c r="Y152" s="1770"/>
      <c r="Z152" s="1770"/>
      <c r="AA152" s="1770"/>
      <c r="AB152" s="1770"/>
      <c r="AC152" s="1770"/>
      <c r="AD152" s="1770"/>
      <c r="AE152" s="1770"/>
      <c r="AF152" s="1770"/>
    </row>
    <row r="153" spans="1:32" ht="28.5" customHeight="1">
      <c r="A153" s="1859"/>
      <c r="B153" s="1847" t="s">
        <v>4708</v>
      </c>
      <c r="C153" s="1848" t="s">
        <v>1610</v>
      </c>
      <c r="D153" s="1848">
        <v>3</v>
      </c>
      <c r="E153" s="4882">
        <v>0</v>
      </c>
      <c r="F153" s="1770"/>
      <c r="G153" s="1770"/>
      <c r="H153" s="1770"/>
      <c r="I153" s="1770"/>
      <c r="J153" s="1770"/>
      <c r="K153" s="1770"/>
      <c r="L153" s="1770"/>
      <c r="M153" s="1770"/>
      <c r="N153" s="1770"/>
      <c r="O153" s="1770"/>
      <c r="P153" s="1865" t="s">
        <v>4709</v>
      </c>
      <c r="S153" s="1864" t="s">
        <v>4708</v>
      </c>
      <c r="T153" s="1848" t="s">
        <v>1610</v>
      </c>
      <c r="U153" s="1848">
        <v>3</v>
      </c>
      <c r="V153" s="686" t="s">
        <v>4710</v>
      </c>
      <c r="W153" s="1770"/>
      <c r="X153" s="1770"/>
      <c r="Y153" s="1770"/>
      <c r="Z153" s="1770"/>
      <c r="AA153" s="1770"/>
      <c r="AB153" s="1770"/>
      <c r="AC153" s="1770"/>
      <c r="AD153" s="1770"/>
      <c r="AE153" s="1770"/>
      <c r="AF153" s="1770"/>
    </row>
    <row r="154" spans="1:32" ht="28.5" customHeight="1">
      <c r="A154" s="1859"/>
      <c r="B154" s="1847" t="s">
        <v>4711</v>
      </c>
      <c r="C154" s="1848" t="s">
        <v>1610</v>
      </c>
      <c r="D154" s="1848">
        <v>3</v>
      </c>
      <c r="E154" s="4882">
        <v>0</v>
      </c>
      <c r="F154" s="1770"/>
      <c r="G154" s="1770"/>
      <c r="H154" s="1770"/>
      <c r="I154" s="1770"/>
      <c r="J154" s="1770"/>
      <c r="K154" s="1770"/>
      <c r="L154" s="1770"/>
      <c r="M154" s="1770"/>
      <c r="N154" s="1770"/>
      <c r="O154" s="1770"/>
      <c r="P154" s="1865" t="s">
        <v>4712</v>
      </c>
      <c r="S154" s="1864" t="s">
        <v>4711</v>
      </c>
      <c r="T154" s="1848" t="s">
        <v>1610</v>
      </c>
      <c r="U154" s="1848">
        <v>3</v>
      </c>
      <c r="V154" s="686" t="s">
        <v>4713</v>
      </c>
      <c r="W154" s="1770"/>
      <c r="X154" s="1770"/>
      <c r="Y154" s="1770"/>
      <c r="Z154" s="1770"/>
      <c r="AA154" s="1770"/>
      <c r="AB154" s="1770"/>
      <c r="AC154" s="1770"/>
      <c r="AD154" s="1770"/>
      <c r="AE154" s="1770"/>
      <c r="AF154" s="1770"/>
    </row>
    <row r="155" spans="1:32" ht="28.5" customHeight="1">
      <c r="A155" s="1859"/>
      <c r="B155" s="1847" t="s">
        <v>4714</v>
      </c>
      <c r="C155" s="1848" t="s">
        <v>1610</v>
      </c>
      <c r="D155" s="1848">
        <v>3</v>
      </c>
      <c r="E155" s="4882">
        <v>0</v>
      </c>
      <c r="F155" s="1770"/>
      <c r="G155" s="1770"/>
      <c r="H155" s="1770"/>
      <c r="I155" s="1770"/>
      <c r="J155" s="1770"/>
      <c r="K155" s="1770"/>
      <c r="L155" s="1770"/>
      <c r="M155" s="1770"/>
      <c r="N155" s="1770"/>
      <c r="O155" s="1770"/>
      <c r="P155" s="1865" t="s">
        <v>4715</v>
      </c>
      <c r="S155" s="1864" t="s">
        <v>4714</v>
      </c>
      <c r="T155" s="1848" t="s">
        <v>1610</v>
      </c>
      <c r="U155" s="1848">
        <v>3</v>
      </c>
      <c r="V155" s="686" t="s">
        <v>4716</v>
      </c>
      <c r="W155" s="1770"/>
      <c r="X155" s="1770"/>
      <c r="Y155" s="1770"/>
      <c r="Z155" s="1770"/>
      <c r="AA155" s="1770"/>
      <c r="AB155" s="1770"/>
      <c r="AC155" s="1770"/>
      <c r="AD155" s="1770"/>
      <c r="AE155" s="1770"/>
      <c r="AF155" s="1770"/>
    </row>
    <row r="156" spans="1:32" ht="28.5" customHeight="1" thickBot="1">
      <c r="A156" s="1859"/>
      <c r="B156" s="1850" t="s">
        <v>4717</v>
      </c>
      <c r="C156" s="1851" t="s">
        <v>1610</v>
      </c>
      <c r="D156" s="1851">
        <v>3</v>
      </c>
      <c r="E156" s="4883">
        <v>0</v>
      </c>
      <c r="F156" s="1770"/>
      <c r="G156" s="1770"/>
      <c r="H156" s="1770"/>
      <c r="I156" s="1770"/>
      <c r="J156" s="1770"/>
      <c r="K156" s="1770"/>
      <c r="L156" s="1770"/>
      <c r="M156" s="1770"/>
      <c r="N156" s="1770"/>
      <c r="O156" s="1770"/>
      <c r="P156" s="1867" t="s">
        <v>4718</v>
      </c>
      <c r="S156" s="1866" t="s">
        <v>4717</v>
      </c>
      <c r="T156" s="1851" t="s">
        <v>1610</v>
      </c>
      <c r="U156" s="1851">
        <v>3</v>
      </c>
      <c r="V156" s="688" t="s">
        <v>4719</v>
      </c>
      <c r="W156" s="1770"/>
      <c r="X156" s="1770"/>
      <c r="Y156" s="1770"/>
      <c r="Z156" s="1770"/>
      <c r="AA156" s="1770"/>
      <c r="AB156" s="1770"/>
      <c r="AC156" s="1770"/>
      <c r="AD156" s="1770"/>
      <c r="AE156" s="1770"/>
      <c r="AF156" s="1770"/>
    </row>
    <row r="157" spans="1:32" ht="28.5" customHeight="1" thickBot="1">
      <c r="A157" s="1859"/>
      <c r="B157" s="1963"/>
      <c r="C157" s="1871"/>
      <c r="D157" s="1871"/>
      <c r="E157" s="690"/>
      <c r="F157" s="1770"/>
      <c r="G157" s="1770"/>
      <c r="H157" s="1770"/>
      <c r="I157" s="1770"/>
      <c r="J157" s="1770"/>
      <c r="K157" s="1770"/>
      <c r="L157" s="1770"/>
      <c r="M157" s="1770"/>
      <c r="N157" s="1770"/>
      <c r="O157" s="1770"/>
      <c r="P157" s="1868"/>
      <c r="S157" s="1963"/>
      <c r="T157" s="1871"/>
      <c r="U157" s="1871"/>
      <c r="V157" s="690"/>
      <c r="W157" s="1770"/>
      <c r="X157" s="1770"/>
      <c r="Y157" s="1770"/>
      <c r="Z157" s="1770"/>
      <c r="AA157" s="1770"/>
      <c r="AB157" s="1770"/>
      <c r="AC157" s="1770"/>
      <c r="AD157" s="1770"/>
      <c r="AE157" s="1770"/>
      <c r="AF157" s="1770"/>
    </row>
    <row r="158" spans="1:32" ht="28.5" customHeight="1" thickBot="1">
      <c r="A158" s="1859"/>
      <c r="B158" s="1546" t="s">
        <v>2782</v>
      </c>
      <c r="C158" s="1854" t="s">
        <v>438</v>
      </c>
      <c r="D158" s="1854" t="s">
        <v>439</v>
      </c>
      <c r="E158" s="1854" t="s">
        <v>457</v>
      </c>
      <c r="F158" s="1854" t="s">
        <v>458</v>
      </c>
      <c r="G158" s="1854" t="s">
        <v>459</v>
      </c>
      <c r="H158" s="1854" t="s">
        <v>460</v>
      </c>
      <c r="I158" s="1854" t="s">
        <v>461</v>
      </c>
      <c r="J158" s="1854" t="s">
        <v>462</v>
      </c>
      <c r="K158" s="1854" t="s">
        <v>463</v>
      </c>
      <c r="L158" s="1854" t="s">
        <v>464</v>
      </c>
      <c r="M158" s="1854" t="s">
        <v>465</v>
      </c>
      <c r="N158" s="1874" t="s">
        <v>466</v>
      </c>
      <c r="O158" s="1770"/>
      <c r="P158" s="1868"/>
      <c r="S158" s="1546" t="s">
        <v>2782</v>
      </c>
      <c r="T158" s="1854" t="s">
        <v>438</v>
      </c>
      <c r="U158" s="1854" t="s">
        <v>439</v>
      </c>
      <c r="V158" s="1854" t="s">
        <v>457</v>
      </c>
      <c r="W158" s="1854" t="s">
        <v>458</v>
      </c>
      <c r="X158" s="1854" t="s">
        <v>459</v>
      </c>
      <c r="Y158" s="1854" t="s">
        <v>460</v>
      </c>
      <c r="Z158" s="1854" t="s">
        <v>461</v>
      </c>
      <c r="AA158" s="1854" t="s">
        <v>462</v>
      </c>
      <c r="AB158" s="1854" t="s">
        <v>463</v>
      </c>
      <c r="AC158" s="1854" t="s">
        <v>464</v>
      </c>
      <c r="AD158" s="1854" t="s">
        <v>465</v>
      </c>
      <c r="AE158" s="1874" t="s">
        <v>466</v>
      </c>
      <c r="AF158" s="1770"/>
    </row>
    <row r="159" spans="1:32" ht="28.5" customHeight="1" thickBot="1">
      <c r="A159" s="1770"/>
      <c r="B159" s="1770"/>
      <c r="C159" s="1770"/>
      <c r="D159" s="1770"/>
      <c r="E159" s="1770"/>
      <c r="F159" s="1770"/>
      <c r="G159" s="1770"/>
      <c r="H159" s="1770"/>
      <c r="I159" s="1770"/>
      <c r="J159" s="1770"/>
      <c r="K159" s="1770"/>
      <c r="L159" s="1770"/>
      <c r="M159" s="1770"/>
      <c r="N159" s="1770"/>
      <c r="O159" s="1770"/>
      <c r="P159" s="1875"/>
      <c r="S159" s="1770"/>
      <c r="T159" s="1770"/>
      <c r="U159" s="1770"/>
      <c r="V159" s="1770"/>
      <c r="W159" s="1770"/>
      <c r="X159" s="1770"/>
      <c r="Y159" s="1770"/>
      <c r="Z159" s="1770"/>
      <c r="AA159" s="1770"/>
      <c r="AB159" s="1770"/>
      <c r="AC159" s="1770"/>
      <c r="AD159" s="1770"/>
      <c r="AE159" s="1770"/>
      <c r="AF159" s="1770"/>
    </row>
    <row r="160" spans="1:32" ht="38.25" customHeight="1">
      <c r="A160" s="1859"/>
      <c r="B160" s="1843" t="s">
        <v>4720</v>
      </c>
      <c r="C160" s="1844" t="s">
        <v>1610</v>
      </c>
      <c r="D160" s="1844">
        <v>3</v>
      </c>
      <c r="E160" s="4884">
        <v>1.7251707656485757</v>
      </c>
      <c r="F160" s="4884">
        <v>1.7587314880581939</v>
      </c>
      <c r="G160" s="4884">
        <v>1.7959261740408285</v>
      </c>
      <c r="H160" s="4884">
        <v>1.8321589284894293</v>
      </c>
      <c r="I160" s="4884">
        <v>1.868926089345827</v>
      </c>
      <c r="J160" s="4884">
        <v>1.9061207753284612</v>
      </c>
      <c r="K160" s="4884">
        <v>1.9444911554082482</v>
      </c>
      <c r="L160" s="4884">
        <v>1.9831821793327127</v>
      </c>
      <c r="M160" s="4884">
        <v>2.0229420160727711</v>
      </c>
      <c r="N160" s="4881">
        <v>2.0635569030653027</v>
      </c>
      <c r="O160" s="1770"/>
      <c r="P160" s="1863" t="s">
        <v>4721</v>
      </c>
      <c r="S160" s="1860" t="s">
        <v>4720</v>
      </c>
      <c r="T160" s="1844" t="s">
        <v>1610</v>
      </c>
      <c r="U160" s="1844">
        <v>3</v>
      </c>
      <c r="V160" s="698" t="s">
        <v>4722</v>
      </c>
      <c r="W160" s="698" t="s">
        <v>4722</v>
      </c>
      <c r="X160" s="698" t="s">
        <v>4722</v>
      </c>
      <c r="Y160" s="698" t="s">
        <v>4722</v>
      </c>
      <c r="Z160" s="698" t="s">
        <v>4722</v>
      </c>
      <c r="AA160" s="698" t="s">
        <v>4722</v>
      </c>
      <c r="AB160" s="698" t="s">
        <v>4722</v>
      </c>
      <c r="AC160" s="698" t="s">
        <v>4722</v>
      </c>
      <c r="AD160" s="698" t="s">
        <v>4722</v>
      </c>
      <c r="AE160" s="684" t="s">
        <v>4722</v>
      </c>
      <c r="AF160" s="1770"/>
    </row>
    <row r="161" spans="1:32" ht="38.25" customHeight="1">
      <c r="A161" s="1859"/>
      <c r="B161" s="1847" t="s">
        <v>4723</v>
      </c>
      <c r="C161" s="1848" t="s">
        <v>1610</v>
      </c>
      <c r="D161" s="1848">
        <v>3</v>
      </c>
      <c r="E161" s="4887">
        <v>9.2256312283155388</v>
      </c>
      <c r="F161" s="4887">
        <v>9.4051026492740331</v>
      </c>
      <c r="G161" s="4887">
        <v>9.6040072814191166</v>
      </c>
      <c r="H161" s="4887">
        <v>9.7977678282501035</v>
      </c>
      <c r="I161" s="4887">
        <v>9.9943862002555921</v>
      </c>
      <c r="J161" s="4887">
        <v>10.193290832400674</v>
      </c>
      <c r="K161" s="4887">
        <v>10.398482679929655</v>
      </c>
      <c r="L161" s="4887">
        <v>10.605389222563334</v>
      </c>
      <c r="M161" s="4887">
        <v>10.818011415546016</v>
      </c>
      <c r="N161" s="4882">
        <v>11.035206128807886</v>
      </c>
      <c r="O161" s="1770"/>
      <c r="P161" s="1865" t="s">
        <v>4724</v>
      </c>
      <c r="S161" s="1864" t="s">
        <v>4723</v>
      </c>
      <c r="T161" s="1848" t="s">
        <v>1610</v>
      </c>
      <c r="U161" s="1848">
        <v>3</v>
      </c>
      <c r="V161" s="702" t="s">
        <v>4725</v>
      </c>
      <c r="W161" s="702" t="s">
        <v>4725</v>
      </c>
      <c r="X161" s="702" t="s">
        <v>4725</v>
      </c>
      <c r="Y161" s="702" t="s">
        <v>4725</v>
      </c>
      <c r="Z161" s="702" t="s">
        <v>4725</v>
      </c>
      <c r="AA161" s="702" t="s">
        <v>4725</v>
      </c>
      <c r="AB161" s="702" t="s">
        <v>4725</v>
      </c>
      <c r="AC161" s="702" t="s">
        <v>4725</v>
      </c>
      <c r="AD161" s="702" t="s">
        <v>4725</v>
      </c>
      <c r="AE161" s="686" t="s">
        <v>4725</v>
      </c>
      <c r="AF161" s="1770"/>
    </row>
    <row r="162" spans="1:32" ht="38.25" customHeight="1">
      <c r="A162" s="1859"/>
      <c r="B162" s="1847" t="s">
        <v>4726</v>
      </c>
      <c r="C162" s="1848" t="s">
        <v>1610</v>
      </c>
      <c r="D162" s="1848">
        <v>3</v>
      </c>
      <c r="E162" s="4887">
        <v>20.465430114281435</v>
      </c>
      <c r="F162" s="4887">
        <v>20.863555698562728</v>
      </c>
      <c r="G162" s="4887">
        <v>21.30479042254327</v>
      </c>
      <c r="H162" s="4887">
        <v>21.734613903662243</v>
      </c>
      <c r="I162" s="4887">
        <v>22.170776964148761</v>
      </c>
      <c r="J162" s="4887">
        <v>22.6120116881293</v>
      </c>
      <c r="K162" s="4887">
        <v>23.067193486718427</v>
      </c>
      <c r="L162" s="4887">
        <v>23.526179032928066</v>
      </c>
      <c r="M162" s="4887">
        <v>23.997843737872799</v>
      </c>
      <c r="N162" s="4882">
        <v>24.479651769805564</v>
      </c>
      <c r="O162" s="1770"/>
      <c r="P162" s="1865" t="s">
        <v>4727</v>
      </c>
      <c r="S162" s="1864" t="s">
        <v>4726</v>
      </c>
      <c r="T162" s="1848" t="s">
        <v>1610</v>
      </c>
      <c r="U162" s="1848">
        <v>3</v>
      </c>
      <c r="V162" s="702" t="s">
        <v>4728</v>
      </c>
      <c r="W162" s="702" t="s">
        <v>4728</v>
      </c>
      <c r="X162" s="702" t="s">
        <v>4728</v>
      </c>
      <c r="Y162" s="702" t="s">
        <v>4728</v>
      </c>
      <c r="Z162" s="702" t="s">
        <v>4728</v>
      </c>
      <c r="AA162" s="702" t="s">
        <v>4728</v>
      </c>
      <c r="AB162" s="702" t="s">
        <v>4728</v>
      </c>
      <c r="AC162" s="702" t="s">
        <v>4728</v>
      </c>
      <c r="AD162" s="702" t="s">
        <v>4728</v>
      </c>
      <c r="AE162" s="686" t="s">
        <v>4728</v>
      </c>
      <c r="AF162" s="1770"/>
    </row>
    <row r="163" spans="1:32" ht="38.25" customHeight="1">
      <c r="A163" s="1859"/>
      <c r="B163" s="1847" t="s">
        <v>4729</v>
      </c>
      <c r="C163" s="1848" t="s">
        <v>1610</v>
      </c>
      <c r="D163" s="1848">
        <v>3</v>
      </c>
      <c r="E163" s="4887">
        <v>1.1461224781205477</v>
      </c>
      <c r="F163" s="4887">
        <v>1.1684186467674622</v>
      </c>
      <c r="G163" s="4887">
        <v>1.1931290502360175</v>
      </c>
      <c r="H163" s="4887">
        <v>1.2172003915459031</v>
      </c>
      <c r="I163" s="4887">
        <v>1.2416267673883834</v>
      </c>
      <c r="J163" s="4887">
        <v>1.2663371708569384</v>
      </c>
      <c r="K163" s="4887">
        <v>1.291828650297201</v>
      </c>
      <c r="L163" s="4887">
        <v>1.3175331504570198</v>
      </c>
      <c r="M163" s="4887">
        <v>1.3439477196820278</v>
      </c>
      <c r="N163" s="4882">
        <v>1.3709303441591854</v>
      </c>
      <c r="O163" s="1770"/>
      <c r="P163" s="1865" t="s">
        <v>4730</v>
      </c>
      <c r="S163" s="1864" t="s">
        <v>4729</v>
      </c>
      <c r="T163" s="1848" t="s">
        <v>1610</v>
      </c>
      <c r="U163" s="1848">
        <v>3</v>
      </c>
      <c r="V163" s="702" t="s">
        <v>4731</v>
      </c>
      <c r="W163" s="702" t="s">
        <v>4731</v>
      </c>
      <c r="X163" s="702" t="s">
        <v>4731</v>
      </c>
      <c r="Y163" s="702" t="s">
        <v>4731</v>
      </c>
      <c r="Z163" s="702" t="s">
        <v>4731</v>
      </c>
      <c r="AA163" s="702" t="s">
        <v>4731</v>
      </c>
      <c r="AB163" s="702" t="s">
        <v>4731</v>
      </c>
      <c r="AC163" s="702" t="s">
        <v>4731</v>
      </c>
      <c r="AD163" s="702" t="s">
        <v>4731</v>
      </c>
      <c r="AE163" s="686" t="s">
        <v>4731</v>
      </c>
      <c r="AF163" s="1770"/>
    </row>
    <row r="164" spans="1:32" ht="38.25" customHeight="1">
      <c r="A164" s="1859"/>
      <c r="B164" s="1847" t="s">
        <v>4732</v>
      </c>
      <c r="C164" s="1848" t="s">
        <v>1610</v>
      </c>
      <c r="D164" s="1848">
        <v>3</v>
      </c>
      <c r="E164" s="4887">
        <v>0</v>
      </c>
      <c r="F164" s="4887">
        <v>0</v>
      </c>
      <c r="G164" s="4887">
        <v>0</v>
      </c>
      <c r="H164" s="4887">
        <v>0</v>
      </c>
      <c r="I164" s="4887">
        <v>0</v>
      </c>
      <c r="J164" s="4887">
        <v>0</v>
      </c>
      <c r="K164" s="4887">
        <v>0</v>
      </c>
      <c r="L164" s="4887">
        <v>0</v>
      </c>
      <c r="M164" s="4887">
        <v>0</v>
      </c>
      <c r="N164" s="4882">
        <v>0</v>
      </c>
      <c r="O164" s="1770"/>
      <c r="P164" s="1865" t="s">
        <v>4733</v>
      </c>
      <c r="S164" s="1864" t="s">
        <v>4732</v>
      </c>
      <c r="T164" s="1848" t="s">
        <v>1610</v>
      </c>
      <c r="U164" s="1848">
        <v>3</v>
      </c>
      <c r="V164" s="702" t="s">
        <v>4734</v>
      </c>
      <c r="W164" s="702" t="s">
        <v>4734</v>
      </c>
      <c r="X164" s="702" t="s">
        <v>4734</v>
      </c>
      <c r="Y164" s="702" t="s">
        <v>4734</v>
      </c>
      <c r="Z164" s="702" t="s">
        <v>4734</v>
      </c>
      <c r="AA164" s="702" t="s">
        <v>4734</v>
      </c>
      <c r="AB164" s="702" t="s">
        <v>4734</v>
      </c>
      <c r="AC164" s="702" t="s">
        <v>4734</v>
      </c>
      <c r="AD164" s="702" t="s">
        <v>4734</v>
      </c>
      <c r="AE164" s="686" t="s">
        <v>4734</v>
      </c>
      <c r="AF164" s="1770"/>
    </row>
    <row r="165" spans="1:32" ht="38.25" customHeight="1" thickBot="1">
      <c r="A165" s="1859"/>
      <c r="B165" s="1850" t="s">
        <v>4735</v>
      </c>
      <c r="C165" s="1851" t="s">
        <v>1610</v>
      </c>
      <c r="D165" s="1851">
        <v>3</v>
      </c>
      <c r="E165" s="4888">
        <v>0</v>
      </c>
      <c r="F165" s="4888">
        <v>0</v>
      </c>
      <c r="G165" s="4888">
        <v>0</v>
      </c>
      <c r="H165" s="4888">
        <v>0</v>
      </c>
      <c r="I165" s="4888">
        <v>0</v>
      </c>
      <c r="J165" s="4888">
        <v>0</v>
      </c>
      <c r="K165" s="4888">
        <v>0</v>
      </c>
      <c r="L165" s="4888">
        <v>0</v>
      </c>
      <c r="M165" s="4888">
        <v>0</v>
      </c>
      <c r="N165" s="4883">
        <v>0</v>
      </c>
      <c r="O165" s="1770"/>
      <c r="P165" s="1867" t="s">
        <v>4736</v>
      </c>
      <c r="S165" s="1866" t="s">
        <v>4735</v>
      </c>
      <c r="T165" s="1851" t="s">
        <v>1610</v>
      </c>
      <c r="U165" s="1851">
        <v>3</v>
      </c>
      <c r="V165" s="704" t="s">
        <v>4737</v>
      </c>
      <c r="W165" s="704" t="s">
        <v>4737</v>
      </c>
      <c r="X165" s="704" t="s">
        <v>4737</v>
      </c>
      <c r="Y165" s="704" t="s">
        <v>4737</v>
      </c>
      <c r="Z165" s="704" t="s">
        <v>4737</v>
      </c>
      <c r="AA165" s="704" t="s">
        <v>4737</v>
      </c>
      <c r="AB165" s="704" t="s">
        <v>4737</v>
      </c>
      <c r="AC165" s="704" t="s">
        <v>4737</v>
      </c>
      <c r="AD165" s="704" t="s">
        <v>4737</v>
      </c>
      <c r="AE165" s="688" t="s">
        <v>4737</v>
      </c>
      <c r="AF165" s="1770"/>
    </row>
    <row r="166" spans="1:32" ht="28.5" customHeight="1" thickBot="1">
      <c r="A166" s="1859"/>
      <c r="B166" s="1804"/>
      <c r="C166" s="1770"/>
      <c r="D166" s="1770"/>
      <c r="E166" s="1770"/>
      <c r="F166" s="1770"/>
      <c r="G166" s="1770"/>
      <c r="H166" s="1770"/>
      <c r="I166" s="1770"/>
      <c r="J166" s="1770"/>
      <c r="K166" s="1770"/>
      <c r="L166" s="1770"/>
      <c r="M166" s="1770"/>
      <c r="N166" s="1770"/>
      <c r="O166" s="1770"/>
      <c r="P166" s="1875"/>
      <c r="S166" s="1804"/>
      <c r="T166" s="1770"/>
      <c r="U166" s="1770"/>
      <c r="V166" s="1804"/>
      <c r="W166" s="1804"/>
      <c r="X166" s="1804"/>
      <c r="Y166" s="1804"/>
      <c r="Z166" s="1804"/>
      <c r="AA166" s="1804"/>
      <c r="AB166" s="1804"/>
      <c r="AC166" s="1804"/>
      <c r="AD166" s="1804"/>
      <c r="AE166" s="1804"/>
      <c r="AF166" s="1770"/>
    </row>
    <row r="167" spans="1:32" ht="28.5" customHeight="1">
      <c r="A167" s="1859"/>
      <c r="B167" s="1843" t="s">
        <v>4738</v>
      </c>
      <c r="C167" s="1844" t="s">
        <v>1610</v>
      </c>
      <c r="D167" s="1844">
        <v>3</v>
      </c>
      <c r="E167" s="4884">
        <v>2.1533996127271968</v>
      </c>
      <c r="F167" s="4884">
        <v>2.195290913042935</v>
      </c>
      <c r="G167" s="4884">
        <v>2.2417182140298051</v>
      </c>
      <c r="H167" s="4884">
        <v>2.2869448089566693</v>
      </c>
      <c r="I167" s="4884">
        <v>2.3328384628057592</v>
      </c>
      <c r="J167" s="4884">
        <v>2.3792657637926284</v>
      </c>
      <c r="K167" s="4884">
        <v>2.4271605944083938</v>
      </c>
      <c r="L167" s="4884">
        <v>2.4754556603774933</v>
      </c>
      <c r="M167" s="4884">
        <v>2.5250848441910452</v>
      </c>
      <c r="N167" s="4881">
        <v>2.5757813222801551</v>
      </c>
      <c r="O167" s="1770"/>
      <c r="P167" s="1863" t="s">
        <v>4739</v>
      </c>
      <c r="S167" s="1860" t="s">
        <v>4738</v>
      </c>
      <c r="T167" s="1844" t="s">
        <v>1610</v>
      </c>
      <c r="U167" s="1844">
        <v>3</v>
      </c>
      <c r="V167" s="698" t="s">
        <v>4740</v>
      </c>
      <c r="W167" s="698" t="s">
        <v>4740</v>
      </c>
      <c r="X167" s="698" t="s">
        <v>4740</v>
      </c>
      <c r="Y167" s="698" t="s">
        <v>4740</v>
      </c>
      <c r="Z167" s="698" t="s">
        <v>4740</v>
      </c>
      <c r="AA167" s="698" t="s">
        <v>4740</v>
      </c>
      <c r="AB167" s="698" t="s">
        <v>4740</v>
      </c>
      <c r="AC167" s="698" t="s">
        <v>4740</v>
      </c>
      <c r="AD167" s="698" t="s">
        <v>4740</v>
      </c>
      <c r="AE167" s="684" t="s">
        <v>4740</v>
      </c>
      <c r="AF167" s="1770"/>
    </row>
    <row r="168" spans="1:32" ht="28.5" customHeight="1">
      <c r="A168" s="1859"/>
      <c r="B168" s="1847" t="s">
        <v>4741</v>
      </c>
      <c r="C168" s="1848" t="s">
        <v>1610</v>
      </c>
      <c r="D168" s="1848">
        <v>3</v>
      </c>
      <c r="E168" s="4887">
        <v>11.515654629557693</v>
      </c>
      <c r="F168" s="4887">
        <v>11.739675170644434</v>
      </c>
      <c r="G168" s="4887">
        <v>11.987952712995348</v>
      </c>
      <c r="H168" s="4887">
        <v>12.229809284423391</v>
      </c>
      <c r="I168" s="4887">
        <v>12.475233061919697</v>
      </c>
      <c r="J168" s="4887">
        <v>12.723510604270608</v>
      </c>
      <c r="K168" s="4887">
        <v>12.979635999971693</v>
      </c>
      <c r="L168" s="4887">
        <v>13.237901719313731</v>
      </c>
      <c r="M168" s="4887">
        <v>13.503301850792301</v>
      </c>
      <c r="N168" s="4882">
        <v>13.774409511980073</v>
      </c>
      <c r="O168" s="1770"/>
      <c r="P168" s="1865" t="s">
        <v>4742</v>
      </c>
      <c r="S168" s="1864" t="s">
        <v>4741</v>
      </c>
      <c r="T168" s="1848" t="s">
        <v>1610</v>
      </c>
      <c r="U168" s="1848">
        <v>3</v>
      </c>
      <c r="V168" s="702" t="s">
        <v>4743</v>
      </c>
      <c r="W168" s="702" t="s">
        <v>4743</v>
      </c>
      <c r="X168" s="702" t="s">
        <v>4743</v>
      </c>
      <c r="Y168" s="702" t="s">
        <v>4743</v>
      </c>
      <c r="Z168" s="702" t="s">
        <v>4743</v>
      </c>
      <c r="AA168" s="702" t="s">
        <v>4743</v>
      </c>
      <c r="AB168" s="702" t="s">
        <v>4743</v>
      </c>
      <c r="AC168" s="702" t="s">
        <v>4743</v>
      </c>
      <c r="AD168" s="702" t="s">
        <v>4743</v>
      </c>
      <c r="AE168" s="686" t="s">
        <v>4743</v>
      </c>
      <c r="AF168" s="1770"/>
    </row>
    <row r="169" spans="1:32" ht="28.5" customHeight="1">
      <c r="A169" s="1859"/>
      <c r="B169" s="1847" t="s">
        <v>4744</v>
      </c>
      <c r="C169" s="1848" t="s">
        <v>1610</v>
      </c>
      <c r="D169" s="1848">
        <v>3</v>
      </c>
      <c r="E169" s="4887">
        <v>25.54544173823917</v>
      </c>
      <c r="F169" s="4887">
        <v>26.042391661156397</v>
      </c>
      <c r="G169" s="4887">
        <v>26.593151448338563</v>
      </c>
      <c r="H169" s="4887">
        <v>27.129667447921182</v>
      </c>
      <c r="I169" s="4887">
        <v>27.674096662836881</v>
      </c>
      <c r="J169" s="4887">
        <v>28.224856450019036</v>
      </c>
      <c r="K169" s="4887">
        <v>28.793025310933967</v>
      </c>
      <c r="L169" s="4887">
        <v>29.365942101048738</v>
      </c>
      <c r="M169" s="4887">
        <v>29.954685321829682</v>
      </c>
      <c r="N169" s="4882">
        <v>30.556089687143523</v>
      </c>
      <c r="O169" s="1770"/>
      <c r="P169" s="1865" t="s">
        <v>4745</v>
      </c>
      <c r="S169" s="1864" t="s">
        <v>4744</v>
      </c>
      <c r="T169" s="1848" t="s">
        <v>1610</v>
      </c>
      <c r="U169" s="1848">
        <v>3</v>
      </c>
      <c r="V169" s="702" t="s">
        <v>4746</v>
      </c>
      <c r="W169" s="702" t="s">
        <v>4746</v>
      </c>
      <c r="X169" s="702" t="s">
        <v>4746</v>
      </c>
      <c r="Y169" s="702" t="s">
        <v>4746</v>
      </c>
      <c r="Z169" s="702" t="s">
        <v>4746</v>
      </c>
      <c r="AA169" s="702" t="s">
        <v>4746</v>
      </c>
      <c r="AB169" s="702" t="s">
        <v>4746</v>
      </c>
      <c r="AC169" s="702" t="s">
        <v>4746</v>
      </c>
      <c r="AD169" s="702" t="s">
        <v>4746</v>
      </c>
      <c r="AE169" s="686" t="s">
        <v>4746</v>
      </c>
      <c r="AF169" s="1770"/>
    </row>
    <row r="170" spans="1:32" ht="28.5" customHeight="1">
      <c r="A170" s="1859"/>
      <c r="B170" s="1847" t="s">
        <v>4747</v>
      </c>
      <c r="C170" s="1848" t="s">
        <v>1610</v>
      </c>
      <c r="D170" s="1848">
        <v>3</v>
      </c>
      <c r="E170" s="4887">
        <v>1.4306176232906764</v>
      </c>
      <c r="F170" s="4887">
        <v>1.4584482368656264</v>
      </c>
      <c r="G170" s="4887">
        <v>1.4892923563690748</v>
      </c>
      <c r="H170" s="4887">
        <v>1.519338783126744</v>
      </c>
      <c r="I170" s="4887">
        <v>1.5498283725209572</v>
      </c>
      <c r="J170" s="4887">
        <v>1.5806724920244051</v>
      </c>
      <c r="K170" s="4887">
        <v>1.6124915693282496</v>
      </c>
      <c r="L170" s="4887">
        <v>1.6445765442140199</v>
      </c>
      <c r="M170" s="4887">
        <v>1.6775478443728791</v>
      </c>
      <c r="N170" s="4882">
        <v>1.7112282047502068</v>
      </c>
      <c r="O170" s="1770"/>
      <c r="P170" s="1865" t="s">
        <v>4748</v>
      </c>
      <c r="S170" s="1864" t="s">
        <v>4747</v>
      </c>
      <c r="T170" s="1848" t="s">
        <v>1610</v>
      </c>
      <c r="U170" s="1848">
        <v>3</v>
      </c>
      <c r="V170" s="702" t="s">
        <v>4749</v>
      </c>
      <c r="W170" s="702" t="s">
        <v>4749</v>
      </c>
      <c r="X170" s="702" t="s">
        <v>4749</v>
      </c>
      <c r="Y170" s="702" t="s">
        <v>4749</v>
      </c>
      <c r="Z170" s="702" t="s">
        <v>4749</v>
      </c>
      <c r="AA170" s="702" t="s">
        <v>4749</v>
      </c>
      <c r="AB170" s="702" t="s">
        <v>4749</v>
      </c>
      <c r="AC170" s="702" t="s">
        <v>4749</v>
      </c>
      <c r="AD170" s="702" t="s">
        <v>4749</v>
      </c>
      <c r="AE170" s="686" t="s">
        <v>4749</v>
      </c>
      <c r="AF170" s="1770"/>
    </row>
    <row r="171" spans="1:32" ht="28.5" customHeight="1">
      <c r="A171" s="1859"/>
      <c r="B171" s="1847" t="s">
        <v>4750</v>
      </c>
      <c r="C171" s="1848" t="s">
        <v>1610</v>
      </c>
      <c r="D171" s="1848">
        <v>3</v>
      </c>
      <c r="E171" s="4887">
        <v>0</v>
      </c>
      <c r="F171" s="4887">
        <v>0</v>
      </c>
      <c r="G171" s="4887">
        <v>0</v>
      </c>
      <c r="H171" s="4887">
        <v>0</v>
      </c>
      <c r="I171" s="4887">
        <v>0</v>
      </c>
      <c r="J171" s="4887">
        <v>0</v>
      </c>
      <c r="K171" s="4887">
        <v>0</v>
      </c>
      <c r="L171" s="4887">
        <v>0</v>
      </c>
      <c r="M171" s="4887">
        <v>0</v>
      </c>
      <c r="N171" s="4882">
        <v>0</v>
      </c>
      <c r="O171" s="1770"/>
      <c r="P171" s="1865" t="s">
        <v>4751</v>
      </c>
      <c r="S171" s="1864" t="s">
        <v>4750</v>
      </c>
      <c r="T171" s="1848" t="s">
        <v>1610</v>
      </c>
      <c r="U171" s="1848">
        <v>3</v>
      </c>
      <c r="V171" s="702" t="s">
        <v>4752</v>
      </c>
      <c r="W171" s="702" t="s">
        <v>4752</v>
      </c>
      <c r="X171" s="702" t="s">
        <v>4752</v>
      </c>
      <c r="Y171" s="702" t="s">
        <v>4752</v>
      </c>
      <c r="Z171" s="702" t="s">
        <v>4752</v>
      </c>
      <c r="AA171" s="702" t="s">
        <v>4752</v>
      </c>
      <c r="AB171" s="702" t="s">
        <v>4752</v>
      </c>
      <c r="AC171" s="702" t="s">
        <v>4752</v>
      </c>
      <c r="AD171" s="702" t="s">
        <v>4752</v>
      </c>
      <c r="AE171" s="686" t="s">
        <v>4752</v>
      </c>
      <c r="AF171" s="1770"/>
    </row>
    <row r="172" spans="1:32" ht="28.5" customHeight="1" thickBot="1">
      <c r="A172" s="1859"/>
      <c r="B172" s="1850" t="s">
        <v>4753</v>
      </c>
      <c r="C172" s="1851" t="s">
        <v>1610</v>
      </c>
      <c r="D172" s="1851">
        <v>3</v>
      </c>
      <c r="E172" s="4888">
        <v>0</v>
      </c>
      <c r="F172" s="4888">
        <v>0</v>
      </c>
      <c r="G172" s="4888">
        <v>0</v>
      </c>
      <c r="H172" s="4888">
        <v>0</v>
      </c>
      <c r="I172" s="4888">
        <v>0</v>
      </c>
      <c r="J172" s="4888">
        <v>0</v>
      </c>
      <c r="K172" s="4888">
        <v>0</v>
      </c>
      <c r="L172" s="4888">
        <v>0</v>
      </c>
      <c r="M172" s="4888">
        <v>0</v>
      </c>
      <c r="N172" s="4883">
        <v>0</v>
      </c>
      <c r="O172" s="1770"/>
      <c r="P172" s="1867" t="s">
        <v>4754</v>
      </c>
      <c r="S172" s="1866" t="s">
        <v>4753</v>
      </c>
      <c r="T172" s="1851" t="s">
        <v>1610</v>
      </c>
      <c r="U172" s="1851">
        <v>3</v>
      </c>
      <c r="V172" s="704" t="s">
        <v>4755</v>
      </c>
      <c r="W172" s="704" t="s">
        <v>4755</v>
      </c>
      <c r="X172" s="704" t="s">
        <v>4755</v>
      </c>
      <c r="Y172" s="704" t="s">
        <v>4755</v>
      </c>
      <c r="Z172" s="704" t="s">
        <v>4755</v>
      </c>
      <c r="AA172" s="704" t="s">
        <v>4755</v>
      </c>
      <c r="AB172" s="704" t="s">
        <v>4755</v>
      </c>
      <c r="AC172" s="704" t="s">
        <v>4755</v>
      </c>
      <c r="AD172" s="704" t="s">
        <v>4755</v>
      </c>
      <c r="AE172" s="688" t="s">
        <v>4755</v>
      </c>
      <c r="AF172" s="1770"/>
    </row>
    <row r="173" spans="1:32" ht="28.5" customHeight="1" thickBot="1">
      <c r="A173" s="1770"/>
      <c r="B173" s="1804"/>
      <c r="C173" s="1770"/>
      <c r="D173" s="1770"/>
      <c r="E173" s="1770"/>
      <c r="F173" s="1770"/>
      <c r="G173" s="1770"/>
      <c r="H173" s="1770"/>
      <c r="I173" s="1770"/>
      <c r="J173" s="1770"/>
      <c r="K173" s="1770"/>
      <c r="L173" s="1770"/>
      <c r="M173" s="1770"/>
      <c r="N173" s="1770"/>
      <c r="O173" s="1770"/>
      <c r="P173" s="1875"/>
      <c r="S173" s="1804"/>
      <c r="T173" s="1770"/>
      <c r="U173" s="1770"/>
      <c r="V173" s="1804"/>
      <c r="W173" s="1804"/>
      <c r="X173" s="1804"/>
      <c r="Y173" s="1804"/>
      <c r="Z173" s="1804"/>
      <c r="AA173" s="1804"/>
      <c r="AB173" s="1804"/>
      <c r="AC173" s="1804"/>
      <c r="AD173" s="1804"/>
      <c r="AE173" s="1804"/>
      <c r="AF173" s="1770"/>
    </row>
    <row r="174" spans="1:32" ht="28.5" customHeight="1">
      <c r="A174" s="1859"/>
      <c r="B174" s="1843" t="s">
        <v>4756</v>
      </c>
      <c r="C174" s="1844" t="s">
        <v>1610</v>
      </c>
      <c r="D174" s="1844">
        <v>3</v>
      </c>
      <c r="E174" s="4884">
        <v>0</v>
      </c>
      <c r="F174" s="4884">
        <v>0</v>
      </c>
      <c r="G174" s="4884">
        <v>0</v>
      </c>
      <c r="H174" s="4884">
        <v>0</v>
      </c>
      <c r="I174" s="4884">
        <v>0</v>
      </c>
      <c r="J174" s="4884">
        <v>0</v>
      </c>
      <c r="K174" s="4884">
        <v>0</v>
      </c>
      <c r="L174" s="4884">
        <v>0</v>
      </c>
      <c r="M174" s="4884">
        <v>0</v>
      </c>
      <c r="N174" s="4881">
        <v>0</v>
      </c>
      <c r="O174" s="1770"/>
      <c r="P174" s="1863" t="s">
        <v>4757</v>
      </c>
      <c r="S174" s="1860" t="s">
        <v>4758</v>
      </c>
      <c r="T174" s="1844" t="s">
        <v>1610</v>
      </c>
      <c r="U174" s="1844">
        <v>3</v>
      </c>
      <c r="V174" s="698" t="s">
        <v>4759</v>
      </c>
      <c r="W174" s="698" t="s">
        <v>4759</v>
      </c>
      <c r="X174" s="698" t="s">
        <v>4759</v>
      </c>
      <c r="Y174" s="698" t="s">
        <v>4759</v>
      </c>
      <c r="Z174" s="698" t="s">
        <v>4759</v>
      </c>
      <c r="AA174" s="698" t="s">
        <v>4759</v>
      </c>
      <c r="AB174" s="698" t="s">
        <v>4759</v>
      </c>
      <c r="AC174" s="698" t="s">
        <v>4759</v>
      </c>
      <c r="AD174" s="698" t="s">
        <v>4759</v>
      </c>
      <c r="AE174" s="684" t="s">
        <v>4759</v>
      </c>
      <c r="AF174" s="1770"/>
    </row>
    <row r="175" spans="1:32" ht="28.5" customHeight="1">
      <c r="A175" s="1859"/>
      <c r="B175" s="1847" t="s">
        <v>4760</v>
      </c>
      <c r="C175" s="1848" t="s">
        <v>1610</v>
      </c>
      <c r="D175" s="1848">
        <v>3</v>
      </c>
      <c r="E175" s="4887">
        <v>0</v>
      </c>
      <c r="F175" s="4887">
        <v>0</v>
      </c>
      <c r="G175" s="4887">
        <v>0</v>
      </c>
      <c r="H175" s="4887">
        <v>0</v>
      </c>
      <c r="I175" s="4887">
        <v>0</v>
      </c>
      <c r="J175" s="4887">
        <v>0</v>
      </c>
      <c r="K175" s="4887">
        <v>0</v>
      </c>
      <c r="L175" s="4887">
        <v>0</v>
      </c>
      <c r="M175" s="4887">
        <v>0</v>
      </c>
      <c r="N175" s="4882">
        <v>0</v>
      </c>
      <c r="O175" s="1770"/>
      <c r="P175" s="1865" t="s">
        <v>4761</v>
      </c>
      <c r="S175" s="1864" t="s">
        <v>4762</v>
      </c>
      <c r="T175" s="1848" t="s">
        <v>1610</v>
      </c>
      <c r="U175" s="1848">
        <v>3</v>
      </c>
      <c r="V175" s="702" t="s">
        <v>4763</v>
      </c>
      <c r="W175" s="702" t="s">
        <v>4763</v>
      </c>
      <c r="X175" s="702" t="s">
        <v>4763</v>
      </c>
      <c r="Y175" s="702" t="s">
        <v>4763</v>
      </c>
      <c r="Z175" s="702" t="s">
        <v>4763</v>
      </c>
      <c r="AA175" s="702" t="s">
        <v>4763</v>
      </c>
      <c r="AB175" s="702" t="s">
        <v>4763</v>
      </c>
      <c r="AC175" s="702" t="s">
        <v>4763</v>
      </c>
      <c r="AD175" s="702" t="s">
        <v>4763</v>
      </c>
      <c r="AE175" s="686" t="s">
        <v>4763</v>
      </c>
      <c r="AF175" s="1770"/>
    </row>
    <row r="176" spans="1:32" ht="28.5" customHeight="1">
      <c r="A176" s="1859"/>
      <c r="B176" s="1847" t="s">
        <v>4764</v>
      </c>
      <c r="C176" s="1848" t="s">
        <v>1610</v>
      </c>
      <c r="D176" s="1848">
        <v>3</v>
      </c>
      <c r="E176" s="4887">
        <v>0</v>
      </c>
      <c r="F176" s="4887">
        <v>0</v>
      </c>
      <c r="G176" s="4887">
        <v>0</v>
      </c>
      <c r="H176" s="4887">
        <v>0</v>
      </c>
      <c r="I176" s="4887">
        <v>0</v>
      </c>
      <c r="J176" s="4887">
        <v>0</v>
      </c>
      <c r="K176" s="4887">
        <v>0</v>
      </c>
      <c r="L176" s="4887">
        <v>0</v>
      </c>
      <c r="M176" s="4887">
        <v>0</v>
      </c>
      <c r="N176" s="4882">
        <v>0</v>
      </c>
      <c r="O176" s="1770"/>
      <c r="P176" s="1865" t="s">
        <v>4765</v>
      </c>
      <c r="S176" s="1864" t="s">
        <v>4766</v>
      </c>
      <c r="T176" s="1848" t="s">
        <v>1610</v>
      </c>
      <c r="U176" s="1848">
        <v>3</v>
      </c>
      <c r="V176" s="702" t="s">
        <v>4767</v>
      </c>
      <c r="W176" s="702" t="s">
        <v>4767</v>
      </c>
      <c r="X176" s="702" t="s">
        <v>4767</v>
      </c>
      <c r="Y176" s="702" t="s">
        <v>4767</v>
      </c>
      <c r="Z176" s="702" t="s">
        <v>4767</v>
      </c>
      <c r="AA176" s="702" t="s">
        <v>4767</v>
      </c>
      <c r="AB176" s="702" t="s">
        <v>4767</v>
      </c>
      <c r="AC176" s="702" t="s">
        <v>4767</v>
      </c>
      <c r="AD176" s="702" t="s">
        <v>4767</v>
      </c>
      <c r="AE176" s="686" t="s">
        <v>4767</v>
      </c>
      <c r="AF176" s="1770"/>
    </row>
    <row r="177" spans="1:32" ht="28.5" customHeight="1">
      <c r="A177" s="1859"/>
      <c r="B177" s="1847" t="s">
        <v>4768</v>
      </c>
      <c r="C177" s="1848" t="s">
        <v>1610</v>
      </c>
      <c r="D177" s="1848">
        <v>3</v>
      </c>
      <c r="E177" s="4887">
        <v>0</v>
      </c>
      <c r="F177" s="4887">
        <v>0</v>
      </c>
      <c r="G177" s="4887">
        <v>0</v>
      </c>
      <c r="H177" s="4887">
        <v>0</v>
      </c>
      <c r="I177" s="4887">
        <v>0</v>
      </c>
      <c r="J177" s="4887">
        <v>0</v>
      </c>
      <c r="K177" s="4887">
        <v>0</v>
      </c>
      <c r="L177" s="4887">
        <v>0</v>
      </c>
      <c r="M177" s="4887">
        <v>0</v>
      </c>
      <c r="N177" s="4882">
        <v>0</v>
      </c>
      <c r="O177" s="1770"/>
      <c r="P177" s="1865" t="s">
        <v>4769</v>
      </c>
      <c r="S177" s="1864" t="s">
        <v>4770</v>
      </c>
      <c r="T177" s="1848" t="s">
        <v>1610</v>
      </c>
      <c r="U177" s="1848">
        <v>3</v>
      </c>
      <c r="V177" s="702" t="s">
        <v>4771</v>
      </c>
      <c r="W177" s="702" t="s">
        <v>4771</v>
      </c>
      <c r="X177" s="702" t="s">
        <v>4771</v>
      </c>
      <c r="Y177" s="702" t="s">
        <v>4771</v>
      </c>
      <c r="Z177" s="702" t="s">
        <v>4771</v>
      </c>
      <c r="AA177" s="702" t="s">
        <v>4771</v>
      </c>
      <c r="AB177" s="702" t="s">
        <v>4771</v>
      </c>
      <c r="AC177" s="702" t="s">
        <v>4771</v>
      </c>
      <c r="AD177" s="702" t="s">
        <v>4771</v>
      </c>
      <c r="AE177" s="686" t="s">
        <v>4771</v>
      </c>
      <c r="AF177" s="1770"/>
    </row>
    <row r="178" spans="1:32" ht="28.5" customHeight="1">
      <c r="A178" s="1859"/>
      <c r="B178" s="1847" t="s">
        <v>4772</v>
      </c>
      <c r="C178" s="1848" t="s">
        <v>1610</v>
      </c>
      <c r="D178" s="1848">
        <v>3</v>
      </c>
      <c r="E178" s="4887">
        <v>0</v>
      </c>
      <c r="F178" s="4887">
        <v>0</v>
      </c>
      <c r="G178" s="4887">
        <v>0</v>
      </c>
      <c r="H178" s="4887">
        <v>0</v>
      </c>
      <c r="I178" s="4887">
        <v>0</v>
      </c>
      <c r="J178" s="4887">
        <v>0</v>
      </c>
      <c r="K178" s="4887">
        <v>0</v>
      </c>
      <c r="L178" s="4887">
        <v>0</v>
      </c>
      <c r="M178" s="4887">
        <v>0</v>
      </c>
      <c r="N178" s="4882">
        <v>0</v>
      </c>
      <c r="O178" s="1770"/>
      <c r="P178" s="1865" t="s">
        <v>4773</v>
      </c>
      <c r="S178" s="1864" t="s">
        <v>4774</v>
      </c>
      <c r="T178" s="1848" t="s">
        <v>1610</v>
      </c>
      <c r="U178" s="1848">
        <v>3</v>
      </c>
      <c r="V178" s="702" t="s">
        <v>4775</v>
      </c>
      <c r="W178" s="702" t="s">
        <v>4775</v>
      </c>
      <c r="X178" s="702" t="s">
        <v>4775</v>
      </c>
      <c r="Y178" s="702" t="s">
        <v>4775</v>
      </c>
      <c r="Z178" s="702" t="s">
        <v>4775</v>
      </c>
      <c r="AA178" s="702" t="s">
        <v>4775</v>
      </c>
      <c r="AB178" s="702" t="s">
        <v>4775</v>
      </c>
      <c r="AC178" s="702" t="s">
        <v>4775</v>
      </c>
      <c r="AD178" s="702" t="s">
        <v>4775</v>
      </c>
      <c r="AE178" s="686" t="s">
        <v>4775</v>
      </c>
      <c r="AF178" s="1770"/>
    </row>
    <row r="179" spans="1:32" ht="28.5" customHeight="1" thickBot="1">
      <c r="A179" s="1859"/>
      <c r="B179" s="1850" t="s">
        <v>4776</v>
      </c>
      <c r="C179" s="1851" t="s">
        <v>1610</v>
      </c>
      <c r="D179" s="1851">
        <v>3</v>
      </c>
      <c r="E179" s="4888">
        <v>0</v>
      </c>
      <c r="F179" s="4888">
        <v>0</v>
      </c>
      <c r="G179" s="4888">
        <v>0</v>
      </c>
      <c r="H179" s="4888">
        <v>0</v>
      </c>
      <c r="I179" s="4888">
        <v>0</v>
      </c>
      <c r="J179" s="4888">
        <v>0</v>
      </c>
      <c r="K179" s="4888">
        <v>0</v>
      </c>
      <c r="L179" s="4888">
        <v>0</v>
      </c>
      <c r="M179" s="4888">
        <v>0</v>
      </c>
      <c r="N179" s="4883">
        <v>0</v>
      </c>
      <c r="O179" s="1770"/>
      <c r="P179" s="1867" t="s">
        <v>4777</v>
      </c>
      <c r="S179" s="1866" t="s">
        <v>4778</v>
      </c>
      <c r="T179" s="1851" t="s">
        <v>1610</v>
      </c>
      <c r="U179" s="1851">
        <v>3</v>
      </c>
      <c r="V179" s="704" t="s">
        <v>4779</v>
      </c>
      <c r="W179" s="704" t="s">
        <v>4779</v>
      </c>
      <c r="X179" s="704" t="s">
        <v>4779</v>
      </c>
      <c r="Y179" s="704" t="s">
        <v>4779</v>
      </c>
      <c r="Z179" s="704" t="s">
        <v>4779</v>
      </c>
      <c r="AA179" s="704" t="s">
        <v>4779</v>
      </c>
      <c r="AB179" s="704" t="s">
        <v>4779</v>
      </c>
      <c r="AC179" s="704" t="s">
        <v>4779</v>
      </c>
      <c r="AD179" s="704" t="s">
        <v>4779</v>
      </c>
      <c r="AE179" s="688" t="s">
        <v>4779</v>
      </c>
      <c r="AF179" s="1770"/>
    </row>
    <row r="180" spans="1:32" ht="28.5" customHeight="1" thickBot="1">
      <c r="A180" s="1859"/>
      <c r="B180" s="1804"/>
      <c r="C180" s="1770"/>
      <c r="D180" s="1770"/>
      <c r="E180" s="1770"/>
      <c r="F180" s="1770"/>
      <c r="G180" s="1770"/>
      <c r="H180" s="1770"/>
      <c r="I180" s="1770"/>
      <c r="J180" s="1770"/>
      <c r="K180" s="1770"/>
      <c r="L180" s="1770"/>
      <c r="M180" s="1770"/>
      <c r="N180" s="1770"/>
      <c r="O180" s="1770"/>
      <c r="P180" s="1875"/>
      <c r="S180" s="1804"/>
      <c r="T180" s="1770"/>
      <c r="U180" s="1770"/>
      <c r="V180" s="1804"/>
      <c r="W180" s="1804"/>
      <c r="X180" s="1804"/>
      <c r="Y180" s="1804"/>
      <c r="Z180" s="1804"/>
      <c r="AA180" s="1804"/>
      <c r="AB180" s="1804"/>
      <c r="AC180" s="1804"/>
      <c r="AD180" s="1804"/>
      <c r="AE180" s="1804"/>
      <c r="AF180" s="1770"/>
    </row>
    <row r="181" spans="1:32" ht="28.5" customHeight="1">
      <c r="A181" s="1859"/>
      <c r="B181" s="1843" t="s">
        <v>4780</v>
      </c>
      <c r="C181" s="1844" t="s">
        <v>1610</v>
      </c>
      <c r="D181" s="1844">
        <v>3</v>
      </c>
      <c r="E181" s="4884">
        <v>0</v>
      </c>
      <c r="F181" s="4884">
        <v>0</v>
      </c>
      <c r="G181" s="4884">
        <v>0</v>
      </c>
      <c r="H181" s="4884">
        <v>0</v>
      </c>
      <c r="I181" s="4884">
        <v>0</v>
      </c>
      <c r="J181" s="4884">
        <v>0</v>
      </c>
      <c r="K181" s="4884">
        <v>0</v>
      </c>
      <c r="L181" s="4884">
        <v>0</v>
      </c>
      <c r="M181" s="4884">
        <v>0</v>
      </c>
      <c r="N181" s="4881">
        <v>0</v>
      </c>
      <c r="O181" s="1770"/>
      <c r="P181" s="1863" t="s">
        <v>4781</v>
      </c>
      <c r="S181" s="1860" t="s">
        <v>4780</v>
      </c>
      <c r="T181" s="1844" t="s">
        <v>1610</v>
      </c>
      <c r="U181" s="1844">
        <v>3</v>
      </c>
      <c r="V181" s="698" t="s">
        <v>4782</v>
      </c>
      <c r="W181" s="698" t="s">
        <v>4782</v>
      </c>
      <c r="X181" s="698" t="s">
        <v>4782</v>
      </c>
      <c r="Y181" s="698" t="s">
        <v>4782</v>
      </c>
      <c r="Z181" s="698" t="s">
        <v>4782</v>
      </c>
      <c r="AA181" s="698" t="s">
        <v>4782</v>
      </c>
      <c r="AB181" s="698" t="s">
        <v>4782</v>
      </c>
      <c r="AC181" s="698" t="s">
        <v>4782</v>
      </c>
      <c r="AD181" s="698" t="s">
        <v>4782</v>
      </c>
      <c r="AE181" s="684" t="s">
        <v>4782</v>
      </c>
      <c r="AF181" s="1770"/>
    </row>
    <row r="182" spans="1:32" ht="28.5" customHeight="1">
      <c r="A182" s="1859"/>
      <c r="B182" s="1847" t="s">
        <v>4783</v>
      </c>
      <c r="C182" s="1848" t="s">
        <v>1610</v>
      </c>
      <c r="D182" s="1848">
        <v>3</v>
      </c>
      <c r="E182" s="4887">
        <v>0</v>
      </c>
      <c r="F182" s="4887">
        <v>0</v>
      </c>
      <c r="G182" s="4887">
        <v>0</v>
      </c>
      <c r="H182" s="4887">
        <v>0</v>
      </c>
      <c r="I182" s="4887">
        <v>0</v>
      </c>
      <c r="J182" s="4887">
        <v>0</v>
      </c>
      <c r="K182" s="4887">
        <v>0</v>
      </c>
      <c r="L182" s="4887">
        <v>0</v>
      </c>
      <c r="M182" s="4887">
        <v>0</v>
      </c>
      <c r="N182" s="4882">
        <v>0</v>
      </c>
      <c r="O182" s="1770"/>
      <c r="P182" s="1865" t="s">
        <v>4784</v>
      </c>
      <c r="S182" s="1864" t="s">
        <v>4783</v>
      </c>
      <c r="T182" s="1848" t="s">
        <v>1610</v>
      </c>
      <c r="U182" s="1848">
        <v>3</v>
      </c>
      <c r="V182" s="702" t="s">
        <v>4785</v>
      </c>
      <c r="W182" s="702" t="s">
        <v>4785</v>
      </c>
      <c r="X182" s="702" t="s">
        <v>4785</v>
      </c>
      <c r="Y182" s="702" t="s">
        <v>4785</v>
      </c>
      <c r="Z182" s="702" t="s">
        <v>4785</v>
      </c>
      <c r="AA182" s="702" t="s">
        <v>4785</v>
      </c>
      <c r="AB182" s="702" t="s">
        <v>4785</v>
      </c>
      <c r="AC182" s="702" t="s">
        <v>4785</v>
      </c>
      <c r="AD182" s="702" t="s">
        <v>4785</v>
      </c>
      <c r="AE182" s="686" t="s">
        <v>4785</v>
      </c>
      <c r="AF182" s="1770"/>
    </row>
    <row r="183" spans="1:32" ht="28.5" customHeight="1">
      <c r="A183" s="1859"/>
      <c r="B183" s="1847" t="s">
        <v>4786</v>
      </c>
      <c r="C183" s="1848" t="s">
        <v>1610</v>
      </c>
      <c r="D183" s="1848">
        <v>3</v>
      </c>
      <c r="E183" s="4887">
        <v>0</v>
      </c>
      <c r="F183" s="4887">
        <v>0</v>
      </c>
      <c r="G183" s="4887">
        <v>0</v>
      </c>
      <c r="H183" s="4887">
        <v>0</v>
      </c>
      <c r="I183" s="4887">
        <v>0</v>
      </c>
      <c r="J183" s="4887">
        <v>0</v>
      </c>
      <c r="K183" s="4887">
        <v>0</v>
      </c>
      <c r="L183" s="4887">
        <v>0</v>
      </c>
      <c r="M183" s="4887">
        <v>0</v>
      </c>
      <c r="N183" s="4882">
        <v>0</v>
      </c>
      <c r="O183" s="1770"/>
      <c r="P183" s="1865" t="s">
        <v>4787</v>
      </c>
      <c r="S183" s="1864" t="s">
        <v>4786</v>
      </c>
      <c r="T183" s="1848" t="s">
        <v>1610</v>
      </c>
      <c r="U183" s="1848">
        <v>3</v>
      </c>
      <c r="V183" s="702" t="s">
        <v>4788</v>
      </c>
      <c r="W183" s="702" t="s">
        <v>4788</v>
      </c>
      <c r="X183" s="702" t="s">
        <v>4788</v>
      </c>
      <c r="Y183" s="702" t="s">
        <v>4788</v>
      </c>
      <c r="Z183" s="702" t="s">
        <v>4788</v>
      </c>
      <c r="AA183" s="702" t="s">
        <v>4788</v>
      </c>
      <c r="AB183" s="702" t="s">
        <v>4788</v>
      </c>
      <c r="AC183" s="702" t="s">
        <v>4788</v>
      </c>
      <c r="AD183" s="702" t="s">
        <v>4788</v>
      </c>
      <c r="AE183" s="686" t="s">
        <v>4788</v>
      </c>
      <c r="AF183" s="1770"/>
    </row>
    <row r="184" spans="1:32" ht="28.5" customHeight="1">
      <c r="A184" s="1859"/>
      <c r="B184" s="1847" t="s">
        <v>4789</v>
      </c>
      <c r="C184" s="1848" t="s">
        <v>1610</v>
      </c>
      <c r="D184" s="1848">
        <v>3</v>
      </c>
      <c r="E184" s="4887">
        <v>0</v>
      </c>
      <c r="F184" s="4887">
        <v>0</v>
      </c>
      <c r="G184" s="4887">
        <v>0</v>
      </c>
      <c r="H184" s="4887">
        <v>0</v>
      </c>
      <c r="I184" s="4887">
        <v>0</v>
      </c>
      <c r="J184" s="4887">
        <v>0</v>
      </c>
      <c r="K184" s="4887">
        <v>0</v>
      </c>
      <c r="L184" s="4887">
        <v>0</v>
      </c>
      <c r="M184" s="4887">
        <v>0</v>
      </c>
      <c r="N184" s="4882">
        <v>0</v>
      </c>
      <c r="O184" s="1770"/>
      <c r="P184" s="1865" t="s">
        <v>4790</v>
      </c>
      <c r="S184" s="1864" t="s">
        <v>4789</v>
      </c>
      <c r="T184" s="1848" t="s">
        <v>1610</v>
      </c>
      <c r="U184" s="1848">
        <v>3</v>
      </c>
      <c r="V184" s="702" t="s">
        <v>4791</v>
      </c>
      <c r="W184" s="702" t="s">
        <v>4791</v>
      </c>
      <c r="X184" s="702" t="s">
        <v>4791</v>
      </c>
      <c r="Y184" s="702" t="s">
        <v>4791</v>
      </c>
      <c r="Z184" s="702" t="s">
        <v>4791</v>
      </c>
      <c r="AA184" s="702" t="s">
        <v>4791</v>
      </c>
      <c r="AB184" s="702" t="s">
        <v>4791</v>
      </c>
      <c r="AC184" s="702" t="s">
        <v>4791</v>
      </c>
      <c r="AD184" s="702" t="s">
        <v>4791</v>
      </c>
      <c r="AE184" s="686" t="s">
        <v>4791</v>
      </c>
      <c r="AF184" s="1770"/>
    </row>
    <row r="185" spans="1:32" ht="28.5" customHeight="1">
      <c r="A185" s="1859"/>
      <c r="B185" s="1847" t="s">
        <v>4792</v>
      </c>
      <c r="C185" s="1848" t="s">
        <v>1610</v>
      </c>
      <c r="D185" s="1848">
        <v>3</v>
      </c>
      <c r="E185" s="4887">
        <v>0</v>
      </c>
      <c r="F185" s="4887">
        <v>0</v>
      </c>
      <c r="G185" s="4887">
        <v>0</v>
      </c>
      <c r="H185" s="4887">
        <v>0</v>
      </c>
      <c r="I185" s="4887">
        <v>0</v>
      </c>
      <c r="J185" s="4887">
        <v>0</v>
      </c>
      <c r="K185" s="4887">
        <v>0</v>
      </c>
      <c r="L185" s="4887">
        <v>0</v>
      </c>
      <c r="M185" s="4887">
        <v>0</v>
      </c>
      <c r="N185" s="4882">
        <v>0</v>
      </c>
      <c r="O185" s="1770"/>
      <c r="P185" s="1865" t="s">
        <v>4793</v>
      </c>
      <c r="S185" s="1864" t="s">
        <v>4792</v>
      </c>
      <c r="T185" s="1848" t="s">
        <v>1610</v>
      </c>
      <c r="U185" s="1848">
        <v>3</v>
      </c>
      <c r="V185" s="702" t="s">
        <v>4794</v>
      </c>
      <c r="W185" s="702" t="s">
        <v>4794</v>
      </c>
      <c r="X185" s="702" t="s">
        <v>4794</v>
      </c>
      <c r="Y185" s="702" t="s">
        <v>4794</v>
      </c>
      <c r="Z185" s="702" t="s">
        <v>4794</v>
      </c>
      <c r="AA185" s="702" t="s">
        <v>4794</v>
      </c>
      <c r="AB185" s="702" t="s">
        <v>4794</v>
      </c>
      <c r="AC185" s="702" t="s">
        <v>4794</v>
      </c>
      <c r="AD185" s="702" t="s">
        <v>4794</v>
      </c>
      <c r="AE185" s="686" t="s">
        <v>4794</v>
      </c>
      <c r="AF185" s="1770"/>
    </row>
    <row r="186" spans="1:32" ht="28.5" customHeight="1" thickBot="1">
      <c r="A186" s="1859"/>
      <c r="B186" s="1850" t="s">
        <v>4795</v>
      </c>
      <c r="C186" s="1851" t="s">
        <v>1610</v>
      </c>
      <c r="D186" s="1851">
        <v>3</v>
      </c>
      <c r="E186" s="4888">
        <v>0</v>
      </c>
      <c r="F186" s="4888">
        <v>0</v>
      </c>
      <c r="G186" s="4888">
        <v>0</v>
      </c>
      <c r="H186" s="4888">
        <v>0</v>
      </c>
      <c r="I186" s="4888">
        <v>0</v>
      </c>
      <c r="J186" s="4888">
        <v>0</v>
      </c>
      <c r="K186" s="4888">
        <v>0</v>
      </c>
      <c r="L186" s="4888">
        <v>0</v>
      </c>
      <c r="M186" s="4888">
        <v>0</v>
      </c>
      <c r="N186" s="4883">
        <v>0</v>
      </c>
      <c r="O186" s="1770"/>
      <c r="P186" s="1867" t="s">
        <v>4796</v>
      </c>
      <c r="S186" s="1866" t="s">
        <v>4795</v>
      </c>
      <c r="T186" s="1851" t="s">
        <v>1610</v>
      </c>
      <c r="U186" s="1851">
        <v>3</v>
      </c>
      <c r="V186" s="704" t="s">
        <v>4797</v>
      </c>
      <c r="W186" s="704" t="s">
        <v>4797</v>
      </c>
      <c r="X186" s="704" t="s">
        <v>4797</v>
      </c>
      <c r="Y186" s="704" t="s">
        <v>4797</v>
      </c>
      <c r="Z186" s="704" t="s">
        <v>4797</v>
      </c>
      <c r="AA186" s="704" t="s">
        <v>4797</v>
      </c>
      <c r="AB186" s="704" t="s">
        <v>4797</v>
      </c>
      <c r="AC186" s="704" t="s">
        <v>4797</v>
      </c>
      <c r="AD186" s="704" t="s">
        <v>4797</v>
      </c>
      <c r="AE186" s="688" t="s">
        <v>4797</v>
      </c>
      <c r="AF186" s="1770"/>
    </row>
    <row r="187" spans="1:32" ht="28.5" customHeight="1" thickBot="1">
      <c r="A187" s="1770"/>
      <c r="B187" s="1804"/>
      <c r="C187" s="1770"/>
      <c r="D187" s="1770"/>
      <c r="E187" s="1770"/>
      <c r="F187" s="1770"/>
      <c r="G187" s="1770"/>
      <c r="H187" s="1770"/>
      <c r="I187" s="1770"/>
      <c r="J187" s="1770"/>
      <c r="K187" s="1770"/>
      <c r="L187" s="1770"/>
      <c r="M187" s="1770"/>
      <c r="N187" s="1770"/>
      <c r="O187" s="1770"/>
      <c r="P187" s="1875"/>
      <c r="S187" s="1804"/>
      <c r="T187" s="1770"/>
      <c r="U187" s="1770"/>
      <c r="V187" s="1804"/>
      <c r="W187" s="1804"/>
      <c r="X187" s="1804"/>
      <c r="Y187" s="1804"/>
      <c r="Z187" s="1804"/>
      <c r="AA187" s="1804"/>
      <c r="AB187" s="1804"/>
      <c r="AC187" s="1804"/>
      <c r="AD187" s="1804"/>
      <c r="AE187" s="1804"/>
      <c r="AF187" s="1770"/>
    </row>
    <row r="188" spans="1:32" ht="28.5" customHeight="1">
      <c r="A188" s="1859"/>
      <c r="B188" s="1843" t="s">
        <v>4798</v>
      </c>
      <c r="C188" s="1844" t="s">
        <v>1610</v>
      </c>
      <c r="D188" s="1844">
        <v>3</v>
      </c>
      <c r="E188" s="4884">
        <v>0</v>
      </c>
      <c r="F188" s="4884">
        <v>0</v>
      </c>
      <c r="G188" s="4884">
        <v>0</v>
      </c>
      <c r="H188" s="4884">
        <v>0</v>
      </c>
      <c r="I188" s="4884">
        <v>0</v>
      </c>
      <c r="J188" s="4884">
        <v>0</v>
      </c>
      <c r="K188" s="4884">
        <v>0</v>
      </c>
      <c r="L188" s="4884">
        <v>0</v>
      </c>
      <c r="M188" s="4884">
        <v>0</v>
      </c>
      <c r="N188" s="4881">
        <v>0</v>
      </c>
      <c r="O188" s="1770"/>
      <c r="P188" s="1863" t="s">
        <v>4799</v>
      </c>
      <c r="S188" s="1860" t="s">
        <v>4798</v>
      </c>
      <c r="T188" s="1844" t="s">
        <v>1610</v>
      </c>
      <c r="U188" s="1844">
        <v>3</v>
      </c>
      <c r="V188" s="698" t="s">
        <v>4800</v>
      </c>
      <c r="W188" s="698" t="s">
        <v>4800</v>
      </c>
      <c r="X188" s="698" t="s">
        <v>4800</v>
      </c>
      <c r="Y188" s="698" t="s">
        <v>4800</v>
      </c>
      <c r="Z188" s="698" t="s">
        <v>4800</v>
      </c>
      <c r="AA188" s="698" t="s">
        <v>4800</v>
      </c>
      <c r="AB188" s="698" t="s">
        <v>4800</v>
      </c>
      <c r="AC188" s="698" t="s">
        <v>4800</v>
      </c>
      <c r="AD188" s="698" t="s">
        <v>4800</v>
      </c>
      <c r="AE188" s="684" t="s">
        <v>4800</v>
      </c>
      <c r="AF188" s="1770"/>
    </row>
    <row r="189" spans="1:32" ht="28.5" customHeight="1">
      <c r="A189" s="1859"/>
      <c r="B189" s="1847" t="s">
        <v>4801</v>
      </c>
      <c r="C189" s="1848" t="s">
        <v>1610</v>
      </c>
      <c r="D189" s="1848">
        <v>3</v>
      </c>
      <c r="E189" s="4887">
        <v>0</v>
      </c>
      <c r="F189" s="4887">
        <v>0</v>
      </c>
      <c r="G189" s="4887">
        <v>0</v>
      </c>
      <c r="H189" s="4887">
        <v>13.463054516680607</v>
      </c>
      <c r="I189" s="4887">
        <v>53.517516156370277</v>
      </c>
      <c r="J189" s="4887">
        <v>74.961692673745546</v>
      </c>
      <c r="K189" s="4887">
        <v>89.332169850042419</v>
      </c>
      <c r="L189" s="4887">
        <v>89.332169850042177</v>
      </c>
      <c r="M189" s="4887">
        <v>89.332169850042376</v>
      </c>
      <c r="N189" s="4882">
        <v>89.332169850042177</v>
      </c>
      <c r="O189" s="1770"/>
      <c r="P189" s="1865" t="s">
        <v>4802</v>
      </c>
      <c r="S189" s="1864" t="s">
        <v>4801</v>
      </c>
      <c r="T189" s="1848" t="s">
        <v>1610</v>
      </c>
      <c r="U189" s="1848">
        <v>3</v>
      </c>
      <c r="V189" s="702" t="s">
        <v>4803</v>
      </c>
      <c r="W189" s="702" t="s">
        <v>4803</v>
      </c>
      <c r="X189" s="702" t="s">
        <v>4803</v>
      </c>
      <c r="Y189" s="702" t="s">
        <v>4803</v>
      </c>
      <c r="Z189" s="702" t="s">
        <v>4803</v>
      </c>
      <c r="AA189" s="702" t="s">
        <v>4803</v>
      </c>
      <c r="AB189" s="702" t="s">
        <v>4803</v>
      </c>
      <c r="AC189" s="702" t="s">
        <v>4803</v>
      </c>
      <c r="AD189" s="702" t="s">
        <v>4803</v>
      </c>
      <c r="AE189" s="686" t="s">
        <v>4803</v>
      </c>
      <c r="AF189" s="1770"/>
    </row>
    <row r="190" spans="1:32" ht="28.5" customHeight="1">
      <c r="A190" s="1859"/>
      <c r="B190" s="1847" t="s">
        <v>4804</v>
      </c>
      <c r="C190" s="1848" t="s">
        <v>1610</v>
      </c>
      <c r="D190" s="1848">
        <v>3</v>
      </c>
      <c r="E190" s="4887">
        <v>0</v>
      </c>
      <c r="F190" s="4887">
        <v>0</v>
      </c>
      <c r="G190" s="4887">
        <v>0</v>
      </c>
      <c r="H190" s="4887">
        <v>0</v>
      </c>
      <c r="I190" s="4887">
        <v>0</v>
      </c>
      <c r="J190" s="4887">
        <v>0</v>
      </c>
      <c r="K190" s="4887">
        <v>0</v>
      </c>
      <c r="L190" s="4887">
        <v>0</v>
      </c>
      <c r="M190" s="4887">
        <v>0</v>
      </c>
      <c r="N190" s="4882">
        <v>0</v>
      </c>
      <c r="O190" s="1770"/>
      <c r="P190" s="1865" t="s">
        <v>4805</v>
      </c>
      <c r="S190" s="1864" t="s">
        <v>4804</v>
      </c>
      <c r="T190" s="1848" t="s">
        <v>1610</v>
      </c>
      <c r="U190" s="1848">
        <v>3</v>
      </c>
      <c r="V190" s="702" t="s">
        <v>4806</v>
      </c>
      <c r="W190" s="702" t="s">
        <v>4806</v>
      </c>
      <c r="X190" s="702" t="s">
        <v>4806</v>
      </c>
      <c r="Y190" s="702" t="s">
        <v>4806</v>
      </c>
      <c r="Z190" s="702" t="s">
        <v>4806</v>
      </c>
      <c r="AA190" s="702" t="s">
        <v>4806</v>
      </c>
      <c r="AB190" s="702" t="s">
        <v>4806</v>
      </c>
      <c r="AC190" s="702" t="s">
        <v>4806</v>
      </c>
      <c r="AD190" s="702" t="s">
        <v>4806</v>
      </c>
      <c r="AE190" s="686" t="s">
        <v>4806</v>
      </c>
      <c r="AF190" s="1770"/>
    </row>
    <row r="191" spans="1:32" ht="28.5" customHeight="1">
      <c r="A191" s="1859"/>
      <c r="B191" s="1847" t="s">
        <v>4807</v>
      </c>
      <c r="C191" s="1848" t="s">
        <v>1610</v>
      </c>
      <c r="D191" s="1848">
        <v>3</v>
      </c>
      <c r="E191" s="4887">
        <v>0</v>
      </c>
      <c r="F191" s="4887">
        <v>0</v>
      </c>
      <c r="G191" s="4887">
        <v>0</v>
      </c>
      <c r="H191" s="4887">
        <v>0</v>
      </c>
      <c r="I191" s="4887">
        <v>0</v>
      </c>
      <c r="J191" s="4887">
        <v>0</v>
      </c>
      <c r="K191" s="4887">
        <v>0</v>
      </c>
      <c r="L191" s="4887">
        <v>0</v>
      </c>
      <c r="M191" s="4887">
        <v>0</v>
      </c>
      <c r="N191" s="4882">
        <v>0</v>
      </c>
      <c r="O191" s="1770"/>
      <c r="P191" s="1865" t="s">
        <v>4808</v>
      </c>
      <c r="S191" s="1864" t="s">
        <v>4807</v>
      </c>
      <c r="T191" s="1848" t="s">
        <v>1610</v>
      </c>
      <c r="U191" s="1848">
        <v>3</v>
      </c>
      <c r="V191" s="702" t="s">
        <v>4809</v>
      </c>
      <c r="W191" s="702" t="s">
        <v>4809</v>
      </c>
      <c r="X191" s="702" t="s">
        <v>4809</v>
      </c>
      <c r="Y191" s="702" t="s">
        <v>4809</v>
      </c>
      <c r="Z191" s="702" t="s">
        <v>4809</v>
      </c>
      <c r="AA191" s="702" t="s">
        <v>4809</v>
      </c>
      <c r="AB191" s="702" t="s">
        <v>4809</v>
      </c>
      <c r="AC191" s="702" t="s">
        <v>4809</v>
      </c>
      <c r="AD191" s="702" t="s">
        <v>4809</v>
      </c>
      <c r="AE191" s="686" t="s">
        <v>4809</v>
      </c>
      <c r="AF191" s="1770"/>
    </row>
    <row r="192" spans="1:32" ht="28.5" customHeight="1">
      <c r="A192" s="1859"/>
      <c r="B192" s="1847" t="s">
        <v>4810</v>
      </c>
      <c r="C192" s="1848" t="s">
        <v>1610</v>
      </c>
      <c r="D192" s="1848">
        <v>3</v>
      </c>
      <c r="E192" s="4887">
        <v>0</v>
      </c>
      <c r="F192" s="4887">
        <v>0</v>
      </c>
      <c r="G192" s="4887">
        <v>0</v>
      </c>
      <c r="H192" s="4887">
        <v>0</v>
      </c>
      <c r="I192" s="4887">
        <v>0</v>
      </c>
      <c r="J192" s="4887">
        <v>0</v>
      </c>
      <c r="K192" s="4887">
        <v>0</v>
      </c>
      <c r="L192" s="4887">
        <v>0</v>
      </c>
      <c r="M192" s="4887">
        <v>0</v>
      </c>
      <c r="N192" s="4882">
        <v>0</v>
      </c>
      <c r="O192" s="1770"/>
      <c r="P192" s="1865" t="s">
        <v>4811</v>
      </c>
      <c r="S192" s="1864" t="s">
        <v>4810</v>
      </c>
      <c r="T192" s="1848" t="s">
        <v>1610</v>
      </c>
      <c r="U192" s="1848">
        <v>3</v>
      </c>
      <c r="V192" s="702" t="s">
        <v>4812</v>
      </c>
      <c r="W192" s="702" t="s">
        <v>4812</v>
      </c>
      <c r="X192" s="702" t="s">
        <v>4812</v>
      </c>
      <c r="Y192" s="702" t="s">
        <v>4812</v>
      </c>
      <c r="Z192" s="702" t="s">
        <v>4812</v>
      </c>
      <c r="AA192" s="702" t="s">
        <v>4812</v>
      </c>
      <c r="AB192" s="702" t="s">
        <v>4812</v>
      </c>
      <c r="AC192" s="702" t="s">
        <v>4812</v>
      </c>
      <c r="AD192" s="702" t="s">
        <v>4812</v>
      </c>
      <c r="AE192" s="686" t="s">
        <v>4812</v>
      </c>
      <c r="AF192" s="1770"/>
    </row>
    <row r="193" spans="1:32" ht="28.5" customHeight="1" thickBot="1">
      <c r="A193" s="1859"/>
      <c r="B193" s="1850" t="s">
        <v>4813</v>
      </c>
      <c r="C193" s="1851" t="s">
        <v>1610</v>
      </c>
      <c r="D193" s="1851">
        <v>3</v>
      </c>
      <c r="E193" s="4888">
        <v>0</v>
      </c>
      <c r="F193" s="4888">
        <v>0</v>
      </c>
      <c r="G193" s="4888">
        <v>0</v>
      </c>
      <c r="H193" s="4888">
        <v>0</v>
      </c>
      <c r="I193" s="4888">
        <v>0</v>
      </c>
      <c r="J193" s="4888">
        <v>0</v>
      </c>
      <c r="K193" s="4888">
        <v>0</v>
      </c>
      <c r="L193" s="4888">
        <v>0</v>
      </c>
      <c r="M193" s="4888">
        <v>0</v>
      </c>
      <c r="N193" s="4883">
        <v>0</v>
      </c>
      <c r="O193" s="1770"/>
      <c r="P193" s="1867" t="s">
        <v>4814</v>
      </c>
      <c r="S193" s="1866" t="s">
        <v>4813</v>
      </c>
      <c r="T193" s="1851" t="s">
        <v>1610</v>
      </c>
      <c r="U193" s="1851">
        <v>3</v>
      </c>
      <c r="V193" s="704" t="s">
        <v>4815</v>
      </c>
      <c r="W193" s="704" t="s">
        <v>4815</v>
      </c>
      <c r="X193" s="704" t="s">
        <v>4815</v>
      </c>
      <c r="Y193" s="704" t="s">
        <v>4815</v>
      </c>
      <c r="Z193" s="704" t="s">
        <v>4815</v>
      </c>
      <c r="AA193" s="704" t="s">
        <v>4815</v>
      </c>
      <c r="AB193" s="704" t="s">
        <v>4815</v>
      </c>
      <c r="AC193" s="704" t="s">
        <v>4815</v>
      </c>
      <c r="AD193" s="704" t="s">
        <v>4815</v>
      </c>
      <c r="AE193" s="688" t="s">
        <v>4815</v>
      </c>
      <c r="AF193" s="1770"/>
    </row>
    <row r="194" spans="1:32" ht="28.5" customHeight="1" thickBot="1">
      <c r="A194" s="1859"/>
      <c r="B194" s="1804"/>
      <c r="C194" s="1770"/>
      <c r="D194" s="1770"/>
      <c r="E194" s="1770"/>
      <c r="F194" s="1770"/>
      <c r="G194" s="1770"/>
      <c r="H194" s="1770"/>
      <c r="I194" s="1770"/>
      <c r="J194" s="1770"/>
      <c r="K194" s="1770"/>
      <c r="L194" s="1770"/>
      <c r="M194" s="1770"/>
      <c r="N194" s="1770"/>
      <c r="O194" s="1770"/>
      <c r="P194" s="1875"/>
      <c r="S194" s="1804"/>
      <c r="T194" s="1770"/>
      <c r="U194" s="1770"/>
      <c r="V194" s="1804"/>
      <c r="W194" s="1804"/>
      <c r="X194" s="1804"/>
      <c r="Y194" s="1804"/>
      <c r="Z194" s="1804"/>
      <c r="AA194" s="1804"/>
      <c r="AB194" s="1804"/>
      <c r="AC194" s="1804"/>
      <c r="AD194" s="1804"/>
      <c r="AE194" s="1804"/>
      <c r="AF194" s="1770"/>
    </row>
    <row r="195" spans="1:32" ht="28.5" customHeight="1">
      <c r="A195" s="1859"/>
      <c r="B195" s="1860" t="s">
        <v>4816</v>
      </c>
      <c r="C195" s="1844" t="s">
        <v>1610</v>
      </c>
      <c r="D195" s="1844">
        <v>3</v>
      </c>
      <c r="E195" s="4884">
        <v>0</v>
      </c>
      <c r="F195" s="4884">
        <v>0</v>
      </c>
      <c r="G195" s="4884">
        <v>0</v>
      </c>
      <c r="H195" s="4884">
        <v>0</v>
      </c>
      <c r="I195" s="4884">
        <v>0</v>
      </c>
      <c r="J195" s="4884">
        <v>0</v>
      </c>
      <c r="K195" s="4884">
        <v>0</v>
      </c>
      <c r="L195" s="4884">
        <v>0</v>
      </c>
      <c r="M195" s="4884">
        <v>0</v>
      </c>
      <c r="N195" s="4881">
        <v>0</v>
      </c>
      <c r="O195" s="1770"/>
      <c r="P195" s="1863" t="s">
        <v>4817</v>
      </c>
      <c r="S195" s="1860" t="s">
        <v>4816</v>
      </c>
      <c r="T195" s="1844" t="s">
        <v>1610</v>
      </c>
      <c r="U195" s="1844">
        <v>3</v>
      </c>
      <c r="V195" s="698" t="s">
        <v>4818</v>
      </c>
      <c r="W195" s="698" t="s">
        <v>4818</v>
      </c>
      <c r="X195" s="698" t="s">
        <v>4818</v>
      </c>
      <c r="Y195" s="698" t="s">
        <v>4818</v>
      </c>
      <c r="Z195" s="698" t="s">
        <v>4818</v>
      </c>
      <c r="AA195" s="698" t="s">
        <v>4818</v>
      </c>
      <c r="AB195" s="698" t="s">
        <v>4818</v>
      </c>
      <c r="AC195" s="698" t="s">
        <v>4818</v>
      </c>
      <c r="AD195" s="698" t="s">
        <v>4818</v>
      </c>
      <c r="AE195" s="684" t="s">
        <v>4818</v>
      </c>
      <c r="AF195" s="1770"/>
    </row>
    <row r="196" spans="1:32" ht="28.5" customHeight="1">
      <c r="A196" s="1859"/>
      <c r="B196" s="1864" t="s">
        <v>4819</v>
      </c>
      <c r="C196" s="1848" t="s">
        <v>1610</v>
      </c>
      <c r="D196" s="1848">
        <v>3</v>
      </c>
      <c r="E196" s="4887">
        <v>0</v>
      </c>
      <c r="F196" s="4887">
        <v>0</v>
      </c>
      <c r="G196" s="4887">
        <v>0</v>
      </c>
      <c r="H196" s="4887">
        <v>0</v>
      </c>
      <c r="I196" s="4887">
        <v>0</v>
      </c>
      <c r="J196" s="4887">
        <v>0</v>
      </c>
      <c r="K196" s="4887">
        <v>0</v>
      </c>
      <c r="L196" s="4887">
        <v>0</v>
      </c>
      <c r="M196" s="4887">
        <v>0</v>
      </c>
      <c r="N196" s="4882">
        <v>0</v>
      </c>
      <c r="O196" s="1770"/>
      <c r="P196" s="1865" t="s">
        <v>4820</v>
      </c>
      <c r="S196" s="1864" t="s">
        <v>4819</v>
      </c>
      <c r="T196" s="1848" t="s">
        <v>1610</v>
      </c>
      <c r="U196" s="1848">
        <v>3</v>
      </c>
      <c r="V196" s="702" t="s">
        <v>4821</v>
      </c>
      <c r="W196" s="702" t="s">
        <v>4821</v>
      </c>
      <c r="X196" s="702" t="s">
        <v>4821</v>
      </c>
      <c r="Y196" s="702" t="s">
        <v>4821</v>
      </c>
      <c r="Z196" s="702" t="s">
        <v>4821</v>
      </c>
      <c r="AA196" s="702" t="s">
        <v>4821</v>
      </c>
      <c r="AB196" s="702" t="s">
        <v>4821</v>
      </c>
      <c r="AC196" s="702" t="s">
        <v>4821</v>
      </c>
      <c r="AD196" s="702" t="s">
        <v>4821</v>
      </c>
      <c r="AE196" s="686" t="s">
        <v>4821</v>
      </c>
      <c r="AF196" s="1770"/>
    </row>
    <row r="197" spans="1:32" ht="28.5" customHeight="1">
      <c r="A197" s="1859"/>
      <c r="B197" s="1864" t="s">
        <v>4822</v>
      </c>
      <c r="C197" s="1848" t="s">
        <v>1610</v>
      </c>
      <c r="D197" s="1848">
        <v>3</v>
      </c>
      <c r="E197" s="4887">
        <v>0</v>
      </c>
      <c r="F197" s="4887">
        <v>0</v>
      </c>
      <c r="G197" s="4887">
        <v>0</v>
      </c>
      <c r="H197" s="4887">
        <v>0</v>
      </c>
      <c r="I197" s="4887">
        <v>0</v>
      </c>
      <c r="J197" s="4887">
        <v>0</v>
      </c>
      <c r="K197" s="4887">
        <v>0</v>
      </c>
      <c r="L197" s="4887">
        <v>0</v>
      </c>
      <c r="M197" s="4887">
        <v>0</v>
      </c>
      <c r="N197" s="4882">
        <v>0</v>
      </c>
      <c r="O197" s="1770"/>
      <c r="P197" s="1865" t="s">
        <v>4823</v>
      </c>
      <c r="S197" s="1864" t="s">
        <v>4822</v>
      </c>
      <c r="T197" s="1848" t="s">
        <v>1610</v>
      </c>
      <c r="U197" s="1848">
        <v>3</v>
      </c>
      <c r="V197" s="702" t="s">
        <v>4824</v>
      </c>
      <c r="W197" s="702" t="s">
        <v>4824</v>
      </c>
      <c r="X197" s="702" t="s">
        <v>4824</v>
      </c>
      <c r="Y197" s="702" t="s">
        <v>4824</v>
      </c>
      <c r="Z197" s="702" t="s">
        <v>4824</v>
      </c>
      <c r="AA197" s="702" t="s">
        <v>4824</v>
      </c>
      <c r="AB197" s="702" t="s">
        <v>4824</v>
      </c>
      <c r="AC197" s="702" t="s">
        <v>4824</v>
      </c>
      <c r="AD197" s="702" t="s">
        <v>4824</v>
      </c>
      <c r="AE197" s="686" t="s">
        <v>4824</v>
      </c>
      <c r="AF197" s="1770"/>
    </row>
    <row r="198" spans="1:32" ht="28.5" customHeight="1">
      <c r="A198" s="1859"/>
      <c r="B198" s="1864" t="s">
        <v>4825</v>
      </c>
      <c r="C198" s="1848" t="s">
        <v>1610</v>
      </c>
      <c r="D198" s="1848">
        <v>3</v>
      </c>
      <c r="E198" s="4887">
        <v>0</v>
      </c>
      <c r="F198" s="4887">
        <v>0</v>
      </c>
      <c r="G198" s="4887">
        <v>0</v>
      </c>
      <c r="H198" s="4887">
        <v>0</v>
      </c>
      <c r="I198" s="4887">
        <v>0</v>
      </c>
      <c r="J198" s="4887">
        <v>0</v>
      </c>
      <c r="K198" s="4887">
        <v>0</v>
      </c>
      <c r="L198" s="4887">
        <v>0</v>
      </c>
      <c r="M198" s="4887">
        <v>0</v>
      </c>
      <c r="N198" s="4882">
        <v>0</v>
      </c>
      <c r="O198" s="1770"/>
      <c r="P198" s="1865" t="s">
        <v>4826</v>
      </c>
      <c r="S198" s="1864" t="s">
        <v>4825</v>
      </c>
      <c r="T198" s="1848" t="s">
        <v>1610</v>
      </c>
      <c r="U198" s="1848">
        <v>3</v>
      </c>
      <c r="V198" s="702" t="s">
        <v>4827</v>
      </c>
      <c r="W198" s="702" t="s">
        <v>4827</v>
      </c>
      <c r="X198" s="702" t="s">
        <v>4827</v>
      </c>
      <c r="Y198" s="702" t="s">
        <v>4827</v>
      </c>
      <c r="Z198" s="702" t="s">
        <v>4827</v>
      </c>
      <c r="AA198" s="702" t="s">
        <v>4827</v>
      </c>
      <c r="AB198" s="702" t="s">
        <v>4827</v>
      </c>
      <c r="AC198" s="702" t="s">
        <v>4827</v>
      </c>
      <c r="AD198" s="702" t="s">
        <v>4827</v>
      </c>
      <c r="AE198" s="686" t="s">
        <v>4827</v>
      </c>
      <c r="AF198" s="1770"/>
    </row>
    <row r="199" spans="1:32" ht="28.5" customHeight="1">
      <c r="A199" s="1859"/>
      <c r="B199" s="1864" t="s">
        <v>4828</v>
      </c>
      <c r="C199" s="1848" t="s">
        <v>1610</v>
      </c>
      <c r="D199" s="1848">
        <v>3</v>
      </c>
      <c r="E199" s="4887">
        <v>0</v>
      </c>
      <c r="F199" s="4887">
        <v>0</v>
      </c>
      <c r="G199" s="4887">
        <v>0</v>
      </c>
      <c r="H199" s="4887">
        <v>0</v>
      </c>
      <c r="I199" s="4887">
        <v>0</v>
      </c>
      <c r="J199" s="4887">
        <v>0</v>
      </c>
      <c r="K199" s="4887">
        <v>0</v>
      </c>
      <c r="L199" s="4887">
        <v>0</v>
      </c>
      <c r="M199" s="4887">
        <v>0</v>
      </c>
      <c r="N199" s="4882">
        <v>0</v>
      </c>
      <c r="O199" s="1770"/>
      <c r="P199" s="1865" t="s">
        <v>4829</v>
      </c>
      <c r="S199" s="1864" t="s">
        <v>4828</v>
      </c>
      <c r="T199" s="1848" t="s">
        <v>1610</v>
      </c>
      <c r="U199" s="1848">
        <v>3</v>
      </c>
      <c r="V199" s="702" t="s">
        <v>4830</v>
      </c>
      <c r="W199" s="702" t="s">
        <v>4830</v>
      </c>
      <c r="X199" s="702" t="s">
        <v>4830</v>
      </c>
      <c r="Y199" s="702" t="s">
        <v>4830</v>
      </c>
      <c r="Z199" s="702" t="s">
        <v>4830</v>
      </c>
      <c r="AA199" s="702" t="s">
        <v>4830</v>
      </c>
      <c r="AB199" s="702" t="s">
        <v>4830</v>
      </c>
      <c r="AC199" s="702" t="s">
        <v>4830</v>
      </c>
      <c r="AD199" s="702" t="s">
        <v>4830</v>
      </c>
      <c r="AE199" s="686" t="s">
        <v>4830</v>
      </c>
      <c r="AF199" s="1770"/>
    </row>
    <row r="200" spans="1:32" ht="28.5" customHeight="1" thickBot="1">
      <c r="A200" s="1859"/>
      <c r="B200" s="1866" t="s">
        <v>4831</v>
      </c>
      <c r="C200" s="1851" t="s">
        <v>1610</v>
      </c>
      <c r="D200" s="1851">
        <v>3</v>
      </c>
      <c r="E200" s="4888">
        <v>0</v>
      </c>
      <c r="F200" s="4888">
        <v>0</v>
      </c>
      <c r="G200" s="4888">
        <v>0</v>
      </c>
      <c r="H200" s="4888">
        <v>0</v>
      </c>
      <c r="I200" s="4888">
        <v>0</v>
      </c>
      <c r="J200" s="4888">
        <v>0</v>
      </c>
      <c r="K200" s="4888">
        <v>0</v>
      </c>
      <c r="L200" s="4888">
        <v>0</v>
      </c>
      <c r="M200" s="4888">
        <v>0</v>
      </c>
      <c r="N200" s="4883">
        <v>0</v>
      </c>
      <c r="O200" s="1770"/>
      <c r="P200" s="1867" t="s">
        <v>4832</v>
      </c>
      <c r="S200" s="1866" t="s">
        <v>4831</v>
      </c>
      <c r="T200" s="1851" t="s">
        <v>1610</v>
      </c>
      <c r="U200" s="1851">
        <v>3</v>
      </c>
      <c r="V200" s="704" t="s">
        <v>4833</v>
      </c>
      <c r="W200" s="704" t="s">
        <v>4833</v>
      </c>
      <c r="X200" s="704" t="s">
        <v>4833</v>
      </c>
      <c r="Y200" s="704" t="s">
        <v>4833</v>
      </c>
      <c r="Z200" s="704" t="s">
        <v>4833</v>
      </c>
      <c r="AA200" s="704" t="s">
        <v>4833</v>
      </c>
      <c r="AB200" s="704" t="s">
        <v>4833</v>
      </c>
      <c r="AC200" s="704" t="s">
        <v>4833</v>
      </c>
      <c r="AD200" s="704" t="s">
        <v>4833</v>
      </c>
      <c r="AE200" s="688" t="s">
        <v>4833</v>
      </c>
      <c r="AF200" s="1770"/>
    </row>
    <row r="201" spans="1:32" ht="28.5" customHeight="1" thickBot="1">
      <c r="A201" s="1859"/>
      <c r="B201" s="1804"/>
      <c r="C201" s="1770"/>
      <c r="D201" s="1770"/>
      <c r="E201" s="1770"/>
      <c r="F201" s="1770"/>
      <c r="G201" s="1770"/>
      <c r="H201" s="1770"/>
      <c r="I201" s="1770"/>
      <c r="J201" s="1770"/>
      <c r="K201" s="1770"/>
      <c r="L201" s="1770"/>
      <c r="M201" s="1770"/>
      <c r="N201" s="1770"/>
      <c r="O201" s="1770"/>
      <c r="P201" s="1875"/>
      <c r="S201" s="1804"/>
      <c r="T201" s="1770"/>
      <c r="U201" s="1770"/>
      <c r="V201" s="1804"/>
      <c r="W201" s="1804"/>
      <c r="X201" s="1804"/>
      <c r="Y201" s="1804"/>
      <c r="Z201" s="1804"/>
      <c r="AA201" s="1804"/>
      <c r="AB201" s="1804"/>
      <c r="AC201" s="1804"/>
      <c r="AD201" s="1804"/>
      <c r="AE201" s="1804"/>
      <c r="AF201" s="1770"/>
    </row>
    <row r="202" spans="1:32" ht="28.5" customHeight="1">
      <c r="A202" s="1859"/>
      <c r="B202" s="1860" t="s">
        <v>4834</v>
      </c>
      <c r="C202" s="1844" t="s">
        <v>1610</v>
      </c>
      <c r="D202" s="1844">
        <v>3</v>
      </c>
      <c r="E202" s="4884">
        <v>0</v>
      </c>
      <c r="F202" s="4884">
        <v>0</v>
      </c>
      <c r="G202" s="4884">
        <v>0</v>
      </c>
      <c r="H202" s="4884">
        <v>0</v>
      </c>
      <c r="I202" s="4884">
        <v>0</v>
      </c>
      <c r="J202" s="4884">
        <v>0</v>
      </c>
      <c r="K202" s="4884">
        <v>0</v>
      </c>
      <c r="L202" s="4884">
        <v>0</v>
      </c>
      <c r="M202" s="4884">
        <v>0</v>
      </c>
      <c r="N202" s="4881">
        <v>0</v>
      </c>
      <c r="O202" s="1770"/>
      <c r="P202" s="1863" t="s">
        <v>4835</v>
      </c>
      <c r="S202" s="1860" t="s">
        <v>4834</v>
      </c>
      <c r="T202" s="1844" t="s">
        <v>1610</v>
      </c>
      <c r="U202" s="1844">
        <v>3</v>
      </c>
      <c r="V202" s="698" t="s">
        <v>4836</v>
      </c>
      <c r="W202" s="698" t="s">
        <v>4836</v>
      </c>
      <c r="X202" s="698" t="s">
        <v>4836</v>
      </c>
      <c r="Y202" s="698" t="s">
        <v>4836</v>
      </c>
      <c r="Z202" s="698" t="s">
        <v>4836</v>
      </c>
      <c r="AA202" s="698" t="s">
        <v>4836</v>
      </c>
      <c r="AB202" s="698" t="s">
        <v>4836</v>
      </c>
      <c r="AC202" s="698" t="s">
        <v>4836</v>
      </c>
      <c r="AD202" s="698" t="s">
        <v>4836</v>
      </c>
      <c r="AE202" s="684" t="s">
        <v>4836</v>
      </c>
      <c r="AF202" s="1770"/>
    </row>
    <row r="203" spans="1:32" ht="28.5" customHeight="1">
      <c r="A203" s="1859"/>
      <c r="B203" s="1864" t="s">
        <v>4837</v>
      </c>
      <c r="C203" s="1848" t="s">
        <v>1610</v>
      </c>
      <c r="D203" s="1848">
        <v>3</v>
      </c>
      <c r="E203" s="4887">
        <v>0</v>
      </c>
      <c r="F203" s="4887">
        <v>0</v>
      </c>
      <c r="G203" s="4887">
        <v>0</v>
      </c>
      <c r="H203" s="4887">
        <v>0</v>
      </c>
      <c r="I203" s="4887">
        <v>0</v>
      </c>
      <c r="J203" s="4887">
        <v>0</v>
      </c>
      <c r="K203" s="4887">
        <v>0</v>
      </c>
      <c r="L203" s="4887">
        <v>0</v>
      </c>
      <c r="M203" s="4887">
        <v>0</v>
      </c>
      <c r="N203" s="4882">
        <v>0</v>
      </c>
      <c r="O203" s="1770"/>
      <c r="P203" s="1865" t="s">
        <v>4838</v>
      </c>
      <c r="S203" s="1864" t="s">
        <v>4837</v>
      </c>
      <c r="T203" s="1848" t="s">
        <v>1610</v>
      </c>
      <c r="U203" s="1848">
        <v>3</v>
      </c>
      <c r="V203" s="702" t="s">
        <v>4839</v>
      </c>
      <c r="W203" s="702" t="s">
        <v>4839</v>
      </c>
      <c r="X203" s="702" t="s">
        <v>4839</v>
      </c>
      <c r="Y203" s="702" t="s">
        <v>4839</v>
      </c>
      <c r="Z203" s="702" t="s">
        <v>4839</v>
      </c>
      <c r="AA203" s="702" t="s">
        <v>4839</v>
      </c>
      <c r="AB203" s="702" t="s">
        <v>4839</v>
      </c>
      <c r="AC203" s="702" t="s">
        <v>4839</v>
      </c>
      <c r="AD203" s="702" t="s">
        <v>4839</v>
      </c>
      <c r="AE203" s="686" t="s">
        <v>4839</v>
      </c>
      <c r="AF203" s="1770"/>
    </row>
    <row r="204" spans="1:32" ht="28.5" customHeight="1">
      <c r="A204" s="1859"/>
      <c r="B204" s="1864" t="s">
        <v>4840</v>
      </c>
      <c r="C204" s="1848" t="s">
        <v>1610</v>
      </c>
      <c r="D204" s="1848">
        <v>3</v>
      </c>
      <c r="E204" s="4887">
        <v>0</v>
      </c>
      <c r="F204" s="4887">
        <v>0</v>
      </c>
      <c r="G204" s="4887">
        <v>0</v>
      </c>
      <c r="H204" s="4887">
        <v>0</v>
      </c>
      <c r="I204" s="4887">
        <v>0</v>
      </c>
      <c r="J204" s="4887">
        <v>0</v>
      </c>
      <c r="K204" s="4887">
        <v>0</v>
      </c>
      <c r="L204" s="4887">
        <v>0</v>
      </c>
      <c r="M204" s="4887">
        <v>0</v>
      </c>
      <c r="N204" s="4882">
        <v>0</v>
      </c>
      <c r="O204" s="1770"/>
      <c r="P204" s="1865" t="s">
        <v>4841</v>
      </c>
      <c r="S204" s="1864" t="s">
        <v>4840</v>
      </c>
      <c r="T204" s="1848" t="s">
        <v>1610</v>
      </c>
      <c r="U204" s="1848">
        <v>3</v>
      </c>
      <c r="V204" s="702" t="s">
        <v>4842</v>
      </c>
      <c r="W204" s="702" t="s">
        <v>4842</v>
      </c>
      <c r="X204" s="702" t="s">
        <v>4842</v>
      </c>
      <c r="Y204" s="702" t="s">
        <v>4842</v>
      </c>
      <c r="Z204" s="702" t="s">
        <v>4842</v>
      </c>
      <c r="AA204" s="702" t="s">
        <v>4842</v>
      </c>
      <c r="AB204" s="702" t="s">
        <v>4842</v>
      </c>
      <c r="AC204" s="702" t="s">
        <v>4842</v>
      </c>
      <c r="AD204" s="702" t="s">
        <v>4842</v>
      </c>
      <c r="AE204" s="686" t="s">
        <v>4842</v>
      </c>
      <c r="AF204" s="1770"/>
    </row>
    <row r="205" spans="1:32" ht="28.5" customHeight="1">
      <c r="A205" s="1859"/>
      <c r="B205" s="1864" t="s">
        <v>4843</v>
      </c>
      <c r="C205" s="1848" t="s">
        <v>1610</v>
      </c>
      <c r="D205" s="1848">
        <v>3</v>
      </c>
      <c r="E205" s="4887">
        <v>0</v>
      </c>
      <c r="F205" s="4887">
        <v>0</v>
      </c>
      <c r="G205" s="4887">
        <v>0</v>
      </c>
      <c r="H205" s="4887">
        <v>0</v>
      </c>
      <c r="I205" s="4887">
        <v>0</v>
      </c>
      <c r="J205" s="4887">
        <v>0</v>
      </c>
      <c r="K205" s="4887">
        <v>0</v>
      </c>
      <c r="L205" s="4887">
        <v>0</v>
      </c>
      <c r="M205" s="4887">
        <v>0</v>
      </c>
      <c r="N205" s="4882">
        <v>0</v>
      </c>
      <c r="O205" s="1770"/>
      <c r="P205" s="1865" t="s">
        <v>4844</v>
      </c>
      <c r="S205" s="1864" t="s">
        <v>4843</v>
      </c>
      <c r="T205" s="1848" t="s">
        <v>1610</v>
      </c>
      <c r="U205" s="1848">
        <v>3</v>
      </c>
      <c r="V205" s="702" t="s">
        <v>4845</v>
      </c>
      <c r="W205" s="702" t="s">
        <v>4845</v>
      </c>
      <c r="X205" s="702" t="s">
        <v>4845</v>
      </c>
      <c r="Y205" s="702" t="s">
        <v>4845</v>
      </c>
      <c r="Z205" s="702" t="s">
        <v>4845</v>
      </c>
      <c r="AA205" s="702" t="s">
        <v>4845</v>
      </c>
      <c r="AB205" s="702" t="s">
        <v>4845</v>
      </c>
      <c r="AC205" s="702" t="s">
        <v>4845</v>
      </c>
      <c r="AD205" s="702" t="s">
        <v>4845</v>
      </c>
      <c r="AE205" s="686" t="s">
        <v>4845</v>
      </c>
      <c r="AF205" s="1770"/>
    </row>
    <row r="206" spans="1:32" ht="28.5" customHeight="1">
      <c r="A206" s="1859"/>
      <c r="B206" s="1864" t="s">
        <v>4846</v>
      </c>
      <c r="C206" s="1848" t="s">
        <v>1610</v>
      </c>
      <c r="D206" s="1848">
        <v>3</v>
      </c>
      <c r="E206" s="4887">
        <v>0</v>
      </c>
      <c r="F206" s="4887">
        <v>0</v>
      </c>
      <c r="G206" s="4887">
        <v>0</v>
      </c>
      <c r="H206" s="4887">
        <v>0</v>
      </c>
      <c r="I206" s="4887">
        <v>0</v>
      </c>
      <c r="J206" s="4887">
        <v>0</v>
      </c>
      <c r="K206" s="4887">
        <v>0</v>
      </c>
      <c r="L206" s="4887">
        <v>0</v>
      </c>
      <c r="M206" s="4887">
        <v>0</v>
      </c>
      <c r="N206" s="4882">
        <v>0</v>
      </c>
      <c r="O206" s="1770"/>
      <c r="P206" s="1865" t="s">
        <v>4847</v>
      </c>
      <c r="S206" s="1864" t="s">
        <v>4846</v>
      </c>
      <c r="T206" s="1848" t="s">
        <v>1610</v>
      </c>
      <c r="U206" s="1848">
        <v>3</v>
      </c>
      <c r="V206" s="702" t="s">
        <v>4848</v>
      </c>
      <c r="W206" s="702" t="s">
        <v>4848</v>
      </c>
      <c r="X206" s="702" t="s">
        <v>4848</v>
      </c>
      <c r="Y206" s="702" t="s">
        <v>4848</v>
      </c>
      <c r="Z206" s="702" t="s">
        <v>4848</v>
      </c>
      <c r="AA206" s="702" t="s">
        <v>4848</v>
      </c>
      <c r="AB206" s="702" t="s">
        <v>4848</v>
      </c>
      <c r="AC206" s="702" t="s">
        <v>4848</v>
      </c>
      <c r="AD206" s="702" t="s">
        <v>4848</v>
      </c>
      <c r="AE206" s="686" t="s">
        <v>4848</v>
      </c>
      <c r="AF206" s="1770"/>
    </row>
    <row r="207" spans="1:32" ht="28.5" customHeight="1" thickBot="1">
      <c r="A207" s="1859"/>
      <c r="B207" s="1866" t="s">
        <v>4849</v>
      </c>
      <c r="C207" s="1851" t="s">
        <v>1610</v>
      </c>
      <c r="D207" s="1851">
        <v>3</v>
      </c>
      <c r="E207" s="4888">
        <v>0</v>
      </c>
      <c r="F207" s="4888">
        <v>0</v>
      </c>
      <c r="G207" s="4888">
        <v>0</v>
      </c>
      <c r="H207" s="4888">
        <v>0</v>
      </c>
      <c r="I207" s="4888">
        <v>0</v>
      </c>
      <c r="J207" s="4888">
        <v>0</v>
      </c>
      <c r="K207" s="4888">
        <v>0</v>
      </c>
      <c r="L207" s="4888">
        <v>0</v>
      </c>
      <c r="M207" s="4888">
        <v>0</v>
      </c>
      <c r="N207" s="4883">
        <v>0</v>
      </c>
      <c r="O207" s="1770"/>
      <c r="P207" s="1867" t="s">
        <v>4850</v>
      </c>
      <c r="S207" s="1866" t="s">
        <v>4849</v>
      </c>
      <c r="T207" s="1851" t="s">
        <v>1610</v>
      </c>
      <c r="U207" s="1851">
        <v>3</v>
      </c>
      <c r="V207" s="704" t="s">
        <v>4851</v>
      </c>
      <c r="W207" s="704" t="s">
        <v>4851</v>
      </c>
      <c r="X207" s="704" t="s">
        <v>4851</v>
      </c>
      <c r="Y207" s="704" t="s">
        <v>4851</v>
      </c>
      <c r="Z207" s="704" t="s">
        <v>4851</v>
      </c>
      <c r="AA207" s="704" t="s">
        <v>4851</v>
      </c>
      <c r="AB207" s="704" t="s">
        <v>4851</v>
      </c>
      <c r="AC207" s="704" t="s">
        <v>4851</v>
      </c>
      <c r="AD207" s="704" t="s">
        <v>4851</v>
      </c>
      <c r="AE207" s="688" t="s">
        <v>4851</v>
      </c>
      <c r="AF207" s="1770"/>
    </row>
    <row r="208" spans="1:32" ht="28.5" customHeight="1" thickBot="1">
      <c r="A208" s="1770"/>
      <c r="B208" s="1770"/>
      <c r="C208" s="1770"/>
      <c r="D208" s="1770"/>
      <c r="E208" s="1770"/>
      <c r="F208" s="1770"/>
      <c r="G208" s="1770"/>
      <c r="H208" s="1770"/>
      <c r="I208" s="1770"/>
      <c r="J208" s="1770"/>
      <c r="K208" s="1770"/>
      <c r="L208" s="1770"/>
      <c r="M208" s="1770"/>
      <c r="N208" s="1770"/>
      <c r="O208" s="1770"/>
      <c r="P208" s="1875"/>
      <c r="S208" s="1770"/>
      <c r="T208" s="1770"/>
      <c r="U208" s="1770"/>
      <c r="V208" s="1804"/>
      <c r="W208" s="1804"/>
      <c r="X208" s="1804"/>
      <c r="Y208" s="1804"/>
      <c r="Z208" s="1804"/>
      <c r="AA208" s="1804"/>
      <c r="AB208" s="1804"/>
      <c r="AC208" s="1804"/>
      <c r="AD208" s="1804"/>
      <c r="AE208" s="1804"/>
      <c r="AF208" s="1770"/>
    </row>
    <row r="209" spans="1:32" ht="28.5" customHeight="1">
      <c r="A209" s="1770"/>
      <c r="B209" s="1860" t="s">
        <v>4852</v>
      </c>
      <c r="C209" s="1844" t="s">
        <v>1610</v>
      </c>
      <c r="D209" s="1844">
        <v>3</v>
      </c>
      <c r="E209" s="4884">
        <v>0</v>
      </c>
      <c r="F209" s="4884">
        <v>0</v>
      </c>
      <c r="G209" s="4884">
        <v>0</v>
      </c>
      <c r="H209" s="4884">
        <v>0</v>
      </c>
      <c r="I209" s="4884">
        <v>0</v>
      </c>
      <c r="J209" s="4884">
        <v>0</v>
      </c>
      <c r="K209" s="4884">
        <v>0</v>
      </c>
      <c r="L209" s="4884">
        <v>0</v>
      </c>
      <c r="M209" s="4884">
        <v>0</v>
      </c>
      <c r="N209" s="4881">
        <v>0</v>
      </c>
      <c r="O209" s="1770"/>
      <c r="P209" s="1863" t="s">
        <v>4853</v>
      </c>
      <c r="S209" s="1860" t="s">
        <v>4852</v>
      </c>
      <c r="T209" s="1844" t="s">
        <v>1610</v>
      </c>
      <c r="U209" s="1844">
        <v>3</v>
      </c>
      <c r="V209" s="698" t="s">
        <v>4854</v>
      </c>
      <c r="W209" s="698" t="s">
        <v>4854</v>
      </c>
      <c r="X209" s="698" t="s">
        <v>4854</v>
      </c>
      <c r="Y209" s="698" t="s">
        <v>4854</v>
      </c>
      <c r="Z209" s="698" t="s">
        <v>4854</v>
      </c>
      <c r="AA209" s="698" t="s">
        <v>4854</v>
      </c>
      <c r="AB209" s="698" t="s">
        <v>4854</v>
      </c>
      <c r="AC209" s="698" t="s">
        <v>4854</v>
      </c>
      <c r="AD209" s="698" t="s">
        <v>4854</v>
      </c>
      <c r="AE209" s="684" t="s">
        <v>4854</v>
      </c>
      <c r="AF209" s="1770"/>
    </row>
    <row r="210" spans="1:32" ht="28.5" customHeight="1">
      <c r="A210" s="1770"/>
      <c r="B210" s="1864" t="s">
        <v>4855</v>
      </c>
      <c r="C210" s="1848" t="s">
        <v>1610</v>
      </c>
      <c r="D210" s="1848">
        <v>3</v>
      </c>
      <c r="E210" s="4887">
        <v>0</v>
      </c>
      <c r="F210" s="4887">
        <v>0</v>
      </c>
      <c r="G210" s="4887">
        <v>0</v>
      </c>
      <c r="H210" s="4887">
        <v>0</v>
      </c>
      <c r="I210" s="4887">
        <v>0</v>
      </c>
      <c r="J210" s="4887">
        <v>0</v>
      </c>
      <c r="K210" s="4887">
        <v>0</v>
      </c>
      <c r="L210" s="4887">
        <v>0</v>
      </c>
      <c r="M210" s="4887">
        <v>0</v>
      </c>
      <c r="N210" s="4882">
        <v>0</v>
      </c>
      <c r="O210" s="1770"/>
      <c r="P210" s="1865" t="s">
        <v>4856</v>
      </c>
      <c r="S210" s="1864" t="s">
        <v>4855</v>
      </c>
      <c r="T210" s="1848" t="s">
        <v>1610</v>
      </c>
      <c r="U210" s="1848">
        <v>3</v>
      </c>
      <c r="V210" s="702" t="s">
        <v>4857</v>
      </c>
      <c r="W210" s="702" t="s">
        <v>4857</v>
      </c>
      <c r="X210" s="702" t="s">
        <v>4857</v>
      </c>
      <c r="Y210" s="702" t="s">
        <v>4857</v>
      </c>
      <c r="Z210" s="702" t="s">
        <v>4857</v>
      </c>
      <c r="AA210" s="702" t="s">
        <v>4857</v>
      </c>
      <c r="AB210" s="702" t="s">
        <v>4857</v>
      </c>
      <c r="AC210" s="702" t="s">
        <v>4857</v>
      </c>
      <c r="AD210" s="702" t="s">
        <v>4857</v>
      </c>
      <c r="AE210" s="686" t="s">
        <v>4857</v>
      </c>
      <c r="AF210" s="1770"/>
    </row>
    <row r="211" spans="1:32" ht="28.5" customHeight="1">
      <c r="A211" s="1770"/>
      <c r="B211" s="1864" t="s">
        <v>4858</v>
      </c>
      <c r="C211" s="1848" t="s">
        <v>1610</v>
      </c>
      <c r="D211" s="1848">
        <v>3</v>
      </c>
      <c r="E211" s="4887">
        <v>0</v>
      </c>
      <c r="F211" s="4887">
        <v>0</v>
      </c>
      <c r="G211" s="4887">
        <v>0</v>
      </c>
      <c r="H211" s="4887">
        <v>0</v>
      </c>
      <c r="I211" s="4887">
        <v>0</v>
      </c>
      <c r="J211" s="4887">
        <v>0</v>
      </c>
      <c r="K211" s="4887">
        <v>0</v>
      </c>
      <c r="L211" s="4887">
        <v>0</v>
      </c>
      <c r="M211" s="4887">
        <v>0</v>
      </c>
      <c r="N211" s="4882">
        <v>0</v>
      </c>
      <c r="O211" s="1770"/>
      <c r="P211" s="1865" t="s">
        <v>4859</v>
      </c>
      <c r="S211" s="1864" t="s">
        <v>4858</v>
      </c>
      <c r="T211" s="1848" t="s">
        <v>1610</v>
      </c>
      <c r="U211" s="1848">
        <v>3</v>
      </c>
      <c r="V211" s="702" t="s">
        <v>4860</v>
      </c>
      <c r="W211" s="702" t="s">
        <v>4860</v>
      </c>
      <c r="X211" s="702" t="s">
        <v>4860</v>
      </c>
      <c r="Y211" s="702" t="s">
        <v>4860</v>
      </c>
      <c r="Z211" s="702" t="s">
        <v>4860</v>
      </c>
      <c r="AA211" s="702" t="s">
        <v>4860</v>
      </c>
      <c r="AB211" s="702" t="s">
        <v>4860</v>
      </c>
      <c r="AC211" s="702" t="s">
        <v>4860</v>
      </c>
      <c r="AD211" s="702" t="s">
        <v>4860</v>
      </c>
      <c r="AE211" s="686" t="s">
        <v>4860</v>
      </c>
      <c r="AF211" s="1770"/>
    </row>
    <row r="212" spans="1:32" ht="28.5" customHeight="1">
      <c r="A212" s="1770"/>
      <c r="B212" s="1864" t="s">
        <v>4861</v>
      </c>
      <c r="C212" s="1848" t="s">
        <v>1610</v>
      </c>
      <c r="D212" s="1848">
        <v>3</v>
      </c>
      <c r="E212" s="4887">
        <v>0</v>
      </c>
      <c r="F212" s="4887">
        <v>0</v>
      </c>
      <c r="G212" s="4887">
        <v>0</v>
      </c>
      <c r="H212" s="4887">
        <v>0</v>
      </c>
      <c r="I212" s="4887">
        <v>0</v>
      </c>
      <c r="J212" s="4887">
        <v>0</v>
      </c>
      <c r="K212" s="4887">
        <v>0</v>
      </c>
      <c r="L212" s="4887">
        <v>0</v>
      </c>
      <c r="M212" s="4887">
        <v>0</v>
      </c>
      <c r="N212" s="4882">
        <v>0</v>
      </c>
      <c r="O212" s="1770"/>
      <c r="P212" s="1865" t="s">
        <v>4862</v>
      </c>
      <c r="S212" s="1864" t="s">
        <v>4861</v>
      </c>
      <c r="T212" s="1848" t="s">
        <v>1610</v>
      </c>
      <c r="U212" s="1848">
        <v>3</v>
      </c>
      <c r="V212" s="702" t="s">
        <v>4863</v>
      </c>
      <c r="W212" s="702" t="s">
        <v>4863</v>
      </c>
      <c r="X212" s="702" t="s">
        <v>4863</v>
      </c>
      <c r="Y212" s="702" t="s">
        <v>4863</v>
      </c>
      <c r="Z212" s="702" t="s">
        <v>4863</v>
      </c>
      <c r="AA212" s="702" t="s">
        <v>4863</v>
      </c>
      <c r="AB212" s="702" t="s">
        <v>4863</v>
      </c>
      <c r="AC212" s="702" t="s">
        <v>4863</v>
      </c>
      <c r="AD212" s="702" t="s">
        <v>4863</v>
      </c>
      <c r="AE212" s="686" t="s">
        <v>4863</v>
      </c>
      <c r="AF212" s="1770"/>
    </row>
    <row r="213" spans="1:32" ht="28.5" customHeight="1">
      <c r="A213" s="1770"/>
      <c r="B213" s="1864" t="s">
        <v>4864</v>
      </c>
      <c r="C213" s="1848" t="s">
        <v>1610</v>
      </c>
      <c r="D213" s="1848">
        <v>3</v>
      </c>
      <c r="E213" s="4887">
        <v>0</v>
      </c>
      <c r="F213" s="4887">
        <v>0</v>
      </c>
      <c r="G213" s="4887">
        <v>0</v>
      </c>
      <c r="H213" s="4887">
        <v>0</v>
      </c>
      <c r="I213" s="4887">
        <v>0</v>
      </c>
      <c r="J213" s="4887">
        <v>0</v>
      </c>
      <c r="K213" s="4887">
        <v>0</v>
      </c>
      <c r="L213" s="4887">
        <v>0</v>
      </c>
      <c r="M213" s="4887">
        <v>0</v>
      </c>
      <c r="N213" s="4882">
        <v>0</v>
      </c>
      <c r="O213" s="1770"/>
      <c r="P213" s="1865" t="s">
        <v>4865</v>
      </c>
      <c r="S213" s="1864" t="s">
        <v>4864</v>
      </c>
      <c r="T213" s="1848" t="s">
        <v>1610</v>
      </c>
      <c r="U213" s="1848">
        <v>3</v>
      </c>
      <c r="V213" s="702" t="s">
        <v>4866</v>
      </c>
      <c r="W213" s="702" t="s">
        <v>4866</v>
      </c>
      <c r="X213" s="702" t="s">
        <v>4866</v>
      </c>
      <c r="Y213" s="702" t="s">
        <v>4866</v>
      </c>
      <c r="Z213" s="702" t="s">
        <v>4866</v>
      </c>
      <c r="AA213" s="702" t="s">
        <v>4866</v>
      </c>
      <c r="AB213" s="702" t="s">
        <v>4866</v>
      </c>
      <c r="AC213" s="702" t="s">
        <v>4866</v>
      </c>
      <c r="AD213" s="702" t="s">
        <v>4866</v>
      </c>
      <c r="AE213" s="686" t="s">
        <v>4866</v>
      </c>
      <c r="AF213" s="1770"/>
    </row>
    <row r="214" spans="1:32" ht="28.5" customHeight="1" thickBot="1">
      <c r="A214" s="1770"/>
      <c r="B214" s="1866" t="s">
        <v>4867</v>
      </c>
      <c r="C214" s="1851" t="s">
        <v>1610</v>
      </c>
      <c r="D214" s="1851">
        <v>3</v>
      </c>
      <c r="E214" s="4888">
        <v>0</v>
      </c>
      <c r="F214" s="4888">
        <v>0</v>
      </c>
      <c r="G214" s="4888">
        <v>0</v>
      </c>
      <c r="H214" s="4888">
        <v>0</v>
      </c>
      <c r="I214" s="4888">
        <v>0</v>
      </c>
      <c r="J214" s="4888">
        <v>0</v>
      </c>
      <c r="K214" s="4888">
        <v>0</v>
      </c>
      <c r="L214" s="4888">
        <v>0</v>
      </c>
      <c r="M214" s="4888">
        <v>0</v>
      </c>
      <c r="N214" s="4883">
        <v>0</v>
      </c>
      <c r="O214" s="1770"/>
      <c r="P214" s="1867" t="s">
        <v>4868</v>
      </c>
      <c r="S214" s="1866" t="s">
        <v>4867</v>
      </c>
      <c r="T214" s="1851" t="s">
        <v>1610</v>
      </c>
      <c r="U214" s="1851">
        <v>3</v>
      </c>
      <c r="V214" s="704" t="s">
        <v>4869</v>
      </c>
      <c r="W214" s="704" t="s">
        <v>4869</v>
      </c>
      <c r="X214" s="704" t="s">
        <v>4869</v>
      </c>
      <c r="Y214" s="704" t="s">
        <v>4869</v>
      </c>
      <c r="Z214" s="704" t="s">
        <v>4869</v>
      </c>
      <c r="AA214" s="704" t="s">
        <v>4869</v>
      </c>
      <c r="AB214" s="704" t="s">
        <v>4869</v>
      </c>
      <c r="AC214" s="704" t="s">
        <v>4869</v>
      </c>
      <c r="AD214" s="704" t="s">
        <v>4869</v>
      </c>
      <c r="AE214" s="688" t="s">
        <v>4869</v>
      </c>
      <c r="AF214" s="1770"/>
    </row>
    <row r="215" spans="1:32" ht="28.5" customHeight="1" thickBot="1">
      <c r="A215" s="1770"/>
      <c r="B215" s="1770"/>
      <c r="C215" s="1770"/>
      <c r="D215" s="1770"/>
      <c r="E215" s="1770"/>
      <c r="F215" s="1770"/>
      <c r="G215" s="1770"/>
      <c r="H215" s="1770"/>
      <c r="I215" s="1770"/>
      <c r="J215" s="1770"/>
      <c r="K215" s="1770"/>
      <c r="L215" s="1770"/>
      <c r="M215" s="1770"/>
      <c r="N215" s="1770"/>
      <c r="O215" s="1770"/>
      <c r="P215" s="1875"/>
      <c r="S215" s="1770"/>
      <c r="T215" s="1770"/>
      <c r="U215" s="1770"/>
      <c r="V215" s="1804"/>
      <c r="W215" s="1804"/>
      <c r="X215" s="1804"/>
      <c r="Y215" s="1804"/>
      <c r="Z215" s="1804"/>
      <c r="AA215" s="1804"/>
      <c r="AB215" s="1804"/>
      <c r="AC215" s="1804"/>
      <c r="AD215" s="1804"/>
      <c r="AE215" s="1804"/>
      <c r="AF215" s="1770"/>
    </row>
    <row r="216" spans="1:32" ht="28.5" customHeight="1">
      <c r="A216" s="1770"/>
      <c r="B216" s="1860" t="s">
        <v>4870</v>
      </c>
      <c r="C216" s="1844" t="s">
        <v>1610</v>
      </c>
      <c r="D216" s="1844">
        <v>3</v>
      </c>
      <c r="E216" s="4884">
        <v>0</v>
      </c>
      <c r="F216" s="4884">
        <v>0</v>
      </c>
      <c r="G216" s="4884">
        <v>0</v>
      </c>
      <c r="H216" s="4884">
        <v>0</v>
      </c>
      <c r="I216" s="4884">
        <v>0</v>
      </c>
      <c r="J216" s="4884">
        <v>0</v>
      </c>
      <c r="K216" s="4884">
        <v>0</v>
      </c>
      <c r="L216" s="4884">
        <v>0</v>
      </c>
      <c r="M216" s="4884">
        <v>0</v>
      </c>
      <c r="N216" s="4881">
        <v>0</v>
      </c>
      <c r="O216" s="1770"/>
      <c r="P216" s="1863" t="s">
        <v>4871</v>
      </c>
      <c r="S216" s="1860" t="s">
        <v>4870</v>
      </c>
      <c r="T216" s="1844" t="s">
        <v>1610</v>
      </c>
      <c r="U216" s="1844">
        <v>3</v>
      </c>
      <c r="V216" s="698" t="s">
        <v>4872</v>
      </c>
      <c r="W216" s="698" t="s">
        <v>4872</v>
      </c>
      <c r="X216" s="698" t="s">
        <v>4872</v>
      </c>
      <c r="Y216" s="698" t="s">
        <v>4872</v>
      </c>
      <c r="Z216" s="698" t="s">
        <v>4872</v>
      </c>
      <c r="AA216" s="698" t="s">
        <v>4872</v>
      </c>
      <c r="AB216" s="698" t="s">
        <v>4872</v>
      </c>
      <c r="AC216" s="698" t="s">
        <v>4872</v>
      </c>
      <c r="AD216" s="698" t="s">
        <v>4872</v>
      </c>
      <c r="AE216" s="684" t="s">
        <v>4872</v>
      </c>
      <c r="AF216" s="1770"/>
    </row>
    <row r="217" spans="1:32" ht="28.5" customHeight="1">
      <c r="A217" s="1770"/>
      <c r="B217" s="1864" t="s">
        <v>4873</v>
      </c>
      <c r="C217" s="1848" t="s">
        <v>1610</v>
      </c>
      <c r="D217" s="1848">
        <v>3</v>
      </c>
      <c r="E217" s="4887">
        <v>0</v>
      </c>
      <c r="F217" s="4887">
        <v>0</v>
      </c>
      <c r="G217" s="4887">
        <v>0</v>
      </c>
      <c r="H217" s="4887">
        <v>0</v>
      </c>
      <c r="I217" s="4887">
        <v>0</v>
      </c>
      <c r="J217" s="4887">
        <v>0</v>
      </c>
      <c r="K217" s="4887">
        <v>0</v>
      </c>
      <c r="L217" s="4887">
        <v>0</v>
      </c>
      <c r="M217" s="4887">
        <v>0</v>
      </c>
      <c r="N217" s="4882">
        <v>0</v>
      </c>
      <c r="O217" s="1770"/>
      <c r="P217" s="1865" t="s">
        <v>4874</v>
      </c>
      <c r="S217" s="1864" t="s">
        <v>4873</v>
      </c>
      <c r="T217" s="1848" t="s">
        <v>1610</v>
      </c>
      <c r="U217" s="1848">
        <v>3</v>
      </c>
      <c r="V217" s="702" t="s">
        <v>4875</v>
      </c>
      <c r="W217" s="702" t="s">
        <v>4875</v>
      </c>
      <c r="X217" s="702" t="s">
        <v>4875</v>
      </c>
      <c r="Y217" s="702" t="s">
        <v>4875</v>
      </c>
      <c r="Z217" s="702" t="s">
        <v>4875</v>
      </c>
      <c r="AA217" s="702" t="s">
        <v>4875</v>
      </c>
      <c r="AB217" s="702" t="s">
        <v>4875</v>
      </c>
      <c r="AC217" s="702" t="s">
        <v>4875</v>
      </c>
      <c r="AD217" s="702" t="s">
        <v>4875</v>
      </c>
      <c r="AE217" s="686" t="s">
        <v>4875</v>
      </c>
      <c r="AF217" s="1770"/>
    </row>
    <row r="218" spans="1:32" ht="28.5" customHeight="1">
      <c r="A218" s="1770"/>
      <c r="B218" s="1864" t="s">
        <v>4876</v>
      </c>
      <c r="C218" s="1848" t="s">
        <v>1610</v>
      </c>
      <c r="D218" s="1848">
        <v>3</v>
      </c>
      <c r="E218" s="4887">
        <v>0</v>
      </c>
      <c r="F218" s="4887">
        <v>0</v>
      </c>
      <c r="G218" s="4887">
        <v>0</v>
      </c>
      <c r="H218" s="4887">
        <v>0</v>
      </c>
      <c r="I218" s="4887">
        <v>0</v>
      </c>
      <c r="J218" s="4887">
        <v>0</v>
      </c>
      <c r="K218" s="4887">
        <v>0</v>
      </c>
      <c r="L218" s="4887">
        <v>0</v>
      </c>
      <c r="M218" s="4887">
        <v>0</v>
      </c>
      <c r="N218" s="4882">
        <v>0</v>
      </c>
      <c r="O218" s="1770"/>
      <c r="P218" s="1865" t="s">
        <v>4877</v>
      </c>
      <c r="S218" s="1864" t="s">
        <v>4876</v>
      </c>
      <c r="T218" s="1848" t="s">
        <v>1610</v>
      </c>
      <c r="U218" s="1848">
        <v>3</v>
      </c>
      <c r="V218" s="702" t="s">
        <v>4878</v>
      </c>
      <c r="W218" s="702" t="s">
        <v>4878</v>
      </c>
      <c r="X218" s="702" t="s">
        <v>4878</v>
      </c>
      <c r="Y218" s="702" t="s">
        <v>4878</v>
      </c>
      <c r="Z218" s="702" t="s">
        <v>4878</v>
      </c>
      <c r="AA218" s="702" t="s">
        <v>4878</v>
      </c>
      <c r="AB218" s="702" t="s">
        <v>4878</v>
      </c>
      <c r="AC218" s="702" t="s">
        <v>4878</v>
      </c>
      <c r="AD218" s="702" t="s">
        <v>4878</v>
      </c>
      <c r="AE218" s="686" t="s">
        <v>4878</v>
      </c>
      <c r="AF218" s="1770"/>
    </row>
    <row r="219" spans="1:32" ht="28.5" customHeight="1">
      <c r="A219" s="1770"/>
      <c r="B219" s="1864" t="s">
        <v>4879</v>
      </c>
      <c r="C219" s="1848" t="s">
        <v>1610</v>
      </c>
      <c r="D219" s="1848">
        <v>3</v>
      </c>
      <c r="E219" s="4887">
        <v>0</v>
      </c>
      <c r="F219" s="4887">
        <v>0</v>
      </c>
      <c r="G219" s="4887">
        <v>0</v>
      </c>
      <c r="H219" s="4887">
        <v>0</v>
      </c>
      <c r="I219" s="4887">
        <v>0</v>
      </c>
      <c r="J219" s="4887">
        <v>0</v>
      </c>
      <c r="K219" s="4887">
        <v>0</v>
      </c>
      <c r="L219" s="4887">
        <v>0</v>
      </c>
      <c r="M219" s="4887">
        <v>0</v>
      </c>
      <c r="N219" s="4882">
        <v>0</v>
      </c>
      <c r="O219" s="1770"/>
      <c r="P219" s="1865" t="s">
        <v>4880</v>
      </c>
      <c r="S219" s="1864" t="s">
        <v>4879</v>
      </c>
      <c r="T219" s="1848" t="s">
        <v>1610</v>
      </c>
      <c r="U219" s="1848">
        <v>3</v>
      </c>
      <c r="V219" s="702" t="s">
        <v>4881</v>
      </c>
      <c r="W219" s="702" t="s">
        <v>4881</v>
      </c>
      <c r="X219" s="702" t="s">
        <v>4881</v>
      </c>
      <c r="Y219" s="702" t="s">
        <v>4881</v>
      </c>
      <c r="Z219" s="702" t="s">
        <v>4881</v>
      </c>
      <c r="AA219" s="702" t="s">
        <v>4881</v>
      </c>
      <c r="AB219" s="702" t="s">
        <v>4881</v>
      </c>
      <c r="AC219" s="702" t="s">
        <v>4881</v>
      </c>
      <c r="AD219" s="702" t="s">
        <v>4881</v>
      </c>
      <c r="AE219" s="686" t="s">
        <v>4881</v>
      </c>
      <c r="AF219" s="1770"/>
    </row>
    <row r="220" spans="1:32" ht="28.5" customHeight="1">
      <c r="A220" s="1770"/>
      <c r="B220" s="1864" t="s">
        <v>4882</v>
      </c>
      <c r="C220" s="1848" t="s">
        <v>1610</v>
      </c>
      <c r="D220" s="1848">
        <v>3</v>
      </c>
      <c r="E220" s="4887">
        <v>0</v>
      </c>
      <c r="F220" s="4887">
        <v>0</v>
      </c>
      <c r="G220" s="4887">
        <v>0</v>
      </c>
      <c r="H220" s="4887">
        <v>0</v>
      </c>
      <c r="I220" s="4887">
        <v>0</v>
      </c>
      <c r="J220" s="4887">
        <v>0</v>
      </c>
      <c r="K220" s="4887">
        <v>0</v>
      </c>
      <c r="L220" s="4887">
        <v>0</v>
      </c>
      <c r="M220" s="4887">
        <v>0</v>
      </c>
      <c r="N220" s="4882">
        <v>0</v>
      </c>
      <c r="O220" s="1770"/>
      <c r="P220" s="1865" t="s">
        <v>4883</v>
      </c>
      <c r="S220" s="1864" t="s">
        <v>4882</v>
      </c>
      <c r="T220" s="1848" t="s">
        <v>1610</v>
      </c>
      <c r="U220" s="1848">
        <v>3</v>
      </c>
      <c r="V220" s="702" t="s">
        <v>4884</v>
      </c>
      <c r="W220" s="702" t="s">
        <v>4884</v>
      </c>
      <c r="X220" s="702" t="s">
        <v>4884</v>
      </c>
      <c r="Y220" s="702" t="s">
        <v>4884</v>
      </c>
      <c r="Z220" s="702" t="s">
        <v>4884</v>
      </c>
      <c r="AA220" s="702" t="s">
        <v>4884</v>
      </c>
      <c r="AB220" s="702" t="s">
        <v>4884</v>
      </c>
      <c r="AC220" s="702" t="s">
        <v>4884</v>
      </c>
      <c r="AD220" s="702" t="s">
        <v>4884</v>
      </c>
      <c r="AE220" s="686" t="s">
        <v>4884</v>
      </c>
      <c r="AF220" s="1770"/>
    </row>
    <row r="221" spans="1:32" ht="28.5" customHeight="1" thickBot="1">
      <c r="A221" s="1770"/>
      <c r="B221" s="1866" t="s">
        <v>4885</v>
      </c>
      <c r="C221" s="1851" t="s">
        <v>1610</v>
      </c>
      <c r="D221" s="1851">
        <v>3</v>
      </c>
      <c r="E221" s="4888">
        <v>0</v>
      </c>
      <c r="F221" s="4888">
        <v>0</v>
      </c>
      <c r="G221" s="4888">
        <v>0</v>
      </c>
      <c r="H221" s="4888">
        <v>0</v>
      </c>
      <c r="I221" s="4888">
        <v>0</v>
      </c>
      <c r="J221" s="4888">
        <v>0</v>
      </c>
      <c r="K221" s="4888">
        <v>0</v>
      </c>
      <c r="L221" s="4888">
        <v>0</v>
      </c>
      <c r="M221" s="4888">
        <v>0</v>
      </c>
      <c r="N221" s="4883">
        <v>0</v>
      </c>
      <c r="O221" s="1770"/>
      <c r="P221" s="1867" t="s">
        <v>4886</v>
      </c>
      <c r="S221" s="1866" t="s">
        <v>4885</v>
      </c>
      <c r="T221" s="1851" t="s">
        <v>1610</v>
      </c>
      <c r="U221" s="1851">
        <v>3</v>
      </c>
      <c r="V221" s="704" t="s">
        <v>4887</v>
      </c>
      <c r="W221" s="704" t="s">
        <v>4887</v>
      </c>
      <c r="X221" s="704" t="s">
        <v>4887</v>
      </c>
      <c r="Y221" s="704" t="s">
        <v>4887</v>
      </c>
      <c r="Z221" s="704" t="s">
        <v>4887</v>
      </c>
      <c r="AA221" s="704" t="s">
        <v>4887</v>
      </c>
      <c r="AB221" s="704" t="s">
        <v>4887</v>
      </c>
      <c r="AC221" s="704" t="s">
        <v>4887</v>
      </c>
      <c r="AD221" s="704" t="s">
        <v>4887</v>
      </c>
      <c r="AE221" s="688" t="s">
        <v>4887</v>
      </c>
      <c r="AF221" s="1770"/>
    </row>
    <row r="222" spans="1:32" ht="28.5" customHeight="1" thickBot="1">
      <c r="A222" s="1770"/>
      <c r="B222" s="1770"/>
      <c r="C222" s="1770"/>
      <c r="D222" s="1770"/>
      <c r="E222" s="1770"/>
      <c r="F222" s="1770"/>
      <c r="G222" s="1770"/>
      <c r="H222" s="1770"/>
      <c r="I222" s="1770"/>
      <c r="J222" s="1770"/>
      <c r="K222" s="1770"/>
      <c r="L222" s="1770"/>
      <c r="M222" s="1770"/>
      <c r="N222" s="1770"/>
      <c r="O222" s="1770"/>
      <c r="P222" s="1875"/>
      <c r="S222" s="1770"/>
      <c r="T222" s="1770"/>
      <c r="U222" s="1770"/>
      <c r="V222" s="1804"/>
      <c r="W222" s="1804"/>
      <c r="X222" s="1804"/>
      <c r="Y222" s="1804"/>
      <c r="Z222" s="1804"/>
      <c r="AA222" s="1804"/>
      <c r="AB222" s="1804"/>
      <c r="AC222" s="1804"/>
      <c r="AD222" s="1804"/>
      <c r="AE222" s="1804"/>
      <c r="AF222" s="1770"/>
    </row>
    <row r="223" spans="1:32" ht="28.5" customHeight="1">
      <c r="A223" s="1770"/>
      <c r="B223" s="1860" t="s">
        <v>4888</v>
      </c>
      <c r="C223" s="1844" t="s">
        <v>1610</v>
      </c>
      <c r="D223" s="1844">
        <v>3</v>
      </c>
      <c r="E223" s="4884">
        <v>0</v>
      </c>
      <c r="F223" s="4884">
        <v>0</v>
      </c>
      <c r="G223" s="4884">
        <v>0</v>
      </c>
      <c r="H223" s="4884">
        <v>0</v>
      </c>
      <c r="I223" s="4884">
        <v>0</v>
      </c>
      <c r="J223" s="4884">
        <v>0</v>
      </c>
      <c r="K223" s="4884">
        <v>0</v>
      </c>
      <c r="L223" s="4884">
        <v>0</v>
      </c>
      <c r="M223" s="4884">
        <v>0</v>
      </c>
      <c r="N223" s="4881">
        <v>0</v>
      </c>
      <c r="O223" s="1770"/>
      <c r="P223" s="1863" t="s">
        <v>4889</v>
      </c>
      <c r="S223" s="1860" t="s">
        <v>4888</v>
      </c>
      <c r="T223" s="1844" t="s">
        <v>1610</v>
      </c>
      <c r="U223" s="1844">
        <v>3</v>
      </c>
      <c r="V223" s="698" t="s">
        <v>4890</v>
      </c>
      <c r="W223" s="698" t="s">
        <v>4890</v>
      </c>
      <c r="X223" s="698" t="s">
        <v>4890</v>
      </c>
      <c r="Y223" s="698" t="s">
        <v>4890</v>
      </c>
      <c r="Z223" s="698" t="s">
        <v>4890</v>
      </c>
      <c r="AA223" s="698" t="s">
        <v>4890</v>
      </c>
      <c r="AB223" s="698" t="s">
        <v>4890</v>
      </c>
      <c r="AC223" s="698" t="s">
        <v>4890</v>
      </c>
      <c r="AD223" s="698" t="s">
        <v>4890</v>
      </c>
      <c r="AE223" s="684" t="s">
        <v>4890</v>
      </c>
      <c r="AF223" s="1770"/>
    </row>
    <row r="224" spans="1:32" ht="28.5" customHeight="1">
      <c r="A224" s="1770"/>
      <c r="B224" s="1864" t="s">
        <v>4891</v>
      </c>
      <c r="C224" s="1848" t="s">
        <v>1610</v>
      </c>
      <c r="D224" s="1848">
        <v>3</v>
      </c>
      <c r="E224" s="4887">
        <v>0</v>
      </c>
      <c r="F224" s="4887">
        <v>0</v>
      </c>
      <c r="G224" s="4887">
        <v>0</v>
      </c>
      <c r="H224" s="4887">
        <v>0</v>
      </c>
      <c r="I224" s="4887">
        <v>0</v>
      </c>
      <c r="J224" s="4887">
        <v>0</v>
      </c>
      <c r="K224" s="4887">
        <v>0</v>
      </c>
      <c r="L224" s="4887">
        <v>0</v>
      </c>
      <c r="M224" s="4887">
        <v>0</v>
      </c>
      <c r="N224" s="4882">
        <v>0</v>
      </c>
      <c r="O224" s="1770"/>
      <c r="P224" s="1865" t="s">
        <v>4892</v>
      </c>
      <c r="S224" s="1864" t="s">
        <v>4891</v>
      </c>
      <c r="T224" s="1848" t="s">
        <v>1610</v>
      </c>
      <c r="U224" s="1848">
        <v>3</v>
      </c>
      <c r="V224" s="702" t="s">
        <v>4893</v>
      </c>
      <c r="W224" s="702" t="s">
        <v>4893</v>
      </c>
      <c r="X224" s="702" t="s">
        <v>4893</v>
      </c>
      <c r="Y224" s="702" t="s">
        <v>4893</v>
      </c>
      <c r="Z224" s="702" t="s">
        <v>4893</v>
      </c>
      <c r="AA224" s="702" t="s">
        <v>4893</v>
      </c>
      <c r="AB224" s="702" t="s">
        <v>4893</v>
      </c>
      <c r="AC224" s="702" t="s">
        <v>4893</v>
      </c>
      <c r="AD224" s="702" t="s">
        <v>4893</v>
      </c>
      <c r="AE224" s="686" t="s">
        <v>4893</v>
      </c>
      <c r="AF224" s="1770"/>
    </row>
    <row r="225" spans="1:32" ht="28.5" customHeight="1">
      <c r="A225" s="1770"/>
      <c r="B225" s="1864" t="s">
        <v>4894</v>
      </c>
      <c r="C225" s="1848" t="s">
        <v>1610</v>
      </c>
      <c r="D225" s="1848">
        <v>3</v>
      </c>
      <c r="E225" s="4887">
        <v>0</v>
      </c>
      <c r="F225" s="4887">
        <v>0</v>
      </c>
      <c r="G225" s="4887">
        <v>0</v>
      </c>
      <c r="H225" s="4887">
        <v>0</v>
      </c>
      <c r="I225" s="4887">
        <v>0</v>
      </c>
      <c r="J225" s="4887">
        <v>0</v>
      </c>
      <c r="K225" s="4887">
        <v>0</v>
      </c>
      <c r="L225" s="4887">
        <v>0</v>
      </c>
      <c r="M225" s="4887">
        <v>0</v>
      </c>
      <c r="N225" s="4882">
        <v>0</v>
      </c>
      <c r="O225" s="1770"/>
      <c r="P225" s="1865" t="s">
        <v>4895</v>
      </c>
      <c r="S225" s="1864" t="s">
        <v>4894</v>
      </c>
      <c r="T225" s="1848" t="s">
        <v>1610</v>
      </c>
      <c r="U225" s="1848">
        <v>3</v>
      </c>
      <c r="V225" s="702" t="s">
        <v>4896</v>
      </c>
      <c r="W225" s="702" t="s">
        <v>4896</v>
      </c>
      <c r="X225" s="702" t="s">
        <v>4896</v>
      </c>
      <c r="Y225" s="702" t="s">
        <v>4896</v>
      </c>
      <c r="Z225" s="702" t="s">
        <v>4896</v>
      </c>
      <c r="AA225" s="702" t="s">
        <v>4896</v>
      </c>
      <c r="AB225" s="702" t="s">
        <v>4896</v>
      </c>
      <c r="AC225" s="702" t="s">
        <v>4896</v>
      </c>
      <c r="AD225" s="702" t="s">
        <v>4896</v>
      </c>
      <c r="AE225" s="686" t="s">
        <v>4896</v>
      </c>
      <c r="AF225" s="1770"/>
    </row>
    <row r="226" spans="1:32" ht="28.5" customHeight="1">
      <c r="A226" s="1770"/>
      <c r="B226" s="1864" t="s">
        <v>4897</v>
      </c>
      <c r="C226" s="1848" t="s">
        <v>1610</v>
      </c>
      <c r="D226" s="1848">
        <v>3</v>
      </c>
      <c r="E226" s="4887">
        <v>0</v>
      </c>
      <c r="F226" s="4887">
        <v>0</v>
      </c>
      <c r="G226" s="4887">
        <v>0</v>
      </c>
      <c r="H226" s="4887">
        <v>0</v>
      </c>
      <c r="I226" s="4887">
        <v>0</v>
      </c>
      <c r="J226" s="4887">
        <v>0</v>
      </c>
      <c r="K226" s="4887">
        <v>0</v>
      </c>
      <c r="L226" s="4887">
        <v>0</v>
      </c>
      <c r="M226" s="4887">
        <v>0</v>
      </c>
      <c r="N226" s="4882">
        <v>0</v>
      </c>
      <c r="O226" s="1770"/>
      <c r="P226" s="1865" t="s">
        <v>4898</v>
      </c>
      <c r="S226" s="1864" t="s">
        <v>4897</v>
      </c>
      <c r="T226" s="1848" t="s">
        <v>1610</v>
      </c>
      <c r="U226" s="1848">
        <v>3</v>
      </c>
      <c r="V226" s="702" t="s">
        <v>4899</v>
      </c>
      <c r="W226" s="702" t="s">
        <v>4899</v>
      </c>
      <c r="X226" s="702" t="s">
        <v>4899</v>
      </c>
      <c r="Y226" s="702" t="s">
        <v>4899</v>
      </c>
      <c r="Z226" s="702" t="s">
        <v>4899</v>
      </c>
      <c r="AA226" s="702" t="s">
        <v>4899</v>
      </c>
      <c r="AB226" s="702" t="s">
        <v>4899</v>
      </c>
      <c r="AC226" s="702" t="s">
        <v>4899</v>
      </c>
      <c r="AD226" s="702" t="s">
        <v>4899</v>
      </c>
      <c r="AE226" s="686" t="s">
        <v>4899</v>
      </c>
      <c r="AF226" s="1770"/>
    </row>
    <row r="227" spans="1:32" ht="28.5" customHeight="1">
      <c r="A227" s="1770"/>
      <c r="B227" s="1864" t="s">
        <v>4900</v>
      </c>
      <c r="C227" s="1848" t="s">
        <v>1610</v>
      </c>
      <c r="D227" s="1848">
        <v>3</v>
      </c>
      <c r="E227" s="4887">
        <v>0</v>
      </c>
      <c r="F227" s="4887">
        <v>0</v>
      </c>
      <c r="G227" s="4887">
        <v>0</v>
      </c>
      <c r="H227" s="4887">
        <v>0</v>
      </c>
      <c r="I227" s="4887">
        <v>0</v>
      </c>
      <c r="J227" s="4887">
        <v>0</v>
      </c>
      <c r="K227" s="4887">
        <v>0</v>
      </c>
      <c r="L227" s="4887">
        <v>0</v>
      </c>
      <c r="M227" s="4887">
        <v>0</v>
      </c>
      <c r="N227" s="4882">
        <v>0</v>
      </c>
      <c r="O227" s="1770"/>
      <c r="P227" s="1865" t="s">
        <v>4901</v>
      </c>
      <c r="S227" s="1864" t="s">
        <v>4900</v>
      </c>
      <c r="T227" s="1848" t="s">
        <v>1610</v>
      </c>
      <c r="U227" s="1848">
        <v>3</v>
      </c>
      <c r="V227" s="702" t="s">
        <v>4902</v>
      </c>
      <c r="W227" s="702" t="s">
        <v>4902</v>
      </c>
      <c r="X227" s="702" t="s">
        <v>4902</v>
      </c>
      <c r="Y227" s="702" t="s">
        <v>4902</v>
      </c>
      <c r="Z227" s="702" t="s">
        <v>4902</v>
      </c>
      <c r="AA227" s="702" t="s">
        <v>4902</v>
      </c>
      <c r="AB227" s="702" t="s">
        <v>4902</v>
      </c>
      <c r="AC227" s="702" t="s">
        <v>4902</v>
      </c>
      <c r="AD227" s="702" t="s">
        <v>4902</v>
      </c>
      <c r="AE227" s="686" t="s">
        <v>4902</v>
      </c>
      <c r="AF227" s="1770"/>
    </row>
    <row r="228" spans="1:32" ht="28.5" customHeight="1" thickBot="1">
      <c r="A228" s="1770"/>
      <c r="B228" s="1866" t="s">
        <v>4903</v>
      </c>
      <c r="C228" s="1851" t="s">
        <v>1610</v>
      </c>
      <c r="D228" s="1851">
        <v>3</v>
      </c>
      <c r="E228" s="4888">
        <v>0</v>
      </c>
      <c r="F228" s="4888">
        <v>0</v>
      </c>
      <c r="G228" s="4888">
        <v>0</v>
      </c>
      <c r="H228" s="4888">
        <v>0</v>
      </c>
      <c r="I228" s="4888">
        <v>0</v>
      </c>
      <c r="J228" s="4888">
        <v>0</v>
      </c>
      <c r="K228" s="4888">
        <v>0</v>
      </c>
      <c r="L228" s="4888">
        <v>0</v>
      </c>
      <c r="M228" s="4888">
        <v>0</v>
      </c>
      <c r="N228" s="4883">
        <v>0</v>
      </c>
      <c r="O228" s="1770"/>
      <c r="P228" s="1867" t="s">
        <v>4904</v>
      </c>
      <c r="S228" s="1866" t="s">
        <v>4903</v>
      </c>
      <c r="T228" s="1851" t="s">
        <v>1610</v>
      </c>
      <c r="U228" s="1851">
        <v>3</v>
      </c>
      <c r="V228" s="704" t="s">
        <v>4905</v>
      </c>
      <c r="W228" s="704" t="s">
        <v>4905</v>
      </c>
      <c r="X228" s="704" t="s">
        <v>4905</v>
      </c>
      <c r="Y228" s="704" t="s">
        <v>4905</v>
      </c>
      <c r="Z228" s="704" t="s">
        <v>4905</v>
      </c>
      <c r="AA228" s="704" t="s">
        <v>4905</v>
      </c>
      <c r="AB228" s="704" t="s">
        <v>4905</v>
      </c>
      <c r="AC228" s="704" t="s">
        <v>4905</v>
      </c>
      <c r="AD228" s="704" t="s">
        <v>4905</v>
      </c>
      <c r="AE228" s="688" t="s">
        <v>4905</v>
      </c>
      <c r="AF228" s="1770"/>
    </row>
    <row r="229" spans="1:32" ht="28.5" customHeight="1" thickBot="1">
      <c r="A229" s="1770"/>
      <c r="B229" s="1770"/>
      <c r="C229" s="1770"/>
      <c r="D229" s="1770"/>
      <c r="E229" s="1770"/>
      <c r="F229" s="1770"/>
      <c r="G229" s="1770"/>
      <c r="H229" s="1770"/>
      <c r="I229" s="1770"/>
      <c r="J229" s="1770"/>
      <c r="K229" s="1770"/>
      <c r="L229" s="1770"/>
      <c r="M229" s="1770"/>
      <c r="N229" s="1770"/>
      <c r="O229" s="1770"/>
      <c r="P229" s="1875"/>
      <c r="S229" s="1770"/>
      <c r="T229" s="1770"/>
      <c r="U229" s="1770"/>
      <c r="V229" s="1804"/>
      <c r="W229" s="1804"/>
      <c r="X229" s="1804"/>
      <c r="Y229" s="1804"/>
      <c r="Z229" s="1804"/>
      <c r="AA229" s="1804"/>
      <c r="AB229" s="1804"/>
      <c r="AC229" s="1804"/>
      <c r="AD229" s="1804"/>
      <c r="AE229" s="1804"/>
      <c r="AF229" s="1770"/>
    </row>
    <row r="230" spans="1:32" ht="28.5" customHeight="1">
      <c r="A230" s="1859"/>
      <c r="B230" s="1860" t="s">
        <v>4906</v>
      </c>
      <c r="C230" s="1844" t="s">
        <v>1610</v>
      </c>
      <c r="D230" s="1844">
        <v>3</v>
      </c>
      <c r="E230" s="697"/>
      <c r="F230" s="697"/>
      <c r="G230" s="697"/>
      <c r="H230" s="697"/>
      <c r="I230" s="697"/>
      <c r="J230" s="697"/>
      <c r="K230" s="697"/>
      <c r="L230" s="697"/>
      <c r="M230" s="697"/>
      <c r="N230" s="683"/>
      <c r="O230" s="1770"/>
      <c r="P230" s="1863" t="s">
        <v>4907</v>
      </c>
      <c r="S230" s="1860" t="s">
        <v>4906</v>
      </c>
      <c r="T230" s="1844" t="s">
        <v>1610</v>
      </c>
      <c r="U230" s="1844">
        <v>3</v>
      </c>
      <c r="V230" s="698" t="s">
        <v>4908</v>
      </c>
      <c r="W230" s="698" t="s">
        <v>4908</v>
      </c>
      <c r="X230" s="698" t="s">
        <v>4908</v>
      </c>
      <c r="Y230" s="698" t="s">
        <v>4908</v>
      </c>
      <c r="Z230" s="698" t="s">
        <v>4908</v>
      </c>
      <c r="AA230" s="698" t="s">
        <v>4908</v>
      </c>
      <c r="AB230" s="698" t="s">
        <v>4908</v>
      </c>
      <c r="AC230" s="698" t="s">
        <v>4908</v>
      </c>
      <c r="AD230" s="698" t="s">
        <v>4908</v>
      </c>
      <c r="AE230" s="684" t="s">
        <v>4908</v>
      </c>
      <c r="AF230" s="1770"/>
    </row>
    <row r="231" spans="1:32" ht="28.5" customHeight="1">
      <c r="A231" s="1859"/>
      <c r="B231" s="1864" t="s">
        <v>4909</v>
      </c>
      <c r="C231" s="1848" t="s">
        <v>1610</v>
      </c>
      <c r="D231" s="1848">
        <v>3</v>
      </c>
      <c r="E231" s="701"/>
      <c r="F231" s="701"/>
      <c r="G231" s="701"/>
      <c r="H231" s="701"/>
      <c r="I231" s="701"/>
      <c r="J231" s="701"/>
      <c r="K231" s="701"/>
      <c r="L231" s="701"/>
      <c r="M231" s="701"/>
      <c r="N231" s="685"/>
      <c r="O231" s="1770"/>
      <c r="P231" s="1865" t="s">
        <v>4910</v>
      </c>
      <c r="S231" s="1864" t="s">
        <v>4909</v>
      </c>
      <c r="T231" s="1848" t="s">
        <v>1610</v>
      </c>
      <c r="U231" s="1848">
        <v>3</v>
      </c>
      <c r="V231" s="702" t="s">
        <v>4911</v>
      </c>
      <c r="W231" s="702" t="s">
        <v>4911</v>
      </c>
      <c r="X231" s="702" t="s">
        <v>4911</v>
      </c>
      <c r="Y231" s="702" t="s">
        <v>4911</v>
      </c>
      <c r="Z231" s="702" t="s">
        <v>4911</v>
      </c>
      <c r="AA231" s="702" t="s">
        <v>4911</v>
      </c>
      <c r="AB231" s="702" t="s">
        <v>4911</v>
      </c>
      <c r="AC231" s="702" t="s">
        <v>4911</v>
      </c>
      <c r="AD231" s="702" t="s">
        <v>4911</v>
      </c>
      <c r="AE231" s="686" t="s">
        <v>4911</v>
      </c>
      <c r="AF231" s="1770"/>
    </row>
    <row r="232" spans="1:32" ht="28.5" customHeight="1">
      <c r="A232" s="1859"/>
      <c r="B232" s="1864" t="s">
        <v>4912</v>
      </c>
      <c r="C232" s="1848" t="s">
        <v>1610</v>
      </c>
      <c r="D232" s="1848">
        <v>3</v>
      </c>
      <c r="E232" s="701"/>
      <c r="F232" s="701"/>
      <c r="G232" s="701"/>
      <c r="H232" s="701"/>
      <c r="I232" s="701"/>
      <c r="J232" s="701"/>
      <c r="K232" s="701"/>
      <c r="L232" s="701"/>
      <c r="M232" s="701"/>
      <c r="N232" s="685"/>
      <c r="O232" s="1770"/>
      <c r="P232" s="1865" t="s">
        <v>4913</v>
      </c>
      <c r="S232" s="1864" t="s">
        <v>4912</v>
      </c>
      <c r="T232" s="1848" t="s">
        <v>1610</v>
      </c>
      <c r="U232" s="1848">
        <v>3</v>
      </c>
      <c r="V232" s="702" t="s">
        <v>4914</v>
      </c>
      <c r="W232" s="702" t="s">
        <v>4914</v>
      </c>
      <c r="X232" s="702" t="s">
        <v>4914</v>
      </c>
      <c r="Y232" s="702" t="s">
        <v>4914</v>
      </c>
      <c r="Z232" s="702" t="s">
        <v>4914</v>
      </c>
      <c r="AA232" s="702" t="s">
        <v>4914</v>
      </c>
      <c r="AB232" s="702" t="s">
        <v>4914</v>
      </c>
      <c r="AC232" s="702" t="s">
        <v>4914</v>
      </c>
      <c r="AD232" s="702" t="s">
        <v>4914</v>
      </c>
      <c r="AE232" s="686" t="s">
        <v>4914</v>
      </c>
      <c r="AF232" s="1770"/>
    </row>
    <row r="233" spans="1:32" ht="28.5" customHeight="1">
      <c r="A233" s="1859"/>
      <c r="B233" s="1864" t="s">
        <v>4915</v>
      </c>
      <c r="C233" s="1848" t="s">
        <v>1610</v>
      </c>
      <c r="D233" s="1848">
        <v>3</v>
      </c>
      <c r="E233" s="701"/>
      <c r="F233" s="701"/>
      <c r="G233" s="701"/>
      <c r="H233" s="701"/>
      <c r="I233" s="701"/>
      <c r="J233" s="701"/>
      <c r="K233" s="701"/>
      <c r="L233" s="701"/>
      <c r="M233" s="701"/>
      <c r="N233" s="685"/>
      <c r="O233" s="1770"/>
      <c r="P233" s="1865" t="s">
        <v>4916</v>
      </c>
      <c r="S233" s="1864" t="s">
        <v>4915</v>
      </c>
      <c r="T233" s="1848" t="s">
        <v>1610</v>
      </c>
      <c r="U233" s="1848">
        <v>3</v>
      </c>
      <c r="V233" s="702" t="s">
        <v>4917</v>
      </c>
      <c r="W233" s="702" t="s">
        <v>4917</v>
      </c>
      <c r="X233" s="702" t="s">
        <v>4917</v>
      </c>
      <c r="Y233" s="702" t="s">
        <v>4917</v>
      </c>
      <c r="Z233" s="702" t="s">
        <v>4917</v>
      </c>
      <c r="AA233" s="702" t="s">
        <v>4917</v>
      </c>
      <c r="AB233" s="702" t="s">
        <v>4917</v>
      </c>
      <c r="AC233" s="702" t="s">
        <v>4917</v>
      </c>
      <c r="AD233" s="702" t="s">
        <v>4917</v>
      </c>
      <c r="AE233" s="686" t="s">
        <v>4917</v>
      </c>
      <c r="AF233" s="1770"/>
    </row>
    <row r="234" spans="1:32" ht="28.5" customHeight="1">
      <c r="A234" s="1859"/>
      <c r="B234" s="1864" t="s">
        <v>4918</v>
      </c>
      <c r="C234" s="1848" t="s">
        <v>1610</v>
      </c>
      <c r="D234" s="1848">
        <v>3</v>
      </c>
      <c r="E234" s="701"/>
      <c r="F234" s="701"/>
      <c r="G234" s="701"/>
      <c r="H234" s="701"/>
      <c r="I234" s="701"/>
      <c r="J234" s="701"/>
      <c r="K234" s="701"/>
      <c r="L234" s="701"/>
      <c r="M234" s="701"/>
      <c r="N234" s="685"/>
      <c r="O234" s="1770"/>
      <c r="P234" s="1865" t="s">
        <v>4919</v>
      </c>
      <c r="S234" s="1864" t="s">
        <v>4918</v>
      </c>
      <c r="T234" s="1848" t="s">
        <v>1610</v>
      </c>
      <c r="U234" s="1848">
        <v>3</v>
      </c>
      <c r="V234" s="702" t="s">
        <v>4920</v>
      </c>
      <c r="W234" s="702" t="s">
        <v>4920</v>
      </c>
      <c r="X234" s="702" t="s">
        <v>4920</v>
      </c>
      <c r="Y234" s="702" t="s">
        <v>4920</v>
      </c>
      <c r="Z234" s="702" t="s">
        <v>4920</v>
      </c>
      <c r="AA234" s="702" t="s">
        <v>4920</v>
      </c>
      <c r="AB234" s="702" t="s">
        <v>4920</v>
      </c>
      <c r="AC234" s="702" t="s">
        <v>4920</v>
      </c>
      <c r="AD234" s="702" t="s">
        <v>4920</v>
      </c>
      <c r="AE234" s="686" t="s">
        <v>4920</v>
      </c>
      <c r="AF234" s="1770"/>
    </row>
    <row r="235" spans="1:32" ht="28.5" customHeight="1" thickBot="1">
      <c r="A235" s="1859"/>
      <c r="B235" s="1866" t="s">
        <v>4921</v>
      </c>
      <c r="C235" s="1851" t="s">
        <v>1610</v>
      </c>
      <c r="D235" s="1851">
        <v>3</v>
      </c>
      <c r="E235" s="703"/>
      <c r="F235" s="703"/>
      <c r="G235" s="703"/>
      <c r="H235" s="703"/>
      <c r="I235" s="703"/>
      <c r="J235" s="703"/>
      <c r="K235" s="703"/>
      <c r="L235" s="703"/>
      <c r="M235" s="703"/>
      <c r="N235" s="687"/>
      <c r="O235" s="1770"/>
      <c r="P235" s="1867" t="s">
        <v>4922</v>
      </c>
      <c r="S235" s="1866" t="s">
        <v>4921</v>
      </c>
      <c r="T235" s="1851" t="s">
        <v>1610</v>
      </c>
      <c r="U235" s="1851">
        <v>3</v>
      </c>
      <c r="V235" s="704" t="s">
        <v>4923</v>
      </c>
      <c r="W235" s="704" t="s">
        <v>4923</v>
      </c>
      <c r="X235" s="704" t="s">
        <v>4923</v>
      </c>
      <c r="Y235" s="704" t="s">
        <v>4923</v>
      </c>
      <c r="Z235" s="704" t="s">
        <v>4923</v>
      </c>
      <c r="AA235" s="704" t="s">
        <v>4923</v>
      </c>
      <c r="AB235" s="704" t="s">
        <v>4923</v>
      </c>
      <c r="AC235" s="704" t="s">
        <v>4923</v>
      </c>
      <c r="AD235" s="704" t="s">
        <v>4923</v>
      </c>
      <c r="AE235" s="688" t="s">
        <v>4923</v>
      </c>
      <c r="AF235" s="1770"/>
    </row>
    <row r="236" spans="1:32" ht="28.5" customHeight="1" thickBot="1">
      <c r="A236" s="1770"/>
      <c r="B236" s="1770"/>
      <c r="C236" s="1770"/>
      <c r="D236" s="1770"/>
      <c r="E236" s="1770"/>
      <c r="F236" s="1770"/>
      <c r="G236" s="1770"/>
      <c r="H236" s="1770"/>
      <c r="I236" s="1770"/>
      <c r="J236" s="1770"/>
      <c r="K236" s="1770"/>
      <c r="L236" s="1770"/>
      <c r="M236" s="1770"/>
      <c r="N236" s="1770"/>
      <c r="O236" s="1770"/>
      <c r="P236" s="1875"/>
      <c r="S236" s="1770"/>
      <c r="T236" s="1770"/>
      <c r="U236" s="1770"/>
      <c r="V236" s="1804"/>
      <c r="W236" s="1804"/>
      <c r="X236" s="1804"/>
      <c r="Y236" s="1804"/>
      <c r="Z236" s="1804"/>
      <c r="AA236" s="1804"/>
      <c r="AB236" s="1804"/>
      <c r="AC236" s="1804"/>
      <c r="AD236" s="1804"/>
      <c r="AE236" s="1804"/>
      <c r="AF236" s="1770"/>
    </row>
    <row r="237" spans="1:32" ht="39.75" customHeight="1">
      <c r="A237" s="1859"/>
      <c r="B237" s="1860" t="s">
        <v>4924</v>
      </c>
      <c r="C237" s="1844" t="s">
        <v>1610</v>
      </c>
      <c r="D237" s="1844">
        <v>3</v>
      </c>
      <c r="E237" s="4884">
        <v>0.14508680241693761</v>
      </c>
      <c r="F237" s="4884">
        <v>0.13203600787265557</v>
      </c>
      <c r="G237" s="4884">
        <v>0.11898521332837353</v>
      </c>
      <c r="H237" s="4884">
        <v>0.1059344187840915</v>
      </c>
      <c r="I237" s="4884">
        <v>9.2883624239809462E-2</v>
      </c>
      <c r="J237" s="4884">
        <v>9.2883624239809462E-2</v>
      </c>
      <c r="K237" s="4884">
        <v>9.2883624239809462E-2</v>
      </c>
      <c r="L237" s="4884">
        <v>9.2883624239809462E-2</v>
      </c>
      <c r="M237" s="4884">
        <v>9.2883624239809462E-2</v>
      </c>
      <c r="N237" s="4881">
        <v>9.2883624239809462E-2</v>
      </c>
      <c r="O237" s="1770"/>
      <c r="P237" s="1863" t="s">
        <v>4925</v>
      </c>
      <c r="S237" s="1860" t="s">
        <v>4924</v>
      </c>
      <c r="T237" s="1844" t="s">
        <v>1610</v>
      </c>
      <c r="U237" s="1844">
        <v>3</v>
      </c>
      <c r="V237" s="698" t="s">
        <v>4926</v>
      </c>
      <c r="W237" s="698" t="s">
        <v>4926</v>
      </c>
      <c r="X237" s="698" t="s">
        <v>4926</v>
      </c>
      <c r="Y237" s="698" t="s">
        <v>4926</v>
      </c>
      <c r="Z237" s="698" t="s">
        <v>4926</v>
      </c>
      <c r="AA237" s="698" t="s">
        <v>4926</v>
      </c>
      <c r="AB237" s="698" t="s">
        <v>4926</v>
      </c>
      <c r="AC237" s="698" t="s">
        <v>4926</v>
      </c>
      <c r="AD237" s="698" t="s">
        <v>4926</v>
      </c>
      <c r="AE237" s="684" t="s">
        <v>4926</v>
      </c>
      <c r="AF237" s="1770"/>
    </row>
    <row r="238" spans="1:32" ht="39.75" customHeight="1">
      <c r="A238" s="1859"/>
      <c r="B238" s="1864" t="s">
        <v>4927</v>
      </c>
      <c r="C238" s="1848" t="s">
        <v>1610</v>
      </c>
      <c r="D238" s="1848">
        <v>3</v>
      </c>
      <c r="E238" s="4887">
        <v>0.85545091758306246</v>
      </c>
      <c r="F238" s="4887">
        <v>0.77850171212734454</v>
      </c>
      <c r="G238" s="4887">
        <v>0.7015525066716265</v>
      </c>
      <c r="H238" s="4887">
        <v>0.62460330121590857</v>
      </c>
      <c r="I238" s="4887">
        <v>0.54765409576019053</v>
      </c>
      <c r="J238" s="4887">
        <v>0.54765409576019053</v>
      </c>
      <c r="K238" s="4887">
        <v>0.54765409576019053</v>
      </c>
      <c r="L238" s="4887">
        <v>0.54765409576019053</v>
      </c>
      <c r="M238" s="4887">
        <v>0.54765409576019053</v>
      </c>
      <c r="N238" s="4882">
        <v>0.54765409576019053</v>
      </c>
      <c r="O238" s="1770"/>
      <c r="P238" s="1865" t="s">
        <v>4928</v>
      </c>
      <c r="S238" s="1864" t="s">
        <v>4927</v>
      </c>
      <c r="T238" s="1848" t="s">
        <v>1610</v>
      </c>
      <c r="U238" s="1848">
        <v>3</v>
      </c>
      <c r="V238" s="702" t="s">
        <v>4929</v>
      </c>
      <c r="W238" s="702" t="s">
        <v>4929</v>
      </c>
      <c r="X238" s="702" t="s">
        <v>4929</v>
      </c>
      <c r="Y238" s="702" t="s">
        <v>4929</v>
      </c>
      <c r="Z238" s="702" t="s">
        <v>4929</v>
      </c>
      <c r="AA238" s="702" t="s">
        <v>4929</v>
      </c>
      <c r="AB238" s="702" t="s">
        <v>4929</v>
      </c>
      <c r="AC238" s="702" t="s">
        <v>4929</v>
      </c>
      <c r="AD238" s="702" t="s">
        <v>4929</v>
      </c>
      <c r="AE238" s="686" t="s">
        <v>4929</v>
      </c>
      <c r="AF238" s="1770"/>
    </row>
    <row r="239" spans="1:32" ht="39.75" customHeight="1">
      <c r="A239" s="1859"/>
      <c r="B239" s="1864" t="s">
        <v>4930</v>
      </c>
      <c r="C239" s="1848" t="s">
        <v>1610</v>
      </c>
      <c r="D239" s="1848">
        <v>3</v>
      </c>
      <c r="E239" s="4887">
        <v>0</v>
      </c>
      <c r="F239" s="4887">
        <v>0</v>
      </c>
      <c r="G239" s="4887">
        <v>0</v>
      </c>
      <c r="H239" s="4887">
        <v>0</v>
      </c>
      <c r="I239" s="4887">
        <v>0</v>
      </c>
      <c r="J239" s="4887">
        <v>0</v>
      </c>
      <c r="K239" s="4887">
        <v>0</v>
      </c>
      <c r="L239" s="4887">
        <v>0</v>
      </c>
      <c r="M239" s="4887">
        <v>0</v>
      </c>
      <c r="N239" s="4882">
        <v>0</v>
      </c>
      <c r="O239" s="1770"/>
      <c r="P239" s="1865" t="s">
        <v>4931</v>
      </c>
      <c r="S239" s="1864" t="s">
        <v>4930</v>
      </c>
      <c r="T239" s="1848" t="s">
        <v>1610</v>
      </c>
      <c r="U239" s="1848">
        <v>3</v>
      </c>
      <c r="V239" s="702" t="s">
        <v>4932</v>
      </c>
      <c r="W239" s="702" t="s">
        <v>4932</v>
      </c>
      <c r="X239" s="702" t="s">
        <v>4932</v>
      </c>
      <c r="Y239" s="702" t="s">
        <v>4932</v>
      </c>
      <c r="Z239" s="702" t="s">
        <v>4932</v>
      </c>
      <c r="AA239" s="702" t="s">
        <v>4932</v>
      </c>
      <c r="AB239" s="702" t="s">
        <v>4932</v>
      </c>
      <c r="AC239" s="702" t="s">
        <v>4932</v>
      </c>
      <c r="AD239" s="702" t="s">
        <v>4932</v>
      </c>
      <c r="AE239" s="686" t="s">
        <v>4932</v>
      </c>
      <c r="AF239" s="1770"/>
    </row>
    <row r="240" spans="1:32" ht="39.75" customHeight="1">
      <c r="A240" s="1859"/>
      <c r="B240" s="1864" t="s">
        <v>4933</v>
      </c>
      <c r="C240" s="1848" t="s">
        <v>1610</v>
      </c>
      <c r="D240" s="1848">
        <v>3</v>
      </c>
      <c r="E240" s="4887">
        <v>0</v>
      </c>
      <c r="F240" s="4887">
        <v>0</v>
      </c>
      <c r="G240" s="4887">
        <v>0</v>
      </c>
      <c r="H240" s="4887">
        <v>0</v>
      </c>
      <c r="I240" s="4887">
        <v>0</v>
      </c>
      <c r="J240" s="4887">
        <v>0</v>
      </c>
      <c r="K240" s="4887">
        <v>0</v>
      </c>
      <c r="L240" s="4887">
        <v>0</v>
      </c>
      <c r="M240" s="4887">
        <v>0</v>
      </c>
      <c r="N240" s="4882">
        <v>0</v>
      </c>
      <c r="O240" s="1770"/>
      <c r="P240" s="1865" t="s">
        <v>4934</v>
      </c>
      <c r="S240" s="1864" t="s">
        <v>4933</v>
      </c>
      <c r="T240" s="1848" t="s">
        <v>1610</v>
      </c>
      <c r="U240" s="1848">
        <v>3</v>
      </c>
      <c r="V240" s="702" t="s">
        <v>4935</v>
      </c>
      <c r="W240" s="702" t="s">
        <v>4935</v>
      </c>
      <c r="X240" s="702" t="s">
        <v>4935</v>
      </c>
      <c r="Y240" s="702" t="s">
        <v>4935</v>
      </c>
      <c r="Z240" s="702" t="s">
        <v>4935</v>
      </c>
      <c r="AA240" s="702" t="s">
        <v>4935</v>
      </c>
      <c r="AB240" s="702" t="s">
        <v>4935</v>
      </c>
      <c r="AC240" s="702" t="s">
        <v>4935</v>
      </c>
      <c r="AD240" s="702" t="s">
        <v>4935</v>
      </c>
      <c r="AE240" s="686" t="s">
        <v>4935</v>
      </c>
      <c r="AF240" s="1770"/>
    </row>
    <row r="241" spans="1:32" ht="39.75" customHeight="1">
      <c r="A241" s="1859"/>
      <c r="B241" s="1864" t="s">
        <v>4936</v>
      </c>
      <c r="C241" s="1848" t="s">
        <v>1610</v>
      </c>
      <c r="D241" s="1848">
        <v>3</v>
      </c>
      <c r="E241" s="4887">
        <v>0</v>
      </c>
      <c r="F241" s="4887">
        <v>0</v>
      </c>
      <c r="G241" s="4887">
        <v>0</v>
      </c>
      <c r="H241" s="4887">
        <v>0</v>
      </c>
      <c r="I241" s="4887">
        <v>0</v>
      </c>
      <c r="J241" s="4887">
        <v>0</v>
      </c>
      <c r="K241" s="4887">
        <v>0</v>
      </c>
      <c r="L241" s="4887">
        <v>0</v>
      </c>
      <c r="M241" s="4887">
        <v>0</v>
      </c>
      <c r="N241" s="4882">
        <v>0</v>
      </c>
      <c r="O241" s="1770"/>
      <c r="P241" s="1865" t="s">
        <v>4937</v>
      </c>
      <c r="S241" s="1864" t="s">
        <v>4936</v>
      </c>
      <c r="T241" s="1848" t="s">
        <v>1610</v>
      </c>
      <c r="U241" s="1848">
        <v>3</v>
      </c>
      <c r="V241" s="702" t="s">
        <v>4938</v>
      </c>
      <c r="W241" s="702" t="s">
        <v>4938</v>
      </c>
      <c r="X241" s="702" t="s">
        <v>4938</v>
      </c>
      <c r="Y241" s="702" t="s">
        <v>4938</v>
      </c>
      <c r="Z241" s="702" t="s">
        <v>4938</v>
      </c>
      <c r="AA241" s="702" t="s">
        <v>4938</v>
      </c>
      <c r="AB241" s="702" t="s">
        <v>4938</v>
      </c>
      <c r="AC241" s="702" t="s">
        <v>4938</v>
      </c>
      <c r="AD241" s="702" t="s">
        <v>4938</v>
      </c>
      <c r="AE241" s="686" t="s">
        <v>4938</v>
      </c>
      <c r="AF241" s="1770"/>
    </row>
    <row r="242" spans="1:32" ht="39.75" customHeight="1" thickBot="1">
      <c r="A242" s="1859"/>
      <c r="B242" s="1866" t="s">
        <v>4939</v>
      </c>
      <c r="C242" s="1851" t="s">
        <v>1610</v>
      </c>
      <c r="D242" s="1851">
        <v>3</v>
      </c>
      <c r="E242" s="4888">
        <v>0</v>
      </c>
      <c r="F242" s="4888">
        <v>0</v>
      </c>
      <c r="G242" s="4888">
        <v>0</v>
      </c>
      <c r="H242" s="4888">
        <v>0</v>
      </c>
      <c r="I242" s="4888">
        <v>0</v>
      </c>
      <c r="J242" s="4888">
        <v>0</v>
      </c>
      <c r="K242" s="4888">
        <v>0</v>
      </c>
      <c r="L242" s="4888">
        <v>0</v>
      </c>
      <c r="M242" s="4888">
        <v>0</v>
      </c>
      <c r="N242" s="4883">
        <v>0</v>
      </c>
      <c r="O242" s="1770"/>
      <c r="P242" s="1867" t="s">
        <v>4940</v>
      </c>
      <c r="S242" s="1866" t="s">
        <v>4939</v>
      </c>
      <c r="T242" s="1851" t="s">
        <v>1610</v>
      </c>
      <c r="U242" s="1851">
        <v>3</v>
      </c>
      <c r="V242" s="704" t="s">
        <v>4941</v>
      </c>
      <c r="W242" s="704" t="s">
        <v>4941</v>
      </c>
      <c r="X242" s="704" t="s">
        <v>4941</v>
      </c>
      <c r="Y242" s="704" t="s">
        <v>4941</v>
      </c>
      <c r="Z242" s="704" t="s">
        <v>4941</v>
      </c>
      <c r="AA242" s="704" t="s">
        <v>4941</v>
      </c>
      <c r="AB242" s="704" t="s">
        <v>4941</v>
      </c>
      <c r="AC242" s="704" t="s">
        <v>4941</v>
      </c>
      <c r="AD242" s="704" t="s">
        <v>4941</v>
      </c>
      <c r="AE242" s="688" t="s">
        <v>4941</v>
      </c>
      <c r="AF242" s="1770"/>
    </row>
    <row r="243" spans="1:32" ht="28.5" customHeight="1" thickBot="1">
      <c r="A243" s="1770"/>
      <c r="B243" s="1804"/>
      <c r="C243" s="1770"/>
      <c r="D243" s="1770"/>
      <c r="E243" s="1770"/>
      <c r="F243" s="1770"/>
      <c r="G243" s="1770"/>
      <c r="H243" s="1770"/>
      <c r="I243" s="1770"/>
      <c r="J243" s="1770"/>
      <c r="K243" s="1770"/>
      <c r="L243" s="1770"/>
      <c r="M243" s="1770"/>
      <c r="N243" s="1770"/>
      <c r="O243" s="1770"/>
      <c r="P243" s="1875"/>
      <c r="S243" s="1804"/>
      <c r="T243" s="1770"/>
      <c r="U243" s="1770"/>
      <c r="V243" s="1804"/>
      <c r="W243" s="1804"/>
      <c r="X243" s="1804"/>
      <c r="Y243" s="1804"/>
      <c r="Z243" s="1804"/>
      <c r="AA243" s="1804"/>
      <c r="AB243" s="1804"/>
      <c r="AC243" s="1804"/>
      <c r="AD243" s="1804"/>
      <c r="AE243" s="1804"/>
      <c r="AF243" s="1770"/>
    </row>
    <row r="244" spans="1:32" ht="39.75" customHeight="1">
      <c r="A244" s="1859"/>
      <c r="B244" s="1860" t="s">
        <v>4942</v>
      </c>
      <c r="C244" s="1844" t="s">
        <v>1610</v>
      </c>
      <c r="D244" s="1844">
        <v>3</v>
      </c>
      <c r="E244" s="4884">
        <v>0.89443099763666833</v>
      </c>
      <c r="F244" s="4884">
        <v>1.2081822313835739</v>
      </c>
      <c r="G244" s="4884">
        <v>1.2081822313835739</v>
      </c>
      <c r="H244" s="4884">
        <v>1.2081822313835739</v>
      </c>
      <c r="I244" s="4884">
        <v>1.2081822313835739</v>
      </c>
      <c r="J244" s="4884">
        <v>1.2081822313835739</v>
      </c>
      <c r="K244" s="4884">
        <v>1.2081822313835739</v>
      </c>
      <c r="L244" s="4884">
        <v>1.2081822313835739</v>
      </c>
      <c r="M244" s="4884">
        <v>1.2081822313835739</v>
      </c>
      <c r="N244" s="4881">
        <v>1.2081822313835739</v>
      </c>
      <c r="O244" s="1770"/>
      <c r="P244" s="1863" t="s">
        <v>4943</v>
      </c>
      <c r="S244" s="1860" t="s">
        <v>4942</v>
      </c>
      <c r="T244" s="1844" t="s">
        <v>1610</v>
      </c>
      <c r="U244" s="1844">
        <v>3</v>
      </c>
      <c r="V244" s="698" t="s">
        <v>4944</v>
      </c>
      <c r="W244" s="698" t="s">
        <v>4944</v>
      </c>
      <c r="X244" s="698" t="s">
        <v>4944</v>
      </c>
      <c r="Y244" s="698" t="s">
        <v>4944</v>
      </c>
      <c r="Z244" s="698" t="s">
        <v>4944</v>
      </c>
      <c r="AA244" s="698" t="s">
        <v>4944</v>
      </c>
      <c r="AB244" s="698" t="s">
        <v>4944</v>
      </c>
      <c r="AC244" s="698" t="s">
        <v>4944</v>
      </c>
      <c r="AD244" s="698" t="s">
        <v>4944</v>
      </c>
      <c r="AE244" s="684" t="s">
        <v>4944</v>
      </c>
      <c r="AF244" s="1770"/>
    </row>
    <row r="245" spans="1:32" ht="39.75" customHeight="1">
      <c r="A245" s="1859"/>
      <c r="B245" s="1864" t="s">
        <v>4945</v>
      </c>
      <c r="C245" s="1848" t="s">
        <v>1610</v>
      </c>
      <c r="D245" s="1848">
        <v>3</v>
      </c>
      <c r="E245" s="4887">
        <v>2.3145658511303856E-2</v>
      </c>
      <c r="F245" s="4887">
        <v>2.3145658511303856E-2</v>
      </c>
      <c r="G245" s="4887">
        <v>2.3145658511303856E-2</v>
      </c>
      <c r="H245" s="4887">
        <v>2.3145658511303856E-2</v>
      </c>
      <c r="I245" s="4887">
        <v>2.3145658511303856E-2</v>
      </c>
      <c r="J245" s="4887">
        <v>2.3145658511303856E-2</v>
      </c>
      <c r="K245" s="4887">
        <v>2.3145658511303856E-2</v>
      </c>
      <c r="L245" s="4887">
        <v>2.3145658511303856E-2</v>
      </c>
      <c r="M245" s="4887">
        <v>2.3145658511303856E-2</v>
      </c>
      <c r="N245" s="4882">
        <v>2.3145658511303856E-2</v>
      </c>
      <c r="O245" s="1770"/>
      <c r="P245" s="1865" t="s">
        <v>4946</v>
      </c>
      <c r="S245" s="1864" t="s">
        <v>4945</v>
      </c>
      <c r="T245" s="1848" t="s">
        <v>1610</v>
      </c>
      <c r="U245" s="1848">
        <v>3</v>
      </c>
      <c r="V245" s="702" t="s">
        <v>4947</v>
      </c>
      <c r="W245" s="702" t="s">
        <v>4947</v>
      </c>
      <c r="X245" s="702" t="s">
        <v>4947</v>
      </c>
      <c r="Y245" s="702" t="s">
        <v>4947</v>
      </c>
      <c r="Z245" s="702" t="s">
        <v>4947</v>
      </c>
      <c r="AA245" s="702" t="s">
        <v>4947</v>
      </c>
      <c r="AB245" s="702" t="s">
        <v>4947</v>
      </c>
      <c r="AC245" s="702" t="s">
        <v>4947</v>
      </c>
      <c r="AD245" s="702" t="s">
        <v>4947</v>
      </c>
      <c r="AE245" s="686" t="s">
        <v>4947</v>
      </c>
      <c r="AF245" s="1770"/>
    </row>
    <row r="246" spans="1:32" ht="39.75" customHeight="1">
      <c r="A246" s="1859"/>
      <c r="B246" s="1864" t="s">
        <v>4948</v>
      </c>
      <c r="C246" s="1848" t="s">
        <v>1610</v>
      </c>
      <c r="D246" s="1848">
        <v>3</v>
      </c>
      <c r="E246" s="4887">
        <v>0</v>
      </c>
      <c r="F246" s="4887">
        <v>0</v>
      </c>
      <c r="G246" s="4887">
        <v>0</v>
      </c>
      <c r="H246" s="4887">
        <v>0</v>
      </c>
      <c r="I246" s="4887">
        <v>0</v>
      </c>
      <c r="J246" s="4887">
        <v>0</v>
      </c>
      <c r="K246" s="4887">
        <v>0</v>
      </c>
      <c r="L246" s="4887">
        <v>0</v>
      </c>
      <c r="M246" s="4887">
        <v>0</v>
      </c>
      <c r="N246" s="4882">
        <v>0</v>
      </c>
      <c r="O246" s="1770"/>
      <c r="P246" s="1865" t="s">
        <v>4949</v>
      </c>
      <c r="S246" s="1864" t="s">
        <v>4948</v>
      </c>
      <c r="T246" s="1848" t="s">
        <v>1610</v>
      </c>
      <c r="U246" s="1848">
        <v>3</v>
      </c>
      <c r="V246" s="702" t="s">
        <v>4950</v>
      </c>
      <c r="W246" s="702" t="s">
        <v>4950</v>
      </c>
      <c r="X246" s="702" t="s">
        <v>4950</v>
      </c>
      <c r="Y246" s="702" t="s">
        <v>4950</v>
      </c>
      <c r="Z246" s="702" t="s">
        <v>4950</v>
      </c>
      <c r="AA246" s="702" t="s">
        <v>4950</v>
      </c>
      <c r="AB246" s="702" t="s">
        <v>4950</v>
      </c>
      <c r="AC246" s="702" t="s">
        <v>4950</v>
      </c>
      <c r="AD246" s="702" t="s">
        <v>4950</v>
      </c>
      <c r="AE246" s="686" t="s">
        <v>4950</v>
      </c>
      <c r="AF246" s="1770"/>
    </row>
    <row r="247" spans="1:32" ht="39.75" customHeight="1">
      <c r="A247" s="1859"/>
      <c r="B247" s="1864" t="s">
        <v>4951</v>
      </c>
      <c r="C247" s="1848" t="s">
        <v>1610</v>
      </c>
      <c r="D247" s="1848">
        <v>3</v>
      </c>
      <c r="E247" s="4887">
        <v>0</v>
      </c>
      <c r="F247" s="4887">
        <v>0</v>
      </c>
      <c r="G247" s="4887">
        <v>0</v>
      </c>
      <c r="H247" s="4887">
        <v>0</v>
      </c>
      <c r="I247" s="4887">
        <v>0</v>
      </c>
      <c r="J247" s="4887">
        <v>0</v>
      </c>
      <c r="K247" s="4887">
        <v>0</v>
      </c>
      <c r="L247" s="4887">
        <v>0</v>
      </c>
      <c r="M247" s="4887">
        <v>0</v>
      </c>
      <c r="N247" s="4882">
        <v>0</v>
      </c>
      <c r="O247" s="1770"/>
      <c r="P247" s="1865" t="s">
        <v>4952</v>
      </c>
      <c r="S247" s="1864" t="s">
        <v>4951</v>
      </c>
      <c r="T247" s="1848" t="s">
        <v>1610</v>
      </c>
      <c r="U247" s="1848">
        <v>3</v>
      </c>
      <c r="V247" s="702" t="s">
        <v>4953</v>
      </c>
      <c r="W247" s="702" t="s">
        <v>4953</v>
      </c>
      <c r="X247" s="702" t="s">
        <v>4953</v>
      </c>
      <c r="Y247" s="702" t="s">
        <v>4953</v>
      </c>
      <c r="Z247" s="702" t="s">
        <v>4953</v>
      </c>
      <c r="AA247" s="702" t="s">
        <v>4953</v>
      </c>
      <c r="AB247" s="702" t="s">
        <v>4953</v>
      </c>
      <c r="AC247" s="702" t="s">
        <v>4953</v>
      </c>
      <c r="AD247" s="702" t="s">
        <v>4953</v>
      </c>
      <c r="AE247" s="686" t="s">
        <v>4953</v>
      </c>
      <c r="AF247" s="1770"/>
    </row>
    <row r="248" spans="1:32" ht="39.75" customHeight="1">
      <c r="A248" s="1859"/>
      <c r="B248" s="1864" t="s">
        <v>4954</v>
      </c>
      <c r="C248" s="1848" t="s">
        <v>1610</v>
      </c>
      <c r="D248" s="1848">
        <v>3</v>
      </c>
      <c r="E248" s="4887">
        <v>0</v>
      </c>
      <c r="F248" s="4887">
        <v>0</v>
      </c>
      <c r="G248" s="4887">
        <v>0</v>
      </c>
      <c r="H248" s="4887">
        <v>0</v>
      </c>
      <c r="I248" s="4887">
        <v>0</v>
      </c>
      <c r="J248" s="4887">
        <v>0</v>
      </c>
      <c r="K248" s="4887">
        <v>0</v>
      </c>
      <c r="L248" s="4887">
        <v>0</v>
      </c>
      <c r="M248" s="4887">
        <v>0</v>
      </c>
      <c r="N248" s="4882">
        <v>0</v>
      </c>
      <c r="O248" s="1770"/>
      <c r="P248" s="1865" t="s">
        <v>4955</v>
      </c>
      <c r="S248" s="1864" t="s">
        <v>4954</v>
      </c>
      <c r="T248" s="1848" t="s">
        <v>1610</v>
      </c>
      <c r="U248" s="1848">
        <v>3</v>
      </c>
      <c r="V248" s="702" t="s">
        <v>4956</v>
      </c>
      <c r="W248" s="702" t="s">
        <v>4956</v>
      </c>
      <c r="X248" s="702" t="s">
        <v>4956</v>
      </c>
      <c r="Y248" s="702" t="s">
        <v>4956</v>
      </c>
      <c r="Z248" s="702" t="s">
        <v>4956</v>
      </c>
      <c r="AA248" s="702" t="s">
        <v>4956</v>
      </c>
      <c r="AB248" s="702" t="s">
        <v>4956</v>
      </c>
      <c r="AC248" s="702" t="s">
        <v>4956</v>
      </c>
      <c r="AD248" s="702" t="s">
        <v>4956</v>
      </c>
      <c r="AE248" s="686" t="s">
        <v>4956</v>
      </c>
      <c r="AF248" s="1770"/>
    </row>
    <row r="249" spans="1:32" ht="39.75" customHeight="1" thickBot="1">
      <c r="A249" s="1859"/>
      <c r="B249" s="1866" t="s">
        <v>4957</v>
      </c>
      <c r="C249" s="1851" t="s">
        <v>1610</v>
      </c>
      <c r="D249" s="1851">
        <v>3</v>
      </c>
      <c r="E249" s="4888">
        <v>0</v>
      </c>
      <c r="F249" s="4888">
        <v>0</v>
      </c>
      <c r="G249" s="4888">
        <v>0</v>
      </c>
      <c r="H249" s="4888">
        <v>0</v>
      </c>
      <c r="I249" s="4888">
        <v>0</v>
      </c>
      <c r="J249" s="4888">
        <v>0</v>
      </c>
      <c r="K249" s="4888">
        <v>0</v>
      </c>
      <c r="L249" s="4888">
        <v>0</v>
      </c>
      <c r="M249" s="4888">
        <v>0</v>
      </c>
      <c r="N249" s="4883">
        <v>0</v>
      </c>
      <c r="O249" s="1770"/>
      <c r="P249" s="1867" t="s">
        <v>4958</v>
      </c>
      <c r="S249" s="1866" t="s">
        <v>4957</v>
      </c>
      <c r="T249" s="1851" t="s">
        <v>1610</v>
      </c>
      <c r="U249" s="1851">
        <v>3</v>
      </c>
      <c r="V249" s="704" t="s">
        <v>4959</v>
      </c>
      <c r="W249" s="704" t="s">
        <v>4959</v>
      </c>
      <c r="X249" s="704" t="s">
        <v>4959</v>
      </c>
      <c r="Y249" s="704" t="s">
        <v>4959</v>
      </c>
      <c r="Z249" s="704" t="s">
        <v>4959</v>
      </c>
      <c r="AA249" s="704" t="s">
        <v>4959</v>
      </c>
      <c r="AB249" s="704" t="s">
        <v>4959</v>
      </c>
      <c r="AC249" s="704" t="s">
        <v>4959</v>
      </c>
      <c r="AD249" s="704" t="s">
        <v>4959</v>
      </c>
      <c r="AE249" s="688" t="s">
        <v>4959</v>
      </c>
      <c r="AF249" s="1770"/>
    </row>
    <row r="250" spans="1:32" ht="28.5" customHeight="1" thickBot="1">
      <c r="A250" s="1770"/>
      <c r="B250" s="1964"/>
      <c r="C250" s="1770"/>
      <c r="D250" s="1770"/>
      <c r="E250" s="1770"/>
      <c r="F250" s="1770"/>
      <c r="G250" s="1770"/>
      <c r="H250" s="1770"/>
      <c r="I250" s="1770"/>
      <c r="J250" s="1770"/>
      <c r="K250" s="1770"/>
      <c r="L250" s="1770"/>
      <c r="M250" s="1770"/>
      <c r="N250" s="1770"/>
      <c r="O250" s="1770"/>
      <c r="P250" s="1875"/>
      <c r="S250" s="1964"/>
      <c r="T250" s="1770"/>
      <c r="U250" s="1770"/>
      <c r="V250" s="1804"/>
      <c r="W250" s="1804"/>
      <c r="X250" s="1804"/>
      <c r="Y250" s="1804"/>
      <c r="Z250" s="1804"/>
      <c r="AA250" s="1804"/>
      <c r="AB250" s="1804"/>
      <c r="AC250" s="1804"/>
      <c r="AD250" s="1804"/>
      <c r="AE250" s="1804"/>
      <c r="AF250" s="1770"/>
    </row>
    <row r="251" spans="1:32" ht="39.75" customHeight="1">
      <c r="A251" s="1859"/>
      <c r="B251" s="1860" t="s">
        <v>4960</v>
      </c>
      <c r="C251" s="1844" t="s">
        <v>1610</v>
      </c>
      <c r="D251" s="1844">
        <v>3</v>
      </c>
      <c r="E251" s="4884">
        <v>0</v>
      </c>
      <c r="F251" s="4884">
        <v>0</v>
      </c>
      <c r="G251" s="4884">
        <v>0</v>
      </c>
      <c r="H251" s="4884">
        <v>0</v>
      </c>
      <c r="I251" s="4884">
        <v>0</v>
      </c>
      <c r="J251" s="4884">
        <v>0</v>
      </c>
      <c r="K251" s="4884">
        <v>0</v>
      </c>
      <c r="L251" s="4884">
        <v>0</v>
      </c>
      <c r="M251" s="4884">
        <v>0</v>
      </c>
      <c r="N251" s="4881">
        <v>0</v>
      </c>
      <c r="O251" s="1770"/>
      <c r="P251" s="1863" t="s">
        <v>4961</v>
      </c>
      <c r="S251" s="1860" t="s">
        <v>4960</v>
      </c>
      <c r="T251" s="1844" t="s">
        <v>1610</v>
      </c>
      <c r="U251" s="1844">
        <v>3</v>
      </c>
      <c r="V251" s="698" t="s">
        <v>4962</v>
      </c>
      <c r="W251" s="698" t="s">
        <v>4962</v>
      </c>
      <c r="X251" s="698" t="s">
        <v>4962</v>
      </c>
      <c r="Y251" s="698" t="s">
        <v>4962</v>
      </c>
      <c r="Z251" s="698" t="s">
        <v>4962</v>
      </c>
      <c r="AA251" s="698" t="s">
        <v>4962</v>
      </c>
      <c r="AB251" s="698" t="s">
        <v>4962</v>
      </c>
      <c r="AC251" s="698" t="s">
        <v>4962</v>
      </c>
      <c r="AD251" s="698" t="s">
        <v>4962</v>
      </c>
      <c r="AE251" s="684" t="s">
        <v>4962</v>
      </c>
      <c r="AF251" s="1770"/>
    </row>
    <row r="252" spans="1:32" ht="39.75" customHeight="1">
      <c r="A252" s="1859"/>
      <c r="B252" s="1864" t="s">
        <v>4963</v>
      </c>
      <c r="C252" s="1848" t="s">
        <v>1610</v>
      </c>
      <c r="D252" s="1848">
        <v>3</v>
      </c>
      <c r="E252" s="4887">
        <v>0</v>
      </c>
      <c r="F252" s="4887">
        <v>0</v>
      </c>
      <c r="G252" s="4887">
        <v>0</v>
      </c>
      <c r="H252" s="4887">
        <v>0</v>
      </c>
      <c r="I252" s="4887">
        <v>0</v>
      </c>
      <c r="J252" s="4887">
        <v>0</v>
      </c>
      <c r="K252" s="4887">
        <v>0</v>
      </c>
      <c r="L252" s="4887">
        <v>0</v>
      </c>
      <c r="M252" s="4887">
        <v>0</v>
      </c>
      <c r="N252" s="4882">
        <v>0</v>
      </c>
      <c r="O252" s="1770"/>
      <c r="P252" s="1865" t="s">
        <v>4964</v>
      </c>
      <c r="S252" s="1864" t="s">
        <v>4963</v>
      </c>
      <c r="T252" s="1848" t="s">
        <v>1610</v>
      </c>
      <c r="U252" s="1848">
        <v>3</v>
      </c>
      <c r="V252" s="702" t="s">
        <v>4965</v>
      </c>
      <c r="W252" s="702" t="s">
        <v>4965</v>
      </c>
      <c r="X252" s="702" t="s">
        <v>4965</v>
      </c>
      <c r="Y252" s="702" t="s">
        <v>4965</v>
      </c>
      <c r="Z252" s="702" t="s">
        <v>4965</v>
      </c>
      <c r="AA252" s="702" t="s">
        <v>4965</v>
      </c>
      <c r="AB252" s="702" t="s">
        <v>4965</v>
      </c>
      <c r="AC252" s="702" t="s">
        <v>4965</v>
      </c>
      <c r="AD252" s="702" t="s">
        <v>4965</v>
      </c>
      <c r="AE252" s="686" t="s">
        <v>4965</v>
      </c>
      <c r="AF252" s="1770"/>
    </row>
    <row r="253" spans="1:32" ht="39.75" customHeight="1">
      <c r="A253" s="1859"/>
      <c r="B253" s="1864" t="s">
        <v>4966</v>
      </c>
      <c r="C253" s="1848" t="s">
        <v>1610</v>
      </c>
      <c r="D253" s="1848">
        <v>3</v>
      </c>
      <c r="E253" s="4887">
        <v>0</v>
      </c>
      <c r="F253" s="4887">
        <v>0</v>
      </c>
      <c r="G253" s="4887">
        <v>0</v>
      </c>
      <c r="H253" s="4887">
        <v>0</v>
      </c>
      <c r="I253" s="4887">
        <v>0</v>
      </c>
      <c r="J253" s="4887">
        <v>0</v>
      </c>
      <c r="K253" s="4887">
        <v>0</v>
      </c>
      <c r="L253" s="4887">
        <v>0</v>
      </c>
      <c r="M253" s="4887">
        <v>0</v>
      </c>
      <c r="N253" s="4882">
        <v>0</v>
      </c>
      <c r="O253" s="1770"/>
      <c r="P253" s="1865" t="s">
        <v>4967</v>
      </c>
      <c r="S253" s="1864" t="s">
        <v>4966</v>
      </c>
      <c r="T253" s="1848" t="s">
        <v>1610</v>
      </c>
      <c r="U253" s="1848">
        <v>3</v>
      </c>
      <c r="V253" s="702" t="s">
        <v>4968</v>
      </c>
      <c r="W253" s="702" t="s">
        <v>4968</v>
      </c>
      <c r="X253" s="702" t="s">
        <v>4968</v>
      </c>
      <c r="Y253" s="702" t="s">
        <v>4968</v>
      </c>
      <c r="Z253" s="702" t="s">
        <v>4968</v>
      </c>
      <c r="AA253" s="702" t="s">
        <v>4968</v>
      </c>
      <c r="AB253" s="702" t="s">
        <v>4968</v>
      </c>
      <c r="AC253" s="702" t="s">
        <v>4968</v>
      </c>
      <c r="AD253" s="702" t="s">
        <v>4968</v>
      </c>
      <c r="AE253" s="686" t="s">
        <v>4968</v>
      </c>
      <c r="AF253" s="1770"/>
    </row>
    <row r="254" spans="1:32" ht="39.75" customHeight="1">
      <c r="A254" s="1859"/>
      <c r="B254" s="1864" t="s">
        <v>4969</v>
      </c>
      <c r="C254" s="1848" t="s">
        <v>1610</v>
      </c>
      <c r="D254" s="1848">
        <v>3</v>
      </c>
      <c r="E254" s="4887">
        <v>0</v>
      </c>
      <c r="F254" s="4887">
        <v>0</v>
      </c>
      <c r="G254" s="4887">
        <v>0</v>
      </c>
      <c r="H254" s="4887">
        <v>0</v>
      </c>
      <c r="I254" s="4887">
        <v>0</v>
      </c>
      <c r="J254" s="4887">
        <v>0</v>
      </c>
      <c r="K254" s="4887">
        <v>0</v>
      </c>
      <c r="L254" s="4887">
        <v>0</v>
      </c>
      <c r="M254" s="4887">
        <v>0</v>
      </c>
      <c r="N254" s="4882">
        <v>0</v>
      </c>
      <c r="O254" s="1770"/>
      <c r="P254" s="1865" t="s">
        <v>4970</v>
      </c>
      <c r="S254" s="1864" t="s">
        <v>4969</v>
      </c>
      <c r="T254" s="1848" t="s">
        <v>1610</v>
      </c>
      <c r="U254" s="1848">
        <v>3</v>
      </c>
      <c r="V254" s="702" t="s">
        <v>4971</v>
      </c>
      <c r="W254" s="702" t="s">
        <v>4971</v>
      </c>
      <c r="X254" s="702" t="s">
        <v>4971</v>
      </c>
      <c r="Y254" s="702" t="s">
        <v>4971</v>
      </c>
      <c r="Z254" s="702" t="s">
        <v>4971</v>
      </c>
      <c r="AA254" s="702" t="s">
        <v>4971</v>
      </c>
      <c r="AB254" s="702" t="s">
        <v>4971</v>
      </c>
      <c r="AC254" s="702" t="s">
        <v>4971</v>
      </c>
      <c r="AD254" s="702" t="s">
        <v>4971</v>
      </c>
      <c r="AE254" s="686" t="s">
        <v>4971</v>
      </c>
      <c r="AF254" s="1770"/>
    </row>
    <row r="255" spans="1:32" ht="39.75" customHeight="1">
      <c r="A255" s="1859"/>
      <c r="B255" s="1864" t="s">
        <v>4972</v>
      </c>
      <c r="C255" s="1848" t="s">
        <v>1610</v>
      </c>
      <c r="D255" s="1848">
        <v>3</v>
      </c>
      <c r="E255" s="4887">
        <v>0</v>
      </c>
      <c r="F255" s="4887">
        <v>0</v>
      </c>
      <c r="G255" s="4887">
        <v>0</v>
      </c>
      <c r="H255" s="4887">
        <v>0</v>
      </c>
      <c r="I255" s="4887">
        <v>0</v>
      </c>
      <c r="J255" s="4887">
        <v>0</v>
      </c>
      <c r="K255" s="4887">
        <v>0</v>
      </c>
      <c r="L255" s="4887">
        <v>0</v>
      </c>
      <c r="M255" s="4887">
        <v>0</v>
      </c>
      <c r="N255" s="4882">
        <v>0</v>
      </c>
      <c r="O255" s="1770"/>
      <c r="P255" s="1865" t="s">
        <v>4973</v>
      </c>
      <c r="S255" s="1864" t="s">
        <v>4972</v>
      </c>
      <c r="T255" s="1848" t="s">
        <v>1610</v>
      </c>
      <c r="U255" s="1848">
        <v>3</v>
      </c>
      <c r="V255" s="702" t="s">
        <v>4974</v>
      </c>
      <c r="W255" s="702" t="s">
        <v>4974</v>
      </c>
      <c r="X255" s="702" t="s">
        <v>4974</v>
      </c>
      <c r="Y255" s="702" t="s">
        <v>4974</v>
      </c>
      <c r="Z255" s="702" t="s">
        <v>4974</v>
      </c>
      <c r="AA255" s="702" t="s">
        <v>4974</v>
      </c>
      <c r="AB255" s="702" t="s">
        <v>4974</v>
      </c>
      <c r="AC255" s="702" t="s">
        <v>4974</v>
      </c>
      <c r="AD255" s="702" t="s">
        <v>4974</v>
      </c>
      <c r="AE255" s="686" t="s">
        <v>4974</v>
      </c>
      <c r="AF255" s="1770"/>
    </row>
    <row r="256" spans="1:32" ht="39.75" customHeight="1" thickBot="1">
      <c r="A256" s="1859"/>
      <c r="B256" s="1866" t="s">
        <v>4975</v>
      </c>
      <c r="C256" s="1851" t="s">
        <v>1610</v>
      </c>
      <c r="D256" s="1851">
        <v>3</v>
      </c>
      <c r="E256" s="4888">
        <v>0</v>
      </c>
      <c r="F256" s="4888">
        <v>0</v>
      </c>
      <c r="G256" s="4888">
        <v>0</v>
      </c>
      <c r="H256" s="4888">
        <v>0</v>
      </c>
      <c r="I256" s="4888">
        <v>0</v>
      </c>
      <c r="J256" s="4888">
        <v>0</v>
      </c>
      <c r="K256" s="4888">
        <v>0</v>
      </c>
      <c r="L256" s="4888">
        <v>0</v>
      </c>
      <c r="M256" s="4888">
        <v>0</v>
      </c>
      <c r="N256" s="4883">
        <v>0</v>
      </c>
      <c r="O256" s="1770"/>
      <c r="P256" s="1867" t="s">
        <v>4976</v>
      </c>
      <c r="S256" s="1866" t="s">
        <v>4975</v>
      </c>
      <c r="T256" s="1851" t="s">
        <v>1610</v>
      </c>
      <c r="U256" s="1851">
        <v>3</v>
      </c>
      <c r="V256" s="704" t="s">
        <v>4977</v>
      </c>
      <c r="W256" s="704" t="s">
        <v>4977</v>
      </c>
      <c r="X256" s="704" t="s">
        <v>4977</v>
      </c>
      <c r="Y256" s="704" t="s">
        <v>4977</v>
      </c>
      <c r="Z256" s="704" t="s">
        <v>4977</v>
      </c>
      <c r="AA256" s="704" t="s">
        <v>4977</v>
      </c>
      <c r="AB256" s="704" t="s">
        <v>4977</v>
      </c>
      <c r="AC256" s="704" t="s">
        <v>4977</v>
      </c>
      <c r="AD256" s="704" t="s">
        <v>4977</v>
      </c>
      <c r="AE256" s="688" t="s">
        <v>4977</v>
      </c>
      <c r="AF256" s="1770"/>
    </row>
    <row r="257" spans="1:32" ht="28.5" customHeight="1" thickBot="1">
      <c r="A257" s="1770"/>
      <c r="B257" s="1804"/>
      <c r="C257" s="1770"/>
      <c r="D257" s="1770"/>
      <c r="E257" s="1770"/>
      <c r="F257" s="1770"/>
      <c r="G257" s="1770"/>
      <c r="H257" s="1770"/>
      <c r="I257" s="1770"/>
      <c r="J257" s="1770"/>
      <c r="K257" s="1770"/>
      <c r="L257" s="1770"/>
      <c r="M257" s="1770"/>
      <c r="N257" s="1770"/>
      <c r="O257" s="1770"/>
      <c r="P257" s="1875"/>
      <c r="S257" s="1804"/>
      <c r="T257" s="1770"/>
      <c r="U257" s="1770"/>
      <c r="V257" s="1804"/>
      <c r="W257" s="1804"/>
      <c r="X257" s="1804"/>
      <c r="Y257" s="1804"/>
      <c r="Z257" s="1804"/>
      <c r="AA257" s="1804"/>
      <c r="AB257" s="1804"/>
      <c r="AC257" s="1804"/>
      <c r="AD257" s="1804"/>
      <c r="AE257" s="1804"/>
      <c r="AF257" s="1770"/>
    </row>
    <row r="258" spans="1:32" ht="28.5" customHeight="1">
      <c r="A258" s="1859"/>
      <c r="B258" s="1860" t="s">
        <v>4978</v>
      </c>
      <c r="C258" s="1844" t="s">
        <v>1610</v>
      </c>
      <c r="D258" s="1844">
        <v>3</v>
      </c>
      <c r="E258" s="4884">
        <v>2.8047255980535772</v>
      </c>
      <c r="F258" s="4884">
        <v>2.8047255980535772</v>
      </c>
      <c r="G258" s="4884">
        <v>2.8047255980535772</v>
      </c>
      <c r="H258" s="4884">
        <v>2.8047255980535772</v>
      </c>
      <c r="I258" s="4884">
        <v>2.8047255980535772</v>
      </c>
      <c r="J258" s="4884">
        <v>2.8047255980535772</v>
      </c>
      <c r="K258" s="4884">
        <v>2.8047255980535772</v>
      </c>
      <c r="L258" s="4884">
        <v>2.8047255980535772</v>
      </c>
      <c r="M258" s="4884">
        <v>2.8047255980535772</v>
      </c>
      <c r="N258" s="4881">
        <v>2.8047255980535772</v>
      </c>
      <c r="O258" s="1770"/>
      <c r="P258" s="1863" t="s">
        <v>4979</v>
      </c>
      <c r="S258" s="1860" t="s">
        <v>4978</v>
      </c>
      <c r="T258" s="1844" t="s">
        <v>1610</v>
      </c>
      <c r="U258" s="1844">
        <v>3</v>
      </c>
      <c r="V258" s="698" t="s">
        <v>4980</v>
      </c>
      <c r="W258" s="698" t="s">
        <v>4980</v>
      </c>
      <c r="X258" s="698" t="s">
        <v>4980</v>
      </c>
      <c r="Y258" s="698" t="s">
        <v>4980</v>
      </c>
      <c r="Z258" s="698" t="s">
        <v>4980</v>
      </c>
      <c r="AA258" s="698" t="s">
        <v>4980</v>
      </c>
      <c r="AB258" s="698" t="s">
        <v>4980</v>
      </c>
      <c r="AC258" s="698" t="s">
        <v>4980</v>
      </c>
      <c r="AD258" s="698" t="s">
        <v>4980</v>
      </c>
      <c r="AE258" s="684" t="s">
        <v>4980</v>
      </c>
      <c r="AF258" s="1770"/>
    </row>
    <row r="259" spans="1:32" ht="28.5" customHeight="1">
      <c r="A259" s="1859"/>
      <c r="B259" s="1864" t="s">
        <v>4981</v>
      </c>
      <c r="C259" s="1848" t="s">
        <v>1610</v>
      </c>
      <c r="D259" s="1848">
        <v>3</v>
      </c>
      <c r="E259" s="4887">
        <v>1.9207576252055008</v>
      </c>
      <c r="F259" s="4887">
        <v>1.9207576252055008</v>
      </c>
      <c r="G259" s="4887">
        <v>1.9207576252055008</v>
      </c>
      <c r="H259" s="4887">
        <v>1.9207576252055008</v>
      </c>
      <c r="I259" s="4887">
        <v>1.9207576252055008</v>
      </c>
      <c r="J259" s="4887">
        <v>1.9207576252055008</v>
      </c>
      <c r="K259" s="4887">
        <v>1.9207576252055008</v>
      </c>
      <c r="L259" s="4887">
        <v>1.9207576252055008</v>
      </c>
      <c r="M259" s="4887">
        <v>1.9207576252055008</v>
      </c>
      <c r="N259" s="4882">
        <v>1.9207576252055008</v>
      </c>
      <c r="O259" s="1770"/>
      <c r="P259" s="1865" t="s">
        <v>4982</v>
      </c>
      <c r="S259" s="1864" t="s">
        <v>4981</v>
      </c>
      <c r="T259" s="1848" t="s">
        <v>1610</v>
      </c>
      <c r="U259" s="1848">
        <v>3</v>
      </c>
      <c r="V259" s="702" t="s">
        <v>4983</v>
      </c>
      <c r="W259" s="702" t="s">
        <v>4983</v>
      </c>
      <c r="X259" s="702" t="s">
        <v>4983</v>
      </c>
      <c r="Y259" s="702" t="s">
        <v>4983</v>
      </c>
      <c r="Z259" s="702" t="s">
        <v>4983</v>
      </c>
      <c r="AA259" s="702" t="s">
        <v>4983</v>
      </c>
      <c r="AB259" s="702" t="s">
        <v>4983</v>
      </c>
      <c r="AC259" s="702" t="s">
        <v>4983</v>
      </c>
      <c r="AD259" s="702" t="s">
        <v>4983</v>
      </c>
      <c r="AE259" s="686" t="s">
        <v>4983</v>
      </c>
      <c r="AF259" s="1770"/>
    </row>
    <row r="260" spans="1:32" ht="28.5" customHeight="1">
      <c r="A260" s="1859"/>
      <c r="B260" s="1864" t="s">
        <v>4984</v>
      </c>
      <c r="C260" s="1848" t="s">
        <v>1610</v>
      </c>
      <c r="D260" s="1848">
        <v>3</v>
      </c>
      <c r="E260" s="4887">
        <v>0.50575930666492219</v>
      </c>
      <c r="F260" s="4887">
        <v>0.50575930666492219</v>
      </c>
      <c r="G260" s="4887">
        <v>0.50575930666492219</v>
      </c>
      <c r="H260" s="4887">
        <v>0.50575930666492219</v>
      </c>
      <c r="I260" s="4887">
        <v>0.50575930666492219</v>
      </c>
      <c r="J260" s="4887">
        <v>0.50575930666492219</v>
      </c>
      <c r="K260" s="4887">
        <v>0.50575930666492219</v>
      </c>
      <c r="L260" s="4887">
        <v>0.50575930666492219</v>
      </c>
      <c r="M260" s="4887">
        <v>0.50575930666492219</v>
      </c>
      <c r="N260" s="4882">
        <v>0.50575930666492219</v>
      </c>
      <c r="O260" s="1770"/>
      <c r="P260" s="1865" t="s">
        <v>4985</v>
      </c>
      <c r="S260" s="1864" t="s">
        <v>4984</v>
      </c>
      <c r="T260" s="1848" t="s">
        <v>1610</v>
      </c>
      <c r="U260" s="1848">
        <v>3</v>
      </c>
      <c r="V260" s="702" t="s">
        <v>4986</v>
      </c>
      <c r="W260" s="702" t="s">
        <v>4986</v>
      </c>
      <c r="X260" s="702" t="s">
        <v>4986</v>
      </c>
      <c r="Y260" s="702" t="s">
        <v>4986</v>
      </c>
      <c r="Z260" s="702" t="s">
        <v>4986</v>
      </c>
      <c r="AA260" s="702" t="s">
        <v>4986</v>
      </c>
      <c r="AB260" s="702" t="s">
        <v>4986</v>
      </c>
      <c r="AC260" s="702" t="s">
        <v>4986</v>
      </c>
      <c r="AD260" s="702" t="s">
        <v>4986</v>
      </c>
      <c r="AE260" s="686" t="s">
        <v>4986</v>
      </c>
      <c r="AF260" s="1770"/>
    </row>
    <row r="261" spans="1:32" ht="28.5" customHeight="1">
      <c r="A261" s="1859"/>
      <c r="B261" s="1864" t="s">
        <v>4987</v>
      </c>
      <c r="C261" s="1848" t="s">
        <v>1610</v>
      </c>
      <c r="D261" s="1848">
        <v>3</v>
      </c>
      <c r="E261" s="4887">
        <v>0</v>
      </c>
      <c r="F261" s="4887">
        <v>0</v>
      </c>
      <c r="G261" s="4887">
        <v>0</v>
      </c>
      <c r="H261" s="4887">
        <v>0</v>
      </c>
      <c r="I261" s="4887">
        <v>0</v>
      </c>
      <c r="J261" s="4887">
        <v>0</v>
      </c>
      <c r="K261" s="4887">
        <v>0</v>
      </c>
      <c r="L261" s="4887">
        <v>0</v>
      </c>
      <c r="M261" s="4887">
        <v>0</v>
      </c>
      <c r="N261" s="4882">
        <v>0</v>
      </c>
      <c r="O261" s="1770"/>
      <c r="P261" s="1865" t="s">
        <v>4988</v>
      </c>
      <c r="S261" s="1864" t="s">
        <v>4987</v>
      </c>
      <c r="T261" s="1848" t="s">
        <v>1610</v>
      </c>
      <c r="U261" s="1848">
        <v>3</v>
      </c>
      <c r="V261" s="702" t="s">
        <v>4989</v>
      </c>
      <c r="W261" s="702" t="s">
        <v>4989</v>
      </c>
      <c r="X261" s="702" t="s">
        <v>4989</v>
      </c>
      <c r="Y261" s="702" t="s">
        <v>4989</v>
      </c>
      <c r="Z261" s="702" t="s">
        <v>4989</v>
      </c>
      <c r="AA261" s="702" t="s">
        <v>4989</v>
      </c>
      <c r="AB261" s="702" t="s">
        <v>4989</v>
      </c>
      <c r="AC261" s="702" t="s">
        <v>4989</v>
      </c>
      <c r="AD261" s="702" t="s">
        <v>4989</v>
      </c>
      <c r="AE261" s="686" t="s">
        <v>4989</v>
      </c>
      <c r="AF261" s="1770"/>
    </row>
    <row r="262" spans="1:32" ht="28.5" customHeight="1">
      <c r="A262" s="1859"/>
      <c r="B262" s="1864" t="s">
        <v>4990</v>
      </c>
      <c r="C262" s="1848" t="s">
        <v>1610</v>
      </c>
      <c r="D262" s="1848">
        <v>3</v>
      </c>
      <c r="E262" s="4887">
        <v>0</v>
      </c>
      <c r="F262" s="4887">
        <v>0</v>
      </c>
      <c r="G262" s="4887">
        <v>0</v>
      </c>
      <c r="H262" s="4887">
        <v>0</v>
      </c>
      <c r="I262" s="4887">
        <v>0</v>
      </c>
      <c r="J262" s="4887">
        <v>0</v>
      </c>
      <c r="K262" s="4887">
        <v>0</v>
      </c>
      <c r="L262" s="4887">
        <v>0</v>
      </c>
      <c r="M262" s="4887">
        <v>0</v>
      </c>
      <c r="N262" s="4882">
        <v>0</v>
      </c>
      <c r="O262" s="1770"/>
      <c r="P262" s="1865" t="s">
        <v>4991</v>
      </c>
      <c r="S262" s="1864" t="s">
        <v>4990</v>
      </c>
      <c r="T262" s="1848" t="s">
        <v>1610</v>
      </c>
      <c r="U262" s="1848">
        <v>3</v>
      </c>
      <c r="V262" s="702" t="s">
        <v>4992</v>
      </c>
      <c r="W262" s="702" t="s">
        <v>4992</v>
      </c>
      <c r="X262" s="702" t="s">
        <v>4992</v>
      </c>
      <c r="Y262" s="702" t="s">
        <v>4992</v>
      </c>
      <c r="Z262" s="702" t="s">
        <v>4992</v>
      </c>
      <c r="AA262" s="702" t="s">
        <v>4992</v>
      </c>
      <c r="AB262" s="702" t="s">
        <v>4992</v>
      </c>
      <c r="AC262" s="702" t="s">
        <v>4992</v>
      </c>
      <c r="AD262" s="702" t="s">
        <v>4992</v>
      </c>
      <c r="AE262" s="686" t="s">
        <v>4992</v>
      </c>
      <c r="AF262" s="1770"/>
    </row>
    <row r="263" spans="1:32" ht="28.5" customHeight="1" thickBot="1">
      <c r="A263" s="1859"/>
      <c r="B263" s="1866" t="s">
        <v>4993</v>
      </c>
      <c r="C263" s="1851" t="s">
        <v>1610</v>
      </c>
      <c r="D263" s="1851">
        <v>3</v>
      </c>
      <c r="E263" s="4888">
        <v>0</v>
      </c>
      <c r="F263" s="4888">
        <v>0</v>
      </c>
      <c r="G263" s="4888">
        <v>0</v>
      </c>
      <c r="H263" s="4888">
        <v>0</v>
      </c>
      <c r="I263" s="4888">
        <v>0</v>
      </c>
      <c r="J263" s="4888">
        <v>0</v>
      </c>
      <c r="K263" s="4888">
        <v>0</v>
      </c>
      <c r="L263" s="4888">
        <v>0</v>
      </c>
      <c r="M263" s="4888">
        <v>0</v>
      </c>
      <c r="N263" s="4883">
        <v>0</v>
      </c>
      <c r="O263" s="1770"/>
      <c r="P263" s="1867" t="s">
        <v>4994</v>
      </c>
      <c r="S263" s="1866" t="s">
        <v>4993</v>
      </c>
      <c r="T263" s="1851" t="s">
        <v>1610</v>
      </c>
      <c r="U263" s="1851">
        <v>3</v>
      </c>
      <c r="V263" s="704" t="s">
        <v>4995</v>
      </c>
      <c r="W263" s="704" t="s">
        <v>4995</v>
      </c>
      <c r="X263" s="704" t="s">
        <v>4995</v>
      </c>
      <c r="Y263" s="704" t="s">
        <v>4995</v>
      </c>
      <c r="Z263" s="704" t="s">
        <v>4995</v>
      </c>
      <c r="AA263" s="704" t="s">
        <v>4995</v>
      </c>
      <c r="AB263" s="704" t="s">
        <v>4995</v>
      </c>
      <c r="AC263" s="704" t="s">
        <v>4995</v>
      </c>
      <c r="AD263" s="704" t="s">
        <v>4995</v>
      </c>
      <c r="AE263" s="688" t="s">
        <v>4995</v>
      </c>
      <c r="AF263" s="1770"/>
    </row>
    <row r="264" spans="1:32" ht="28.5" customHeight="1" thickBot="1">
      <c r="A264" s="1770"/>
      <c r="B264" s="1770"/>
      <c r="C264" s="1770"/>
      <c r="D264" s="1770"/>
      <c r="E264" s="1770"/>
      <c r="F264" s="1770"/>
      <c r="G264" s="1770"/>
      <c r="H264" s="1770"/>
      <c r="I264" s="1770"/>
      <c r="J264" s="1770"/>
      <c r="K264" s="1770"/>
      <c r="L264" s="1770"/>
      <c r="M264" s="1770"/>
      <c r="N264" s="1770"/>
      <c r="O264" s="1770"/>
      <c r="P264" s="1875"/>
      <c r="S264" s="1770"/>
      <c r="T264" s="1770"/>
      <c r="U264" s="1770"/>
      <c r="V264" s="1804"/>
      <c r="W264" s="1804"/>
      <c r="X264" s="1804"/>
      <c r="Y264" s="1804"/>
      <c r="Z264" s="1804"/>
      <c r="AA264" s="1804"/>
      <c r="AB264" s="1804"/>
      <c r="AC264" s="1804"/>
      <c r="AD264" s="1804"/>
      <c r="AE264" s="1804"/>
      <c r="AF264" s="1770"/>
    </row>
    <row r="265" spans="1:32" ht="28.5" customHeight="1">
      <c r="A265" s="1859"/>
      <c r="B265" s="1860" t="s">
        <v>4996</v>
      </c>
      <c r="C265" s="1844" t="s">
        <v>1610</v>
      </c>
      <c r="D265" s="1844">
        <v>3</v>
      </c>
      <c r="E265" s="4884">
        <v>0.114</v>
      </c>
      <c r="F265" s="4884">
        <v>0.114</v>
      </c>
      <c r="G265" s="4884">
        <v>0.114</v>
      </c>
      <c r="H265" s="4884">
        <v>0.114</v>
      </c>
      <c r="I265" s="4884">
        <v>0.114</v>
      </c>
      <c r="J265" s="4884">
        <v>0.114</v>
      </c>
      <c r="K265" s="4884">
        <v>0.114</v>
      </c>
      <c r="L265" s="4884">
        <v>0.114</v>
      </c>
      <c r="M265" s="4884">
        <v>0.114</v>
      </c>
      <c r="N265" s="4881">
        <v>0.114</v>
      </c>
      <c r="O265" s="1770"/>
      <c r="P265" s="1863" t="s">
        <v>4997</v>
      </c>
      <c r="S265" s="1860" t="s">
        <v>4996</v>
      </c>
      <c r="T265" s="1844" t="s">
        <v>1610</v>
      </c>
      <c r="U265" s="1844">
        <v>3</v>
      </c>
      <c r="V265" s="698" t="s">
        <v>4998</v>
      </c>
      <c r="W265" s="698" t="s">
        <v>4998</v>
      </c>
      <c r="X265" s="698" t="s">
        <v>4998</v>
      </c>
      <c r="Y265" s="698" t="s">
        <v>4998</v>
      </c>
      <c r="Z265" s="698" t="s">
        <v>4998</v>
      </c>
      <c r="AA265" s="698" t="s">
        <v>4998</v>
      </c>
      <c r="AB265" s="698" t="s">
        <v>4998</v>
      </c>
      <c r="AC265" s="698" t="s">
        <v>4998</v>
      </c>
      <c r="AD265" s="698" t="s">
        <v>4998</v>
      </c>
      <c r="AE265" s="684" t="s">
        <v>4998</v>
      </c>
      <c r="AF265" s="1770"/>
    </row>
    <row r="266" spans="1:32" ht="28.5" customHeight="1">
      <c r="A266" s="1859"/>
      <c r="B266" s="1864" t="s">
        <v>4999</v>
      </c>
      <c r="C266" s="1848" t="s">
        <v>1610</v>
      </c>
      <c r="D266" s="1848">
        <v>3</v>
      </c>
      <c r="E266" s="4887">
        <v>0</v>
      </c>
      <c r="F266" s="4887">
        <v>0</v>
      </c>
      <c r="G266" s="4887">
        <v>0</v>
      </c>
      <c r="H266" s="4887">
        <v>0</v>
      </c>
      <c r="I266" s="4887">
        <v>0</v>
      </c>
      <c r="J266" s="4887">
        <v>0</v>
      </c>
      <c r="K266" s="4887">
        <v>0</v>
      </c>
      <c r="L266" s="4887">
        <v>0</v>
      </c>
      <c r="M266" s="4887">
        <v>0</v>
      </c>
      <c r="N266" s="4882">
        <v>0</v>
      </c>
      <c r="O266" s="1770"/>
      <c r="P266" s="1865" t="s">
        <v>5000</v>
      </c>
      <c r="S266" s="1864" t="s">
        <v>4999</v>
      </c>
      <c r="T266" s="1848" t="s">
        <v>1610</v>
      </c>
      <c r="U266" s="1848">
        <v>3</v>
      </c>
      <c r="V266" s="702" t="s">
        <v>5001</v>
      </c>
      <c r="W266" s="702" t="s">
        <v>5001</v>
      </c>
      <c r="X266" s="702" t="s">
        <v>5001</v>
      </c>
      <c r="Y266" s="702" t="s">
        <v>5001</v>
      </c>
      <c r="Z266" s="702" t="s">
        <v>5001</v>
      </c>
      <c r="AA266" s="702" t="s">
        <v>5001</v>
      </c>
      <c r="AB266" s="702" t="s">
        <v>5001</v>
      </c>
      <c r="AC266" s="702" t="s">
        <v>5001</v>
      </c>
      <c r="AD266" s="702" t="s">
        <v>5001</v>
      </c>
      <c r="AE266" s="686" t="s">
        <v>5001</v>
      </c>
      <c r="AF266" s="1770"/>
    </row>
    <row r="267" spans="1:32" ht="28.5" customHeight="1">
      <c r="A267" s="1859"/>
      <c r="B267" s="1864" t="s">
        <v>5002</v>
      </c>
      <c r="C267" s="1848" t="s">
        <v>1610</v>
      </c>
      <c r="D267" s="1848">
        <v>3</v>
      </c>
      <c r="E267" s="4887">
        <v>0</v>
      </c>
      <c r="F267" s="4887">
        <v>0</v>
      </c>
      <c r="G267" s="4887">
        <v>0</v>
      </c>
      <c r="H267" s="4887">
        <v>0</v>
      </c>
      <c r="I267" s="4887">
        <v>0</v>
      </c>
      <c r="J267" s="4887">
        <v>0</v>
      </c>
      <c r="K267" s="4887">
        <v>0</v>
      </c>
      <c r="L267" s="4887">
        <v>0</v>
      </c>
      <c r="M267" s="4887">
        <v>0</v>
      </c>
      <c r="N267" s="4882">
        <v>0</v>
      </c>
      <c r="O267" s="1770"/>
      <c r="P267" s="1865" t="s">
        <v>5003</v>
      </c>
      <c r="S267" s="1864" t="s">
        <v>5002</v>
      </c>
      <c r="T267" s="1848" t="s">
        <v>1610</v>
      </c>
      <c r="U267" s="1848">
        <v>3</v>
      </c>
      <c r="V267" s="702" t="s">
        <v>5004</v>
      </c>
      <c r="W267" s="702" t="s">
        <v>5004</v>
      </c>
      <c r="X267" s="702" t="s">
        <v>5004</v>
      </c>
      <c r="Y267" s="702" t="s">
        <v>5004</v>
      </c>
      <c r="Z267" s="702" t="s">
        <v>5004</v>
      </c>
      <c r="AA267" s="702" t="s">
        <v>5004</v>
      </c>
      <c r="AB267" s="702" t="s">
        <v>5004</v>
      </c>
      <c r="AC267" s="702" t="s">
        <v>5004</v>
      </c>
      <c r="AD267" s="702" t="s">
        <v>5004</v>
      </c>
      <c r="AE267" s="686" t="s">
        <v>5004</v>
      </c>
      <c r="AF267" s="1770"/>
    </row>
    <row r="268" spans="1:32" ht="28.5" customHeight="1">
      <c r="A268" s="1859"/>
      <c r="B268" s="1864" t="s">
        <v>5005</v>
      </c>
      <c r="C268" s="1848" t="s">
        <v>1610</v>
      </c>
      <c r="D268" s="1848">
        <v>3</v>
      </c>
      <c r="E268" s="4887">
        <v>0</v>
      </c>
      <c r="F268" s="4887">
        <v>0</v>
      </c>
      <c r="G268" s="4887">
        <v>0</v>
      </c>
      <c r="H268" s="4887">
        <v>0</v>
      </c>
      <c r="I268" s="4887">
        <v>0</v>
      </c>
      <c r="J268" s="4887">
        <v>0</v>
      </c>
      <c r="K268" s="4887">
        <v>0</v>
      </c>
      <c r="L268" s="4887">
        <v>0</v>
      </c>
      <c r="M268" s="4887">
        <v>0</v>
      </c>
      <c r="N268" s="4882">
        <v>0</v>
      </c>
      <c r="O268" s="1770"/>
      <c r="P268" s="1865" t="s">
        <v>5006</v>
      </c>
      <c r="S268" s="1864" t="s">
        <v>5005</v>
      </c>
      <c r="T268" s="1848" t="s">
        <v>1610</v>
      </c>
      <c r="U268" s="1848">
        <v>3</v>
      </c>
      <c r="V268" s="702" t="s">
        <v>5007</v>
      </c>
      <c r="W268" s="702" t="s">
        <v>5007</v>
      </c>
      <c r="X268" s="702" t="s">
        <v>5007</v>
      </c>
      <c r="Y268" s="702" t="s">
        <v>5007</v>
      </c>
      <c r="Z268" s="702" t="s">
        <v>5007</v>
      </c>
      <c r="AA268" s="702" t="s">
        <v>5007</v>
      </c>
      <c r="AB268" s="702" t="s">
        <v>5007</v>
      </c>
      <c r="AC268" s="702" t="s">
        <v>5007</v>
      </c>
      <c r="AD268" s="702" t="s">
        <v>5007</v>
      </c>
      <c r="AE268" s="686" t="s">
        <v>5007</v>
      </c>
      <c r="AF268" s="1770"/>
    </row>
    <row r="269" spans="1:32" ht="28.5" customHeight="1">
      <c r="A269" s="1859"/>
      <c r="B269" s="1864" t="s">
        <v>5008</v>
      </c>
      <c r="C269" s="1848" t="s">
        <v>1610</v>
      </c>
      <c r="D269" s="1848">
        <v>3</v>
      </c>
      <c r="E269" s="4887">
        <v>0</v>
      </c>
      <c r="F269" s="4887">
        <v>0</v>
      </c>
      <c r="G269" s="4887">
        <v>0</v>
      </c>
      <c r="H269" s="4887">
        <v>0</v>
      </c>
      <c r="I269" s="4887">
        <v>0</v>
      </c>
      <c r="J269" s="4887">
        <v>0</v>
      </c>
      <c r="K269" s="4887">
        <v>0</v>
      </c>
      <c r="L269" s="4887">
        <v>0</v>
      </c>
      <c r="M269" s="4887">
        <v>0</v>
      </c>
      <c r="N269" s="4882">
        <v>0</v>
      </c>
      <c r="O269" s="1770"/>
      <c r="P269" s="1865" t="s">
        <v>5009</v>
      </c>
      <c r="S269" s="1864" t="s">
        <v>5008</v>
      </c>
      <c r="T269" s="1848" t="s">
        <v>1610</v>
      </c>
      <c r="U269" s="1848">
        <v>3</v>
      </c>
      <c r="V269" s="702" t="s">
        <v>5010</v>
      </c>
      <c r="W269" s="702" t="s">
        <v>5010</v>
      </c>
      <c r="X269" s="702" t="s">
        <v>5010</v>
      </c>
      <c r="Y269" s="702" t="s">
        <v>5010</v>
      </c>
      <c r="Z269" s="702" t="s">
        <v>5010</v>
      </c>
      <c r="AA269" s="702" t="s">
        <v>5010</v>
      </c>
      <c r="AB269" s="702" t="s">
        <v>5010</v>
      </c>
      <c r="AC269" s="702" t="s">
        <v>5010</v>
      </c>
      <c r="AD269" s="702" t="s">
        <v>5010</v>
      </c>
      <c r="AE269" s="686" t="s">
        <v>5010</v>
      </c>
      <c r="AF269" s="1770"/>
    </row>
    <row r="270" spans="1:32" ht="28.5" customHeight="1" thickBot="1">
      <c r="A270" s="1859"/>
      <c r="B270" s="1866" t="s">
        <v>5011</v>
      </c>
      <c r="C270" s="1851" t="s">
        <v>1610</v>
      </c>
      <c r="D270" s="1851">
        <v>3</v>
      </c>
      <c r="E270" s="4888">
        <v>0</v>
      </c>
      <c r="F270" s="4888">
        <v>0</v>
      </c>
      <c r="G270" s="4888">
        <v>0</v>
      </c>
      <c r="H270" s="4888">
        <v>0</v>
      </c>
      <c r="I270" s="4888">
        <v>0</v>
      </c>
      <c r="J270" s="4888">
        <v>0</v>
      </c>
      <c r="K270" s="4888">
        <v>0</v>
      </c>
      <c r="L270" s="4888">
        <v>0</v>
      </c>
      <c r="M270" s="4888">
        <v>0</v>
      </c>
      <c r="N270" s="4883">
        <v>0</v>
      </c>
      <c r="O270" s="1770"/>
      <c r="P270" s="1867" t="s">
        <v>5012</v>
      </c>
      <c r="S270" s="1866" t="s">
        <v>5011</v>
      </c>
      <c r="T270" s="1851" t="s">
        <v>1610</v>
      </c>
      <c r="U270" s="1851">
        <v>3</v>
      </c>
      <c r="V270" s="704" t="s">
        <v>5013</v>
      </c>
      <c r="W270" s="704" t="s">
        <v>5013</v>
      </c>
      <c r="X270" s="704" t="s">
        <v>5013</v>
      </c>
      <c r="Y270" s="704" t="s">
        <v>5013</v>
      </c>
      <c r="Z270" s="704" t="s">
        <v>5013</v>
      </c>
      <c r="AA270" s="704" t="s">
        <v>5013</v>
      </c>
      <c r="AB270" s="704" t="s">
        <v>5013</v>
      </c>
      <c r="AC270" s="704" t="s">
        <v>5013</v>
      </c>
      <c r="AD270" s="704" t="s">
        <v>5013</v>
      </c>
      <c r="AE270" s="688" t="s">
        <v>5013</v>
      </c>
      <c r="AF270" s="1770"/>
    </row>
    <row r="271" spans="1:32" ht="28.5" customHeight="1" thickBot="1">
      <c r="A271" s="1770"/>
      <c r="B271" s="1804"/>
      <c r="C271" s="1770"/>
      <c r="D271" s="1770"/>
      <c r="E271" s="1770"/>
      <c r="F271" s="1770"/>
      <c r="G271" s="1770"/>
      <c r="H271" s="1770"/>
      <c r="I271" s="1770"/>
      <c r="J271" s="1770"/>
      <c r="K271" s="1770"/>
      <c r="L271" s="1770"/>
      <c r="M271" s="1770"/>
      <c r="N271" s="1770"/>
      <c r="O271" s="1770"/>
      <c r="P271" s="1875"/>
      <c r="S271" s="1804"/>
      <c r="T271" s="1770"/>
      <c r="U271" s="1770"/>
      <c r="V271" s="1804"/>
      <c r="W271" s="1804"/>
      <c r="X271" s="1804"/>
      <c r="Y271" s="1804"/>
      <c r="Z271" s="1804"/>
      <c r="AA271" s="1804"/>
      <c r="AB271" s="1804"/>
      <c r="AC271" s="1804"/>
      <c r="AD271" s="1804"/>
      <c r="AE271" s="1804"/>
      <c r="AF271" s="1770"/>
    </row>
    <row r="272" spans="1:32" ht="28.5" customHeight="1">
      <c r="A272" s="1859"/>
      <c r="B272" s="1860" t="s">
        <v>5014</v>
      </c>
      <c r="C272" s="1844" t="s">
        <v>1610</v>
      </c>
      <c r="D272" s="1844">
        <v>3</v>
      </c>
      <c r="E272" s="4884">
        <v>8.2887409120785266E-2</v>
      </c>
      <c r="F272" s="4884">
        <v>8.5673587885254532E-2</v>
      </c>
      <c r="G272" s="4884">
        <v>8.8738384526170749E-2</v>
      </c>
      <c r="H272" s="4884">
        <v>9.2109660831178553E-2</v>
      </c>
      <c r="I272" s="4884">
        <v>9.5818064766687153E-2</v>
      </c>
      <c r="J272" s="4884">
        <v>9.9897309095746609E-2</v>
      </c>
      <c r="K272" s="4884">
        <v>0.10438447785771202</v>
      </c>
      <c r="L272" s="4884">
        <v>0.10932036349587394</v>
      </c>
      <c r="M272" s="4884">
        <v>0.11474983769785209</v>
      </c>
      <c r="N272" s="4881">
        <v>0.12072225932002806</v>
      </c>
      <c r="O272" s="1770"/>
      <c r="P272" s="1863" t="s">
        <v>5015</v>
      </c>
      <c r="S272" s="1860" t="s">
        <v>5014</v>
      </c>
      <c r="T272" s="1844" t="s">
        <v>1610</v>
      </c>
      <c r="U272" s="1844">
        <v>3</v>
      </c>
      <c r="V272" s="698" t="s">
        <v>5016</v>
      </c>
      <c r="W272" s="698" t="s">
        <v>5016</v>
      </c>
      <c r="X272" s="698" t="s">
        <v>5016</v>
      </c>
      <c r="Y272" s="698" t="s">
        <v>5016</v>
      </c>
      <c r="Z272" s="698" t="s">
        <v>5016</v>
      </c>
      <c r="AA272" s="698" t="s">
        <v>5016</v>
      </c>
      <c r="AB272" s="698" t="s">
        <v>5016</v>
      </c>
      <c r="AC272" s="698" t="s">
        <v>5016</v>
      </c>
      <c r="AD272" s="698" t="s">
        <v>5016</v>
      </c>
      <c r="AE272" s="684" t="s">
        <v>5016</v>
      </c>
      <c r="AF272" s="1770"/>
    </row>
    <row r="273" spans="1:32" ht="28.5" customHeight="1">
      <c r="A273" s="1859"/>
      <c r="B273" s="1864" t="s">
        <v>5017</v>
      </c>
      <c r="C273" s="1848" t="s">
        <v>1610</v>
      </c>
      <c r="D273" s="1848">
        <v>3</v>
      </c>
      <c r="E273" s="4887">
        <v>0.47095335356482998</v>
      </c>
      <c r="F273" s="4887">
        <v>0.4867839875136582</v>
      </c>
      <c r="G273" s="4887">
        <v>0.50419768485736938</v>
      </c>
      <c r="H273" s="4887">
        <v>0.52335275193545139</v>
      </c>
      <c r="I273" s="4887">
        <v>0.54442332572134189</v>
      </c>
      <c r="J273" s="4887">
        <v>0.56760095688582124</v>
      </c>
      <c r="K273" s="4887">
        <v>0.59309635116674853</v>
      </c>
      <c r="L273" s="4887">
        <v>0.62114128487576858</v>
      </c>
      <c r="M273" s="4887">
        <v>0.65199071195569069</v>
      </c>
      <c r="N273" s="4882">
        <v>0.685925081743605</v>
      </c>
      <c r="O273" s="1770"/>
      <c r="P273" s="1865" t="s">
        <v>5018</v>
      </c>
      <c r="S273" s="1864" t="s">
        <v>5017</v>
      </c>
      <c r="T273" s="1848" t="s">
        <v>1610</v>
      </c>
      <c r="U273" s="1848">
        <v>3</v>
      </c>
      <c r="V273" s="702" t="s">
        <v>5019</v>
      </c>
      <c r="W273" s="702" t="s">
        <v>5019</v>
      </c>
      <c r="X273" s="702" t="s">
        <v>5019</v>
      </c>
      <c r="Y273" s="702" t="s">
        <v>5019</v>
      </c>
      <c r="Z273" s="702" t="s">
        <v>5019</v>
      </c>
      <c r="AA273" s="702" t="s">
        <v>5019</v>
      </c>
      <c r="AB273" s="702" t="s">
        <v>5019</v>
      </c>
      <c r="AC273" s="702" t="s">
        <v>5019</v>
      </c>
      <c r="AD273" s="702" t="s">
        <v>5019</v>
      </c>
      <c r="AE273" s="686" t="s">
        <v>5019</v>
      </c>
      <c r="AF273" s="1770"/>
    </row>
    <row r="274" spans="1:32" ht="28.5" customHeight="1">
      <c r="A274" s="1859"/>
      <c r="B274" s="1864" t="s">
        <v>5020</v>
      </c>
      <c r="C274" s="1848" t="s">
        <v>1610</v>
      </c>
      <c r="D274" s="1848">
        <v>3</v>
      </c>
      <c r="E274" s="4887">
        <v>0.95130429273234207</v>
      </c>
      <c r="F274" s="4887">
        <v>0.96136046487872417</v>
      </c>
      <c r="G274" s="4887">
        <v>0.97242225423974449</v>
      </c>
      <c r="H274" s="4887">
        <v>0.9845902225368669</v>
      </c>
      <c r="I274" s="4887">
        <v>0.99797498766370163</v>
      </c>
      <c r="J274" s="4887">
        <v>1.0126982293032198</v>
      </c>
      <c r="K274" s="4887">
        <v>1.0288937951066897</v>
      </c>
      <c r="L274" s="4887">
        <v>1.0467089174905069</v>
      </c>
      <c r="M274" s="4887">
        <v>1.0663055521127054</v>
      </c>
      <c r="N274" s="4882">
        <v>1.0878618501971238</v>
      </c>
      <c r="O274" s="1770"/>
      <c r="P274" s="1865" t="s">
        <v>5021</v>
      </c>
      <c r="S274" s="1864" t="s">
        <v>5020</v>
      </c>
      <c r="T274" s="1848" t="s">
        <v>1610</v>
      </c>
      <c r="U274" s="1848">
        <v>3</v>
      </c>
      <c r="V274" s="702" t="s">
        <v>5022</v>
      </c>
      <c r="W274" s="702" t="s">
        <v>5022</v>
      </c>
      <c r="X274" s="702" t="s">
        <v>5022</v>
      </c>
      <c r="Y274" s="702" t="s">
        <v>5022</v>
      </c>
      <c r="Z274" s="702" t="s">
        <v>5022</v>
      </c>
      <c r="AA274" s="702" t="s">
        <v>5022</v>
      </c>
      <c r="AB274" s="702" t="s">
        <v>5022</v>
      </c>
      <c r="AC274" s="702" t="s">
        <v>5022</v>
      </c>
      <c r="AD274" s="702" t="s">
        <v>5022</v>
      </c>
      <c r="AE274" s="686" t="s">
        <v>5022</v>
      </c>
      <c r="AF274" s="1770"/>
    </row>
    <row r="275" spans="1:32" ht="28.5" customHeight="1">
      <c r="A275" s="1859"/>
      <c r="B275" s="1864" t="s">
        <v>5023</v>
      </c>
      <c r="C275" s="1848" t="s">
        <v>1610</v>
      </c>
      <c r="D275" s="1848">
        <v>3</v>
      </c>
      <c r="E275" s="4887">
        <v>8.2835607967375713E-2</v>
      </c>
      <c r="F275" s="4887">
        <v>8.4434807699843267E-2</v>
      </c>
      <c r="G275" s="4887">
        <v>8.6193927405557549E-2</v>
      </c>
      <c r="H275" s="4887">
        <v>8.8128959081843261E-2</v>
      </c>
      <c r="I275" s="4887">
        <v>9.0257493925757562E-2</v>
      </c>
      <c r="J275" s="4887">
        <v>9.2598882254063278E-2</v>
      </c>
      <c r="K275" s="4887">
        <v>9.5174409415199585E-2</v>
      </c>
      <c r="L275" s="4887">
        <v>9.8007489292449512E-2</v>
      </c>
      <c r="M275" s="4887">
        <v>0.10112387715742444</v>
      </c>
      <c r="N275" s="4882">
        <v>0.10455190380889685</v>
      </c>
      <c r="O275" s="1770"/>
      <c r="P275" s="1865" t="s">
        <v>5024</v>
      </c>
      <c r="S275" s="1864" t="s">
        <v>5023</v>
      </c>
      <c r="T275" s="1848" t="s">
        <v>1610</v>
      </c>
      <c r="U275" s="1848">
        <v>3</v>
      </c>
      <c r="V275" s="702" t="s">
        <v>5025</v>
      </c>
      <c r="W275" s="702" t="s">
        <v>5025</v>
      </c>
      <c r="X275" s="702" t="s">
        <v>5025</v>
      </c>
      <c r="Y275" s="702" t="s">
        <v>5025</v>
      </c>
      <c r="Z275" s="702" t="s">
        <v>5025</v>
      </c>
      <c r="AA275" s="702" t="s">
        <v>5025</v>
      </c>
      <c r="AB275" s="702" t="s">
        <v>5025</v>
      </c>
      <c r="AC275" s="702" t="s">
        <v>5025</v>
      </c>
      <c r="AD275" s="702" t="s">
        <v>5025</v>
      </c>
      <c r="AE275" s="686" t="s">
        <v>5025</v>
      </c>
      <c r="AF275" s="1770"/>
    </row>
    <row r="276" spans="1:32" ht="28.5" customHeight="1">
      <c r="A276" s="1859"/>
      <c r="B276" s="1864" t="s">
        <v>5026</v>
      </c>
      <c r="C276" s="1848" t="s">
        <v>1610</v>
      </c>
      <c r="D276" s="1848">
        <v>3</v>
      </c>
      <c r="E276" s="4887">
        <v>0</v>
      </c>
      <c r="F276" s="4887">
        <v>0</v>
      </c>
      <c r="G276" s="4887">
        <v>0</v>
      </c>
      <c r="H276" s="4887">
        <v>0</v>
      </c>
      <c r="I276" s="4887">
        <v>0</v>
      </c>
      <c r="J276" s="4887">
        <v>0</v>
      </c>
      <c r="K276" s="4887">
        <v>0</v>
      </c>
      <c r="L276" s="4887">
        <v>0</v>
      </c>
      <c r="M276" s="4887">
        <v>0</v>
      </c>
      <c r="N276" s="4882">
        <v>0</v>
      </c>
      <c r="O276" s="1770"/>
      <c r="P276" s="1865" t="s">
        <v>5027</v>
      </c>
      <c r="S276" s="1864" t="s">
        <v>5026</v>
      </c>
      <c r="T276" s="1848" t="s">
        <v>1610</v>
      </c>
      <c r="U276" s="1848">
        <v>3</v>
      </c>
      <c r="V276" s="702" t="s">
        <v>5028</v>
      </c>
      <c r="W276" s="702" t="s">
        <v>5028</v>
      </c>
      <c r="X276" s="702" t="s">
        <v>5028</v>
      </c>
      <c r="Y276" s="702" t="s">
        <v>5028</v>
      </c>
      <c r="Z276" s="702" t="s">
        <v>5028</v>
      </c>
      <c r="AA276" s="702" t="s">
        <v>5028</v>
      </c>
      <c r="AB276" s="702" t="s">
        <v>5028</v>
      </c>
      <c r="AC276" s="702" t="s">
        <v>5028</v>
      </c>
      <c r="AD276" s="702" t="s">
        <v>5028</v>
      </c>
      <c r="AE276" s="686" t="s">
        <v>5028</v>
      </c>
      <c r="AF276" s="1770"/>
    </row>
    <row r="277" spans="1:32" ht="28.5" customHeight="1" thickBot="1">
      <c r="A277" s="1859"/>
      <c r="B277" s="1866" t="s">
        <v>5029</v>
      </c>
      <c r="C277" s="1851" t="s">
        <v>1610</v>
      </c>
      <c r="D277" s="1851">
        <v>3</v>
      </c>
      <c r="E277" s="4888">
        <v>0</v>
      </c>
      <c r="F277" s="4888">
        <v>0</v>
      </c>
      <c r="G277" s="4888">
        <v>0</v>
      </c>
      <c r="H277" s="4888">
        <v>0</v>
      </c>
      <c r="I277" s="4888">
        <v>0</v>
      </c>
      <c r="J277" s="4888">
        <v>0</v>
      </c>
      <c r="K277" s="4888">
        <v>0</v>
      </c>
      <c r="L277" s="4888">
        <v>0</v>
      </c>
      <c r="M277" s="4888">
        <v>0</v>
      </c>
      <c r="N277" s="4883">
        <v>0</v>
      </c>
      <c r="O277" s="1770"/>
      <c r="P277" s="1867" t="s">
        <v>5030</v>
      </c>
      <c r="S277" s="1866" t="s">
        <v>5029</v>
      </c>
      <c r="T277" s="1851" t="s">
        <v>1610</v>
      </c>
      <c r="U277" s="1851">
        <v>3</v>
      </c>
      <c r="V277" s="704" t="s">
        <v>5031</v>
      </c>
      <c r="W277" s="704" t="s">
        <v>5031</v>
      </c>
      <c r="X277" s="704" t="s">
        <v>5031</v>
      </c>
      <c r="Y277" s="704" t="s">
        <v>5031</v>
      </c>
      <c r="Z277" s="704" t="s">
        <v>5031</v>
      </c>
      <c r="AA277" s="704" t="s">
        <v>5031</v>
      </c>
      <c r="AB277" s="704" t="s">
        <v>5031</v>
      </c>
      <c r="AC277" s="704" t="s">
        <v>5031</v>
      </c>
      <c r="AD277" s="704" t="s">
        <v>5031</v>
      </c>
      <c r="AE277" s="688" t="s">
        <v>5031</v>
      </c>
      <c r="AF277" s="1770"/>
    </row>
    <row r="278" spans="1:32" ht="28.5" customHeight="1" thickBot="1">
      <c r="A278" s="1770"/>
      <c r="B278" s="1837"/>
      <c r="C278" s="1837"/>
      <c r="D278" s="1837"/>
      <c r="E278" s="1869"/>
      <c r="F278" s="1869"/>
      <c r="G278" s="1869"/>
      <c r="H278" s="1869"/>
      <c r="I278" s="1869"/>
      <c r="J278" s="1869"/>
      <c r="K278" s="1869"/>
      <c r="L278" s="1869"/>
      <c r="M278" s="1869"/>
      <c r="N278" s="1869"/>
      <c r="O278" s="1770"/>
      <c r="P278" s="1875"/>
      <c r="S278" s="1837"/>
      <c r="T278" s="1837"/>
      <c r="U278" s="1837"/>
      <c r="V278" s="1965"/>
      <c r="W278" s="1965"/>
      <c r="X278" s="1965"/>
      <c r="Y278" s="1965"/>
      <c r="Z278" s="1965"/>
      <c r="AA278" s="1965"/>
      <c r="AB278" s="1965"/>
      <c r="AC278" s="1965"/>
      <c r="AD278" s="1965"/>
      <c r="AE278" s="1965"/>
      <c r="AF278" s="1770"/>
    </row>
    <row r="279" spans="1:32" ht="28.5" customHeight="1">
      <c r="A279" s="1859"/>
      <c r="B279" s="1860" t="s">
        <v>5032</v>
      </c>
      <c r="C279" s="1844" t="s">
        <v>1610</v>
      </c>
      <c r="D279" s="1844">
        <v>3</v>
      </c>
      <c r="E279" s="4884">
        <v>0</v>
      </c>
      <c r="F279" s="4884">
        <v>0</v>
      </c>
      <c r="G279" s="4884">
        <v>0</v>
      </c>
      <c r="H279" s="4884">
        <v>0</v>
      </c>
      <c r="I279" s="4884">
        <v>0</v>
      </c>
      <c r="J279" s="4884">
        <v>0</v>
      </c>
      <c r="K279" s="4884">
        <v>0</v>
      </c>
      <c r="L279" s="4884">
        <v>0</v>
      </c>
      <c r="M279" s="4884">
        <v>0</v>
      </c>
      <c r="N279" s="4881">
        <v>0</v>
      </c>
      <c r="O279" s="1770"/>
      <c r="P279" s="1863" t="s">
        <v>5033</v>
      </c>
      <c r="S279" s="1860" t="s">
        <v>5032</v>
      </c>
      <c r="T279" s="1844" t="s">
        <v>1610</v>
      </c>
      <c r="U279" s="1844">
        <v>3</v>
      </c>
      <c r="V279" s="698" t="s">
        <v>5034</v>
      </c>
      <c r="W279" s="698" t="s">
        <v>5034</v>
      </c>
      <c r="X279" s="698" t="s">
        <v>5034</v>
      </c>
      <c r="Y279" s="698" t="s">
        <v>5034</v>
      </c>
      <c r="Z279" s="698" t="s">
        <v>5034</v>
      </c>
      <c r="AA279" s="698" t="s">
        <v>5034</v>
      </c>
      <c r="AB279" s="698" t="s">
        <v>5034</v>
      </c>
      <c r="AC279" s="698" t="s">
        <v>5034</v>
      </c>
      <c r="AD279" s="698" t="s">
        <v>5034</v>
      </c>
      <c r="AE279" s="684" t="s">
        <v>5034</v>
      </c>
      <c r="AF279" s="1770"/>
    </row>
    <row r="280" spans="1:32" ht="28.5" customHeight="1">
      <c r="A280" s="1859"/>
      <c r="B280" s="1864" t="s">
        <v>5035</v>
      </c>
      <c r="C280" s="1848" t="s">
        <v>1610</v>
      </c>
      <c r="D280" s="1848">
        <v>3</v>
      </c>
      <c r="E280" s="4887">
        <v>0</v>
      </c>
      <c r="F280" s="4887">
        <v>0</v>
      </c>
      <c r="G280" s="4887">
        <v>0</v>
      </c>
      <c r="H280" s="4887">
        <v>0</v>
      </c>
      <c r="I280" s="4887">
        <v>0</v>
      </c>
      <c r="J280" s="4887">
        <v>0</v>
      </c>
      <c r="K280" s="4887">
        <v>0</v>
      </c>
      <c r="L280" s="4887">
        <v>0</v>
      </c>
      <c r="M280" s="4887">
        <v>0</v>
      </c>
      <c r="N280" s="4882">
        <v>0</v>
      </c>
      <c r="O280" s="1770"/>
      <c r="P280" s="1865" t="s">
        <v>5036</v>
      </c>
      <c r="S280" s="1864" t="s">
        <v>5035</v>
      </c>
      <c r="T280" s="1848" t="s">
        <v>1610</v>
      </c>
      <c r="U280" s="1848">
        <v>3</v>
      </c>
      <c r="V280" s="702" t="s">
        <v>5037</v>
      </c>
      <c r="W280" s="702" t="s">
        <v>5037</v>
      </c>
      <c r="X280" s="702" t="s">
        <v>5037</v>
      </c>
      <c r="Y280" s="702" t="s">
        <v>5037</v>
      </c>
      <c r="Z280" s="702" t="s">
        <v>5037</v>
      </c>
      <c r="AA280" s="702" t="s">
        <v>5037</v>
      </c>
      <c r="AB280" s="702" t="s">
        <v>5037</v>
      </c>
      <c r="AC280" s="702" t="s">
        <v>5037</v>
      </c>
      <c r="AD280" s="702" t="s">
        <v>5037</v>
      </c>
      <c r="AE280" s="686" t="s">
        <v>5037</v>
      </c>
      <c r="AF280" s="1770"/>
    </row>
    <row r="281" spans="1:32" ht="28.5" customHeight="1">
      <c r="A281" s="1859"/>
      <c r="B281" s="1864" t="s">
        <v>5038</v>
      </c>
      <c r="C281" s="1848" t="s">
        <v>1610</v>
      </c>
      <c r="D281" s="1848">
        <v>3</v>
      </c>
      <c r="E281" s="4887">
        <v>0</v>
      </c>
      <c r="F281" s="4887">
        <v>0</v>
      </c>
      <c r="G281" s="4887">
        <v>0</v>
      </c>
      <c r="H281" s="4887">
        <v>0</v>
      </c>
      <c r="I281" s="4887">
        <v>0</v>
      </c>
      <c r="J281" s="4887">
        <v>0</v>
      </c>
      <c r="K281" s="4887">
        <v>0</v>
      </c>
      <c r="L281" s="4887">
        <v>0</v>
      </c>
      <c r="M281" s="4887">
        <v>0</v>
      </c>
      <c r="N281" s="4882">
        <v>0</v>
      </c>
      <c r="O281" s="1770"/>
      <c r="P281" s="1865" t="s">
        <v>5039</v>
      </c>
      <c r="S281" s="1864" t="s">
        <v>5038</v>
      </c>
      <c r="T281" s="1848" t="s">
        <v>1610</v>
      </c>
      <c r="U281" s="1848">
        <v>3</v>
      </c>
      <c r="V281" s="702" t="s">
        <v>5040</v>
      </c>
      <c r="W281" s="702" t="s">
        <v>5040</v>
      </c>
      <c r="X281" s="702" t="s">
        <v>5040</v>
      </c>
      <c r="Y281" s="702" t="s">
        <v>5040</v>
      </c>
      <c r="Z281" s="702" t="s">
        <v>5040</v>
      </c>
      <c r="AA281" s="702" t="s">
        <v>5040</v>
      </c>
      <c r="AB281" s="702" t="s">
        <v>5040</v>
      </c>
      <c r="AC281" s="702" t="s">
        <v>5040</v>
      </c>
      <c r="AD281" s="702" t="s">
        <v>5040</v>
      </c>
      <c r="AE281" s="686" t="s">
        <v>5040</v>
      </c>
      <c r="AF281" s="1770"/>
    </row>
    <row r="282" spans="1:32" ht="28.5" customHeight="1">
      <c r="A282" s="1859"/>
      <c r="B282" s="1864" t="s">
        <v>5041</v>
      </c>
      <c r="C282" s="1848" t="s">
        <v>1610</v>
      </c>
      <c r="D282" s="1848">
        <v>3</v>
      </c>
      <c r="E282" s="4887">
        <v>0</v>
      </c>
      <c r="F282" s="4887">
        <v>0</v>
      </c>
      <c r="G282" s="4887">
        <v>0</v>
      </c>
      <c r="H282" s="4887">
        <v>0</v>
      </c>
      <c r="I282" s="4887">
        <v>0</v>
      </c>
      <c r="J282" s="4887">
        <v>0</v>
      </c>
      <c r="K282" s="4887">
        <v>0</v>
      </c>
      <c r="L282" s="4887">
        <v>0</v>
      </c>
      <c r="M282" s="4887">
        <v>0</v>
      </c>
      <c r="N282" s="4882">
        <v>0</v>
      </c>
      <c r="O282" s="1770"/>
      <c r="P282" s="1865" t="s">
        <v>5042</v>
      </c>
      <c r="S282" s="1864" t="s">
        <v>5041</v>
      </c>
      <c r="T282" s="1848" t="s">
        <v>1610</v>
      </c>
      <c r="U282" s="1848">
        <v>3</v>
      </c>
      <c r="V282" s="702" t="s">
        <v>5043</v>
      </c>
      <c r="W282" s="702" t="s">
        <v>5043</v>
      </c>
      <c r="X282" s="702" t="s">
        <v>5043</v>
      </c>
      <c r="Y282" s="702" t="s">
        <v>5043</v>
      </c>
      <c r="Z282" s="702" t="s">
        <v>5043</v>
      </c>
      <c r="AA282" s="702" t="s">
        <v>5043</v>
      </c>
      <c r="AB282" s="702" t="s">
        <v>5043</v>
      </c>
      <c r="AC282" s="702" t="s">
        <v>5043</v>
      </c>
      <c r="AD282" s="702" t="s">
        <v>5043</v>
      </c>
      <c r="AE282" s="686" t="s">
        <v>5043</v>
      </c>
      <c r="AF282" s="1770"/>
    </row>
    <row r="283" spans="1:32" ht="28.5" customHeight="1">
      <c r="A283" s="1859"/>
      <c r="B283" s="1864" t="s">
        <v>5044</v>
      </c>
      <c r="C283" s="1848" t="s">
        <v>1610</v>
      </c>
      <c r="D283" s="1848">
        <v>3</v>
      </c>
      <c r="E283" s="4887">
        <v>0</v>
      </c>
      <c r="F283" s="4887">
        <v>0</v>
      </c>
      <c r="G283" s="4887">
        <v>0</v>
      </c>
      <c r="H283" s="4887">
        <v>0</v>
      </c>
      <c r="I283" s="4887">
        <v>0</v>
      </c>
      <c r="J283" s="4887">
        <v>0</v>
      </c>
      <c r="K283" s="4887">
        <v>0</v>
      </c>
      <c r="L283" s="4887">
        <v>0</v>
      </c>
      <c r="M283" s="4887">
        <v>0</v>
      </c>
      <c r="N283" s="4882">
        <v>0</v>
      </c>
      <c r="O283" s="1770"/>
      <c r="P283" s="1865" t="s">
        <v>5045</v>
      </c>
      <c r="S283" s="1864" t="s">
        <v>5044</v>
      </c>
      <c r="T283" s="1848" t="s">
        <v>1610</v>
      </c>
      <c r="U283" s="1848">
        <v>3</v>
      </c>
      <c r="V283" s="702" t="s">
        <v>5046</v>
      </c>
      <c r="W283" s="702" t="s">
        <v>5046</v>
      </c>
      <c r="X283" s="702" t="s">
        <v>5046</v>
      </c>
      <c r="Y283" s="702" t="s">
        <v>5046</v>
      </c>
      <c r="Z283" s="702" t="s">
        <v>5046</v>
      </c>
      <c r="AA283" s="702" t="s">
        <v>5046</v>
      </c>
      <c r="AB283" s="702" t="s">
        <v>5046</v>
      </c>
      <c r="AC283" s="702" t="s">
        <v>5046</v>
      </c>
      <c r="AD283" s="702" t="s">
        <v>5046</v>
      </c>
      <c r="AE283" s="686" t="s">
        <v>5046</v>
      </c>
      <c r="AF283" s="1770"/>
    </row>
    <row r="284" spans="1:32" ht="28.5" customHeight="1" thickBot="1">
      <c r="A284" s="1859"/>
      <c r="B284" s="1866" t="s">
        <v>5047</v>
      </c>
      <c r="C284" s="1851" t="s">
        <v>1610</v>
      </c>
      <c r="D284" s="1851">
        <v>3</v>
      </c>
      <c r="E284" s="4888">
        <v>0</v>
      </c>
      <c r="F284" s="4888">
        <v>0</v>
      </c>
      <c r="G284" s="4888">
        <v>0</v>
      </c>
      <c r="H284" s="4888">
        <v>0</v>
      </c>
      <c r="I284" s="4888">
        <v>0</v>
      </c>
      <c r="J284" s="4888">
        <v>0</v>
      </c>
      <c r="K284" s="4888">
        <v>0</v>
      </c>
      <c r="L284" s="4888">
        <v>0</v>
      </c>
      <c r="M284" s="4888">
        <v>0</v>
      </c>
      <c r="N284" s="4883">
        <v>0</v>
      </c>
      <c r="O284" s="1770"/>
      <c r="P284" s="1867" t="s">
        <v>5048</v>
      </c>
      <c r="S284" s="1866" t="s">
        <v>5047</v>
      </c>
      <c r="T284" s="1851" t="s">
        <v>1610</v>
      </c>
      <c r="U284" s="1851">
        <v>3</v>
      </c>
      <c r="V284" s="704" t="s">
        <v>5049</v>
      </c>
      <c r="W284" s="704" t="s">
        <v>5049</v>
      </c>
      <c r="X284" s="704" t="s">
        <v>5049</v>
      </c>
      <c r="Y284" s="704" t="s">
        <v>5049</v>
      </c>
      <c r="Z284" s="704" t="s">
        <v>5049</v>
      </c>
      <c r="AA284" s="704" t="s">
        <v>5049</v>
      </c>
      <c r="AB284" s="704" t="s">
        <v>5049</v>
      </c>
      <c r="AC284" s="704" t="s">
        <v>5049</v>
      </c>
      <c r="AD284" s="704" t="s">
        <v>5049</v>
      </c>
      <c r="AE284" s="688" t="s">
        <v>5049</v>
      </c>
      <c r="AF284" s="1770"/>
    </row>
    <row r="285" spans="1:32" ht="28.5" customHeight="1" thickBot="1">
      <c r="A285" s="1770"/>
      <c r="B285" s="1804"/>
      <c r="C285" s="1770"/>
      <c r="D285" s="1770"/>
      <c r="E285" s="1770"/>
      <c r="F285" s="1770"/>
      <c r="G285" s="1770"/>
      <c r="H285" s="1770"/>
      <c r="I285" s="1770"/>
      <c r="J285" s="1770"/>
      <c r="K285" s="1770"/>
      <c r="L285" s="1770"/>
      <c r="M285" s="1770"/>
      <c r="N285" s="1770"/>
      <c r="O285" s="1770"/>
      <c r="P285" s="1875"/>
      <c r="S285" s="1804"/>
      <c r="T285" s="1770"/>
      <c r="U285" s="1770"/>
      <c r="V285" s="1804"/>
      <c r="W285" s="1804"/>
      <c r="X285" s="1804"/>
      <c r="Y285" s="1804"/>
      <c r="Z285" s="1804"/>
      <c r="AA285" s="1804"/>
      <c r="AB285" s="1804"/>
      <c r="AC285" s="1804"/>
      <c r="AD285" s="1804"/>
      <c r="AE285" s="1804"/>
      <c r="AF285" s="1770"/>
    </row>
    <row r="286" spans="1:32" ht="28.5" customHeight="1">
      <c r="A286" s="1859"/>
      <c r="B286" s="1860" t="s">
        <v>5050</v>
      </c>
      <c r="C286" s="1844" t="s">
        <v>1610</v>
      </c>
      <c r="D286" s="1844">
        <v>3</v>
      </c>
      <c r="E286" s="4884">
        <v>0.29507581289843321</v>
      </c>
      <c r="F286" s="4884">
        <v>0.29507581289843321</v>
      </c>
      <c r="G286" s="4884">
        <v>0.29507581289843315</v>
      </c>
      <c r="H286" s="4884">
        <v>0.29507581289843321</v>
      </c>
      <c r="I286" s="4884">
        <v>0.29507581289843321</v>
      </c>
      <c r="J286" s="4884">
        <v>0.29507581289843315</v>
      </c>
      <c r="K286" s="4884">
        <v>0.29507581289843321</v>
      </c>
      <c r="L286" s="4884">
        <v>0.29507581289843315</v>
      </c>
      <c r="M286" s="4884">
        <v>0.29507581289843321</v>
      </c>
      <c r="N286" s="4881">
        <v>0.29507581289843321</v>
      </c>
      <c r="O286" s="1770"/>
      <c r="P286" s="1863" t="s">
        <v>5051</v>
      </c>
      <c r="S286" s="1860" t="s">
        <v>5050</v>
      </c>
      <c r="T286" s="1844" t="s">
        <v>1610</v>
      </c>
      <c r="U286" s="1844">
        <v>3</v>
      </c>
      <c r="V286" s="698" t="s">
        <v>5052</v>
      </c>
      <c r="W286" s="698" t="s">
        <v>5052</v>
      </c>
      <c r="X286" s="698" t="s">
        <v>5052</v>
      </c>
      <c r="Y286" s="698" t="s">
        <v>5052</v>
      </c>
      <c r="Z286" s="698" t="s">
        <v>5052</v>
      </c>
      <c r="AA286" s="698" t="s">
        <v>5052</v>
      </c>
      <c r="AB286" s="698" t="s">
        <v>5052</v>
      </c>
      <c r="AC286" s="698" t="s">
        <v>5052</v>
      </c>
      <c r="AD286" s="698" t="s">
        <v>5052</v>
      </c>
      <c r="AE286" s="684" t="s">
        <v>5052</v>
      </c>
      <c r="AF286" s="1770"/>
    </row>
    <row r="287" spans="1:32" ht="28.5" customHeight="1">
      <c r="A287" s="1859"/>
      <c r="B287" s="1864" t="s">
        <v>5053</v>
      </c>
      <c r="C287" s="1848" t="s">
        <v>1610</v>
      </c>
      <c r="D287" s="1848">
        <v>3</v>
      </c>
      <c r="E287" s="4887">
        <v>-1.7505313644894647</v>
      </c>
      <c r="F287" s="4887">
        <v>-1.7505313644894647</v>
      </c>
      <c r="G287" s="4887">
        <v>-1.7505313644894644</v>
      </c>
      <c r="H287" s="4887">
        <v>-1.7505313644894644</v>
      </c>
      <c r="I287" s="4887">
        <v>-1.7505313644894647</v>
      </c>
      <c r="J287" s="4887">
        <v>-1.7505313644894644</v>
      </c>
      <c r="K287" s="4887">
        <v>-1.7505313644894647</v>
      </c>
      <c r="L287" s="4887">
        <v>-1.7505313644894642</v>
      </c>
      <c r="M287" s="4887">
        <v>-1.7505313644894644</v>
      </c>
      <c r="N287" s="4882">
        <v>-1.7505313644894644</v>
      </c>
      <c r="O287" s="1770"/>
      <c r="P287" s="1865" t="s">
        <v>5054</v>
      </c>
      <c r="S287" s="1864" t="s">
        <v>5053</v>
      </c>
      <c r="T287" s="1848" t="s">
        <v>1610</v>
      </c>
      <c r="U287" s="1848">
        <v>3</v>
      </c>
      <c r="V287" s="702" t="s">
        <v>5055</v>
      </c>
      <c r="W287" s="702" t="s">
        <v>5055</v>
      </c>
      <c r="X287" s="702" t="s">
        <v>5055</v>
      </c>
      <c r="Y287" s="702" t="s">
        <v>5055</v>
      </c>
      <c r="Z287" s="702" t="s">
        <v>5055</v>
      </c>
      <c r="AA287" s="702" t="s">
        <v>5055</v>
      </c>
      <c r="AB287" s="702" t="s">
        <v>5055</v>
      </c>
      <c r="AC287" s="702" t="s">
        <v>5055</v>
      </c>
      <c r="AD287" s="702" t="s">
        <v>5055</v>
      </c>
      <c r="AE287" s="686" t="s">
        <v>5055</v>
      </c>
      <c r="AF287" s="1770"/>
    </row>
    <row r="288" spans="1:32" ht="28.5" customHeight="1">
      <c r="A288" s="1859"/>
      <c r="B288" s="1864" t="s">
        <v>5056</v>
      </c>
      <c r="C288" s="1848" t="s">
        <v>1610</v>
      </c>
      <c r="D288" s="1848">
        <v>3</v>
      </c>
      <c r="E288" s="4887">
        <v>-2.5474262222324531</v>
      </c>
      <c r="F288" s="4887">
        <v>-2.5474262222324531</v>
      </c>
      <c r="G288" s="4887">
        <v>-2.5474262222324531</v>
      </c>
      <c r="H288" s="4887">
        <v>-2.5474262222324531</v>
      </c>
      <c r="I288" s="4887">
        <v>-2.5474262222324535</v>
      </c>
      <c r="J288" s="4887">
        <v>-2.5474262222324531</v>
      </c>
      <c r="K288" s="4887">
        <v>-2.5474262222324531</v>
      </c>
      <c r="L288" s="4887">
        <v>-2.5474262222324531</v>
      </c>
      <c r="M288" s="4887">
        <v>-2.5474262222324535</v>
      </c>
      <c r="N288" s="4882">
        <v>-2.5474262222324531</v>
      </c>
      <c r="O288" s="1770"/>
      <c r="P288" s="1865" t="s">
        <v>5057</v>
      </c>
      <c r="S288" s="1864" t="s">
        <v>5056</v>
      </c>
      <c r="T288" s="1848" t="s">
        <v>1610</v>
      </c>
      <c r="U288" s="1848">
        <v>3</v>
      </c>
      <c r="V288" s="702" t="s">
        <v>5058</v>
      </c>
      <c r="W288" s="702" t="s">
        <v>5058</v>
      </c>
      <c r="X288" s="702" t="s">
        <v>5058</v>
      </c>
      <c r="Y288" s="702" t="s">
        <v>5058</v>
      </c>
      <c r="Z288" s="702" t="s">
        <v>5058</v>
      </c>
      <c r="AA288" s="702" t="s">
        <v>5058</v>
      </c>
      <c r="AB288" s="702" t="s">
        <v>5058</v>
      </c>
      <c r="AC288" s="702" t="s">
        <v>5058</v>
      </c>
      <c r="AD288" s="702" t="s">
        <v>5058</v>
      </c>
      <c r="AE288" s="686" t="s">
        <v>5058</v>
      </c>
      <c r="AF288" s="1770"/>
    </row>
    <row r="289" spans="1:32" ht="28.5" customHeight="1">
      <c r="A289" s="1859"/>
      <c r="B289" s="1864" t="s">
        <v>5059</v>
      </c>
      <c r="C289" s="1848" t="s">
        <v>1610</v>
      </c>
      <c r="D289" s="1848">
        <v>3</v>
      </c>
      <c r="E289" s="4887">
        <v>-1.4997263254174642</v>
      </c>
      <c r="F289" s="4887">
        <v>-1.4997263254174644</v>
      </c>
      <c r="G289" s="4887">
        <v>-1.4997263254174644</v>
      </c>
      <c r="H289" s="4887">
        <v>-1.4997263254174642</v>
      </c>
      <c r="I289" s="4887">
        <v>-1.4997263254174644</v>
      </c>
      <c r="J289" s="4887">
        <v>-1.4997263254174642</v>
      </c>
      <c r="K289" s="4887">
        <v>-1.4997263254174642</v>
      </c>
      <c r="L289" s="4887">
        <v>-1.4997263254174642</v>
      </c>
      <c r="M289" s="4887">
        <v>-1.4997263254174644</v>
      </c>
      <c r="N289" s="4882">
        <v>-1.4997263254174644</v>
      </c>
      <c r="O289" s="1770"/>
      <c r="P289" s="1865" t="s">
        <v>5060</v>
      </c>
      <c r="S289" s="1864" t="s">
        <v>5059</v>
      </c>
      <c r="T289" s="1848" t="s">
        <v>1610</v>
      </c>
      <c r="U289" s="1848">
        <v>3</v>
      </c>
      <c r="V289" s="702" t="s">
        <v>5061</v>
      </c>
      <c r="W289" s="702" t="s">
        <v>5061</v>
      </c>
      <c r="X289" s="702" t="s">
        <v>5061</v>
      </c>
      <c r="Y289" s="702" t="s">
        <v>5061</v>
      </c>
      <c r="Z289" s="702" t="s">
        <v>5061</v>
      </c>
      <c r="AA289" s="702" t="s">
        <v>5061</v>
      </c>
      <c r="AB289" s="702" t="s">
        <v>5061</v>
      </c>
      <c r="AC289" s="702" t="s">
        <v>5061</v>
      </c>
      <c r="AD289" s="702" t="s">
        <v>5061</v>
      </c>
      <c r="AE289" s="686" t="s">
        <v>5061</v>
      </c>
      <c r="AF289" s="1770"/>
    </row>
    <row r="290" spans="1:32" ht="28.5" customHeight="1">
      <c r="A290" s="1859"/>
      <c r="B290" s="1864" t="s">
        <v>5062</v>
      </c>
      <c r="C290" s="1848" t="s">
        <v>1610</v>
      </c>
      <c r="D290" s="1848">
        <v>3</v>
      </c>
      <c r="E290" s="4887">
        <v>0</v>
      </c>
      <c r="F290" s="4887">
        <v>0</v>
      </c>
      <c r="G290" s="4887">
        <v>0</v>
      </c>
      <c r="H290" s="4887">
        <v>0</v>
      </c>
      <c r="I290" s="4887">
        <v>0</v>
      </c>
      <c r="J290" s="4887">
        <v>0</v>
      </c>
      <c r="K290" s="4887">
        <v>0</v>
      </c>
      <c r="L290" s="4887">
        <v>0</v>
      </c>
      <c r="M290" s="4887">
        <v>0</v>
      </c>
      <c r="N290" s="4882">
        <v>0</v>
      </c>
      <c r="O290" s="1770"/>
      <c r="P290" s="1865" t="s">
        <v>5063</v>
      </c>
      <c r="S290" s="1864" t="s">
        <v>5062</v>
      </c>
      <c r="T290" s="1848" t="s">
        <v>1610</v>
      </c>
      <c r="U290" s="1848">
        <v>3</v>
      </c>
      <c r="V290" s="702" t="s">
        <v>5064</v>
      </c>
      <c r="W290" s="702" t="s">
        <v>5064</v>
      </c>
      <c r="X290" s="702" t="s">
        <v>5064</v>
      </c>
      <c r="Y290" s="702" t="s">
        <v>5064</v>
      </c>
      <c r="Z290" s="702" t="s">
        <v>5064</v>
      </c>
      <c r="AA290" s="702" t="s">
        <v>5064</v>
      </c>
      <c r="AB290" s="702" t="s">
        <v>5064</v>
      </c>
      <c r="AC290" s="702" t="s">
        <v>5064</v>
      </c>
      <c r="AD290" s="702" t="s">
        <v>5064</v>
      </c>
      <c r="AE290" s="686" t="s">
        <v>5064</v>
      </c>
      <c r="AF290" s="1770"/>
    </row>
    <row r="291" spans="1:32" ht="28.5" customHeight="1" thickBot="1">
      <c r="A291" s="1859"/>
      <c r="B291" s="1866" t="s">
        <v>5065</v>
      </c>
      <c r="C291" s="1851" t="s">
        <v>1610</v>
      </c>
      <c r="D291" s="1851">
        <v>3</v>
      </c>
      <c r="E291" s="4888">
        <v>0</v>
      </c>
      <c r="F291" s="4888">
        <v>0</v>
      </c>
      <c r="G291" s="4888">
        <v>0</v>
      </c>
      <c r="H291" s="4888">
        <v>0</v>
      </c>
      <c r="I291" s="4888">
        <v>0</v>
      </c>
      <c r="J291" s="4888">
        <v>0</v>
      </c>
      <c r="K291" s="4888">
        <v>0</v>
      </c>
      <c r="L291" s="4888">
        <v>0</v>
      </c>
      <c r="M291" s="4888">
        <v>0</v>
      </c>
      <c r="N291" s="4883">
        <v>0</v>
      </c>
      <c r="O291" s="1770"/>
      <c r="P291" s="1867" t="s">
        <v>5066</v>
      </c>
      <c r="S291" s="1866" t="s">
        <v>5065</v>
      </c>
      <c r="T291" s="1851" t="s">
        <v>1610</v>
      </c>
      <c r="U291" s="1851">
        <v>3</v>
      </c>
      <c r="V291" s="704" t="s">
        <v>5067</v>
      </c>
      <c r="W291" s="704" t="s">
        <v>5067</v>
      </c>
      <c r="X291" s="704" t="s">
        <v>5067</v>
      </c>
      <c r="Y291" s="704" t="s">
        <v>5067</v>
      </c>
      <c r="Z291" s="704" t="s">
        <v>5067</v>
      </c>
      <c r="AA291" s="704" t="s">
        <v>5067</v>
      </c>
      <c r="AB291" s="704" t="s">
        <v>5067</v>
      </c>
      <c r="AC291" s="704" t="s">
        <v>5067</v>
      </c>
      <c r="AD291" s="704" t="s">
        <v>5067</v>
      </c>
      <c r="AE291" s="688" t="s">
        <v>5067</v>
      </c>
      <c r="AF291" s="1770"/>
    </row>
    <row r="292" spans="1:32" ht="28.5" customHeight="1" thickBot="1">
      <c r="A292" s="1770"/>
      <c r="B292" s="1770"/>
      <c r="C292" s="1770"/>
      <c r="D292" s="1770"/>
      <c r="E292" s="1770"/>
      <c r="F292" s="1770"/>
      <c r="G292" s="1770"/>
      <c r="H292" s="1770"/>
      <c r="I292" s="1770"/>
      <c r="J292" s="1770"/>
      <c r="K292" s="1770"/>
      <c r="L292" s="1770"/>
      <c r="M292" s="1770"/>
      <c r="N292" s="1770"/>
      <c r="O292" s="1770"/>
      <c r="P292" s="1875"/>
      <c r="S292" s="1770"/>
      <c r="T292" s="1770"/>
      <c r="U292" s="1770"/>
      <c r="V292" s="1770"/>
      <c r="W292" s="1770"/>
      <c r="X292" s="1770"/>
      <c r="Y292" s="1770"/>
      <c r="Z292" s="1770"/>
      <c r="AA292" s="1770"/>
      <c r="AB292" s="1770"/>
      <c r="AC292" s="1770"/>
      <c r="AD292" s="1770"/>
      <c r="AE292" s="1770"/>
      <c r="AF292" s="1770"/>
    </row>
    <row r="293" spans="1:32" ht="44.25" customHeight="1" thickBot="1">
      <c r="A293" s="1770"/>
      <c r="B293" s="1546" t="s">
        <v>2782</v>
      </c>
      <c r="C293" s="1854" t="s">
        <v>438</v>
      </c>
      <c r="D293" s="1854" t="s">
        <v>439</v>
      </c>
      <c r="E293" s="1550" t="s">
        <v>3196</v>
      </c>
      <c r="F293" s="1770"/>
      <c r="G293" s="1770"/>
      <c r="H293" s="1770"/>
      <c r="I293" s="1770"/>
      <c r="J293" s="1770"/>
      <c r="K293" s="1770"/>
      <c r="L293" s="1770"/>
      <c r="M293" s="1770"/>
      <c r="N293" s="1770"/>
      <c r="O293" s="1770"/>
      <c r="P293" s="1875"/>
      <c r="S293" s="1546" t="s">
        <v>2782</v>
      </c>
      <c r="T293" s="1854" t="s">
        <v>438</v>
      </c>
      <c r="U293" s="1854" t="s">
        <v>439</v>
      </c>
      <c r="V293" s="1550" t="s">
        <v>3196</v>
      </c>
      <c r="W293" s="1770"/>
      <c r="X293" s="1770"/>
      <c r="Y293" s="1770"/>
      <c r="Z293" s="1770"/>
      <c r="AA293" s="1770"/>
      <c r="AB293" s="1770"/>
      <c r="AC293" s="1770"/>
      <c r="AD293" s="1770"/>
      <c r="AE293" s="1770"/>
      <c r="AF293" s="1770"/>
    </row>
    <row r="294" spans="1:32" ht="28.5" customHeight="1" thickBot="1">
      <c r="A294" s="1770"/>
      <c r="B294" s="1770"/>
      <c r="C294" s="1770"/>
      <c r="D294" s="1770"/>
      <c r="E294" s="1770"/>
      <c r="F294" s="1770"/>
      <c r="G294" s="1770"/>
      <c r="H294" s="1770"/>
      <c r="I294" s="1770"/>
      <c r="J294" s="1770"/>
      <c r="K294" s="1770"/>
      <c r="L294" s="1770"/>
      <c r="M294" s="1770"/>
      <c r="N294" s="1770"/>
      <c r="O294" s="1770"/>
      <c r="P294" s="1875"/>
      <c r="S294" s="1770"/>
      <c r="T294" s="1770"/>
      <c r="U294" s="1770"/>
      <c r="V294" s="1770"/>
      <c r="W294" s="1770"/>
      <c r="X294" s="1770"/>
      <c r="Y294" s="1770"/>
      <c r="Z294" s="1770"/>
      <c r="AA294" s="1770"/>
      <c r="AB294" s="1770"/>
      <c r="AC294" s="1770"/>
      <c r="AD294" s="1770"/>
      <c r="AE294" s="1770"/>
      <c r="AF294" s="1770"/>
    </row>
    <row r="295" spans="1:32" ht="28.5" customHeight="1">
      <c r="A295" s="1903"/>
      <c r="B295" s="1860" t="s">
        <v>5068</v>
      </c>
      <c r="C295" s="1844" t="s">
        <v>1610</v>
      </c>
      <c r="D295" s="1966">
        <v>3</v>
      </c>
      <c r="E295" s="4912">
        <v>377.212774171977</v>
      </c>
      <c r="F295" s="1770"/>
      <c r="G295" s="1770"/>
      <c r="H295" s="1770"/>
      <c r="I295" s="1770"/>
      <c r="J295" s="1770"/>
      <c r="K295" s="1770"/>
      <c r="L295" s="1770"/>
      <c r="M295" s="1770"/>
      <c r="N295" s="1770"/>
      <c r="O295" s="1770"/>
      <c r="P295" s="1863" t="s">
        <v>5069</v>
      </c>
      <c r="S295" s="1860" t="s">
        <v>5068</v>
      </c>
      <c r="T295" s="1844" t="s">
        <v>1610</v>
      </c>
      <c r="U295" s="1844">
        <v>3</v>
      </c>
      <c r="V295" s="1291" t="s">
        <v>5070</v>
      </c>
      <c r="W295" s="1770"/>
      <c r="X295" s="1770"/>
      <c r="Y295" s="1770"/>
      <c r="Z295" s="1770"/>
      <c r="AA295" s="1770"/>
      <c r="AB295" s="1770"/>
      <c r="AC295" s="1770"/>
      <c r="AD295" s="1770"/>
      <c r="AE295" s="1770"/>
      <c r="AF295" s="1770"/>
    </row>
    <row r="296" spans="1:32" ht="28.5" customHeight="1">
      <c r="A296" s="1903"/>
      <c r="B296" s="1864" t="s">
        <v>5071</v>
      </c>
      <c r="C296" s="1848" t="s">
        <v>1610</v>
      </c>
      <c r="D296" s="1967">
        <v>3</v>
      </c>
      <c r="E296" s="4913">
        <v>6681.7265798337176</v>
      </c>
      <c r="F296" s="1770"/>
      <c r="G296" s="1770"/>
      <c r="H296" s="1770"/>
      <c r="I296" s="1770"/>
      <c r="J296" s="1770"/>
      <c r="K296" s="1770"/>
      <c r="L296" s="1770"/>
      <c r="M296" s="1770"/>
      <c r="N296" s="1770"/>
      <c r="O296" s="1770"/>
      <c r="P296" s="1865" t="s">
        <v>5072</v>
      </c>
      <c r="S296" s="1864" t="s">
        <v>5071</v>
      </c>
      <c r="T296" s="1848" t="s">
        <v>1610</v>
      </c>
      <c r="U296" s="1848">
        <v>3</v>
      </c>
      <c r="V296" s="1292" t="s">
        <v>5073</v>
      </c>
      <c r="W296" s="1770"/>
      <c r="X296" s="1770"/>
      <c r="Y296" s="1770"/>
      <c r="Z296" s="1770"/>
      <c r="AA296" s="1770"/>
      <c r="AB296" s="1770"/>
      <c r="AC296" s="1770"/>
      <c r="AD296" s="1770"/>
      <c r="AE296" s="1770"/>
      <c r="AF296" s="1770"/>
    </row>
    <row r="297" spans="1:32" ht="28.5" customHeight="1">
      <c r="A297" s="1903"/>
      <c r="B297" s="1864" t="s">
        <v>5074</v>
      </c>
      <c r="C297" s="1848" t="s">
        <v>1610</v>
      </c>
      <c r="D297" s="1967">
        <v>3</v>
      </c>
      <c r="E297" s="4913">
        <v>10521.163172776271</v>
      </c>
      <c r="F297" s="1770"/>
      <c r="G297" s="1770"/>
      <c r="H297" s="1770"/>
      <c r="I297" s="1770"/>
      <c r="J297" s="1770"/>
      <c r="K297" s="1770"/>
      <c r="L297" s="1770"/>
      <c r="M297" s="1770"/>
      <c r="N297" s="1770"/>
      <c r="O297" s="1770"/>
      <c r="P297" s="1865" t="s">
        <v>5075</v>
      </c>
      <c r="S297" s="1864" t="s">
        <v>5074</v>
      </c>
      <c r="T297" s="1848" t="s">
        <v>1610</v>
      </c>
      <c r="U297" s="1848">
        <v>3</v>
      </c>
      <c r="V297" s="1292" t="s">
        <v>5076</v>
      </c>
      <c r="W297" s="1770"/>
      <c r="X297" s="1770"/>
      <c r="Y297" s="1770"/>
      <c r="Z297" s="1770"/>
      <c r="AA297" s="1770"/>
      <c r="AB297" s="1770"/>
      <c r="AC297" s="1770"/>
      <c r="AD297" s="1770"/>
      <c r="AE297" s="1770"/>
      <c r="AF297" s="1770"/>
    </row>
    <row r="298" spans="1:32" ht="28.5" customHeight="1">
      <c r="A298" s="1903"/>
      <c r="B298" s="1864" t="s">
        <v>5077</v>
      </c>
      <c r="C298" s="1848" t="s">
        <v>1610</v>
      </c>
      <c r="D298" s="1967">
        <v>3</v>
      </c>
      <c r="E298" s="4913">
        <v>1233.5402494156313</v>
      </c>
      <c r="F298" s="1770"/>
      <c r="G298" s="1770"/>
      <c r="H298" s="1770"/>
      <c r="I298" s="1770"/>
      <c r="J298" s="1770"/>
      <c r="K298" s="1770"/>
      <c r="L298" s="1770"/>
      <c r="M298" s="1770"/>
      <c r="N298" s="1770"/>
      <c r="O298" s="1770"/>
      <c r="P298" s="1865" t="s">
        <v>5078</v>
      </c>
      <c r="S298" s="1864" t="s">
        <v>5077</v>
      </c>
      <c r="T298" s="1848" t="s">
        <v>1610</v>
      </c>
      <c r="U298" s="1848">
        <v>3</v>
      </c>
      <c r="V298" s="1292" t="s">
        <v>5079</v>
      </c>
      <c r="W298" s="1770"/>
      <c r="X298" s="1770"/>
      <c r="Y298" s="1770"/>
      <c r="Z298" s="1770"/>
      <c r="AA298" s="1770"/>
      <c r="AB298" s="1770"/>
      <c r="AC298" s="1770"/>
      <c r="AD298" s="1770"/>
      <c r="AE298" s="1770"/>
      <c r="AF298" s="1770"/>
    </row>
    <row r="299" spans="1:32" ht="28.5" customHeight="1">
      <c r="A299" s="1903"/>
      <c r="B299" s="1864" t="s">
        <v>5080</v>
      </c>
      <c r="C299" s="1848" t="s">
        <v>1610</v>
      </c>
      <c r="D299" s="1967">
        <v>3</v>
      </c>
      <c r="E299" s="4913">
        <v>0</v>
      </c>
      <c r="F299" s="1770"/>
      <c r="G299" s="1770"/>
      <c r="H299" s="1770"/>
      <c r="I299" s="1770"/>
      <c r="J299" s="1770"/>
      <c r="K299" s="1770"/>
      <c r="L299" s="1770"/>
      <c r="M299" s="1770"/>
      <c r="N299" s="1770"/>
      <c r="O299" s="1770"/>
      <c r="P299" s="1865" t="s">
        <v>5081</v>
      </c>
      <c r="S299" s="1864" t="s">
        <v>5080</v>
      </c>
      <c r="T299" s="1848" t="s">
        <v>1610</v>
      </c>
      <c r="U299" s="1848">
        <v>3</v>
      </c>
      <c r="V299" s="1292" t="s">
        <v>5082</v>
      </c>
      <c r="W299" s="1770"/>
      <c r="X299" s="1770"/>
      <c r="Y299" s="1770"/>
      <c r="Z299" s="1770"/>
      <c r="AA299" s="1770"/>
      <c r="AB299" s="1770"/>
      <c r="AC299" s="1770"/>
      <c r="AD299" s="1770"/>
      <c r="AE299" s="1770"/>
      <c r="AF299" s="1770"/>
    </row>
    <row r="300" spans="1:32" ht="28.5" customHeight="1" thickBot="1">
      <c r="A300" s="1903"/>
      <c r="B300" s="1866" t="s">
        <v>5083</v>
      </c>
      <c r="C300" s="1851" t="s">
        <v>1610</v>
      </c>
      <c r="D300" s="1851">
        <v>3</v>
      </c>
      <c r="E300" s="4914">
        <v>0</v>
      </c>
      <c r="F300" s="1770"/>
      <c r="G300" s="1770"/>
      <c r="H300" s="1770"/>
      <c r="I300" s="1770"/>
      <c r="J300" s="1770"/>
      <c r="K300" s="1770"/>
      <c r="L300" s="1770"/>
      <c r="M300" s="1770"/>
      <c r="N300" s="1770"/>
      <c r="O300" s="1770"/>
      <c r="P300" s="1867" t="s">
        <v>5084</v>
      </c>
      <c r="S300" s="1866" t="s">
        <v>5083</v>
      </c>
      <c r="T300" s="1851" t="s">
        <v>1610</v>
      </c>
      <c r="U300" s="1851">
        <v>3</v>
      </c>
      <c r="V300" s="1293" t="s">
        <v>5085</v>
      </c>
      <c r="W300" s="1770"/>
      <c r="X300" s="1770"/>
      <c r="Y300" s="1770"/>
      <c r="Z300" s="1770"/>
      <c r="AA300" s="1770"/>
      <c r="AB300" s="1770"/>
      <c r="AC300" s="1770"/>
      <c r="AD300" s="1770"/>
      <c r="AE300" s="1770"/>
      <c r="AF300" s="1770"/>
    </row>
    <row r="301" spans="1:32" ht="28.5" customHeight="1" thickBot="1">
      <c r="A301" s="1770"/>
      <c r="B301" s="1804"/>
      <c r="C301" s="1770"/>
      <c r="D301" s="1770"/>
      <c r="E301" s="1770"/>
      <c r="F301" s="1770"/>
      <c r="G301" s="1770"/>
      <c r="H301" s="1770"/>
      <c r="I301" s="1770"/>
      <c r="J301" s="1770"/>
      <c r="K301" s="1770"/>
      <c r="L301" s="1770"/>
      <c r="M301" s="1770"/>
      <c r="N301" s="1770"/>
      <c r="O301" s="1770"/>
      <c r="P301" s="1875"/>
      <c r="S301" s="1804"/>
      <c r="T301" s="1770"/>
      <c r="U301" s="1770"/>
      <c r="V301" s="1804"/>
      <c r="W301" s="1770"/>
      <c r="X301" s="1770"/>
      <c r="Y301" s="1770"/>
      <c r="Z301" s="1770"/>
      <c r="AA301" s="1770"/>
      <c r="AB301" s="1770"/>
      <c r="AC301" s="1770"/>
      <c r="AD301" s="1770"/>
      <c r="AE301" s="1770"/>
      <c r="AF301" s="1770"/>
    </row>
    <row r="302" spans="1:32" ht="28.5" customHeight="1">
      <c r="A302" s="1903"/>
      <c r="B302" s="1860" t="s">
        <v>5086</v>
      </c>
      <c r="C302" s="1844" t="s">
        <v>1610</v>
      </c>
      <c r="D302" s="1966">
        <v>3</v>
      </c>
      <c r="E302" s="4912">
        <v>142.3779621714657</v>
      </c>
      <c r="F302" s="1770"/>
      <c r="G302" s="1770"/>
      <c r="H302" s="1770"/>
      <c r="I302" s="1770"/>
      <c r="J302" s="1770"/>
      <c r="K302" s="1770"/>
      <c r="L302" s="1770"/>
      <c r="M302" s="1770"/>
      <c r="N302" s="1770"/>
      <c r="O302" s="1770"/>
      <c r="P302" s="1863" t="s">
        <v>5087</v>
      </c>
      <c r="S302" s="1860" t="s">
        <v>5086</v>
      </c>
      <c r="T302" s="1844" t="s">
        <v>1610</v>
      </c>
      <c r="U302" s="1844">
        <v>3</v>
      </c>
      <c r="V302" s="1291" t="s">
        <v>5088</v>
      </c>
      <c r="W302" s="1770"/>
      <c r="X302" s="1770"/>
      <c r="Y302" s="1770"/>
      <c r="Z302" s="1770"/>
      <c r="AA302" s="1770"/>
      <c r="AB302" s="1770"/>
      <c r="AC302" s="1770"/>
      <c r="AD302" s="1770"/>
      <c r="AE302" s="1770"/>
      <c r="AF302" s="1770"/>
    </row>
    <row r="303" spans="1:32" ht="28.5" customHeight="1">
      <c r="A303" s="1903"/>
      <c r="B303" s="1864" t="s">
        <v>5089</v>
      </c>
      <c r="C303" s="1848" t="s">
        <v>1610</v>
      </c>
      <c r="D303" s="1967">
        <v>3</v>
      </c>
      <c r="E303" s="4913">
        <v>1986.3723152062312</v>
      </c>
      <c r="F303" s="1770"/>
      <c r="G303" s="1770"/>
      <c r="H303" s="1770"/>
      <c r="I303" s="1770"/>
      <c r="J303" s="1770"/>
      <c r="K303" s="1770"/>
      <c r="L303" s="1770"/>
      <c r="M303" s="1770"/>
      <c r="N303" s="1770"/>
      <c r="O303" s="1770"/>
      <c r="P303" s="1865" t="s">
        <v>5090</v>
      </c>
      <c r="S303" s="1864" t="s">
        <v>5089</v>
      </c>
      <c r="T303" s="1848" t="s">
        <v>1610</v>
      </c>
      <c r="U303" s="1848">
        <v>3</v>
      </c>
      <c r="V303" s="1292" t="s">
        <v>5091</v>
      </c>
      <c r="W303" s="1770"/>
      <c r="X303" s="1770"/>
      <c r="Y303" s="1770"/>
      <c r="Z303" s="1770"/>
      <c r="AA303" s="1770"/>
      <c r="AB303" s="1770"/>
      <c r="AC303" s="1770"/>
      <c r="AD303" s="1770"/>
      <c r="AE303" s="1770"/>
      <c r="AF303" s="1770"/>
    </row>
    <row r="304" spans="1:32" ht="28.5" customHeight="1">
      <c r="A304" s="1903"/>
      <c r="B304" s="1864" t="s">
        <v>5092</v>
      </c>
      <c r="C304" s="1848" t="s">
        <v>1610</v>
      </c>
      <c r="D304" s="1967">
        <v>3</v>
      </c>
      <c r="E304" s="4913">
        <v>2796.8618398314966</v>
      </c>
      <c r="F304" s="1770"/>
      <c r="G304" s="1770"/>
      <c r="H304" s="1770"/>
      <c r="I304" s="1770"/>
      <c r="J304" s="1770"/>
      <c r="K304" s="1770"/>
      <c r="L304" s="1770"/>
      <c r="M304" s="1770"/>
      <c r="N304" s="1770"/>
      <c r="O304" s="1770"/>
      <c r="P304" s="1865" t="s">
        <v>5093</v>
      </c>
      <c r="S304" s="1864" t="s">
        <v>5092</v>
      </c>
      <c r="T304" s="1848" t="s">
        <v>1610</v>
      </c>
      <c r="U304" s="1848">
        <v>3</v>
      </c>
      <c r="V304" s="1292" t="s">
        <v>5094</v>
      </c>
      <c r="W304" s="1770"/>
      <c r="X304" s="1770"/>
      <c r="Y304" s="1770"/>
      <c r="Z304" s="1770"/>
      <c r="AA304" s="1770"/>
      <c r="AB304" s="1770"/>
      <c r="AC304" s="1770"/>
      <c r="AD304" s="1770"/>
      <c r="AE304" s="1770"/>
      <c r="AF304" s="1770"/>
    </row>
    <row r="305" spans="1:32" ht="28.5" customHeight="1">
      <c r="A305" s="1903"/>
      <c r="B305" s="1864" t="s">
        <v>5095</v>
      </c>
      <c r="C305" s="1848" t="s">
        <v>1610</v>
      </c>
      <c r="D305" s="1967">
        <v>3</v>
      </c>
      <c r="E305" s="4913">
        <v>691.65984395236944</v>
      </c>
      <c r="F305" s="1770"/>
      <c r="G305" s="1770"/>
      <c r="H305" s="1770"/>
      <c r="I305" s="1770"/>
      <c r="J305" s="1770"/>
      <c r="K305" s="1770"/>
      <c r="L305" s="1770"/>
      <c r="M305" s="1770"/>
      <c r="N305" s="1770"/>
      <c r="O305" s="1770"/>
      <c r="P305" s="1865" t="s">
        <v>5096</v>
      </c>
      <c r="S305" s="1864" t="s">
        <v>5095</v>
      </c>
      <c r="T305" s="1848" t="s">
        <v>1610</v>
      </c>
      <c r="U305" s="1848">
        <v>3</v>
      </c>
      <c r="V305" s="1292" t="s">
        <v>5097</v>
      </c>
      <c r="W305" s="1770"/>
      <c r="X305" s="1770"/>
      <c r="Y305" s="1770"/>
      <c r="Z305" s="1770"/>
      <c r="AA305" s="1770"/>
      <c r="AB305" s="1770"/>
      <c r="AC305" s="1770"/>
      <c r="AD305" s="1770"/>
      <c r="AE305" s="1770"/>
      <c r="AF305" s="1770"/>
    </row>
    <row r="306" spans="1:32" ht="28.5" customHeight="1">
      <c r="A306" s="1903"/>
      <c r="B306" s="1864" t="s">
        <v>5098</v>
      </c>
      <c r="C306" s="1848" t="s">
        <v>1610</v>
      </c>
      <c r="D306" s="1967">
        <v>3</v>
      </c>
      <c r="E306" s="4913">
        <v>0</v>
      </c>
      <c r="F306" s="1770"/>
      <c r="G306" s="1770"/>
      <c r="H306" s="1770"/>
      <c r="I306" s="1770"/>
      <c r="J306" s="1770"/>
      <c r="K306" s="1770"/>
      <c r="L306" s="1770"/>
      <c r="M306" s="1770"/>
      <c r="N306" s="1770"/>
      <c r="O306" s="1770"/>
      <c r="P306" s="1865" t="s">
        <v>5099</v>
      </c>
      <c r="S306" s="1864" t="s">
        <v>5098</v>
      </c>
      <c r="T306" s="1848" t="s">
        <v>1610</v>
      </c>
      <c r="U306" s="1848">
        <v>3</v>
      </c>
      <c r="V306" s="1292" t="s">
        <v>5100</v>
      </c>
      <c r="W306" s="1770"/>
      <c r="X306" s="1770"/>
      <c r="Y306" s="1770"/>
      <c r="Z306" s="1770"/>
      <c r="AA306" s="1770"/>
      <c r="AB306" s="1770"/>
      <c r="AC306" s="1770"/>
      <c r="AD306" s="1770"/>
      <c r="AE306" s="1770"/>
      <c r="AF306" s="1770"/>
    </row>
    <row r="307" spans="1:32" ht="28.5" customHeight="1" thickBot="1">
      <c r="A307" s="1903"/>
      <c r="B307" s="1866" t="s">
        <v>5101</v>
      </c>
      <c r="C307" s="1851" t="s">
        <v>1610</v>
      </c>
      <c r="D307" s="1968">
        <v>3</v>
      </c>
      <c r="E307" s="4914">
        <v>0</v>
      </c>
      <c r="F307" s="1770"/>
      <c r="G307" s="1770"/>
      <c r="H307" s="1770"/>
      <c r="I307" s="1770"/>
      <c r="J307" s="1770"/>
      <c r="K307" s="1770"/>
      <c r="L307" s="1770"/>
      <c r="M307" s="1770"/>
      <c r="N307" s="1770"/>
      <c r="O307" s="1770"/>
      <c r="P307" s="1867" t="s">
        <v>5102</v>
      </c>
      <c r="S307" s="1866" t="s">
        <v>5101</v>
      </c>
      <c r="T307" s="1851" t="s">
        <v>1610</v>
      </c>
      <c r="U307" s="1851">
        <v>3</v>
      </c>
      <c r="V307" s="1293" t="s">
        <v>5103</v>
      </c>
      <c r="W307" s="1770"/>
      <c r="X307" s="1770"/>
      <c r="Y307" s="1770"/>
      <c r="Z307" s="1770"/>
      <c r="AA307" s="1770"/>
      <c r="AB307" s="1770"/>
      <c r="AC307" s="1770"/>
      <c r="AD307" s="1770"/>
      <c r="AE307" s="1770"/>
      <c r="AF307" s="1770"/>
    </row>
    <row r="308" spans="1:32" ht="28.5" customHeight="1" thickBot="1">
      <c r="A308" s="1903"/>
      <c r="B308" s="1839"/>
      <c r="C308" s="1770"/>
      <c r="D308" s="1770"/>
      <c r="E308" s="1770"/>
      <c r="F308" s="1770"/>
      <c r="G308" s="1770"/>
      <c r="H308" s="1770"/>
      <c r="I308" s="1770"/>
      <c r="J308" s="1770"/>
      <c r="K308" s="1770"/>
      <c r="L308" s="1770"/>
      <c r="M308" s="1770"/>
      <c r="N308" s="1770"/>
      <c r="O308" s="1770"/>
      <c r="P308" s="1868"/>
      <c r="S308" s="1839"/>
      <c r="T308" s="1770"/>
      <c r="U308" s="1770"/>
      <c r="V308" s="1770"/>
      <c r="W308" s="1770"/>
      <c r="X308" s="1770"/>
      <c r="Y308" s="1770"/>
      <c r="Z308" s="1770"/>
      <c r="AA308" s="1770"/>
      <c r="AB308" s="1770"/>
      <c r="AC308" s="1770"/>
      <c r="AD308" s="1770"/>
      <c r="AE308" s="1770"/>
      <c r="AF308" s="1770"/>
    </row>
    <row r="309" spans="1:32" ht="28.5" customHeight="1" thickBot="1">
      <c r="A309" s="1903"/>
      <c r="B309" s="1546" t="s">
        <v>2782</v>
      </c>
      <c r="C309" s="1854" t="s">
        <v>438</v>
      </c>
      <c r="D309" s="1854" t="s">
        <v>439</v>
      </c>
      <c r="E309" s="1854" t="s">
        <v>457</v>
      </c>
      <c r="F309" s="1854" t="s">
        <v>458</v>
      </c>
      <c r="G309" s="1854" t="s">
        <v>459</v>
      </c>
      <c r="H309" s="1854" t="s">
        <v>460</v>
      </c>
      <c r="I309" s="1854" t="s">
        <v>461</v>
      </c>
      <c r="J309" s="1854" t="s">
        <v>462</v>
      </c>
      <c r="K309" s="1854" t="s">
        <v>463</v>
      </c>
      <c r="L309" s="1854" t="s">
        <v>464</v>
      </c>
      <c r="M309" s="1854" t="s">
        <v>465</v>
      </c>
      <c r="N309" s="1874" t="s">
        <v>466</v>
      </c>
      <c r="O309" s="1770"/>
      <c r="P309" s="1868"/>
      <c r="S309" s="1546" t="s">
        <v>2782</v>
      </c>
      <c r="T309" s="1854" t="s">
        <v>438</v>
      </c>
      <c r="U309" s="1854" t="s">
        <v>439</v>
      </c>
      <c r="V309" s="1854" t="s">
        <v>457</v>
      </c>
      <c r="W309" s="1854" t="s">
        <v>458</v>
      </c>
      <c r="X309" s="1854" t="s">
        <v>459</v>
      </c>
      <c r="Y309" s="1854" t="s">
        <v>460</v>
      </c>
      <c r="Z309" s="1854" t="s">
        <v>461</v>
      </c>
      <c r="AA309" s="1854" t="s">
        <v>462</v>
      </c>
      <c r="AB309" s="1854" t="s">
        <v>463</v>
      </c>
      <c r="AC309" s="1854" t="s">
        <v>464</v>
      </c>
      <c r="AD309" s="1854" t="s">
        <v>465</v>
      </c>
      <c r="AE309" s="1874" t="s">
        <v>466</v>
      </c>
      <c r="AF309" s="1770"/>
    </row>
    <row r="310" spans="1:32" ht="28.5" customHeight="1" thickBot="1">
      <c r="A310" s="1770"/>
      <c r="B310" s="1804"/>
      <c r="C310" s="1770"/>
      <c r="D310" s="1770"/>
      <c r="E310" s="1770"/>
      <c r="F310" s="1770"/>
      <c r="G310" s="1770"/>
      <c r="H310" s="1770"/>
      <c r="I310" s="1770"/>
      <c r="J310" s="1770"/>
      <c r="K310" s="1770"/>
      <c r="L310" s="1770"/>
      <c r="M310" s="1770"/>
      <c r="N310" s="1770"/>
      <c r="O310" s="1770"/>
      <c r="P310" s="1875"/>
      <c r="S310" s="1804"/>
      <c r="T310" s="1770"/>
      <c r="U310" s="1770"/>
      <c r="V310" s="1770"/>
      <c r="W310" s="1770"/>
      <c r="X310" s="1770"/>
      <c r="Y310" s="1770"/>
      <c r="Z310" s="1770"/>
      <c r="AA310" s="1770"/>
      <c r="AB310" s="1770"/>
      <c r="AC310" s="1770"/>
      <c r="AD310" s="1770"/>
      <c r="AE310" s="1770"/>
      <c r="AF310" s="1770"/>
    </row>
    <row r="311" spans="1:32" ht="28.5" customHeight="1">
      <c r="A311" s="1903"/>
      <c r="B311" s="1843" t="s">
        <v>5104</v>
      </c>
      <c r="C311" s="1844" t="s">
        <v>5105</v>
      </c>
      <c r="D311" s="1844">
        <v>0</v>
      </c>
      <c r="E311" s="4915">
        <v>22.236581194860399</v>
      </c>
      <c r="F311" s="4915">
        <v>21.957423093303252</v>
      </c>
      <c r="G311" s="4915">
        <v>23.118454028506441</v>
      </c>
      <c r="H311" s="4915">
        <v>25.328063229422664</v>
      </c>
      <c r="I311" s="4915">
        <v>26.486207845402486</v>
      </c>
      <c r="J311" s="4908">
        <v>28.011252998927496</v>
      </c>
      <c r="K311" s="4908">
        <v>29.496469251167721</v>
      </c>
      <c r="L311" s="4908">
        <v>30.604260045151367</v>
      </c>
      <c r="M311" s="4908">
        <v>31.702066205592327</v>
      </c>
      <c r="N311" s="4909">
        <v>32.241944534291179</v>
      </c>
      <c r="O311" s="1770"/>
      <c r="P311" s="1863" t="s">
        <v>5106</v>
      </c>
      <c r="S311" s="1860" t="s">
        <v>5104</v>
      </c>
      <c r="T311" s="1844" t="s">
        <v>5105</v>
      </c>
      <c r="U311" s="1844">
        <v>0</v>
      </c>
      <c r="V311" s="1969"/>
      <c r="W311" s="1969"/>
      <c r="X311" s="1969"/>
      <c r="Y311" s="1969"/>
      <c r="Z311" s="1969"/>
      <c r="AA311" s="810" t="s">
        <v>5107</v>
      </c>
      <c r="AB311" s="810" t="s">
        <v>5107</v>
      </c>
      <c r="AC311" s="810" t="s">
        <v>5107</v>
      </c>
      <c r="AD311" s="810" t="s">
        <v>5107</v>
      </c>
      <c r="AE311" s="811" t="s">
        <v>5107</v>
      </c>
      <c r="AF311" s="1770"/>
    </row>
    <row r="312" spans="1:32" ht="28.5" customHeight="1">
      <c r="A312" s="1903"/>
      <c r="B312" s="1847" t="s">
        <v>5108</v>
      </c>
      <c r="C312" s="1848" t="s">
        <v>5105</v>
      </c>
      <c r="D312" s="1848">
        <v>0</v>
      </c>
      <c r="E312" s="4916">
        <v>36.199101029865837</v>
      </c>
      <c r="F312" s="4916">
        <v>37.391924091224283</v>
      </c>
      <c r="G312" s="4916">
        <v>38.161681747128647</v>
      </c>
      <c r="H312" s="4916">
        <v>38.555827690589993</v>
      </c>
      <c r="I312" s="4916">
        <v>38.044042019031394</v>
      </c>
      <c r="J312" s="4910">
        <v>38.512346137880584</v>
      </c>
      <c r="K312" s="4910">
        <v>39.64785619574009</v>
      </c>
      <c r="L312" s="4910">
        <v>40.306492637646919</v>
      </c>
      <c r="M312" s="4910">
        <v>40.775319494820415</v>
      </c>
      <c r="N312" s="4911">
        <v>41.176973997719479</v>
      </c>
      <c r="O312" s="1770"/>
      <c r="P312" s="1865" t="s">
        <v>5109</v>
      </c>
      <c r="S312" s="1864" t="s">
        <v>5108</v>
      </c>
      <c r="T312" s="1848" t="s">
        <v>5105</v>
      </c>
      <c r="U312" s="1848">
        <v>0</v>
      </c>
      <c r="V312" s="1970"/>
      <c r="W312" s="1970"/>
      <c r="X312" s="1970"/>
      <c r="Y312" s="1970"/>
      <c r="Z312" s="1970"/>
      <c r="AA312" s="812" t="s">
        <v>5110</v>
      </c>
      <c r="AB312" s="812" t="s">
        <v>5110</v>
      </c>
      <c r="AC312" s="812" t="s">
        <v>5110</v>
      </c>
      <c r="AD312" s="812" t="s">
        <v>5110</v>
      </c>
      <c r="AE312" s="813" t="s">
        <v>5110</v>
      </c>
      <c r="AF312" s="1770"/>
    </row>
    <row r="313" spans="1:32" ht="28.5" customHeight="1">
      <c r="A313" s="1903"/>
      <c r="B313" s="1847" t="s">
        <v>5111</v>
      </c>
      <c r="C313" s="1848" t="s">
        <v>5105</v>
      </c>
      <c r="D313" s="1848">
        <v>0</v>
      </c>
      <c r="E313" s="4916">
        <v>33.187661483553136</v>
      </c>
      <c r="F313" s="4916">
        <v>34.956053024355967</v>
      </c>
      <c r="G313" s="4916">
        <v>36.384355108883838</v>
      </c>
      <c r="H313" s="4916">
        <v>37.700824361908616</v>
      </c>
      <c r="I313" s="4916">
        <v>37.333168876154424</v>
      </c>
      <c r="J313" s="4910">
        <v>37.456495321635892</v>
      </c>
      <c r="K313" s="4910">
        <v>39.124521005074385</v>
      </c>
      <c r="L313" s="4910">
        <v>41.164137600890776</v>
      </c>
      <c r="M313" s="4910">
        <v>42.656833207779421</v>
      </c>
      <c r="N313" s="4911">
        <v>43.966324717773368</v>
      </c>
      <c r="O313" s="1770"/>
      <c r="P313" s="1865" t="s">
        <v>5112</v>
      </c>
      <c r="S313" s="1864" t="s">
        <v>5111</v>
      </c>
      <c r="T313" s="1848" t="s">
        <v>5105</v>
      </c>
      <c r="U313" s="1848">
        <v>0</v>
      </c>
      <c r="V313" s="1970"/>
      <c r="W313" s="1970"/>
      <c r="X313" s="1970"/>
      <c r="Y313" s="1970"/>
      <c r="Z313" s="1970"/>
      <c r="AA313" s="812" t="s">
        <v>5113</v>
      </c>
      <c r="AB313" s="812" t="s">
        <v>5113</v>
      </c>
      <c r="AC313" s="812" t="s">
        <v>5113</v>
      </c>
      <c r="AD313" s="812" t="s">
        <v>5113</v>
      </c>
      <c r="AE313" s="813" t="s">
        <v>5113</v>
      </c>
      <c r="AF313" s="1770"/>
    </row>
    <row r="314" spans="1:32" ht="28.5" customHeight="1">
      <c r="A314" s="1903"/>
      <c r="B314" s="1847" t="s">
        <v>5114</v>
      </c>
      <c r="C314" s="1848" t="s">
        <v>5105</v>
      </c>
      <c r="D314" s="1848">
        <v>0</v>
      </c>
      <c r="E314" s="4916">
        <v>12.804950582597352</v>
      </c>
      <c r="F314" s="4916">
        <v>14.512202599796218</v>
      </c>
      <c r="G314" s="4916">
        <v>16.659102236262406</v>
      </c>
      <c r="H314" s="4916">
        <v>17.874915644123881</v>
      </c>
      <c r="I314" s="4916">
        <v>18.885336533783285</v>
      </c>
      <c r="J314" s="4910">
        <v>19.704282727969641</v>
      </c>
      <c r="K314" s="4910">
        <v>20.722800812062712</v>
      </c>
      <c r="L314" s="4910">
        <v>21.819740637194087</v>
      </c>
      <c r="M314" s="4910">
        <v>22.890826022377254</v>
      </c>
      <c r="N314" s="4911">
        <v>23.580594558247576</v>
      </c>
      <c r="O314" s="1770"/>
      <c r="P314" s="1865" t="s">
        <v>5115</v>
      </c>
      <c r="S314" s="1864" t="s">
        <v>5114</v>
      </c>
      <c r="T314" s="1848" t="s">
        <v>5105</v>
      </c>
      <c r="U314" s="1848">
        <v>0</v>
      </c>
      <c r="V314" s="1970"/>
      <c r="W314" s="1970"/>
      <c r="X314" s="1970"/>
      <c r="Y314" s="1970"/>
      <c r="Z314" s="1970"/>
      <c r="AA314" s="812" t="s">
        <v>5116</v>
      </c>
      <c r="AB314" s="812" t="s">
        <v>5116</v>
      </c>
      <c r="AC314" s="812" t="s">
        <v>5116</v>
      </c>
      <c r="AD314" s="812" t="s">
        <v>5116</v>
      </c>
      <c r="AE314" s="813" t="s">
        <v>5116</v>
      </c>
      <c r="AF314" s="1770"/>
    </row>
    <row r="315" spans="1:32" ht="28.5" customHeight="1">
      <c r="A315" s="1903"/>
      <c r="B315" s="1847" t="s">
        <v>5117</v>
      </c>
      <c r="C315" s="1848" t="s">
        <v>5105</v>
      </c>
      <c r="D315" s="1848">
        <v>0</v>
      </c>
      <c r="E315" s="4916">
        <v>0</v>
      </c>
      <c r="F315" s="4916">
        <v>0</v>
      </c>
      <c r="G315" s="4916">
        <v>0</v>
      </c>
      <c r="H315" s="4916">
        <v>0</v>
      </c>
      <c r="I315" s="4916">
        <v>0</v>
      </c>
      <c r="J315" s="806"/>
      <c r="K315" s="806"/>
      <c r="L315" s="806"/>
      <c r="M315" s="806"/>
      <c r="N315" s="807"/>
      <c r="O315" s="1770"/>
      <c r="P315" s="1865" t="s">
        <v>5118</v>
      </c>
      <c r="S315" s="1864" t="s">
        <v>5117</v>
      </c>
      <c r="T315" s="1848" t="s">
        <v>5105</v>
      </c>
      <c r="U315" s="1848">
        <v>0</v>
      </c>
      <c r="V315" s="1970"/>
      <c r="W315" s="1970"/>
      <c r="X315" s="1970"/>
      <c r="Y315" s="1970"/>
      <c r="Z315" s="1970"/>
      <c r="AA315" s="812" t="s">
        <v>5119</v>
      </c>
      <c r="AB315" s="812" t="s">
        <v>5119</v>
      </c>
      <c r="AC315" s="812" t="s">
        <v>5119</v>
      </c>
      <c r="AD315" s="812" t="s">
        <v>5119</v>
      </c>
      <c r="AE315" s="813" t="s">
        <v>5119</v>
      </c>
      <c r="AF315" s="1770"/>
    </row>
    <row r="316" spans="1:32" ht="28.5" customHeight="1" thickBot="1">
      <c r="A316" s="1903"/>
      <c r="B316" s="1850" t="s">
        <v>5120</v>
      </c>
      <c r="C316" s="1851" t="s">
        <v>5105</v>
      </c>
      <c r="D316" s="1851">
        <v>0</v>
      </c>
      <c r="E316" s="4917">
        <v>0</v>
      </c>
      <c r="F316" s="4917">
        <v>0</v>
      </c>
      <c r="G316" s="4917">
        <v>0</v>
      </c>
      <c r="H316" s="4917">
        <v>0</v>
      </c>
      <c r="I316" s="4917">
        <v>0</v>
      </c>
      <c r="J316" s="808"/>
      <c r="K316" s="808"/>
      <c r="L316" s="808"/>
      <c r="M316" s="808"/>
      <c r="N316" s="809"/>
      <c r="O316" s="1770"/>
      <c r="P316" s="1867" t="s">
        <v>5121</v>
      </c>
      <c r="S316" s="1866" t="s">
        <v>5120</v>
      </c>
      <c r="T316" s="1851" t="s">
        <v>5105</v>
      </c>
      <c r="U316" s="1851">
        <v>0</v>
      </c>
      <c r="V316" s="1971"/>
      <c r="W316" s="1971"/>
      <c r="X316" s="1971"/>
      <c r="Y316" s="1971"/>
      <c r="Z316" s="1971"/>
      <c r="AA316" s="814" t="s">
        <v>5122</v>
      </c>
      <c r="AB316" s="814" t="s">
        <v>5122</v>
      </c>
      <c r="AC316" s="814" t="s">
        <v>5122</v>
      </c>
      <c r="AD316" s="814" t="s">
        <v>5122</v>
      </c>
      <c r="AE316" s="815" t="s">
        <v>5122</v>
      </c>
      <c r="AF316" s="1770"/>
    </row>
    <row r="317" spans="1:32" ht="28.5" customHeight="1" thickBot="1">
      <c r="A317" s="1770"/>
      <c r="B317" s="1804"/>
      <c r="C317" s="1770"/>
      <c r="D317" s="1770"/>
      <c r="E317" s="1770"/>
      <c r="F317" s="1770"/>
      <c r="G317" s="1770"/>
      <c r="H317" s="1770"/>
      <c r="I317" s="1770"/>
      <c r="J317" s="1770"/>
      <c r="K317" s="1770"/>
      <c r="L317" s="1770"/>
      <c r="M317" s="1770"/>
      <c r="N317" s="1770"/>
      <c r="O317" s="1770"/>
      <c r="P317" s="1875"/>
      <c r="S317" s="1804"/>
      <c r="T317" s="1770"/>
      <c r="U317" s="1770"/>
      <c r="V317" s="1804"/>
      <c r="W317" s="1804"/>
      <c r="X317" s="1804"/>
      <c r="Y317" s="1804"/>
      <c r="Z317" s="1804"/>
      <c r="AA317" s="1804"/>
      <c r="AB317" s="1804"/>
      <c r="AC317" s="1804"/>
      <c r="AD317" s="1804"/>
      <c r="AE317" s="1804"/>
      <c r="AF317" s="1770"/>
    </row>
    <row r="318" spans="1:32" ht="28.5" customHeight="1">
      <c r="A318" s="1903"/>
      <c r="B318" s="1860" t="s">
        <v>5123</v>
      </c>
      <c r="C318" s="1844" t="s">
        <v>1610</v>
      </c>
      <c r="D318" s="1844">
        <v>3</v>
      </c>
      <c r="E318" s="4884">
        <v>0</v>
      </c>
      <c r="F318" s="4884">
        <v>0</v>
      </c>
      <c r="G318" s="4884">
        <v>0</v>
      </c>
      <c r="H318" s="4884">
        <v>0</v>
      </c>
      <c r="I318" s="4884">
        <v>0</v>
      </c>
      <c r="J318" s="4884">
        <v>0</v>
      </c>
      <c r="K318" s="4884">
        <v>0</v>
      </c>
      <c r="L318" s="4884">
        <v>0</v>
      </c>
      <c r="M318" s="4884">
        <v>0</v>
      </c>
      <c r="N318" s="4881">
        <v>0</v>
      </c>
      <c r="O318" s="1770"/>
      <c r="P318" s="1863" t="s">
        <v>5124</v>
      </c>
      <c r="S318" s="1860" t="s">
        <v>5123</v>
      </c>
      <c r="T318" s="1844" t="s">
        <v>1610</v>
      </c>
      <c r="U318" s="1844">
        <v>3</v>
      </c>
      <c r="V318" s="698" t="s">
        <v>5125</v>
      </c>
      <c r="W318" s="698" t="s">
        <v>5125</v>
      </c>
      <c r="X318" s="698" t="s">
        <v>5125</v>
      </c>
      <c r="Y318" s="698" t="s">
        <v>5125</v>
      </c>
      <c r="Z318" s="698" t="s">
        <v>5125</v>
      </c>
      <c r="AA318" s="698" t="s">
        <v>5125</v>
      </c>
      <c r="AB318" s="698" t="s">
        <v>5125</v>
      </c>
      <c r="AC318" s="698" t="s">
        <v>5125</v>
      </c>
      <c r="AD318" s="698" t="s">
        <v>5125</v>
      </c>
      <c r="AE318" s="684" t="s">
        <v>5125</v>
      </c>
      <c r="AF318" s="1770"/>
    </row>
    <row r="319" spans="1:32" ht="28.5" customHeight="1">
      <c r="A319" s="1903"/>
      <c r="B319" s="1864" t="s">
        <v>5126</v>
      </c>
      <c r="C319" s="1848" t="s">
        <v>1610</v>
      </c>
      <c r="D319" s="1848">
        <v>3</v>
      </c>
      <c r="E319" s="4887">
        <v>0</v>
      </c>
      <c r="F319" s="4887">
        <v>0</v>
      </c>
      <c r="G319" s="4887">
        <v>0</v>
      </c>
      <c r="H319" s="4887">
        <v>0</v>
      </c>
      <c r="I319" s="4887">
        <v>0</v>
      </c>
      <c r="J319" s="4887">
        <v>0</v>
      </c>
      <c r="K319" s="4887">
        <v>0</v>
      </c>
      <c r="L319" s="4887">
        <v>0</v>
      </c>
      <c r="M319" s="4887">
        <v>0</v>
      </c>
      <c r="N319" s="4882">
        <v>0</v>
      </c>
      <c r="O319" s="1770"/>
      <c r="P319" s="1865" t="s">
        <v>5127</v>
      </c>
      <c r="S319" s="1864" t="s">
        <v>5126</v>
      </c>
      <c r="T319" s="1848" t="s">
        <v>1610</v>
      </c>
      <c r="U319" s="1848">
        <v>3</v>
      </c>
      <c r="V319" s="702" t="s">
        <v>5128</v>
      </c>
      <c r="W319" s="702" t="s">
        <v>5128</v>
      </c>
      <c r="X319" s="702" t="s">
        <v>5128</v>
      </c>
      <c r="Y319" s="702" t="s">
        <v>5128</v>
      </c>
      <c r="Z319" s="702" t="s">
        <v>5128</v>
      </c>
      <c r="AA319" s="702" t="s">
        <v>5128</v>
      </c>
      <c r="AB319" s="702" t="s">
        <v>5128</v>
      </c>
      <c r="AC319" s="702" t="s">
        <v>5128</v>
      </c>
      <c r="AD319" s="702" t="s">
        <v>5128</v>
      </c>
      <c r="AE319" s="686" t="s">
        <v>5128</v>
      </c>
      <c r="AF319" s="1770"/>
    </row>
    <row r="320" spans="1:32" ht="28.5" customHeight="1">
      <c r="A320" s="1903"/>
      <c r="B320" s="1864" t="s">
        <v>5129</v>
      </c>
      <c r="C320" s="1848" t="s">
        <v>1610</v>
      </c>
      <c r="D320" s="1848">
        <v>3</v>
      </c>
      <c r="E320" s="4887">
        <v>0</v>
      </c>
      <c r="F320" s="4887">
        <v>0</v>
      </c>
      <c r="G320" s="4887">
        <v>0</v>
      </c>
      <c r="H320" s="4887">
        <v>0</v>
      </c>
      <c r="I320" s="4887">
        <v>0</v>
      </c>
      <c r="J320" s="4887">
        <v>0</v>
      </c>
      <c r="K320" s="4887">
        <v>0</v>
      </c>
      <c r="L320" s="4887">
        <v>0</v>
      </c>
      <c r="M320" s="4887">
        <v>0</v>
      </c>
      <c r="N320" s="4882">
        <v>0</v>
      </c>
      <c r="O320" s="1770"/>
      <c r="P320" s="1865" t="s">
        <v>5130</v>
      </c>
      <c r="S320" s="1864" t="s">
        <v>5129</v>
      </c>
      <c r="T320" s="1848" t="s">
        <v>1610</v>
      </c>
      <c r="U320" s="1848">
        <v>3</v>
      </c>
      <c r="V320" s="702" t="s">
        <v>5131</v>
      </c>
      <c r="W320" s="702" t="s">
        <v>5131</v>
      </c>
      <c r="X320" s="702" t="s">
        <v>5131</v>
      </c>
      <c r="Y320" s="702" t="s">
        <v>5131</v>
      </c>
      <c r="Z320" s="702" t="s">
        <v>5131</v>
      </c>
      <c r="AA320" s="702" t="s">
        <v>5131</v>
      </c>
      <c r="AB320" s="702" t="s">
        <v>5131</v>
      </c>
      <c r="AC320" s="702" t="s">
        <v>5131</v>
      </c>
      <c r="AD320" s="702" t="s">
        <v>5131</v>
      </c>
      <c r="AE320" s="686" t="s">
        <v>5131</v>
      </c>
      <c r="AF320" s="1770"/>
    </row>
    <row r="321" spans="1:32" ht="28.5" customHeight="1">
      <c r="A321" s="1903"/>
      <c r="B321" s="1864" t="s">
        <v>5132</v>
      </c>
      <c r="C321" s="1848" t="s">
        <v>1610</v>
      </c>
      <c r="D321" s="1848">
        <v>3</v>
      </c>
      <c r="E321" s="4887">
        <v>0</v>
      </c>
      <c r="F321" s="4887">
        <v>0</v>
      </c>
      <c r="G321" s="4887">
        <v>0</v>
      </c>
      <c r="H321" s="4887">
        <v>0</v>
      </c>
      <c r="I321" s="4887">
        <v>0</v>
      </c>
      <c r="J321" s="4887">
        <v>0</v>
      </c>
      <c r="K321" s="4887">
        <v>0</v>
      </c>
      <c r="L321" s="4887">
        <v>0</v>
      </c>
      <c r="M321" s="4887">
        <v>0</v>
      </c>
      <c r="N321" s="4882">
        <v>0</v>
      </c>
      <c r="O321" s="1770"/>
      <c r="P321" s="1865" t="s">
        <v>5133</v>
      </c>
      <c r="S321" s="1864" t="s">
        <v>5132</v>
      </c>
      <c r="T321" s="1848" t="s">
        <v>1610</v>
      </c>
      <c r="U321" s="1848">
        <v>3</v>
      </c>
      <c r="V321" s="702" t="s">
        <v>5134</v>
      </c>
      <c r="W321" s="702" t="s">
        <v>5134</v>
      </c>
      <c r="X321" s="702" t="s">
        <v>5134</v>
      </c>
      <c r="Y321" s="702" t="s">
        <v>5134</v>
      </c>
      <c r="Z321" s="702" t="s">
        <v>5134</v>
      </c>
      <c r="AA321" s="702" t="s">
        <v>5134</v>
      </c>
      <c r="AB321" s="702" t="s">
        <v>5134</v>
      </c>
      <c r="AC321" s="702" t="s">
        <v>5134</v>
      </c>
      <c r="AD321" s="702" t="s">
        <v>5134</v>
      </c>
      <c r="AE321" s="686" t="s">
        <v>5134</v>
      </c>
      <c r="AF321" s="1770"/>
    </row>
    <row r="322" spans="1:32" ht="28.5" customHeight="1">
      <c r="A322" s="1903"/>
      <c r="B322" s="1864" t="s">
        <v>5135</v>
      </c>
      <c r="C322" s="1848" t="s">
        <v>1610</v>
      </c>
      <c r="D322" s="1848">
        <v>3</v>
      </c>
      <c r="E322" s="4887">
        <v>0</v>
      </c>
      <c r="F322" s="4887">
        <v>0</v>
      </c>
      <c r="G322" s="4887">
        <v>0</v>
      </c>
      <c r="H322" s="4887">
        <v>0</v>
      </c>
      <c r="I322" s="4887">
        <v>0</v>
      </c>
      <c r="J322" s="4887">
        <v>0</v>
      </c>
      <c r="K322" s="4887">
        <v>0</v>
      </c>
      <c r="L322" s="4887">
        <v>0</v>
      </c>
      <c r="M322" s="4887">
        <v>0</v>
      </c>
      <c r="N322" s="4882">
        <v>0</v>
      </c>
      <c r="O322" s="1770"/>
      <c r="P322" s="1865" t="s">
        <v>5136</v>
      </c>
      <c r="S322" s="1864" t="s">
        <v>5135</v>
      </c>
      <c r="T322" s="1848" t="s">
        <v>1610</v>
      </c>
      <c r="U322" s="1848">
        <v>3</v>
      </c>
      <c r="V322" s="702" t="s">
        <v>5137</v>
      </c>
      <c r="W322" s="702" t="s">
        <v>5137</v>
      </c>
      <c r="X322" s="702" t="s">
        <v>5137</v>
      </c>
      <c r="Y322" s="702" t="s">
        <v>5137</v>
      </c>
      <c r="Z322" s="702" t="s">
        <v>5137</v>
      </c>
      <c r="AA322" s="702" t="s">
        <v>5137</v>
      </c>
      <c r="AB322" s="702" t="s">
        <v>5137</v>
      </c>
      <c r="AC322" s="702" t="s">
        <v>5137</v>
      </c>
      <c r="AD322" s="702" t="s">
        <v>5137</v>
      </c>
      <c r="AE322" s="686" t="s">
        <v>5137</v>
      </c>
      <c r="AF322" s="1770"/>
    </row>
    <row r="323" spans="1:32" ht="28.5" customHeight="1" thickBot="1">
      <c r="A323" s="1903"/>
      <c r="B323" s="1866" t="s">
        <v>5138</v>
      </c>
      <c r="C323" s="1851" t="s">
        <v>1610</v>
      </c>
      <c r="D323" s="1851">
        <v>3</v>
      </c>
      <c r="E323" s="4888">
        <v>0</v>
      </c>
      <c r="F323" s="4888">
        <v>0</v>
      </c>
      <c r="G323" s="4888">
        <v>0</v>
      </c>
      <c r="H323" s="4888">
        <v>0</v>
      </c>
      <c r="I323" s="4888">
        <v>0</v>
      </c>
      <c r="J323" s="4888">
        <v>0</v>
      </c>
      <c r="K323" s="4888">
        <v>0</v>
      </c>
      <c r="L323" s="4888">
        <v>0</v>
      </c>
      <c r="M323" s="4888">
        <v>0</v>
      </c>
      <c r="N323" s="4883">
        <v>0</v>
      </c>
      <c r="O323" s="1770"/>
      <c r="P323" s="1867" t="s">
        <v>5139</v>
      </c>
      <c r="S323" s="1866" t="s">
        <v>5138</v>
      </c>
      <c r="T323" s="1851" t="s">
        <v>1610</v>
      </c>
      <c r="U323" s="1851">
        <v>3</v>
      </c>
      <c r="V323" s="704" t="s">
        <v>5140</v>
      </c>
      <c r="W323" s="704" t="s">
        <v>5140</v>
      </c>
      <c r="X323" s="704" t="s">
        <v>5140</v>
      </c>
      <c r="Y323" s="704" t="s">
        <v>5140</v>
      </c>
      <c r="Z323" s="704" t="s">
        <v>5140</v>
      </c>
      <c r="AA323" s="704" t="s">
        <v>5140</v>
      </c>
      <c r="AB323" s="704" t="s">
        <v>5140</v>
      </c>
      <c r="AC323" s="704" t="s">
        <v>5140</v>
      </c>
      <c r="AD323" s="704" t="s">
        <v>5140</v>
      </c>
      <c r="AE323" s="688" t="s">
        <v>5140</v>
      </c>
      <c r="AF323" s="1770"/>
    </row>
    <row r="324" spans="1:32" ht="28.5" customHeight="1" thickBot="1">
      <c r="A324" s="1770"/>
      <c r="B324" s="1804"/>
      <c r="C324" s="1770"/>
      <c r="D324" s="1770"/>
      <c r="E324" s="1770"/>
      <c r="F324" s="1770"/>
      <c r="G324" s="1770"/>
      <c r="H324" s="1770"/>
      <c r="I324" s="1770"/>
      <c r="J324" s="1770"/>
      <c r="K324" s="1770"/>
      <c r="L324" s="1770"/>
      <c r="M324" s="1770"/>
      <c r="N324" s="1770"/>
      <c r="O324" s="1770"/>
      <c r="P324" s="1875"/>
      <c r="S324" s="1804"/>
      <c r="T324" s="1770"/>
      <c r="U324" s="1770"/>
      <c r="V324" s="1804"/>
      <c r="W324" s="1804"/>
      <c r="X324" s="1804"/>
      <c r="Y324" s="1804"/>
      <c r="Z324" s="1804"/>
      <c r="AA324" s="1804"/>
      <c r="AB324" s="1804"/>
      <c r="AC324" s="1804"/>
      <c r="AD324" s="1804"/>
      <c r="AE324" s="1804"/>
      <c r="AF324" s="1770"/>
    </row>
    <row r="325" spans="1:32" ht="28.5" customHeight="1">
      <c r="A325" s="1903"/>
      <c r="B325" s="1860" t="s">
        <v>5141</v>
      </c>
      <c r="C325" s="1844" t="s">
        <v>1610</v>
      </c>
      <c r="D325" s="1844">
        <v>3</v>
      </c>
      <c r="E325" s="4884">
        <v>0</v>
      </c>
      <c r="F325" s="4884">
        <v>0</v>
      </c>
      <c r="G325" s="4884">
        <v>0</v>
      </c>
      <c r="H325" s="4884">
        <v>0</v>
      </c>
      <c r="I325" s="4884">
        <v>0</v>
      </c>
      <c r="J325" s="4884">
        <v>0</v>
      </c>
      <c r="K325" s="4884">
        <v>0</v>
      </c>
      <c r="L325" s="4884">
        <v>0</v>
      </c>
      <c r="M325" s="4884">
        <v>0</v>
      </c>
      <c r="N325" s="4881">
        <v>0</v>
      </c>
      <c r="O325" s="1770"/>
      <c r="P325" s="1863" t="s">
        <v>5142</v>
      </c>
      <c r="S325" s="1860" t="s">
        <v>5141</v>
      </c>
      <c r="T325" s="1844" t="s">
        <v>1610</v>
      </c>
      <c r="U325" s="1844">
        <v>3</v>
      </c>
      <c r="V325" s="698" t="s">
        <v>5143</v>
      </c>
      <c r="W325" s="698" t="s">
        <v>5143</v>
      </c>
      <c r="X325" s="698" t="s">
        <v>5143</v>
      </c>
      <c r="Y325" s="698" t="s">
        <v>5143</v>
      </c>
      <c r="Z325" s="698" t="s">
        <v>5143</v>
      </c>
      <c r="AA325" s="698" t="s">
        <v>5143</v>
      </c>
      <c r="AB325" s="698" t="s">
        <v>5143</v>
      </c>
      <c r="AC325" s="698" t="s">
        <v>5143</v>
      </c>
      <c r="AD325" s="698" t="s">
        <v>5143</v>
      </c>
      <c r="AE325" s="684" t="s">
        <v>5143</v>
      </c>
      <c r="AF325" s="1770"/>
    </row>
    <row r="326" spans="1:32" ht="28.5" customHeight="1">
      <c r="A326" s="1903"/>
      <c r="B326" s="1864" t="s">
        <v>5144</v>
      </c>
      <c r="C326" s="1848" t="s">
        <v>1610</v>
      </c>
      <c r="D326" s="1848">
        <v>3</v>
      </c>
      <c r="E326" s="4887">
        <v>0</v>
      </c>
      <c r="F326" s="4887">
        <v>0</v>
      </c>
      <c r="G326" s="4887">
        <v>0</v>
      </c>
      <c r="H326" s="4887">
        <v>0</v>
      </c>
      <c r="I326" s="4887">
        <v>0</v>
      </c>
      <c r="J326" s="4887">
        <v>0</v>
      </c>
      <c r="K326" s="4887">
        <v>0</v>
      </c>
      <c r="L326" s="4887">
        <v>0</v>
      </c>
      <c r="M326" s="4887">
        <v>0</v>
      </c>
      <c r="N326" s="4882">
        <v>0</v>
      </c>
      <c r="O326" s="1770"/>
      <c r="P326" s="1865" t="s">
        <v>5145</v>
      </c>
      <c r="S326" s="1864" t="s">
        <v>5144</v>
      </c>
      <c r="T326" s="1848" t="s">
        <v>1610</v>
      </c>
      <c r="U326" s="1848">
        <v>3</v>
      </c>
      <c r="V326" s="702" t="s">
        <v>5146</v>
      </c>
      <c r="W326" s="702" t="s">
        <v>5146</v>
      </c>
      <c r="X326" s="702" t="s">
        <v>5146</v>
      </c>
      <c r="Y326" s="702" t="s">
        <v>5146</v>
      </c>
      <c r="Z326" s="702" t="s">
        <v>5146</v>
      </c>
      <c r="AA326" s="702" t="s">
        <v>5146</v>
      </c>
      <c r="AB326" s="702" t="s">
        <v>5146</v>
      </c>
      <c r="AC326" s="702" t="s">
        <v>5146</v>
      </c>
      <c r="AD326" s="702" t="s">
        <v>5146</v>
      </c>
      <c r="AE326" s="686" t="s">
        <v>5146</v>
      </c>
      <c r="AF326" s="1770"/>
    </row>
    <row r="327" spans="1:32" ht="28.5" customHeight="1">
      <c r="A327" s="1903"/>
      <c r="B327" s="1864" t="s">
        <v>5147</v>
      </c>
      <c r="C327" s="1848" t="s">
        <v>1610</v>
      </c>
      <c r="D327" s="1848">
        <v>3</v>
      </c>
      <c r="E327" s="4887">
        <v>0</v>
      </c>
      <c r="F327" s="4887">
        <v>0</v>
      </c>
      <c r="G327" s="4887">
        <v>0</v>
      </c>
      <c r="H327" s="4887">
        <v>0</v>
      </c>
      <c r="I327" s="4887">
        <v>0</v>
      </c>
      <c r="J327" s="4887">
        <v>0</v>
      </c>
      <c r="K327" s="4887">
        <v>0</v>
      </c>
      <c r="L327" s="4887">
        <v>0</v>
      </c>
      <c r="M327" s="4887">
        <v>0</v>
      </c>
      <c r="N327" s="4882">
        <v>0</v>
      </c>
      <c r="O327" s="1770"/>
      <c r="P327" s="1865" t="s">
        <v>5148</v>
      </c>
      <c r="S327" s="1864" t="s">
        <v>5147</v>
      </c>
      <c r="T327" s="1848" t="s">
        <v>1610</v>
      </c>
      <c r="U327" s="1848">
        <v>3</v>
      </c>
      <c r="V327" s="702" t="s">
        <v>5149</v>
      </c>
      <c r="W327" s="702" t="s">
        <v>5149</v>
      </c>
      <c r="X327" s="702" t="s">
        <v>5149</v>
      </c>
      <c r="Y327" s="702" t="s">
        <v>5149</v>
      </c>
      <c r="Z327" s="702" t="s">
        <v>5149</v>
      </c>
      <c r="AA327" s="702" t="s">
        <v>5149</v>
      </c>
      <c r="AB327" s="702" t="s">
        <v>5149</v>
      </c>
      <c r="AC327" s="702" t="s">
        <v>5149</v>
      </c>
      <c r="AD327" s="702" t="s">
        <v>5149</v>
      </c>
      <c r="AE327" s="686" t="s">
        <v>5149</v>
      </c>
      <c r="AF327" s="1770"/>
    </row>
    <row r="328" spans="1:32" ht="28.5" customHeight="1">
      <c r="A328" s="1903"/>
      <c r="B328" s="1864" t="s">
        <v>5150</v>
      </c>
      <c r="C328" s="1848" t="s">
        <v>1610</v>
      </c>
      <c r="D328" s="1848">
        <v>3</v>
      </c>
      <c r="E328" s="4887">
        <v>0</v>
      </c>
      <c r="F328" s="4887">
        <v>0</v>
      </c>
      <c r="G328" s="4887">
        <v>0</v>
      </c>
      <c r="H328" s="4887">
        <v>0</v>
      </c>
      <c r="I328" s="4887">
        <v>0</v>
      </c>
      <c r="J328" s="4887">
        <v>0</v>
      </c>
      <c r="K328" s="4887">
        <v>0</v>
      </c>
      <c r="L328" s="4887">
        <v>0</v>
      </c>
      <c r="M328" s="4887">
        <v>0</v>
      </c>
      <c r="N328" s="4882">
        <v>0</v>
      </c>
      <c r="O328" s="1770"/>
      <c r="P328" s="1865" t="s">
        <v>5151</v>
      </c>
      <c r="S328" s="1864" t="s">
        <v>5150</v>
      </c>
      <c r="T328" s="1848" t="s">
        <v>1610</v>
      </c>
      <c r="U328" s="1848">
        <v>3</v>
      </c>
      <c r="V328" s="702" t="s">
        <v>5152</v>
      </c>
      <c r="W328" s="702" t="s">
        <v>5152</v>
      </c>
      <c r="X328" s="702" t="s">
        <v>5152</v>
      </c>
      <c r="Y328" s="702" t="s">
        <v>5152</v>
      </c>
      <c r="Z328" s="702" t="s">
        <v>5152</v>
      </c>
      <c r="AA328" s="702" t="s">
        <v>5152</v>
      </c>
      <c r="AB328" s="702" t="s">
        <v>5152</v>
      </c>
      <c r="AC328" s="702" t="s">
        <v>5152</v>
      </c>
      <c r="AD328" s="702" t="s">
        <v>5152</v>
      </c>
      <c r="AE328" s="686" t="s">
        <v>5152</v>
      </c>
      <c r="AF328" s="1770"/>
    </row>
    <row r="329" spans="1:32" ht="28.5" customHeight="1">
      <c r="A329" s="1903"/>
      <c r="B329" s="1864" t="s">
        <v>5153</v>
      </c>
      <c r="C329" s="1848" t="s">
        <v>1610</v>
      </c>
      <c r="D329" s="1848">
        <v>3</v>
      </c>
      <c r="E329" s="4887">
        <v>0</v>
      </c>
      <c r="F329" s="4887">
        <v>0</v>
      </c>
      <c r="G329" s="4887">
        <v>0</v>
      </c>
      <c r="H329" s="4887">
        <v>0</v>
      </c>
      <c r="I329" s="4887">
        <v>0</v>
      </c>
      <c r="J329" s="4887">
        <v>0</v>
      </c>
      <c r="K329" s="4887">
        <v>0</v>
      </c>
      <c r="L329" s="4887">
        <v>0</v>
      </c>
      <c r="M329" s="4887">
        <v>0</v>
      </c>
      <c r="N329" s="4882">
        <v>0</v>
      </c>
      <c r="O329" s="1770"/>
      <c r="P329" s="1865" t="s">
        <v>5154</v>
      </c>
      <c r="S329" s="1864" t="s">
        <v>5153</v>
      </c>
      <c r="T329" s="1848" t="s">
        <v>1610</v>
      </c>
      <c r="U329" s="1848">
        <v>3</v>
      </c>
      <c r="V329" s="702" t="s">
        <v>5155</v>
      </c>
      <c r="W329" s="702" t="s">
        <v>5155</v>
      </c>
      <c r="X329" s="702" t="s">
        <v>5155</v>
      </c>
      <c r="Y329" s="702" t="s">
        <v>5155</v>
      </c>
      <c r="Z329" s="702" t="s">
        <v>5155</v>
      </c>
      <c r="AA329" s="702" t="s">
        <v>5155</v>
      </c>
      <c r="AB329" s="702" t="s">
        <v>5155</v>
      </c>
      <c r="AC329" s="702" t="s">
        <v>5155</v>
      </c>
      <c r="AD329" s="702" t="s">
        <v>5155</v>
      </c>
      <c r="AE329" s="686" t="s">
        <v>5155</v>
      </c>
      <c r="AF329" s="1770"/>
    </row>
    <row r="330" spans="1:32" ht="28.5" customHeight="1" thickBot="1">
      <c r="A330" s="1903"/>
      <c r="B330" s="1866" t="s">
        <v>5156</v>
      </c>
      <c r="C330" s="1851" t="s">
        <v>1610</v>
      </c>
      <c r="D330" s="1851">
        <v>3</v>
      </c>
      <c r="E330" s="4888">
        <v>0</v>
      </c>
      <c r="F330" s="4888">
        <v>0</v>
      </c>
      <c r="G330" s="4888">
        <v>0</v>
      </c>
      <c r="H330" s="4888">
        <v>0</v>
      </c>
      <c r="I330" s="4888">
        <v>0</v>
      </c>
      <c r="J330" s="4888">
        <v>0</v>
      </c>
      <c r="K330" s="4888">
        <v>0</v>
      </c>
      <c r="L330" s="4888">
        <v>0</v>
      </c>
      <c r="M330" s="4888">
        <v>0</v>
      </c>
      <c r="N330" s="4883">
        <v>0</v>
      </c>
      <c r="O330" s="1770"/>
      <c r="P330" s="1867" t="s">
        <v>5157</v>
      </c>
      <c r="S330" s="1866" t="s">
        <v>5156</v>
      </c>
      <c r="T330" s="1851" t="s">
        <v>1610</v>
      </c>
      <c r="U330" s="1851">
        <v>3</v>
      </c>
      <c r="V330" s="704" t="s">
        <v>5158</v>
      </c>
      <c r="W330" s="704" t="s">
        <v>5158</v>
      </c>
      <c r="X330" s="704" t="s">
        <v>5158</v>
      </c>
      <c r="Y330" s="704" t="s">
        <v>5158</v>
      </c>
      <c r="Z330" s="704" t="s">
        <v>5158</v>
      </c>
      <c r="AA330" s="704" t="s">
        <v>5158</v>
      </c>
      <c r="AB330" s="704" t="s">
        <v>5158</v>
      </c>
      <c r="AC330" s="704" t="s">
        <v>5158</v>
      </c>
      <c r="AD330" s="704" t="s">
        <v>5158</v>
      </c>
      <c r="AE330" s="688" t="s">
        <v>5158</v>
      </c>
      <c r="AF330" s="1770"/>
    </row>
    <row r="331" spans="1:32" ht="28.5" customHeight="1" thickBot="1">
      <c r="A331" s="1770"/>
      <c r="B331" s="1804"/>
      <c r="C331" s="1770"/>
      <c r="D331" s="1770"/>
      <c r="E331" s="1770"/>
      <c r="F331" s="1770"/>
      <c r="G331" s="1770"/>
      <c r="H331" s="1770"/>
      <c r="I331" s="1770"/>
      <c r="J331" s="1770"/>
      <c r="K331" s="1770"/>
      <c r="L331" s="1770"/>
      <c r="M331" s="1770"/>
      <c r="N331" s="1770"/>
      <c r="O331" s="1770"/>
      <c r="P331" s="1875"/>
      <c r="S331" s="1804"/>
      <c r="T331" s="1770"/>
      <c r="U331" s="1770"/>
      <c r="V331" s="1804"/>
      <c r="W331" s="1804"/>
      <c r="X331" s="1804"/>
      <c r="Y331" s="1804"/>
      <c r="Z331" s="1804"/>
      <c r="AA331" s="1804"/>
      <c r="AB331" s="1804"/>
      <c r="AC331" s="1804"/>
      <c r="AD331" s="1804"/>
      <c r="AE331" s="1804"/>
      <c r="AF331" s="1770"/>
    </row>
    <row r="332" spans="1:32" ht="28.5" customHeight="1">
      <c r="A332" s="1903"/>
      <c r="B332" s="1860" t="s">
        <v>5159</v>
      </c>
      <c r="C332" s="1844" t="s">
        <v>1610</v>
      </c>
      <c r="D332" s="1844">
        <v>3</v>
      </c>
      <c r="E332" s="4884">
        <v>1.1578166851528068E-2</v>
      </c>
      <c r="F332" s="4884">
        <v>2.2874405750108028E-2</v>
      </c>
      <c r="G332" s="4884">
        <v>1.2246604924673259E-2</v>
      </c>
      <c r="H332" s="4884">
        <v>1.1929882383517987E-2</v>
      </c>
      <c r="I332" s="4884">
        <v>1.2105839350826431E-2</v>
      </c>
      <c r="J332" s="4884">
        <v>1.2246604924673186E-2</v>
      </c>
      <c r="K332" s="4884">
        <v>1.2633710252752129E-2</v>
      </c>
      <c r="L332" s="4884">
        <v>1.2739284433136976E-2</v>
      </c>
      <c r="M332" s="4884">
        <v>1.3091198367754596E-2</v>
      </c>
      <c r="N332" s="4881">
        <v>1.3372729515447592E-2</v>
      </c>
      <c r="O332" s="1770"/>
      <c r="P332" s="1863" t="s">
        <v>5160</v>
      </c>
      <c r="S332" s="1860" t="s">
        <v>5159</v>
      </c>
      <c r="T332" s="1844" t="s">
        <v>1610</v>
      </c>
      <c r="U332" s="1844">
        <v>3</v>
      </c>
      <c r="V332" s="698" t="s">
        <v>5161</v>
      </c>
      <c r="W332" s="698" t="s">
        <v>5161</v>
      </c>
      <c r="X332" s="698" t="s">
        <v>5161</v>
      </c>
      <c r="Y332" s="698" t="s">
        <v>5161</v>
      </c>
      <c r="Z332" s="698" t="s">
        <v>5161</v>
      </c>
      <c r="AA332" s="698" t="s">
        <v>5161</v>
      </c>
      <c r="AB332" s="698" t="s">
        <v>5161</v>
      </c>
      <c r="AC332" s="698" t="s">
        <v>5161</v>
      </c>
      <c r="AD332" s="698" t="s">
        <v>5161</v>
      </c>
      <c r="AE332" s="684" t="s">
        <v>5161</v>
      </c>
      <c r="AF332" s="1770"/>
    </row>
    <row r="333" spans="1:32" ht="28.5" customHeight="1">
      <c r="A333" s="1903"/>
      <c r="B333" s="1864" t="s">
        <v>5162</v>
      </c>
      <c r="C333" s="1848" t="s">
        <v>1610</v>
      </c>
      <c r="D333" s="1848">
        <v>3</v>
      </c>
      <c r="E333" s="4887">
        <v>7.85911931740087E-2</v>
      </c>
      <c r="F333" s="4887">
        <v>0.15526869357649087</v>
      </c>
      <c r="G333" s="4887">
        <v>8.3128469791721518E-2</v>
      </c>
      <c r="H333" s="4887">
        <v>8.0978595572970588E-2</v>
      </c>
      <c r="I333" s="4887">
        <v>8.2172970138943049E-2</v>
      </c>
      <c r="J333" s="4887">
        <v>8.3128469791721032E-2</v>
      </c>
      <c r="K333" s="4887">
        <v>8.5756093836862946E-2</v>
      </c>
      <c r="L333" s="4887">
        <v>8.6472718576444924E-2</v>
      </c>
      <c r="M333" s="4887">
        <v>8.8861467708394842E-2</v>
      </c>
      <c r="N333" s="4882">
        <v>9.0772467013947311E-2</v>
      </c>
      <c r="O333" s="1770"/>
      <c r="P333" s="1865" t="s">
        <v>5163</v>
      </c>
      <c r="S333" s="1864" t="s">
        <v>5162</v>
      </c>
      <c r="T333" s="1848" t="s">
        <v>1610</v>
      </c>
      <c r="U333" s="1848">
        <v>3</v>
      </c>
      <c r="V333" s="702" t="s">
        <v>5164</v>
      </c>
      <c r="W333" s="702" t="s">
        <v>5164</v>
      </c>
      <c r="X333" s="702" t="s">
        <v>5164</v>
      </c>
      <c r="Y333" s="702" t="s">
        <v>5164</v>
      </c>
      <c r="Z333" s="702" t="s">
        <v>5164</v>
      </c>
      <c r="AA333" s="702" t="s">
        <v>5164</v>
      </c>
      <c r="AB333" s="702" t="s">
        <v>5164</v>
      </c>
      <c r="AC333" s="702" t="s">
        <v>5164</v>
      </c>
      <c r="AD333" s="702" t="s">
        <v>5164</v>
      </c>
      <c r="AE333" s="686" t="s">
        <v>5164</v>
      </c>
      <c r="AF333" s="1770"/>
    </row>
    <row r="334" spans="1:32" ht="28.5" customHeight="1">
      <c r="A334" s="1903"/>
      <c r="B334" s="1864" t="s">
        <v>5165</v>
      </c>
      <c r="C334" s="1848" t="s">
        <v>1610</v>
      </c>
      <c r="D334" s="1848">
        <v>3</v>
      </c>
      <c r="E334" s="4887">
        <v>0.18630323024731521</v>
      </c>
      <c r="F334" s="4887">
        <v>0.36806998343355635</v>
      </c>
      <c r="G334" s="4887">
        <v>0.19705900651519692</v>
      </c>
      <c r="H334" s="4887">
        <v>0.19196265289842573</v>
      </c>
      <c r="I334" s="4887">
        <v>0.19479396046329797</v>
      </c>
      <c r="J334" s="4887">
        <v>0.19705900651519576</v>
      </c>
      <c r="K334" s="4887">
        <v>0.20328788315792057</v>
      </c>
      <c r="L334" s="4887">
        <v>0.20498666769684037</v>
      </c>
      <c r="M334" s="4887">
        <v>0.21064928282659662</v>
      </c>
      <c r="N334" s="4882">
        <v>0.21517937493038394</v>
      </c>
      <c r="O334" s="1770"/>
      <c r="P334" s="1865" t="s">
        <v>5166</v>
      </c>
      <c r="S334" s="1864" t="s">
        <v>5165</v>
      </c>
      <c r="T334" s="1848" t="s">
        <v>1610</v>
      </c>
      <c r="U334" s="1848">
        <v>3</v>
      </c>
      <c r="V334" s="702" t="s">
        <v>5167</v>
      </c>
      <c r="W334" s="702" t="s">
        <v>5167</v>
      </c>
      <c r="X334" s="702" t="s">
        <v>5167</v>
      </c>
      <c r="Y334" s="702" t="s">
        <v>5167</v>
      </c>
      <c r="Z334" s="702" t="s">
        <v>5167</v>
      </c>
      <c r="AA334" s="702" t="s">
        <v>5167</v>
      </c>
      <c r="AB334" s="702" t="s">
        <v>5167</v>
      </c>
      <c r="AC334" s="702" t="s">
        <v>5167</v>
      </c>
      <c r="AD334" s="702" t="s">
        <v>5167</v>
      </c>
      <c r="AE334" s="686" t="s">
        <v>5167</v>
      </c>
      <c r="AF334" s="1770"/>
    </row>
    <row r="335" spans="1:32" ht="28.5" customHeight="1">
      <c r="A335" s="1903"/>
      <c r="B335" s="1864" t="s">
        <v>5168</v>
      </c>
      <c r="C335" s="1848" t="s">
        <v>1610</v>
      </c>
      <c r="D335" s="1848">
        <v>3</v>
      </c>
      <c r="E335" s="4887">
        <v>4.2102424914647512E-3</v>
      </c>
      <c r="F335" s="4887">
        <v>8.3179657273120093E-3</v>
      </c>
      <c r="G335" s="4887">
        <v>4.4533108816993665E-3</v>
      </c>
      <c r="H335" s="4887">
        <v>4.3381390485519944E-3</v>
      </c>
      <c r="I335" s="4887">
        <v>4.4021234003005201E-3</v>
      </c>
      <c r="J335" s="4887">
        <v>4.4533108816993397E-3</v>
      </c>
      <c r="K335" s="4887">
        <v>4.5940764555462282E-3</v>
      </c>
      <c r="L335" s="4887">
        <v>4.6324670665952635E-3</v>
      </c>
      <c r="M335" s="4887">
        <v>4.7604357700925795E-3</v>
      </c>
      <c r="N335" s="4882">
        <v>4.8628107328900329E-3</v>
      </c>
      <c r="O335" s="1770"/>
      <c r="P335" s="1865" t="s">
        <v>5169</v>
      </c>
      <c r="S335" s="1864" t="s">
        <v>5168</v>
      </c>
      <c r="T335" s="1848" t="s">
        <v>1610</v>
      </c>
      <c r="U335" s="1848">
        <v>3</v>
      </c>
      <c r="V335" s="702" t="s">
        <v>5170</v>
      </c>
      <c r="W335" s="702" t="s">
        <v>5170</v>
      </c>
      <c r="X335" s="702" t="s">
        <v>5170</v>
      </c>
      <c r="Y335" s="702" t="s">
        <v>5170</v>
      </c>
      <c r="Z335" s="702" t="s">
        <v>5170</v>
      </c>
      <c r="AA335" s="702" t="s">
        <v>5170</v>
      </c>
      <c r="AB335" s="702" t="s">
        <v>5170</v>
      </c>
      <c r="AC335" s="702" t="s">
        <v>5170</v>
      </c>
      <c r="AD335" s="702" t="s">
        <v>5170</v>
      </c>
      <c r="AE335" s="686" t="s">
        <v>5170</v>
      </c>
      <c r="AF335" s="1770"/>
    </row>
    <row r="336" spans="1:32" ht="28.5" customHeight="1">
      <c r="A336" s="1903"/>
      <c r="B336" s="1864" t="s">
        <v>5171</v>
      </c>
      <c r="C336" s="1848" t="s">
        <v>1610</v>
      </c>
      <c r="D336" s="1848">
        <v>3</v>
      </c>
      <c r="E336" s="4887">
        <v>0</v>
      </c>
      <c r="F336" s="4887">
        <v>0</v>
      </c>
      <c r="G336" s="4887">
        <v>0</v>
      </c>
      <c r="H336" s="4887">
        <v>0</v>
      </c>
      <c r="I336" s="4887">
        <v>0</v>
      </c>
      <c r="J336" s="4887">
        <v>0</v>
      </c>
      <c r="K336" s="4887">
        <v>0</v>
      </c>
      <c r="L336" s="4887">
        <v>0</v>
      </c>
      <c r="M336" s="4887">
        <v>0</v>
      </c>
      <c r="N336" s="4882">
        <v>0</v>
      </c>
      <c r="O336" s="1770"/>
      <c r="P336" s="1865" t="s">
        <v>5172</v>
      </c>
      <c r="S336" s="1864" t="s">
        <v>5171</v>
      </c>
      <c r="T336" s="1848" t="s">
        <v>1610</v>
      </c>
      <c r="U336" s="1848">
        <v>3</v>
      </c>
      <c r="V336" s="702" t="s">
        <v>5173</v>
      </c>
      <c r="W336" s="702" t="s">
        <v>5173</v>
      </c>
      <c r="X336" s="702" t="s">
        <v>5173</v>
      </c>
      <c r="Y336" s="702" t="s">
        <v>5173</v>
      </c>
      <c r="Z336" s="702" t="s">
        <v>5173</v>
      </c>
      <c r="AA336" s="702" t="s">
        <v>5173</v>
      </c>
      <c r="AB336" s="702" t="s">
        <v>5173</v>
      </c>
      <c r="AC336" s="702" t="s">
        <v>5173</v>
      </c>
      <c r="AD336" s="702" t="s">
        <v>5173</v>
      </c>
      <c r="AE336" s="686" t="s">
        <v>5173</v>
      </c>
      <c r="AF336" s="1770"/>
    </row>
    <row r="337" spans="1:32" ht="28.5" customHeight="1" thickBot="1">
      <c r="A337" s="1903"/>
      <c r="B337" s="1866" t="s">
        <v>5174</v>
      </c>
      <c r="C337" s="1851" t="s">
        <v>1610</v>
      </c>
      <c r="D337" s="1851">
        <v>3</v>
      </c>
      <c r="E337" s="4888">
        <v>0</v>
      </c>
      <c r="F337" s="4888">
        <v>0</v>
      </c>
      <c r="G337" s="4888">
        <v>0</v>
      </c>
      <c r="H337" s="4888">
        <v>0</v>
      </c>
      <c r="I337" s="4888">
        <v>0</v>
      </c>
      <c r="J337" s="4888">
        <v>0</v>
      </c>
      <c r="K337" s="4888">
        <v>0</v>
      </c>
      <c r="L337" s="4888">
        <v>0</v>
      </c>
      <c r="M337" s="4888">
        <v>0</v>
      </c>
      <c r="N337" s="4883">
        <v>0</v>
      </c>
      <c r="O337" s="1770"/>
      <c r="P337" s="1867" t="s">
        <v>5175</v>
      </c>
      <c r="S337" s="1866" t="s">
        <v>5174</v>
      </c>
      <c r="T337" s="1851" t="s">
        <v>1610</v>
      </c>
      <c r="U337" s="1851">
        <v>3</v>
      </c>
      <c r="V337" s="704" t="s">
        <v>5176</v>
      </c>
      <c r="W337" s="704" t="s">
        <v>5176</v>
      </c>
      <c r="X337" s="704" t="s">
        <v>5176</v>
      </c>
      <c r="Y337" s="704" t="s">
        <v>5176</v>
      </c>
      <c r="Z337" s="704" t="s">
        <v>5176</v>
      </c>
      <c r="AA337" s="704" t="s">
        <v>5176</v>
      </c>
      <c r="AB337" s="704" t="s">
        <v>5176</v>
      </c>
      <c r="AC337" s="704" t="s">
        <v>5176</v>
      </c>
      <c r="AD337" s="704" t="s">
        <v>5176</v>
      </c>
      <c r="AE337" s="688" t="s">
        <v>5176</v>
      </c>
      <c r="AF337" s="1770"/>
    </row>
    <row r="338" spans="1:32" ht="28.5" customHeight="1" thickBot="1">
      <c r="A338" s="1770"/>
      <c r="B338" s="1804"/>
      <c r="C338" s="1770"/>
      <c r="D338" s="1770"/>
      <c r="E338" s="1770"/>
      <c r="F338" s="1770"/>
      <c r="G338" s="1770"/>
      <c r="H338" s="1770"/>
      <c r="I338" s="1770"/>
      <c r="J338" s="1770"/>
      <c r="K338" s="1770"/>
      <c r="L338" s="1770"/>
      <c r="M338" s="1770"/>
      <c r="N338" s="1770"/>
      <c r="O338" s="1770"/>
      <c r="P338" s="1875"/>
      <c r="S338" s="1804"/>
      <c r="T338" s="1770"/>
      <c r="U338" s="1770"/>
      <c r="V338" s="1770"/>
      <c r="W338" s="1770"/>
      <c r="X338" s="1770"/>
      <c r="Y338" s="1770"/>
      <c r="Z338" s="1770"/>
      <c r="AA338" s="1770"/>
      <c r="AB338" s="1770"/>
      <c r="AC338" s="1770"/>
      <c r="AD338" s="1770"/>
      <c r="AE338" s="1770"/>
      <c r="AF338" s="1770"/>
    </row>
    <row r="339" spans="1:32" ht="59.25" customHeight="1">
      <c r="A339" s="1770"/>
      <c r="B339" s="5416" t="s">
        <v>2782</v>
      </c>
      <c r="C339" s="5417" t="s">
        <v>438</v>
      </c>
      <c r="D339" s="5417" t="s">
        <v>439</v>
      </c>
      <c r="E339" s="1972" t="s">
        <v>5177</v>
      </c>
      <c r="F339" s="1770"/>
      <c r="G339" s="1770"/>
      <c r="H339" s="1770"/>
      <c r="I339" s="1770"/>
      <c r="J339" s="1770"/>
      <c r="K339" s="1770"/>
      <c r="L339" s="1770"/>
      <c r="M339" s="1770"/>
      <c r="N339" s="1770"/>
      <c r="O339" s="1770"/>
      <c r="P339" s="1875"/>
      <c r="S339" s="5416" t="s">
        <v>2782</v>
      </c>
      <c r="T339" s="5417" t="s">
        <v>438</v>
      </c>
      <c r="U339" s="5417" t="s">
        <v>439</v>
      </c>
      <c r="V339" s="1972" t="s">
        <v>5177</v>
      </c>
      <c r="W339" s="1770"/>
      <c r="X339" s="1770"/>
      <c r="Y339" s="1770"/>
      <c r="Z339" s="1770"/>
      <c r="AA339" s="1770"/>
      <c r="AB339" s="1770"/>
      <c r="AC339" s="1770"/>
      <c r="AD339" s="1770"/>
      <c r="AE339" s="1770"/>
      <c r="AF339" s="1770"/>
    </row>
    <row r="340" spans="1:32" ht="25.5" customHeight="1" thickBot="1">
      <c r="A340" s="1770"/>
      <c r="B340" s="5690"/>
      <c r="C340" s="5670"/>
      <c r="D340" s="5670"/>
      <c r="E340" s="1973" t="s">
        <v>456</v>
      </c>
      <c r="F340" s="1770"/>
      <c r="G340" s="1770"/>
      <c r="H340" s="1770"/>
      <c r="I340" s="1770"/>
      <c r="J340" s="1770"/>
      <c r="K340" s="1770"/>
      <c r="L340" s="1770"/>
      <c r="M340" s="1770"/>
      <c r="N340" s="1770"/>
      <c r="O340" s="1770"/>
      <c r="P340" s="1875"/>
      <c r="S340" s="5690"/>
      <c r="T340" s="5670"/>
      <c r="U340" s="5670"/>
      <c r="V340" s="1973" t="s">
        <v>456</v>
      </c>
      <c r="W340" s="1770"/>
      <c r="X340" s="1770"/>
      <c r="Y340" s="1770"/>
      <c r="Z340" s="1770"/>
      <c r="AA340" s="1770"/>
      <c r="AB340" s="1770"/>
      <c r="AC340" s="1770"/>
      <c r="AD340" s="1770"/>
      <c r="AE340" s="1770"/>
      <c r="AF340" s="1770"/>
    </row>
    <row r="341" spans="1:32" ht="28.5" customHeight="1" thickBot="1">
      <c r="A341" s="1770"/>
      <c r="B341" s="1875"/>
      <c r="C341" s="1875"/>
      <c r="D341" s="1875"/>
      <c r="E341" s="1875"/>
      <c r="F341" s="1770"/>
      <c r="G341" s="1770"/>
      <c r="H341" s="1770"/>
      <c r="I341" s="1770"/>
      <c r="J341" s="1770"/>
      <c r="K341" s="1770"/>
      <c r="L341" s="1770"/>
      <c r="M341" s="1770"/>
      <c r="N341" s="1770"/>
      <c r="O341" s="1875"/>
      <c r="P341" s="1875"/>
      <c r="S341" s="1875"/>
      <c r="T341" s="1875"/>
      <c r="U341" s="1875"/>
      <c r="V341" s="1875"/>
      <c r="W341" s="1770"/>
      <c r="X341" s="1770"/>
      <c r="Y341" s="1770"/>
      <c r="Z341" s="1770"/>
      <c r="AA341" s="1770"/>
      <c r="AB341" s="1770"/>
      <c r="AC341" s="1770"/>
      <c r="AD341" s="1770"/>
      <c r="AE341" s="1770"/>
      <c r="AF341" s="1875"/>
    </row>
    <row r="342" spans="1:32" ht="28.5" customHeight="1">
      <c r="A342" s="1859"/>
      <c r="B342" s="1860" t="s">
        <v>5178</v>
      </c>
      <c r="C342" s="1844" t="s">
        <v>1610</v>
      </c>
      <c r="D342" s="1844">
        <v>3</v>
      </c>
      <c r="E342" s="4918">
        <v>130.93460340164191</v>
      </c>
      <c r="F342" s="1770"/>
      <c r="G342" s="1770"/>
      <c r="H342" s="1770"/>
      <c r="I342" s="1770"/>
      <c r="J342" s="1770"/>
      <c r="K342" s="1770"/>
      <c r="L342" s="1770"/>
      <c r="M342" s="1770"/>
      <c r="N342" s="1770"/>
      <c r="O342" s="1770"/>
      <c r="P342" s="1863" t="s">
        <v>5179</v>
      </c>
      <c r="S342" s="1860" t="s">
        <v>5178</v>
      </c>
      <c r="T342" s="1844" t="s">
        <v>1610</v>
      </c>
      <c r="U342" s="1844">
        <v>3</v>
      </c>
      <c r="V342" s="816" t="s">
        <v>5180</v>
      </c>
      <c r="W342" s="1770"/>
      <c r="X342" s="1770"/>
      <c r="Y342" s="1770"/>
      <c r="Z342" s="1770"/>
      <c r="AA342" s="1770"/>
      <c r="AB342" s="1770"/>
      <c r="AC342" s="1770"/>
      <c r="AD342" s="1770"/>
      <c r="AE342" s="1770"/>
      <c r="AF342" s="1770"/>
    </row>
    <row r="343" spans="1:32" ht="28.5" customHeight="1">
      <c r="A343" s="1859"/>
      <c r="B343" s="1864" t="s">
        <v>5181</v>
      </c>
      <c r="C343" s="1848" t="s">
        <v>1610</v>
      </c>
      <c r="D343" s="1848">
        <v>3</v>
      </c>
      <c r="E343" s="4919">
        <v>698.920262830718</v>
      </c>
      <c r="F343" s="1770"/>
      <c r="G343" s="1770"/>
      <c r="H343" s="1770"/>
      <c r="I343" s="1770"/>
      <c r="J343" s="1770"/>
      <c r="K343" s="1770"/>
      <c r="L343" s="1770"/>
      <c r="M343" s="1770"/>
      <c r="N343" s="1770"/>
      <c r="O343" s="1770"/>
      <c r="P343" s="1865" t="s">
        <v>5182</v>
      </c>
      <c r="S343" s="1864" t="s">
        <v>5181</v>
      </c>
      <c r="T343" s="1848" t="s">
        <v>1610</v>
      </c>
      <c r="U343" s="1848">
        <v>3</v>
      </c>
      <c r="V343" s="818" t="s">
        <v>5183</v>
      </c>
      <c r="W343" s="1770"/>
      <c r="X343" s="1770"/>
      <c r="Y343" s="1770"/>
      <c r="Z343" s="1770"/>
      <c r="AA343" s="1770"/>
      <c r="AB343" s="1770"/>
      <c r="AC343" s="1770"/>
      <c r="AD343" s="1770"/>
      <c r="AE343" s="1770"/>
      <c r="AF343" s="1770"/>
    </row>
    <row r="344" spans="1:32" ht="28.5" customHeight="1">
      <c r="A344" s="1859"/>
      <c r="B344" s="1864" t="s">
        <v>5184</v>
      </c>
      <c r="C344" s="1848" t="s">
        <v>1610</v>
      </c>
      <c r="D344" s="1848">
        <v>3</v>
      </c>
      <c r="E344" s="4919">
        <v>909.52960509897764</v>
      </c>
      <c r="F344" s="1770"/>
      <c r="G344" s="1770"/>
      <c r="H344" s="1770"/>
      <c r="I344" s="1770"/>
      <c r="J344" s="1770"/>
      <c r="K344" s="1770"/>
      <c r="L344" s="1770"/>
      <c r="M344" s="1770"/>
      <c r="N344" s="1770"/>
      <c r="O344" s="1770"/>
      <c r="P344" s="1865" t="s">
        <v>5185</v>
      </c>
      <c r="S344" s="1864" t="s">
        <v>5184</v>
      </c>
      <c r="T344" s="1848" t="s">
        <v>1610</v>
      </c>
      <c r="U344" s="1848">
        <v>3</v>
      </c>
      <c r="V344" s="818" t="s">
        <v>5186</v>
      </c>
      <c r="W344" s="1770"/>
      <c r="X344" s="1770"/>
      <c r="Y344" s="1770"/>
      <c r="Z344" s="1770"/>
      <c r="AA344" s="1770"/>
      <c r="AB344" s="1770"/>
      <c r="AC344" s="1770"/>
      <c r="AD344" s="1770"/>
      <c r="AE344" s="1770"/>
      <c r="AF344" s="1770"/>
    </row>
    <row r="345" spans="1:32" ht="28.5" customHeight="1">
      <c r="A345" s="1859"/>
      <c r="B345" s="1864" t="s">
        <v>5187</v>
      </c>
      <c r="C345" s="1848" t="s">
        <v>1610</v>
      </c>
      <c r="D345" s="1848">
        <v>3</v>
      </c>
      <c r="E345" s="4919">
        <v>0</v>
      </c>
      <c r="F345" s="1770"/>
      <c r="G345" s="1770"/>
      <c r="H345" s="1770"/>
      <c r="I345" s="1770"/>
      <c r="J345" s="1770"/>
      <c r="K345" s="1770"/>
      <c r="L345" s="1770"/>
      <c r="M345" s="1770"/>
      <c r="N345" s="1770"/>
      <c r="O345" s="1770"/>
      <c r="P345" s="1865" t="s">
        <v>5188</v>
      </c>
      <c r="S345" s="1864" t="s">
        <v>5187</v>
      </c>
      <c r="T345" s="1848" t="s">
        <v>1610</v>
      </c>
      <c r="U345" s="1848">
        <v>3</v>
      </c>
      <c r="V345" s="818" t="s">
        <v>5189</v>
      </c>
      <c r="W345" s="1770"/>
      <c r="X345" s="1770"/>
      <c r="Y345" s="1770"/>
      <c r="Z345" s="1770"/>
      <c r="AA345" s="1770"/>
      <c r="AB345" s="1770"/>
      <c r="AC345" s="1770"/>
      <c r="AD345" s="1770"/>
      <c r="AE345" s="1770"/>
      <c r="AF345" s="1770"/>
    </row>
    <row r="346" spans="1:32" ht="28.5" customHeight="1" thickBot="1">
      <c r="A346" s="1859"/>
      <c r="B346" s="1866" t="s">
        <v>5190</v>
      </c>
      <c r="C346" s="1851" t="s">
        <v>1610</v>
      </c>
      <c r="D346" s="1851">
        <v>3</v>
      </c>
      <c r="E346" s="4920">
        <v>0</v>
      </c>
      <c r="F346" s="1770"/>
      <c r="G346" s="1770"/>
      <c r="H346" s="1770"/>
      <c r="I346" s="1770"/>
      <c r="J346" s="1770"/>
      <c r="K346" s="1770"/>
      <c r="L346" s="1770"/>
      <c r="M346" s="1770"/>
      <c r="N346" s="1770"/>
      <c r="O346" s="1770"/>
      <c r="P346" s="1867" t="s">
        <v>5191</v>
      </c>
      <c r="S346" s="1866" t="s">
        <v>5190</v>
      </c>
      <c r="T346" s="1851" t="s">
        <v>1610</v>
      </c>
      <c r="U346" s="1851">
        <v>3</v>
      </c>
      <c r="V346" s="819" t="s">
        <v>5192</v>
      </c>
      <c r="W346" s="1770"/>
      <c r="X346" s="1770"/>
      <c r="Y346" s="1770"/>
      <c r="Z346" s="1770"/>
      <c r="AA346" s="1770"/>
      <c r="AB346" s="1770"/>
      <c r="AC346" s="1770"/>
      <c r="AD346" s="1770"/>
      <c r="AE346" s="1770"/>
      <c r="AF346" s="1770"/>
    </row>
    <row r="347" spans="1:32" ht="28.5" customHeight="1" thickBot="1">
      <c r="A347" s="1770"/>
      <c r="B347" s="1770"/>
      <c r="C347" s="1770"/>
      <c r="D347" s="1770"/>
      <c r="E347" s="1770"/>
      <c r="F347" s="1770"/>
      <c r="G347" s="1770"/>
      <c r="H347" s="1770"/>
      <c r="I347" s="1770"/>
      <c r="J347" s="1770"/>
      <c r="K347" s="1770"/>
      <c r="L347" s="1770"/>
      <c r="M347" s="1770"/>
      <c r="N347" s="1770"/>
      <c r="O347" s="1770"/>
      <c r="P347" s="1875"/>
      <c r="S347" s="1770"/>
      <c r="T347" s="1770"/>
      <c r="U347" s="1770"/>
      <c r="V347" s="1770"/>
      <c r="W347" s="1770"/>
      <c r="X347" s="1770"/>
      <c r="Y347" s="1770"/>
      <c r="Z347" s="1770"/>
      <c r="AA347" s="1770"/>
      <c r="AB347" s="1770"/>
      <c r="AC347" s="1770"/>
      <c r="AD347" s="1770"/>
      <c r="AE347" s="1770"/>
      <c r="AF347" s="1770"/>
    </row>
    <row r="348" spans="1:32" ht="28.5" customHeight="1" thickBot="1">
      <c r="A348" s="1770"/>
      <c r="B348" s="1546" t="s">
        <v>2782</v>
      </c>
      <c r="C348" s="1854" t="s">
        <v>438</v>
      </c>
      <c r="D348" s="1854" t="s">
        <v>439</v>
      </c>
      <c r="E348" s="1854" t="s">
        <v>457</v>
      </c>
      <c r="F348" s="1854" t="s">
        <v>458</v>
      </c>
      <c r="G348" s="1854" t="s">
        <v>459</v>
      </c>
      <c r="H348" s="1854" t="s">
        <v>460</v>
      </c>
      <c r="I348" s="1854" t="s">
        <v>461</v>
      </c>
      <c r="J348" s="1854" t="s">
        <v>462</v>
      </c>
      <c r="K348" s="1854" t="s">
        <v>463</v>
      </c>
      <c r="L348" s="1854" t="s">
        <v>464</v>
      </c>
      <c r="M348" s="1854" t="s">
        <v>465</v>
      </c>
      <c r="N348" s="1874" t="s">
        <v>466</v>
      </c>
      <c r="O348" s="1770"/>
      <c r="P348" s="1875"/>
      <c r="S348" s="1546" t="s">
        <v>2782</v>
      </c>
      <c r="T348" s="1854" t="s">
        <v>438</v>
      </c>
      <c r="U348" s="1854" t="s">
        <v>439</v>
      </c>
      <c r="V348" s="1854" t="s">
        <v>457</v>
      </c>
      <c r="W348" s="1854" t="s">
        <v>458</v>
      </c>
      <c r="X348" s="1854" t="s">
        <v>459</v>
      </c>
      <c r="Y348" s="1854" t="s">
        <v>460</v>
      </c>
      <c r="Z348" s="1854" t="s">
        <v>461</v>
      </c>
      <c r="AA348" s="1854" t="s">
        <v>462</v>
      </c>
      <c r="AB348" s="1854" t="s">
        <v>463</v>
      </c>
      <c r="AC348" s="1854" t="s">
        <v>464</v>
      </c>
      <c r="AD348" s="1854" t="s">
        <v>465</v>
      </c>
      <c r="AE348" s="1874" t="s">
        <v>466</v>
      </c>
      <c r="AF348" s="1770"/>
    </row>
    <row r="349" spans="1:32" ht="28.5" customHeight="1" thickBot="1">
      <c r="A349" s="1770"/>
      <c r="B349" s="1770"/>
      <c r="C349" s="1770"/>
      <c r="D349" s="1770"/>
      <c r="E349" s="1770"/>
      <c r="F349" s="1770"/>
      <c r="G349" s="1770"/>
      <c r="H349" s="1770"/>
      <c r="I349" s="1770"/>
      <c r="J349" s="1770"/>
      <c r="K349" s="1770"/>
      <c r="L349" s="1770"/>
      <c r="M349" s="1770"/>
      <c r="N349" s="1770"/>
      <c r="O349" s="1770"/>
      <c r="P349" s="1770"/>
      <c r="S349" s="1770"/>
      <c r="T349" s="1770"/>
      <c r="U349" s="1770"/>
      <c r="V349" s="1770"/>
      <c r="W349" s="1770"/>
      <c r="X349" s="1770"/>
      <c r="Y349" s="1770"/>
      <c r="Z349" s="1770"/>
      <c r="AA349" s="1770"/>
      <c r="AB349" s="1770"/>
      <c r="AC349" s="1770"/>
      <c r="AD349" s="1770"/>
      <c r="AE349" s="1770"/>
      <c r="AF349" s="1770"/>
    </row>
    <row r="350" spans="1:32" ht="28.5" customHeight="1" thickBot="1">
      <c r="A350" s="1770"/>
      <c r="B350" s="1819" t="s">
        <v>1693</v>
      </c>
      <c r="C350" s="1770"/>
      <c r="D350" s="1770"/>
      <c r="E350" s="1770"/>
      <c r="F350" s="1770"/>
      <c r="G350" s="1770"/>
      <c r="H350" s="1770"/>
      <c r="I350" s="1770"/>
      <c r="J350" s="1770"/>
      <c r="K350" s="1770"/>
      <c r="L350" s="1770"/>
      <c r="M350" s="1770"/>
      <c r="N350" s="1770"/>
      <c r="O350" s="1770"/>
      <c r="P350" s="1770"/>
      <c r="S350" s="1819" t="s">
        <v>1693</v>
      </c>
      <c r="T350" s="1770"/>
      <c r="U350" s="1770"/>
      <c r="V350" s="1770"/>
      <c r="W350" s="1770"/>
      <c r="X350" s="1770"/>
      <c r="Y350" s="1770"/>
      <c r="Z350" s="1770"/>
      <c r="AA350" s="1770"/>
      <c r="AB350" s="1770"/>
      <c r="AC350" s="1770"/>
      <c r="AD350" s="1770"/>
      <c r="AE350" s="1770"/>
      <c r="AF350" s="1770"/>
    </row>
    <row r="351" spans="1:32" ht="28.5" customHeight="1" thickBot="1">
      <c r="A351" s="1804"/>
      <c r="B351" s="1954" t="s">
        <v>5193</v>
      </c>
      <c r="C351" s="1955" t="s">
        <v>5194</v>
      </c>
      <c r="D351" s="1955">
        <v>3</v>
      </c>
      <c r="E351" s="4905">
        <v>213054.74174406633</v>
      </c>
      <c r="F351" s="4905">
        <v>214504.5462244153</v>
      </c>
      <c r="G351" s="4905">
        <v>215659.2255057953</v>
      </c>
      <c r="H351" s="4905">
        <v>216633.95758030037</v>
      </c>
      <c r="I351" s="4905">
        <v>217504.15197327736</v>
      </c>
      <c r="J351" s="4905">
        <v>222237.10356442066</v>
      </c>
      <c r="K351" s="4905">
        <v>222930.59329831068</v>
      </c>
      <c r="L351" s="4905">
        <v>223636.38833293848</v>
      </c>
      <c r="M351" s="4905">
        <v>224313.72892806539</v>
      </c>
      <c r="N351" s="4892">
        <v>229431.39668569338</v>
      </c>
      <c r="O351" s="1916"/>
      <c r="P351" s="1881" t="s">
        <v>5195</v>
      </c>
      <c r="S351" s="1954" t="s">
        <v>5193</v>
      </c>
      <c r="T351" s="1955" t="s">
        <v>5194</v>
      </c>
      <c r="U351" s="1955">
        <v>3</v>
      </c>
      <c r="V351" s="748" t="s">
        <v>5196</v>
      </c>
      <c r="W351" s="748" t="s">
        <v>5196</v>
      </c>
      <c r="X351" s="748" t="s">
        <v>5196</v>
      </c>
      <c r="Y351" s="748" t="s">
        <v>5196</v>
      </c>
      <c r="Z351" s="748" t="s">
        <v>5196</v>
      </c>
      <c r="AA351" s="748" t="s">
        <v>5196</v>
      </c>
      <c r="AB351" s="748" t="s">
        <v>5196</v>
      </c>
      <c r="AC351" s="748" t="s">
        <v>5196</v>
      </c>
      <c r="AD351" s="748" t="s">
        <v>5196</v>
      </c>
      <c r="AE351" s="712" t="s">
        <v>5196</v>
      </c>
      <c r="AF351" s="1916"/>
    </row>
    <row r="352" spans="1:32" ht="28.5" customHeight="1" thickBot="1"/>
    <row r="353" spans="2:33" ht="28.5" customHeight="1" thickBot="1">
      <c r="B353" s="1546" t="s">
        <v>2782</v>
      </c>
      <c r="C353" s="1854" t="s">
        <v>438</v>
      </c>
      <c r="D353" s="1854" t="s">
        <v>439</v>
      </c>
      <c r="E353" s="1550" t="s">
        <v>3009</v>
      </c>
      <c r="S353" s="1546" t="s">
        <v>2782</v>
      </c>
      <c r="T353" s="1854" t="s">
        <v>438</v>
      </c>
      <c r="U353" s="1854" t="s">
        <v>439</v>
      </c>
      <c r="V353" s="1550" t="s">
        <v>3009</v>
      </c>
    </row>
    <row r="354" spans="2:33" ht="28.5" customHeight="1" thickBot="1"/>
    <row r="355" spans="2:33" ht="28.5" customHeight="1" thickBot="1">
      <c r="B355" s="1974" t="s">
        <v>5197</v>
      </c>
      <c r="S355" s="1974" t="s">
        <v>5197</v>
      </c>
    </row>
    <row r="356" spans="2:33" ht="28.5" customHeight="1" thickBot="1">
      <c r="B356" s="1975" t="s">
        <v>5198</v>
      </c>
      <c r="C356" s="1976" t="s">
        <v>2441</v>
      </c>
      <c r="D356" s="1976">
        <v>0</v>
      </c>
      <c r="E356" s="4921">
        <v>1</v>
      </c>
      <c r="P356" s="1881" t="s">
        <v>5199</v>
      </c>
      <c r="S356" s="1975" t="s">
        <v>5198</v>
      </c>
      <c r="T356" s="1976" t="s">
        <v>2441</v>
      </c>
      <c r="U356" s="1976">
        <v>0</v>
      </c>
      <c r="V356" s="1000" t="s">
        <v>5200</v>
      </c>
      <c r="AG356" s="1881" t="s">
        <v>5199</v>
      </c>
    </row>
  </sheetData>
  <sheetProtection algorithmName="SHA-512" hashValue="F3dgW7BEsN4M3OgFBPx+lZK0tl6a0qOvCmwRd0TV2nxy4ZI1WeRmHMK652GiSAdmOnWzCiwZ8hNbOfdCT2S4Lw==" saltValue="R0N/KSq+Zh4R84bR75SS4g==" spinCount="100000" sheet="1" formatCells="0" formatColumns="0" formatRows="0" insertHyperlinks="0" sort="0" autoFilter="0" pivotTables="0"/>
  <mergeCells count="9">
    <mergeCell ref="B1:P1"/>
    <mergeCell ref="S1:AF1"/>
    <mergeCell ref="S339:S340"/>
    <mergeCell ref="D339:D340"/>
    <mergeCell ref="T339:T340"/>
    <mergeCell ref="U339:U340"/>
    <mergeCell ref="B3:P3"/>
    <mergeCell ref="B339:B340"/>
    <mergeCell ref="C339:C340"/>
  </mergeCells>
  <pageMargins left="0.7" right="0.7" top="0.75" bottom="0.75" header="0.3" footer="0.3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9">
    <tabColor rgb="FF0070C0"/>
  </sheetPr>
  <dimension ref="A1:AG119"/>
  <sheetViews>
    <sheetView zoomScale="80" zoomScaleNormal="80" workbookViewId="0" xr3:uid="{AB5DE215-5931-5800-A1A6-141DC62B4C85}"/>
  </sheetViews>
  <sheetFormatPr defaultColWidth="9" defaultRowHeight="20.25" customHeight="1"/>
  <cols>
    <col min="1" max="1" width="2.625" style="1390" customWidth="1"/>
    <col min="2" max="2" width="87.75" style="1390" bestFit="1" customWidth="1"/>
    <col min="3" max="4" width="7.5" style="1390" customWidth="1"/>
    <col min="5" max="14" width="16.5" style="1390" customWidth="1"/>
    <col min="15" max="15" width="3" style="1390" customWidth="1"/>
    <col min="16" max="16" width="11.875" style="1390" customWidth="1"/>
    <col min="17" max="18" width="9" style="1390" customWidth="1"/>
    <col min="19" max="19" width="61.25" style="1390" customWidth="1"/>
    <col min="20" max="21" width="9" style="1390" customWidth="1"/>
    <col min="22" max="30" width="24.5" style="1390" customWidth="1"/>
    <col min="31" max="31" width="20.75" style="1390" bestFit="1" customWidth="1"/>
    <col min="32" max="32" width="9" style="1390" customWidth="1"/>
    <col min="33" max="16384" width="9" style="1390"/>
  </cols>
  <sheetData>
    <row r="1" spans="1:33" s="1769" customFormat="1" ht="18.75" customHeight="1">
      <c r="A1" s="1767"/>
      <c r="B1" s="5412" t="s">
        <v>131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1767"/>
      <c r="S1" s="5412" t="s">
        <v>434</v>
      </c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</row>
    <row r="2" spans="1:33" s="1769" customFormat="1" ht="20.25" customHeight="1">
      <c r="A2" s="1767"/>
      <c r="B2" s="5412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1767"/>
      <c r="S2" s="1767"/>
      <c r="T2" s="1767"/>
      <c r="U2" s="1767"/>
      <c r="V2" s="1767"/>
      <c r="W2" s="1767"/>
      <c r="X2" s="1767"/>
      <c r="Y2" s="1767"/>
      <c r="Z2" s="1767"/>
      <c r="AA2" s="1767"/>
      <c r="AB2" s="1767"/>
      <c r="AC2" s="1767"/>
      <c r="AD2" s="1767"/>
      <c r="AE2" s="1767"/>
      <c r="AF2" s="1767"/>
      <c r="AG2" s="1767"/>
    </row>
    <row r="3" spans="1:33" ht="20.25" customHeight="1">
      <c r="A3" s="1770"/>
      <c r="B3" s="5413" t="s">
        <v>132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1770"/>
      <c r="R3" s="1770"/>
      <c r="S3" s="5413" t="s">
        <v>132</v>
      </c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1770"/>
    </row>
    <row r="4" spans="1:33" ht="20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  <c r="X4" s="1770"/>
      <c r="Y4" s="1770"/>
      <c r="Z4" s="1770"/>
      <c r="AA4" s="1770"/>
      <c r="AB4" s="1770"/>
      <c r="AC4" s="1770"/>
      <c r="AD4" s="1770"/>
      <c r="AE4" s="1770"/>
      <c r="AF4" s="1770"/>
      <c r="AG4" s="1770"/>
    </row>
    <row r="5" spans="1:33" ht="33.75" customHeight="1">
      <c r="A5" s="1977"/>
      <c r="B5" s="5420" t="s">
        <v>2782</v>
      </c>
      <c r="C5" s="5419" t="s">
        <v>438</v>
      </c>
      <c r="D5" s="5419" t="s">
        <v>439</v>
      </c>
      <c r="E5" s="1978" t="s">
        <v>1609</v>
      </c>
      <c r="F5" s="1978" t="s">
        <v>1614</v>
      </c>
      <c r="G5" s="1978" t="s">
        <v>1618</v>
      </c>
      <c r="H5" s="1978" t="s">
        <v>1693</v>
      </c>
      <c r="I5" s="1978" t="s">
        <v>1694</v>
      </c>
      <c r="J5" s="1978" t="s">
        <v>1695</v>
      </c>
      <c r="K5" s="1978" t="s">
        <v>5201</v>
      </c>
      <c r="L5" s="1978" t="s">
        <v>5202</v>
      </c>
      <c r="M5" s="1978" t="s">
        <v>128</v>
      </c>
      <c r="N5" s="1972" t="s">
        <v>1696</v>
      </c>
      <c r="O5" s="1979"/>
      <c r="P5" s="5421" t="s">
        <v>441</v>
      </c>
      <c r="Q5" s="1875"/>
      <c r="R5" s="1875"/>
      <c r="S5" s="5420" t="s">
        <v>2782</v>
      </c>
      <c r="T5" s="5419" t="s">
        <v>438</v>
      </c>
      <c r="U5" s="5419" t="s">
        <v>439</v>
      </c>
      <c r="V5" s="1978" t="s">
        <v>1609</v>
      </c>
      <c r="W5" s="1978" t="s">
        <v>1614</v>
      </c>
      <c r="X5" s="1978" t="s">
        <v>1618</v>
      </c>
      <c r="Y5" s="1978" t="s">
        <v>1693</v>
      </c>
      <c r="Z5" s="1978" t="s">
        <v>1694</v>
      </c>
      <c r="AA5" s="1978" t="s">
        <v>1695</v>
      </c>
      <c r="AB5" s="1978" t="s">
        <v>5201</v>
      </c>
      <c r="AC5" s="1978" t="s">
        <v>5202</v>
      </c>
      <c r="AD5" s="1978" t="s">
        <v>128</v>
      </c>
      <c r="AE5" s="1972" t="s">
        <v>1696</v>
      </c>
      <c r="AF5" s="1979"/>
      <c r="AG5" s="1875"/>
    </row>
    <row r="6" spans="1:33" ht="20.25" customHeight="1" thickBot="1">
      <c r="A6" s="1980"/>
      <c r="B6" s="5690"/>
      <c r="C6" s="5670"/>
      <c r="D6" s="5670"/>
      <c r="E6" s="5418" t="s">
        <v>3009</v>
      </c>
      <c r="F6" s="5691"/>
      <c r="G6" s="5691"/>
      <c r="H6" s="5691"/>
      <c r="I6" s="5691"/>
      <c r="J6" s="5691"/>
      <c r="K6" s="5691"/>
      <c r="L6" s="5691"/>
      <c r="M6" s="5691"/>
      <c r="N6" s="5692"/>
      <c r="O6" s="1980"/>
      <c r="P6" s="5672"/>
      <c r="Q6" s="1980"/>
      <c r="R6" s="1980"/>
      <c r="S6" s="5690"/>
      <c r="T6" s="5670"/>
      <c r="U6" s="5670"/>
      <c r="V6" s="5418" t="s">
        <v>3009</v>
      </c>
      <c r="W6" s="5691"/>
      <c r="X6" s="5691"/>
      <c r="Y6" s="5691"/>
      <c r="Z6" s="5691"/>
      <c r="AA6" s="5691"/>
      <c r="AB6" s="5691"/>
      <c r="AC6" s="5691"/>
      <c r="AD6" s="5691"/>
      <c r="AE6" s="5692"/>
      <c r="AF6" s="1980"/>
      <c r="AG6" s="1980"/>
    </row>
    <row r="7" spans="1:33" ht="20.25" customHeight="1" thickBot="1">
      <c r="A7" s="1980"/>
      <c r="B7" s="1980"/>
      <c r="C7" s="1980"/>
      <c r="D7" s="1980"/>
      <c r="E7" s="1981"/>
      <c r="F7" s="1981"/>
      <c r="G7" s="1981"/>
      <c r="H7" s="1981"/>
      <c r="I7" s="1981"/>
      <c r="J7" s="1981"/>
      <c r="K7" s="1981"/>
      <c r="L7" s="1981"/>
      <c r="M7" s="1981"/>
      <c r="N7" s="1981"/>
      <c r="O7" s="1980"/>
      <c r="P7" s="1980"/>
      <c r="Q7" s="1980"/>
      <c r="R7" s="1980"/>
      <c r="S7" s="1980"/>
      <c r="T7" s="1980"/>
      <c r="U7" s="1980"/>
      <c r="V7" s="1981"/>
      <c r="W7" s="1981"/>
      <c r="X7" s="1981"/>
      <c r="Y7" s="1981"/>
      <c r="Z7" s="1981"/>
      <c r="AA7" s="1981"/>
      <c r="AB7" s="1981"/>
      <c r="AC7" s="1981"/>
      <c r="AD7" s="1981"/>
      <c r="AE7" s="1981"/>
      <c r="AF7" s="1980"/>
      <c r="AG7" s="1980"/>
    </row>
    <row r="8" spans="1:33" ht="20.25" customHeight="1" thickBot="1">
      <c r="A8" s="1980"/>
      <c r="B8" s="1982" t="s">
        <v>5203</v>
      </c>
      <c r="C8" s="1980"/>
      <c r="D8" s="1980"/>
      <c r="E8" s="1980"/>
      <c r="F8" s="1980"/>
      <c r="G8" s="1980"/>
      <c r="H8" s="1980"/>
      <c r="I8" s="1980"/>
      <c r="J8" s="1980"/>
      <c r="K8" s="1980"/>
      <c r="L8" s="1980"/>
      <c r="M8" s="1980"/>
      <c r="N8" s="1980"/>
      <c r="O8" s="1980"/>
      <c r="P8" s="1980"/>
      <c r="Q8" s="1980"/>
      <c r="R8" s="1980"/>
      <c r="S8" s="1982" t="s">
        <v>5203</v>
      </c>
      <c r="T8" s="1980"/>
      <c r="U8" s="1980"/>
      <c r="V8" s="1980"/>
      <c r="W8" s="1980"/>
      <c r="X8" s="1980"/>
      <c r="Y8" s="1980"/>
      <c r="Z8" s="1980"/>
      <c r="AA8" s="1980"/>
      <c r="AB8" s="1980"/>
      <c r="AC8" s="1980"/>
      <c r="AD8" s="1980"/>
      <c r="AE8" s="1980"/>
      <c r="AF8" s="1980"/>
      <c r="AG8" s="1980"/>
    </row>
    <row r="9" spans="1:33" ht="20.25" customHeight="1" thickBot="1">
      <c r="A9" s="1977"/>
      <c r="B9" s="1983" t="s">
        <v>5204</v>
      </c>
      <c r="C9" s="1955" t="s">
        <v>1610</v>
      </c>
      <c r="D9" s="1955">
        <v>3</v>
      </c>
      <c r="E9" s="4922">
        <v>777.65796645472824</v>
      </c>
      <c r="F9" s="4922">
        <v>4013.32331762179</v>
      </c>
      <c r="G9" s="4922">
        <v>5633.2882051165188</v>
      </c>
      <c r="H9" s="4922">
        <v>858.61833349258927</v>
      </c>
      <c r="I9" s="4922">
        <v>0</v>
      </c>
      <c r="J9" s="4922">
        <v>0</v>
      </c>
      <c r="K9" s="4922">
        <v>11282.887822685627</v>
      </c>
      <c r="L9" s="4923">
        <v>731.40918151534743</v>
      </c>
      <c r="M9" s="4923">
        <v>0</v>
      </c>
      <c r="N9" s="4924">
        <v>12014.297004200975</v>
      </c>
      <c r="O9" s="1980"/>
      <c r="P9" s="1984" t="s">
        <v>5205</v>
      </c>
      <c r="Q9" s="1770"/>
      <c r="R9" s="1770"/>
      <c r="S9" s="1983" t="s">
        <v>5204</v>
      </c>
      <c r="T9" s="1955" t="s">
        <v>1610</v>
      </c>
      <c r="U9" s="1955">
        <v>3</v>
      </c>
      <c r="V9" s="989" t="s">
        <v>5206</v>
      </c>
      <c r="W9" s="989" t="s">
        <v>5207</v>
      </c>
      <c r="X9" s="989" t="s">
        <v>5208</v>
      </c>
      <c r="Y9" s="989" t="s">
        <v>5209</v>
      </c>
      <c r="Z9" s="989" t="s">
        <v>5210</v>
      </c>
      <c r="AA9" s="989" t="s">
        <v>5211</v>
      </c>
      <c r="AB9" s="989" t="s">
        <v>5212</v>
      </c>
      <c r="AC9" s="820" t="s">
        <v>5213</v>
      </c>
      <c r="AD9" s="820" t="s">
        <v>5214</v>
      </c>
      <c r="AE9" s="1985" t="s">
        <v>5215</v>
      </c>
      <c r="AF9" s="1980"/>
      <c r="AG9" s="1770"/>
    </row>
    <row r="10" spans="1:33" ht="20.25" customHeight="1" thickBot="1">
      <c r="A10" s="1977"/>
      <c r="B10" s="1980"/>
      <c r="C10" s="1986"/>
      <c r="D10" s="1986"/>
      <c r="E10" s="1987"/>
      <c r="F10" s="1988"/>
      <c r="G10" s="1988"/>
      <c r="H10" s="1988"/>
      <c r="I10" s="1980"/>
      <c r="J10" s="1980"/>
      <c r="K10" s="1980"/>
      <c r="L10" s="1980"/>
      <c r="M10" s="1980"/>
      <c r="N10" s="1980"/>
      <c r="O10" s="1981"/>
      <c r="P10" s="1980"/>
      <c r="Q10" s="1770"/>
      <c r="R10" s="1770"/>
      <c r="S10" s="1980"/>
      <c r="T10" s="1986"/>
      <c r="U10" s="1986"/>
      <c r="V10" s="1989"/>
      <c r="W10" s="1990"/>
      <c r="X10" s="1990"/>
      <c r="Y10" s="1990"/>
      <c r="Z10" s="1991"/>
      <c r="AA10" s="1991"/>
      <c r="AB10" s="1991"/>
      <c r="AC10" s="1991"/>
      <c r="AD10" s="1991"/>
      <c r="AE10" s="1991"/>
      <c r="AF10" s="1981"/>
      <c r="AG10" s="1770"/>
    </row>
    <row r="11" spans="1:33" ht="20.25" customHeight="1" thickBot="1">
      <c r="A11" s="1977"/>
      <c r="B11" s="1982" t="s">
        <v>5216</v>
      </c>
      <c r="C11" s="1981"/>
      <c r="D11" s="1981"/>
      <c r="E11" s="1981"/>
      <c r="F11" s="1981"/>
      <c r="G11" s="1981"/>
      <c r="H11" s="1981"/>
      <c r="I11" s="1981"/>
      <c r="J11" s="1981"/>
      <c r="K11" s="1981"/>
      <c r="L11" s="1981"/>
      <c r="M11" s="1981"/>
      <c r="N11" s="1981"/>
      <c r="O11" s="1981"/>
      <c r="P11" s="1992"/>
      <c r="Q11" s="1875"/>
      <c r="R11" s="1875"/>
      <c r="S11" s="1982" t="s">
        <v>5216</v>
      </c>
      <c r="T11" s="1981"/>
      <c r="U11" s="1981"/>
      <c r="V11" s="1991"/>
      <c r="W11" s="1991"/>
      <c r="X11" s="1991"/>
      <c r="Y11" s="1991"/>
      <c r="Z11" s="1991"/>
      <c r="AA11" s="1991"/>
      <c r="AB11" s="1991"/>
      <c r="AC11" s="1991"/>
      <c r="AD11" s="1991"/>
      <c r="AE11" s="1991"/>
      <c r="AF11" s="1981"/>
      <c r="AG11" s="1875"/>
    </row>
    <row r="12" spans="1:33" ht="20.25" customHeight="1">
      <c r="A12" s="1977"/>
      <c r="B12" s="1843" t="s">
        <v>5217</v>
      </c>
      <c r="C12" s="1844" t="s">
        <v>1610</v>
      </c>
      <c r="D12" s="1844">
        <v>3</v>
      </c>
      <c r="E12" s="4925">
        <v>583.21477992072892</v>
      </c>
      <c r="F12" s="4925">
        <v>1861.305138780132</v>
      </c>
      <c r="G12" s="4925">
        <v>1722.473907106016</v>
      </c>
      <c r="H12" s="4925">
        <v>381.1771326797649</v>
      </c>
      <c r="I12" s="4925">
        <v>0</v>
      </c>
      <c r="J12" s="4918">
        <v>0</v>
      </c>
      <c r="K12" s="1770"/>
      <c r="L12" s="1980"/>
      <c r="M12" s="1980"/>
      <c r="N12" s="4926">
        <v>4548.1709584866421</v>
      </c>
      <c r="O12" s="1980"/>
      <c r="P12" s="1993" t="s">
        <v>5218</v>
      </c>
      <c r="Q12" s="1770"/>
      <c r="R12" s="1770"/>
      <c r="S12" s="1843" t="s">
        <v>5217</v>
      </c>
      <c r="T12" s="1844" t="s">
        <v>1610</v>
      </c>
      <c r="U12" s="1844">
        <v>3</v>
      </c>
      <c r="V12" s="822" t="s">
        <v>5219</v>
      </c>
      <c r="W12" s="822" t="s">
        <v>5220</v>
      </c>
      <c r="X12" s="822" t="s">
        <v>5221</v>
      </c>
      <c r="Y12" s="822" t="s">
        <v>5222</v>
      </c>
      <c r="Z12" s="822" t="s">
        <v>5223</v>
      </c>
      <c r="AA12" s="816" t="s">
        <v>5224</v>
      </c>
      <c r="AB12" s="1804"/>
      <c r="AC12" s="1991"/>
      <c r="AD12" s="1991"/>
      <c r="AE12" s="1994" t="s">
        <v>5225</v>
      </c>
      <c r="AF12" s="1980"/>
      <c r="AG12" s="1770"/>
    </row>
    <row r="13" spans="1:33" ht="20.25" customHeight="1">
      <c r="A13" s="1977"/>
      <c r="B13" s="1847" t="s">
        <v>5226</v>
      </c>
      <c r="C13" s="1848" t="s">
        <v>1610</v>
      </c>
      <c r="D13" s="1848">
        <v>3</v>
      </c>
      <c r="E13" s="4927">
        <v>104.86459040679377</v>
      </c>
      <c r="F13" s="4927">
        <v>1032.3096571771387</v>
      </c>
      <c r="G13" s="4927">
        <v>1818.6794418427332</v>
      </c>
      <c r="H13" s="4927">
        <v>365.16485067539958</v>
      </c>
      <c r="I13" s="4927">
        <v>0</v>
      </c>
      <c r="J13" s="4928">
        <v>0</v>
      </c>
      <c r="K13" s="1770"/>
      <c r="L13" s="1980"/>
      <c r="M13" s="1980"/>
      <c r="N13" s="4929">
        <v>3321.0185401020649</v>
      </c>
      <c r="O13" s="1980"/>
      <c r="P13" s="1995" t="s">
        <v>5227</v>
      </c>
      <c r="Q13" s="1770"/>
      <c r="R13" s="1770"/>
      <c r="S13" s="1847" t="s">
        <v>5226</v>
      </c>
      <c r="T13" s="1848" t="s">
        <v>1610</v>
      </c>
      <c r="U13" s="1848">
        <v>3</v>
      </c>
      <c r="V13" s="825" t="s">
        <v>5228</v>
      </c>
      <c r="W13" s="825" t="s">
        <v>5229</v>
      </c>
      <c r="X13" s="825" t="s">
        <v>5230</v>
      </c>
      <c r="Y13" s="825" t="s">
        <v>5231</v>
      </c>
      <c r="Z13" s="825" t="s">
        <v>5232</v>
      </c>
      <c r="AA13" s="826" t="s">
        <v>5233</v>
      </c>
      <c r="AB13" s="1804"/>
      <c r="AC13" s="1991"/>
      <c r="AD13" s="1991"/>
      <c r="AE13" s="1996" t="s">
        <v>5234</v>
      </c>
      <c r="AF13" s="1980"/>
      <c r="AG13" s="1770"/>
    </row>
    <row r="14" spans="1:33" ht="20.25" customHeight="1">
      <c r="A14" s="1977"/>
      <c r="B14" s="1847" t="s">
        <v>5235</v>
      </c>
      <c r="C14" s="1848" t="s">
        <v>1610</v>
      </c>
      <c r="D14" s="1848">
        <v>3</v>
      </c>
      <c r="E14" s="4927">
        <v>122.58614865256945</v>
      </c>
      <c r="F14" s="4927">
        <v>634.59313376656473</v>
      </c>
      <c r="G14" s="4927">
        <v>1764.8946859793505</v>
      </c>
      <c r="H14" s="4927">
        <v>109.59089091252095</v>
      </c>
      <c r="I14" s="4927">
        <v>0</v>
      </c>
      <c r="J14" s="4928">
        <v>0</v>
      </c>
      <c r="K14" s="1770"/>
      <c r="L14" s="1980"/>
      <c r="M14" s="1980"/>
      <c r="N14" s="4929">
        <v>2631.6648593110058</v>
      </c>
      <c r="O14" s="1980"/>
      <c r="P14" s="1995" t="s">
        <v>5236</v>
      </c>
      <c r="Q14" s="1770"/>
      <c r="R14" s="1770"/>
      <c r="S14" s="1847" t="s">
        <v>5235</v>
      </c>
      <c r="T14" s="1848" t="s">
        <v>1610</v>
      </c>
      <c r="U14" s="1848">
        <v>3</v>
      </c>
      <c r="V14" s="825" t="s">
        <v>5237</v>
      </c>
      <c r="W14" s="825" t="s">
        <v>5238</v>
      </c>
      <c r="X14" s="825" t="s">
        <v>5239</v>
      </c>
      <c r="Y14" s="825" t="s">
        <v>5240</v>
      </c>
      <c r="Z14" s="825" t="s">
        <v>5241</v>
      </c>
      <c r="AA14" s="826" t="s">
        <v>5242</v>
      </c>
      <c r="AB14" s="1804"/>
      <c r="AC14" s="1991"/>
      <c r="AD14" s="1991"/>
      <c r="AE14" s="1996" t="s">
        <v>5243</v>
      </c>
      <c r="AF14" s="1980"/>
      <c r="AG14" s="1770"/>
    </row>
    <row r="15" spans="1:33" ht="20.25" customHeight="1">
      <c r="A15" s="1977"/>
      <c r="B15" s="1847" t="s">
        <v>5244</v>
      </c>
      <c r="C15" s="1848" t="s">
        <v>1610</v>
      </c>
      <c r="D15" s="1848">
        <v>3</v>
      </c>
      <c r="E15" s="4927">
        <v>-24.194860363928878</v>
      </c>
      <c r="F15" s="4927">
        <v>284.34585885244894</v>
      </c>
      <c r="G15" s="4927">
        <v>90.090775676230265</v>
      </c>
      <c r="H15" s="4927">
        <v>-4.3813216061031435</v>
      </c>
      <c r="I15" s="4927">
        <v>0</v>
      </c>
      <c r="J15" s="4928">
        <v>0</v>
      </c>
      <c r="K15" s="1770"/>
      <c r="L15" s="1980"/>
      <c r="M15" s="1980"/>
      <c r="N15" s="4929">
        <v>345.86045255864724</v>
      </c>
      <c r="O15" s="1980"/>
      <c r="P15" s="1995" t="s">
        <v>5245</v>
      </c>
      <c r="Q15" s="1770"/>
      <c r="R15" s="1770"/>
      <c r="S15" s="1847" t="s">
        <v>5244</v>
      </c>
      <c r="T15" s="1848" t="s">
        <v>1610</v>
      </c>
      <c r="U15" s="1848">
        <v>3</v>
      </c>
      <c r="V15" s="825" t="s">
        <v>5246</v>
      </c>
      <c r="W15" s="825" t="s">
        <v>5247</v>
      </c>
      <c r="X15" s="825" t="s">
        <v>5248</v>
      </c>
      <c r="Y15" s="825" t="s">
        <v>5249</v>
      </c>
      <c r="Z15" s="825" t="s">
        <v>5250</v>
      </c>
      <c r="AA15" s="826" t="s">
        <v>5251</v>
      </c>
      <c r="AB15" s="1804"/>
      <c r="AC15" s="1991"/>
      <c r="AD15" s="1991"/>
      <c r="AE15" s="1996" t="s">
        <v>5252</v>
      </c>
      <c r="AF15" s="1980"/>
      <c r="AG15" s="1770"/>
    </row>
    <row r="16" spans="1:33" ht="20.25" customHeight="1">
      <c r="A16" s="1977"/>
      <c r="B16" s="1847" t="s">
        <v>5253</v>
      </c>
      <c r="C16" s="1848" t="s">
        <v>1610</v>
      </c>
      <c r="D16" s="1848">
        <v>3</v>
      </c>
      <c r="E16" s="4927">
        <v>0</v>
      </c>
      <c r="F16" s="4927">
        <v>0</v>
      </c>
      <c r="G16" s="4927">
        <v>0</v>
      </c>
      <c r="H16" s="4927">
        <v>0</v>
      </c>
      <c r="I16" s="4927">
        <v>0</v>
      </c>
      <c r="J16" s="4928">
        <v>0</v>
      </c>
      <c r="K16" s="1770"/>
      <c r="L16" s="1980"/>
      <c r="M16" s="1980"/>
      <c r="N16" s="4929">
        <v>0</v>
      </c>
      <c r="O16" s="1980"/>
      <c r="P16" s="1995" t="s">
        <v>5254</v>
      </c>
      <c r="Q16" s="1770"/>
      <c r="R16" s="1770"/>
      <c r="S16" s="1847" t="s">
        <v>5253</v>
      </c>
      <c r="T16" s="1848" t="s">
        <v>1610</v>
      </c>
      <c r="U16" s="1848">
        <v>3</v>
      </c>
      <c r="V16" s="825" t="s">
        <v>5255</v>
      </c>
      <c r="W16" s="825" t="s">
        <v>5256</v>
      </c>
      <c r="X16" s="825" t="s">
        <v>5257</v>
      </c>
      <c r="Y16" s="825" t="s">
        <v>5258</v>
      </c>
      <c r="Z16" s="825" t="s">
        <v>5259</v>
      </c>
      <c r="AA16" s="826" t="s">
        <v>5260</v>
      </c>
      <c r="AB16" s="1804"/>
      <c r="AC16" s="1991"/>
      <c r="AD16" s="1991"/>
      <c r="AE16" s="1996" t="s">
        <v>5261</v>
      </c>
      <c r="AF16" s="1980"/>
      <c r="AG16" s="1770"/>
    </row>
    <row r="17" spans="1:33" ht="20.25" customHeight="1">
      <c r="A17" s="1977"/>
      <c r="B17" s="1847" t="s">
        <v>5262</v>
      </c>
      <c r="C17" s="1848" t="s">
        <v>1610</v>
      </c>
      <c r="D17" s="1848">
        <v>3</v>
      </c>
      <c r="E17" s="4927">
        <v>0</v>
      </c>
      <c r="F17" s="4927">
        <v>0</v>
      </c>
      <c r="G17" s="4927">
        <v>0</v>
      </c>
      <c r="H17" s="4927">
        <v>0</v>
      </c>
      <c r="I17" s="4927">
        <v>0</v>
      </c>
      <c r="J17" s="4928">
        <v>0</v>
      </c>
      <c r="K17" s="1770"/>
      <c r="L17" s="1980"/>
      <c r="M17" s="1980"/>
      <c r="N17" s="4929">
        <v>0</v>
      </c>
      <c r="O17" s="1980"/>
      <c r="P17" s="1995" t="s">
        <v>5263</v>
      </c>
      <c r="Q17" s="1770"/>
      <c r="R17" s="1770"/>
      <c r="S17" s="1847" t="s">
        <v>5262</v>
      </c>
      <c r="T17" s="1848" t="s">
        <v>1610</v>
      </c>
      <c r="U17" s="1848">
        <v>3</v>
      </c>
      <c r="V17" s="825" t="s">
        <v>5264</v>
      </c>
      <c r="W17" s="825" t="s">
        <v>5265</v>
      </c>
      <c r="X17" s="825" t="s">
        <v>5266</v>
      </c>
      <c r="Y17" s="825" t="s">
        <v>5267</v>
      </c>
      <c r="Z17" s="825" t="s">
        <v>5268</v>
      </c>
      <c r="AA17" s="826" t="s">
        <v>5269</v>
      </c>
      <c r="AB17" s="1804"/>
      <c r="AC17" s="1991"/>
      <c r="AD17" s="1991"/>
      <c r="AE17" s="1996" t="s">
        <v>5270</v>
      </c>
      <c r="AF17" s="1980"/>
      <c r="AG17" s="1770"/>
    </row>
    <row r="18" spans="1:33" ht="20.25" customHeight="1">
      <c r="A18" s="1977"/>
      <c r="B18" s="1847" t="s">
        <v>5271</v>
      </c>
      <c r="C18" s="1848" t="s">
        <v>1610</v>
      </c>
      <c r="D18" s="1848">
        <v>3</v>
      </c>
      <c r="E18" s="4927">
        <v>0</v>
      </c>
      <c r="F18" s="4927">
        <v>198.17007415256518</v>
      </c>
      <c r="G18" s="4927">
        <v>229.27991562307841</v>
      </c>
      <c r="H18" s="4927">
        <v>0</v>
      </c>
      <c r="I18" s="4927">
        <v>0</v>
      </c>
      <c r="J18" s="4928">
        <v>0</v>
      </c>
      <c r="K18" s="1770"/>
      <c r="L18" s="1980"/>
      <c r="M18" s="1980"/>
      <c r="N18" s="4929">
        <v>427.44998977564359</v>
      </c>
      <c r="O18" s="1980"/>
      <c r="P18" s="1995" t="s">
        <v>5272</v>
      </c>
      <c r="Q18" s="1770"/>
      <c r="R18" s="1770"/>
      <c r="S18" s="1847" t="s">
        <v>5271</v>
      </c>
      <c r="T18" s="1848" t="s">
        <v>1610</v>
      </c>
      <c r="U18" s="1848">
        <v>3</v>
      </c>
      <c r="V18" s="825" t="s">
        <v>5273</v>
      </c>
      <c r="W18" s="825" t="s">
        <v>5274</v>
      </c>
      <c r="X18" s="825" t="s">
        <v>5275</v>
      </c>
      <c r="Y18" s="825" t="s">
        <v>5276</v>
      </c>
      <c r="Z18" s="825" t="s">
        <v>5277</v>
      </c>
      <c r="AA18" s="826" t="s">
        <v>5278</v>
      </c>
      <c r="AB18" s="1804"/>
      <c r="AC18" s="1991"/>
      <c r="AD18" s="1991"/>
      <c r="AE18" s="1996" t="s">
        <v>5279</v>
      </c>
      <c r="AF18" s="1980"/>
      <c r="AG18" s="1770"/>
    </row>
    <row r="19" spans="1:33" ht="20.25" customHeight="1">
      <c r="A19" s="1977"/>
      <c r="B19" s="1847" t="s">
        <v>5280</v>
      </c>
      <c r="C19" s="1848" t="s">
        <v>1610</v>
      </c>
      <c r="D19" s="1848">
        <v>3</v>
      </c>
      <c r="E19" s="4927">
        <v>-8.8126921614350735</v>
      </c>
      <c r="F19" s="4927">
        <v>2.5994548929400185</v>
      </c>
      <c r="G19" s="4927">
        <v>7.8694788891108871</v>
      </c>
      <c r="H19" s="4927">
        <v>7.0667808310069447</v>
      </c>
      <c r="I19" s="4927">
        <v>0</v>
      </c>
      <c r="J19" s="4928">
        <v>0</v>
      </c>
      <c r="K19" s="1770"/>
      <c r="L19" s="1980"/>
      <c r="M19" s="1980"/>
      <c r="N19" s="4929">
        <v>8.7230224516227768</v>
      </c>
      <c r="O19" s="1980"/>
      <c r="P19" s="1995" t="s">
        <v>5281</v>
      </c>
      <c r="Q19" s="1770"/>
      <c r="R19" s="1770"/>
      <c r="S19" s="1847" t="s">
        <v>5280</v>
      </c>
      <c r="T19" s="1848" t="s">
        <v>1610</v>
      </c>
      <c r="U19" s="1848">
        <v>3</v>
      </c>
      <c r="V19" s="825" t="s">
        <v>5282</v>
      </c>
      <c r="W19" s="825" t="s">
        <v>5283</v>
      </c>
      <c r="X19" s="825" t="s">
        <v>5284</v>
      </c>
      <c r="Y19" s="825" t="s">
        <v>5285</v>
      </c>
      <c r="Z19" s="825" t="s">
        <v>5286</v>
      </c>
      <c r="AA19" s="826" t="s">
        <v>5287</v>
      </c>
      <c r="AB19" s="1804"/>
      <c r="AC19" s="1991"/>
      <c r="AD19" s="1991"/>
      <c r="AE19" s="1996" t="s">
        <v>5288</v>
      </c>
      <c r="AF19" s="1980"/>
      <c r="AG19" s="1770"/>
    </row>
    <row r="20" spans="1:33" ht="20.25" customHeight="1">
      <c r="A20" s="1977"/>
      <c r="B20" s="1847" t="s">
        <v>5289</v>
      </c>
      <c r="C20" s="1848" t="s">
        <v>1610</v>
      </c>
      <c r="D20" s="1848">
        <v>3</v>
      </c>
      <c r="E20" s="4927">
        <v>0</v>
      </c>
      <c r="F20" s="4927">
        <v>0</v>
      </c>
      <c r="G20" s="4927">
        <v>0</v>
      </c>
      <c r="H20" s="4927">
        <v>0</v>
      </c>
      <c r="I20" s="4927">
        <v>0</v>
      </c>
      <c r="J20" s="4928">
        <v>0</v>
      </c>
      <c r="K20" s="1770"/>
      <c r="L20" s="1980"/>
      <c r="M20" s="1980"/>
      <c r="N20" s="4929">
        <v>0</v>
      </c>
      <c r="O20" s="1980"/>
      <c r="P20" s="1995" t="s">
        <v>5290</v>
      </c>
      <c r="Q20" s="1770"/>
      <c r="R20" s="1770"/>
      <c r="S20" s="1847" t="s">
        <v>5289</v>
      </c>
      <c r="T20" s="1848" t="s">
        <v>1610</v>
      </c>
      <c r="U20" s="1848">
        <v>3</v>
      </c>
      <c r="V20" s="825" t="s">
        <v>5291</v>
      </c>
      <c r="W20" s="825" t="s">
        <v>5292</v>
      </c>
      <c r="X20" s="825" t="s">
        <v>5293</v>
      </c>
      <c r="Y20" s="825" t="s">
        <v>5294</v>
      </c>
      <c r="Z20" s="825" t="s">
        <v>5295</v>
      </c>
      <c r="AA20" s="826" t="s">
        <v>5296</v>
      </c>
      <c r="AB20" s="1804"/>
      <c r="AC20" s="1991"/>
      <c r="AD20" s="1991"/>
      <c r="AE20" s="1996" t="s">
        <v>5297</v>
      </c>
      <c r="AF20" s="1980"/>
      <c r="AG20" s="1770"/>
    </row>
    <row r="21" spans="1:33" ht="20.25" customHeight="1" thickBot="1">
      <c r="A21" s="1977"/>
      <c r="B21" s="1850" t="s">
        <v>5298</v>
      </c>
      <c r="C21" s="1851" t="s">
        <v>1610</v>
      </c>
      <c r="D21" s="1851">
        <v>3</v>
      </c>
      <c r="E21" s="4930">
        <v>0</v>
      </c>
      <c r="F21" s="4930">
        <v>0</v>
      </c>
      <c r="G21" s="4930">
        <v>0</v>
      </c>
      <c r="H21" s="4930">
        <v>0</v>
      </c>
      <c r="I21" s="4930">
        <v>0</v>
      </c>
      <c r="J21" s="4931">
        <v>0</v>
      </c>
      <c r="K21" s="1770"/>
      <c r="L21" s="1980"/>
      <c r="M21" s="1980"/>
      <c r="N21" s="4932">
        <v>0</v>
      </c>
      <c r="O21" s="1980"/>
      <c r="P21" s="1997" t="s">
        <v>5299</v>
      </c>
      <c r="Q21" s="1770"/>
      <c r="R21" s="1770"/>
      <c r="S21" s="1850" t="s">
        <v>5298</v>
      </c>
      <c r="T21" s="1851" t="s">
        <v>1610</v>
      </c>
      <c r="U21" s="1851">
        <v>3</v>
      </c>
      <c r="V21" s="828" t="s">
        <v>5300</v>
      </c>
      <c r="W21" s="828" t="s">
        <v>5301</v>
      </c>
      <c r="X21" s="828" t="s">
        <v>5302</v>
      </c>
      <c r="Y21" s="828" t="s">
        <v>5303</v>
      </c>
      <c r="Z21" s="828" t="s">
        <v>5304</v>
      </c>
      <c r="AA21" s="829" t="s">
        <v>5305</v>
      </c>
      <c r="AB21" s="1804"/>
      <c r="AC21" s="1991"/>
      <c r="AD21" s="1991"/>
      <c r="AE21" s="1998" t="s">
        <v>5306</v>
      </c>
      <c r="AF21" s="1980"/>
      <c r="AG21" s="1770"/>
    </row>
    <row r="22" spans="1:33" ht="20.25" customHeight="1" thickBot="1">
      <c r="A22" s="1977"/>
      <c r="B22" s="1999"/>
      <c r="C22" s="1999"/>
      <c r="D22" s="1999"/>
      <c r="E22" s="1999"/>
      <c r="F22" s="1999"/>
      <c r="G22" s="1999"/>
      <c r="H22" s="1999"/>
      <c r="I22" s="1999"/>
      <c r="J22" s="1999"/>
      <c r="K22" s="1999"/>
      <c r="L22" s="1999"/>
      <c r="M22" s="1999"/>
      <c r="N22" s="1999"/>
      <c r="O22" s="1992"/>
      <c r="P22" s="1999"/>
      <c r="Q22" s="1770"/>
      <c r="R22" s="1770"/>
      <c r="S22" s="1999"/>
      <c r="T22" s="1999"/>
      <c r="U22" s="1999"/>
      <c r="V22" s="2000"/>
      <c r="W22" s="2000"/>
      <c r="X22" s="2000"/>
      <c r="Y22" s="2000"/>
      <c r="Z22" s="2000"/>
      <c r="AA22" s="2000"/>
      <c r="AB22" s="2000"/>
      <c r="AC22" s="2000"/>
      <c r="AD22" s="2000"/>
      <c r="AE22" s="2000"/>
      <c r="AF22" s="1992"/>
      <c r="AG22" s="1770"/>
    </row>
    <row r="23" spans="1:33" ht="28.15" customHeight="1" thickBot="1">
      <c r="A23" s="1977"/>
      <c r="B23" s="2001" t="s">
        <v>2782</v>
      </c>
      <c r="C23" s="2002" t="s">
        <v>438</v>
      </c>
      <c r="D23" s="2002" t="s">
        <v>439</v>
      </c>
      <c r="E23" s="2002" t="s">
        <v>457</v>
      </c>
      <c r="F23" s="2002" t="s">
        <v>458</v>
      </c>
      <c r="G23" s="2002" t="s">
        <v>459</v>
      </c>
      <c r="H23" s="2002" t="s">
        <v>460</v>
      </c>
      <c r="I23" s="2002" t="s">
        <v>461</v>
      </c>
      <c r="J23" s="2003" t="s">
        <v>3009</v>
      </c>
      <c r="K23" s="1977"/>
      <c r="L23" s="1977"/>
      <c r="M23" s="1977"/>
      <c r="N23" s="1977"/>
      <c r="O23" s="1992"/>
      <c r="P23" s="1992"/>
      <c r="Q23" s="1875"/>
      <c r="R23" s="1875"/>
      <c r="S23" s="2001" t="s">
        <v>2782</v>
      </c>
      <c r="T23" s="2002" t="s">
        <v>438</v>
      </c>
      <c r="U23" s="2002" t="s">
        <v>439</v>
      </c>
      <c r="V23" s="2004" t="s">
        <v>457</v>
      </c>
      <c r="W23" s="2004" t="s">
        <v>458</v>
      </c>
      <c r="X23" s="2004" t="s">
        <v>459</v>
      </c>
      <c r="Y23" s="2004" t="s">
        <v>460</v>
      </c>
      <c r="Z23" s="2004" t="s">
        <v>461</v>
      </c>
      <c r="AA23" s="2005" t="s">
        <v>3009</v>
      </c>
      <c r="AB23" s="2006"/>
      <c r="AC23" s="2006"/>
      <c r="AD23" s="2006"/>
      <c r="AE23" s="2006"/>
      <c r="AF23" s="1992"/>
      <c r="AG23" s="1875"/>
    </row>
    <row r="24" spans="1:33" ht="20.25" customHeight="1" thickBot="1">
      <c r="A24" s="1977"/>
      <c r="B24" s="1977"/>
      <c r="C24" s="1977"/>
      <c r="D24" s="1977"/>
      <c r="E24" s="1977"/>
      <c r="F24" s="1977"/>
      <c r="G24" s="1977"/>
      <c r="H24" s="1977"/>
      <c r="I24" s="1977"/>
      <c r="J24" s="1977"/>
      <c r="K24" s="1977"/>
      <c r="L24" s="1977"/>
      <c r="M24" s="1977"/>
      <c r="N24" s="1977"/>
      <c r="O24" s="1992"/>
      <c r="P24" s="1992"/>
      <c r="Q24" s="1875"/>
      <c r="R24" s="1875"/>
      <c r="S24" s="1977"/>
      <c r="T24" s="1977"/>
      <c r="U24" s="1977"/>
      <c r="V24" s="2006"/>
      <c r="W24" s="2006"/>
      <c r="X24" s="2006"/>
      <c r="Y24" s="2006"/>
      <c r="Z24" s="2006"/>
      <c r="AA24" s="2006"/>
      <c r="AB24" s="2006"/>
      <c r="AC24" s="2006"/>
      <c r="AD24" s="2006"/>
      <c r="AE24" s="2006"/>
      <c r="AF24" s="1992"/>
      <c r="AG24" s="1875"/>
    </row>
    <row r="25" spans="1:33" ht="20.25" customHeight="1" thickBot="1">
      <c r="A25" s="1977"/>
      <c r="B25" s="2007" t="s">
        <v>5307</v>
      </c>
      <c r="C25" s="1977"/>
      <c r="D25" s="1977"/>
      <c r="E25" s="1977"/>
      <c r="F25" s="1977"/>
      <c r="G25" s="1977"/>
      <c r="H25" s="1977"/>
      <c r="I25" s="1977"/>
      <c r="J25" s="1977"/>
      <c r="K25" s="1977"/>
      <c r="L25" s="1977"/>
      <c r="M25" s="1977"/>
      <c r="N25" s="1977"/>
      <c r="O25" s="1977"/>
      <c r="P25" s="1977"/>
      <c r="Q25" s="1875"/>
      <c r="R25" s="1875"/>
      <c r="S25" s="2007" t="s">
        <v>5307</v>
      </c>
      <c r="T25" s="1977"/>
      <c r="U25" s="1977"/>
      <c r="V25" s="2006"/>
      <c r="W25" s="2006"/>
      <c r="X25" s="2006"/>
      <c r="Y25" s="2006"/>
      <c r="Z25" s="2006"/>
      <c r="AA25" s="2006"/>
      <c r="AB25" s="2006"/>
      <c r="AC25" s="2006"/>
      <c r="AD25" s="2006"/>
      <c r="AE25" s="2006"/>
      <c r="AF25" s="1977"/>
      <c r="AG25" s="1875"/>
    </row>
    <row r="26" spans="1:33" ht="20.25" customHeight="1">
      <c r="A26" s="1977"/>
      <c r="B26" s="1843" t="s">
        <v>5308</v>
      </c>
      <c r="C26" s="1844" t="s">
        <v>1610</v>
      </c>
      <c r="D26" s="1844">
        <v>3</v>
      </c>
      <c r="E26" s="4925">
        <v>147.15334841132565</v>
      </c>
      <c r="F26" s="4925">
        <v>151.8308180863533</v>
      </c>
      <c r="G26" s="4925">
        <v>157.80942083156791</v>
      </c>
      <c r="H26" s="4925">
        <v>162.10418794546271</v>
      </c>
      <c r="I26" s="4925">
        <v>158.76019118001869</v>
      </c>
      <c r="J26" s="4933">
        <v>777.65796645472824</v>
      </c>
      <c r="K26" s="1980"/>
      <c r="L26" s="1980"/>
      <c r="M26" s="1980"/>
      <c r="N26" s="1999"/>
      <c r="O26" s="1999"/>
      <c r="P26" s="1993" t="s">
        <v>5309</v>
      </c>
      <c r="Q26" s="1770"/>
      <c r="R26" s="1770"/>
      <c r="S26" s="1843" t="s">
        <v>5308</v>
      </c>
      <c r="T26" s="1844" t="s">
        <v>1610</v>
      </c>
      <c r="U26" s="1844">
        <v>3</v>
      </c>
      <c r="V26" s="822" t="s">
        <v>5310</v>
      </c>
      <c r="W26" s="822" t="s">
        <v>5310</v>
      </c>
      <c r="X26" s="822" t="s">
        <v>5310</v>
      </c>
      <c r="Y26" s="822" t="s">
        <v>5310</v>
      </c>
      <c r="Z26" s="822" t="s">
        <v>5310</v>
      </c>
      <c r="AA26" s="982" t="s">
        <v>5310</v>
      </c>
      <c r="AB26" s="1991"/>
      <c r="AC26" s="1991"/>
      <c r="AD26" s="1991"/>
      <c r="AE26" s="2000"/>
      <c r="AF26" s="1999"/>
      <c r="AG26" s="1770"/>
    </row>
    <row r="27" spans="1:33" ht="20.25" customHeight="1">
      <c r="A27" s="1977"/>
      <c r="B27" s="1847" t="s">
        <v>5311</v>
      </c>
      <c r="C27" s="1848" t="s">
        <v>1610</v>
      </c>
      <c r="D27" s="1848">
        <v>3</v>
      </c>
      <c r="E27" s="4927">
        <v>774.10540894905193</v>
      </c>
      <c r="F27" s="4927">
        <v>797.64970699472531</v>
      </c>
      <c r="G27" s="4927">
        <v>804.00161431134654</v>
      </c>
      <c r="H27" s="4927">
        <v>808.26509311641439</v>
      </c>
      <c r="I27" s="4927">
        <v>829.30149425025127</v>
      </c>
      <c r="J27" s="4934">
        <v>4013.3233176217896</v>
      </c>
      <c r="K27" s="1980"/>
      <c r="L27" s="1980"/>
      <c r="M27" s="1980"/>
      <c r="N27" s="1999"/>
      <c r="O27" s="1999"/>
      <c r="P27" s="1995" t="s">
        <v>5312</v>
      </c>
      <c r="Q27" s="1770"/>
      <c r="R27" s="1770"/>
      <c r="S27" s="1847" t="s">
        <v>5311</v>
      </c>
      <c r="T27" s="1848" t="s">
        <v>1610</v>
      </c>
      <c r="U27" s="1848">
        <v>3</v>
      </c>
      <c r="V27" s="825" t="s">
        <v>5313</v>
      </c>
      <c r="W27" s="825" t="s">
        <v>5313</v>
      </c>
      <c r="X27" s="825" t="s">
        <v>5313</v>
      </c>
      <c r="Y27" s="825" t="s">
        <v>5313</v>
      </c>
      <c r="Z27" s="825" t="s">
        <v>5313</v>
      </c>
      <c r="AA27" s="984" t="s">
        <v>5313</v>
      </c>
      <c r="AB27" s="1991"/>
      <c r="AC27" s="1991"/>
      <c r="AD27" s="1991"/>
      <c r="AE27" s="2000"/>
      <c r="AF27" s="1999"/>
      <c r="AG27" s="1770"/>
    </row>
    <row r="28" spans="1:33" ht="20.25" customHeight="1">
      <c r="A28" s="1977"/>
      <c r="B28" s="1847" t="s">
        <v>5314</v>
      </c>
      <c r="C28" s="1848" t="s">
        <v>1610</v>
      </c>
      <c r="D28" s="1848">
        <v>3</v>
      </c>
      <c r="E28" s="4927">
        <v>984.60393184741974</v>
      </c>
      <c r="F28" s="4927">
        <v>1045.9646586215699</v>
      </c>
      <c r="G28" s="4927">
        <v>1125.8124204471069</v>
      </c>
      <c r="H28" s="4927">
        <v>1206.9606597588452</v>
      </c>
      <c r="I28" s="4927">
        <v>1269.9465344415785</v>
      </c>
      <c r="J28" s="4934">
        <v>5633.2882051165207</v>
      </c>
      <c r="K28" s="1980"/>
      <c r="L28" s="1980"/>
      <c r="M28" s="1980"/>
      <c r="N28" s="1999"/>
      <c r="O28" s="1999"/>
      <c r="P28" s="1995" t="s">
        <v>5315</v>
      </c>
      <c r="Q28" s="1770"/>
      <c r="R28" s="1770"/>
      <c r="S28" s="1847" t="s">
        <v>5314</v>
      </c>
      <c r="T28" s="1848" t="s">
        <v>1610</v>
      </c>
      <c r="U28" s="1848">
        <v>3</v>
      </c>
      <c r="V28" s="825" t="s">
        <v>5316</v>
      </c>
      <c r="W28" s="825" t="s">
        <v>5316</v>
      </c>
      <c r="X28" s="825" t="s">
        <v>5316</v>
      </c>
      <c r="Y28" s="825" t="s">
        <v>5316</v>
      </c>
      <c r="Z28" s="825" t="s">
        <v>5316</v>
      </c>
      <c r="AA28" s="984" t="s">
        <v>5316</v>
      </c>
      <c r="AB28" s="1991"/>
      <c r="AC28" s="1991"/>
      <c r="AD28" s="1991"/>
      <c r="AE28" s="2000"/>
      <c r="AF28" s="1999"/>
      <c r="AG28" s="1770"/>
    </row>
    <row r="29" spans="1:33" ht="20.25" customHeight="1">
      <c r="A29" s="1977"/>
      <c r="B29" s="1847" t="s">
        <v>5317</v>
      </c>
      <c r="C29" s="1848" t="s">
        <v>1610</v>
      </c>
      <c r="D29" s="1848">
        <v>3</v>
      </c>
      <c r="E29" s="4927">
        <v>158.86091456700439</v>
      </c>
      <c r="F29" s="4927">
        <v>161.12935985070573</v>
      </c>
      <c r="G29" s="4927">
        <v>170.02398853618018</v>
      </c>
      <c r="H29" s="4927">
        <v>177.39288784018507</v>
      </c>
      <c r="I29" s="4927">
        <v>191.21118269851391</v>
      </c>
      <c r="J29" s="4934">
        <v>858.61833349258927</v>
      </c>
      <c r="K29" s="1980"/>
      <c r="L29" s="1980"/>
      <c r="M29" s="1980"/>
      <c r="N29" s="1999"/>
      <c r="O29" s="1999"/>
      <c r="P29" s="1995" t="s">
        <v>5318</v>
      </c>
      <c r="Q29" s="1770"/>
      <c r="R29" s="1770"/>
      <c r="S29" s="1847" t="s">
        <v>5317</v>
      </c>
      <c r="T29" s="1848" t="s">
        <v>1610</v>
      </c>
      <c r="U29" s="1848">
        <v>3</v>
      </c>
      <c r="V29" s="825" t="s">
        <v>5319</v>
      </c>
      <c r="W29" s="825" t="s">
        <v>5319</v>
      </c>
      <c r="X29" s="825" t="s">
        <v>5319</v>
      </c>
      <c r="Y29" s="825" t="s">
        <v>5319</v>
      </c>
      <c r="Z29" s="825" t="s">
        <v>5319</v>
      </c>
      <c r="AA29" s="984" t="s">
        <v>5319</v>
      </c>
      <c r="AB29" s="1991"/>
      <c r="AC29" s="1991"/>
      <c r="AD29" s="1991"/>
      <c r="AE29" s="2000"/>
      <c r="AF29" s="1999"/>
      <c r="AG29" s="1770"/>
    </row>
    <row r="30" spans="1:33" ht="20.25" customHeight="1">
      <c r="A30" s="1977"/>
      <c r="B30" s="1847" t="s">
        <v>5320</v>
      </c>
      <c r="C30" s="1848" t="s">
        <v>1610</v>
      </c>
      <c r="D30" s="1848">
        <v>3</v>
      </c>
      <c r="E30" s="4927">
        <v>0</v>
      </c>
      <c r="F30" s="4927">
        <v>0</v>
      </c>
      <c r="G30" s="4927">
        <v>0</v>
      </c>
      <c r="H30" s="4927">
        <v>0</v>
      </c>
      <c r="I30" s="4927">
        <v>0</v>
      </c>
      <c r="J30" s="4934">
        <v>0</v>
      </c>
      <c r="K30" s="1980"/>
      <c r="L30" s="1980"/>
      <c r="M30" s="1980"/>
      <c r="N30" s="1999"/>
      <c r="O30" s="1999"/>
      <c r="P30" s="1995" t="s">
        <v>5321</v>
      </c>
      <c r="Q30" s="1770"/>
      <c r="R30" s="1770"/>
      <c r="S30" s="1847" t="s">
        <v>5320</v>
      </c>
      <c r="T30" s="1848" t="s">
        <v>1610</v>
      </c>
      <c r="U30" s="1848">
        <v>3</v>
      </c>
      <c r="V30" s="825" t="s">
        <v>5322</v>
      </c>
      <c r="W30" s="825" t="s">
        <v>5322</v>
      </c>
      <c r="X30" s="825" t="s">
        <v>5322</v>
      </c>
      <c r="Y30" s="825" t="s">
        <v>5322</v>
      </c>
      <c r="Z30" s="825" t="s">
        <v>5322</v>
      </c>
      <c r="AA30" s="984" t="s">
        <v>5322</v>
      </c>
      <c r="AB30" s="1991"/>
      <c r="AC30" s="1991"/>
      <c r="AD30" s="1991"/>
      <c r="AE30" s="2000"/>
      <c r="AF30" s="1999"/>
      <c r="AG30" s="1770"/>
    </row>
    <row r="31" spans="1:33" ht="20.25" customHeight="1">
      <c r="A31" s="1977"/>
      <c r="B31" s="1847" t="s">
        <v>5323</v>
      </c>
      <c r="C31" s="1848" t="s">
        <v>1610</v>
      </c>
      <c r="D31" s="1848">
        <v>3</v>
      </c>
      <c r="E31" s="4927">
        <v>0</v>
      </c>
      <c r="F31" s="4927">
        <v>0</v>
      </c>
      <c r="G31" s="4927">
        <v>0</v>
      </c>
      <c r="H31" s="4927">
        <v>0</v>
      </c>
      <c r="I31" s="4927">
        <v>0</v>
      </c>
      <c r="J31" s="4934">
        <v>0</v>
      </c>
      <c r="K31" s="1980"/>
      <c r="L31" s="1980"/>
      <c r="M31" s="1980"/>
      <c r="N31" s="1999"/>
      <c r="O31" s="1999"/>
      <c r="P31" s="1995" t="s">
        <v>5324</v>
      </c>
      <c r="Q31" s="1770"/>
      <c r="R31" s="1770"/>
      <c r="S31" s="1847" t="s">
        <v>5323</v>
      </c>
      <c r="T31" s="1848" t="s">
        <v>1610</v>
      </c>
      <c r="U31" s="1848">
        <v>3</v>
      </c>
      <c r="V31" s="825" t="s">
        <v>5325</v>
      </c>
      <c r="W31" s="825" t="s">
        <v>5325</v>
      </c>
      <c r="X31" s="825" t="s">
        <v>5325</v>
      </c>
      <c r="Y31" s="825" t="s">
        <v>5325</v>
      </c>
      <c r="Z31" s="825" t="s">
        <v>5325</v>
      </c>
      <c r="AA31" s="984" t="s">
        <v>5325</v>
      </c>
      <c r="AB31" s="1991"/>
      <c r="AC31" s="1991"/>
      <c r="AD31" s="1991"/>
      <c r="AE31" s="2000"/>
      <c r="AF31" s="1999"/>
      <c r="AG31" s="1770"/>
    </row>
    <row r="32" spans="1:33" ht="20.25" customHeight="1">
      <c r="A32" s="1977"/>
      <c r="B32" s="1847" t="s">
        <v>5326</v>
      </c>
      <c r="C32" s="1848" t="s">
        <v>1610</v>
      </c>
      <c r="D32" s="1848">
        <v>3</v>
      </c>
      <c r="E32" s="4927">
        <v>145.8156203446535</v>
      </c>
      <c r="F32" s="4927">
        <v>144.67471874592673</v>
      </c>
      <c r="G32" s="4927">
        <v>145.39969083691835</v>
      </c>
      <c r="H32" s="4927">
        <v>147.1810530953673</v>
      </c>
      <c r="I32" s="4927">
        <v>148.33809849248149</v>
      </c>
      <c r="J32" s="4934">
        <v>731.40918151534743</v>
      </c>
      <c r="K32" s="1980"/>
      <c r="L32" s="1980"/>
      <c r="M32" s="1980"/>
      <c r="N32" s="1999"/>
      <c r="O32" s="1999"/>
      <c r="P32" s="1995" t="s">
        <v>5327</v>
      </c>
      <c r="Q32" s="1770"/>
      <c r="R32" s="1770"/>
      <c r="S32" s="1847" t="s">
        <v>5326</v>
      </c>
      <c r="T32" s="1848" t="s">
        <v>1610</v>
      </c>
      <c r="U32" s="1848">
        <v>3</v>
      </c>
      <c r="V32" s="825" t="s">
        <v>5328</v>
      </c>
      <c r="W32" s="825" t="s">
        <v>5328</v>
      </c>
      <c r="X32" s="825" t="s">
        <v>5328</v>
      </c>
      <c r="Y32" s="825" t="s">
        <v>5328</v>
      </c>
      <c r="Z32" s="825" t="s">
        <v>5328</v>
      </c>
      <c r="AA32" s="984" t="s">
        <v>5328</v>
      </c>
      <c r="AB32" s="1991"/>
      <c r="AC32" s="1991"/>
      <c r="AD32" s="1991"/>
      <c r="AE32" s="2000"/>
      <c r="AF32" s="1999"/>
      <c r="AG32" s="1770"/>
    </row>
    <row r="33" spans="1:33" ht="20.25" customHeight="1">
      <c r="A33" s="1977"/>
      <c r="B33" s="1847" t="s">
        <v>5329</v>
      </c>
      <c r="C33" s="1848" t="s">
        <v>1610</v>
      </c>
      <c r="D33" s="1848">
        <v>3</v>
      </c>
      <c r="E33" s="4927">
        <v>0</v>
      </c>
      <c r="F33" s="4927">
        <v>0</v>
      </c>
      <c r="G33" s="4927">
        <v>0</v>
      </c>
      <c r="H33" s="4927">
        <v>0</v>
      </c>
      <c r="I33" s="4927">
        <v>0</v>
      </c>
      <c r="J33" s="4934">
        <v>0</v>
      </c>
      <c r="K33" s="1980"/>
      <c r="L33" s="1980"/>
      <c r="M33" s="1980"/>
      <c r="N33" s="1999"/>
      <c r="O33" s="1999"/>
      <c r="P33" s="1995" t="s">
        <v>5330</v>
      </c>
      <c r="Q33" s="1770"/>
      <c r="R33" s="1770"/>
      <c r="S33" s="1847" t="s">
        <v>5329</v>
      </c>
      <c r="T33" s="1848" t="s">
        <v>1610</v>
      </c>
      <c r="U33" s="1848">
        <v>3</v>
      </c>
      <c r="V33" s="825" t="s">
        <v>5331</v>
      </c>
      <c r="W33" s="825" t="s">
        <v>5331</v>
      </c>
      <c r="X33" s="825" t="s">
        <v>5331</v>
      </c>
      <c r="Y33" s="825" t="s">
        <v>5331</v>
      </c>
      <c r="Z33" s="825" t="s">
        <v>5331</v>
      </c>
      <c r="AA33" s="984" t="s">
        <v>5331</v>
      </c>
      <c r="AB33" s="1991"/>
      <c r="AC33" s="1991"/>
      <c r="AD33" s="1991"/>
      <c r="AE33" s="2000"/>
      <c r="AF33" s="1999"/>
      <c r="AG33" s="1770"/>
    </row>
    <row r="34" spans="1:33" ht="20.25" customHeight="1" thickBot="1">
      <c r="A34" s="1977"/>
      <c r="B34" s="1850" t="s">
        <v>5332</v>
      </c>
      <c r="C34" s="1851" t="s">
        <v>1610</v>
      </c>
      <c r="D34" s="1851">
        <v>3</v>
      </c>
      <c r="E34" s="4935">
        <v>2210.539224119455</v>
      </c>
      <c r="F34" s="4935">
        <v>2301.2492622992813</v>
      </c>
      <c r="G34" s="4935">
        <v>2403.0471349631198</v>
      </c>
      <c r="H34" s="4935">
        <v>2501.9038817562746</v>
      </c>
      <c r="I34" s="4935">
        <v>2597.5575010628436</v>
      </c>
      <c r="J34" s="4936">
        <v>12014.297004200975</v>
      </c>
      <c r="K34" s="1980"/>
      <c r="L34" s="1980"/>
      <c r="M34" s="1980"/>
      <c r="N34" s="1999"/>
      <c r="O34" s="1999"/>
      <c r="P34" s="1867" t="s">
        <v>5333</v>
      </c>
      <c r="Q34" s="1770"/>
      <c r="R34" s="1770"/>
      <c r="S34" s="1850" t="s">
        <v>5332</v>
      </c>
      <c r="T34" s="1851" t="s">
        <v>1610</v>
      </c>
      <c r="U34" s="1851">
        <v>3</v>
      </c>
      <c r="V34" s="987" t="s">
        <v>5334</v>
      </c>
      <c r="W34" s="987" t="s">
        <v>5334</v>
      </c>
      <c r="X34" s="987" t="s">
        <v>5334</v>
      </c>
      <c r="Y34" s="987" t="s">
        <v>5334</v>
      </c>
      <c r="Z34" s="987" t="s">
        <v>5334</v>
      </c>
      <c r="AA34" s="988" t="s">
        <v>5334</v>
      </c>
      <c r="AB34" s="1991"/>
      <c r="AC34" s="1991"/>
      <c r="AD34" s="1991"/>
      <c r="AE34" s="2000"/>
      <c r="AF34" s="1999"/>
      <c r="AG34" s="1770"/>
    </row>
    <row r="35" spans="1:33" ht="20.25" customHeight="1" thickBot="1">
      <c r="A35" s="1977"/>
      <c r="B35" s="1980"/>
      <c r="C35" s="1986"/>
      <c r="D35" s="1986"/>
      <c r="E35" s="2008"/>
      <c r="F35" s="1980"/>
      <c r="G35" s="1980"/>
      <c r="H35" s="1980"/>
      <c r="I35" s="1980"/>
      <c r="J35" s="1980"/>
      <c r="K35" s="1980"/>
      <c r="L35" s="1980"/>
      <c r="M35" s="1980"/>
      <c r="N35" s="1980"/>
      <c r="O35" s="1980"/>
      <c r="P35" s="1992"/>
      <c r="Q35" s="1770"/>
      <c r="R35" s="1770"/>
      <c r="S35" s="1980"/>
      <c r="T35" s="1986"/>
      <c r="U35" s="1986"/>
      <c r="V35" s="2009"/>
      <c r="W35" s="1991"/>
      <c r="X35" s="1991"/>
      <c r="Y35" s="1991"/>
      <c r="Z35" s="1991"/>
      <c r="AA35" s="1991"/>
      <c r="AB35" s="1991"/>
      <c r="AC35" s="1991"/>
      <c r="AD35" s="1991"/>
      <c r="AE35" s="1991"/>
      <c r="AF35" s="1980"/>
      <c r="AG35" s="1770"/>
    </row>
    <row r="36" spans="1:33" ht="20.25" customHeight="1" thickBot="1">
      <c r="A36" s="1980"/>
      <c r="B36" s="2007" t="s">
        <v>5335</v>
      </c>
      <c r="C36" s="1980"/>
      <c r="D36" s="1980"/>
      <c r="E36" s="1980"/>
      <c r="F36" s="1980"/>
      <c r="G36" s="1980"/>
      <c r="H36" s="1980"/>
      <c r="I36" s="1980"/>
      <c r="J36" s="1980"/>
      <c r="K36" s="1980"/>
      <c r="L36" s="1980"/>
      <c r="M36" s="1980"/>
      <c r="N36" s="1980"/>
      <c r="O36" s="1980"/>
      <c r="P36" s="1980"/>
      <c r="Q36" s="1980"/>
      <c r="R36" s="1980"/>
      <c r="S36" s="2007" t="s">
        <v>5335</v>
      </c>
      <c r="T36" s="1980"/>
      <c r="U36" s="1980"/>
      <c r="V36" s="1991"/>
      <c r="W36" s="1991"/>
      <c r="X36" s="1991"/>
      <c r="Y36" s="1991"/>
      <c r="Z36" s="1991"/>
      <c r="AA36" s="1991"/>
      <c r="AB36" s="1991"/>
      <c r="AC36" s="1991"/>
      <c r="AD36" s="1991"/>
      <c r="AE36" s="1991"/>
      <c r="AF36" s="1980"/>
      <c r="AG36" s="1980"/>
    </row>
    <row r="37" spans="1:33" ht="20.25" customHeight="1">
      <c r="A37" s="1977"/>
      <c r="B37" s="1776" t="s">
        <v>5336</v>
      </c>
      <c r="C37" s="1844" t="s">
        <v>529</v>
      </c>
      <c r="D37" s="1844">
        <v>2</v>
      </c>
      <c r="E37" s="248">
        <v>0.1169</v>
      </c>
      <c r="F37" s="248">
        <v>3.3800000000000004E-2</v>
      </c>
      <c r="G37" s="248">
        <v>4.1100000000000005E-2</v>
      </c>
      <c r="H37" s="248">
        <v>2.63E-2</v>
      </c>
      <c r="I37" s="830">
        <v>-2.1299999999999999E-2</v>
      </c>
      <c r="J37" s="1980"/>
      <c r="K37" s="1980"/>
      <c r="L37" s="1980"/>
      <c r="M37" s="1980"/>
      <c r="N37" s="1980"/>
      <c r="O37" s="1999"/>
      <c r="P37" s="1993" t="s">
        <v>5337</v>
      </c>
      <c r="Q37" s="1770"/>
      <c r="R37" s="1770"/>
      <c r="S37" s="1776" t="s">
        <v>5336</v>
      </c>
      <c r="T37" s="1844" t="s">
        <v>529</v>
      </c>
      <c r="U37" s="1844">
        <v>2</v>
      </c>
      <c r="V37" s="246" t="s">
        <v>5338</v>
      </c>
      <c r="W37" s="246" t="s">
        <v>5338</v>
      </c>
      <c r="X37" s="246" t="s">
        <v>5338</v>
      </c>
      <c r="Y37" s="246" t="s">
        <v>5338</v>
      </c>
      <c r="Z37" s="831" t="s">
        <v>5338</v>
      </c>
      <c r="AA37" s="1991"/>
      <c r="AB37" s="1991"/>
      <c r="AC37" s="1991"/>
      <c r="AD37" s="1991"/>
      <c r="AE37" s="1991"/>
      <c r="AF37" s="1999"/>
      <c r="AG37" s="1770"/>
    </row>
    <row r="38" spans="1:33" ht="20.25" customHeight="1">
      <c r="A38" s="1977"/>
      <c r="B38" s="1780" t="s">
        <v>5339</v>
      </c>
      <c r="C38" s="1848" t="s">
        <v>529</v>
      </c>
      <c r="D38" s="1848">
        <v>2</v>
      </c>
      <c r="E38" s="244">
        <v>0.1003</v>
      </c>
      <c r="F38" s="244">
        <v>3.2400000000000005E-2</v>
      </c>
      <c r="G38" s="244">
        <v>8.9999999999999993E-3</v>
      </c>
      <c r="H38" s="244">
        <v>3.8999999999999998E-3</v>
      </c>
      <c r="I38" s="832">
        <v>2.63E-2</v>
      </c>
      <c r="J38" s="1980"/>
      <c r="K38" s="1980"/>
      <c r="L38" s="1980"/>
      <c r="M38" s="1980"/>
      <c r="N38" s="1980"/>
      <c r="O38" s="1999"/>
      <c r="P38" s="1995" t="s">
        <v>5340</v>
      </c>
      <c r="Q38" s="1770"/>
      <c r="R38" s="1770"/>
      <c r="S38" s="1780" t="s">
        <v>5339</v>
      </c>
      <c r="T38" s="1848" t="s">
        <v>529</v>
      </c>
      <c r="U38" s="1848">
        <v>2</v>
      </c>
      <c r="V38" s="243" t="s">
        <v>5341</v>
      </c>
      <c r="W38" s="243" t="s">
        <v>5341</v>
      </c>
      <c r="X38" s="243" t="s">
        <v>5341</v>
      </c>
      <c r="Y38" s="243" t="s">
        <v>5341</v>
      </c>
      <c r="Z38" s="833" t="s">
        <v>5341</v>
      </c>
      <c r="AA38" s="1991"/>
      <c r="AB38" s="1991"/>
      <c r="AC38" s="1991"/>
      <c r="AD38" s="1991"/>
      <c r="AE38" s="1991"/>
      <c r="AF38" s="1999"/>
      <c r="AG38" s="1770"/>
    </row>
    <row r="39" spans="1:33" ht="20.25" customHeight="1">
      <c r="A39" s="1977"/>
      <c r="B39" s="1780" t="s">
        <v>5342</v>
      </c>
      <c r="C39" s="1848" t="s">
        <v>529</v>
      </c>
      <c r="D39" s="1848">
        <v>2</v>
      </c>
      <c r="E39" s="244">
        <v>7.4800000000000005E-2</v>
      </c>
      <c r="F39" s="244">
        <v>6.5000000000000002E-2</v>
      </c>
      <c r="G39" s="244">
        <v>7.8899999999999998E-2</v>
      </c>
      <c r="H39" s="244">
        <v>7.2099999999999997E-2</v>
      </c>
      <c r="I39" s="832">
        <v>5.3000000000000005E-2</v>
      </c>
      <c r="J39" s="1980"/>
      <c r="K39" s="1980"/>
      <c r="L39" s="1980"/>
      <c r="M39" s="1980"/>
      <c r="N39" s="1980"/>
      <c r="O39" s="1999"/>
      <c r="P39" s="1995" t="s">
        <v>5343</v>
      </c>
      <c r="Q39" s="1770"/>
      <c r="R39" s="1770"/>
      <c r="S39" s="1780" t="s">
        <v>5342</v>
      </c>
      <c r="T39" s="1848" t="s">
        <v>529</v>
      </c>
      <c r="U39" s="1848">
        <v>2</v>
      </c>
      <c r="V39" s="243" t="s">
        <v>5344</v>
      </c>
      <c r="W39" s="243" t="s">
        <v>5344</v>
      </c>
      <c r="X39" s="243" t="s">
        <v>5344</v>
      </c>
      <c r="Y39" s="243" t="s">
        <v>5344</v>
      </c>
      <c r="Z39" s="833" t="s">
        <v>5344</v>
      </c>
      <c r="AA39" s="1991"/>
      <c r="AB39" s="1991"/>
      <c r="AC39" s="1991"/>
      <c r="AD39" s="1991"/>
      <c r="AE39" s="1991"/>
      <c r="AF39" s="1999"/>
      <c r="AG39" s="1770"/>
    </row>
    <row r="40" spans="1:33" ht="20.25" customHeight="1">
      <c r="A40" s="1977"/>
      <c r="B40" s="1780" t="s">
        <v>5345</v>
      </c>
      <c r="C40" s="1848" t="s">
        <v>529</v>
      </c>
      <c r="D40" s="1848">
        <v>2</v>
      </c>
      <c r="E40" s="244">
        <v>0</v>
      </c>
      <c r="F40" s="244">
        <v>0</v>
      </c>
      <c r="G40" s="244">
        <v>0</v>
      </c>
      <c r="H40" s="244">
        <v>0</v>
      </c>
      <c r="I40" s="832">
        <v>0</v>
      </c>
      <c r="J40" s="1980"/>
      <c r="K40" s="1980"/>
      <c r="L40" s="1980"/>
      <c r="M40" s="1980"/>
      <c r="N40" s="1980"/>
      <c r="O40" s="1999"/>
      <c r="P40" s="1995" t="s">
        <v>5346</v>
      </c>
      <c r="Q40" s="1770"/>
      <c r="R40" s="1770"/>
      <c r="S40" s="1780" t="s">
        <v>5345</v>
      </c>
      <c r="T40" s="1848" t="s">
        <v>529</v>
      </c>
      <c r="U40" s="1848">
        <v>2</v>
      </c>
      <c r="V40" s="243" t="s">
        <v>5347</v>
      </c>
      <c r="W40" s="243" t="s">
        <v>5347</v>
      </c>
      <c r="X40" s="243" t="s">
        <v>5347</v>
      </c>
      <c r="Y40" s="243" t="s">
        <v>5347</v>
      </c>
      <c r="Z40" s="833" t="s">
        <v>5347</v>
      </c>
      <c r="AA40" s="1991"/>
      <c r="AB40" s="1991"/>
      <c r="AC40" s="1991"/>
      <c r="AD40" s="1991"/>
      <c r="AE40" s="1991"/>
      <c r="AF40" s="1999"/>
      <c r="AG40" s="1770"/>
    </row>
    <row r="41" spans="1:33" ht="20.25" customHeight="1" thickBot="1">
      <c r="A41" s="1977"/>
      <c r="B41" s="1850" t="s">
        <v>5348</v>
      </c>
      <c r="C41" s="1851" t="s">
        <v>529</v>
      </c>
      <c r="D41" s="1851">
        <v>2</v>
      </c>
      <c r="E41" s="834">
        <v>0</v>
      </c>
      <c r="F41" s="834">
        <v>0</v>
      </c>
      <c r="G41" s="834">
        <v>0</v>
      </c>
      <c r="H41" s="834">
        <v>0</v>
      </c>
      <c r="I41" s="835">
        <v>0</v>
      </c>
      <c r="J41" s="1980"/>
      <c r="K41" s="1980"/>
      <c r="L41" s="1980"/>
      <c r="M41" s="1980"/>
      <c r="N41" s="1980"/>
      <c r="O41" s="1999"/>
      <c r="P41" s="1867" t="s">
        <v>5349</v>
      </c>
      <c r="Q41" s="1770"/>
      <c r="R41" s="1770"/>
      <c r="S41" s="1850" t="s">
        <v>5348</v>
      </c>
      <c r="T41" s="1851" t="s">
        <v>529</v>
      </c>
      <c r="U41" s="1851">
        <v>2</v>
      </c>
      <c r="V41" s="836" t="s">
        <v>5350</v>
      </c>
      <c r="W41" s="836" t="s">
        <v>5350</v>
      </c>
      <c r="X41" s="836" t="s">
        <v>5350</v>
      </c>
      <c r="Y41" s="836" t="s">
        <v>5350</v>
      </c>
      <c r="Z41" s="837" t="s">
        <v>5350</v>
      </c>
      <c r="AA41" s="1991"/>
      <c r="AB41" s="1991"/>
      <c r="AC41" s="1991"/>
      <c r="AD41" s="1991"/>
      <c r="AE41" s="1991"/>
      <c r="AF41" s="1999"/>
      <c r="AG41" s="1770"/>
    </row>
    <row r="42" spans="1:33" ht="20.25" customHeight="1" thickBot="1">
      <c r="A42" s="1977"/>
      <c r="B42" s="1999"/>
      <c r="C42" s="1999"/>
      <c r="D42" s="1999"/>
      <c r="E42" s="1999"/>
      <c r="F42" s="1999"/>
      <c r="G42" s="1999"/>
      <c r="H42" s="1999"/>
      <c r="I42" s="1999"/>
      <c r="J42" s="1999"/>
      <c r="K42" s="1999"/>
      <c r="L42" s="1999"/>
      <c r="M42" s="1999"/>
      <c r="N42" s="1999"/>
      <c r="O42" s="1999"/>
      <c r="P42" s="1992"/>
      <c r="Q42" s="1770"/>
      <c r="R42" s="1770"/>
      <c r="S42" s="1999"/>
      <c r="T42" s="1999"/>
      <c r="U42" s="1999"/>
      <c r="V42" s="2000"/>
      <c r="W42" s="2000"/>
      <c r="X42" s="2000"/>
      <c r="Y42" s="2000"/>
      <c r="Z42" s="2000"/>
      <c r="AA42" s="2000"/>
      <c r="AB42" s="2000"/>
      <c r="AC42" s="2000"/>
      <c r="AD42" s="2000"/>
      <c r="AE42" s="2000"/>
      <c r="AF42" s="1999"/>
      <c r="AG42" s="1770"/>
    </row>
    <row r="43" spans="1:33" ht="20.25" customHeight="1" thickBot="1">
      <c r="A43" s="1977"/>
      <c r="B43" s="1982" t="s">
        <v>5351</v>
      </c>
      <c r="C43" s="1981"/>
      <c r="D43" s="1981"/>
      <c r="E43" s="1981"/>
      <c r="F43" s="1981"/>
      <c r="G43" s="1981"/>
      <c r="H43" s="1981"/>
      <c r="I43" s="1981"/>
      <c r="J43" s="1981"/>
      <c r="K43" s="1981"/>
      <c r="L43" s="1981"/>
      <c r="M43" s="1981"/>
      <c r="N43" s="1981"/>
      <c r="O43" s="1981"/>
      <c r="P43" s="1992"/>
      <c r="Q43" s="1875"/>
      <c r="R43" s="1875"/>
      <c r="S43" s="1982" t="s">
        <v>5351</v>
      </c>
      <c r="T43" s="1981"/>
      <c r="U43" s="1981"/>
      <c r="V43" s="1991"/>
      <c r="W43" s="1991"/>
      <c r="X43" s="1991"/>
      <c r="Y43" s="1991"/>
      <c r="Z43" s="1991"/>
      <c r="AA43" s="1991"/>
      <c r="AB43" s="1991"/>
      <c r="AC43" s="1991"/>
      <c r="AD43" s="1991"/>
      <c r="AE43" s="1991"/>
      <c r="AF43" s="1981"/>
      <c r="AG43" s="1875"/>
    </row>
    <row r="44" spans="1:33" ht="20.25" customHeight="1">
      <c r="A44" s="1977"/>
      <c r="B44" s="1776" t="s">
        <v>5352</v>
      </c>
      <c r="C44" s="1844" t="s">
        <v>1610</v>
      </c>
      <c r="D44" s="1844">
        <v>3</v>
      </c>
      <c r="E44" s="4925">
        <v>111.27463117441471</v>
      </c>
      <c r="F44" s="4925">
        <v>114.39071366601726</v>
      </c>
      <c r="G44" s="4925">
        <v>118.55265150016376</v>
      </c>
      <c r="H44" s="4925">
        <v>121.55540458431194</v>
      </c>
      <c r="I44" s="4925">
        <v>117.44137899582127</v>
      </c>
      <c r="J44" s="4933">
        <v>583.21477992072892</v>
      </c>
      <c r="K44" s="1980"/>
      <c r="L44" s="1980"/>
      <c r="M44" s="1980"/>
      <c r="N44" s="1980"/>
      <c r="O44" s="1980"/>
      <c r="P44" s="1993" t="s">
        <v>5353</v>
      </c>
      <c r="Q44" s="1770"/>
      <c r="R44" s="1770"/>
      <c r="S44" s="1776" t="s">
        <v>5352</v>
      </c>
      <c r="T44" s="1844" t="s">
        <v>1610</v>
      </c>
      <c r="U44" s="1844">
        <v>3</v>
      </c>
      <c r="V44" s="822" t="s">
        <v>5354</v>
      </c>
      <c r="W44" s="822" t="s">
        <v>5354</v>
      </c>
      <c r="X44" s="822" t="s">
        <v>5354</v>
      </c>
      <c r="Y44" s="822" t="s">
        <v>5354</v>
      </c>
      <c r="Z44" s="822" t="s">
        <v>5354</v>
      </c>
      <c r="AA44" s="982" t="s">
        <v>5354</v>
      </c>
      <c r="AB44" s="1991"/>
      <c r="AC44" s="1991"/>
      <c r="AD44" s="1991"/>
      <c r="AE44" s="1991"/>
      <c r="AF44" s="1980"/>
      <c r="AG44" s="1770"/>
    </row>
    <row r="45" spans="1:33" ht="20.25" customHeight="1">
      <c r="A45" s="1977"/>
      <c r="B45" s="1780" t="s">
        <v>5355</v>
      </c>
      <c r="C45" s="1848" t="s">
        <v>1610</v>
      </c>
      <c r="D45" s="1848">
        <v>3</v>
      </c>
      <c r="E45" s="4927">
        <v>19.027737652228364</v>
      </c>
      <c r="F45" s="4927">
        <v>20.375511896954826</v>
      </c>
      <c r="G45" s="4927">
        <v>21.404193121714886</v>
      </c>
      <c r="H45" s="4927">
        <v>21.829552128094253</v>
      </c>
      <c r="I45" s="4927">
        <v>22.227595607801451</v>
      </c>
      <c r="J45" s="4934">
        <v>104.86459040679377</v>
      </c>
      <c r="K45" s="1980"/>
      <c r="L45" s="1980"/>
      <c r="M45" s="1980"/>
      <c r="N45" s="1980"/>
      <c r="O45" s="1980"/>
      <c r="P45" s="1865" t="s">
        <v>5356</v>
      </c>
      <c r="Q45" s="1770"/>
      <c r="R45" s="1770"/>
      <c r="S45" s="1780" t="s">
        <v>5355</v>
      </c>
      <c r="T45" s="1848" t="s">
        <v>1610</v>
      </c>
      <c r="U45" s="1848">
        <v>3</v>
      </c>
      <c r="V45" s="825" t="s">
        <v>5357</v>
      </c>
      <c r="W45" s="825" t="s">
        <v>5357</v>
      </c>
      <c r="X45" s="825" t="s">
        <v>5357</v>
      </c>
      <c r="Y45" s="825" t="s">
        <v>5357</v>
      </c>
      <c r="Z45" s="825" t="s">
        <v>5357</v>
      </c>
      <c r="AA45" s="984" t="s">
        <v>5357</v>
      </c>
      <c r="AB45" s="1991"/>
      <c r="AC45" s="1991"/>
      <c r="AD45" s="1991"/>
      <c r="AE45" s="1991"/>
      <c r="AF45" s="1980"/>
      <c r="AG45" s="1770"/>
    </row>
    <row r="46" spans="1:33" ht="20.25" customHeight="1">
      <c r="A46" s="1977"/>
      <c r="B46" s="1780" t="s">
        <v>5358</v>
      </c>
      <c r="C46" s="1848" t="s">
        <v>1610</v>
      </c>
      <c r="D46" s="1848">
        <v>3</v>
      </c>
      <c r="E46" s="4927">
        <v>23.221432679541149</v>
      </c>
      <c r="F46" s="4927">
        <v>23.7385322362069</v>
      </c>
      <c r="G46" s="4927">
        <v>24.516529924611593</v>
      </c>
      <c r="H46" s="4927">
        <v>25.373505429739581</v>
      </c>
      <c r="I46" s="4927">
        <v>25.736148382470226</v>
      </c>
      <c r="J46" s="4934">
        <v>122.58614865256945</v>
      </c>
      <c r="K46" s="1980"/>
      <c r="L46" s="1980"/>
      <c r="M46" s="1980"/>
      <c r="N46" s="1980"/>
      <c r="O46" s="1980"/>
      <c r="P46" s="1865" t="s">
        <v>5359</v>
      </c>
      <c r="Q46" s="1770"/>
      <c r="R46" s="1770"/>
      <c r="S46" s="1780" t="s">
        <v>5358</v>
      </c>
      <c r="T46" s="1848" t="s">
        <v>1610</v>
      </c>
      <c r="U46" s="1848">
        <v>3</v>
      </c>
      <c r="V46" s="825" t="s">
        <v>5360</v>
      </c>
      <c r="W46" s="825" t="s">
        <v>5360</v>
      </c>
      <c r="X46" s="825" t="s">
        <v>5360</v>
      </c>
      <c r="Y46" s="825" t="s">
        <v>5360</v>
      </c>
      <c r="Z46" s="825" t="s">
        <v>5360</v>
      </c>
      <c r="AA46" s="984" t="s">
        <v>5360</v>
      </c>
      <c r="AB46" s="1991"/>
      <c r="AC46" s="1991"/>
      <c r="AD46" s="1991"/>
      <c r="AE46" s="1991"/>
      <c r="AF46" s="1980"/>
      <c r="AG46" s="1770"/>
    </row>
    <row r="47" spans="1:33" ht="20.25" customHeight="1">
      <c r="A47" s="1977"/>
      <c r="B47" s="1780" t="s">
        <v>5361</v>
      </c>
      <c r="C47" s="1848" t="s">
        <v>1610</v>
      </c>
      <c r="D47" s="1848">
        <v>3</v>
      </c>
      <c r="E47" s="4927">
        <v>-4.8389720727857757</v>
      </c>
      <c r="F47" s="4927">
        <v>-4.8389720727857757</v>
      </c>
      <c r="G47" s="4927">
        <v>-4.8389720727857757</v>
      </c>
      <c r="H47" s="4927">
        <v>-4.8389720727857757</v>
      </c>
      <c r="I47" s="4927">
        <v>-4.8389720727857757</v>
      </c>
      <c r="J47" s="4934">
        <v>-24.194860363928878</v>
      </c>
      <c r="K47" s="1980"/>
      <c r="L47" s="1980"/>
      <c r="M47" s="1980"/>
      <c r="N47" s="1980"/>
      <c r="O47" s="1980"/>
      <c r="P47" s="1865" t="s">
        <v>5362</v>
      </c>
      <c r="Q47" s="1770"/>
      <c r="R47" s="1770"/>
      <c r="S47" s="1780" t="s">
        <v>5361</v>
      </c>
      <c r="T47" s="1848" t="s">
        <v>1610</v>
      </c>
      <c r="U47" s="1848">
        <v>3</v>
      </c>
      <c r="V47" s="825" t="s">
        <v>5363</v>
      </c>
      <c r="W47" s="825" t="s">
        <v>5363</v>
      </c>
      <c r="X47" s="825" t="s">
        <v>5363</v>
      </c>
      <c r="Y47" s="825" t="s">
        <v>5363</v>
      </c>
      <c r="Z47" s="825" t="s">
        <v>5363</v>
      </c>
      <c r="AA47" s="984" t="s">
        <v>5363</v>
      </c>
      <c r="AB47" s="1991"/>
      <c r="AC47" s="1991"/>
      <c r="AD47" s="1991"/>
      <c r="AE47" s="1991"/>
      <c r="AF47" s="1980"/>
      <c r="AG47" s="1770"/>
    </row>
    <row r="48" spans="1:33" ht="20.25" customHeight="1">
      <c r="A48" s="1977"/>
      <c r="B48" s="1780" t="s">
        <v>5364</v>
      </c>
      <c r="C48" s="1848" t="s">
        <v>1610</v>
      </c>
      <c r="D48" s="1848">
        <v>3</v>
      </c>
      <c r="E48" s="4927">
        <v>0</v>
      </c>
      <c r="F48" s="4927">
        <v>0</v>
      </c>
      <c r="G48" s="4927">
        <v>0</v>
      </c>
      <c r="H48" s="4927">
        <v>0</v>
      </c>
      <c r="I48" s="4927">
        <v>0</v>
      </c>
      <c r="J48" s="4934">
        <v>0</v>
      </c>
      <c r="K48" s="1980"/>
      <c r="L48" s="1980"/>
      <c r="M48" s="1980"/>
      <c r="N48" s="1980"/>
      <c r="O48" s="1980"/>
      <c r="P48" s="1865" t="s">
        <v>5365</v>
      </c>
      <c r="Q48" s="1770"/>
      <c r="R48" s="1770"/>
      <c r="S48" s="1780" t="s">
        <v>5364</v>
      </c>
      <c r="T48" s="1848" t="s">
        <v>1610</v>
      </c>
      <c r="U48" s="1848">
        <v>3</v>
      </c>
      <c r="V48" s="825" t="s">
        <v>5366</v>
      </c>
      <c r="W48" s="825" t="s">
        <v>5366</v>
      </c>
      <c r="X48" s="825" t="s">
        <v>5366</v>
      </c>
      <c r="Y48" s="825" t="s">
        <v>5366</v>
      </c>
      <c r="Z48" s="825" t="s">
        <v>5366</v>
      </c>
      <c r="AA48" s="984" t="s">
        <v>5366</v>
      </c>
      <c r="AB48" s="1991"/>
      <c r="AC48" s="1991"/>
      <c r="AD48" s="1991"/>
      <c r="AE48" s="1991"/>
      <c r="AF48" s="1980"/>
      <c r="AG48" s="1770"/>
    </row>
    <row r="49" spans="1:33" ht="20.25" customHeight="1">
      <c r="A49" s="1977"/>
      <c r="B49" s="1780" t="s">
        <v>5367</v>
      </c>
      <c r="C49" s="1848" t="s">
        <v>1610</v>
      </c>
      <c r="D49" s="1848">
        <v>3</v>
      </c>
      <c r="E49" s="4927">
        <v>0</v>
      </c>
      <c r="F49" s="4927">
        <v>0</v>
      </c>
      <c r="G49" s="4927">
        <v>0</v>
      </c>
      <c r="H49" s="4927">
        <v>0</v>
      </c>
      <c r="I49" s="4927">
        <v>0</v>
      </c>
      <c r="J49" s="4934">
        <v>0</v>
      </c>
      <c r="K49" s="1980"/>
      <c r="L49" s="1980"/>
      <c r="M49" s="1980"/>
      <c r="N49" s="1980"/>
      <c r="O49" s="1980"/>
      <c r="P49" s="1865" t="s">
        <v>5368</v>
      </c>
      <c r="Q49" s="1770"/>
      <c r="R49" s="1770"/>
      <c r="S49" s="1780" t="s">
        <v>5367</v>
      </c>
      <c r="T49" s="1848" t="s">
        <v>1610</v>
      </c>
      <c r="U49" s="1848">
        <v>3</v>
      </c>
      <c r="V49" s="825" t="s">
        <v>5369</v>
      </c>
      <c r="W49" s="825" t="s">
        <v>5369</v>
      </c>
      <c r="X49" s="825" t="s">
        <v>5369</v>
      </c>
      <c r="Y49" s="825" t="s">
        <v>5369</v>
      </c>
      <c r="Z49" s="825" t="s">
        <v>5369</v>
      </c>
      <c r="AA49" s="984" t="s">
        <v>5369</v>
      </c>
      <c r="AB49" s="1991"/>
      <c r="AC49" s="1991"/>
      <c r="AD49" s="1991"/>
      <c r="AE49" s="1991"/>
      <c r="AF49" s="1980"/>
      <c r="AG49" s="1770"/>
    </row>
    <row r="50" spans="1:33" ht="20.25" customHeight="1">
      <c r="A50" s="1977"/>
      <c r="B50" s="1780" t="s">
        <v>5370</v>
      </c>
      <c r="C50" s="1848" t="s">
        <v>1610</v>
      </c>
      <c r="D50" s="1848">
        <v>3</v>
      </c>
      <c r="E50" s="4927">
        <v>0</v>
      </c>
      <c r="F50" s="4927">
        <v>0</v>
      </c>
      <c r="G50" s="4927">
        <v>0</v>
      </c>
      <c r="H50" s="4927">
        <v>0</v>
      </c>
      <c r="I50" s="4927">
        <v>0</v>
      </c>
      <c r="J50" s="4934">
        <v>0</v>
      </c>
      <c r="K50" s="1980"/>
      <c r="L50" s="1980"/>
      <c r="M50" s="1980"/>
      <c r="N50" s="1980"/>
      <c r="O50" s="1980"/>
      <c r="P50" s="1865" t="s">
        <v>5371</v>
      </c>
      <c r="Q50" s="1770"/>
      <c r="R50" s="1770"/>
      <c r="S50" s="1780" t="s">
        <v>5370</v>
      </c>
      <c r="T50" s="1848" t="s">
        <v>1610</v>
      </c>
      <c r="U50" s="1848">
        <v>3</v>
      </c>
      <c r="V50" s="825" t="s">
        <v>5372</v>
      </c>
      <c r="W50" s="825" t="s">
        <v>5372</v>
      </c>
      <c r="X50" s="825" t="s">
        <v>5372</v>
      </c>
      <c r="Y50" s="825" t="s">
        <v>5372</v>
      </c>
      <c r="Z50" s="825" t="s">
        <v>5372</v>
      </c>
      <c r="AA50" s="984" t="s">
        <v>5372</v>
      </c>
      <c r="AB50" s="1991"/>
      <c r="AC50" s="1991"/>
      <c r="AD50" s="1991"/>
      <c r="AE50" s="1991"/>
      <c r="AF50" s="1980"/>
      <c r="AG50" s="1770"/>
    </row>
    <row r="51" spans="1:33" ht="20.25" customHeight="1">
      <c r="A51" s="1977"/>
      <c r="B51" s="1780" t="s">
        <v>5373</v>
      </c>
      <c r="C51" s="1848" t="s">
        <v>1610</v>
      </c>
      <c r="D51" s="1848">
        <v>3</v>
      </c>
      <c r="E51" s="4927">
        <v>-1.5314810220728248</v>
      </c>
      <c r="F51" s="4927">
        <v>-1.8349676400399177</v>
      </c>
      <c r="G51" s="4927">
        <v>-1.8249816421365512</v>
      </c>
      <c r="H51" s="4927">
        <v>-1.8153021238972764</v>
      </c>
      <c r="I51" s="4927">
        <v>-1.8059597332885042</v>
      </c>
      <c r="J51" s="4934">
        <v>-8.8126921614350735</v>
      </c>
      <c r="K51" s="1980"/>
      <c r="L51" s="1980"/>
      <c r="M51" s="1980"/>
      <c r="N51" s="1980"/>
      <c r="O51" s="1980"/>
      <c r="P51" s="1865" t="s">
        <v>5374</v>
      </c>
      <c r="Q51" s="1770"/>
      <c r="R51" s="1770"/>
      <c r="S51" s="1780" t="s">
        <v>5373</v>
      </c>
      <c r="T51" s="1848" t="s">
        <v>1610</v>
      </c>
      <c r="U51" s="1848">
        <v>3</v>
      </c>
      <c r="V51" s="825" t="s">
        <v>5375</v>
      </c>
      <c r="W51" s="825" t="s">
        <v>5375</v>
      </c>
      <c r="X51" s="825" t="s">
        <v>5375</v>
      </c>
      <c r="Y51" s="825" t="s">
        <v>5375</v>
      </c>
      <c r="Z51" s="825" t="s">
        <v>5375</v>
      </c>
      <c r="AA51" s="984" t="s">
        <v>5375</v>
      </c>
      <c r="AB51" s="1991"/>
      <c r="AC51" s="1991"/>
      <c r="AD51" s="1991"/>
      <c r="AE51" s="1991"/>
      <c r="AF51" s="1980"/>
      <c r="AG51" s="1770"/>
    </row>
    <row r="52" spans="1:33" ht="20.25" customHeight="1">
      <c r="A52" s="1977"/>
      <c r="B52" s="1780" t="s">
        <v>5376</v>
      </c>
      <c r="C52" s="1848" t="s">
        <v>1610</v>
      </c>
      <c r="D52" s="1848">
        <v>3</v>
      </c>
      <c r="E52" s="4927">
        <v>0</v>
      </c>
      <c r="F52" s="4927">
        <v>0</v>
      </c>
      <c r="G52" s="4927">
        <v>0</v>
      </c>
      <c r="H52" s="4927">
        <v>0</v>
      </c>
      <c r="I52" s="4927">
        <v>0</v>
      </c>
      <c r="J52" s="4934">
        <v>0</v>
      </c>
      <c r="K52" s="1980"/>
      <c r="L52" s="1980"/>
      <c r="M52" s="1980"/>
      <c r="N52" s="1980"/>
      <c r="O52" s="1980"/>
      <c r="P52" s="1865" t="s">
        <v>5377</v>
      </c>
      <c r="Q52" s="1770"/>
      <c r="R52" s="1770"/>
      <c r="S52" s="1780" t="s">
        <v>5376</v>
      </c>
      <c r="T52" s="1848" t="s">
        <v>1610</v>
      </c>
      <c r="U52" s="1848">
        <v>3</v>
      </c>
      <c r="V52" s="825" t="s">
        <v>5378</v>
      </c>
      <c r="W52" s="825" t="s">
        <v>5378</v>
      </c>
      <c r="X52" s="825" t="s">
        <v>5378</v>
      </c>
      <c r="Y52" s="825" t="s">
        <v>5378</v>
      </c>
      <c r="Z52" s="825" t="s">
        <v>5378</v>
      </c>
      <c r="AA52" s="984" t="s">
        <v>5378</v>
      </c>
      <c r="AB52" s="1991"/>
      <c r="AC52" s="1991"/>
      <c r="AD52" s="1991"/>
      <c r="AE52" s="1991"/>
      <c r="AF52" s="1980"/>
      <c r="AG52" s="1770"/>
    </row>
    <row r="53" spans="1:33" ht="20.25" customHeight="1">
      <c r="A53" s="1977"/>
      <c r="B53" s="1780" t="s">
        <v>5379</v>
      </c>
      <c r="C53" s="1848" t="s">
        <v>1610</v>
      </c>
      <c r="D53" s="1848">
        <v>3</v>
      </c>
      <c r="E53" s="4927">
        <v>0</v>
      </c>
      <c r="F53" s="4927">
        <v>0</v>
      </c>
      <c r="G53" s="4927">
        <v>0</v>
      </c>
      <c r="H53" s="4927">
        <v>0</v>
      </c>
      <c r="I53" s="4927">
        <v>0</v>
      </c>
      <c r="J53" s="4934">
        <v>0</v>
      </c>
      <c r="K53" s="1980"/>
      <c r="L53" s="1980"/>
      <c r="M53" s="1980"/>
      <c r="N53" s="1980"/>
      <c r="O53" s="1980"/>
      <c r="P53" s="1865" t="s">
        <v>5380</v>
      </c>
      <c r="Q53" s="1770"/>
      <c r="R53" s="1770"/>
      <c r="S53" s="1780" t="s">
        <v>5379</v>
      </c>
      <c r="T53" s="1848" t="s">
        <v>1610</v>
      </c>
      <c r="U53" s="1848">
        <v>3</v>
      </c>
      <c r="V53" s="825" t="s">
        <v>5381</v>
      </c>
      <c r="W53" s="825" t="s">
        <v>5381</v>
      </c>
      <c r="X53" s="825" t="s">
        <v>5381</v>
      </c>
      <c r="Y53" s="825" t="s">
        <v>5381</v>
      </c>
      <c r="Z53" s="825" t="s">
        <v>5381</v>
      </c>
      <c r="AA53" s="984" t="s">
        <v>5381</v>
      </c>
      <c r="AB53" s="1991"/>
      <c r="AC53" s="1991"/>
      <c r="AD53" s="1991"/>
      <c r="AE53" s="1991"/>
      <c r="AF53" s="1980"/>
      <c r="AG53" s="1770"/>
    </row>
    <row r="54" spans="1:33" ht="20.25" customHeight="1" thickBot="1">
      <c r="A54" s="1977"/>
      <c r="B54" s="1784" t="s">
        <v>5382</v>
      </c>
      <c r="C54" s="1851" t="s">
        <v>1610</v>
      </c>
      <c r="D54" s="1851">
        <v>3</v>
      </c>
      <c r="E54" s="4935">
        <v>147.15334841132562</v>
      </c>
      <c r="F54" s="4935">
        <v>151.83081808635333</v>
      </c>
      <c r="G54" s="4935">
        <v>157.80942083156793</v>
      </c>
      <c r="H54" s="4935">
        <v>162.10418794546274</v>
      </c>
      <c r="I54" s="4935">
        <v>158.76019118001867</v>
      </c>
      <c r="J54" s="4936">
        <v>777.65796645472824</v>
      </c>
      <c r="K54" s="1980"/>
      <c r="L54" s="1980"/>
      <c r="M54" s="1980"/>
      <c r="N54" s="1980"/>
      <c r="O54" s="1980"/>
      <c r="P54" s="1867" t="s">
        <v>5383</v>
      </c>
      <c r="Q54" s="1770"/>
      <c r="R54" s="1770"/>
      <c r="S54" s="1784" t="s">
        <v>5382</v>
      </c>
      <c r="T54" s="1851" t="s">
        <v>1610</v>
      </c>
      <c r="U54" s="1851">
        <v>3</v>
      </c>
      <c r="V54" s="987" t="s">
        <v>5384</v>
      </c>
      <c r="W54" s="987" t="s">
        <v>5384</v>
      </c>
      <c r="X54" s="987" t="s">
        <v>5384</v>
      </c>
      <c r="Y54" s="987" t="s">
        <v>5384</v>
      </c>
      <c r="Z54" s="987" t="s">
        <v>5384</v>
      </c>
      <c r="AA54" s="988" t="s">
        <v>5384</v>
      </c>
      <c r="AB54" s="1991"/>
      <c r="AC54" s="1991"/>
      <c r="AD54" s="1991"/>
      <c r="AE54" s="1991"/>
      <c r="AF54" s="1980"/>
      <c r="AG54" s="1770"/>
    </row>
    <row r="55" spans="1:33" ht="20.25" customHeight="1" thickBot="1">
      <c r="A55" s="1977"/>
      <c r="B55" s="1980"/>
      <c r="C55" s="1986"/>
      <c r="D55" s="1986"/>
      <c r="E55" s="2008"/>
      <c r="F55" s="1980"/>
      <c r="G55" s="1980"/>
      <c r="H55" s="1980"/>
      <c r="I55" s="1980"/>
      <c r="J55" s="1980"/>
      <c r="K55" s="1980"/>
      <c r="L55" s="1980"/>
      <c r="M55" s="1980"/>
      <c r="N55" s="1980"/>
      <c r="O55" s="1980"/>
      <c r="P55" s="1981"/>
      <c r="Q55" s="1770"/>
      <c r="R55" s="1770"/>
      <c r="S55" s="1980"/>
      <c r="T55" s="1986"/>
      <c r="U55" s="1986"/>
      <c r="V55" s="2009"/>
      <c r="W55" s="1991"/>
      <c r="X55" s="1991"/>
      <c r="Y55" s="1991"/>
      <c r="Z55" s="1991"/>
      <c r="AA55" s="1991"/>
      <c r="AB55" s="1991"/>
      <c r="AC55" s="1991"/>
      <c r="AD55" s="1991"/>
      <c r="AE55" s="1991"/>
      <c r="AF55" s="1980"/>
      <c r="AG55" s="1770"/>
    </row>
    <row r="56" spans="1:33" ht="20.25" customHeight="1" thickBot="1">
      <c r="A56" s="1977"/>
      <c r="B56" s="1982" t="s">
        <v>5385</v>
      </c>
      <c r="C56" s="1981"/>
      <c r="D56" s="1981"/>
      <c r="E56" s="1981"/>
      <c r="F56" s="1981"/>
      <c r="G56" s="1981"/>
      <c r="H56" s="1981"/>
      <c r="I56" s="1981"/>
      <c r="J56" s="1981"/>
      <c r="K56" s="1981"/>
      <c r="L56" s="1981"/>
      <c r="M56" s="1981"/>
      <c r="N56" s="1981"/>
      <c r="O56" s="1981"/>
      <c r="P56" s="1992"/>
      <c r="Q56" s="1875"/>
      <c r="R56" s="1875"/>
      <c r="S56" s="1982" t="s">
        <v>5385</v>
      </c>
      <c r="T56" s="1981"/>
      <c r="U56" s="1981"/>
      <c r="V56" s="1991"/>
      <c r="W56" s="1991"/>
      <c r="X56" s="1991"/>
      <c r="Y56" s="1991"/>
      <c r="Z56" s="1991"/>
      <c r="AA56" s="1991"/>
      <c r="AB56" s="1991"/>
      <c r="AC56" s="1991"/>
      <c r="AD56" s="1991"/>
      <c r="AE56" s="1991"/>
      <c r="AF56" s="1981"/>
      <c r="AG56" s="1875"/>
    </row>
    <row r="57" spans="1:33" ht="20.25" customHeight="1">
      <c r="A57" s="1977"/>
      <c r="B57" s="1776" t="s">
        <v>5386</v>
      </c>
      <c r="C57" s="1844" t="s">
        <v>1610</v>
      </c>
      <c r="D57" s="1844">
        <v>3</v>
      </c>
      <c r="E57" s="4925">
        <v>356.20657566020918</v>
      </c>
      <c r="F57" s="4925">
        <v>374.37408024897366</v>
      </c>
      <c r="G57" s="4925">
        <v>373.90649997218156</v>
      </c>
      <c r="H57" s="4925">
        <v>372.09389186137344</v>
      </c>
      <c r="I57" s="4925">
        <v>384.72409103739426</v>
      </c>
      <c r="J57" s="4933">
        <v>1861.305138780132</v>
      </c>
      <c r="K57" s="1980"/>
      <c r="L57" s="1980"/>
      <c r="M57" s="1980"/>
      <c r="N57" s="1980"/>
      <c r="O57" s="1980"/>
      <c r="P57" s="1993" t="s">
        <v>5387</v>
      </c>
      <c r="Q57" s="1770"/>
      <c r="R57" s="1770"/>
      <c r="S57" s="1776" t="s">
        <v>5386</v>
      </c>
      <c r="T57" s="1844" t="s">
        <v>1610</v>
      </c>
      <c r="U57" s="1844">
        <v>3</v>
      </c>
      <c r="V57" s="822" t="s">
        <v>5388</v>
      </c>
      <c r="W57" s="822" t="s">
        <v>5388</v>
      </c>
      <c r="X57" s="822" t="s">
        <v>5388</v>
      </c>
      <c r="Y57" s="822" t="s">
        <v>5388</v>
      </c>
      <c r="Z57" s="822" t="s">
        <v>5388</v>
      </c>
      <c r="AA57" s="982" t="s">
        <v>5388</v>
      </c>
      <c r="AB57" s="1991"/>
      <c r="AC57" s="1991"/>
      <c r="AD57" s="1991"/>
      <c r="AE57" s="1991"/>
      <c r="AF57" s="1980"/>
      <c r="AG57" s="1770"/>
    </row>
    <row r="58" spans="1:33" ht="20.25" customHeight="1">
      <c r="A58" s="1977"/>
      <c r="B58" s="1780" t="s">
        <v>5389</v>
      </c>
      <c r="C58" s="1848" t="s">
        <v>1610</v>
      </c>
      <c r="D58" s="1848">
        <v>3</v>
      </c>
      <c r="E58" s="4927">
        <v>201.19018458228101</v>
      </c>
      <c r="F58" s="4927">
        <v>202.12242402318492</v>
      </c>
      <c r="G58" s="4927">
        <v>204.00677242987254</v>
      </c>
      <c r="H58" s="4927">
        <v>208.52638920642474</v>
      </c>
      <c r="I58" s="4927">
        <v>216.4638869353754</v>
      </c>
      <c r="J58" s="4934">
        <v>1032.3096571771384</v>
      </c>
      <c r="K58" s="1980"/>
      <c r="L58" s="1980"/>
      <c r="M58" s="1980"/>
      <c r="N58" s="1980"/>
      <c r="O58" s="1980"/>
      <c r="P58" s="1865" t="s">
        <v>5390</v>
      </c>
      <c r="Q58" s="1770"/>
      <c r="R58" s="1770"/>
      <c r="S58" s="1780" t="s">
        <v>5389</v>
      </c>
      <c r="T58" s="1848" t="s">
        <v>1610</v>
      </c>
      <c r="U58" s="1848">
        <v>3</v>
      </c>
      <c r="V58" s="825" t="s">
        <v>5391</v>
      </c>
      <c r="W58" s="825" t="s">
        <v>5391</v>
      </c>
      <c r="X58" s="825" t="s">
        <v>5391</v>
      </c>
      <c r="Y58" s="825" t="s">
        <v>5391</v>
      </c>
      <c r="Z58" s="825" t="s">
        <v>5391</v>
      </c>
      <c r="AA58" s="984" t="s">
        <v>5391</v>
      </c>
      <c r="AB58" s="1991"/>
      <c r="AC58" s="1991"/>
      <c r="AD58" s="1991"/>
      <c r="AE58" s="1991"/>
      <c r="AF58" s="1980"/>
      <c r="AG58" s="1770"/>
    </row>
    <row r="59" spans="1:33" ht="20.25" customHeight="1">
      <c r="A59" s="1977"/>
      <c r="B59" s="1780" t="s">
        <v>5392</v>
      </c>
      <c r="C59" s="1848" t="s">
        <v>1610</v>
      </c>
      <c r="D59" s="1848">
        <v>3</v>
      </c>
      <c r="E59" s="4927">
        <v>123.38556219963206</v>
      </c>
      <c r="F59" s="4927">
        <v>125.06316126748919</v>
      </c>
      <c r="G59" s="4927">
        <v>127.41072161571824</v>
      </c>
      <c r="H59" s="4927">
        <v>129.2140895017971</v>
      </c>
      <c r="I59" s="4927">
        <v>129.51959918192819</v>
      </c>
      <c r="J59" s="4934">
        <v>634.59313376656473</v>
      </c>
      <c r="K59" s="1980"/>
      <c r="L59" s="1980"/>
      <c r="M59" s="1980"/>
      <c r="N59" s="1980"/>
      <c r="O59" s="1980"/>
      <c r="P59" s="1865" t="s">
        <v>5393</v>
      </c>
      <c r="Q59" s="1770"/>
      <c r="R59" s="1770"/>
      <c r="S59" s="1780" t="s">
        <v>5392</v>
      </c>
      <c r="T59" s="1848" t="s">
        <v>1610</v>
      </c>
      <c r="U59" s="1848">
        <v>3</v>
      </c>
      <c r="V59" s="825" t="s">
        <v>5394</v>
      </c>
      <c r="W59" s="825" t="s">
        <v>5394</v>
      </c>
      <c r="X59" s="825" t="s">
        <v>5394</v>
      </c>
      <c r="Y59" s="825" t="s">
        <v>5394</v>
      </c>
      <c r="Z59" s="825" t="s">
        <v>5394</v>
      </c>
      <c r="AA59" s="984" t="s">
        <v>5394</v>
      </c>
      <c r="AB59" s="1991"/>
      <c r="AC59" s="1991"/>
      <c r="AD59" s="1991"/>
      <c r="AE59" s="1991"/>
      <c r="AF59" s="1980"/>
      <c r="AG59" s="1770"/>
    </row>
    <row r="60" spans="1:33" ht="20.25" customHeight="1">
      <c r="A60" s="1977"/>
      <c r="B60" s="1780" t="s">
        <v>5395</v>
      </c>
      <c r="C60" s="1848" t="s">
        <v>1610</v>
      </c>
      <c r="D60" s="1848">
        <v>3</v>
      </c>
      <c r="E60" s="4927">
        <v>56.869171770489785</v>
      </c>
      <c r="F60" s="4927">
        <v>56.869171770489785</v>
      </c>
      <c r="G60" s="4927">
        <v>56.869171770489785</v>
      </c>
      <c r="H60" s="4927">
        <v>56.869171770489785</v>
      </c>
      <c r="I60" s="4927">
        <v>56.869171770489785</v>
      </c>
      <c r="J60" s="4934">
        <v>284.34585885244894</v>
      </c>
      <c r="K60" s="1980"/>
      <c r="L60" s="1980"/>
      <c r="M60" s="1980"/>
      <c r="N60" s="1980"/>
      <c r="O60" s="1980"/>
      <c r="P60" s="1865" t="s">
        <v>5396</v>
      </c>
      <c r="Q60" s="1770"/>
      <c r="R60" s="1770"/>
      <c r="S60" s="1780" t="s">
        <v>5395</v>
      </c>
      <c r="T60" s="1848" t="s">
        <v>1610</v>
      </c>
      <c r="U60" s="1848">
        <v>3</v>
      </c>
      <c r="V60" s="825" t="s">
        <v>5397</v>
      </c>
      <c r="W60" s="825" t="s">
        <v>5397</v>
      </c>
      <c r="X60" s="825" t="s">
        <v>5397</v>
      </c>
      <c r="Y60" s="825" t="s">
        <v>5397</v>
      </c>
      <c r="Z60" s="825" t="s">
        <v>5397</v>
      </c>
      <c r="AA60" s="984" t="s">
        <v>5397</v>
      </c>
      <c r="AB60" s="1991"/>
      <c r="AC60" s="1991"/>
      <c r="AD60" s="1991"/>
      <c r="AE60" s="1991"/>
      <c r="AF60" s="1980"/>
      <c r="AG60" s="1770"/>
    </row>
    <row r="61" spans="1:33" ht="20.25" customHeight="1">
      <c r="A61" s="1977"/>
      <c r="B61" s="1780" t="s">
        <v>5398</v>
      </c>
      <c r="C61" s="1848" t="s">
        <v>1610</v>
      </c>
      <c r="D61" s="1848">
        <v>3</v>
      </c>
      <c r="E61" s="4927">
        <v>0</v>
      </c>
      <c r="F61" s="4927">
        <v>0</v>
      </c>
      <c r="G61" s="4927">
        <v>0</v>
      </c>
      <c r="H61" s="4927">
        <v>0</v>
      </c>
      <c r="I61" s="4927">
        <v>0</v>
      </c>
      <c r="J61" s="4934">
        <v>0</v>
      </c>
      <c r="K61" s="1980"/>
      <c r="L61" s="1980"/>
      <c r="M61" s="1980"/>
      <c r="N61" s="1980"/>
      <c r="O61" s="1980"/>
      <c r="P61" s="1865" t="s">
        <v>5399</v>
      </c>
      <c r="Q61" s="1770"/>
      <c r="R61" s="1770"/>
      <c r="S61" s="1780" t="s">
        <v>5398</v>
      </c>
      <c r="T61" s="1848" t="s">
        <v>1610</v>
      </c>
      <c r="U61" s="1848">
        <v>3</v>
      </c>
      <c r="V61" s="825" t="s">
        <v>5400</v>
      </c>
      <c r="W61" s="825" t="s">
        <v>5400</v>
      </c>
      <c r="X61" s="825" t="s">
        <v>5400</v>
      </c>
      <c r="Y61" s="825" t="s">
        <v>5400</v>
      </c>
      <c r="Z61" s="825" t="s">
        <v>5400</v>
      </c>
      <c r="AA61" s="984" t="s">
        <v>5400</v>
      </c>
      <c r="AB61" s="1991"/>
      <c r="AC61" s="1991"/>
      <c r="AD61" s="1991"/>
      <c r="AE61" s="1991"/>
      <c r="AF61" s="1980"/>
      <c r="AG61" s="1770"/>
    </row>
    <row r="62" spans="1:33" ht="20.25" customHeight="1">
      <c r="A62" s="1977"/>
      <c r="B62" s="1780" t="s">
        <v>5401</v>
      </c>
      <c r="C62" s="1848" t="s">
        <v>1610</v>
      </c>
      <c r="D62" s="1848">
        <v>3</v>
      </c>
      <c r="E62" s="4927">
        <v>0</v>
      </c>
      <c r="F62" s="4927">
        <v>0</v>
      </c>
      <c r="G62" s="4927">
        <v>0</v>
      </c>
      <c r="H62" s="4927">
        <v>0</v>
      </c>
      <c r="I62" s="4927">
        <v>0</v>
      </c>
      <c r="J62" s="4934">
        <v>0</v>
      </c>
      <c r="K62" s="1980"/>
      <c r="L62" s="1980"/>
      <c r="M62" s="1980"/>
      <c r="N62" s="1980"/>
      <c r="O62" s="1980"/>
      <c r="P62" s="1865" t="s">
        <v>5402</v>
      </c>
      <c r="Q62" s="1770"/>
      <c r="R62" s="1770"/>
      <c r="S62" s="1780" t="s">
        <v>5401</v>
      </c>
      <c r="T62" s="1848" t="s">
        <v>1610</v>
      </c>
      <c r="U62" s="1848">
        <v>3</v>
      </c>
      <c r="V62" s="825" t="s">
        <v>5403</v>
      </c>
      <c r="W62" s="825" t="s">
        <v>5403</v>
      </c>
      <c r="X62" s="825" t="s">
        <v>5403</v>
      </c>
      <c r="Y62" s="825" t="s">
        <v>5403</v>
      </c>
      <c r="Z62" s="825" t="s">
        <v>5403</v>
      </c>
      <c r="AA62" s="984" t="s">
        <v>5403</v>
      </c>
      <c r="AB62" s="1991"/>
      <c r="AC62" s="1991"/>
      <c r="AD62" s="1991"/>
      <c r="AE62" s="1991"/>
      <c r="AF62" s="1980"/>
      <c r="AG62" s="1770"/>
    </row>
    <row r="63" spans="1:33" ht="20.25" customHeight="1">
      <c r="A63" s="1977"/>
      <c r="B63" s="1780" t="s">
        <v>5404</v>
      </c>
      <c r="C63" s="1848" t="s">
        <v>1610</v>
      </c>
      <c r="D63" s="1848">
        <v>3</v>
      </c>
      <c r="E63" s="4927">
        <v>36.052933301609784</v>
      </c>
      <c r="F63" s="4927">
        <v>38.758769678250601</v>
      </c>
      <c r="G63" s="4927">
        <v>41.286813008635306</v>
      </c>
      <c r="H63" s="4927">
        <v>40.982121123502452</v>
      </c>
      <c r="I63" s="4927">
        <v>41.089437040567006</v>
      </c>
      <c r="J63" s="4934">
        <v>198.17007415256518</v>
      </c>
      <c r="K63" s="1980"/>
      <c r="L63" s="1980"/>
      <c r="M63" s="1980"/>
      <c r="N63" s="1980"/>
      <c r="O63" s="1980"/>
      <c r="P63" s="1865" t="s">
        <v>5405</v>
      </c>
      <c r="Q63" s="1770"/>
      <c r="R63" s="1770"/>
      <c r="S63" s="1780" t="s">
        <v>5404</v>
      </c>
      <c r="T63" s="1848" t="s">
        <v>1610</v>
      </c>
      <c r="U63" s="1848">
        <v>3</v>
      </c>
      <c r="V63" s="825" t="s">
        <v>5406</v>
      </c>
      <c r="W63" s="825" t="s">
        <v>5406</v>
      </c>
      <c r="X63" s="825" t="s">
        <v>5406</v>
      </c>
      <c r="Y63" s="825" t="s">
        <v>5406</v>
      </c>
      <c r="Z63" s="825" t="s">
        <v>5406</v>
      </c>
      <c r="AA63" s="984" t="s">
        <v>5406</v>
      </c>
      <c r="AB63" s="1991"/>
      <c r="AC63" s="1991"/>
      <c r="AD63" s="1991"/>
      <c r="AE63" s="1991"/>
      <c r="AF63" s="1980"/>
      <c r="AG63" s="1770"/>
    </row>
    <row r="64" spans="1:33" ht="20.25" customHeight="1">
      <c r="A64" s="1977"/>
      <c r="B64" s="1780" t="s">
        <v>5407</v>
      </c>
      <c r="C64" s="1848" t="s">
        <v>1610</v>
      </c>
      <c r="D64" s="1848">
        <v>3</v>
      </c>
      <c r="E64" s="4927">
        <v>0.40098143483026871</v>
      </c>
      <c r="F64" s="4927">
        <v>0.46210000633715809</v>
      </c>
      <c r="G64" s="4927">
        <v>0.52163551444916489</v>
      </c>
      <c r="H64" s="4927">
        <v>0.57942965282680037</v>
      </c>
      <c r="I64" s="4927">
        <v>0.63530828449662846</v>
      </c>
      <c r="J64" s="4934">
        <v>2.5994548929400203</v>
      </c>
      <c r="K64" s="1980"/>
      <c r="L64" s="1980"/>
      <c r="M64" s="1980"/>
      <c r="N64" s="1980"/>
      <c r="O64" s="1980"/>
      <c r="P64" s="1865" t="s">
        <v>5408</v>
      </c>
      <c r="Q64" s="1770"/>
      <c r="R64" s="1770"/>
      <c r="S64" s="1780" t="s">
        <v>5407</v>
      </c>
      <c r="T64" s="1848" t="s">
        <v>1610</v>
      </c>
      <c r="U64" s="1848">
        <v>3</v>
      </c>
      <c r="V64" s="825" t="s">
        <v>5409</v>
      </c>
      <c r="W64" s="825" t="s">
        <v>5409</v>
      </c>
      <c r="X64" s="825" t="s">
        <v>5409</v>
      </c>
      <c r="Y64" s="825" t="s">
        <v>5409</v>
      </c>
      <c r="Z64" s="825" t="s">
        <v>5409</v>
      </c>
      <c r="AA64" s="984" t="s">
        <v>5409</v>
      </c>
      <c r="AB64" s="1991"/>
      <c r="AC64" s="1991"/>
      <c r="AD64" s="1991"/>
      <c r="AE64" s="1991"/>
      <c r="AF64" s="1980"/>
      <c r="AG64" s="1770"/>
    </row>
    <row r="65" spans="1:33" ht="20.25" customHeight="1">
      <c r="A65" s="1977"/>
      <c r="B65" s="1780" t="s">
        <v>5410</v>
      </c>
      <c r="C65" s="1848" t="s">
        <v>1610</v>
      </c>
      <c r="D65" s="1848">
        <v>3</v>
      </c>
      <c r="E65" s="4927">
        <v>0</v>
      </c>
      <c r="F65" s="4927">
        <v>0</v>
      </c>
      <c r="G65" s="4927">
        <v>0</v>
      </c>
      <c r="H65" s="4927">
        <v>0</v>
      </c>
      <c r="I65" s="4927">
        <v>0</v>
      </c>
      <c r="J65" s="4934">
        <v>0</v>
      </c>
      <c r="K65" s="1980"/>
      <c r="L65" s="1980"/>
      <c r="M65" s="1980"/>
      <c r="N65" s="1980"/>
      <c r="O65" s="1980"/>
      <c r="P65" s="1865" t="s">
        <v>5411</v>
      </c>
      <c r="Q65" s="1770"/>
      <c r="R65" s="1770"/>
      <c r="S65" s="1780" t="s">
        <v>5410</v>
      </c>
      <c r="T65" s="1848" t="s">
        <v>1610</v>
      </c>
      <c r="U65" s="1848">
        <v>3</v>
      </c>
      <c r="V65" s="825" t="s">
        <v>5412</v>
      </c>
      <c r="W65" s="825" t="s">
        <v>5412</v>
      </c>
      <c r="X65" s="825" t="s">
        <v>5412</v>
      </c>
      <c r="Y65" s="825" t="s">
        <v>5412</v>
      </c>
      <c r="Z65" s="825" t="s">
        <v>5412</v>
      </c>
      <c r="AA65" s="984" t="s">
        <v>5412</v>
      </c>
      <c r="AB65" s="1991"/>
      <c r="AC65" s="1991"/>
      <c r="AD65" s="1991"/>
      <c r="AE65" s="1991"/>
      <c r="AF65" s="1980"/>
      <c r="AG65" s="1770"/>
    </row>
    <row r="66" spans="1:33" ht="20.25" customHeight="1">
      <c r="A66" s="1977"/>
      <c r="B66" s="1780" t="s">
        <v>5413</v>
      </c>
      <c r="C66" s="1848" t="s">
        <v>1610</v>
      </c>
      <c r="D66" s="1848">
        <v>3</v>
      </c>
      <c r="E66" s="4927">
        <v>0</v>
      </c>
      <c r="F66" s="4927">
        <v>0</v>
      </c>
      <c r="G66" s="4927">
        <v>0</v>
      </c>
      <c r="H66" s="4927">
        <v>0</v>
      </c>
      <c r="I66" s="4927">
        <v>0</v>
      </c>
      <c r="J66" s="4934">
        <v>0</v>
      </c>
      <c r="K66" s="1980"/>
      <c r="L66" s="1980"/>
      <c r="M66" s="1980"/>
      <c r="N66" s="1980"/>
      <c r="O66" s="1980"/>
      <c r="P66" s="1865" t="s">
        <v>5414</v>
      </c>
      <c r="Q66" s="1770"/>
      <c r="R66" s="1770"/>
      <c r="S66" s="1780" t="s">
        <v>5413</v>
      </c>
      <c r="T66" s="1848" t="s">
        <v>1610</v>
      </c>
      <c r="U66" s="1848">
        <v>3</v>
      </c>
      <c r="V66" s="825" t="s">
        <v>5415</v>
      </c>
      <c r="W66" s="825" t="s">
        <v>5415</v>
      </c>
      <c r="X66" s="825" t="s">
        <v>5415</v>
      </c>
      <c r="Y66" s="825" t="s">
        <v>5415</v>
      </c>
      <c r="Z66" s="825" t="s">
        <v>5415</v>
      </c>
      <c r="AA66" s="984" t="s">
        <v>5415</v>
      </c>
      <c r="AB66" s="1991"/>
      <c r="AC66" s="1991"/>
      <c r="AD66" s="1991"/>
      <c r="AE66" s="1991"/>
      <c r="AF66" s="1980"/>
      <c r="AG66" s="1770"/>
    </row>
    <row r="67" spans="1:33" ht="20.25" customHeight="1" thickBot="1">
      <c r="A67" s="1977"/>
      <c r="B67" s="1784" t="s">
        <v>5416</v>
      </c>
      <c r="C67" s="1851" t="s">
        <v>1610</v>
      </c>
      <c r="D67" s="1851">
        <v>3</v>
      </c>
      <c r="E67" s="4935">
        <v>774.10540894905205</v>
      </c>
      <c r="F67" s="4935">
        <v>797.64970699472531</v>
      </c>
      <c r="G67" s="4935">
        <v>804.00161431134643</v>
      </c>
      <c r="H67" s="4935">
        <v>808.26509311641416</v>
      </c>
      <c r="I67" s="4935">
        <v>829.30149425025127</v>
      </c>
      <c r="J67" s="4936">
        <v>4013.3233176217891</v>
      </c>
      <c r="K67" s="1980"/>
      <c r="L67" s="1980"/>
      <c r="M67" s="1980"/>
      <c r="N67" s="1980"/>
      <c r="O67" s="1980"/>
      <c r="P67" s="1867" t="s">
        <v>5417</v>
      </c>
      <c r="Q67" s="1770"/>
      <c r="R67" s="1770"/>
      <c r="S67" s="1784" t="s">
        <v>5416</v>
      </c>
      <c r="T67" s="1851" t="s">
        <v>1610</v>
      </c>
      <c r="U67" s="1851">
        <v>3</v>
      </c>
      <c r="V67" s="987" t="s">
        <v>5418</v>
      </c>
      <c r="W67" s="987" t="s">
        <v>5418</v>
      </c>
      <c r="X67" s="987" t="s">
        <v>5418</v>
      </c>
      <c r="Y67" s="987" t="s">
        <v>5418</v>
      </c>
      <c r="Z67" s="987" t="s">
        <v>5418</v>
      </c>
      <c r="AA67" s="988" t="s">
        <v>5418</v>
      </c>
      <c r="AB67" s="1991"/>
      <c r="AC67" s="1991"/>
      <c r="AD67" s="1991"/>
      <c r="AE67" s="1991"/>
      <c r="AF67" s="1980"/>
      <c r="AG67" s="1770"/>
    </row>
    <row r="68" spans="1:33" ht="20.25" customHeight="1" thickBot="1">
      <c r="A68" s="1977"/>
      <c r="B68" s="1980"/>
      <c r="C68" s="1986"/>
      <c r="D68" s="1986"/>
      <c r="E68" s="2008"/>
      <c r="F68" s="1980"/>
      <c r="G68" s="1980"/>
      <c r="H68" s="1980"/>
      <c r="I68" s="1980"/>
      <c r="J68" s="1980"/>
      <c r="K68" s="1980"/>
      <c r="L68" s="1980"/>
      <c r="M68" s="1980"/>
      <c r="N68" s="1980"/>
      <c r="O68" s="1980"/>
      <c r="P68" s="1981"/>
      <c r="Q68" s="1770"/>
      <c r="R68" s="1770"/>
      <c r="S68" s="1980"/>
      <c r="T68" s="1986"/>
      <c r="U68" s="1986"/>
      <c r="V68" s="2009"/>
      <c r="W68" s="1991"/>
      <c r="X68" s="1991"/>
      <c r="Y68" s="1991"/>
      <c r="Z68" s="1991"/>
      <c r="AA68" s="1991"/>
      <c r="AB68" s="1991"/>
      <c r="AC68" s="1991"/>
      <c r="AD68" s="1991"/>
      <c r="AE68" s="1991"/>
      <c r="AF68" s="1980"/>
      <c r="AG68" s="1770"/>
    </row>
    <row r="69" spans="1:33" ht="20.25" customHeight="1" thickBot="1">
      <c r="A69" s="1977"/>
      <c r="B69" s="1982" t="s">
        <v>5419</v>
      </c>
      <c r="C69" s="1981"/>
      <c r="D69" s="1981"/>
      <c r="E69" s="1981"/>
      <c r="F69" s="1981"/>
      <c r="G69" s="1981"/>
      <c r="H69" s="1981"/>
      <c r="I69" s="1981"/>
      <c r="J69" s="1981"/>
      <c r="K69" s="1981"/>
      <c r="L69" s="1981"/>
      <c r="M69" s="1981"/>
      <c r="N69" s="1981"/>
      <c r="O69" s="1981"/>
      <c r="P69" s="1992"/>
      <c r="Q69" s="1875"/>
      <c r="R69" s="1875"/>
      <c r="S69" s="1982" t="s">
        <v>5419</v>
      </c>
      <c r="T69" s="1981"/>
      <c r="U69" s="1981"/>
      <c r="V69" s="1991"/>
      <c r="W69" s="1991"/>
      <c r="X69" s="1991"/>
      <c r="Y69" s="1991"/>
      <c r="Z69" s="1991"/>
      <c r="AA69" s="1991"/>
      <c r="AB69" s="1991"/>
      <c r="AC69" s="1991"/>
      <c r="AD69" s="1991"/>
      <c r="AE69" s="1991"/>
      <c r="AF69" s="1981"/>
      <c r="AG69" s="1875"/>
    </row>
    <row r="70" spans="1:33" ht="20.25" customHeight="1">
      <c r="A70" s="1977"/>
      <c r="B70" s="1776" t="s">
        <v>5420</v>
      </c>
      <c r="C70" s="1844" t="s">
        <v>1610</v>
      </c>
      <c r="D70" s="1844">
        <v>3</v>
      </c>
      <c r="E70" s="4925">
        <v>325.35672111294065</v>
      </c>
      <c r="F70" s="4925">
        <v>336.14050649469328</v>
      </c>
      <c r="G70" s="4925">
        <v>343.2445552815804</v>
      </c>
      <c r="H70" s="4925">
        <v>353.72064791038031</v>
      </c>
      <c r="I70" s="4925">
        <v>364.01147630642134</v>
      </c>
      <c r="J70" s="4933">
        <v>1722.473907106016</v>
      </c>
      <c r="K70" s="1980"/>
      <c r="L70" s="1980"/>
      <c r="M70" s="1980"/>
      <c r="N70" s="1980"/>
      <c r="O70" s="1980"/>
      <c r="P70" s="1993" t="s">
        <v>5421</v>
      </c>
      <c r="Q70" s="1770"/>
      <c r="R70" s="1770"/>
      <c r="S70" s="1776" t="s">
        <v>5420</v>
      </c>
      <c r="T70" s="1844" t="s">
        <v>1610</v>
      </c>
      <c r="U70" s="1844">
        <v>3</v>
      </c>
      <c r="V70" s="822" t="s">
        <v>5422</v>
      </c>
      <c r="W70" s="822" t="s">
        <v>5422</v>
      </c>
      <c r="X70" s="822" t="s">
        <v>5422</v>
      </c>
      <c r="Y70" s="822" t="s">
        <v>5422</v>
      </c>
      <c r="Z70" s="822" t="s">
        <v>5422</v>
      </c>
      <c r="AA70" s="982" t="s">
        <v>5422</v>
      </c>
      <c r="AB70" s="1991"/>
      <c r="AC70" s="1991"/>
      <c r="AD70" s="1991"/>
      <c r="AE70" s="1991"/>
      <c r="AF70" s="1980"/>
      <c r="AG70" s="1770"/>
    </row>
    <row r="71" spans="1:33" ht="20.25" customHeight="1">
      <c r="A71" s="1977"/>
      <c r="B71" s="1780" t="s">
        <v>5423</v>
      </c>
      <c r="C71" s="1848" t="s">
        <v>1610</v>
      </c>
      <c r="D71" s="1848">
        <v>3</v>
      </c>
      <c r="E71" s="4927">
        <v>314.42719152921978</v>
      </c>
      <c r="F71" s="4927">
        <v>332.79270026408898</v>
      </c>
      <c r="G71" s="4927">
        <v>361.50181028081607</v>
      </c>
      <c r="H71" s="4927">
        <v>390.17635914253299</v>
      </c>
      <c r="I71" s="4927">
        <v>419.78138062607542</v>
      </c>
      <c r="J71" s="4934">
        <v>1818.6794418427332</v>
      </c>
      <c r="K71" s="1980"/>
      <c r="L71" s="1980"/>
      <c r="M71" s="1980"/>
      <c r="N71" s="1980"/>
      <c r="O71" s="1980"/>
      <c r="P71" s="1865" t="s">
        <v>5424</v>
      </c>
      <c r="Q71" s="1770"/>
      <c r="R71" s="1770"/>
      <c r="S71" s="1780" t="s">
        <v>5423</v>
      </c>
      <c r="T71" s="1848" t="s">
        <v>1610</v>
      </c>
      <c r="U71" s="1848">
        <v>3</v>
      </c>
      <c r="V71" s="825" t="s">
        <v>5425</v>
      </c>
      <c r="W71" s="825" t="s">
        <v>5425</v>
      </c>
      <c r="X71" s="825" t="s">
        <v>5425</v>
      </c>
      <c r="Y71" s="825" t="s">
        <v>5425</v>
      </c>
      <c r="Z71" s="825" t="s">
        <v>5425</v>
      </c>
      <c r="AA71" s="984" t="s">
        <v>5425</v>
      </c>
      <c r="AB71" s="1991"/>
      <c r="AC71" s="1991"/>
      <c r="AD71" s="1991"/>
      <c r="AE71" s="1991"/>
      <c r="AF71" s="1980"/>
      <c r="AG71" s="1770"/>
    </row>
    <row r="72" spans="1:33" ht="20.25" customHeight="1">
      <c r="A72" s="1977"/>
      <c r="B72" s="1780" t="s">
        <v>5426</v>
      </c>
      <c r="C72" s="1848" t="s">
        <v>1610</v>
      </c>
      <c r="D72" s="1848">
        <v>3</v>
      </c>
      <c r="E72" s="4927">
        <v>283.55339155638967</v>
      </c>
      <c r="F72" s="4927">
        <v>312.59825535451427</v>
      </c>
      <c r="G72" s="4927">
        <v>353.67672537034861</v>
      </c>
      <c r="H72" s="4927">
        <v>396.04460087655957</v>
      </c>
      <c r="I72" s="4927">
        <v>419.02171282153847</v>
      </c>
      <c r="J72" s="4934">
        <v>1764.8946859793505</v>
      </c>
      <c r="K72" s="1980"/>
      <c r="L72" s="1980"/>
      <c r="M72" s="1980"/>
      <c r="N72" s="1980"/>
      <c r="O72" s="1980"/>
      <c r="P72" s="1865" t="s">
        <v>5427</v>
      </c>
      <c r="Q72" s="1770"/>
      <c r="R72" s="1770"/>
      <c r="S72" s="1780" t="s">
        <v>5426</v>
      </c>
      <c r="T72" s="1848" t="s">
        <v>1610</v>
      </c>
      <c r="U72" s="1848">
        <v>3</v>
      </c>
      <c r="V72" s="825" t="s">
        <v>5428</v>
      </c>
      <c r="W72" s="825" t="s">
        <v>5428</v>
      </c>
      <c r="X72" s="825" t="s">
        <v>5428</v>
      </c>
      <c r="Y72" s="825" t="s">
        <v>5428</v>
      </c>
      <c r="Z72" s="825" t="s">
        <v>5428</v>
      </c>
      <c r="AA72" s="984" t="s">
        <v>5428</v>
      </c>
      <c r="AB72" s="1991"/>
      <c r="AC72" s="1991"/>
      <c r="AD72" s="1991"/>
      <c r="AE72" s="1991"/>
      <c r="AF72" s="1980"/>
      <c r="AG72" s="1770"/>
    </row>
    <row r="73" spans="1:33" ht="20.25" customHeight="1">
      <c r="A73" s="1977"/>
      <c r="B73" s="1780" t="s">
        <v>5429</v>
      </c>
      <c r="C73" s="1848" t="s">
        <v>1610</v>
      </c>
      <c r="D73" s="1848">
        <v>3</v>
      </c>
      <c r="E73" s="4927">
        <v>18.018155135246054</v>
      </c>
      <c r="F73" s="4927">
        <v>18.018155135246054</v>
      </c>
      <c r="G73" s="4927">
        <v>18.018155135246054</v>
      </c>
      <c r="H73" s="4927">
        <v>18.018155135246054</v>
      </c>
      <c r="I73" s="4927">
        <v>18.018155135246054</v>
      </c>
      <c r="J73" s="4934">
        <v>90.090775676230265</v>
      </c>
      <c r="K73" s="1980"/>
      <c r="L73" s="1980"/>
      <c r="M73" s="1980"/>
      <c r="N73" s="1980"/>
      <c r="O73" s="1980"/>
      <c r="P73" s="1865" t="s">
        <v>5430</v>
      </c>
      <c r="Q73" s="1770"/>
      <c r="R73" s="1770"/>
      <c r="S73" s="1780" t="s">
        <v>5429</v>
      </c>
      <c r="T73" s="1848" t="s">
        <v>1610</v>
      </c>
      <c r="U73" s="1848">
        <v>3</v>
      </c>
      <c r="V73" s="825" t="s">
        <v>5431</v>
      </c>
      <c r="W73" s="825" t="s">
        <v>5431</v>
      </c>
      <c r="X73" s="825" t="s">
        <v>5431</v>
      </c>
      <c r="Y73" s="825" t="s">
        <v>5431</v>
      </c>
      <c r="Z73" s="825" t="s">
        <v>5431</v>
      </c>
      <c r="AA73" s="984" t="s">
        <v>5431</v>
      </c>
      <c r="AB73" s="1991"/>
      <c r="AC73" s="1991"/>
      <c r="AD73" s="1991"/>
      <c r="AE73" s="1991"/>
      <c r="AF73" s="1980"/>
      <c r="AG73" s="1770"/>
    </row>
    <row r="74" spans="1:33" ht="20.25" customHeight="1">
      <c r="A74" s="1977"/>
      <c r="B74" s="1780" t="s">
        <v>5432</v>
      </c>
      <c r="C74" s="1848" t="s">
        <v>1610</v>
      </c>
      <c r="D74" s="1848">
        <v>3</v>
      </c>
      <c r="E74" s="4927">
        <v>0</v>
      </c>
      <c r="F74" s="4927">
        <v>0</v>
      </c>
      <c r="G74" s="4927">
        <v>0</v>
      </c>
      <c r="H74" s="4927">
        <v>0</v>
      </c>
      <c r="I74" s="4927">
        <v>0</v>
      </c>
      <c r="J74" s="4934">
        <v>0</v>
      </c>
      <c r="K74" s="1980"/>
      <c r="L74" s="1980"/>
      <c r="M74" s="1980"/>
      <c r="N74" s="1980"/>
      <c r="O74" s="1980"/>
      <c r="P74" s="1865" t="s">
        <v>5433</v>
      </c>
      <c r="Q74" s="1770"/>
      <c r="R74" s="1770"/>
      <c r="S74" s="1780" t="s">
        <v>5432</v>
      </c>
      <c r="T74" s="1848" t="s">
        <v>1610</v>
      </c>
      <c r="U74" s="1848">
        <v>3</v>
      </c>
      <c r="V74" s="825" t="s">
        <v>5434</v>
      </c>
      <c r="W74" s="825" t="s">
        <v>5434</v>
      </c>
      <c r="X74" s="825" t="s">
        <v>5434</v>
      </c>
      <c r="Y74" s="825" t="s">
        <v>5434</v>
      </c>
      <c r="Z74" s="825" t="s">
        <v>5434</v>
      </c>
      <c r="AA74" s="984" t="s">
        <v>5434</v>
      </c>
      <c r="AB74" s="1991"/>
      <c r="AC74" s="1991"/>
      <c r="AD74" s="1991"/>
      <c r="AE74" s="1991"/>
      <c r="AF74" s="1980"/>
      <c r="AG74" s="1770"/>
    </row>
    <row r="75" spans="1:33" ht="20.25" customHeight="1">
      <c r="A75" s="1977"/>
      <c r="B75" s="1780" t="s">
        <v>5435</v>
      </c>
      <c r="C75" s="1848" t="s">
        <v>1610</v>
      </c>
      <c r="D75" s="1848">
        <v>3</v>
      </c>
      <c r="E75" s="4927">
        <v>0</v>
      </c>
      <c r="F75" s="4927">
        <v>0</v>
      </c>
      <c r="G75" s="4927">
        <v>0</v>
      </c>
      <c r="H75" s="4927">
        <v>0</v>
      </c>
      <c r="I75" s="4927">
        <v>0</v>
      </c>
      <c r="J75" s="4934">
        <v>0</v>
      </c>
      <c r="K75" s="1980"/>
      <c r="L75" s="1980"/>
      <c r="M75" s="1980"/>
      <c r="N75" s="1980"/>
      <c r="O75" s="1980"/>
      <c r="P75" s="1865" t="s">
        <v>5436</v>
      </c>
      <c r="Q75" s="1770"/>
      <c r="R75" s="1770"/>
      <c r="S75" s="1780" t="s">
        <v>5435</v>
      </c>
      <c r="T75" s="1848" t="s">
        <v>1610</v>
      </c>
      <c r="U75" s="1848">
        <v>3</v>
      </c>
      <c r="V75" s="825" t="s">
        <v>5437</v>
      </c>
      <c r="W75" s="825" t="s">
        <v>5437</v>
      </c>
      <c r="X75" s="825" t="s">
        <v>5437</v>
      </c>
      <c r="Y75" s="825" t="s">
        <v>5437</v>
      </c>
      <c r="Z75" s="825" t="s">
        <v>5437</v>
      </c>
      <c r="AA75" s="984" t="s">
        <v>5437</v>
      </c>
      <c r="AB75" s="1991"/>
      <c r="AC75" s="1991"/>
      <c r="AD75" s="1991"/>
      <c r="AE75" s="1991"/>
      <c r="AF75" s="1980"/>
      <c r="AG75" s="1770"/>
    </row>
    <row r="76" spans="1:33" ht="20.25" customHeight="1">
      <c r="A76" s="1977"/>
      <c r="B76" s="1780" t="s">
        <v>5438</v>
      </c>
      <c r="C76" s="1848" t="s">
        <v>1610</v>
      </c>
      <c r="D76" s="1848">
        <v>3</v>
      </c>
      <c r="E76" s="4927">
        <v>41.652350584123269</v>
      </c>
      <c r="F76" s="4927">
        <v>44.828975615673599</v>
      </c>
      <c r="G76" s="4927">
        <v>47.796170411122716</v>
      </c>
      <c r="H76" s="4927">
        <v>47.438060694430582</v>
      </c>
      <c r="I76" s="4927">
        <v>47.564358317728257</v>
      </c>
      <c r="J76" s="4934">
        <v>229.27991562307841</v>
      </c>
      <c r="K76" s="1980"/>
      <c r="L76" s="1980"/>
      <c r="M76" s="1980"/>
      <c r="N76" s="1980"/>
      <c r="O76" s="1980"/>
      <c r="P76" s="1865" t="s">
        <v>5439</v>
      </c>
      <c r="Q76" s="1770"/>
      <c r="R76" s="1770"/>
      <c r="S76" s="1780" t="s">
        <v>5438</v>
      </c>
      <c r="T76" s="1848" t="s">
        <v>1610</v>
      </c>
      <c r="U76" s="1848">
        <v>3</v>
      </c>
      <c r="V76" s="825" t="s">
        <v>5440</v>
      </c>
      <c r="W76" s="825" t="s">
        <v>5440</v>
      </c>
      <c r="X76" s="825" t="s">
        <v>5440</v>
      </c>
      <c r="Y76" s="825" t="s">
        <v>5440</v>
      </c>
      <c r="Z76" s="825" t="s">
        <v>5440</v>
      </c>
      <c r="AA76" s="984" t="s">
        <v>5440</v>
      </c>
      <c r="AB76" s="1991"/>
      <c r="AC76" s="1991"/>
      <c r="AD76" s="1991"/>
      <c r="AE76" s="1991"/>
      <c r="AF76" s="1980"/>
      <c r="AG76" s="1770"/>
    </row>
    <row r="77" spans="1:33" ht="20.25" customHeight="1">
      <c r="A77" s="1977"/>
      <c r="B77" s="1780" t="s">
        <v>5441</v>
      </c>
      <c r="C77" s="1848" t="s">
        <v>1610</v>
      </c>
      <c r="D77" s="1848">
        <v>3</v>
      </c>
      <c r="E77" s="4927">
        <v>1.596121929500111</v>
      </c>
      <c r="F77" s="4927">
        <v>1.5860657573537289</v>
      </c>
      <c r="G77" s="4927">
        <v>1.5750039679927086</v>
      </c>
      <c r="H77" s="4927">
        <v>1.5628359996955861</v>
      </c>
      <c r="I77" s="4927">
        <v>1.5494512345687519</v>
      </c>
      <c r="J77" s="4934">
        <v>7.8694788891108853</v>
      </c>
      <c r="K77" s="1980"/>
      <c r="L77" s="1980"/>
      <c r="M77" s="1980"/>
      <c r="N77" s="1980"/>
      <c r="O77" s="1980"/>
      <c r="P77" s="1865" t="s">
        <v>5442</v>
      </c>
      <c r="Q77" s="1770"/>
      <c r="R77" s="1770"/>
      <c r="S77" s="1780" t="s">
        <v>5441</v>
      </c>
      <c r="T77" s="1848" t="s">
        <v>1610</v>
      </c>
      <c r="U77" s="1848">
        <v>3</v>
      </c>
      <c r="V77" s="825" t="s">
        <v>5443</v>
      </c>
      <c r="W77" s="825" t="s">
        <v>5443</v>
      </c>
      <c r="X77" s="825" t="s">
        <v>5443</v>
      </c>
      <c r="Y77" s="825" t="s">
        <v>5443</v>
      </c>
      <c r="Z77" s="825" t="s">
        <v>5443</v>
      </c>
      <c r="AA77" s="984" t="s">
        <v>5443</v>
      </c>
      <c r="AB77" s="1991"/>
      <c r="AC77" s="1991"/>
      <c r="AD77" s="1991"/>
      <c r="AE77" s="1991"/>
      <c r="AF77" s="1980"/>
      <c r="AG77" s="1770"/>
    </row>
    <row r="78" spans="1:33" ht="20.25" customHeight="1">
      <c r="A78" s="1977"/>
      <c r="B78" s="1780" t="s">
        <v>5444</v>
      </c>
      <c r="C78" s="1848" t="s">
        <v>1610</v>
      </c>
      <c r="D78" s="1848">
        <v>3</v>
      </c>
      <c r="E78" s="4927">
        <v>0</v>
      </c>
      <c r="F78" s="4927">
        <v>0</v>
      </c>
      <c r="G78" s="4927">
        <v>0</v>
      </c>
      <c r="H78" s="4927">
        <v>0</v>
      </c>
      <c r="I78" s="4927">
        <v>0</v>
      </c>
      <c r="J78" s="4934">
        <v>0</v>
      </c>
      <c r="K78" s="1980"/>
      <c r="L78" s="1980"/>
      <c r="M78" s="1980"/>
      <c r="N78" s="1980"/>
      <c r="O78" s="1980"/>
      <c r="P78" s="1865" t="s">
        <v>5445</v>
      </c>
      <c r="Q78" s="1770"/>
      <c r="R78" s="1770"/>
      <c r="S78" s="1780" t="s">
        <v>5444</v>
      </c>
      <c r="T78" s="1848" t="s">
        <v>1610</v>
      </c>
      <c r="U78" s="1848">
        <v>3</v>
      </c>
      <c r="V78" s="825" t="s">
        <v>5446</v>
      </c>
      <c r="W78" s="825" t="s">
        <v>5446</v>
      </c>
      <c r="X78" s="825" t="s">
        <v>5446</v>
      </c>
      <c r="Y78" s="825" t="s">
        <v>5446</v>
      </c>
      <c r="Z78" s="825" t="s">
        <v>5446</v>
      </c>
      <c r="AA78" s="984" t="s">
        <v>5446</v>
      </c>
      <c r="AB78" s="1991"/>
      <c r="AC78" s="1991"/>
      <c r="AD78" s="1991"/>
      <c r="AE78" s="1991"/>
      <c r="AF78" s="1980"/>
      <c r="AG78" s="1770"/>
    </row>
    <row r="79" spans="1:33" ht="20.25" customHeight="1">
      <c r="A79" s="1977"/>
      <c r="B79" s="1780" t="s">
        <v>5447</v>
      </c>
      <c r="C79" s="1848" t="s">
        <v>1610</v>
      </c>
      <c r="D79" s="1848">
        <v>3</v>
      </c>
      <c r="E79" s="4927">
        <v>0</v>
      </c>
      <c r="F79" s="4927">
        <v>0</v>
      </c>
      <c r="G79" s="4927">
        <v>0</v>
      </c>
      <c r="H79" s="4927">
        <v>0</v>
      </c>
      <c r="I79" s="4927">
        <v>0</v>
      </c>
      <c r="J79" s="4934">
        <v>0</v>
      </c>
      <c r="K79" s="1980"/>
      <c r="L79" s="1980"/>
      <c r="M79" s="1980"/>
      <c r="N79" s="1980"/>
      <c r="O79" s="1980"/>
      <c r="P79" s="1865" t="s">
        <v>5448</v>
      </c>
      <c r="Q79" s="1770"/>
      <c r="R79" s="1770"/>
      <c r="S79" s="1780" t="s">
        <v>5447</v>
      </c>
      <c r="T79" s="1848" t="s">
        <v>1610</v>
      </c>
      <c r="U79" s="1848">
        <v>3</v>
      </c>
      <c r="V79" s="825" t="s">
        <v>5449</v>
      </c>
      <c r="W79" s="825" t="s">
        <v>5449</v>
      </c>
      <c r="X79" s="825" t="s">
        <v>5449</v>
      </c>
      <c r="Y79" s="825" t="s">
        <v>5449</v>
      </c>
      <c r="Z79" s="825" t="s">
        <v>5449</v>
      </c>
      <c r="AA79" s="984" t="s">
        <v>5449</v>
      </c>
      <c r="AB79" s="1991"/>
      <c r="AC79" s="1991"/>
      <c r="AD79" s="1991"/>
      <c r="AE79" s="1991"/>
      <c r="AF79" s="1980"/>
      <c r="AG79" s="1770"/>
    </row>
    <row r="80" spans="1:33" ht="20.25" customHeight="1" thickBot="1">
      <c r="A80" s="1977"/>
      <c r="B80" s="1784" t="s">
        <v>5450</v>
      </c>
      <c r="C80" s="1851" t="s">
        <v>1610</v>
      </c>
      <c r="D80" s="1851">
        <v>3</v>
      </c>
      <c r="E80" s="4935">
        <v>984.60393184741952</v>
      </c>
      <c r="F80" s="4935">
        <v>1045.9646586215699</v>
      </c>
      <c r="G80" s="4935">
        <v>1125.8124204471067</v>
      </c>
      <c r="H80" s="4935">
        <v>1206.9606597588452</v>
      </c>
      <c r="I80" s="4935">
        <v>1269.9465344415785</v>
      </c>
      <c r="J80" s="4936">
        <v>5633.2882051165197</v>
      </c>
      <c r="K80" s="1980"/>
      <c r="L80" s="1980"/>
      <c r="M80" s="1980"/>
      <c r="N80" s="1980"/>
      <c r="O80" s="1980"/>
      <c r="P80" s="1867" t="s">
        <v>5451</v>
      </c>
      <c r="Q80" s="1770"/>
      <c r="R80" s="1770"/>
      <c r="S80" s="1784" t="s">
        <v>5450</v>
      </c>
      <c r="T80" s="1851" t="s">
        <v>1610</v>
      </c>
      <c r="U80" s="1851">
        <v>3</v>
      </c>
      <c r="V80" s="987" t="s">
        <v>5452</v>
      </c>
      <c r="W80" s="987" t="s">
        <v>5452</v>
      </c>
      <c r="X80" s="987" t="s">
        <v>5452</v>
      </c>
      <c r="Y80" s="987" t="s">
        <v>5452</v>
      </c>
      <c r="Z80" s="987" t="s">
        <v>5452</v>
      </c>
      <c r="AA80" s="988" t="s">
        <v>5452</v>
      </c>
      <c r="AB80" s="1991"/>
      <c r="AC80" s="1991"/>
      <c r="AD80" s="1991"/>
      <c r="AE80" s="1991"/>
      <c r="AF80" s="1980"/>
      <c r="AG80" s="1770"/>
    </row>
    <row r="81" spans="1:33" ht="20.25" customHeight="1" thickBot="1">
      <c r="A81" s="1977"/>
      <c r="B81" s="1980"/>
      <c r="C81" s="1986"/>
      <c r="D81" s="1986"/>
      <c r="E81" s="2008"/>
      <c r="F81" s="1980"/>
      <c r="G81" s="1980"/>
      <c r="H81" s="1980"/>
      <c r="I81" s="1980"/>
      <c r="J81" s="1980"/>
      <c r="K81" s="1980"/>
      <c r="L81" s="1980"/>
      <c r="M81" s="1980"/>
      <c r="N81" s="1980"/>
      <c r="O81" s="1980"/>
      <c r="P81" s="1981"/>
      <c r="Q81" s="1770"/>
      <c r="R81" s="1770"/>
      <c r="S81" s="1980"/>
      <c r="T81" s="1986"/>
      <c r="U81" s="1986"/>
      <c r="V81" s="2009"/>
      <c r="W81" s="1991"/>
      <c r="X81" s="1991"/>
      <c r="Y81" s="1991"/>
      <c r="Z81" s="1991"/>
      <c r="AA81" s="1991"/>
      <c r="AB81" s="1991"/>
      <c r="AC81" s="1991"/>
      <c r="AD81" s="1991"/>
      <c r="AE81" s="1991"/>
      <c r="AF81" s="1980"/>
      <c r="AG81" s="1770"/>
    </row>
    <row r="82" spans="1:33" ht="20.25" customHeight="1" thickBot="1">
      <c r="A82" s="1977"/>
      <c r="B82" s="1982" t="s">
        <v>5453</v>
      </c>
      <c r="C82" s="1986"/>
      <c r="D82" s="1986"/>
      <c r="E82" s="1986"/>
      <c r="F82" s="1986"/>
      <c r="G82" s="1986"/>
      <c r="H82" s="1986"/>
      <c r="I82" s="1986"/>
      <c r="J82" s="1986"/>
      <c r="K82" s="1986"/>
      <c r="L82" s="1981"/>
      <c r="M82" s="1981"/>
      <c r="N82" s="1981"/>
      <c r="O82" s="1981"/>
      <c r="P82" s="1992"/>
      <c r="Q82" s="1875"/>
      <c r="R82" s="1875"/>
      <c r="S82" s="1982" t="s">
        <v>5453</v>
      </c>
      <c r="T82" s="1986"/>
      <c r="U82" s="1986"/>
      <c r="V82" s="2010"/>
      <c r="W82" s="2010"/>
      <c r="X82" s="2010"/>
      <c r="Y82" s="2010"/>
      <c r="Z82" s="2010"/>
      <c r="AA82" s="2010"/>
      <c r="AB82" s="2010"/>
      <c r="AC82" s="1991"/>
      <c r="AD82" s="1991"/>
      <c r="AE82" s="1991"/>
      <c r="AF82" s="1981"/>
      <c r="AG82" s="1875"/>
    </row>
    <row r="83" spans="1:33" ht="20.25" customHeight="1">
      <c r="A83" s="1977"/>
      <c r="B83" s="1776" t="s">
        <v>5454</v>
      </c>
      <c r="C83" s="1844" t="s">
        <v>1610</v>
      </c>
      <c r="D83" s="1844">
        <v>3</v>
      </c>
      <c r="E83" s="4925">
        <v>76.041924698465081</v>
      </c>
      <c r="F83" s="4925">
        <v>70.429619872366658</v>
      </c>
      <c r="G83" s="4925">
        <v>73.93604451081174</v>
      </c>
      <c r="H83" s="4925">
        <v>74.803685070285354</v>
      </c>
      <c r="I83" s="4925">
        <v>85.96585852783609</v>
      </c>
      <c r="J83" s="4933">
        <v>381.1771326797649</v>
      </c>
      <c r="K83" s="1980"/>
      <c r="L83" s="1980"/>
      <c r="M83" s="1980"/>
      <c r="N83" s="1980"/>
      <c r="O83" s="1980"/>
      <c r="P83" s="1993" t="s">
        <v>5455</v>
      </c>
      <c r="Q83" s="1770"/>
      <c r="R83" s="1770"/>
      <c r="S83" s="1776" t="s">
        <v>5454</v>
      </c>
      <c r="T83" s="1844" t="s">
        <v>1610</v>
      </c>
      <c r="U83" s="1844">
        <v>3</v>
      </c>
      <c r="V83" s="822" t="s">
        <v>5456</v>
      </c>
      <c r="W83" s="822" t="s">
        <v>5456</v>
      </c>
      <c r="X83" s="822" t="s">
        <v>5456</v>
      </c>
      <c r="Y83" s="822" t="s">
        <v>5456</v>
      </c>
      <c r="Z83" s="822" t="s">
        <v>5456</v>
      </c>
      <c r="AA83" s="982" t="s">
        <v>5456</v>
      </c>
      <c r="AB83" s="1991"/>
      <c r="AC83" s="1991"/>
      <c r="AD83" s="1991"/>
      <c r="AE83" s="1991"/>
      <c r="AF83" s="1980"/>
      <c r="AG83" s="1770"/>
    </row>
    <row r="84" spans="1:33" ht="20.25" customHeight="1">
      <c r="A84" s="1977"/>
      <c r="B84" s="1780" t="s">
        <v>5457</v>
      </c>
      <c r="C84" s="1848" t="s">
        <v>1610</v>
      </c>
      <c r="D84" s="1848">
        <v>3</v>
      </c>
      <c r="E84" s="4927">
        <v>65.796173924527707</v>
      </c>
      <c r="F84" s="4927">
        <v>70.796135189402477</v>
      </c>
      <c r="G84" s="4927">
        <v>72.92413361536191</v>
      </c>
      <c r="H84" s="4927">
        <v>76.910934990736209</v>
      </c>
      <c r="I84" s="4927">
        <v>78.737472955371288</v>
      </c>
      <c r="J84" s="4934">
        <v>365.16485067539958</v>
      </c>
      <c r="K84" s="1980"/>
      <c r="L84" s="1980"/>
      <c r="M84" s="1980"/>
      <c r="N84" s="1980"/>
      <c r="O84" s="1980"/>
      <c r="P84" s="1865" t="s">
        <v>5458</v>
      </c>
      <c r="Q84" s="1770"/>
      <c r="R84" s="1770"/>
      <c r="S84" s="1780" t="s">
        <v>5457</v>
      </c>
      <c r="T84" s="1848" t="s">
        <v>1610</v>
      </c>
      <c r="U84" s="1848">
        <v>3</v>
      </c>
      <c r="V84" s="825" t="s">
        <v>5459</v>
      </c>
      <c r="W84" s="825" t="s">
        <v>5459</v>
      </c>
      <c r="X84" s="825" t="s">
        <v>5459</v>
      </c>
      <c r="Y84" s="825" t="s">
        <v>5459</v>
      </c>
      <c r="Z84" s="825" t="s">
        <v>5459</v>
      </c>
      <c r="AA84" s="984" t="s">
        <v>5459</v>
      </c>
      <c r="AB84" s="1991"/>
      <c r="AC84" s="1991"/>
      <c r="AD84" s="1991"/>
      <c r="AE84" s="1991"/>
      <c r="AF84" s="1980"/>
      <c r="AG84" s="1770"/>
    </row>
    <row r="85" spans="1:33" ht="20.25" customHeight="1">
      <c r="A85" s="1977"/>
      <c r="B85" s="1780" t="s">
        <v>5460</v>
      </c>
      <c r="C85" s="1848" t="s">
        <v>1610</v>
      </c>
      <c r="D85" s="1848">
        <v>3</v>
      </c>
      <c r="E85" s="4927">
        <v>16.482189547782166</v>
      </c>
      <c r="F85" s="4927">
        <v>19.364577592439581</v>
      </c>
      <c r="G85" s="4927">
        <v>22.626542333215266</v>
      </c>
      <c r="H85" s="4927">
        <v>25.142934734048502</v>
      </c>
      <c r="I85" s="4927">
        <v>25.974646705035425</v>
      </c>
      <c r="J85" s="4934">
        <v>109.59089091252095</v>
      </c>
      <c r="K85" s="1980"/>
      <c r="L85" s="1980"/>
      <c r="M85" s="1980"/>
      <c r="N85" s="1980"/>
      <c r="O85" s="1980"/>
      <c r="P85" s="1865" t="s">
        <v>5461</v>
      </c>
      <c r="Q85" s="1770"/>
      <c r="R85" s="1770"/>
      <c r="S85" s="1780" t="s">
        <v>5460</v>
      </c>
      <c r="T85" s="1848" t="s">
        <v>1610</v>
      </c>
      <c r="U85" s="1848">
        <v>3</v>
      </c>
      <c r="V85" s="825" t="s">
        <v>5462</v>
      </c>
      <c r="W85" s="825" t="s">
        <v>5462</v>
      </c>
      <c r="X85" s="825" t="s">
        <v>5462</v>
      </c>
      <c r="Y85" s="825" t="s">
        <v>5462</v>
      </c>
      <c r="Z85" s="825" t="s">
        <v>5462</v>
      </c>
      <c r="AA85" s="984" t="s">
        <v>5462</v>
      </c>
      <c r="AB85" s="1991"/>
      <c r="AC85" s="1991"/>
      <c r="AD85" s="1991"/>
      <c r="AE85" s="1991"/>
      <c r="AF85" s="1980"/>
      <c r="AG85" s="1770"/>
    </row>
    <row r="86" spans="1:33" ht="20.25" customHeight="1">
      <c r="A86" s="1977"/>
      <c r="B86" s="1780" t="s">
        <v>5463</v>
      </c>
      <c r="C86" s="1848" t="s">
        <v>1610</v>
      </c>
      <c r="D86" s="1848">
        <v>3</v>
      </c>
      <c r="E86" s="4927">
        <v>-0.87626432122062869</v>
      </c>
      <c r="F86" s="4927">
        <v>-0.87626432122062869</v>
      </c>
      <c r="G86" s="4927">
        <v>-0.87626432122062869</v>
      </c>
      <c r="H86" s="4927">
        <v>-0.87626432122062869</v>
      </c>
      <c r="I86" s="4927">
        <v>-0.87626432122062869</v>
      </c>
      <c r="J86" s="4934">
        <v>-4.3813216061031435</v>
      </c>
      <c r="K86" s="1980"/>
      <c r="L86" s="1980"/>
      <c r="M86" s="1980"/>
      <c r="N86" s="1980"/>
      <c r="O86" s="1980"/>
      <c r="P86" s="1865" t="s">
        <v>5464</v>
      </c>
      <c r="Q86" s="1770"/>
      <c r="R86" s="1770"/>
      <c r="S86" s="1780" t="s">
        <v>5463</v>
      </c>
      <c r="T86" s="1848" t="s">
        <v>1610</v>
      </c>
      <c r="U86" s="1848">
        <v>3</v>
      </c>
      <c r="V86" s="825" t="s">
        <v>5465</v>
      </c>
      <c r="W86" s="825" t="s">
        <v>5465</v>
      </c>
      <c r="X86" s="825" t="s">
        <v>5465</v>
      </c>
      <c r="Y86" s="825" t="s">
        <v>5465</v>
      </c>
      <c r="Z86" s="825" t="s">
        <v>5465</v>
      </c>
      <c r="AA86" s="984" t="s">
        <v>5465</v>
      </c>
      <c r="AB86" s="1991"/>
      <c r="AC86" s="1991"/>
      <c r="AD86" s="1991"/>
      <c r="AE86" s="1991"/>
      <c r="AF86" s="1980"/>
      <c r="AG86" s="1770"/>
    </row>
    <row r="87" spans="1:33" ht="20.25" customHeight="1">
      <c r="A87" s="1977"/>
      <c r="B87" s="1780" t="s">
        <v>5466</v>
      </c>
      <c r="C87" s="1848" t="s">
        <v>1610</v>
      </c>
      <c r="D87" s="1848">
        <v>3</v>
      </c>
      <c r="E87" s="4927">
        <v>0</v>
      </c>
      <c r="F87" s="4927">
        <v>0</v>
      </c>
      <c r="G87" s="4927">
        <v>0</v>
      </c>
      <c r="H87" s="4927">
        <v>0</v>
      </c>
      <c r="I87" s="4927">
        <v>0</v>
      </c>
      <c r="J87" s="4934">
        <v>0</v>
      </c>
      <c r="K87" s="1980"/>
      <c r="L87" s="1980"/>
      <c r="M87" s="1980"/>
      <c r="N87" s="1980"/>
      <c r="O87" s="1980"/>
      <c r="P87" s="1865" t="s">
        <v>5467</v>
      </c>
      <c r="Q87" s="1770"/>
      <c r="R87" s="1770"/>
      <c r="S87" s="1780" t="s">
        <v>5466</v>
      </c>
      <c r="T87" s="1848" t="s">
        <v>1610</v>
      </c>
      <c r="U87" s="1848">
        <v>3</v>
      </c>
      <c r="V87" s="825" t="s">
        <v>5468</v>
      </c>
      <c r="W87" s="825" t="s">
        <v>5468</v>
      </c>
      <c r="X87" s="825" t="s">
        <v>5468</v>
      </c>
      <c r="Y87" s="825" t="s">
        <v>5468</v>
      </c>
      <c r="Z87" s="825" t="s">
        <v>5468</v>
      </c>
      <c r="AA87" s="984" t="s">
        <v>5468</v>
      </c>
      <c r="AB87" s="1991"/>
      <c r="AC87" s="1991"/>
      <c r="AD87" s="1991"/>
      <c r="AE87" s="1991"/>
      <c r="AF87" s="1980"/>
      <c r="AG87" s="1770"/>
    </row>
    <row r="88" spans="1:33" ht="20.25" customHeight="1">
      <c r="A88" s="1977"/>
      <c r="B88" s="1780" t="s">
        <v>5469</v>
      </c>
      <c r="C88" s="1848" t="s">
        <v>1610</v>
      </c>
      <c r="D88" s="1848">
        <v>3</v>
      </c>
      <c r="E88" s="4927">
        <v>0</v>
      </c>
      <c r="F88" s="4927">
        <v>0</v>
      </c>
      <c r="G88" s="4927">
        <v>0</v>
      </c>
      <c r="H88" s="4927">
        <v>0</v>
      </c>
      <c r="I88" s="4927">
        <v>0</v>
      </c>
      <c r="J88" s="4934">
        <v>0</v>
      </c>
      <c r="K88" s="1980"/>
      <c r="L88" s="1980"/>
      <c r="M88" s="1980"/>
      <c r="N88" s="1980"/>
      <c r="O88" s="1980"/>
      <c r="P88" s="1865" t="s">
        <v>5470</v>
      </c>
      <c r="Q88" s="1770"/>
      <c r="R88" s="1770"/>
      <c r="S88" s="1780" t="s">
        <v>5469</v>
      </c>
      <c r="T88" s="1848" t="s">
        <v>1610</v>
      </c>
      <c r="U88" s="1848">
        <v>3</v>
      </c>
      <c r="V88" s="825" t="s">
        <v>5471</v>
      </c>
      <c r="W88" s="825" t="s">
        <v>5471</v>
      </c>
      <c r="X88" s="825" t="s">
        <v>5471</v>
      </c>
      <c r="Y88" s="825" t="s">
        <v>5471</v>
      </c>
      <c r="Z88" s="825" t="s">
        <v>5471</v>
      </c>
      <c r="AA88" s="984" t="s">
        <v>5471</v>
      </c>
      <c r="AB88" s="1991"/>
      <c r="AC88" s="1991"/>
      <c r="AD88" s="1991"/>
      <c r="AE88" s="1991"/>
      <c r="AF88" s="1980"/>
      <c r="AG88" s="1770"/>
    </row>
    <row r="89" spans="1:33" ht="20.25" customHeight="1">
      <c r="A89" s="1977"/>
      <c r="B89" s="1780" t="s">
        <v>5472</v>
      </c>
      <c r="C89" s="1848" t="s">
        <v>1610</v>
      </c>
      <c r="D89" s="1848">
        <v>3</v>
      </c>
      <c r="E89" s="4927">
        <v>0</v>
      </c>
      <c r="F89" s="4927">
        <v>0</v>
      </c>
      <c r="G89" s="4927">
        <v>0</v>
      </c>
      <c r="H89" s="4927">
        <v>0</v>
      </c>
      <c r="I89" s="4927">
        <v>0</v>
      </c>
      <c r="J89" s="4934">
        <v>0</v>
      </c>
      <c r="K89" s="1980"/>
      <c r="L89" s="1980"/>
      <c r="M89" s="1980"/>
      <c r="N89" s="1980"/>
      <c r="O89" s="1980"/>
      <c r="P89" s="1865" t="s">
        <v>5473</v>
      </c>
      <c r="Q89" s="1770"/>
      <c r="R89" s="1770"/>
      <c r="S89" s="1780" t="s">
        <v>5472</v>
      </c>
      <c r="T89" s="1848" t="s">
        <v>1610</v>
      </c>
      <c r="U89" s="1848">
        <v>3</v>
      </c>
      <c r="V89" s="825" t="s">
        <v>5474</v>
      </c>
      <c r="W89" s="825" t="s">
        <v>5474</v>
      </c>
      <c r="X89" s="825" t="s">
        <v>5474</v>
      </c>
      <c r="Y89" s="825" t="s">
        <v>5474</v>
      </c>
      <c r="Z89" s="825" t="s">
        <v>5474</v>
      </c>
      <c r="AA89" s="984" t="s">
        <v>5474</v>
      </c>
      <c r="AB89" s="1991"/>
      <c r="AC89" s="1991"/>
      <c r="AD89" s="1991"/>
      <c r="AE89" s="1991"/>
      <c r="AF89" s="1980"/>
      <c r="AG89" s="1770"/>
    </row>
    <row r="90" spans="1:33" ht="20.25" customHeight="1">
      <c r="A90" s="1977"/>
      <c r="B90" s="1780" t="s">
        <v>5475</v>
      </c>
      <c r="C90" s="1848" t="s">
        <v>1610</v>
      </c>
      <c r="D90" s="1848">
        <v>3</v>
      </c>
      <c r="E90" s="4927">
        <v>1.4168907174500884</v>
      </c>
      <c r="F90" s="4927">
        <v>1.4152915177176211</v>
      </c>
      <c r="G90" s="4927">
        <v>1.4135323980119068</v>
      </c>
      <c r="H90" s="4927">
        <v>1.4115973663356209</v>
      </c>
      <c r="I90" s="4927">
        <v>1.4094688314917068</v>
      </c>
      <c r="J90" s="4934">
        <v>7.0667808310069447</v>
      </c>
      <c r="K90" s="1980"/>
      <c r="L90" s="1980"/>
      <c r="M90" s="1980"/>
      <c r="N90" s="1980"/>
      <c r="O90" s="1980"/>
      <c r="P90" s="1865" t="s">
        <v>5476</v>
      </c>
      <c r="Q90" s="1770"/>
      <c r="R90" s="1770"/>
      <c r="S90" s="1780" t="s">
        <v>5475</v>
      </c>
      <c r="T90" s="1848" t="s">
        <v>1610</v>
      </c>
      <c r="U90" s="1848">
        <v>3</v>
      </c>
      <c r="V90" s="825" t="s">
        <v>5477</v>
      </c>
      <c r="W90" s="825" t="s">
        <v>5477</v>
      </c>
      <c r="X90" s="825" t="s">
        <v>5477</v>
      </c>
      <c r="Y90" s="825" t="s">
        <v>5477</v>
      </c>
      <c r="Z90" s="825" t="s">
        <v>5477</v>
      </c>
      <c r="AA90" s="984" t="s">
        <v>5477</v>
      </c>
      <c r="AB90" s="1991"/>
      <c r="AC90" s="1991"/>
      <c r="AD90" s="1991"/>
      <c r="AE90" s="1991"/>
      <c r="AF90" s="1980"/>
      <c r="AG90" s="1770"/>
    </row>
    <row r="91" spans="1:33" ht="20.25" customHeight="1">
      <c r="A91" s="1977"/>
      <c r="B91" s="1780" t="s">
        <v>5478</v>
      </c>
      <c r="C91" s="1848" t="s">
        <v>1610</v>
      </c>
      <c r="D91" s="1848">
        <v>3</v>
      </c>
      <c r="E91" s="4927">
        <v>0</v>
      </c>
      <c r="F91" s="4927">
        <v>0</v>
      </c>
      <c r="G91" s="4927">
        <v>0</v>
      </c>
      <c r="H91" s="4927">
        <v>0</v>
      </c>
      <c r="I91" s="4927">
        <v>0</v>
      </c>
      <c r="J91" s="4934">
        <v>0</v>
      </c>
      <c r="K91" s="1980"/>
      <c r="L91" s="1980"/>
      <c r="M91" s="1980"/>
      <c r="N91" s="1980"/>
      <c r="O91" s="1980"/>
      <c r="P91" s="1865" t="s">
        <v>5479</v>
      </c>
      <c r="Q91" s="1770"/>
      <c r="R91" s="1770"/>
      <c r="S91" s="1780" t="s">
        <v>5478</v>
      </c>
      <c r="T91" s="1848" t="s">
        <v>1610</v>
      </c>
      <c r="U91" s="1848">
        <v>3</v>
      </c>
      <c r="V91" s="825" t="s">
        <v>5480</v>
      </c>
      <c r="W91" s="825" t="s">
        <v>5480</v>
      </c>
      <c r="X91" s="825" t="s">
        <v>5480</v>
      </c>
      <c r="Y91" s="825" t="s">
        <v>5480</v>
      </c>
      <c r="Z91" s="825" t="s">
        <v>5480</v>
      </c>
      <c r="AA91" s="984" t="s">
        <v>5480</v>
      </c>
      <c r="AB91" s="1991"/>
      <c r="AC91" s="1991"/>
      <c r="AD91" s="1991"/>
      <c r="AE91" s="1991"/>
      <c r="AF91" s="1980"/>
      <c r="AG91" s="1770"/>
    </row>
    <row r="92" spans="1:33" ht="20.25" customHeight="1">
      <c r="A92" s="1977"/>
      <c r="B92" s="1780" t="s">
        <v>5481</v>
      </c>
      <c r="C92" s="1848" t="s">
        <v>1610</v>
      </c>
      <c r="D92" s="1848">
        <v>3</v>
      </c>
      <c r="E92" s="4927">
        <v>0</v>
      </c>
      <c r="F92" s="4927">
        <v>0</v>
      </c>
      <c r="G92" s="4927">
        <v>0</v>
      </c>
      <c r="H92" s="4927">
        <v>0</v>
      </c>
      <c r="I92" s="4927">
        <v>0</v>
      </c>
      <c r="J92" s="4934">
        <v>0</v>
      </c>
      <c r="K92" s="1980"/>
      <c r="L92" s="1980"/>
      <c r="M92" s="1980"/>
      <c r="N92" s="1980"/>
      <c r="O92" s="1980"/>
      <c r="P92" s="1865" t="s">
        <v>5482</v>
      </c>
      <c r="Q92" s="1770"/>
      <c r="R92" s="1770"/>
      <c r="S92" s="1780" t="s">
        <v>5481</v>
      </c>
      <c r="T92" s="1848" t="s">
        <v>1610</v>
      </c>
      <c r="U92" s="1848">
        <v>3</v>
      </c>
      <c r="V92" s="825" t="s">
        <v>5483</v>
      </c>
      <c r="W92" s="825" t="s">
        <v>5483</v>
      </c>
      <c r="X92" s="825" t="s">
        <v>5483</v>
      </c>
      <c r="Y92" s="825" t="s">
        <v>5483</v>
      </c>
      <c r="Z92" s="825" t="s">
        <v>5483</v>
      </c>
      <c r="AA92" s="984" t="s">
        <v>5483</v>
      </c>
      <c r="AB92" s="1991"/>
      <c r="AC92" s="1991"/>
      <c r="AD92" s="1991"/>
      <c r="AE92" s="1991"/>
      <c r="AF92" s="1980"/>
      <c r="AG92" s="1770"/>
    </row>
    <row r="93" spans="1:33" ht="20.25" customHeight="1" thickBot="1">
      <c r="A93" s="1977"/>
      <c r="B93" s="1784" t="s">
        <v>5484</v>
      </c>
      <c r="C93" s="1851" t="s">
        <v>1610</v>
      </c>
      <c r="D93" s="1851">
        <v>3</v>
      </c>
      <c r="E93" s="4935">
        <v>158.86091456700441</v>
      </c>
      <c r="F93" s="4935">
        <v>161.12935985070573</v>
      </c>
      <c r="G93" s="4935">
        <v>170.02398853618021</v>
      </c>
      <c r="H93" s="4935">
        <v>177.39288784018507</v>
      </c>
      <c r="I93" s="4935">
        <v>191.21118269851385</v>
      </c>
      <c r="J93" s="4936">
        <v>858.61833349258927</v>
      </c>
      <c r="K93" s="1980"/>
      <c r="L93" s="1980"/>
      <c r="M93" s="1980"/>
      <c r="N93" s="1980"/>
      <c r="O93" s="1980"/>
      <c r="P93" s="1867" t="s">
        <v>5485</v>
      </c>
      <c r="Q93" s="1770"/>
      <c r="R93" s="1770"/>
      <c r="S93" s="1784" t="s">
        <v>5484</v>
      </c>
      <c r="T93" s="1851" t="s">
        <v>1610</v>
      </c>
      <c r="U93" s="1851">
        <v>3</v>
      </c>
      <c r="V93" s="987" t="s">
        <v>5486</v>
      </c>
      <c r="W93" s="987" t="s">
        <v>5486</v>
      </c>
      <c r="X93" s="987" t="s">
        <v>5486</v>
      </c>
      <c r="Y93" s="987" t="s">
        <v>5486</v>
      </c>
      <c r="Z93" s="987" t="s">
        <v>5486</v>
      </c>
      <c r="AA93" s="988" t="s">
        <v>5486</v>
      </c>
      <c r="AB93" s="1991"/>
      <c r="AC93" s="1991"/>
      <c r="AD93" s="1991"/>
      <c r="AE93" s="1991"/>
      <c r="AF93" s="1980"/>
      <c r="AG93" s="1770"/>
    </row>
    <row r="94" spans="1:33" ht="20.25" customHeight="1" thickBot="1">
      <c r="A94" s="1977"/>
      <c r="B94" s="1980"/>
      <c r="C94" s="1986"/>
      <c r="D94" s="1986"/>
      <c r="E94" s="2008"/>
      <c r="F94" s="1980"/>
      <c r="G94" s="1980"/>
      <c r="H94" s="1980"/>
      <c r="I94" s="1980"/>
      <c r="J94" s="1980"/>
      <c r="K94" s="1980"/>
      <c r="L94" s="1980"/>
      <c r="M94" s="1980"/>
      <c r="N94" s="1980"/>
      <c r="O94" s="1980"/>
      <c r="P94" s="1981"/>
      <c r="Q94" s="1770"/>
      <c r="R94" s="1770"/>
      <c r="S94" s="1980"/>
      <c r="T94" s="1986"/>
      <c r="U94" s="1986"/>
      <c r="V94" s="2009"/>
      <c r="W94" s="1991"/>
      <c r="X94" s="1991"/>
      <c r="Y94" s="1991"/>
      <c r="Z94" s="1991"/>
      <c r="AA94" s="1991"/>
      <c r="AB94" s="1991"/>
      <c r="AC94" s="1991"/>
      <c r="AD94" s="1991"/>
      <c r="AE94" s="1991"/>
      <c r="AF94" s="1980"/>
      <c r="AG94" s="1770"/>
    </row>
    <row r="95" spans="1:33" ht="20.25" customHeight="1" thickBot="1">
      <c r="A95" s="1977"/>
      <c r="B95" s="1982" t="s">
        <v>5487</v>
      </c>
      <c r="C95" s="1981"/>
      <c r="D95" s="1981"/>
      <c r="E95" s="1981"/>
      <c r="F95" s="1981"/>
      <c r="G95" s="1981"/>
      <c r="H95" s="1981"/>
      <c r="I95" s="1981"/>
      <c r="J95" s="1981"/>
      <c r="K95" s="1981"/>
      <c r="L95" s="1981"/>
      <c r="M95" s="1981"/>
      <c r="N95" s="1981"/>
      <c r="O95" s="1981"/>
      <c r="P95" s="1992"/>
      <c r="Q95" s="1875"/>
      <c r="R95" s="1875"/>
      <c r="S95" s="1982" t="s">
        <v>5487</v>
      </c>
      <c r="T95" s="1981"/>
      <c r="U95" s="1981"/>
      <c r="V95" s="1991"/>
      <c r="W95" s="1991"/>
      <c r="X95" s="1991"/>
      <c r="Y95" s="1991"/>
      <c r="Z95" s="1991"/>
      <c r="AA95" s="1991"/>
      <c r="AB95" s="1991"/>
      <c r="AC95" s="1991"/>
      <c r="AD95" s="1991"/>
      <c r="AE95" s="1991"/>
      <c r="AF95" s="1981"/>
      <c r="AG95" s="1875"/>
    </row>
    <row r="96" spans="1:33" ht="20.25" customHeight="1">
      <c r="A96" s="1977"/>
      <c r="B96" s="1776" t="s">
        <v>5488</v>
      </c>
      <c r="C96" s="1844" t="s">
        <v>1610</v>
      </c>
      <c r="D96" s="1844">
        <v>3</v>
      </c>
      <c r="E96" s="4925">
        <v>0</v>
      </c>
      <c r="F96" s="4925">
        <v>0</v>
      </c>
      <c r="G96" s="4925">
        <v>0</v>
      </c>
      <c r="H96" s="4925">
        <v>0</v>
      </c>
      <c r="I96" s="4925">
        <v>0</v>
      </c>
      <c r="J96" s="4933">
        <v>0</v>
      </c>
      <c r="K96" s="1980"/>
      <c r="L96" s="1980"/>
      <c r="M96" s="1980"/>
      <c r="N96" s="1980"/>
      <c r="O96" s="1980"/>
      <c r="P96" s="1993" t="s">
        <v>5489</v>
      </c>
      <c r="Q96" s="1770"/>
      <c r="R96" s="1770"/>
      <c r="S96" s="1776" t="s">
        <v>5488</v>
      </c>
      <c r="T96" s="1844" t="s">
        <v>1610</v>
      </c>
      <c r="U96" s="1844">
        <v>3</v>
      </c>
      <c r="V96" s="822" t="s">
        <v>5490</v>
      </c>
      <c r="W96" s="822" t="s">
        <v>5490</v>
      </c>
      <c r="X96" s="822" t="s">
        <v>5490</v>
      </c>
      <c r="Y96" s="822" t="s">
        <v>5490</v>
      </c>
      <c r="Z96" s="822" t="s">
        <v>5490</v>
      </c>
      <c r="AA96" s="982" t="s">
        <v>5490</v>
      </c>
      <c r="AB96" s="1991"/>
      <c r="AC96" s="1991"/>
      <c r="AD96" s="1991"/>
      <c r="AE96" s="1991"/>
      <c r="AF96" s="1980"/>
      <c r="AG96" s="1770"/>
    </row>
    <row r="97" spans="1:33" ht="20.25" customHeight="1">
      <c r="A97" s="1977"/>
      <c r="B97" s="1780" t="s">
        <v>5491</v>
      </c>
      <c r="C97" s="1848" t="s">
        <v>1610</v>
      </c>
      <c r="D97" s="1848">
        <v>3</v>
      </c>
      <c r="E97" s="4927">
        <v>0</v>
      </c>
      <c r="F97" s="4927">
        <v>0</v>
      </c>
      <c r="G97" s="4927">
        <v>0</v>
      </c>
      <c r="H97" s="4927">
        <v>0</v>
      </c>
      <c r="I97" s="4927">
        <v>0</v>
      </c>
      <c r="J97" s="4934">
        <v>0</v>
      </c>
      <c r="K97" s="1980"/>
      <c r="L97" s="1980"/>
      <c r="M97" s="1980"/>
      <c r="N97" s="1980"/>
      <c r="O97" s="1980"/>
      <c r="P97" s="1865" t="s">
        <v>5492</v>
      </c>
      <c r="Q97" s="1770"/>
      <c r="R97" s="1770"/>
      <c r="S97" s="1780" t="s">
        <v>5491</v>
      </c>
      <c r="T97" s="1848" t="s">
        <v>1610</v>
      </c>
      <c r="U97" s="1848">
        <v>3</v>
      </c>
      <c r="V97" s="825" t="s">
        <v>5493</v>
      </c>
      <c r="W97" s="825" t="s">
        <v>5493</v>
      </c>
      <c r="X97" s="825" t="s">
        <v>5493</v>
      </c>
      <c r="Y97" s="825" t="s">
        <v>5493</v>
      </c>
      <c r="Z97" s="825" t="s">
        <v>5493</v>
      </c>
      <c r="AA97" s="984" t="s">
        <v>5493</v>
      </c>
      <c r="AB97" s="1991"/>
      <c r="AC97" s="1991"/>
      <c r="AD97" s="1991"/>
      <c r="AE97" s="1991"/>
      <c r="AF97" s="1980"/>
      <c r="AG97" s="1770"/>
    </row>
    <row r="98" spans="1:33" ht="20.25" customHeight="1">
      <c r="A98" s="1977"/>
      <c r="B98" s="1780" t="s">
        <v>5494</v>
      </c>
      <c r="C98" s="1848" t="s">
        <v>1610</v>
      </c>
      <c r="D98" s="1848">
        <v>3</v>
      </c>
      <c r="E98" s="4927">
        <v>0</v>
      </c>
      <c r="F98" s="4927">
        <v>0</v>
      </c>
      <c r="G98" s="4927">
        <v>0</v>
      </c>
      <c r="H98" s="4927">
        <v>0</v>
      </c>
      <c r="I98" s="4927">
        <v>0</v>
      </c>
      <c r="J98" s="4934">
        <v>0</v>
      </c>
      <c r="K98" s="1980"/>
      <c r="L98" s="1980"/>
      <c r="M98" s="1980"/>
      <c r="N98" s="1980"/>
      <c r="O98" s="1980"/>
      <c r="P98" s="1865" t="s">
        <v>5495</v>
      </c>
      <c r="Q98" s="1770"/>
      <c r="R98" s="1770"/>
      <c r="S98" s="1780" t="s">
        <v>5494</v>
      </c>
      <c r="T98" s="1848" t="s">
        <v>1610</v>
      </c>
      <c r="U98" s="1848">
        <v>3</v>
      </c>
      <c r="V98" s="825" t="s">
        <v>5496</v>
      </c>
      <c r="W98" s="825" t="s">
        <v>5496</v>
      </c>
      <c r="X98" s="825" t="s">
        <v>5496</v>
      </c>
      <c r="Y98" s="825" t="s">
        <v>5496</v>
      </c>
      <c r="Z98" s="825" t="s">
        <v>5496</v>
      </c>
      <c r="AA98" s="984" t="s">
        <v>5496</v>
      </c>
      <c r="AB98" s="1991"/>
      <c r="AC98" s="1991"/>
      <c r="AD98" s="1991"/>
      <c r="AE98" s="1991"/>
      <c r="AF98" s="1980"/>
      <c r="AG98" s="1770"/>
    </row>
    <row r="99" spans="1:33" ht="20.25" customHeight="1">
      <c r="A99" s="1977"/>
      <c r="B99" s="1780" t="s">
        <v>5497</v>
      </c>
      <c r="C99" s="1848" t="s">
        <v>1610</v>
      </c>
      <c r="D99" s="1848">
        <v>3</v>
      </c>
      <c r="E99" s="4927">
        <v>0</v>
      </c>
      <c r="F99" s="4927">
        <v>0</v>
      </c>
      <c r="G99" s="4927">
        <v>0</v>
      </c>
      <c r="H99" s="4927">
        <v>0</v>
      </c>
      <c r="I99" s="4927">
        <v>0</v>
      </c>
      <c r="J99" s="4934">
        <v>0</v>
      </c>
      <c r="K99" s="1980"/>
      <c r="L99" s="1980"/>
      <c r="M99" s="1980"/>
      <c r="N99" s="1980"/>
      <c r="O99" s="1980"/>
      <c r="P99" s="1865" t="s">
        <v>5498</v>
      </c>
      <c r="Q99" s="1770"/>
      <c r="R99" s="1770"/>
      <c r="S99" s="1780" t="s">
        <v>5497</v>
      </c>
      <c r="T99" s="1848" t="s">
        <v>1610</v>
      </c>
      <c r="U99" s="1848">
        <v>3</v>
      </c>
      <c r="V99" s="825" t="s">
        <v>5499</v>
      </c>
      <c r="W99" s="825" t="s">
        <v>5499</v>
      </c>
      <c r="X99" s="825" t="s">
        <v>5499</v>
      </c>
      <c r="Y99" s="825" t="s">
        <v>5499</v>
      </c>
      <c r="Z99" s="825" t="s">
        <v>5499</v>
      </c>
      <c r="AA99" s="984" t="s">
        <v>5499</v>
      </c>
      <c r="AB99" s="1991"/>
      <c r="AC99" s="1991"/>
      <c r="AD99" s="1991"/>
      <c r="AE99" s="1991"/>
      <c r="AF99" s="1980"/>
      <c r="AG99" s="1770"/>
    </row>
    <row r="100" spans="1:33" ht="20.25" customHeight="1">
      <c r="A100" s="1977"/>
      <c r="B100" s="1780" t="s">
        <v>5500</v>
      </c>
      <c r="C100" s="1848" t="s">
        <v>1610</v>
      </c>
      <c r="D100" s="1848">
        <v>3</v>
      </c>
      <c r="E100" s="4927">
        <v>0</v>
      </c>
      <c r="F100" s="4927">
        <v>0</v>
      </c>
      <c r="G100" s="4927">
        <v>0</v>
      </c>
      <c r="H100" s="4927">
        <v>0</v>
      </c>
      <c r="I100" s="4927">
        <v>0</v>
      </c>
      <c r="J100" s="4934">
        <v>0</v>
      </c>
      <c r="K100" s="1980"/>
      <c r="L100" s="1980"/>
      <c r="M100" s="1980"/>
      <c r="N100" s="1980"/>
      <c r="O100" s="1980"/>
      <c r="P100" s="1865" t="s">
        <v>5501</v>
      </c>
      <c r="Q100" s="1770"/>
      <c r="R100" s="1770"/>
      <c r="S100" s="1780" t="s">
        <v>5500</v>
      </c>
      <c r="T100" s="1848" t="s">
        <v>1610</v>
      </c>
      <c r="U100" s="1848">
        <v>3</v>
      </c>
      <c r="V100" s="825" t="s">
        <v>5502</v>
      </c>
      <c r="W100" s="825" t="s">
        <v>5502</v>
      </c>
      <c r="X100" s="825" t="s">
        <v>5502</v>
      </c>
      <c r="Y100" s="825" t="s">
        <v>5502</v>
      </c>
      <c r="Z100" s="825" t="s">
        <v>5502</v>
      </c>
      <c r="AA100" s="984" t="s">
        <v>5502</v>
      </c>
      <c r="AB100" s="1991"/>
      <c r="AC100" s="1991"/>
      <c r="AD100" s="1991"/>
      <c r="AE100" s="1991"/>
      <c r="AF100" s="1980"/>
      <c r="AG100" s="1770"/>
    </row>
    <row r="101" spans="1:33" ht="20.25" customHeight="1">
      <c r="A101" s="1977"/>
      <c r="B101" s="1780" t="s">
        <v>5503</v>
      </c>
      <c r="C101" s="1848" t="s">
        <v>1610</v>
      </c>
      <c r="D101" s="1848">
        <v>3</v>
      </c>
      <c r="E101" s="4927">
        <v>0</v>
      </c>
      <c r="F101" s="4927">
        <v>0</v>
      </c>
      <c r="G101" s="4927">
        <v>0</v>
      </c>
      <c r="H101" s="4927">
        <v>0</v>
      </c>
      <c r="I101" s="4927">
        <v>0</v>
      </c>
      <c r="J101" s="4934">
        <v>0</v>
      </c>
      <c r="K101" s="1980"/>
      <c r="L101" s="1980"/>
      <c r="M101" s="1980"/>
      <c r="N101" s="1980"/>
      <c r="O101" s="1980"/>
      <c r="P101" s="1865" t="s">
        <v>5504</v>
      </c>
      <c r="Q101" s="1770"/>
      <c r="R101" s="1770"/>
      <c r="S101" s="1780" t="s">
        <v>5503</v>
      </c>
      <c r="T101" s="1848" t="s">
        <v>1610</v>
      </c>
      <c r="U101" s="1848">
        <v>3</v>
      </c>
      <c r="V101" s="825" t="s">
        <v>5505</v>
      </c>
      <c r="W101" s="825" t="s">
        <v>5505</v>
      </c>
      <c r="X101" s="825" t="s">
        <v>5505</v>
      </c>
      <c r="Y101" s="825" t="s">
        <v>5505</v>
      </c>
      <c r="Z101" s="825" t="s">
        <v>5505</v>
      </c>
      <c r="AA101" s="984" t="s">
        <v>5505</v>
      </c>
      <c r="AB101" s="1991"/>
      <c r="AC101" s="1991"/>
      <c r="AD101" s="1991"/>
      <c r="AE101" s="1991"/>
      <c r="AF101" s="1980"/>
      <c r="AG101" s="1770"/>
    </row>
    <row r="102" spans="1:33" ht="20.25" customHeight="1">
      <c r="A102" s="1977"/>
      <c r="B102" s="1780" t="s">
        <v>5506</v>
      </c>
      <c r="C102" s="1848" t="s">
        <v>1610</v>
      </c>
      <c r="D102" s="1848">
        <v>3</v>
      </c>
      <c r="E102" s="4927">
        <v>0</v>
      </c>
      <c r="F102" s="4927">
        <v>0</v>
      </c>
      <c r="G102" s="4927">
        <v>0</v>
      </c>
      <c r="H102" s="4927">
        <v>0</v>
      </c>
      <c r="I102" s="4927">
        <v>0</v>
      </c>
      <c r="J102" s="4934">
        <v>0</v>
      </c>
      <c r="K102" s="1980"/>
      <c r="L102" s="1980"/>
      <c r="M102" s="1980"/>
      <c r="N102" s="1980"/>
      <c r="O102" s="1980"/>
      <c r="P102" s="1865" t="s">
        <v>5507</v>
      </c>
      <c r="Q102" s="1770"/>
      <c r="R102" s="1770"/>
      <c r="S102" s="1780" t="s">
        <v>5506</v>
      </c>
      <c r="T102" s="1848" t="s">
        <v>1610</v>
      </c>
      <c r="U102" s="1848">
        <v>3</v>
      </c>
      <c r="V102" s="825" t="s">
        <v>5508</v>
      </c>
      <c r="W102" s="825" t="s">
        <v>5508</v>
      </c>
      <c r="X102" s="825" t="s">
        <v>5508</v>
      </c>
      <c r="Y102" s="825" t="s">
        <v>5508</v>
      </c>
      <c r="Z102" s="825" t="s">
        <v>5508</v>
      </c>
      <c r="AA102" s="984" t="s">
        <v>5508</v>
      </c>
      <c r="AB102" s="1991"/>
      <c r="AC102" s="1991"/>
      <c r="AD102" s="1991"/>
      <c r="AE102" s="1991"/>
      <c r="AF102" s="1980"/>
      <c r="AG102" s="1770"/>
    </row>
    <row r="103" spans="1:33" ht="20.25" customHeight="1">
      <c r="A103" s="1977"/>
      <c r="B103" s="1780" t="s">
        <v>5509</v>
      </c>
      <c r="C103" s="1848" t="s">
        <v>1610</v>
      </c>
      <c r="D103" s="1848">
        <v>3</v>
      </c>
      <c r="E103" s="4927">
        <v>0</v>
      </c>
      <c r="F103" s="4927">
        <v>0</v>
      </c>
      <c r="G103" s="4927">
        <v>0</v>
      </c>
      <c r="H103" s="4927">
        <v>0</v>
      </c>
      <c r="I103" s="4927">
        <v>0</v>
      </c>
      <c r="J103" s="4934">
        <v>0</v>
      </c>
      <c r="K103" s="1980"/>
      <c r="L103" s="1980"/>
      <c r="M103" s="1980"/>
      <c r="N103" s="1980"/>
      <c r="O103" s="1980"/>
      <c r="P103" s="1865" t="s">
        <v>5510</v>
      </c>
      <c r="Q103" s="1770"/>
      <c r="R103" s="1770"/>
      <c r="S103" s="1780" t="s">
        <v>5509</v>
      </c>
      <c r="T103" s="1848" t="s">
        <v>1610</v>
      </c>
      <c r="U103" s="1848">
        <v>3</v>
      </c>
      <c r="V103" s="825" t="s">
        <v>5511</v>
      </c>
      <c r="W103" s="825" t="s">
        <v>5511</v>
      </c>
      <c r="X103" s="825" t="s">
        <v>5511</v>
      </c>
      <c r="Y103" s="825" t="s">
        <v>5511</v>
      </c>
      <c r="Z103" s="825" t="s">
        <v>5511</v>
      </c>
      <c r="AA103" s="984" t="s">
        <v>5511</v>
      </c>
      <c r="AB103" s="1991"/>
      <c r="AC103" s="1991"/>
      <c r="AD103" s="1991"/>
      <c r="AE103" s="1991"/>
      <c r="AF103" s="1980"/>
      <c r="AG103" s="1770"/>
    </row>
    <row r="104" spans="1:33" ht="20.25" customHeight="1">
      <c r="A104" s="1977"/>
      <c r="B104" s="1780" t="s">
        <v>5512</v>
      </c>
      <c r="C104" s="1848" t="s">
        <v>1610</v>
      </c>
      <c r="D104" s="1848">
        <v>3</v>
      </c>
      <c r="E104" s="4927">
        <v>0</v>
      </c>
      <c r="F104" s="4927">
        <v>0</v>
      </c>
      <c r="G104" s="4927">
        <v>0</v>
      </c>
      <c r="H104" s="4927">
        <v>0</v>
      </c>
      <c r="I104" s="4927">
        <v>0</v>
      </c>
      <c r="J104" s="4934">
        <v>0</v>
      </c>
      <c r="K104" s="1980"/>
      <c r="L104" s="1980"/>
      <c r="M104" s="1980"/>
      <c r="N104" s="1980"/>
      <c r="O104" s="1980"/>
      <c r="P104" s="1865" t="s">
        <v>5513</v>
      </c>
      <c r="Q104" s="1770"/>
      <c r="R104" s="1770"/>
      <c r="S104" s="1780" t="s">
        <v>5512</v>
      </c>
      <c r="T104" s="1848" t="s">
        <v>1610</v>
      </c>
      <c r="U104" s="1848">
        <v>3</v>
      </c>
      <c r="V104" s="825" t="s">
        <v>5514</v>
      </c>
      <c r="W104" s="825" t="s">
        <v>5514</v>
      </c>
      <c r="X104" s="825" t="s">
        <v>5514</v>
      </c>
      <c r="Y104" s="825" t="s">
        <v>5514</v>
      </c>
      <c r="Z104" s="825" t="s">
        <v>5514</v>
      </c>
      <c r="AA104" s="984" t="s">
        <v>5514</v>
      </c>
      <c r="AB104" s="1991"/>
      <c r="AC104" s="1991"/>
      <c r="AD104" s="1991"/>
      <c r="AE104" s="1991"/>
      <c r="AF104" s="1980"/>
      <c r="AG104" s="1770"/>
    </row>
    <row r="105" spans="1:33" ht="20.25" customHeight="1">
      <c r="A105" s="1977"/>
      <c r="B105" s="1780" t="s">
        <v>5515</v>
      </c>
      <c r="C105" s="1848" t="s">
        <v>1610</v>
      </c>
      <c r="D105" s="1848">
        <v>3</v>
      </c>
      <c r="E105" s="4927">
        <v>0</v>
      </c>
      <c r="F105" s="4927">
        <v>0</v>
      </c>
      <c r="G105" s="4927">
        <v>0</v>
      </c>
      <c r="H105" s="4927">
        <v>0</v>
      </c>
      <c r="I105" s="4927">
        <v>0</v>
      </c>
      <c r="J105" s="4934">
        <v>0</v>
      </c>
      <c r="K105" s="1980"/>
      <c r="L105" s="1980"/>
      <c r="M105" s="1980"/>
      <c r="N105" s="1980"/>
      <c r="O105" s="1980"/>
      <c r="P105" s="1865" t="s">
        <v>5516</v>
      </c>
      <c r="Q105" s="1770"/>
      <c r="R105" s="1770"/>
      <c r="S105" s="1780" t="s">
        <v>5515</v>
      </c>
      <c r="T105" s="1848" t="s">
        <v>1610</v>
      </c>
      <c r="U105" s="1848">
        <v>3</v>
      </c>
      <c r="V105" s="825" t="s">
        <v>5517</v>
      </c>
      <c r="W105" s="825" t="s">
        <v>5517</v>
      </c>
      <c r="X105" s="825" t="s">
        <v>5517</v>
      </c>
      <c r="Y105" s="825" t="s">
        <v>5517</v>
      </c>
      <c r="Z105" s="825" t="s">
        <v>5517</v>
      </c>
      <c r="AA105" s="984" t="s">
        <v>5517</v>
      </c>
      <c r="AB105" s="1991"/>
      <c r="AC105" s="1991"/>
      <c r="AD105" s="1991"/>
      <c r="AE105" s="1991"/>
      <c r="AF105" s="1980"/>
      <c r="AG105" s="1770"/>
    </row>
    <row r="106" spans="1:33" ht="20.25" customHeight="1" thickBot="1">
      <c r="A106" s="1977"/>
      <c r="B106" s="1784" t="s">
        <v>5518</v>
      </c>
      <c r="C106" s="1851" t="s">
        <v>1610</v>
      </c>
      <c r="D106" s="1851">
        <v>3</v>
      </c>
      <c r="E106" s="4935">
        <v>0</v>
      </c>
      <c r="F106" s="4935">
        <v>0</v>
      </c>
      <c r="G106" s="4935">
        <v>0</v>
      </c>
      <c r="H106" s="4935">
        <v>0</v>
      </c>
      <c r="I106" s="4935">
        <v>0</v>
      </c>
      <c r="J106" s="4936">
        <v>0</v>
      </c>
      <c r="K106" s="1980"/>
      <c r="L106" s="1980"/>
      <c r="M106" s="1980"/>
      <c r="N106" s="1980"/>
      <c r="O106" s="1980"/>
      <c r="P106" s="1867" t="s">
        <v>5519</v>
      </c>
      <c r="Q106" s="1770"/>
      <c r="R106" s="1770"/>
      <c r="S106" s="1784" t="s">
        <v>5518</v>
      </c>
      <c r="T106" s="1851" t="s">
        <v>1610</v>
      </c>
      <c r="U106" s="1851">
        <v>3</v>
      </c>
      <c r="V106" s="987" t="s">
        <v>5520</v>
      </c>
      <c r="W106" s="987" t="s">
        <v>5520</v>
      </c>
      <c r="X106" s="987" t="s">
        <v>5520</v>
      </c>
      <c r="Y106" s="987" t="s">
        <v>5520</v>
      </c>
      <c r="Z106" s="987" t="s">
        <v>5520</v>
      </c>
      <c r="AA106" s="988" t="s">
        <v>5520</v>
      </c>
      <c r="AB106" s="1991"/>
      <c r="AC106" s="1991"/>
      <c r="AD106" s="1991"/>
      <c r="AE106" s="1991"/>
      <c r="AF106" s="1980"/>
      <c r="AG106" s="1770"/>
    </row>
    <row r="107" spans="1:33" ht="20.25" customHeight="1" thickBot="1">
      <c r="A107" s="1977"/>
      <c r="B107" s="1999"/>
      <c r="C107" s="1999"/>
      <c r="D107" s="1999"/>
      <c r="E107" s="1999"/>
      <c r="F107" s="1999"/>
      <c r="G107" s="1999"/>
      <c r="H107" s="1999"/>
      <c r="I107" s="1999"/>
      <c r="J107" s="1999"/>
      <c r="K107" s="1999"/>
      <c r="L107" s="1999"/>
      <c r="M107" s="1999"/>
      <c r="N107" s="1999"/>
      <c r="O107" s="1999"/>
      <c r="P107" s="1981"/>
      <c r="Q107" s="1770"/>
      <c r="R107" s="1770"/>
      <c r="S107" s="1999"/>
      <c r="T107" s="1999"/>
      <c r="U107" s="1999"/>
      <c r="V107" s="2000"/>
      <c r="W107" s="2000"/>
      <c r="X107" s="2000"/>
      <c r="Y107" s="2000"/>
      <c r="Z107" s="2000"/>
      <c r="AA107" s="2000"/>
      <c r="AB107" s="2000"/>
      <c r="AC107" s="2000"/>
      <c r="AD107" s="2000"/>
      <c r="AE107" s="2000"/>
      <c r="AF107" s="1999"/>
      <c r="AG107" s="1770"/>
    </row>
    <row r="108" spans="1:33" ht="20.25" customHeight="1" thickBot="1">
      <c r="A108" s="1977"/>
      <c r="B108" s="1982" t="s">
        <v>5521</v>
      </c>
      <c r="C108" s="1986"/>
      <c r="D108" s="1986"/>
      <c r="E108" s="1986"/>
      <c r="F108" s="1986"/>
      <c r="G108" s="1986"/>
      <c r="H108" s="1986"/>
      <c r="I108" s="1986"/>
      <c r="J108" s="1986"/>
      <c r="K108" s="1986"/>
      <c r="L108" s="1981"/>
      <c r="M108" s="1981"/>
      <c r="N108" s="1981"/>
      <c r="O108" s="1981"/>
      <c r="P108" s="1992"/>
      <c r="Q108" s="1770"/>
      <c r="R108" s="1770"/>
      <c r="S108" s="1982" t="s">
        <v>5521</v>
      </c>
      <c r="T108" s="1986"/>
      <c r="U108" s="1986"/>
      <c r="V108" s="2010"/>
      <c r="W108" s="2010"/>
      <c r="X108" s="2010"/>
      <c r="Y108" s="2010"/>
      <c r="Z108" s="2010"/>
      <c r="AA108" s="2010"/>
      <c r="AB108" s="2010"/>
      <c r="AC108" s="1991"/>
      <c r="AD108" s="1991"/>
      <c r="AE108" s="1991"/>
      <c r="AF108" s="1981"/>
      <c r="AG108" s="1770"/>
    </row>
    <row r="109" spans="1:33" ht="20.25" customHeight="1">
      <c r="A109" s="1977"/>
      <c r="B109" s="1776" t="s">
        <v>5522</v>
      </c>
      <c r="C109" s="1844" t="s">
        <v>1610</v>
      </c>
      <c r="D109" s="1844">
        <v>3</v>
      </c>
      <c r="E109" s="4925">
        <v>0</v>
      </c>
      <c r="F109" s="4925">
        <v>0</v>
      </c>
      <c r="G109" s="4925">
        <v>0</v>
      </c>
      <c r="H109" s="4925">
        <v>0</v>
      </c>
      <c r="I109" s="4925">
        <v>0</v>
      </c>
      <c r="J109" s="4933">
        <v>0</v>
      </c>
      <c r="K109" s="1980"/>
      <c r="L109" s="1980"/>
      <c r="M109" s="1980"/>
      <c r="N109" s="1980"/>
      <c r="O109" s="1980"/>
      <c r="P109" s="1993" t="s">
        <v>5523</v>
      </c>
      <c r="Q109" s="1770"/>
      <c r="R109" s="1770"/>
      <c r="S109" s="1776" t="s">
        <v>5522</v>
      </c>
      <c r="T109" s="1844" t="s">
        <v>1610</v>
      </c>
      <c r="U109" s="1844">
        <v>3</v>
      </c>
      <c r="V109" s="822" t="s">
        <v>5524</v>
      </c>
      <c r="W109" s="822" t="s">
        <v>5524</v>
      </c>
      <c r="X109" s="822" t="s">
        <v>5524</v>
      </c>
      <c r="Y109" s="822" t="s">
        <v>5524</v>
      </c>
      <c r="Z109" s="822" t="s">
        <v>5524</v>
      </c>
      <c r="AA109" s="982" t="s">
        <v>5524</v>
      </c>
      <c r="AB109" s="1991"/>
      <c r="AC109" s="1991"/>
      <c r="AD109" s="1991"/>
      <c r="AE109" s="1991"/>
      <c r="AF109" s="1980"/>
      <c r="AG109" s="1770"/>
    </row>
    <row r="110" spans="1:33" ht="20.25" customHeight="1">
      <c r="A110" s="1977"/>
      <c r="B110" s="1780" t="s">
        <v>5525</v>
      </c>
      <c r="C110" s="1848" t="s">
        <v>1610</v>
      </c>
      <c r="D110" s="1848">
        <v>3</v>
      </c>
      <c r="E110" s="4927">
        <v>0</v>
      </c>
      <c r="F110" s="4927">
        <v>0</v>
      </c>
      <c r="G110" s="4927">
        <v>0</v>
      </c>
      <c r="H110" s="4927">
        <v>0</v>
      </c>
      <c r="I110" s="4927">
        <v>0</v>
      </c>
      <c r="J110" s="4934">
        <v>0</v>
      </c>
      <c r="K110" s="1980"/>
      <c r="L110" s="1980"/>
      <c r="M110" s="1980"/>
      <c r="N110" s="1980"/>
      <c r="O110" s="1980"/>
      <c r="P110" s="1865" t="s">
        <v>5526</v>
      </c>
      <c r="Q110" s="1770"/>
      <c r="R110" s="1770"/>
      <c r="S110" s="1780" t="s">
        <v>5525</v>
      </c>
      <c r="T110" s="1848" t="s">
        <v>1610</v>
      </c>
      <c r="U110" s="1848">
        <v>3</v>
      </c>
      <c r="V110" s="825" t="s">
        <v>5527</v>
      </c>
      <c r="W110" s="825" t="s">
        <v>5527</v>
      </c>
      <c r="X110" s="825" t="s">
        <v>5527</v>
      </c>
      <c r="Y110" s="825" t="s">
        <v>5527</v>
      </c>
      <c r="Z110" s="825" t="s">
        <v>5527</v>
      </c>
      <c r="AA110" s="984" t="s">
        <v>5527</v>
      </c>
      <c r="AB110" s="1991"/>
      <c r="AC110" s="1991"/>
      <c r="AD110" s="1991"/>
      <c r="AE110" s="1991"/>
      <c r="AF110" s="1980"/>
      <c r="AG110" s="1770"/>
    </row>
    <row r="111" spans="1:33" ht="20.25" customHeight="1">
      <c r="A111" s="1977"/>
      <c r="B111" s="1780" t="s">
        <v>5528</v>
      </c>
      <c r="C111" s="1848" t="s">
        <v>1610</v>
      </c>
      <c r="D111" s="1848">
        <v>3</v>
      </c>
      <c r="E111" s="4927">
        <v>0</v>
      </c>
      <c r="F111" s="4927">
        <v>0</v>
      </c>
      <c r="G111" s="4927">
        <v>0</v>
      </c>
      <c r="H111" s="4927">
        <v>0</v>
      </c>
      <c r="I111" s="4927">
        <v>0</v>
      </c>
      <c r="J111" s="4934">
        <v>0</v>
      </c>
      <c r="K111" s="1980"/>
      <c r="L111" s="1980"/>
      <c r="M111" s="1980"/>
      <c r="N111" s="1980"/>
      <c r="O111" s="1980"/>
      <c r="P111" s="1865" t="s">
        <v>5529</v>
      </c>
      <c r="Q111" s="1770"/>
      <c r="R111" s="1770"/>
      <c r="S111" s="1780" t="s">
        <v>5528</v>
      </c>
      <c r="T111" s="1848" t="s">
        <v>1610</v>
      </c>
      <c r="U111" s="1848">
        <v>3</v>
      </c>
      <c r="V111" s="825" t="s">
        <v>5530</v>
      </c>
      <c r="W111" s="825" t="s">
        <v>5530</v>
      </c>
      <c r="X111" s="825" t="s">
        <v>5530</v>
      </c>
      <c r="Y111" s="825" t="s">
        <v>5530</v>
      </c>
      <c r="Z111" s="825" t="s">
        <v>5530</v>
      </c>
      <c r="AA111" s="984" t="s">
        <v>5530</v>
      </c>
      <c r="AB111" s="1991"/>
      <c r="AC111" s="1991"/>
      <c r="AD111" s="1991"/>
      <c r="AE111" s="1991"/>
      <c r="AF111" s="1980"/>
      <c r="AG111" s="1770"/>
    </row>
    <row r="112" spans="1:33" ht="20.25" customHeight="1">
      <c r="A112" s="1977"/>
      <c r="B112" s="1780" t="s">
        <v>5531</v>
      </c>
      <c r="C112" s="1848" t="s">
        <v>1610</v>
      </c>
      <c r="D112" s="1848">
        <v>3</v>
      </c>
      <c r="E112" s="4927">
        <v>0</v>
      </c>
      <c r="F112" s="4927">
        <v>0</v>
      </c>
      <c r="G112" s="4927">
        <v>0</v>
      </c>
      <c r="H112" s="4927">
        <v>0</v>
      </c>
      <c r="I112" s="4927">
        <v>0</v>
      </c>
      <c r="J112" s="4934">
        <v>0</v>
      </c>
      <c r="K112" s="1980"/>
      <c r="L112" s="1980"/>
      <c r="M112" s="1980"/>
      <c r="N112" s="1980"/>
      <c r="O112" s="1980"/>
      <c r="P112" s="1865" t="s">
        <v>5532</v>
      </c>
      <c r="Q112" s="1770"/>
      <c r="R112" s="1770"/>
      <c r="S112" s="1780" t="s">
        <v>5531</v>
      </c>
      <c r="T112" s="1848" t="s">
        <v>1610</v>
      </c>
      <c r="U112" s="1848">
        <v>3</v>
      </c>
      <c r="V112" s="825" t="s">
        <v>5533</v>
      </c>
      <c r="W112" s="825" t="s">
        <v>5533</v>
      </c>
      <c r="X112" s="825" t="s">
        <v>5533</v>
      </c>
      <c r="Y112" s="825" t="s">
        <v>5533</v>
      </c>
      <c r="Z112" s="825" t="s">
        <v>5533</v>
      </c>
      <c r="AA112" s="984" t="s">
        <v>5533</v>
      </c>
      <c r="AB112" s="1991"/>
      <c r="AC112" s="1991"/>
      <c r="AD112" s="1991"/>
      <c r="AE112" s="1991"/>
      <c r="AF112" s="1980"/>
      <c r="AG112" s="1770"/>
    </row>
    <row r="113" spans="1:33" ht="20.25" customHeight="1">
      <c r="A113" s="1977"/>
      <c r="B113" s="1780" t="s">
        <v>5534</v>
      </c>
      <c r="C113" s="1848" t="s">
        <v>1610</v>
      </c>
      <c r="D113" s="1848">
        <v>3</v>
      </c>
      <c r="E113" s="4927">
        <v>0</v>
      </c>
      <c r="F113" s="4927">
        <v>0</v>
      </c>
      <c r="G113" s="4927">
        <v>0</v>
      </c>
      <c r="H113" s="4927">
        <v>0</v>
      </c>
      <c r="I113" s="4927">
        <v>0</v>
      </c>
      <c r="J113" s="4934">
        <v>0</v>
      </c>
      <c r="K113" s="1980"/>
      <c r="L113" s="1980"/>
      <c r="M113" s="1980"/>
      <c r="N113" s="1980"/>
      <c r="O113" s="1980"/>
      <c r="P113" s="1865" t="s">
        <v>5535</v>
      </c>
      <c r="Q113" s="1770"/>
      <c r="R113" s="1770"/>
      <c r="S113" s="1780" t="s">
        <v>5534</v>
      </c>
      <c r="T113" s="1848" t="s">
        <v>1610</v>
      </c>
      <c r="U113" s="1848">
        <v>3</v>
      </c>
      <c r="V113" s="825" t="s">
        <v>5536</v>
      </c>
      <c r="W113" s="825" t="s">
        <v>5536</v>
      </c>
      <c r="X113" s="825" t="s">
        <v>5536</v>
      </c>
      <c r="Y113" s="825" t="s">
        <v>5536</v>
      </c>
      <c r="Z113" s="825" t="s">
        <v>5536</v>
      </c>
      <c r="AA113" s="984" t="s">
        <v>5536</v>
      </c>
      <c r="AB113" s="1991"/>
      <c r="AC113" s="1991"/>
      <c r="AD113" s="1991"/>
      <c r="AE113" s="1991"/>
      <c r="AF113" s="1980"/>
      <c r="AG113" s="1770"/>
    </row>
    <row r="114" spans="1:33" ht="20.25" customHeight="1">
      <c r="A114" s="1977"/>
      <c r="B114" s="1780" t="s">
        <v>5537</v>
      </c>
      <c r="C114" s="1848" t="s">
        <v>1610</v>
      </c>
      <c r="D114" s="1848">
        <v>3</v>
      </c>
      <c r="E114" s="4927">
        <v>0</v>
      </c>
      <c r="F114" s="4927">
        <v>0</v>
      </c>
      <c r="G114" s="4927">
        <v>0</v>
      </c>
      <c r="H114" s="4927">
        <v>0</v>
      </c>
      <c r="I114" s="4927">
        <v>0</v>
      </c>
      <c r="J114" s="4934">
        <v>0</v>
      </c>
      <c r="K114" s="1980"/>
      <c r="L114" s="1980"/>
      <c r="M114" s="1980"/>
      <c r="N114" s="1980"/>
      <c r="O114" s="1980"/>
      <c r="P114" s="1865" t="s">
        <v>5538</v>
      </c>
      <c r="Q114" s="1770"/>
      <c r="R114" s="1770"/>
      <c r="S114" s="1780" t="s">
        <v>5537</v>
      </c>
      <c r="T114" s="1848" t="s">
        <v>1610</v>
      </c>
      <c r="U114" s="1848">
        <v>3</v>
      </c>
      <c r="V114" s="825" t="s">
        <v>5539</v>
      </c>
      <c r="W114" s="825" t="s">
        <v>5539</v>
      </c>
      <c r="X114" s="825" t="s">
        <v>5539</v>
      </c>
      <c r="Y114" s="825" t="s">
        <v>5539</v>
      </c>
      <c r="Z114" s="825" t="s">
        <v>5539</v>
      </c>
      <c r="AA114" s="984" t="s">
        <v>5539</v>
      </c>
      <c r="AB114" s="1991"/>
      <c r="AC114" s="1991"/>
      <c r="AD114" s="1991"/>
      <c r="AE114" s="1991"/>
      <c r="AF114" s="1980"/>
      <c r="AG114" s="1770"/>
    </row>
    <row r="115" spans="1:33" ht="20.25" customHeight="1">
      <c r="A115" s="1977"/>
      <c r="B115" s="1780" t="s">
        <v>5540</v>
      </c>
      <c r="C115" s="1848" t="s">
        <v>1610</v>
      </c>
      <c r="D115" s="1848">
        <v>3</v>
      </c>
      <c r="E115" s="4927">
        <v>0</v>
      </c>
      <c r="F115" s="4927">
        <v>0</v>
      </c>
      <c r="G115" s="4927">
        <v>0</v>
      </c>
      <c r="H115" s="4927">
        <v>0</v>
      </c>
      <c r="I115" s="4927">
        <v>0</v>
      </c>
      <c r="J115" s="4934">
        <v>0</v>
      </c>
      <c r="K115" s="1980"/>
      <c r="L115" s="1980"/>
      <c r="M115" s="1980"/>
      <c r="N115" s="1980"/>
      <c r="O115" s="1980"/>
      <c r="P115" s="1865" t="s">
        <v>5541</v>
      </c>
      <c r="Q115" s="1770"/>
      <c r="R115" s="1770"/>
      <c r="S115" s="1780" t="s">
        <v>5540</v>
      </c>
      <c r="T115" s="1848" t="s">
        <v>1610</v>
      </c>
      <c r="U115" s="1848">
        <v>3</v>
      </c>
      <c r="V115" s="825" t="s">
        <v>5542</v>
      </c>
      <c r="W115" s="825" t="s">
        <v>5542</v>
      </c>
      <c r="X115" s="825" t="s">
        <v>5542</v>
      </c>
      <c r="Y115" s="825" t="s">
        <v>5542</v>
      </c>
      <c r="Z115" s="825" t="s">
        <v>5542</v>
      </c>
      <c r="AA115" s="984" t="s">
        <v>5542</v>
      </c>
      <c r="AB115" s="1991"/>
      <c r="AC115" s="1991"/>
      <c r="AD115" s="1991"/>
      <c r="AE115" s="1991"/>
      <c r="AF115" s="1980"/>
      <c r="AG115" s="1770"/>
    </row>
    <row r="116" spans="1:33" ht="20.25" customHeight="1">
      <c r="A116" s="1977"/>
      <c r="B116" s="1780" t="s">
        <v>5543</v>
      </c>
      <c r="C116" s="1848" t="s">
        <v>1610</v>
      </c>
      <c r="D116" s="1848">
        <v>3</v>
      </c>
      <c r="E116" s="4927">
        <v>0</v>
      </c>
      <c r="F116" s="4927">
        <v>0</v>
      </c>
      <c r="G116" s="4927">
        <v>0</v>
      </c>
      <c r="H116" s="4927">
        <v>0</v>
      </c>
      <c r="I116" s="4927">
        <v>0</v>
      </c>
      <c r="J116" s="4934">
        <v>0</v>
      </c>
      <c r="K116" s="1980"/>
      <c r="L116" s="1980"/>
      <c r="M116" s="1980"/>
      <c r="N116" s="1980"/>
      <c r="O116" s="1980"/>
      <c r="P116" s="1865" t="s">
        <v>5544</v>
      </c>
      <c r="Q116" s="1770"/>
      <c r="R116" s="1770"/>
      <c r="S116" s="1780" t="s">
        <v>5543</v>
      </c>
      <c r="T116" s="1848" t="s">
        <v>1610</v>
      </c>
      <c r="U116" s="1848">
        <v>3</v>
      </c>
      <c r="V116" s="825" t="s">
        <v>5545</v>
      </c>
      <c r="W116" s="825" t="s">
        <v>5545</v>
      </c>
      <c r="X116" s="825" t="s">
        <v>5545</v>
      </c>
      <c r="Y116" s="825" t="s">
        <v>5545</v>
      </c>
      <c r="Z116" s="825" t="s">
        <v>5545</v>
      </c>
      <c r="AA116" s="984" t="s">
        <v>5545</v>
      </c>
      <c r="AB116" s="1991"/>
      <c r="AC116" s="1991"/>
      <c r="AD116" s="1991"/>
      <c r="AE116" s="1991"/>
      <c r="AF116" s="1980"/>
      <c r="AG116" s="1770"/>
    </row>
    <row r="117" spans="1:33" ht="20.25" customHeight="1">
      <c r="A117" s="1977"/>
      <c r="B117" s="1780" t="s">
        <v>5546</v>
      </c>
      <c r="C117" s="1848" t="s">
        <v>1610</v>
      </c>
      <c r="D117" s="1848">
        <v>3</v>
      </c>
      <c r="E117" s="4927">
        <v>0</v>
      </c>
      <c r="F117" s="4927">
        <v>0</v>
      </c>
      <c r="G117" s="4927">
        <v>0</v>
      </c>
      <c r="H117" s="4927">
        <v>0</v>
      </c>
      <c r="I117" s="4927">
        <v>0</v>
      </c>
      <c r="J117" s="4934">
        <v>0</v>
      </c>
      <c r="K117" s="1980"/>
      <c r="L117" s="1980"/>
      <c r="M117" s="1980"/>
      <c r="N117" s="1980"/>
      <c r="O117" s="1980"/>
      <c r="P117" s="1865" t="s">
        <v>5547</v>
      </c>
      <c r="Q117" s="1770"/>
      <c r="R117" s="1770"/>
      <c r="S117" s="1780" t="s">
        <v>5546</v>
      </c>
      <c r="T117" s="1848" t="s">
        <v>1610</v>
      </c>
      <c r="U117" s="1848">
        <v>3</v>
      </c>
      <c r="V117" s="825" t="s">
        <v>5548</v>
      </c>
      <c r="W117" s="825" t="s">
        <v>5548</v>
      </c>
      <c r="X117" s="825" t="s">
        <v>5548</v>
      </c>
      <c r="Y117" s="825" t="s">
        <v>5548</v>
      </c>
      <c r="Z117" s="825" t="s">
        <v>5548</v>
      </c>
      <c r="AA117" s="984" t="s">
        <v>5548</v>
      </c>
      <c r="AB117" s="1991"/>
      <c r="AC117" s="1991"/>
      <c r="AD117" s="1991"/>
      <c r="AE117" s="1991"/>
      <c r="AF117" s="1980"/>
      <c r="AG117" s="1770"/>
    </row>
    <row r="118" spans="1:33" ht="20.25" customHeight="1">
      <c r="A118" s="1977"/>
      <c r="B118" s="1780" t="s">
        <v>5549</v>
      </c>
      <c r="C118" s="1848" t="s">
        <v>1610</v>
      </c>
      <c r="D118" s="1848">
        <v>3</v>
      </c>
      <c r="E118" s="4927">
        <v>0</v>
      </c>
      <c r="F118" s="4927">
        <v>0</v>
      </c>
      <c r="G118" s="4927">
        <v>0</v>
      </c>
      <c r="H118" s="4927">
        <v>0</v>
      </c>
      <c r="I118" s="4927">
        <v>0</v>
      </c>
      <c r="J118" s="4934">
        <v>0</v>
      </c>
      <c r="K118" s="1980"/>
      <c r="L118" s="1980"/>
      <c r="M118" s="1980"/>
      <c r="N118" s="1980"/>
      <c r="O118" s="1980"/>
      <c r="P118" s="1865" t="s">
        <v>5550</v>
      </c>
      <c r="Q118" s="1770"/>
      <c r="R118" s="1770"/>
      <c r="S118" s="1780" t="s">
        <v>5549</v>
      </c>
      <c r="T118" s="1848" t="s">
        <v>1610</v>
      </c>
      <c r="U118" s="1848">
        <v>3</v>
      </c>
      <c r="V118" s="825" t="s">
        <v>5551</v>
      </c>
      <c r="W118" s="825" t="s">
        <v>5551</v>
      </c>
      <c r="X118" s="825" t="s">
        <v>5551</v>
      </c>
      <c r="Y118" s="825" t="s">
        <v>5551</v>
      </c>
      <c r="Z118" s="825" t="s">
        <v>5551</v>
      </c>
      <c r="AA118" s="984" t="s">
        <v>5551</v>
      </c>
      <c r="AB118" s="1991"/>
      <c r="AC118" s="1991"/>
      <c r="AD118" s="1991"/>
      <c r="AE118" s="1991"/>
      <c r="AF118" s="1980"/>
      <c r="AG118" s="1770"/>
    </row>
    <row r="119" spans="1:33" ht="20.25" customHeight="1" thickBot="1">
      <c r="A119" s="1977"/>
      <c r="B119" s="1784" t="s">
        <v>5552</v>
      </c>
      <c r="C119" s="1851" t="s">
        <v>1610</v>
      </c>
      <c r="D119" s="1851">
        <v>3</v>
      </c>
      <c r="E119" s="4935">
        <v>0</v>
      </c>
      <c r="F119" s="4935">
        <v>0</v>
      </c>
      <c r="G119" s="4935">
        <v>0</v>
      </c>
      <c r="H119" s="4935">
        <v>0</v>
      </c>
      <c r="I119" s="4935">
        <v>0</v>
      </c>
      <c r="J119" s="4936">
        <v>0</v>
      </c>
      <c r="K119" s="1980"/>
      <c r="L119" s="1980"/>
      <c r="M119" s="1980"/>
      <c r="N119" s="1980"/>
      <c r="O119" s="1980"/>
      <c r="P119" s="1867" t="s">
        <v>5553</v>
      </c>
      <c r="Q119" s="1770"/>
      <c r="R119" s="1770"/>
      <c r="S119" s="1784" t="s">
        <v>5552</v>
      </c>
      <c r="T119" s="1851" t="s">
        <v>1610</v>
      </c>
      <c r="U119" s="1851">
        <v>3</v>
      </c>
      <c r="V119" s="987" t="s">
        <v>5554</v>
      </c>
      <c r="W119" s="987" t="s">
        <v>5554</v>
      </c>
      <c r="X119" s="987" t="s">
        <v>5554</v>
      </c>
      <c r="Y119" s="987" t="s">
        <v>5554</v>
      </c>
      <c r="Z119" s="987" t="s">
        <v>5554</v>
      </c>
      <c r="AA119" s="988" t="s">
        <v>5554</v>
      </c>
      <c r="AB119" s="1991"/>
      <c r="AC119" s="1991"/>
      <c r="AD119" s="1991"/>
      <c r="AE119" s="1991"/>
      <c r="AF119" s="1980"/>
      <c r="AG119" s="1770"/>
    </row>
  </sheetData>
  <sheetProtection algorithmName="SHA-512" hashValue="rSeg9CJ4zKCkDiPEg/f2dk1lHb2KU9IkNzGP2cwWLvXiM3wf+FLfxs0t/tlh1YYMst4kqbX2YDReKg8hgIlE8w==" saltValue="zvZAhVVYJEUSOg+ySGtVPA==" spinCount="100000" sheet="1" formatCells="0" formatColumns="0" formatRows="0" insertHyperlinks="0" sort="0" autoFilter="0" pivotTables="0"/>
  <mergeCells count="14">
    <mergeCell ref="B1:Q1"/>
    <mergeCell ref="S1:AG1"/>
    <mergeCell ref="V6:AE6"/>
    <mergeCell ref="C5:C6"/>
    <mergeCell ref="E6:N6"/>
    <mergeCell ref="T5:T6"/>
    <mergeCell ref="B2:Q2"/>
    <mergeCell ref="B5:B6"/>
    <mergeCell ref="D5:D6"/>
    <mergeCell ref="P5:P6"/>
    <mergeCell ref="S5:S6"/>
    <mergeCell ref="S3:AF3"/>
    <mergeCell ref="U5:U6"/>
    <mergeCell ref="B3:P3"/>
  </mergeCells>
  <pageMargins left="0.7" right="0.7" top="0.75" bottom="0.75" header="0.3" footer="0.3"/>
  <pageSetup paperSize="9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1">
    <tabColor rgb="FF0070C0"/>
  </sheetPr>
  <dimension ref="A1:AA101"/>
  <sheetViews>
    <sheetView zoomScale="80" zoomScaleNormal="80" workbookViewId="0" xr3:uid="{96AA9D09-0E06-52DD-9EE1-B522AFA11096}"/>
  </sheetViews>
  <sheetFormatPr defaultColWidth="9" defaultRowHeight="20.25" customHeight="1"/>
  <cols>
    <col min="1" max="1" width="2.625" style="1390" customWidth="1"/>
    <col min="2" max="2" width="55.75" style="1390" customWidth="1"/>
    <col min="3" max="3" width="5.5" style="1390" bestFit="1" customWidth="1"/>
    <col min="4" max="4" width="7.625" style="1390" customWidth="1"/>
    <col min="5" max="11" width="13.125" style="1390" customWidth="1"/>
    <col min="12" max="12" width="3.625" style="1390" customWidth="1"/>
    <col min="13" max="13" width="9.875" style="1390" customWidth="1"/>
    <col min="14" max="15" width="9" style="1390" customWidth="1"/>
    <col min="16" max="16" width="58.375" style="1390" customWidth="1"/>
    <col min="17" max="18" width="9" style="1390" customWidth="1"/>
    <col min="19" max="24" width="24" style="1390" bestFit="1" customWidth="1"/>
    <col min="25" max="25" width="20.75" style="1390" bestFit="1" customWidth="1"/>
    <col min="26" max="26" width="9" style="1390" customWidth="1"/>
    <col min="27" max="16384" width="9" style="1390"/>
  </cols>
  <sheetData>
    <row r="1" spans="1:27" s="1769" customFormat="1" ht="18.75" customHeight="1">
      <c r="A1" s="1767"/>
      <c r="B1" s="5412" t="s">
        <v>133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1767"/>
      <c r="P1" s="5412" t="s">
        <v>434</v>
      </c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</row>
    <row r="2" spans="1:27" s="1769" customFormat="1" ht="20.25" customHeight="1">
      <c r="A2" s="1767"/>
      <c r="B2" s="5412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1767"/>
      <c r="P2" s="1767"/>
      <c r="Q2" s="1767"/>
      <c r="R2" s="1767"/>
      <c r="S2" s="1767"/>
      <c r="T2" s="1767"/>
      <c r="U2" s="1767"/>
      <c r="V2" s="1767"/>
      <c r="W2" s="1767"/>
      <c r="X2" s="1767"/>
      <c r="Y2" s="1767"/>
      <c r="Z2" s="1767"/>
      <c r="AA2" s="1767"/>
    </row>
    <row r="3" spans="1:27" ht="20.25" customHeight="1">
      <c r="A3" s="1770"/>
      <c r="B3" s="5413" t="s">
        <v>134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1770"/>
      <c r="O3" s="1770"/>
      <c r="P3" s="5413" t="s">
        <v>134</v>
      </c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1770"/>
    </row>
    <row r="4" spans="1:27" ht="20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  <c r="X4" s="1770"/>
      <c r="Y4" s="1770"/>
      <c r="Z4" s="1770"/>
      <c r="AA4" s="1770"/>
    </row>
    <row r="5" spans="1:27" ht="30.75" customHeight="1">
      <c r="A5" s="1770"/>
      <c r="B5" s="5420" t="s">
        <v>2782</v>
      </c>
      <c r="C5" s="5419" t="s">
        <v>438</v>
      </c>
      <c r="D5" s="5419" t="s">
        <v>439</v>
      </c>
      <c r="E5" s="1978" t="s">
        <v>1609</v>
      </c>
      <c r="F5" s="1978" t="s">
        <v>1614</v>
      </c>
      <c r="G5" s="1978" t="s">
        <v>1618</v>
      </c>
      <c r="H5" s="1978" t="s">
        <v>1693</v>
      </c>
      <c r="I5" s="1978" t="s">
        <v>1694</v>
      </c>
      <c r="J5" s="1978" t="s">
        <v>1695</v>
      </c>
      <c r="K5" s="1972" t="s">
        <v>1696</v>
      </c>
      <c r="L5" s="1981"/>
      <c r="M5" s="5421" t="s">
        <v>441</v>
      </c>
      <c r="N5" s="1875"/>
      <c r="O5" s="1875"/>
      <c r="P5" s="5420" t="s">
        <v>2782</v>
      </c>
      <c r="Q5" s="5419" t="s">
        <v>438</v>
      </c>
      <c r="R5" s="5419" t="s">
        <v>439</v>
      </c>
      <c r="S5" s="1978" t="s">
        <v>1609</v>
      </c>
      <c r="T5" s="1978" t="s">
        <v>1614</v>
      </c>
      <c r="U5" s="1978" t="s">
        <v>1618</v>
      </c>
      <c r="V5" s="1978" t="s">
        <v>1693</v>
      </c>
      <c r="W5" s="1978" t="s">
        <v>1694</v>
      </c>
      <c r="X5" s="1978" t="s">
        <v>1695</v>
      </c>
      <c r="Y5" s="1972" t="s">
        <v>1696</v>
      </c>
      <c r="Z5" s="1981"/>
      <c r="AA5" s="1875"/>
    </row>
    <row r="6" spans="1:27" ht="20.25" customHeight="1" thickBot="1">
      <c r="A6" s="1770"/>
      <c r="B6" s="5690"/>
      <c r="C6" s="5670"/>
      <c r="D6" s="5670"/>
      <c r="E6" s="5422" t="s">
        <v>3009</v>
      </c>
      <c r="F6" s="5691"/>
      <c r="G6" s="5691"/>
      <c r="H6" s="5691"/>
      <c r="I6" s="5691"/>
      <c r="J6" s="5691"/>
      <c r="K6" s="5692"/>
      <c r="L6" s="1770"/>
      <c r="M6" s="5672"/>
      <c r="N6" s="1875"/>
      <c r="O6" s="1875"/>
      <c r="P6" s="5690"/>
      <c r="Q6" s="5670"/>
      <c r="R6" s="5670"/>
      <c r="S6" s="5422" t="s">
        <v>3009</v>
      </c>
      <c r="T6" s="5691"/>
      <c r="U6" s="5691"/>
      <c r="V6" s="5691"/>
      <c r="W6" s="5691"/>
      <c r="X6" s="5691"/>
      <c r="Y6" s="5692"/>
      <c r="Z6" s="1770"/>
      <c r="AA6" s="1875"/>
    </row>
    <row r="7" spans="1:27" ht="20.25" customHeight="1" thickBot="1">
      <c r="A7" s="1770"/>
      <c r="B7" s="1770"/>
      <c r="C7" s="1770"/>
      <c r="D7" s="1770"/>
      <c r="E7" s="1770"/>
      <c r="F7" s="1770"/>
      <c r="G7" s="1770"/>
      <c r="H7" s="1770"/>
      <c r="I7" s="1770"/>
      <c r="J7" s="1770"/>
      <c r="K7" s="1770"/>
      <c r="L7" s="1770"/>
      <c r="M7" s="1770"/>
      <c r="N7" s="1875"/>
      <c r="O7" s="1875"/>
      <c r="P7" s="1770"/>
      <c r="Q7" s="1770"/>
      <c r="R7" s="1770"/>
      <c r="S7" s="1770"/>
      <c r="T7" s="1770"/>
      <c r="U7" s="1770"/>
      <c r="V7" s="1770"/>
      <c r="W7" s="1770"/>
      <c r="X7" s="1770"/>
      <c r="Y7" s="1770"/>
      <c r="Z7" s="1770"/>
      <c r="AA7" s="1875"/>
    </row>
    <row r="8" spans="1:27" ht="15.4" customHeight="1" thickBot="1">
      <c r="A8" s="1770"/>
      <c r="B8" s="1982" t="s">
        <v>5555</v>
      </c>
      <c r="C8" s="1770"/>
      <c r="D8" s="1770"/>
      <c r="E8" s="1770"/>
      <c r="F8" s="1770"/>
      <c r="G8" s="1770"/>
      <c r="H8" s="1770"/>
      <c r="I8" s="1770"/>
      <c r="J8" s="1770"/>
      <c r="K8" s="1770"/>
      <c r="L8" s="1770"/>
      <c r="M8" s="1770"/>
      <c r="N8" s="1875"/>
      <c r="O8" s="1875"/>
      <c r="P8" s="1982" t="s">
        <v>5555</v>
      </c>
      <c r="Q8" s="1770"/>
      <c r="R8" s="1770"/>
      <c r="S8" s="1770"/>
      <c r="T8" s="1770"/>
      <c r="U8" s="1770"/>
      <c r="V8" s="1770"/>
      <c r="W8" s="1770"/>
      <c r="X8" s="1770"/>
      <c r="Y8" s="1770"/>
      <c r="Z8" s="1770"/>
      <c r="AA8" s="1875"/>
    </row>
    <row r="9" spans="1:27" ht="20.25" customHeight="1">
      <c r="A9" s="1770"/>
      <c r="B9" s="1776" t="s">
        <v>5556</v>
      </c>
      <c r="C9" s="2011" t="s">
        <v>1610</v>
      </c>
      <c r="D9" s="2011">
        <v>3</v>
      </c>
      <c r="E9" s="4925">
        <v>777.9992582129961</v>
      </c>
      <c r="F9" s="4925">
        <v>3106.5298170399774</v>
      </c>
      <c r="G9" s="4925">
        <v>8291.0123059075722</v>
      </c>
      <c r="H9" s="4925">
        <v>1082.2280798424756</v>
      </c>
      <c r="I9" s="4925">
        <v>0</v>
      </c>
      <c r="J9" s="4925">
        <v>0</v>
      </c>
      <c r="K9" s="4933">
        <v>13257.769461003023</v>
      </c>
      <c r="L9" s="1980"/>
      <c r="M9" s="1863" t="s">
        <v>5557</v>
      </c>
      <c r="N9" s="1770"/>
      <c r="O9" s="1770"/>
      <c r="P9" s="1776" t="s">
        <v>5556</v>
      </c>
      <c r="Q9" s="2011" t="s">
        <v>1610</v>
      </c>
      <c r="R9" s="2011">
        <v>3</v>
      </c>
      <c r="S9" s="821" t="s">
        <v>5558</v>
      </c>
      <c r="T9" s="821" t="s">
        <v>5559</v>
      </c>
      <c r="U9" s="821" t="s">
        <v>5560</v>
      </c>
      <c r="V9" s="821" t="s">
        <v>5561</v>
      </c>
      <c r="W9" s="821" t="s">
        <v>5562</v>
      </c>
      <c r="X9" s="821" t="s">
        <v>5563</v>
      </c>
      <c r="Y9" s="981" t="s">
        <v>5564</v>
      </c>
      <c r="Z9" s="1980"/>
      <c r="AA9" s="1770"/>
    </row>
    <row r="10" spans="1:27" ht="20.25" customHeight="1">
      <c r="A10" s="1770"/>
      <c r="B10" s="1780" t="s">
        <v>5565</v>
      </c>
      <c r="C10" s="2012" t="s">
        <v>529</v>
      </c>
      <c r="D10" s="2012">
        <v>2</v>
      </c>
      <c r="E10" s="838">
        <v>0.74963410795574281</v>
      </c>
      <c r="F10" s="838">
        <v>0.59915894853816531</v>
      </c>
      <c r="G10" s="838">
        <v>0.20775194192857566</v>
      </c>
      <c r="H10" s="838">
        <v>0.35221515665648534</v>
      </c>
      <c r="I10" s="838">
        <v>0</v>
      </c>
      <c r="J10" s="838">
        <v>0</v>
      </c>
      <c r="K10" s="839">
        <v>0.34305702568330437</v>
      </c>
      <c r="L10" s="1980"/>
      <c r="M10" s="1865" t="s">
        <v>5566</v>
      </c>
      <c r="N10" s="1770"/>
      <c r="O10" s="1770"/>
      <c r="P10" s="1780" t="s">
        <v>5565</v>
      </c>
      <c r="Q10" s="2012" t="s">
        <v>529</v>
      </c>
      <c r="R10" s="2012">
        <v>2</v>
      </c>
      <c r="S10" s="838" t="s">
        <v>5567</v>
      </c>
      <c r="T10" s="838" t="s">
        <v>5568</v>
      </c>
      <c r="U10" s="838" t="s">
        <v>5569</v>
      </c>
      <c r="V10" s="838" t="s">
        <v>5570</v>
      </c>
      <c r="W10" s="838" t="s">
        <v>5571</v>
      </c>
      <c r="X10" s="838" t="s">
        <v>5572</v>
      </c>
      <c r="Y10" s="839" t="s">
        <v>5573</v>
      </c>
      <c r="Z10" s="1980"/>
      <c r="AA10" s="1770"/>
    </row>
    <row r="11" spans="1:27" ht="20.25" customHeight="1">
      <c r="A11" s="1770"/>
      <c r="B11" s="1780" t="s">
        <v>5574</v>
      </c>
      <c r="C11" s="2012" t="s">
        <v>1610</v>
      </c>
      <c r="D11" s="2012">
        <v>3</v>
      </c>
      <c r="E11" s="4927">
        <v>583.21477992072892</v>
      </c>
      <c r="F11" s="4927">
        <v>1861.305138780132</v>
      </c>
      <c r="G11" s="4927">
        <v>1722.473907106016</v>
      </c>
      <c r="H11" s="4927">
        <v>381.1771326797649</v>
      </c>
      <c r="I11" s="4927">
        <v>0</v>
      </c>
      <c r="J11" s="4927">
        <v>0</v>
      </c>
      <c r="K11" s="4934">
        <v>4548.1709584866421</v>
      </c>
      <c r="L11" s="1980"/>
      <c r="M11" s="1865" t="s">
        <v>5575</v>
      </c>
      <c r="N11" s="1770"/>
      <c r="O11" s="1770"/>
      <c r="P11" s="1780" t="s">
        <v>5574</v>
      </c>
      <c r="Q11" s="2012" t="s">
        <v>1610</v>
      </c>
      <c r="R11" s="2012">
        <v>3</v>
      </c>
      <c r="S11" s="823" t="s">
        <v>5576</v>
      </c>
      <c r="T11" s="823" t="s">
        <v>5577</v>
      </c>
      <c r="U11" s="823" t="s">
        <v>5578</v>
      </c>
      <c r="V11" s="823" t="s">
        <v>5579</v>
      </c>
      <c r="W11" s="823" t="s">
        <v>5580</v>
      </c>
      <c r="X11" s="823" t="s">
        <v>5581</v>
      </c>
      <c r="Y11" s="983" t="s">
        <v>5582</v>
      </c>
      <c r="Z11" s="1980"/>
      <c r="AA11" s="1770"/>
    </row>
    <row r="12" spans="1:27" ht="20.25" customHeight="1">
      <c r="A12" s="1770"/>
      <c r="B12" s="1780" t="s">
        <v>5583</v>
      </c>
      <c r="C12" s="2012" t="s">
        <v>1610</v>
      </c>
      <c r="D12" s="2012">
        <v>3</v>
      </c>
      <c r="E12" s="4927">
        <v>0</v>
      </c>
      <c r="F12" s="4927">
        <v>0</v>
      </c>
      <c r="G12" s="4927">
        <v>0</v>
      </c>
      <c r="H12" s="4927">
        <v>0</v>
      </c>
      <c r="I12" s="4927">
        <v>0</v>
      </c>
      <c r="J12" s="4927">
        <v>0</v>
      </c>
      <c r="K12" s="4934">
        <v>0</v>
      </c>
      <c r="L12" s="1980"/>
      <c r="M12" s="1865" t="s">
        <v>5584</v>
      </c>
      <c r="N12" s="1770"/>
      <c r="O12" s="1770"/>
      <c r="P12" s="1780" t="s">
        <v>5583</v>
      </c>
      <c r="Q12" s="2012" t="s">
        <v>1610</v>
      </c>
      <c r="R12" s="2012">
        <v>3</v>
      </c>
      <c r="S12" s="823" t="s">
        <v>5585</v>
      </c>
      <c r="T12" s="823" t="s">
        <v>5586</v>
      </c>
      <c r="U12" s="823" t="s">
        <v>5587</v>
      </c>
      <c r="V12" s="823" t="s">
        <v>5588</v>
      </c>
      <c r="W12" s="823" t="s">
        <v>5589</v>
      </c>
      <c r="X12" s="823" t="s">
        <v>5590</v>
      </c>
      <c r="Y12" s="983" t="s">
        <v>5591</v>
      </c>
      <c r="Z12" s="1980"/>
      <c r="AA12" s="1770"/>
    </row>
    <row r="13" spans="1:27" ht="20.25" customHeight="1" thickBot="1">
      <c r="A13" s="1770"/>
      <c r="B13" s="1784" t="s">
        <v>5592</v>
      </c>
      <c r="C13" s="2013" t="s">
        <v>1610</v>
      </c>
      <c r="D13" s="2013">
        <v>3</v>
      </c>
      <c r="E13" s="4935">
        <v>583.21477992072892</v>
      </c>
      <c r="F13" s="4935">
        <v>1861.305138780132</v>
      </c>
      <c r="G13" s="4935">
        <v>1722.473907106016</v>
      </c>
      <c r="H13" s="4935">
        <v>381.1771326797649</v>
      </c>
      <c r="I13" s="4935">
        <v>0</v>
      </c>
      <c r="J13" s="4935">
        <v>0</v>
      </c>
      <c r="K13" s="4936">
        <v>4548.1709584866421</v>
      </c>
      <c r="L13" s="1980"/>
      <c r="M13" s="1867" t="s">
        <v>5593</v>
      </c>
      <c r="N13" s="1770"/>
      <c r="O13" s="1770"/>
      <c r="P13" s="1784" t="s">
        <v>5592</v>
      </c>
      <c r="Q13" s="2013" t="s">
        <v>1610</v>
      </c>
      <c r="R13" s="2013">
        <v>3</v>
      </c>
      <c r="S13" s="985" t="s">
        <v>5594</v>
      </c>
      <c r="T13" s="985" t="s">
        <v>5595</v>
      </c>
      <c r="U13" s="985" t="s">
        <v>5596</v>
      </c>
      <c r="V13" s="985" t="s">
        <v>5597</v>
      </c>
      <c r="W13" s="985" t="s">
        <v>5598</v>
      </c>
      <c r="X13" s="985" t="s">
        <v>5599</v>
      </c>
      <c r="Y13" s="986" t="s">
        <v>5600</v>
      </c>
      <c r="Z13" s="1980"/>
      <c r="AA13" s="1770"/>
    </row>
    <row r="14" spans="1:27" ht="20.25" customHeight="1" thickBot="1">
      <c r="A14" s="1770"/>
      <c r="B14" s="1980"/>
      <c r="C14" s="1986"/>
      <c r="D14" s="1986"/>
      <c r="E14" s="2008"/>
      <c r="F14" s="1980"/>
      <c r="G14" s="1980"/>
      <c r="H14" s="1980"/>
      <c r="I14" s="1980"/>
      <c r="J14" s="1980"/>
      <c r="K14" s="1980"/>
      <c r="L14" s="1980"/>
      <c r="M14" s="1986"/>
      <c r="N14" s="1770"/>
      <c r="O14" s="1770"/>
      <c r="P14" s="1980"/>
      <c r="Q14" s="1986"/>
      <c r="R14" s="1986"/>
      <c r="S14" s="2008"/>
      <c r="T14" s="1980"/>
      <c r="U14" s="1980"/>
      <c r="V14" s="1980"/>
      <c r="W14" s="1980"/>
      <c r="X14" s="1980"/>
      <c r="Y14" s="1980"/>
      <c r="Z14" s="1980"/>
      <c r="AA14" s="1770"/>
    </row>
    <row r="15" spans="1:27" ht="15.4" customHeight="1" thickBot="1">
      <c r="A15" s="1770"/>
      <c r="B15" s="1982" t="s">
        <v>5601</v>
      </c>
      <c r="C15" s="1770"/>
      <c r="D15" s="1770"/>
      <c r="E15" s="1770"/>
      <c r="F15" s="1770"/>
      <c r="G15" s="1770"/>
      <c r="H15" s="1770"/>
      <c r="I15" s="1770"/>
      <c r="J15" s="1770"/>
      <c r="K15" s="1770"/>
      <c r="L15" s="1770"/>
      <c r="M15" s="1770"/>
      <c r="N15" s="1875"/>
      <c r="O15" s="1875"/>
      <c r="P15" s="1982" t="s">
        <v>5601</v>
      </c>
      <c r="Q15" s="1770"/>
      <c r="R15" s="1770"/>
      <c r="S15" s="1770"/>
      <c r="T15" s="1770"/>
      <c r="U15" s="1770"/>
      <c r="V15" s="1770"/>
      <c r="W15" s="1770"/>
      <c r="X15" s="1770"/>
      <c r="Y15" s="1770"/>
      <c r="Z15" s="1770"/>
      <c r="AA15" s="1875"/>
    </row>
    <row r="16" spans="1:27" ht="20.25" customHeight="1" thickBot="1">
      <c r="A16" s="1770"/>
      <c r="B16" s="1805" t="s">
        <v>5601</v>
      </c>
      <c r="C16" s="2014" t="s">
        <v>529</v>
      </c>
      <c r="D16" s="2014">
        <v>2</v>
      </c>
      <c r="E16" s="840">
        <v>0.74963410795574281</v>
      </c>
      <c r="F16" s="840">
        <v>0.59915894853816531</v>
      </c>
      <c r="G16" s="840">
        <v>0.20775194192857566</v>
      </c>
      <c r="H16" s="840">
        <v>0.35221515665648534</v>
      </c>
      <c r="I16" s="840">
        <v>0</v>
      </c>
      <c r="J16" s="840">
        <v>0</v>
      </c>
      <c r="K16" s="2015"/>
      <c r="L16" s="1980"/>
      <c r="M16" s="1956" t="s">
        <v>5602</v>
      </c>
      <c r="N16" s="1770"/>
      <c r="O16" s="1770"/>
      <c r="P16" s="1805" t="s">
        <v>5601</v>
      </c>
      <c r="Q16" s="2014" t="s">
        <v>529</v>
      </c>
      <c r="R16" s="2014">
        <v>2</v>
      </c>
      <c r="S16" s="840" t="s">
        <v>5603</v>
      </c>
      <c r="T16" s="840" t="s">
        <v>5604</v>
      </c>
      <c r="U16" s="840" t="s">
        <v>5605</v>
      </c>
      <c r="V16" s="840" t="s">
        <v>5606</v>
      </c>
      <c r="W16" s="840" t="s">
        <v>5607</v>
      </c>
      <c r="X16" s="840" t="s">
        <v>5608</v>
      </c>
      <c r="Y16" s="2015"/>
      <c r="Z16" s="1980"/>
      <c r="AA16" s="1770"/>
    </row>
    <row r="17" spans="1:27" ht="20.25" customHeight="1" thickBot="1">
      <c r="A17" s="1770"/>
      <c r="B17" s="1999"/>
      <c r="C17" s="1999"/>
      <c r="D17" s="1999"/>
      <c r="E17" s="1999"/>
      <c r="F17" s="1999"/>
      <c r="G17" s="1999"/>
      <c r="H17" s="1999"/>
      <c r="I17" s="1999"/>
      <c r="J17" s="1999"/>
      <c r="K17" s="1999"/>
      <c r="L17" s="1999"/>
      <c r="M17" s="1999"/>
      <c r="N17" s="1770"/>
      <c r="O17" s="1770"/>
      <c r="P17" s="1999"/>
      <c r="Q17" s="1999"/>
      <c r="R17" s="1999"/>
      <c r="S17" s="1999"/>
      <c r="T17" s="1999"/>
      <c r="U17" s="1999"/>
      <c r="V17" s="1999"/>
      <c r="W17" s="1999"/>
      <c r="X17" s="1999"/>
      <c r="Y17" s="1999"/>
      <c r="Z17" s="1999"/>
      <c r="AA17" s="1770"/>
    </row>
    <row r="18" spans="1:27" ht="15.4" customHeight="1" thickBot="1">
      <c r="A18" s="1770"/>
      <c r="B18" s="1982" t="s">
        <v>5609</v>
      </c>
      <c r="C18" s="1986"/>
      <c r="D18" s="1986"/>
      <c r="E18" s="1986"/>
      <c r="F18" s="1986"/>
      <c r="G18" s="1986"/>
      <c r="H18" s="1986"/>
      <c r="I18" s="1986"/>
      <c r="J18" s="1986"/>
      <c r="K18" s="1986"/>
      <c r="L18" s="1986"/>
      <c r="M18" s="1986"/>
      <c r="N18" s="1875"/>
      <c r="O18" s="1875"/>
      <c r="P18" s="1982" t="s">
        <v>5609</v>
      </c>
      <c r="Q18" s="1986"/>
      <c r="R18" s="1986"/>
      <c r="S18" s="1986"/>
      <c r="T18" s="1986"/>
      <c r="U18" s="1986"/>
      <c r="V18" s="1986"/>
      <c r="W18" s="1986"/>
      <c r="X18" s="1986"/>
      <c r="Y18" s="1986"/>
      <c r="Z18" s="1986"/>
      <c r="AA18" s="1875"/>
    </row>
    <row r="19" spans="1:27" ht="20.25" customHeight="1">
      <c r="A19" s="1770"/>
      <c r="B19" s="1776" t="s">
        <v>5610</v>
      </c>
      <c r="C19" s="2011" t="s">
        <v>1610</v>
      </c>
      <c r="D19" s="2011">
        <v>3</v>
      </c>
      <c r="E19" s="4925">
        <v>91.66822733771096</v>
      </c>
      <c r="F19" s="4925">
        <v>879.11571632421089</v>
      </c>
      <c r="G19" s="4925">
        <v>1299.3700167642758</v>
      </c>
      <c r="H19" s="4925">
        <v>199.77005456451806</v>
      </c>
      <c r="I19" s="4925">
        <v>0</v>
      </c>
      <c r="J19" s="4925">
        <v>0</v>
      </c>
      <c r="K19" s="4933">
        <v>2469.9240149907155</v>
      </c>
      <c r="L19" s="1980"/>
      <c r="M19" s="1863" t="s">
        <v>5611</v>
      </c>
      <c r="N19" s="1770"/>
      <c r="O19" s="1770"/>
      <c r="P19" s="1776" t="s">
        <v>5610</v>
      </c>
      <c r="Q19" s="2011" t="s">
        <v>1610</v>
      </c>
      <c r="R19" s="2011">
        <v>3</v>
      </c>
      <c r="S19" s="821" t="s">
        <v>5612</v>
      </c>
      <c r="T19" s="821" t="s">
        <v>5613</v>
      </c>
      <c r="U19" s="821" t="s">
        <v>5614</v>
      </c>
      <c r="V19" s="821" t="s">
        <v>5615</v>
      </c>
      <c r="W19" s="821" t="s">
        <v>5616</v>
      </c>
      <c r="X19" s="821" t="s">
        <v>5617</v>
      </c>
      <c r="Y19" s="981" t="s">
        <v>5618</v>
      </c>
      <c r="Z19" s="1980"/>
      <c r="AA19" s="1770"/>
    </row>
    <row r="20" spans="1:27" ht="20.25" customHeight="1">
      <c r="A20" s="1770"/>
      <c r="B20" s="1780" t="s">
        <v>5619</v>
      </c>
      <c r="C20" s="2012" t="s">
        <v>1610</v>
      </c>
      <c r="D20" s="2012">
        <v>3</v>
      </c>
      <c r="E20" s="4927">
        <v>13.196363069082828</v>
      </c>
      <c r="F20" s="4927">
        <v>153.19394085292762</v>
      </c>
      <c r="G20" s="4927">
        <v>519.30942507845748</v>
      </c>
      <c r="H20" s="4927">
        <v>165.39479611088154</v>
      </c>
      <c r="I20" s="4927">
        <v>0</v>
      </c>
      <c r="J20" s="4927">
        <v>0</v>
      </c>
      <c r="K20" s="4934">
        <v>851.09452511134941</v>
      </c>
      <c r="L20" s="1980"/>
      <c r="M20" s="1865" t="s">
        <v>5620</v>
      </c>
      <c r="N20" s="1770"/>
      <c r="O20" s="1770"/>
      <c r="P20" s="1780" t="s">
        <v>5619</v>
      </c>
      <c r="Q20" s="2012" t="s">
        <v>1610</v>
      </c>
      <c r="R20" s="2012">
        <v>3</v>
      </c>
      <c r="S20" s="823" t="s">
        <v>5621</v>
      </c>
      <c r="T20" s="823" t="s">
        <v>5622</v>
      </c>
      <c r="U20" s="823" t="s">
        <v>5623</v>
      </c>
      <c r="V20" s="823" t="s">
        <v>5624</v>
      </c>
      <c r="W20" s="823" t="s">
        <v>5625</v>
      </c>
      <c r="X20" s="823" t="s">
        <v>5626</v>
      </c>
      <c r="Y20" s="983" t="s">
        <v>5627</v>
      </c>
      <c r="Z20" s="1980"/>
      <c r="AA20" s="1770"/>
    </row>
    <row r="21" spans="1:27" ht="20.25" customHeight="1" thickBot="1">
      <c r="A21" s="1770"/>
      <c r="B21" s="1784" t="s">
        <v>5628</v>
      </c>
      <c r="C21" s="2013" t="s">
        <v>1610</v>
      </c>
      <c r="D21" s="2013">
        <v>3</v>
      </c>
      <c r="E21" s="4935">
        <v>104.86459040679378</v>
      </c>
      <c r="F21" s="4935">
        <v>1032.3096571771384</v>
      </c>
      <c r="G21" s="4935">
        <v>1818.6794418427332</v>
      </c>
      <c r="H21" s="4935">
        <v>365.16485067539963</v>
      </c>
      <c r="I21" s="4935">
        <v>0</v>
      </c>
      <c r="J21" s="4935">
        <v>0</v>
      </c>
      <c r="K21" s="4936">
        <v>3321.0185401020649</v>
      </c>
      <c r="L21" s="1980"/>
      <c r="M21" s="1867" t="s">
        <v>5629</v>
      </c>
      <c r="N21" s="1770"/>
      <c r="O21" s="1770"/>
      <c r="P21" s="1784" t="s">
        <v>5628</v>
      </c>
      <c r="Q21" s="2013" t="s">
        <v>1610</v>
      </c>
      <c r="R21" s="2013">
        <v>3</v>
      </c>
      <c r="S21" s="985" t="s">
        <v>5630</v>
      </c>
      <c r="T21" s="985" t="s">
        <v>5631</v>
      </c>
      <c r="U21" s="985" t="s">
        <v>5632</v>
      </c>
      <c r="V21" s="985" t="s">
        <v>5633</v>
      </c>
      <c r="W21" s="985" t="s">
        <v>5634</v>
      </c>
      <c r="X21" s="985" t="s">
        <v>5635</v>
      </c>
      <c r="Y21" s="986" t="s">
        <v>5636</v>
      </c>
      <c r="Z21" s="1980"/>
      <c r="AA21" s="1770"/>
    </row>
    <row r="22" spans="1:27" ht="20.25" customHeight="1" thickBot="1">
      <c r="A22" s="1770"/>
      <c r="B22" s="1999"/>
      <c r="C22" s="1999"/>
      <c r="D22" s="1999"/>
      <c r="E22" s="1999"/>
      <c r="F22" s="1999"/>
      <c r="G22" s="1999"/>
      <c r="H22" s="1999"/>
      <c r="I22" s="1999"/>
      <c r="J22" s="1999"/>
      <c r="K22" s="1999"/>
      <c r="L22" s="1999"/>
      <c r="M22" s="1999"/>
      <c r="N22" s="1770"/>
      <c r="O22" s="1770"/>
      <c r="P22" s="1999"/>
      <c r="Q22" s="1999"/>
      <c r="R22" s="1999"/>
      <c r="S22" s="1999"/>
      <c r="T22" s="1999"/>
      <c r="U22" s="1999"/>
      <c r="V22" s="1999"/>
      <c r="W22" s="1999"/>
      <c r="X22" s="1999"/>
      <c r="Y22" s="1999"/>
      <c r="Z22" s="1999"/>
      <c r="AA22" s="1770"/>
    </row>
    <row r="23" spans="1:27" ht="15.4" customHeight="1" thickBot="1">
      <c r="A23" s="1770"/>
      <c r="B23" s="1982" t="s">
        <v>5637</v>
      </c>
      <c r="C23" s="1986"/>
      <c r="D23" s="1986"/>
      <c r="E23" s="1986"/>
      <c r="F23" s="1986"/>
      <c r="G23" s="1986"/>
      <c r="H23" s="1986"/>
      <c r="I23" s="1986"/>
      <c r="J23" s="1986"/>
      <c r="K23" s="1986"/>
      <c r="L23" s="1986"/>
      <c r="M23" s="1986"/>
      <c r="N23" s="1875"/>
      <c r="O23" s="1875"/>
      <c r="P23" s="1982" t="s">
        <v>5637</v>
      </c>
      <c r="Q23" s="1986"/>
      <c r="R23" s="1986"/>
      <c r="S23" s="1986"/>
      <c r="T23" s="1986"/>
      <c r="U23" s="1986"/>
      <c r="V23" s="1986"/>
      <c r="W23" s="1986"/>
      <c r="X23" s="1986"/>
      <c r="Y23" s="1986"/>
      <c r="Z23" s="1986"/>
      <c r="AA23" s="1875"/>
    </row>
    <row r="24" spans="1:27" ht="20.25" customHeight="1" thickBot="1">
      <c r="A24" s="1770"/>
      <c r="B24" s="1805" t="s">
        <v>5638</v>
      </c>
      <c r="C24" s="2014" t="s">
        <v>529</v>
      </c>
      <c r="D24" s="2014">
        <v>2</v>
      </c>
      <c r="E24" s="840">
        <v>2.685525506294497E-2</v>
      </c>
      <c r="F24" s="840">
        <v>5.0451978253047217E-2</v>
      </c>
      <c r="G24" s="840">
        <v>3.2197522715185008E-2</v>
      </c>
      <c r="H24" s="840">
        <v>0.10032183208595495</v>
      </c>
      <c r="I24" s="840">
        <v>0</v>
      </c>
      <c r="J24" s="840">
        <v>0</v>
      </c>
      <c r="K24" s="841">
        <v>3.9297521202997919E-2</v>
      </c>
      <c r="L24" s="1980"/>
      <c r="M24" s="1956" t="s">
        <v>5639</v>
      </c>
      <c r="N24" s="1770"/>
      <c r="O24" s="1770"/>
      <c r="P24" s="1805" t="s">
        <v>5638</v>
      </c>
      <c r="Q24" s="2014" t="s">
        <v>529</v>
      </c>
      <c r="R24" s="2014">
        <v>2</v>
      </c>
      <c r="S24" s="840" t="s">
        <v>5640</v>
      </c>
      <c r="T24" s="840" t="s">
        <v>5641</v>
      </c>
      <c r="U24" s="840" t="s">
        <v>5642</v>
      </c>
      <c r="V24" s="840" t="s">
        <v>5643</v>
      </c>
      <c r="W24" s="840" t="s">
        <v>5644</v>
      </c>
      <c r="X24" s="840" t="s">
        <v>5645</v>
      </c>
      <c r="Y24" s="841" t="s">
        <v>5646</v>
      </c>
      <c r="Z24" s="1980"/>
      <c r="AA24" s="1770"/>
    </row>
    <row r="25" spans="1:27" ht="20.25" customHeight="1" thickBot="1">
      <c r="A25" s="1770"/>
      <c r="B25" s="1999"/>
      <c r="C25" s="1999"/>
      <c r="D25" s="1999"/>
      <c r="E25" s="1999"/>
      <c r="F25" s="1999"/>
      <c r="G25" s="1999"/>
      <c r="H25" s="1999"/>
      <c r="I25" s="1999"/>
      <c r="J25" s="1999"/>
      <c r="K25" s="1999"/>
      <c r="L25" s="1999"/>
      <c r="M25" s="1999"/>
      <c r="N25" s="1770"/>
      <c r="O25" s="1770"/>
      <c r="P25" s="1999"/>
      <c r="Q25" s="1999"/>
      <c r="R25" s="1999"/>
      <c r="S25" s="1999"/>
      <c r="T25" s="1999"/>
      <c r="U25" s="1999"/>
      <c r="V25" s="1999"/>
      <c r="W25" s="1999"/>
      <c r="X25" s="1999"/>
      <c r="Y25" s="1999"/>
      <c r="Z25" s="1999"/>
      <c r="AA25" s="1770"/>
    </row>
    <row r="26" spans="1:27" ht="32.25" customHeight="1" thickBot="1">
      <c r="A26" s="1770"/>
      <c r="B26" s="2001" t="s">
        <v>2782</v>
      </c>
      <c r="C26" s="2002" t="s">
        <v>438</v>
      </c>
      <c r="D26" s="2002" t="s">
        <v>439</v>
      </c>
      <c r="E26" s="2002" t="s">
        <v>457</v>
      </c>
      <c r="F26" s="2002" t="s">
        <v>458</v>
      </c>
      <c r="G26" s="2002" t="s">
        <v>459</v>
      </c>
      <c r="H26" s="2002" t="s">
        <v>460</v>
      </c>
      <c r="I26" s="2002" t="s">
        <v>461</v>
      </c>
      <c r="J26" s="2003" t="s">
        <v>3009</v>
      </c>
      <c r="K26" s="1770"/>
      <c r="L26" s="1981"/>
      <c r="M26" s="1981"/>
      <c r="N26" s="1875"/>
      <c r="O26" s="1875"/>
      <c r="P26" s="2001" t="s">
        <v>2782</v>
      </c>
      <c r="Q26" s="2002" t="s">
        <v>438</v>
      </c>
      <c r="R26" s="2002" t="s">
        <v>439</v>
      </c>
      <c r="S26" s="2002" t="s">
        <v>457</v>
      </c>
      <c r="T26" s="2002" t="s">
        <v>458</v>
      </c>
      <c r="U26" s="2002" t="s">
        <v>459</v>
      </c>
      <c r="V26" s="2002" t="s">
        <v>460</v>
      </c>
      <c r="W26" s="2002" t="s">
        <v>461</v>
      </c>
      <c r="X26" s="2003" t="s">
        <v>3009</v>
      </c>
      <c r="Y26" s="1770"/>
      <c r="Z26" s="1981"/>
      <c r="AA26" s="1875"/>
    </row>
    <row r="27" spans="1:27" ht="20.25" customHeight="1" thickBot="1">
      <c r="A27" s="1770"/>
      <c r="B27" s="1770"/>
      <c r="C27" s="1770"/>
      <c r="D27" s="1770"/>
      <c r="E27" s="1770"/>
      <c r="F27" s="1770"/>
      <c r="G27" s="1770"/>
      <c r="H27" s="1770"/>
      <c r="I27" s="1770"/>
      <c r="J27" s="1770"/>
      <c r="K27" s="1770"/>
      <c r="L27" s="1770"/>
      <c r="M27" s="1770"/>
      <c r="N27" s="1875"/>
      <c r="O27" s="1875"/>
      <c r="P27" s="1770"/>
      <c r="Q27" s="1770"/>
      <c r="R27" s="1770"/>
      <c r="S27" s="1770"/>
      <c r="T27" s="1770"/>
      <c r="U27" s="1770"/>
      <c r="V27" s="1770"/>
      <c r="W27" s="1770"/>
      <c r="X27" s="1770"/>
      <c r="Y27" s="1770"/>
      <c r="Z27" s="1770"/>
      <c r="AA27" s="1875"/>
    </row>
    <row r="28" spans="1:27" ht="30.4" customHeight="1" thickBot="1">
      <c r="A28" s="1770"/>
      <c r="B28" s="1982" t="s">
        <v>5647</v>
      </c>
      <c r="C28" s="1770"/>
      <c r="D28" s="1770"/>
      <c r="E28" s="1770"/>
      <c r="F28" s="1770"/>
      <c r="G28" s="1770"/>
      <c r="H28" s="1770"/>
      <c r="I28" s="1770"/>
      <c r="J28" s="1770"/>
      <c r="K28" s="1770"/>
      <c r="L28" s="1770"/>
      <c r="M28" s="1770"/>
      <c r="N28" s="1875"/>
      <c r="O28" s="1875"/>
      <c r="P28" s="1982" t="s">
        <v>5647</v>
      </c>
      <c r="Q28" s="1770"/>
      <c r="R28" s="1770"/>
      <c r="S28" s="1770"/>
      <c r="T28" s="1770"/>
      <c r="U28" s="1770"/>
      <c r="V28" s="1770"/>
      <c r="W28" s="1770"/>
      <c r="X28" s="1770"/>
      <c r="Y28" s="1770"/>
      <c r="Z28" s="1770"/>
      <c r="AA28" s="1875"/>
    </row>
    <row r="29" spans="1:27" ht="20.25" customHeight="1">
      <c r="A29" s="1770"/>
      <c r="B29" s="1776" t="s">
        <v>5648</v>
      </c>
      <c r="C29" s="2011" t="s">
        <v>1610</v>
      </c>
      <c r="D29" s="2011">
        <v>3</v>
      </c>
      <c r="E29" s="4925">
        <v>148.42257361734602</v>
      </c>
      <c r="F29" s="4925">
        <v>149.09418724534274</v>
      </c>
      <c r="G29" s="4925">
        <v>174.86652878934635</v>
      </c>
      <c r="H29" s="4925">
        <v>162.09306340784772</v>
      </c>
      <c r="I29" s="4925">
        <v>143.52290515311327</v>
      </c>
      <c r="J29" s="4933">
        <v>777.9992582129961</v>
      </c>
      <c r="K29" s="1770"/>
      <c r="L29" s="1980"/>
      <c r="M29" s="1863" t="s">
        <v>5649</v>
      </c>
      <c r="N29" s="1770"/>
      <c r="O29" s="1770"/>
      <c r="P29" s="1776" t="s">
        <v>5648</v>
      </c>
      <c r="Q29" s="2011" t="s">
        <v>1610</v>
      </c>
      <c r="R29" s="2011">
        <v>3</v>
      </c>
      <c r="S29" s="821" t="s">
        <v>5650</v>
      </c>
      <c r="T29" s="821" t="s">
        <v>5650</v>
      </c>
      <c r="U29" s="821" t="s">
        <v>5650</v>
      </c>
      <c r="V29" s="821" t="s">
        <v>5650</v>
      </c>
      <c r="W29" s="821" t="s">
        <v>5650</v>
      </c>
      <c r="X29" s="981" t="s">
        <v>5650</v>
      </c>
      <c r="Y29" s="1770"/>
      <c r="Z29" s="1980"/>
      <c r="AA29" s="1770"/>
    </row>
    <row r="30" spans="1:27" ht="20.25" customHeight="1">
      <c r="A30" s="1770"/>
      <c r="B30" s="1780" t="s">
        <v>5651</v>
      </c>
      <c r="C30" s="2012" t="s">
        <v>529</v>
      </c>
      <c r="D30" s="2012">
        <v>2</v>
      </c>
      <c r="E30" s="838">
        <v>0.74971500939807267</v>
      </c>
      <c r="F30" s="838">
        <v>0.76723791704757083</v>
      </c>
      <c r="G30" s="838">
        <v>0.67796079856413616</v>
      </c>
      <c r="H30" s="838">
        <v>0.74991120550582946</v>
      </c>
      <c r="I30" s="838">
        <v>0.8182762108287337</v>
      </c>
      <c r="J30" s="839">
        <v>0.74963410795574281</v>
      </c>
      <c r="K30" s="1770"/>
      <c r="L30" s="1980"/>
      <c r="M30" s="1865" t="s">
        <v>5652</v>
      </c>
      <c r="N30" s="1770"/>
      <c r="O30" s="1770"/>
      <c r="P30" s="1780" t="s">
        <v>5651</v>
      </c>
      <c r="Q30" s="2012" t="s">
        <v>529</v>
      </c>
      <c r="R30" s="2012">
        <v>2</v>
      </c>
      <c r="S30" s="838" t="s">
        <v>5653</v>
      </c>
      <c r="T30" s="838" t="s">
        <v>5653</v>
      </c>
      <c r="U30" s="838" t="s">
        <v>5653</v>
      </c>
      <c r="V30" s="838" t="s">
        <v>5653</v>
      </c>
      <c r="W30" s="838" t="s">
        <v>5653</v>
      </c>
      <c r="X30" s="839" t="s">
        <v>5653</v>
      </c>
      <c r="Y30" s="1770"/>
      <c r="Z30" s="1980"/>
      <c r="AA30" s="1770"/>
    </row>
    <row r="31" spans="1:27" ht="20.25" customHeight="1">
      <c r="A31" s="1770"/>
      <c r="B31" s="1780" t="s">
        <v>5654</v>
      </c>
      <c r="C31" s="2012" t="s">
        <v>1610</v>
      </c>
      <c r="D31" s="2012">
        <v>3</v>
      </c>
      <c r="E31" s="4927">
        <v>111.27463117441471</v>
      </c>
      <c r="F31" s="4927">
        <v>114.39071366601726</v>
      </c>
      <c r="G31" s="4927">
        <v>118.55265150016376</v>
      </c>
      <c r="H31" s="4927">
        <v>121.55540458431194</v>
      </c>
      <c r="I31" s="4927">
        <v>117.44137899582127</v>
      </c>
      <c r="J31" s="4934">
        <v>583.21477992072892</v>
      </c>
      <c r="K31" s="1770"/>
      <c r="L31" s="1980"/>
      <c r="M31" s="1865" t="s">
        <v>5655</v>
      </c>
      <c r="N31" s="1770"/>
      <c r="O31" s="1770"/>
      <c r="P31" s="1780" t="s">
        <v>5654</v>
      </c>
      <c r="Q31" s="2012" t="s">
        <v>1610</v>
      </c>
      <c r="R31" s="2012">
        <v>3</v>
      </c>
      <c r="S31" s="823" t="s">
        <v>5656</v>
      </c>
      <c r="T31" s="823" t="s">
        <v>5656</v>
      </c>
      <c r="U31" s="823" t="s">
        <v>5656</v>
      </c>
      <c r="V31" s="823" t="s">
        <v>5656</v>
      </c>
      <c r="W31" s="823" t="s">
        <v>5656</v>
      </c>
      <c r="X31" s="983" t="s">
        <v>5656</v>
      </c>
      <c r="Y31" s="1770"/>
      <c r="Z31" s="1980"/>
      <c r="AA31" s="1770"/>
    </row>
    <row r="32" spans="1:27" ht="20.25" customHeight="1">
      <c r="A32" s="1770"/>
      <c r="B32" s="1780" t="s">
        <v>5657</v>
      </c>
      <c r="C32" s="2012" t="s">
        <v>1610</v>
      </c>
      <c r="D32" s="2012">
        <v>3</v>
      </c>
      <c r="E32" s="4927">
        <v>0</v>
      </c>
      <c r="F32" s="4927">
        <v>0</v>
      </c>
      <c r="G32" s="4927">
        <v>0</v>
      </c>
      <c r="H32" s="4927">
        <v>0</v>
      </c>
      <c r="I32" s="4927">
        <v>0</v>
      </c>
      <c r="J32" s="4934">
        <v>0</v>
      </c>
      <c r="K32" s="1770"/>
      <c r="L32" s="1980"/>
      <c r="M32" s="1865" t="s">
        <v>5658</v>
      </c>
      <c r="N32" s="1770"/>
      <c r="O32" s="1770"/>
      <c r="P32" s="1780" t="s">
        <v>5657</v>
      </c>
      <c r="Q32" s="2012" t="s">
        <v>1610</v>
      </c>
      <c r="R32" s="2012">
        <v>3</v>
      </c>
      <c r="S32" s="823" t="s">
        <v>5659</v>
      </c>
      <c r="T32" s="823" t="s">
        <v>5659</v>
      </c>
      <c r="U32" s="823" t="s">
        <v>5659</v>
      </c>
      <c r="V32" s="823" t="s">
        <v>5659</v>
      </c>
      <c r="W32" s="823" t="s">
        <v>5659</v>
      </c>
      <c r="X32" s="983" t="s">
        <v>5659</v>
      </c>
      <c r="Y32" s="1770"/>
      <c r="Z32" s="1980"/>
      <c r="AA32" s="1770"/>
    </row>
    <row r="33" spans="1:27" ht="20.25" customHeight="1" thickBot="1">
      <c r="A33" s="1770"/>
      <c r="B33" s="1784" t="s">
        <v>5660</v>
      </c>
      <c r="C33" s="2013" t="s">
        <v>1610</v>
      </c>
      <c r="D33" s="2013">
        <v>3</v>
      </c>
      <c r="E33" s="4935">
        <v>111.27463117441471</v>
      </c>
      <c r="F33" s="4935">
        <v>114.39071366601726</v>
      </c>
      <c r="G33" s="4935">
        <v>118.55265150016376</v>
      </c>
      <c r="H33" s="4935">
        <v>121.55540458431194</v>
      </c>
      <c r="I33" s="4935">
        <v>117.44137899582127</v>
      </c>
      <c r="J33" s="4936">
        <v>583.21477992072892</v>
      </c>
      <c r="K33" s="1770"/>
      <c r="L33" s="1980"/>
      <c r="M33" s="1867" t="s">
        <v>5661</v>
      </c>
      <c r="N33" s="1770"/>
      <c r="O33" s="1770"/>
      <c r="P33" s="1784" t="s">
        <v>5660</v>
      </c>
      <c r="Q33" s="2013" t="s">
        <v>1610</v>
      </c>
      <c r="R33" s="2013">
        <v>3</v>
      </c>
      <c r="S33" s="985" t="s">
        <v>5662</v>
      </c>
      <c r="T33" s="985" t="s">
        <v>5662</v>
      </c>
      <c r="U33" s="985" t="s">
        <v>5662</v>
      </c>
      <c r="V33" s="985" t="s">
        <v>5662</v>
      </c>
      <c r="W33" s="985" t="s">
        <v>5662</v>
      </c>
      <c r="X33" s="986" t="s">
        <v>5662</v>
      </c>
      <c r="Y33" s="1770"/>
      <c r="Z33" s="1980"/>
      <c r="AA33" s="1770"/>
    </row>
    <row r="34" spans="1:27" ht="20.25" customHeight="1" thickBot="1">
      <c r="A34" s="1770"/>
      <c r="B34" s="1980"/>
      <c r="C34" s="1986"/>
      <c r="D34" s="1986"/>
      <c r="E34" s="2008"/>
      <c r="F34" s="1980"/>
      <c r="G34" s="1980"/>
      <c r="H34" s="1980"/>
      <c r="I34" s="1980"/>
      <c r="J34" s="1980"/>
      <c r="K34" s="1770"/>
      <c r="L34" s="1980"/>
      <c r="M34" s="1986"/>
      <c r="N34" s="1770"/>
      <c r="O34" s="1770"/>
      <c r="P34" s="1980"/>
      <c r="Q34" s="1986"/>
      <c r="R34" s="1986"/>
      <c r="S34" s="2008"/>
      <c r="T34" s="1980"/>
      <c r="U34" s="1980"/>
      <c r="V34" s="1980"/>
      <c r="W34" s="1980"/>
      <c r="X34" s="1980"/>
      <c r="Y34" s="1770"/>
      <c r="Z34" s="1980"/>
      <c r="AA34" s="1770"/>
    </row>
    <row r="35" spans="1:27" ht="30.4" customHeight="1" thickBot="1">
      <c r="A35" s="1770"/>
      <c r="B35" s="1982" t="s">
        <v>5663</v>
      </c>
      <c r="C35" s="1986"/>
      <c r="D35" s="1986"/>
      <c r="E35" s="1986"/>
      <c r="F35" s="1986"/>
      <c r="G35" s="1986"/>
      <c r="H35" s="1986"/>
      <c r="I35" s="1986"/>
      <c r="J35" s="1986"/>
      <c r="K35" s="1770"/>
      <c r="L35" s="1981"/>
      <c r="M35" s="1986"/>
      <c r="N35" s="1875"/>
      <c r="O35" s="1875"/>
      <c r="P35" s="1982" t="s">
        <v>5663</v>
      </c>
      <c r="Q35" s="1986"/>
      <c r="R35" s="1986"/>
      <c r="S35" s="1986"/>
      <c r="T35" s="1986"/>
      <c r="U35" s="1986"/>
      <c r="V35" s="1986"/>
      <c r="W35" s="1986"/>
      <c r="X35" s="1986"/>
      <c r="Y35" s="1770"/>
      <c r="Z35" s="1981"/>
      <c r="AA35" s="1875"/>
    </row>
    <row r="36" spans="1:27" ht="20.25" customHeight="1">
      <c r="A36" s="1770"/>
      <c r="B36" s="1776" t="s">
        <v>5664</v>
      </c>
      <c r="C36" s="2011" t="s">
        <v>1610</v>
      </c>
      <c r="D36" s="2011">
        <v>3</v>
      </c>
      <c r="E36" s="4925">
        <v>603.52178162501878</v>
      </c>
      <c r="F36" s="4925">
        <v>636.05057944214229</v>
      </c>
      <c r="G36" s="4925">
        <v>666.40331742407398</v>
      </c>
      <c r="H36" s="4925">
        <v>604.47460301489309</v>
      </c>
      <c r="I36" s="4925">
        <v>596.07953553384937</v>
      </c>
      <c r="J36" s="4933">
        <v>3106.5298170399774</v>
      </c>
      <c r="K36" s="1770"/>
      <c r="L36" s="1980"/>
      <c r="M36" s="1863" t="s">
        <v>5665</v>
      </c>
      <c r="N36" s="1770"/>
      <c r="O36" s="1770"/>
      <c r="P36" s="1776" t="s">
        <v>5664</v>
      </c>
      <c r="Q36" s="2011" t="s">
        <v>1610</v>
      </c>
      <c r="R36" s="2011">
        <v>3</v>
      </c>
      <c r="S36" s="821" t="s">
        <v>5666</v>
      </c>
      <c r="T36" s="821" t="s">
        <v>5666</v>
      </c>
      <c r="U36" s="821" t="s">
        <v>5666</v>
      </c>
      <c r="V36" s="821" t="s">
        <v>5666</v>
      </c>
      <c r="W36" s="821" t="s">
        <v>5666</v>
      </c>
      <c r="X36" s="981" t="s">
        <v>5666</v>
      </c>
      <c r="Y36" s="1770"/>
      <c r="Z36" s="1980"/>
      <c r="AA36" s="1770"/>
    </row>
    <row r="37" spans="1:27" ht="20.25" customHeight="1">
      <c r="A37" s="1770"/>
      <c r="B37" s="1780" t="s">
        <v>5667</v>
      </c>
      <c r="C37" s="2012" t="s">
        <v>529</v>
      </c>
      <c r="D37" s="2012">
        <v>2</v>
      </c>
      <c r="E37" s="838">
        <v>0.59021328890748814</v>
      </c>
      <c r="F37" s="838">
        <v>0.58859168177682353</v>
      </c>
      <c r="G37" s="838">
        <v>0.56108139049710271</v>
      </c>
      <c r="H37" s="838">
        <v>0.61556579880363604</v>
      </c>
      <c r="I37" s="838">
        <v>0.64542408873814971</v>
      </c>
      <c r="J37" s="839">
        <v>0.59915894853816531</v>
      </c>
      <c r="K37" s="1770"/>
      <c r="L37" s="1980"/>
      <c r="M37" s="1865" t="s">
        <v>5668</v>
      </c>
      <c r="N37" s="1770"/>
      <c r="O37" s="1770"/>
      <c r="P37" s="1780" t="s">
        <v>5667</v>
      </c>
      <c r="Q37" s="2012" t="s">
        <v>529</v>
      </c>
      <c r="R37" s="2012">
        <v>2</v>
      </c>
      <c r="S37" s="838" t="s">
        <v>5669</v>
      </c>
      <c r="T37" s="838" t="s">
        <v>5669</v>
      </c>
      <c r="U37" s="838" t="s">
        <v>5669</v>
      </c>
      <c r="V37" s="838" t="s">
        <v>5669</v>
      </c>
      <c r="W37" s="838" t="s">
        <v>5669</v>
      </c>
      <c r="X37" s="839" t="s">
        <v>5669</v>
      </c>
      <c r="Y37" s="1770"/>
      <c r="Z37" s="1980"/>
      <c r="AA37" s="1770"/>
    </row>
    <row r="38" spans="1:27" ht="20.25" customHeight="1">
      <c r="A38" s="1770"/>
      <c r="B38" s="1780" t="s">
        <v>5670</v>
      </c>
      <c r="C38" s="2012" t="s">
        <v>1610</v>
      </c>
      <c r="D38" s="2012">
        <v>3</v>
      </c>
      <c r="E38" s="4927">
        <v>356.20657566020918</v>
      </c>
      <c r="F38" s="4927">
        <v>374.37408024897366</v>
      </c>
      <c r="G38" s="4927">
        <v>373.90649997218156</v>
      </c>
      <c r="H38" s="4927">
        <v>372.09389186137344</v>
      </c>
      <c r="I38" s="4927">
        <v>384.72409103739426</v>
      </c>
      <c r="J38" s="4934">
        <v>1861.305138780132</v>
      </c>
      <c r="K38" s="1770"/>
      <c r="L38" s="1980"/>
      <c r="M38" s="1865" t="s">
        <v>5671</v>
      </c>
      <c r="N38" s="1770"/>
      <c r="O38" s="1770"/>
      <c r="P38" s="1780" t="s">
        <v>5670</v>
      </c>
      <c r="Q38" s="2012" t="s">
        <v>1610</v>
      </c>
      <c r="R38" s="2012">
        <v>3</v>
      </c>
      <c r="S38" s="823" t="s">
        <v>5672</v>
      </c>
      <c r="T38" s="823" t="s">
        <v>5672</v>
      </c>
      <c r="U38" s="823" t="s">
        <v>5672</v>
      </c>
      <c r="V38" s="823" t="s">
        <v>5672</v>
      </c>
      <c r="W38" s="823" t="s">
        <v>5672</v>
      </c>
      <c r="X38" s="983" t="s">
        <v>5672</v>
      </c>
      <c r="Y38" s="1770"/>
      <c r="Z38" s="1980"/>
      <c r="AA38" s="1770"/>
    </row>
    <row r="39" spans="1:27" ht="20.25" customHeight="1">
      <c r="A39" s="1770"/>
      <c r="B39" s="1780" t="s">
        <v>5673</v>
      </c>
      <c r="C39" s="2012" t="s">
        <v>1610</v>
      </c>
      <c r="D39" s="2012">
        <v>3</v>
      </c>
      <c r="E39" s="4927">
        <v>0</v>
      </c>
      <c r="F39" s="4927">
        <v>0</v>
      </c>
      <c r="G39" s="4927">
        <v>0</v>
      </c>
      <c r="H39" s="4927">
        <v>0</v>
      </c>
      <c r="I39" s="4927">
        <v>0</v>
      </c>
      <c r="J39" s="4934">
        <v>0</v>
      </c>
      <c r="K39" s="1770"/>
      <c r="L39" s="1980"/>
      <c r="M39" s="1865" t="s">
        <v>5674</v>
      </c>
      <c r="N39" s="1770"/>
      <c r="O39" s="1770"/>
      <c r="P39" s="1780" t="s">
        <v>5673</v>
      </c>
      <c r="Q39" s="2012" t="s">
        <v>1610</v>
      </c>
      <c r="R39" s="2012">
        <v>3</v>
      </c>
      <c r="S39" s="823" t="s">
        <v>5675</v>
      </c>
      <c r="T39" s="823" t="s">
        <v>5675</v>
      </c>
      <c r="U39" s="823" t="s">
        <v>5675</v>
      </c>
      <c r="V39" s="823" t="s">
        <v>5675</v>
      </c>
      <c r="W39" s="823" t="s">
        <v>5675</v>
      </c>
      <c r="X39" s="983" t="s">
        <v>5675</v>
      </c>
      <c r="Y39" s="1770"/>
      <c r="Z39" s="1980"/>
      <c r="AA39" s="1770"/>
    </row>
    <row r="40" spans="1:27" ht="20.25" customHeight="1" thickBot="1">
      <c r="A40" s="1770"/>
      <c r="B40" s="1784" t="s">
        <v>5676</v>
      </c>
      <c r="C40" s="2013" t="s">
        <v>1610</v>
      </c>
      <c r="D40" s="2013">
        <v>3</v>
      </c>
      <c r="E40" s="4935">
        <v>356.20657566020918</v>
      </c>
      <c r="F40" s="4935">
        <v>374.37408024897366</v>
      </c>
      <c r="G40" s="4935">
        <v>373.90649997218156</v>
      </c>
      <c r="H40" s="4935">
        <v>372.09389186137344</v>
      </c>
      <c r="I40" s="4935">
        <v>384.72409103739426</v>
      </c>
      <c r="J40" s="4936">
        <v>1861.305138780132</v>
      </c>
      <c r="K40" s="1770"/>
      <c r="L40" s="1980"/>
      <c r="M40" s="1867" t="s">
        <v>5677</v>
      </c>
      <c r="N40" s="1770"/>
      <c r="O40" s="1770"/>
      <c r="P40" s="1784" t="s">
        <v>5676</v>
      </c>
      <c r="Q40" s="2013" t="s">
        <v>1610</v>
      </c>
      <c r="R40" s="2013">
        <v>3</v>
      </c>
      <c r="S40" s="985" t="s">
        <v>5678</v>
      </c>
      <c r="T40" s="985" t="s">
        <v>5678</v>
      </c>
      <c r="U40" s="985" t="s">
        <v>5678</v>
      </c>
      <c r="V40" s="985" t="s">
        <v>5678</v>
      </c>
      <c r="W40" s="985" t="s">
        <v>5678</v>
      </c>
      <c r="X40" s="986" t="s">
        <v>5678</v>
      </c>
      <c r="Y40" s="1770"/>
      <c r="Z40" s="1980"/>
      <c r="AA40" s="1770"/>
    </row>
    <row r="41" spans="1:27" ht="20.25" customHeight="1" thickBot="1">
      <c r="A41" s="1770"/>
      <c r="B41" s="1980"/>
      <c r="C41" s="1986"/>
      <c r="D41" s="1986"/>
      <c r="E41" s="1986"/>
      <c r="F41" s="1986"/>
      <c r="G41" s="1986"/>
      <c r="H41" s="1986"/>
      <c r="I41" s="1986"/>
      <c r="J41" s="1986"/>
      <c r="K41" s="1770"/>
      <c r="L41" s="1980"/>
      <c r="M41" s="1986"/>
      <c r="N41" s="1770"/>
      <c r="O41" s="1770"/>
      <c r="P41" s="1980"/>
      <c r="Q41" s="1986"/>
      <c r="R41" s="1986"/>
      <c r="S41" s="1986"/>
      <c r="T41" s="1986"/>
      <c r="U41" s="1986"/>
      <c r="V41" s="1986"/>
      <c r="W41" s="1986"/>
      <c r="X41" s="1986"/>
      <c r="Y41" s="1770"/>
      <c r="Z41" s="1980"/>
      <c r="AA41" s="1770"/>
    </row>
    <row r="42" spans="1:27" ht="30.4" customHeight="1" thickBot="1">
      <c r="A42" s="1770"/>
      <c r="B42" s="1982" t="s">
        <v>5679</v>
      </c>
      <c r="C42" s="1986"/>
      <c r="D42" s="1986"/>
      <c r="E42" s="1986"/>
      <c r="F42" s="1986"/>
      <c r="G42" s="1986"/>
      <c r="H42" s="1986"/>
      <c r="I42" s="1986"/>
      <c r="J42" s="1986"/>
      <c r="K42" s="1770"/>
      <c r="L42" s="1981"/>
      <c r="M42" s="1986"/>
      <c r="N42" s="1875"/>
      <c r="O42" s="1875"/>
      <c r="P42" s="1982" t="s">
        <v>5679</v>
      </c>
      <c r="Q42" s="1986"/>
      <c r="R42" s="1986"/>
      <c r="S42" s="1986"/>
      <c r="T42" s="1986"/>
      <c r="U42" s="1986"/>
      <c r="V42" s="1986"/>
      <c r="W42" s="1986"/>
      <c r="X42" s="1986"/>
      <c r="Y42" s="1770"/>
      <c r="Z42" s="1981"/>
      <c r="AA42" s="1875"/>
    </row>
    <row r="43" spans="1:27" ht="20.25" customHeight="1">
      <c r="A43" s="1770"/>
      <c r="B43" s="1776" t="s">
        <v>5680</v>
      </c>
      <c r="C43" s="2011" t="s">
        <v>1610</v>
      </c>
      <c r="D43" s="2011">
        <v>3</v>
      </c>
      <c r="E43" s="4925">
        <v>1370.9898481680289</v>
      </c>
      <c r="F43" s="4925">
        <v>1769.5641387101978</v>
      </c>
      <c r="G43" s="4925">
        <v>2192.7539213980976</v>
      </c>
      <c r="H43" s="4925">
        <v>1914.3791669391123</v>
      </c>
      <c r="I43" s="4925">
        <v>1043.3252306921358</v>
      </c>
      <c r="J43" s="4933">
        <v>8291.0123059075722</v>
      </c>
      <c r="K43" s="1770"/>
      <c r="L43" s="1980"/>
      <c r="M43" s="1863" t="s">
        <v>5681</v>
      </c>
      <c r="N43" s="1770"/>
      <c r="O43" s="1770"/>
      <c r="P43" s="1776" t="s">
        <v>5680</v>
      </c>
      <c r="Q43" s="2011" t="s">
        <v>1610</v>
      </c>
      <c r="R43" s="2011">
        <v>3</v>
      </c>
      <c r="S43" s="821" t="s">
        <v>5682</v>
      </c>
      <c r="T43" s="821" t="s">
        <v>5682</v>
      </c>
      <c r="U43" s="821" t="s">
        <v>5682</v>
      </c>
      <c r="V43" s="821" t="s">
        <v>5682</v>
      </c>
      <c r="W43" s="821" t="s">
        <v>5682</v>
      </c>
      <c r="X43" s="981" t="s">
        <v>5682</v>
      </c>
      <c r="Y43" s="1770"/>
      <c r="Z43" s="1980"/>
      <c r="AA43" s="1770"/>
    </row>
    <row r="44" spans="1:27" ht="20.25" customHeight="1">
      <c r="A44" s="1770"/>
      <c r="B44" s="1780" t="s">
        <v>5683</v>
      </c>
      <c r="C44" s="2012" t="s">
        <v>529</v>
      </c>
      <c r="D44" s="2012">
        <v>2</v>
      </c>
      <c r="E44" s="838">
        <v>0.23731519350613381</v>
      </c>
      <c r="F44" s="838">
        <v>0.18995666737443032</v>
      </c>
      <c r="G44" s="838">
        <v>0.1565358300956671</v>
      </c>
      <c r="H44" s="838">
        <v>0.18477042271408636</v>
      </c>
      <c r="I44" s="838">
        <v>0.34889549835283695</v>
      </c>
      <c r="J44" s="839">
        <v>0.20775194192857566</v>
      </c>
      <c r="K44" s="1770"/>
      <c r="L44" s="1980"/>
      <c r="M44" s="1865" t="s">
        <v>5684</v>
      </c>
      <c r="N44" s="1770"/>
      <c r="O44" s="1770"/>
      <c r="P44" s="1780" t="s">
        <v>5683</v>
      </c>
      <c r="Q44" s="2012" t="s">
        <v>529</v>
      </c>
      <c r="R44" s="2012">
        <v>2</v>
      </c>
      <c r="S44" s="838" t="s">
        <v>5685</v>
      </c>
      <c r="T44" s="838" t="s">
        <v>5685</v>
      </c>
      <c r="U44" s="838" t="s">
        <v>5685</v>
      </c>
      <c r="V44" s="838" t="s">
        <v>5685</v>
      </c>
      <c r="W44" s="838" t="s">
        <v>5685</v>
      </c>
      <c r="X44" s="839" t="s">
        <v>5685</v>
      </c>
      <c r="Y44" s="1770"/>
      <c r="Z44" s="1980"/>
      <c r="AA44" s="1770"/>
    </row>
    <row r="45" spans="1:27" ht="20.25" customHeight="1">
      <c r="A45" s="1770"/>
      <c r="B45" s="1780" t="s">
        <v>5686</v>
      </c>
      <c r="C45" s="2012" t="s">
        <v>1610</v>
      </c>
      <c r="D45" s="2012">
        <v>3</v>
      </c>
      <c r="E45" s="4927">
        <v>325.35672111294065</v>
      </c>
      <c r="F45" s="4927">
        <v>336.14050649469328</v>
      </c>
      <c r="G45" s="4927">
        <v>343.2445552815804</v>
      </c>
      <c r="H45" s="4927">
        <v>353.72064791038031</v>
      </c>
      <c r="I45" s="4927">
        <v>364.01147630642134</v>
      </c>
      <c r="J45" s="4934">
        <v>1722.473907106016</v>
      </c>
      <c r="K45" s="1770"/>
      <c r="L45" s="1980"/>
      <c r="M45" s="1865" t="s">
        <v>5687</v>
      </c>
      <c r="N45" s="1770"/>
      <c r="O45" s="1770"/>
      <c r="P45" s="1780" t="s">
        <v>5686</v>
      </c>
      <c r="Q45" s="2012" t="s">
        <v>1610</v>
      </c>
      <c r="R45" s="2012">
        <v>3</v>
      </c>
      <c r="S45" s="823" t="s">
        <v>5688</v>
      </c>
      <c r="T45" s="823" t="s">
        <v>5688</v>
      </c>
      <c r="U45" s="823" t="s">
        <v>5688</v>
      </c>
      <c r="V45" s="823" t="s">
        <v>5688</v>
      </c>
      <c r="W45" s="823" t="s">
        <v>5688</v>
      </c>
      <c r="X45" s="983" t="s">
        <v>5688</v>
      </c>
      <c r="Y45" s="1770"/>
      <c r="Z45" s="1980"/>
      <c r="AA45" s="1770"/>
    </row>
    <row r="46" spans="1:27" ht="20.25" customHeight="1">
      <c r="A46" s="1770"/>
      <c r="B46" s="1780" t="s">
        <v>5689</v>
      </c>
      <c r="C46" s="2012" t="s">
        <v>1610</v>
      </c>
      <c r="D46" s="2012">
        <v>3</v>
      </c>
      <c r="E46" s="4927">
        <v>0</v>
      </c>
      <c r="F46" s="4927">
        <v>0</v>
      </c>
      <c r="G46" s="4927">
        <v>0</v>
      </c>
      <c r="H46" s="4927">
        <v>0</v>
      </c>
      <c r="I46" s="4927">
        <v>0</v>
      </c>
      <c r="J46" s="4934">
        <v>0</v>
      </c>
      <c r="K46" s="1770"/>
      <c r="L46" s="1980"/>
      <c r="M46" s="1865" t="s">
        <v>5690</v>
      </c>
      <c r="N46" s="1770"/>
      <c r="O46" s="1770"/>
      <c r="P46" s="1780" t="s">
        <v>5689</v>
      </c>
      <c r="Q46" s="2012" t="s">
        <v>1610</v>
      </c>
      <c r="R46" s="2012">
        <v>3</v>
      </c>
      <c r="S46" s="823" t="s">
        <v>5691</v>
      </c>
      <c r="T46" s="823" t="s">
        <v>5691</v>
      </c>
      <c r="U46" s="823" t="s">
        <v>5691</v>
      </c>
      <c r="V46" s="823" t="s">
        <v>5691</v>
      </c>
      <c r="W46" s="823" t="s">
        <v>5691</v>
      </c>
      <c r="X46" s="983" t="s">
        <v>5691</v>
      </c>
      <c r="Y46" s="1770"/>
      <c r="Z46" s="1980"/>
      <c r="AA46" s="1770"/>
    </row>
    <row r="47" spans="1:27" ht="20.25" customHeight="1" thickBot="1">
      <c r="A47" s="1770"/>
      <c r="B47" s="1784" t="s">
        <v>5692</v>
      </c>
      <c r="C47" s="2013" t="s">
        <v>1610</v>
      </c>
      <c r="D47" s="2013">
        <v>3</v>
      </c>
      <c r="E47" s="4935">
        <v>325.35672111294065</v>
      </c>
      <c r="F47" s="4935">
        <v>336.14050649469328</v>
      </c>
      <c r="G47" s="4935">
        <v>343.2445552815804</v>
      </c>
      <c r="H47" s="4935">
        <v>353.72064791038031</v>
      </c>
      <c r="I47" s="4935">
        <v>364.01147630642134</v>
      </c>
      <c r="J47" s="4936">
        <v>1722.473907106016</v>
      </c>
      <c r="K47" s="1770"/>
      <c r="L47" s="1980"/>
      <c r="M47" s="1867" t="s">
        <v>5693</v>
      </c>
      <c r="N47" s="1770"/>
      <c r="O47" s="1770"/>
      <c r="P47" s="1784" t="s">
        <v>5692</v>
      </c>
      <c r="Q47" s="2013" t="s">
        <v>1610</v>
      </c>
      <c r="R47" s="2013">
        <v>3</v>
      </c>
      <c r="S47" s="985" t="s">
        <v>5694</v>
      </c>
      <c r="T47" s="985" t="s">
        <v>5694</v>
      </c>
      <c r="U47" s="985" t="s">
        <v>5694</v>
      </c>
      <c r="V47" s="985" t="s">
        <v>5694</v>
      </c>
      <c r="W47" s="985" t="s">
        <v>5694</v>
      </c>
      <c r="X47" s="986" t="s">
        <v>5694</v>
      </c>
      <c r="Y47" s="1770"/>
      <c r="Z47" s="1980"/>
      <c r="AA47" s="1770"/>
    </row>
    <row r="48" spans="1:27" ht="20.25" customHeight="1" thickBot="1">
      <c r="A48" s="1770"/>
      <c r="B48" s="1980"/>
      <c r="C48" s="1986"/>
      <c r="D48" s="1986"/>
      <c r="E48" s="2008"/>
      <c r="F48" s="1980"/>
      <c r="G48" s="1980"/>
      <c r="H48" s="1980"/>
      <c r="I48" s="1980"/>
      <c r="J48" s="1980"/>
      <c r="K48" s="1770"/>
      <c r="L48" s="1980"/>
      <c r="M48" s="1986"/>
      <c r="N48" s="1770"/>
      <c r="O48" s="1770"/>
      <c r="P48" s="1980"/>
      <c r="Q48" s="1986"/>
      <c r="R48" s="1986"/>
      <c r="S48" s="2008"/>
      <c r="T48" s="1980"/>
      <c r="U48" s="1980"/>
      <c r="V48" s="1980"/>
      <c r="W48" s="1980"/>
      <c r="X48" s="1980"/>
      <c r="Y48" s="1770"/>
      <c r="Z48" s="1980"/>
      <c r="AA48" s="1770"/>
    </row>
    <row r="49" spans="1:27" ht="30.4" customHeight="1" thickBot="1">
      <c r="A49" s="1770"/>
      <c r="B49" s="1982" t="s">
        <v>5695</v>
      </c>
      <c r="C49" s="1986"/>
      <c r="D49" s="1986"/>
      <c r="E49" s="1986"/>
      <c r="F49" s="1986"/>
      <c r="G49" s="1986"/>
      <c r="H49" s="1986"/>
      <c r="I49" s="1986"/>
      <c r="J49" s="1986"/>
      <c r="K49" s="1770"/>
      <c r="L49" s="1981"/>
      <c r="M49" s="1986"/>
      <c r="N49" s="1875"/>
      <c r="O49" s="1875"/>
      <c r="P49" s="1982" t="s">
        <v>5695</v>
      </c>
      <c r="Q49" s="1986"/>
      <c r="R49" s="1986"/>
      <c r="S49" s="1986"/>
      <c r="T49" s="1986"/>
      <c r="U49" s="1986"/>
      <c r="V49" s="1986"/>
      <c r="W49" s="1986"/>
      <c r="X49" s="1986"/>
      <c r="Y49" s="1770"/>
      <c r="Z49" s="1981"/>
      <c r="AA49" s="1875"/>
    </row>
    <row r="50" spans="1:27" ht="20.25" customHeight="1">
      <c r="A50" s="1770"/>
      <c r="B50" s="1776" t="s">
        <v>5696</v>
      </c>
      <c r="C50" s="2011" t="s">
        <v>1610</v>
      </c>
      <c r="D50" s="2011">
        <v>3</v>
      </c>
      <c r="E50" s="4925">
        <v>221.27014763847794</v>
      </c>
      <c r="F50" s="4925">
        <v>243.36170731766165</v>
      </c>
      <c r="G50" s="4925">
        <v>249.80689958414271</v>
      </c>
      <c r="H50" s="4925">
        <v>206.19507967680482</v>
      </c>
      <c r="I50" s="4925">
        <v>161.59424562538851</v>
      </c>
      <c r="J50" s="4933">
        <v>1082.2280798424756</v>
      </c>
      <c r="K50" s="1770"/>
      <c r="L50" s="1980"/>
      <c r="M50" s="1863" t="s">
        <v>5697</v>
      </c>
      <c r="N50" s="1770"/>
      <c r="O50" s="1770"/>
      <c r="P50" s="1776" t="s">
        <v>5696</v>
      </c>
      <c r="Q50" s="2011" t="s">
        <v>1610</v>
      </c>
      <c r="R50" s="2011">
        <v>3</v>
      </c>
      <c r="S50" s="821" t="s">
        <v>5698</v>
      </c>
      <c r="T50" s="821" t="s">
        <v>5698</v>
      </c>
      <c r="U50" s="821" t="s">
        <v>5698</v>
      </c>
      <c r="V50" s="821" t="s">
        <v>5698</v>
      </c>
      <c r="W50" s="821" t="s">
        <v>5698</v>
      </c>
      <c r="X50" s="981" t="s">
        <v>5698</v>
      </c>
      <c r="Y50" s="1770"/>
      <c r="Z50" s="1980"/>
      <c r="AA50" s="1770"/>
    </row>
    <row r="51" spans="1:27" ht="20.25" customHeight="1">
      <c r="A51" s="1770"/>
      <c r="B51" s="1780" t="s">
        <v>5699</v>
      </c>
      <c r="C51" s="2012" t="s">
        <v>529</v>
      </c>
      <c r="D51" s="2012">
        <v>2</v>
      </c>
      <c r="E51" s="838">
        <v>0.34366102029590601</v>
      </c>
      <c r="F51" s="838">
        <v>0.28940304803349531</v>
      </c>
      <c r="G51" s="838">
        <v>0.2959727879169638</v>
      </c>
      <c r="H51" s="838">
        <v>0.362781135163528</v>
      </c>
      <c r="I51" s="838">
        <v>0.5319858896901819</v>
      </c>
      <c r="J51" s="839">
        <v>0.35221515665648534</v>
      </c>
      <c r="K51" s="1770"/>
      <c r="L51" s="1980"/>
      <c r="M51" s="1865" t="s">
        <v>5700</v>
      </c>
      <c r="N51" s="1770"/>
      <c r="O51" s="1770"/>
      <c r="P51" s="1780" t="s">
        <v>5699</v>
      </c>
      <c r="Q51" s="2012" t="s">
        <v>529</v>
      </c>
      <c r="R51" s="2012">
        <v>2</v>
      </c>
      <c r="S51" s="838" t="s">
        <v>5701</v>
      </c>
      <c r="T51" s="838" t="s">
        <v>5701</v>
      </c>
      <c r="U51" s="838" t="s">
        <v>5701</v>
      </c>
      <c r="V51" s="838" t="s">
        <v>5701</v>
      </c>
      <c r="W51" s="838" t="s">
        <v>5701</v>
      </c>
      <c r="X51" s="839" t="s">
        <v>5701</v>
      </c>
      <c r="Y51" s="1770"/>
      <c r="Z51" s="1980"/>
      <c r="AA51" s="1770"/>
    </row>
    <row r="52" spans="1:27" ht="20.25" customHeight="1">
      <c r="A52" s="1770"/>
      <c r="B52" s="1780" t="s">
        <v>5702</v>
      </c>
      <c r="C52" s="2012" t="s">
        <v>1610</v>
      </c>
      <c r="D52" s="2012">
        <v>3</v>
      </c>
      <c r="E52" s="4927">
        <v>76.041924698465081</v>
      </c>
      <c r="F52" s="4927">
        <v>70.429619872366658</v>
      </c>
      <c r="G52" s="4927">
        <v>73.93604451081174</v>
      </c>
      <c r="H52" s="4927">
        <v>74.803685070285354</v>
      </c>
      <c r="I52" s="4927">
        <v>85.96585852783609</v>
      </c>
      <c r="J52" s="4934">
        <v>381.1771326797649</v>
      </c>
      <c r="K52" s="1770"/>
      <c r="L52" s="1980"/>
      <c r="M52" s="1865" t="s">
        <v>5703</v>
      </c>
      <c r="N52" s="1770"/>
      <c r="O52" s="1770"/>
      <c r="P52" s="1780" t="s">
        <v>5702</v>
      </c>
      <c r="Q52" s="2012" t="s">
        <v>1610</v>
      </c>
      <c r="R52" s="2012">
        <v>3</v>
      </c>
      <c r="S52" s="823" t="s">
        <v>5704</v>
      </c>
      <c r="T52" s="823" t="s">
        <v>5704</v>
      </c>
      <c r="U52" s="823" t="s">
        <v>5704</v>
      </c>
      <c r="V52" s="823" t="s">
        <v>5704</v>
      </c>
      <c r="W52" s="823" t="s">
        <v>5704</v>
      </c>
      <c r="X52" s="983" t="s">
        <v>5704</v>
      </c>
      <c r="Y52" s="1770"/>
      <c r="Z52" s="1980"/>
      <c r="AA52" s="1770"/>
    </row>
    <row r="53" spans="1:27" ht="20.25" customHeight="1">
      <c r="A53" s="1770"/>
      <c r="B53" s="1780" t="s">
        <v>5705</v>
      </c>
      <c r="C53" s="2012" t="s">
        <v>1610</v>
      </c>
      <c r="D53" s="2012">
        <v>3</v>
      </c>
      <c r="E53" s="4927">
        <v>0</v>
      </c>
      <c r="F53" s="4927">
        <v>0</v>
      </c>
      <c r="G53" s="4927">
        <v>0</v>
      </c>
      <c r="H53" s="4927">
        <v>0</v>
      </c>
      <c r="I53" s="4927">
        <v>0</v>
      </c>
      <c r="J53" s="4934">
        <v>0</v>
      </c>
      <c r="K53" s="1770"/>
      <c r="L53" s="1980"/>
      <c r="M53" s="1865" t="s">
        <v>5706</v>
      </c>
      <c r="N53" s="1770"/>
      <c r="O53" s="1770"/>
      <c r="P53" s="1780" t="s">
        <v>5705</v>
      </c>
      <c r="Q53" s="2012" t="s">
        <v>1610</v>
      </c>
      <c r="R53" s="2012">
        <v>3</v>
      </c>
      <c r="S53" s="823" t="s">
        <v>5707</v>
      </c>
      <c r="T53" s="823" t="s">
        <v>5707</v>
      </c>
      <c r="U53" s="823" t="s">
        <v>5707</v>
      </c>
      <c r="V53" s="823" t="s">
        <v>5707</v>
      </c>
      <c r="W53" s="823" t="s">
        <v>5707</v>
      </c>
      <c r="X53" s="983" t="s">
        <v>5707</v>
      </c>
      <c r="Y53" s="1770"/>
      <c r="Z53" s="1980"/>
      <c r="AA53" s="1770"/>
    </row>
    <row r="54" spans="1:27" ht="20.25" customHeight="1" thickBot="1">
      <c r="A54" s="1770"/>
      <c r="B54" s="1784" t="s">
        <v>5708</v>
      </c>
      <c r="C54" s="2013" t="s">
        <v>1610</v>
      </c>
      <c r="D54" s="2013">
        <v>3</v>
      </c>
      <c r="E54" s="4935">
        <v>76.041924698465081</v>
      </c>
      <c r="F54" s="4935">
        <v>70.429619872366658</v>
      </c>
      <c r="G54" s="4935">
        <v>73.93604451081174</v>
      </c>
      <c r="H54" s="4935">
        <v>74.803685070285354</v>
      </c>
      <c r="I54" s="4935">
        <v>85.96585852783609</v>
      </c>
      <c r="J54" s="4936">
        <v>381.1771326797649</v>
      </c>
      <c r="K54" s="1770"/>
      <c r="L54" s="1980"/>
      <c r="M54" s="1867" t="s">
        <v>5709</v>
      </c>
      <c r="N54" s="1770"/>
      <c r="O54" s="1770"/>
      <c r="P54" s="1784" t="s">
        <v>5708</v>
      </c>
      <c r="Q54" s="2013" t="s">
        <v>1610</v>
      </c>
      <c r="R54" s="2013">
        <v>3</v>
      </c>
      <c r="S54" s="985" t="s">
        <v>5710</v>
      </c>
      <c r="T54" s="985" t="s">
        <v>5710</v>
      </c>
      <c r="U54" s="985" t="s">
        <v>5710</v>
      </c>
      <c r="V54" s="985" t="s">
        <v>5710</v>
      </c>
      <c r="W54" s="985" t="s">
        <v>5710</v>
      </c>
      <c r="X54" s="986" t="s">
        <v>5710</v>
      </c>
      <c r="Y54" s="1770"/>
      <c r="Z54" s="1980"/>
      <c r="AA54" s="1770"/>
    </row>
    <row r="55" spans="1:27" ht="20.25" customHeight="1" thickBot="1">
      <c r="A55" s="1770"/>
      <c r="B55" s="1980"/>
      <c r="C55" s="1986"/>
      <c r="D55" s="1986"/>
      <c r="E55" s="2008"/>
      <c r="F55" s="1980"/>
      <c r="G55" s="1980"/>
      <c r="H55" s="1980"/>
      <c r="I55" s="1980"/>
      <c r="J55" s="1980"/>
      <c r="K55" s="1770"/>
      <c r="L55" s="1980"/>
      <c r="M55" s="1986"/>
      <c r="N55" s="1770"/>
      <c r="O55" s="1770"/>
      <c r="P55" s="1980"/>
      <c r="Q55" s="1986"/>
      <c r="R55" s="1986"/>
      <c r="S55" s="2008"/>
      <c r="T55" s="1980"/>
      <c r="U55" s="1980"/>
      <c r="V55" s="1980"/>
      <c r="W55" s="1980"/>
      <c r="X55" s="1980"/>
      <c r="Y55" s="1770"/>
      <c r="Z55" s="1980"/>
      <c r="AA55" s="1770"/>
    </row>
    <row r="56" spans="1:27" ht="30.4" customHeight="1" thickBot="1">
      <c r="A56" s="1770"/>
      <c r="B56" s="1982" t="s">
        <v>5711</v>
      </c>
      <c r="C56" s="1980"/>
      <c r="D56" s="1980"/>
      <c r="E56" s="1980"/>
      <c r="F56" s="1980"/>
      <c r="G56" s="1980"/>
      <c r="H56" s="1980"/>
      <c r="I56" s="1980"/>
      <c r="J56" s="1980"/>
      <c r="K56" s="1770"/>
      <c r="L56" s="1980"/>
      <c r="M56" s="1980"/>
      <c r="N56" s="1875"/>
      <c r="O56" s="1875"/>
      <c r="P56" s="1982" t="s">
        <v>5711</v>
      </c>
      <c r="Q56" s="1980"/>
      <c r="R56" s="1980"/>
      <c r="S56" s="1980"/>
      <c r="T56" s="1980"/>
      <c r="U56" s="1980"/>
      <c r="V56" s="1980"/>
      <c r="W56" s="1980"/>
      <c r="X56" s="1980"/>
      <c r="Y56" s="1770"/>
      <c r="Z56" s="1980"/>
      <c r="AA56" s="1875"/>
    </row>
    <row r="57" spans="1:27" ht="20.25" customHeight="1">
      <c r="A57" s="1770"/>
      <c r="B57" s="1776" t="s">
        <v>5712</v>
      </c>
      <c r="C57" s="2011" t="s">
        <v>1610</v>
      </c>
      <c r="D57" s="2011">
        <v>3</v>
      </c>
      <c r="E57" s="4925">
        <v>0</v>
      </c>
      <c r="F57" s="4925">
        <v>0</v>
      </c>
      <c r="G57" s="4925">
        <v>0</v>
      </c>
      <c r="H57" s="4925">
        <v>0</v>
      </c>
      <c r="I57" s="4925">
        <v>0</v>
      </c>
      <c r="J57" s="4933">
        <v>0</v>
      </c>
      <c r="K57" s="1770"/>
      <c r="L57" s="1980"/>
      <c r="M57" s="1863" t="s">
        <v>5713</v>
      </c>
      <c r="N57" s="1770"/>
      <c r="O57" s="1770"/>
      <c r="P57" s="1776" t="s">
        <v>5712</v>
      </c>
      <c r="Q57" s="2011" t="s">
        <v>1610</v>
      </c>
      <c r="R57" s="2011">
        <v>3</v>
      </c>
      <c r="S57" s="821" t="s">
        <v>5714</v>
      </c>
      <c r="T57" s="821" t="s">
        <v>5714</v>
      </c>
      <c r="U57" s="821" t="s">
        <v>5714</v>
      </c>
      <c r="V57" s="821" t="s">
        <v>5714</v>
      </c>
      <c r="W57" s="821" t="s">
        <v>5714</v>
      </c>
      <c r="X57" s="981" t="s">
        <v>5714</v>
      </c>
      <c r="Y57" s="1770"/>
      <c r="Z57" s="1980"/>
      <c r="AA57" s="1770"/>
    </row>
    <row r="58" spans="1:27" ht="20.25" customHeight="1">
      <c r="A58" s="1770"/>
      <c r="B58" s="1780" t="s">
        <v>5715</v>
      </c>
      <c r="C58" s="2012" t="s">
        <v>529</v>
      </c>
      <c r="D58" s="2012">
        <v>2</v>
      </c>
      <c r="E58" s="838">
        <v>0</v>
      </c>
      <c r="F58" s="838">
        <v>0</v>
      </c>
      <c r="G58" s="838">
        <v>0</v>
      </c>
      <c r="H58" s="838">
        <v>0</v>
      </c>
      <c r="I58" s="838">
        <v>0</v>
      </c>
      <c r="J58" s="839">
        <v>0</v>
      </c>
      <c r="K58" s="1770"/>
      <c r="L58" s="1980"/>
      <c r="M58" s="1865" t="s">
        <v>5716</v>
      </c>
      <c r="N58" s="1770"/>
      <c r="O58" s="1770"/>
      <c r="P58" s="1780" t="s">
        <v>5715</v>
      </c>
      <c r="Q58" s="2012" t="s">
        <v>529</v>
      </c>
      <c r="R58" s="2012">
        <v>2</v>
      </c>
      <c r="S58" s="838" t="s">
        <v>5717</v>
      </c>
      <c r="T58" s="838" t="s">
        <v>5717</v>
      </c>
      <c r="U58" s="838" t="s">
        <v>5717</v>
      </c>
      <c r="V58" s="838" t="s">
        <v>5717</v>
      </c>
      <c r="W58" s="838" t="s">
        <v>5717</v>
      </c>
      <c r="X58" s="839" t="s">
        <v>5717</v>
      </c>
      <c r="Y58" s="1770"/>
      <c r="Z58" s="1980"/>
      <c r="AA58" s="1770"/>
    </row>
    <row r="59" spans="1:27" ht="20.25" customHeight="1">
      <c r="A59" s="1770"/>
      <c r="B59" s="1780" t="s">
        <v>5718</v>
      </c>
      <c r="C59" s="2012" t="s">
        <v>1610</v>
      </c>
      <c r="D59" s="2012">
        <v>3</v>
      </c>
      <c r="E59" s="4927">
        <v>0</v>
      </c>
      <c r="F59" s="4927">
        <v>0</v>
      </c>
      <c r="G59" s="4927">
        <v>0</v>
      </c>
      <c r="H59" s="4927">
        <v>0</v>
      </c>
      <c r="I59" s="4927">
        <v>0</v>
      </c>
      <c r="J59" s="4934">
        <v>0</v>
      </c>
      <c r="K59" s="1770"/>
      <c r="L59" s="1980"/>
      <c r="M59" s="1865" t="s">
        <v>5719</v>
      </c>
      <c r="N59" s="1770"/>
      <c r="O59" s="1770"/>
      <c r="P59" s="1780" t="s">
        <v>5718</v>
      </c>
      <c r="Q59" s="2012" t="s">
        <v>1610</v>
      </c>
      <c r="R59" s="2012">
        <v>3</v>
      </c>
      <c r="S59" s="823" t="s">
        <v>5720</v>
      </c>
      <c r="T59" s="823" t="s">
        <v>5720</v>
      </c>
      <c r="U59" s="823" t="s">
        <v>5720</v>
      </c>
      <c r="V59" s="823" t="s">
        <v>5720</v>
      </c>
      <c r="W59" s="823" t="s">
        <v>5720</v>
      </c>
      <c r="X59" s="983" t="s">
        <v>5720</v>
      </c>
      <c r="Y59" s="1770"/>
      <c r="Z59" s="1980"/>
      <c r="AA59" s="1770"/>
    </row>
    <row r="60" spans="1:27" ht="20.25" customHeight="1">
      <c r="A60" s="1770"/>
      <c r="B60" s="1780" t="s">
        <v>5721</v>
      </c>
      <c r="C60" s="2012" t="s">
        <v>1610</v>
      </c>
      <c r="D60" s="2012">
        <v>3</v>
      </c>
      <c r="E60" s="4927">
        <v>0</v>
      </c>
      <c r="F60" s="4927">
        <v>0</v>
      </c>
      <c r="G60" s="4927">
        <v>0</v>
      </c>
      <c r="H60" s="4927">
        <v>0</v>
      </c>
      <c r="I60" s="4927">
        <v>0</v>
      </c>
      <c r="J60" s="4934">
        <v>0</v>
      </c>
      <c r="K60" s="1770"/>
      <c r="L60" s="1980"/>
      <c r="M60" s="1865" t="s">
        <v>5722</v>
      </c>
      <c r="N60" s="1770"/>
      <c r="O60" s="1770"/>
      <c r="P60" s="1780" t="s">
        <v>5721</v>
      </c>
      <c r="Q60" s="2012" t="s">
        <v>1610</v>
      </c>
      <c r="R60" s="2012">
        <v>3</v>
      </c>
      <c r="S60" s="823" t="s">
        <v>5723</v>
      </c>
      <c r="T60" s="823" t="s">
        <v>5723</v>
      </c>
      <c r="U60" s="823" t="s">
        <v>5723</v>
      </c>
      <c r="V60" s="823" t="s">
        <v>5723</v>
      </c>
      <c r="W60" s="823" t="s">
        <v>5723</v>
      </c>
      <c r="X60" s="983" t="s">
        <v>5723</v>
      </c>
      <c r="Y60" s="1770"/>
      <c r="Z60" s="1980"/>
      <c r="AA60" s="1770"/>
    </row>
    <row r="61" spans="1:27" ht="20.25" customHeight="1" thickBot="1">
      <c r="A61" s="1770"/>
      <c r="B61" s="1784" t="s">
        <v>5724</v>
      </c>
      <c r="C61" s="2013" t="s">
        <v>1610</v>
      </c>
      <c r="D61" s="2013">
        <v>3</v>
      </c>
      <c r="E61" s="4935">
        <v>0</v>
      </c>
      <c r="F61" s="4935">
        <v>0</v>
      </c>
      <c r="G61" s="4935">
        <v>0</v>
      </c>
      <c r="H61" s="4935">
        <v>0</v>
      </c>
      <c r="I61" s="4935">
        <v>0</v>
      </c>
      <c r="J61" s="4936">
        <v>0</v>
      </c>
      <c r="K61" s="1770"/>
      <c r="L61" s="1980"/>
      <c r="M61" s="1867" t="s">
        <v>5725</v>
      </c>
      <c r="N61" s="1770"/>
      <c r="O61" s="1770"/>
      <c r="P61" s="1784" t="s">
        <v>5724</v>
      </c>
      <c r="Q61" s="2013" t="s">
        <v>1610</v>
      </c>
      <c r="R61" s="2013">
        <v>3</v>
      </c>
      <c r="S61" s="985" t="s">
        <v>5726</v>
      </c>
      <c r="T61" s="985" t="s">
        <v>5726</v>
      </c>
      <c r="U61" s="985" t="s">
        <v>5726</v>
      </c>
      <c r="V61" s="985" t="s">
        <v>5726</v>
      </c>
      <c r="W61" s="985" t="s">
        <v>5726</v>
      </c>
      <c r="X61" s="986" t="s">
        <v>5726</v>
      </c>
      <c r="Y61" s="1770"/>
      <c r="Z61" s="1980"/>
      <c r="AA61" s="1770"/>
    </row>
    <row r="62" spans="1:27" ht="20.25" customHeight="1" thickBot="1">
      <c r="A62" s="1770"/>
      <c r="B62" s="1999"/>
      <c r="C62" s="1999"/>
      <c r="D62" s="1999"/>
      <c r="E62" s="1999"/>
      <c r="F62" s="1999"/>
      <c r="G62" s="1999"/>
      <c r="H62" s="1999"/>
      <c r="I62" s="1999"/>
      <c r="J62" s="1999"/>
      <c r="K62" s="1770"/>
      <c r="L62" s="1999"/>
      <c r="M62" s="1999"/>
      <c r="N62" s="1770"/>
      <c r="O62" s="1770"/>
      <c r="P62" s="1999"/>
      <c r="Q62" s="1999"/>
      <c r="R62" s="1999"/>
      <c r="S62" s="1999"/>
      <c r="T62" s="1999"/>
      <c r="U62" s="1999"/>
      <c r="V62" s="1999"/>
      <c r="W62" s="1999"/>
      <c r="X62" s="1999"/>
      <c r="Y62" s="1770"/>
      <c r="Z62" s="1999"/>
      <c r="AA62" s="1770"/>
    </row>
    <row r="63" spans="1:27" ht="30.4" customHeight="1" thickBot="1">
      <c r="A63" s="1770"/>
      <c r="B63" s="1982" t="s">
        <v>5727</v>
      </c>
      <c r="C63" s="1981"/>
      <c r="D63" s="1981"/>
      <c r="E63" s="1981"/>
      <c r="F63" s="1981"/>
      <c r="G63" s="1981"/>
      <c r="H63" s="1981"/>
      <c r="I63" s="1981"/>
      <c r="J63" s="1981"/>
      <c r="K63" s="1770"/>
      <c r="L63" s="1981"/>
      <c r="M63" s="1981"/>
      <c r="N63" s="1875"/>
      <c r="O63" s="1875"/>
      <c r="P63" s="1982" t="s">
        <v>5727</v>
      </c>
      <c r="Q63" s="1981"/>
      <c r="R63" s="1981"/>
      <c r="S63" s="1981"/>
      <c r="T63" s="1981"/>
      <c r="U63" s="1981"/>
      <c r="V63" s="1981"/>
      <c r="W63" s="1981"/>
      <c r="X63" s="1981"/>
      <c r="Y63" s="1770"/>
      <c r="Z63" s="1981"/>
      <c r="AA63" s="1875"/>
    </row>
    <row r="64" spans="1:27" ht="20.25" customHeight="1">
      <c r="A64" s="1770"/>
      <c r="B64" s="1776" t="s">
        <v>5728</v>
      </c>
      <c r="C64" s="2011" t="s">
        <v>1610</v>
      </c>
      <c r="D64" s="2011">
        <v>3</v>
      </c>
      <c r="E64" s="4925">
        <v>0</v>
      </c>
      <c r="F64" s="4925">
        <v>0</v>
      </c>
      <c r="G64" s="4925">
        <v>0</v>
      </c>
      <c r="H64" s="4925">
        <v>0</v>
      </c>
      <c r="I64" s="4925">
        <v>0</v>
      </c>
      <c r="J64" s="4933">
        <v>0</v>
      </c>
      <c r="K64" s="1770"/>
      <c r="L64" s="1980"/>
      <c r="M64" s="1863" t="s">
        <v>5729</v>
      </c>
      <c r="N64" s="1770"/>
      <c r="O64" s="1770"/>
      <c r="P64" s="1776" t="s">
        <v>5728</v>
      </c>
      <c r="Q64" s="2011" t="s">
        <v>1610</v>
      </c>
      <c r="R64" s="2011">
        <v>3</v>
      </c>
      <c r="S64" s="821" t="s">
        <v>5730</v>
      </c>
      <c r="T64" s="821" t="s">
        <v>5730</v>
      </c>
      <c r="U64" s="821" t="s">
        <v>5730</v>
      </c>
      <c r="V64" s="821" t="s">
        <v>5730</v>
      </c>
      <c r="W64" s="821" t="s">
        <v>5730</v>
      </c>
      <c r="X64" s="981" t="s">
        <v>5730</v>
      </c>
      <c r="Y64" s="1770"/>
      <c r="Z64" s="1980"/>
      <c r="AA64" s="1770"/>
    </row>
    <row r="65" spans="1:27" ht="20.25" customHeight="1">
      <c r="A65" s="1770"/>
      <c r="B65" s="1780" t="s">
        <v>5731</v>
      </c>
      <c r="C65" s="2012" t="s">
        <v>529</v>
      </c>
      <c r="D65" s="2012">
        <v>2</v>
      </c>
      <c r="E65" s="838">
        <v>0</v>
      </c>
      <c r="F65" s="838">
        <v>0</v>
      </c>
      <c r="G65" s="838">
        <v>0</v>
      </c>
      <c r="H65" s="838">
        <v>0</v>
      </c>
      <c r="I65" s="838">
        <v>0</v>
      </c>
      <c r="J65" s="839">
        <v>0</v>
      </c>
      <c r="K65" s="1770"/>
      <c r="L65" s="1980"/>
      <c r="M65" s="1865" t="s">
        <v>5732</v>
      </c>
      <c r="N65" s="1770"/>
      <c r="O65" s="1770"/>
      <c r="P65" s="1780" t="s">
        <v>5731</v>
      </c>
      <c r="Q65" s="2012" t="s">
        <v>529</v>
      </c>
      <c r="R65" s="2012">
        <v>2</v>
      </c>
      <c r="S65" s="838" t="s">
        <v>5733</v>
      </c>
      <c r="T65" s="838" t="s">
        <v>5733</v>
      </c>
      <c r="U65" s="838" t="s">
        <v>5733</v>
      </c>
      <c r="V65" s="838" t="s">
        <v>5733</v>
      </c>
      <c r="W65" s="838" t="s">
        <v>5733</v>
      </c>
      <c r="X65" s="839" t="s">
        <v>5733</v>
      </c>
      <c r="Y65" s="1770"/>
      <c r="Z65" s="1980"/>
      <c r="AA65" s="1770"/>
    </row>
    <row r="66" spans="1:27" ht="20.25" customHeight="1">
      <c r="A66" s="1770"/>
      <c r="B66" s="1780" t="s">
        <v>5734</v>
      </c>
      <c r="C66" s="2012" t="s">
        <v>1610</v>
      </c>
      <c r="D66" s="2012">
        <v>3</v>
      </c>
      <c r="E66" s="4927">
        <v>0</v>
      </c>
      <c r="F66" s="4927">
        <v>0</v>
      </c>
      <c r="G66" s="4927">
        <v>0</v>
      </c>
      <c r="H66" s="4927">
        <v>0</v>
      </c>
      <c r="I66" s="4927">
        <v>0</v>
      </c>
      <c r="J66" s="4934">
        <v>0</v>
      </c>
      <c r="K66" s="1770"/>
      <c r="L66" s="1980"/>
      <c r="M66" s="1865" t="s">
        <v>5735</v>
      </c>
      <c r="N66" s="1770"/>
      <c r="O66" s="1770"/>
      <c r="P66" s="1780" t="s">
        <v>5734</v>
      </c>
      <c r="Q66" s="2012" t="s">
        <v>1610</v>
      </c>
      <c r="R66" s="2012">
        <v>3</v>
      </c>
      <c r="S66" s="823" t="s">
        <v>5736</v>
      </c>
      <c r="T66" s="823" t="s">
        <v>5736</v>
      </c>
      <c r="U66" s="823" t="s">
        <v>5736</v>
      </c>
      <c r="V66" s="823" t="s">
        <v>5736</v>
      </c>
      <c r="W66" s="823" t="s">
        <v>5736</v>
      </c>
      <c r="X66" s="983" t="s">
        <v>5736</v>
      </c>
      <c r="Y66" s="1770"/>
      <c r="Z66" s="1980"/>
      <c r="AA66" s="1770"/>
    </row>
    <row r="67" spans="1:27" ht="20.25" customHeight="1">
      <c r="A67" s="1770"/>
      <c r="B67" s="1780" t="s">
        <v>5737</v>
      </c>
      <c r="C67" s="2012" t="s">
        <v>1610</v>
      </c>
      <c r="D67" s="2012">
        <v>3</v>
      </c>
      <c r="E67" s="4927">
        <v>0</v>
      </c>
      <c r="F67" s="4927">
        <v>0</v>
      </c>
      <c r="G67" s="4927">
        <v>0</v>
      </c>
      <c r="H67" s="4927">
        <v>0</v>
      </c>
      <c r="I67" s="4927">
        <v>0</v>
      </c>
      <c r="J67" s="4934">
        <v>0</v>
      </c>
      <c r="K67" s="1770"/>
      <c r="L67" s="1980"/>
      <c r="M67" s="1865" t="s">
        <v>5738</v>
      </c>
      <c r="N67" s="1770"/>
      <c r="O67" s="1770"/>
      <c r="P67" s="1780" t="s">
        <v>5737</v>
      </c>
      <c r="Q67" s="2012" t="s">
        <v>1610</v>
      </c>
      <c r="R67" s="2012">
        <v>3</v>
      </c>
      <c r="S67" s="823" t="s">
        <v>5739</v>
      </c>
      <c r="T67" s="823" t="s">
        <v>5739</v>
      </c>
      <c r="U67" s="823" t="s">
        <v>5739</v>
      </c>
      <c r="V67" s="823" t="s">
        <v>5739</v>
      </c>
      <c r="W67" s="823" t="s">
        <v>5739</v>
      </c>
      <c r="X67" s="983" t="s">
        <v>5739</v>
      </c>
      <c r="Y67" s="1770"/>
      <c r="Z67" s="1980"/>
      <c r="AA67" s="1770"/>
    </row>
    <row r="68" spans="1:27" ht="20.25" customHeight="1" thickBot="1">
      <c r="A68" s="1770"/>
      <c r="B68" s="1784" t="s">
        <v>5740</v>
      </c>
      <c r="C68" s="2013" t="s">
        <v>1610</v>
      </c>
      <c r="D68" s="2013">
        <v>3</v>
      </c>
      <c r="E68" s="4935">
        <v>0</v>
      </c>
      <c r="F68" s="4935">
        <v>0</v>
      </c>
      <c r="G68" s="4935">
        <v>0</v>
      </c>
      <c r="H68" s="4935">
        <v>0</v>
      </c>
      <c r="I68" s="4935">
        <v>0</v>
      </c>
      <c r="J68" s="4936">
        <v>0</v>
      </c>
      <c r="K68" s="1770"/>
      <c r="L68" s="1980"/>
      <c r="M68" s="1867" t="s">
        <v>5741</v>
      </c>
      <c r="N68" s="1770"/>
      <c r="O68" s="1770"/>
      <c r="P68" s="1784" t="s">
        <v>5740</v>
      </c>
      <c r="Q68" s="2013" t="s">
        <v>1610</v>
      </c>
      <c r="R68" s="2013">
        <v>3</v>
      </c>
      <c r="S68" s="985" t="s">
        <v>5742</v>
      </c>
      <c r="T68" s="985" t="s">
        <v>5742</v>
      </c>
      <c r="U68" s="985" t="s">
        <v>5742</v>
      </c>
      <c r="V68" s="985" t="s">
        <v>5742</v>
      </c>
      <c r="W68" s="985" t="s">
        <v>5742</v>
      </c>
      <c r="X68" s="986" t="s">
        <v>5742</v>
      </c>
      <c r="Y68" s="1770"/>
      <c r="Z68" s="1980"/>
      <c r="AA68" s="1770"/>
    </row>
    <row r="69" spans="1:27" ht="20.25" customHeight="1" thickBot="1">
      <c r="A69" s="1770"/>
      <c r="B69" s="1999"/>
      <c r="C69" s="1999"/>
      <c r="D69" s="1999"/>
      <c r="E69" s="1999"/>
      <c r="F69" s="1999"/>
      <c r="G69" s="1999"/>
      <c r="H69" s="1999"/>
      <c r="I69" s="1999"/>
      <c r="J69" s="1999"/>
      <c r="K69" s="1770"/>
      <c r="L69" s="1999"/>
      <c r="M69" s="1999"/>
      <c r="N69" s="1770"/>
      <c r="O69" s="1770"/>
      <c r="P69" s="1999"/>
      <c r="Q69" s="1999"/>
      <c r="R69" s="1999"/>
      <c r="S69" s="1999"/>
      <c r="T69" s="1999"/>
      <c r="U69" s="1999"/>
      <c r="V69" s="1999"/>
      <c r="W69" s="1999"/>
      <c r="X69" s="1999"/>
      <c r="Y69" s="1770"/>
      <c r="Z69" s="1999"/>
      <c r="AA69" s="1770"/>
    </row>
    <row r="70" spans="1:27" ht="15.4" customHeight="1" thickBot="1">
      <c r="A70" s="1770"/>
      <c r="B70" s="1982" t="s">
        <v>5743</v>
      </c>
      <c r="C70" s="1986"/>
      <c r="D70" s="1986"/>
      <c r="E70" s="1986"/>
      <c r="F70" s="1986"/>
      <c r="G70" s="1986"/>
      <c r="H70" s="1986"/>
      <c r="I70" s="1986"/>
      <c r="J70" s="1986"/>
      <c r="K70" s="1770"/>
      <c r="L70" s="1986"/>
      <c r="M70" s="1986"/>
      <c r="N70" s="1875"/>
      <c r="O70" s="1875"/>
      <c r="P70" s="1982" t="s">
        <v>5743</v>
      </c>
      <c r="Q70" s="1986"/>
      <c r="R70" s="1986"/>
      <c r="S70" s="1986"/>
      <c r="T70" s="1986"/>
      <c r="U70" s="1986"/>
      <c r="V70" s="1986"/>
      <c r="W70" s="1986"/>
      <c r="X70" s="1986"/>
      <c r="Y70" s="1770"/>
      <c r="Z70" s="1986"/>
      <c r="AA70" s="1875"/>
    </row>
    <row r="71" spans="1:27" ht="20.25" customHeight="1">
      <c r="A71" s="1770"/>
      <c r="B71" s="1776" t="s">
        <v>5744</v>
      </c>
      <c r="C71" s="2011" t="s">
        <v>529</v>
      </c>
      <c r="D71" s="2011">
        <v>2</v>
      </c>
      <c r="E71" s="842">
        <v>2.5727472737080127E-2</v>
      </c>
      <c r="F71" s="842">
        <v>2.6934410941885593E-2</v>
      </c>
      <c r="G71" s="842">
        <v>2.7384418013797811E-2</v>
      </c>
      <c r="H71" s="842">
        <v>2.6995356494288209E-2</v>
      </c>
      <c r="I71" s="842">
        <v>2.7102823188827497E-2</v>
      </c>
      <c r="J71" s="2016"/>
      <c r="K71" s="1770"/>
      <c r="L71" s="1980"/>
      <c r="M71" s="1863" t="s">
        <v>5745</v>
      </c>
      <c r="N71" s="1770"/>
      <c r="O71" s="1770"/>
      <c r="P71" s="1776" t="s">
        <v>5744</v>
      </c>
      <c r="Q71" s="2011" t="s">
        <v>529</v>
      </c>
      <c r="R71" s="2011">
        <v>2</v>
      </c>
      <c r="S71" s="842" t="s">
        <v>5746</v>
      </c>
      <c r="T71" s="842" t="s">
        <v>5746</v>
      </c>
      <c r="U71" s="842" t="s">
        <v>5746</v>
      </c>
      <c r="V71" s="842" t="s">
        <v>5746</v>
      </c>
      <c r="W71" s="842" t="s">
        <v>5746</v>
      </c>
      <c r="X71" s="2016"/>
      <c r="Y71" s="1770"/>
      <c r="Z71" s="1980"/>
      <c r="AA71" s="1770"/>
    </row>
    <row r="72" spans="1:27" ht="20.25" customHeight="1">
      <c r="A72" s="1770"/>
      <c r="B72" s="1780" t="s">
        <v>5747</v>
      </c>
      <c r="C72" s="2012" t="s">
        <v>529</v>
      </c>
      <c r="D72" s="2012">
        <v>2</v>
      </c>
      <c r="E72" s="838">
        <v>2.5727472737080127E-2</v>
      </c>
      <c r="F72" s="838">
        <v>2.6934410941885593E-2</v>
      </c>
      <c r="G72" s="838">
        <v>2.7384418013797811E-2</v>
      </c>
      <c r="H72" s="838">
        <v>2.6995356494288209E-2</v>
      </c>
      <c r="I72" s="838">
        <v>2.7102823188827497E-2</v>
      </c>
      <c r="J72" s="2017"/>
      <c r="K72" s="1770"/>
      <c r="L72" s="1980"/>
      <c r="M72" s="1865" t="s">
        <v>5748</v>
      </c>
      <c r="N72" s="1770"/>
      <c r="O72" s="1770"/>
      <c r="P72" s="1780" t="s">
        <v>5747</v>
      </c>
      <c r="Q72" s="2012" t="s">
        <v>529</v>
      </c>
      <c r="R72" s="2012">
        <v>2</v>
      </c>
      <c r="S72" s="838" t="s">
        <v>5749</v>
      </c>
      <c r="T72" s="838" t="s">
        <v>5749</v>
      </c>
      <c r="U72" s="838" t="s">
        <v>5749</v>
      </c>
      <c r="V72" s="838" t="s">
        <v>5749</v>
      </c>
      <c r="W72" s="838" t="s">
        <v>5749</v>
      </c>
      <c r="X72" s="2017"/>
      <c r="Y72" s="1770"/>
      <c r="Z72" s="1980"/>
      <c r="AA72" s="1770"/>
    </row>
    <row r="73" spans="1:27" ht="20.25" customHeight="1" thickBot="1">
      <c r="A73" s="1770"/>
      <c r="B73" s="1784" t="s">
        <v>5750</v>
      </c>
      <c r="C73" s="2013" t="s">
        <v>529</v>
      </c>
      <c r="D73" s="2013">
        <v>2</v>
      </c>
      <c r="E73" s="2018"/>
      <c r="F73" s="2018"/>
      <c r="G73" s="2018"/>
      <c r="H73" s="2018"/>
      <c r="I73" s="2018"/>
      <c r="J73" s="843">
        <v>2.685525506294497E-2</v>
      </c>
      <c r="K73" s="1770"/>
      <c r="L73" s="1980"/>
      <c r="M73" s="1867" t="s">
        <v>5751</v>
      </c>
      <c r="N73" s="1770"/>
      <c r="O73" s="1770"/>
      <c r="P73" s="1784" t="s">
        <v>5750</v>
      </c>
      <c r="Q73" s="2013" t="s">
        <v>529</v>
      </c>
      <c r="R73" s="2013">
        <v>2</v>
      </c>
      <c r="S73" s="2018"/>
      <c r="T73" s="2018"/>
      <c r="U73" s="2018"/>
      <c r="V73" s="2018"/>
      <c r="W73" s="2018"/>
      <c r="X73" s="843" t="s">
        <v>5752</v>
      </c>
      <c r="Y73" s="1770"/>
      <c r="Z73" s="1980"/>
      <c r="AA73" s="1770"/>
    </row>
    <row r="74" spans="1:27" ht="20.25" customHeight="1" thickBot="1">
      <c r="A74" s="1770"/>
      <c r="B74" s="1980"/>
      <c r="C74" s="1986"/>
      <c r="D74" s="1986"/>
      <c r="E74" s="2008"/>
      <c r="F74" s="1980"/>
      <c r="G74" s="1980"/>
      <c r="H74" s="1980"/>
      <c r="I74" s="1980"/>
      <c r="J74" s="1980"/>
      <c r="K74" s="1770"/>
      <c r="L74" s="1981"/>
      <c r="M74" s="1986"/>
      <c r="N74" s="1770"/>
      <c r="O74" s="1770"/>
      <c r="P74" s="1980"/>
      <c r="Q74" s="1986"/>
      <c r="R74" s="1986"/>
      <c r="S74" s="2008"/>
      <c r="T74" s="1980"/>
      <c r="U74" s="1980"/>
      <c r="V74" s="1980"/>
      <c r="W74" s="1980"/>
      <c r="X74" s="1980"/>
      <c r="Y74" s="1770"/>
      <c r="Z74" s="1981"/>
      <c r="AA74" s="1770"/>
    </row>
    <row r="75" spans="1:27" ht="15.4" customHeight="1" thickBot="1">
      <c r="A75" s="1770"/>
      <c r="B75" s="1982" t="s">
        <v>5753</v>
      </c>
      <c r="C75" s="1986"/>
      <c r="D75" s="1986"/>
      <c r="E75" s="1986"/>
      <c r="F75" s="1986"/>
      <c r="G75" s="1986"/>
      <c r="H75" s="1986"/>
      <c r="I75" s="1986"/>
      <c r="J75" s="1986"/>
      <c r="K75" s="1770"/>
      <c r="L75" s="1981"/>
      <c r="M75" s="1986"/>
      <c r="N75" s="1875"/>
      <c r="O75" s="1875"/>
      <c r="P75" s="1982" t="s">
        <v>5753</v>
      </c>
      <c r="Q75" s="1986"/>
      <c r="R75" s="1986"/>
      <c r="S75" s="1986"/>
      <c r="T75" s="1986"/>
      <c r="U75" s="1986"/>
      <c r="V75" s="1986"/>
      <c r="W75" s="1986"/>
      <c r="X75" s="1986"/>
      <c r="Y75" s="1770"/>
      <c r="Z75" s="1981"/>
      <c r="AA75" s="1875"/>
    </row>
    <row r="76" spans="1:27" ht="20.25" customHeight="1">
      <c r="A76" s="1770"/>
      <c r="B76" s="1776" t="s">
        <v>5754</v>
      </c>
      <c r="C76" s="2011" t="s">
        <v>529</v>
      </c>
      <c r="D76" s="2011">
        <v>2</v>
      </c>
      <c r="E76" s="842">
        <v>5.0557932815412855E-2</v>
      </c>
      <c r="F76" s="842">
        <v>5.012081055904364E-2</v>
      </c>
      <c r="G76" s="842">
        <v>4.9664853701691832E-2</v>
      </c>
      <c r="H76" s="842">
        <v>5.0053130536689021E-2</v>
      </c>
      <c r="I76" s="842">
        <v>5.1792526256578375E-2</v>
      </c>
      <c r="J76" s="2016"/>
      <c r="K76" s="1770"/>
      <c r="L76" s="1980"/>
      <c r="M76" s="1863" t="s">
        <v>5755</v>
      </c>
      <c r="N76" s="1770"/>
      <c r="O76" s="1770"/>
      <c r="P76" s="1776" t="s">
        <v>5754</v>
      </c>
      <c r="Q76" s="2011" t="s">
        <v>529</v>
      </c>
      <c r="R76" s="2011">
        <v>2</v>
      </c>
      <c r="S76" s="842" t="s">
        <v>5756</v>
      </c>
      <c r="T76" s="842" t="s">
        <v>5756</v>
      </c>
      <c r="U76" s="842" t="s">
        <v>5756</v>
      </c>
      <c r="V76" s="842" t="s">
        <v>5756</v>
      </c>
      <c r="W76" s="842" t="s">
        <v>5756</v>
      </c>
      <c r="X76" s="2016"/>
      <c r="Y76" s="1770"/>
      <c r="Z76" s="1980"/>
      <c r="AA76" s="1770"/>
    </row>
    <row r="77" spans="1:27" ht="20.25" customHeight="1">
      <c r="A77" s="1770"/>
      <c r="B77" s="1780" t="s">
        <v>5757</v>
      </c>
      <c r="C77" s="2012" t="s">
        <v>529</v>
      </c>
      <c r="D77" s="2012">
        <v>2</v>
      </c>
      <c r="E77" s="838">
        <v>5.0557932815412855E-2</v>
      </c>
      <c r="F77" s="838">
        <v>5.012081055904364E-2</v>
      </c>
      <c r="G77" s="838">
        <v>4.9664853701691832E-2</v>
      </c>
      <c r="H77" s="838">
        <v>5.0053130536689021E-2</v>
      </c>
      <c r="I77" s="838">
        <v>5.1792526256578375E-2</v>
      </c>
      <c r="J77" s="2017"/>
      <c r="K77" s="1770"/>
      <c r="L77" s="1980"/>
      <c r="M77" s="1865" t="s">
        <v>5758</v>
      </c>
      <c r="N77" s="1770"/>
      <c r="O77" s="1770"/>
      <c r="P77" s="1780" t="s">
        <v>5757</v>
      </c>
      <c r="Q77" s="2012" t="s">
        <v>529</v>
      </c>
      <c r="R77" s="2012">
        <v>2</v>
      </c>
      <c r="S77" s="838" t="s">
        <v>5759</v>
      </c>
      <c r="T77" s="838" t="s">
        <v>5759</v>
      </c>
      <c r="U77" s="838" t="s">
        <v>5759</v>
      </c>
      <c r="V77" s="838" t="s">
        <v>5759</v>
      </c>
      <c r="W77" s="838" t="s">
        <v>5759</v>
      </c>
      <c r="X77" s="2017"/>
      <c r="Y77" s="1770"/>
      <c r="Z77" s="1980"/>
      <c r="AA77" s="1770"/>
    </row>
    <row r="78" spans="1:27" ht="20.25" customHeight="1" thickBot="1">
      <c r="A78" s="1770"/>
      <c r="B78" s="1784" t="s">
        <v>5760</v>
      </c>
      <c r="C78" s="2013" t="s">
        <v>529</v>
      </c>
      <c r="D78" s="2013">
        <v>2</v>
      </c>
      <c r="E78" s="2018"/>
      <c r="F78" s="2018"/>
      <c r="G78" s="2018"/>
      <c r="H78" s="2018"/>
      <c r="I78" s="2018"/>
      <c r="J78" s="843">
        <v>5.0451978253047217E-2</v>
      </c>
      <c r="K78" s="1770"/>
      <c r="L78" s="1980"/>
      <c r="M78" s="1867" t="s">
        <v>5761</v>
      </c>
      <c r="N78" s="1770"/>
      <c r="O78" s="1770"/>
      <c r="P78" s="1784" t="s">
        <v>5760</v>
      </c>
      <c r="Q78" s="2013" t="s">
        <v>529</v>
      </c>
      <c r="R78" s="2013">
        <v>2</v>
      </c>
      <c r="S78" s="2018"/>
      <c r="T78" s="2018"/>
      <c r="U78" s="2018"/>
      <c r="V78" s="2018"/>
      <c r="W78" s="2018"/>
      <c r="X78" s="843" t="s">
        <v>5762</v>
      </c>
      <c r="Y78" s="1770"/>
      <c r="Z78" s="1980"/>
      <c r="AA78" s="1770"/>
    </row>
    <row r="79" spans="1:27" ht="20.25" customHeight="1" thickBot="1">
      <c r="A79" s="1770"/>
      <c r="B79" s="1980"/>
      <c r="C79" s="1986"/>
      <c r="D79" s="1986"/>
      <c r="E79" s="2008"/>
      <c r="F79" s="1980"/>
      <c r="G79" s="1980"/>
      <c r="H79" s="1980"/>
      <c r="I79" s="1980"/>
      <c r="J79" s="1980"/>
      <c r="K79" s="1770"/>
      <c r="L79" s="1980"/>
      <c r="M79" s="1986"/>
      <c r="N79" s="1770"/>
      <c r="O79" s="1770"/>
      <c r="P79" s="1980"/>
      <c r="Q79" s="1986"/>
      <c r="R79" s="1986"/>
      <c r="S79" s="2008"/>
      <c r="T79" s="1980"/>
      <c r="U79" s="1980"/>
      <c r="V79" s="1980"/>
      <c r="W79" s="1980"/>
      <c r="X79" s="1980"/>
      <c r="Y79" s="1770"/>
      <c r="Z79" s="1980"/>
      <c r="AA79" s="1770"/>
    </row>
    <row r="80" spans="1:27" ht="15.4" customHeight="1" thickBot="1">
      <c r="A80" s="1770"/>
      <c r="B80" s="1982" t="s">
        <v>5763</v>
      </c>
      <c r="C80" s="1986"/>
      <c r="D80" s="1986"/>
      <c r="E80" s="1986"/>
      <c r="F80" s="1986"/>
      <c r="G80" s="1986"/>
      <c r="H80" s="1986"/>
      <c r="I80" s="1986"/>
      <c r="J80" s="1986"/>
      <c r="K80" s="1770"/>
      <c r="L80" s="1986"/>
      <c r="M80" s="1986"/>
      <c r="N80" s="1875"/>
      <c r="O80" s="1875"/>
      <c r="P80" s="1982" t="s">
        <v>5763</v>
      </c>
      <c r="Q80" s="1986"/>
      <c r="R80" s="1986"/>
      <c r="S80" s="1986"/>
      <c r="T80" s="1986"/>
      <c r="U80" s="1986"/>
      <c r="V80" s="1986"/>
      <c r="W80" s="1986"/>
      <c r="X80" s="1986"/>
      <c r="Y80" s="1770"/>
      <c r="Z80" s="1986"/>
      <c r="AA80" s="1875"/>
    </row>
    <row r="81" spans="1:27" ht="20.25" customHeight="1">
      <c r="A81" s="1770"/>
      <c r="B81" s="1776" t="s">
        <v>5764</v>
      </c>
      <c r="C81" s="2011" t="s">
        <v>529</v>
      </c>
      <c r="D81" s="2011">
        <v>2</v>
      </c>
      <c r="E81" s="842">
        <v>3.464343918059868E-2</v>
      </c>
      <c r="F81" s="842">
        <v>3.3275285219672386E-2</v>
      </c>
      <c r="G81" s="842">
        <v>3.1963388428532136E-2</v>
      </c>
      <c r="H81" s="842">
        <v>3.0835562830168223E-2</v>
      </c>
      <c r="I81" s="842">
        <v>3.1366145402448892E-2</v>
      </c>
      <c r="J81" s="2016"/>
      <c r="K81" s="1770"/>
      <c r="L81" s="1980"/>
      <c r="M81" s="1863" t="s">
        <v>5765</v>
      </c>
      <c r="N81" s="1770"/>
      <c r="O81" s="1770"/>
      <c r="P81" s="1776" t="s">
        <v>5764</v>
      </c>
      <c r="Q81" s="2011" t="s">
        <v>529</v>
      </c>
      <c r="R81" s="2011">
        <v>2</v>
      </c>
      <c r="S81" s="842" t="s">
        <v>5766</v>
      </c>
      <c r="T81" s="842" t="s">
        <v>5766</v>
      </c>
      <c r="U81" s="842" t="s">
        <v>5766</v>
      </c>
      <c r="V81" s="842" t="s">
        <v>5766</v>
      </c>
      <c r="W81" s="842" t="s">
        <v>5766</v>
      </c>
      <c r="X81" s="2016"/>
      <c r="Y81" s="1770"/>
      <c r="Z81" s="1980"/>
      <c r="AA81" s="1770"/>
    </row>
    <row r="82" spans="1:27" ht="20.25" customHeight="1">
      <c r="A82" s="1770"/>
      <c r="B82" s="1780" t="s">
        <v>5767</v>
      </c>
      <c r="C82" s="2012" t="s">
        <v>529</v>
      </c>
      <c r="D82" s="2012">
        <v>2</v>
      </c>
      <c r="E82" s="838">
        <v>3.464343918059868E-2</v>
      </c>
      <c r="F82" s="838">
        <v>3.3275285219672386E-2</v>
      </c>
      <c r="G82" s="838">
        <v>3.1963388428532136E-2</v>
      </c>
      <c r="H82" s="838">
        <v>3.0835562830168223E-2</v>
      </c>
      <c r="I82" s="838">
        <v>3.1366145402448892E-2</v>
      </c>
      <c r="J82" s="2017"/>
      <c r="K82" s="1770"/>
      <c r="L82" s="1980"/>
      <c r="M82" s="1865" t="s">
        <v>5768</v>
      </c>
      <c r="N82" s="1770"/>
      <c r="O82" s="1770"/>
      <c r="P82" s="1780" t="s">
        <v>5767</v>
      </c>
      <c r="Q82" s="2012" t="s">
        <v>529</v>
      </c>
      <c r="R82" s="2012">
        <v>2</v>
      </c>
      <c r="S82" s="838" t="s">
        <v>5769</v>
      </c>
      <c r="T82" s="838" t="s">
        <v>5769</v>
      </c>
      <c r="U82" s="838" t="s">
        <v>5769</v>
      </c>
      <c r="V82" s="838" t="s">
        <v>5769</v>
      </c>
      <c r="W82" s="838" t="s">
        <v>5769</v>
      </c>
      <c r="X82" s="2017"/>
      <c r="Y82" s="1770"/>
      <c r="Z82" s="1980"/>
      <c r="AA82" s="1770"/>
    </row>
    <row r="83" spans="1:27" ht="20.25" customHeight="1" thickBot="1">
      <c r="A83" s="1770"/>
      <c r="B83" s="1784" t="s">
        <v>5770</v>
      </c>
      <c r="C83" s="2013" t="s">
        <v>529</v>
      </c>
      <c r="D83" s="2013">
        <v>2</v>
      </c>
      <c r="E83" s="2018"/>
      <c r="F83" s="2018"/>
      <c r="G83" s="2018"/>
      <c r="H83" s="2018"/>
      <c r="I83" s="2018"/>
      <c r="J83" s="843">
        <v>3.2197522715185008E-2</v>
      </c>
      <c r="K83" s="1770"/>
      <c r="L83" s="1980"/>
      <c r="M83" s="1867" t="s">
        <v>5771</v>
      </c>
      <c r="N83" s="1770"/>
      <c r="O83" s="1770"/>
      <c r="P83" s="1784" t="s">
        <v>5770</v>
      </c>
      <c r="Q83" s="2013" t="s">
        <v>529</v>
      </c>
      <c r="R83" s="2013">
        <v>2</v>
      </c>
      <c r="S83" s="2018"/>
      <c r="T83" s="2018"/>
      <c r="U83" s="2018"/>
      <c r="V83" s="2018"/>
      <c r="W83" s="2018"/>
      <c r="X83" s="843" t="s">
        <v>5772</v>
      </c>
      <c r="Y83" s="1770"/>
      <c r="Z83" s="1980"/>
      <c r="AA83" s="1770"/>
    </row>
    <row r="84" spans="1:27" ht="20.25" customHeight="1" thickBot="1">
      <c r="A84" s="1770"/>
      <c r="B84" s="1980"/>
      <c r="C84" s="1986"/>
      <c r="D84" s="1986"/>
      <c r="E84" s="2008"/>
      <c r="F84" s="1980"/>
      <c r="G84" s="1980"/>
      <c r="H84" s="1980"/>
      <c r="I84" s="1980"/>
      <c r="J84" s="1980"/>
      <c r="K84" s="1770"/>
      <c r="L84" s="1980"/>
      <c r="M84" s="1986"/>
      <c r="N84" s="1770"/>
      <c r="O84" s="1770"/>
      <c r="P84" s="1980"/>
      <c r="Q84" s="1986"/>
      <c r="R84" s="1986"/>
      <c r="S84" s="2008"/>
      <c r="T84" s="1980"/>
      <c r="U84" s="1980"/>
      <c r="V84" s="1980"/>
      <c r="W84" s="1980"/>
      <c r="X84" s="1980"/>
      <c r="Y84" s="1770"/>
      <c r="Z84" s="1980"/>
      <c r="AA84" s="1770"/>
    </row>
    <row r="85" spans="1:27" ht="15.4" customHeight="1" thickBot="1">
      <c r="A85" s="1770"/>
      <c r="B85" s="1982" t="s">
        <v>5773</v>
      </c>
      <c r="C85" s="1986"/>
      <c r="D85" s="1986"/>
      <c r="E85" s="1986"/>
      <c r="F85" s="1986"/>
      <c r="G85" s="1986"/>
      <c r="H85" s="1986"/>
      <c r="I85" s="1986"/>
      <c r="J85" s="1986"/>
      <c r="K85" s="1770"/>
      <c r="L85" s="1986"/>
      <c r="M85" s="1986"/>
      <c r="N85" s="1875"/>
      <c r="O85" s="1875"/>
      <c r="P85" s="1982" t="s">
        <v>5773</v>
      </c>
      <c r="Q85" s="1986"/>
      <c r="R85" s="1986"/>
      <c r="S85" s="1986"/>
      <c r="T85" s="1986"/>
      <c r="U85" s="1986"/>
      <c r="V85" s="1986"/>
      <c r="W85" s="1986"/>
      <c r="X85" s="1986"/>
      <c r="Y85" s="1770"/>
      <c r="Z85" s="1986"/>
      <c r="AA85" s="1875"/>
    </row>
    <row r="86" spans="1:27" ht="20.25" customHeight="1">
      <c r="A86" s="1770"/>
      <c r="B86" s="1776" t="s">
        <v>5774</v>
      </c>
      <c r="C86" s="2011" t="s">
        <v>529</v>
      </c>
      <c r="D86" s="2011">
        <v>2</v>
      </c>
      <c r="E86" s="842">
        <v>0.11927760693553782</v>
      </c>
      <c r="F86" s="842">
        <v>0.10977742051250573</v>
      </c>
      <c r="G86" s="842">
        <v>9.7425535318270376E-2</v>
      </c>
      <c r="H86" s="842">
        <v>9.2751109352255945E-2</v>
      </c>
      <c r="I86" s="842">
        <v>9.2002649851907051E-2</v>
      </c>
      <c r="J86" s="2016"/>
      <c r="K86" s="1770"/>
      <c r="L86" s="1980"/>
      <c r="M86" s="1863" t="s">
        <v>5775</v>
      </c>
      <c r="N86" s="1770"/>
      <c r="O86" s="1770"/>
      <c r="P86" s="1776" t="s">
        <v>5774</v>
      </c>
      <c r="Q86" s="2011" t="s">
        <v>529</v>
      </c>
      <c r="R86" s="2011">
        <v>2</v>
      </c>
      <c r="S86" s="842" t="s">
        <v>5776</v>
      </c>
      <c r="T86" s="842" t="s">
        <v>5776</v>
      </c>
      <c r="U86" s="842" t="s">
        <v>5776</v>
      </c>
      <c r="V86" s="842" t="s">
        <v>5776</v>
      </c>
      <c r="W86" s="842" t="s">
        <v>5776</v>
      </c>
      <c r="X86" s="2016"/>
      <c r="Y86" s="1770"/>
      <c r="Z86" s="1980"/>
      <c r="AA86" s="1770"/>
    </row>
    <row r="87" spans="1:27" ht="20.25" customHeight="1">
      <c r="A87" s="1770"/>
      <c r="B87" s="1780" t="s">
        <v>5777</v>
      </c>
      <c r="C87" s="2012" t="s">
        <v>529</v>
      </c>
      <c r="D87" s="2012">
        <v>2</v>
      </c>
      <c r="E87" s="838">
        <v>0.11927760693553782</v>
      </c>
      <c r="F87" s="838">
        <v>0.10977742051250573</v>
      </c>
      <c r="G87" s="838">
        <v>9.7425535318270376E-2</v>
      </c>
      <c r="H87" s="838">
        <v>9.2751109352255945E-2</v>
      </c>
      <c r="I87" s="838">
        <v>9.2002649851907051E-2</v>
      </c>
      <c r="J87" s="2017"/>
      <c r="K87" s="1770"/>
      <c r="L87" s="1980"/>
      <c r="M87" s="1865" t="s">
        <v>5778</v>
      </c>
      <c r="N87" s="1770"/>
      <c r="O87" s="1770"/>
      <c r="P87" s="1780" t="s">
        <v>5777</v>
      </c>
      <c r="Q87" s="2012" t="s">
        <v>529</v>
      </c>
      <c r="R87" s="2012">
        <v>2</v>
      </c>
      <c r="S87" s="838" t="s">
        <v>5779</v>
      </c>
      <c r="T87" s="838" t="s">
        <v>5779</v>
      </c>
      <c r="U87" s="838" t="s">
        <v>5779</v>
      </c>
      <c r="V87" s="838" t="s">
        <v>5779</v>
      </c>
      <c r="W87" s="838" t="s">
        <v>5779</v>
      </c>
      <c r="X87" s="2017"/>
      <c r="Y87" s="1770"/>
      <c r="Z87" s="1980"/>
      <c r="AA87" s="1770"/>
    </row>
    <row r="88" spans="1:27" ht="20.25" customHeight="1" thickBot="1">
      <c r="A88" s="1770"/>
      <c r="B88" s="1784" t="s">
        <v>5780</v>
      </c>
      <c r="C88" s="2013" t="s">
        <v>529</v>
      </c>
      <c r="D88" s="2013">
        <v>2</v>
      </c>
      <c r="E88" s="2018"/>
      <c r="F88" s="2018"/>
      <c r="G88" s="2018"/>
      <c r="H88" s="2018"/>
      <c r="I88" s="2018"/>
      <c r="J88" s="843">
        <v>0.10032183208595495</v>
      </c>
      <c r="K88" s="1770"/>
      <c r="L88" s="1980"/>
      <c r="M88" s="1867" t="s">
        <v>5781</v>
      </c>
      <c r="N88" s="1770"/>
      <c r="O88" s="1770"/>
      <c r="P88" s="1784" t="s">
        <v>5780</v>
      </c>
      <c r="Q88" s="2013" t="s">
        <v>529</v>
      </c>
      <c r="R88" s="2013">
        <v>2</v>
      </c>
      <c r="S88" s="2018"/>
      <c r="T88" s="2018"/>
      <c r="U88" s="2018"/>
      <c r="V88" s="2018"/>
      <c r="W88" s="2018"/>
      <c r="X88" s="843" t="s">
        <v>5782</v>
      </c>
      <c r="Y88" s="1770"/>
      <c r="Z88" s="1980"/>
      <c r="AA88" s="1770"/>
    </row>
    <row r="89" spans="1:27" ht="20.25" customHeight="1" thickBot="1">
      <c r="A89" s="1770"/>
      <c r="B89" s="1980"/>
      <c r="C89" s="1986"/>
      <c r="D89" s="1986"/>
      <c r="E89" s="2008"/>
      <c r="F89" s="1980"/>
      <c r="G89" s="1980"/>
      <c r="H89" s="1980"/>
      <c r="I89" s="1980"/>
      <c r="J89" s="1980"/>
      <c r="K89" s="1770"/>
      <c r="L89" s="1980"/>
      <c r="M89" s="1986"/>
      <c r="N89" s="1770"/>
      <c r="O89" s="1770"/>
      <c r="P89" s="1980"/>
      <c r="Q89" s="1986"/>
      <c r="R89" s="1986"/>
      <c r="S89" s="2008"/>
      <c r="T89" s="1980"/>
      <c r="U89" s="1980"/>
      <c r="V89" s="1980"/>
      <c r="W89" s="1980"/>
      <c r="X89" s="1980"/>
      <c r="Y89" s="1770"/>
      <c r="Z89" s="1980"/>
      <c r="AA89" s="1770"/>
    </row>
    <row r="90" spans="1:27" ht="15.4" customHeight="1" thickBot="1">
      <c r="A90" s="1770"/>
      <c r="B90" s="1982" t="s">
        <v>5783</v>
      </c>
      <c r="C90" s="1986"/>
      <c r="D90" s="1986"/>
      <c r="E90" s="1986"/>
      <c r="F90" s="1986"/>
      <c r="G90" s="1986"/>
      <c r="H90" s="1986"/>
      <c r="I90" s="1986"/>
      <c r="J90" s="1986"/>
      <c r="K90" s="1770"/>
      <c r="L90" s="1981"/>
      <c r="M90" s="1986"/>
      <c r="N90" s="1875"/>
      <c r="O90" s="1875"/>
      <c r="P90" s="1982" t="s">
        <v>5783</v>
      </c>
      <c r="Q90" s="1986"/>
      <c r="R90" s="1986"/>
      <c r="S90" s="1986"/>
      <c r="T90" s="1986"/>
      <c r="U90" s="1986"/>
      <c r="V90" s="1986"/>
      <c r="W90" s="1986"/>
      <c r="X90" s="1986"/>
      <c r="Y90" s="1770"/>
      <c r="Z90" s="1981"/>
      <c r="AA90" s="1875"/>
    </row>
    <row r="91" spans="1:27" ht="20.25" customHeight="1">
      <c r="A91" s="1770"/>
      <c r="B91" s="1776" t="s">
        <v>5784</v>
      </c>
      <c r="C91" s="2011" t="s">
        <v>529</v>
      </c>
      <c r="D91" s="2011">
        <v>2</v>
      </c>
      <c r="E91" s="842">
        <v>0</v>
      </c>
      <c r="F91" s="842">
        <v>0</v>
      </c>
      <c r="G91" s="842">
        <v>0</v>
      </c>
      <c r="H91" s="842">
        <v>0</v>
      </c>
      <c r="I91" s="842">
        <v>0</v>
      </c>
      <c r="J91" s="2016"/>
      <c r="K91" s="1770"/>
      <c r="L91" s="1980"/>
      <c r="M91" s="1863" t="s">
        <v>5785</v>
      </c>
      <c r="N91" s="1770"/>
      <c r="O91" s="1770"/>
      <c r="P91" s="1776" t="s">
        <v>5784</v>
      </c>
      <c r="Q91" s="2011" t="s">
        <v>529</v>
      </c>
      <c r="R91" s="2011">
        <v>2</v>
      </c>
      <c r="S91" s="842" t="s">
        <v>5786</v>
      </c>
      <c r="T91" s="842" t="s">
        <v>5786</v>
      </c>
      <c r="U91" s="842" t="s">
        <v>5786</v>
      </c>
      <c r="V91" s="842" t="s">
        <v>5786</v>
      </c>
      <c r="W91" s="842" t="s">
        <v>5786</v>
      </c>
      <c r="X91" s="2016"/>
      <c r="Y91" s="1770"/>
      <c r="Z91" s="1980"/>
      <c r="AA91" s="1770"/>
    </row>
    <row r="92" spans="1:27" ht="20.25" customHeight="1">
      <c r="A92" s="1770"/>
      <c r="B92" s="1780" t="s">
        <v>5787</v>
      </c>
      <c r="C92" s="2012" t="s">
        <v>529</v>
      </c>
      <c r="D92" s="2012">
        <v>2</v>
      </c>
      <c r="E92" s="838">
        <v>0</v>
      </c>
      <c r="F92" s="838">
        <v>0</v>
      </c>
      <c r="G92" s="838">
        <v>0</v>
      </c>
      <c r="H92" s="838">
        <v>0</v>
      </c>
      <c r="I92" s="838">
        <v>0</v>
      </c>
      <c r="J92" s="2017"/>
      <c r="K92" s="1770"/>
      <c r="L92" s="1980"/>
      <c r="M92" s="1865" t="s">
        <v>5788</v>
      </c>
      <c r="N92" s="1770"/>
      <c r="O92" s="1770"/>
      <c r="P92" s="1780" t="s">
        <v>5787</v>
      </c>
      <c r="Q92" s="2012" t="s">
        <v>529</v>
      </c>
      <c r="R92" s="2012">
        <v>2</v>
      </c>
      <c r="S92" s="838" t="s">
        <v>5789</v>
      </c>
      <c r="T92" s="838" t="s">
        <v>5789</v>
      </c>
      <c r="U92" s="838" t="s">
        <v>5789</v>
      </c>
      <c r="V92" s="838" t="s">
        <v>5789</v>
      </c>
      <c r="W92" s="838" t="s">
        <v>5789</v>
      </c>
      <c r="X92" s="2017"/>
      <c r="Y92" s="1770"/>
      <c r="Z92" s="1980"/>
      <c r="AA92" s="1770"/>
    </row>
    <row r="93" spans="1:27" ht="20.25" customHeight="1" thickBot="1">
      <c r="A93" s="1770"/>
      <c r="B93" s="1784" t="s">
        <v>5790</v>
      </c>
      <c r="C93" s="2013" t="s">
        <v>529</v>
      </c>
      <c r="D93" s="2013">
        <v>2</v>
      </c>
      <c r="E93" s="2018"/>
      <c r="F93" s="2018"/>
      <c r="G93" s="2018"/>
      <c r="H93" s="2018"/>
      <c r="I93" s="2018"/>
      <c r="J93" s="843">
        <v>0</v>
      </c>
      <c r="K93" s="1770"/>
      <c r="L93" s="1980"/>
      <c r="M93" s="1867" t="s">
        <v>5791</v>
      </c>
      <c r="N93" s="1770"/>
      <c r="O93" s="1770"/>
      <c r="P93" s="1784" t="s">
        <v>5790</v>
      </c>
      <c r="Q93" s="2013" t="s">
        <v>529</v>
      </c>
      <c r="R93" s="2013">
        <v>2</v>
      </c>
      <c r="S93" s="2018"/>
      <c r="T93" s="2018"/>
      <c r="U93" s="2018"/>
      <c r="V93" s="2018"/>
      <c r="W93" s="2018"/>
      <c r="X93" s="843" t="s">
        <v>5792</v>
      </c>
      <c r="Y93" s="1770"/>
      <c r="Z93" s="1980"/>
      <c r="AA93" s="1770"/>
    </row>
    <row r="94" spans="1:27" ht="20.25" customHeight="1" thickBot="1">
      <c r="A94" s="1770"/>
      <c r="B94" s="1980"/>
      <c r="C94" s="1986"/>
      <c r="D94" s="1986"/>
      <c r="E94" s="1986"/>
      <c r="F94" s="1986"/>
      <c r="G94" s="1986"/>
      <c r="H94" s="1986"/>
      <c r="I94" s="1986"/>
      <c r="J94" s="1986"/>
      <c r="K94" s="1770"/>
      <c r="L94" s="1980"/>
      <c r="M94" s="1986"/>
      <c r="N94" s="1770"/>
      <c r="O94" s="1770"/>
      <c r="P94" s="1980"/>
      <c r="Q94" s="1986"/>
      <c r="R94" s="1986"/>
      <c r="S94" s="1986"/>
      <c r="T94" s="1986"/>
      <c r="U94" s="1986"/>
      <c r="V94" s="1986"/>
      <c r="W94" s="1986"/>
      <c r="X94" s="1986"/>
      <c r="Y94" s="1770"/>
      <c r="Z94" s="1980"/>
      <c r="AA94" s="1770"/>
    </row>
    <row r="95" spans="1:27" ht="15.4" customHeight="1" thickBot="1">
      <c r="A95" s="1770"/>
      <c r="B95" s="1982" t="s">
        <v>5793</v>
      </c>
      <c r="C95" s="1986"/>
      <c r="D95" s="1986"/>
      <c r="E95" s="1986"/>
      <c r="F95" s="1986"/>
      <c r="G95" s="1986"/>
      <c r="H95" s="1986"/>
      <c r="I95" s="1986"/>
      <c r="J95" s="1986"/>
      <c r="K95" s="1770"/>
      <c r="L95" s="1981"/>
      <c r="M95" s="1986"/>
      <c r="N95" s="1770"/>
      <c r="O95" s="1770"/>
      <c r="P95" s="1982" t="s">
        <v>5793</v>
      </c>
      <c r="Q95" s="1986"/>
      <c r="R95" s="1986"/>
      <c r="S95" s="1986"/>
      <c r="T95" s="1986"/>
      <c r="U95" s="1986"/>
      <c r="V95" s="1986"/>
      <c r="W95" s="1986"/>
      <c r="X95" s="1986"/>
      <c r="Y95" s="1770"/>
      <c r="Z95" s="1981"/>
      <c r="AA95" s="1770"/>
    </row>
    <row r="96" spans="1:27" ht="20.25" customHeight="1">
      <c r="A96" s="1770"/>
      <c r="B96" s="1776" t="s">
        <v>5794</v>
      </c>
      <c r="C96" s="2011" t="s">
        <v>529</v>
      </c>
      <c r="D96" s="2011">
        <v>2</v>
      </c>
      <c r="E96" s="842">
        <v>0</v>
      </c>
      <c r="F96" s="842">
        <v>0</v>
      </c>
      <c r="G96" s="842">
        <v>0</v>
      </c>
      <c r="H96" s="842">
        <v>0</v>
      </c>
      <c r="I96" s="842">
        <v>0</v>
      </c>
      <c r="J96" s="2016"/>
      <c r="K96" s="1770"/>
      <c r="L96" s="1980"/>
      <c r="M96" s="1863" t="s">
        <v>5795</v>
      </c>
      <c r="N96" s="1770"/>
      <c r="O96" s="1770"/>
      <c r="P96" s="1776" t="s">
        <v>5794</v>
      </c>
      <c r="Q96" s="2011" t="s">
        <v>529</v>
      </c>
      <c r="R96" s="2011">
        <v>2</v>
      </c>
      <c r="S96" s="842" t="s">
        <v>5796</v>
      </c>
      <c r="T96" s="842" t="s">
        <v>5796</v>
      </c>
      <c r="U96" s="842" t="s">
        <v>5796</v>
      </c>
      <c r="V96" s="842" t="s">
        <v>5796</v>
      </c>
      <c r="W96" s="842" t="s">
        <v>5796</v>
      </c>
      <c r="X96" s="2016"/>
      <c r="Y96" s="1770"/>
      <c r="Z96" s="1980"/>
      <c r="AA96" s="1770"/>
    </row>
    <row r="97" spans="1:27" ht="20.25" customHeight="1">
      <c r="A97" s="1770"/>
      <c r="B97" s="1780" t="s">
        <v>5797</v>
      </c>
      <c r="C97" s="2012" t="s">
        <v>529</v>
      </c>
      <c r="D97" s="2012">
        <v>2</v>
      </c>
      <c r="E97" s="838">
        <v>0</v>
      </c>
      <c r="F97" s="838">
        <v>0</v>
      </c>
      <c r="G97" s="838">
        <v>0</v>
      </c>
      <c r="H97" s="838">
        <v>0</v>
      </c>
      <c r="I97" s="838">
        <v>0</v>
      </c>
      <c r="J97" s="2017"/>
      <c r="K97" s="1770"/>
      <c r="L97" s="1980"/>
      <c r="M97" s="1865" t="s">
        <v>5798</v>
      </c>
      <c r="N97" s="1770"/>
      <c r="O97" s="1770"/>
      <c r="P97" s="1780" t="s">
        <v>5797</v>
      </c>
      <c r="Q97" s="2012" t="s">
        <v>529</v>
      </c>
      <c r="R97" s="2012">
        <v>2</v>
      </c>
      <c r="S97" s="838" t="s">
        <v>5799</v>
      </c>
      <c r="T97" s="838" t="s">
        <v>5799</v>
      </c>
      <c r="U97" s="838" t="s">
        <v>5799</v>
      </c>
      <c r="V97" s="838" t="s">
        <v>5799</v>
      </c>
      <c r="W97" s="838" t="s">
        <v>5799</v>
      </c>
      <c r="X97" s="2017"/>
      <c r="Y97" s="1770"/>
      <c r="Z97" s="1980"/>
      <c r="AA97" s="1770"/>
    </row>
    <row r="98" spans="1:27" ht="20.25" customHeight="1" thickBot="1">
      <c r="A98" s="1770"/>
      <c r="B98" s="1784" t="s">
        <v>5800</v>
      </c>
      <c r="C98" s="2013" t="s">
        <v>529</v>
      </c>
      <c r="D98" s="2013">
        <v>2</v>
      </c>
      <c r="E98" s="2018"/>
      <c r="F98" s="2018"/>
      <c r="G98" s="2018"/>
      <c r="H98" s="2018"/>
      <c r="I98" s="2018"/>
      <c r="J98" s="843">
        <v>0</v>
      </c>
      <c r="K98" s="1770"/>
      <c r="L98" s="1980"/>
      <c r="M98" s="1867" t="s">
        <v>5801</v>
      </c>
      <c r="N98" s="1770"/>
      <c r="O98" s="1770"/>
      <c r="P98" s="1784" t="s">
        <v>5800</v>
      </c>
      <c r="Q98" s="2013" t="s">
        <v>529</v>
      </c>
      <c r="R98" s="2013">
        <v>2</v>
      </c>
      <c r="S98" s="2018"/>
      <c r="T98" s="2018"/>
      <c r="U98" s="2018"/>
      <c r="V98" s="2018"/>
      <c r="W98" s="2018"/>
      <c r="X98" s="843" t="s">
        <v>5802</v>
      </c>
      <c r="Y98" s="1770"/>
      <c r="Z98" s="1980"/>
      <c r="AA98" s="1770"/>
    </row>
    <row r="99" spans="1:27" ht="20.25" customHeight="1">
      <c r="K99" s="1770"/>
    </row>
    <row r="100" spans="1:27" ht="20.25" customHeight="1">
      <c r="K100" s="1770"/>
    </row>
    <row r="101" spans="1:27" ht="20.25" customHeight="1">
      <c r="K101" s="1770"/>
    </row>
  </sheetData>
  <sheetProtection algorithmName="SHA-512" hashValue="3Peklsr5GMg9HcI5dojvo2IhaSAxfkhWCds7hdRTKiVk9J7kxGW7h5+Kx3fWnJH+sbj4zhu09luLHZHze+Y3aQ==" saltValue="pubQI3NwphxW1Q+5mHGwNw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M5:M6"/>
    <mergeCell ref="S6:Y6"/>
    <mergeCell ref="D5:D6"/>
    <mergeCell ref="B2:N2"/>
    <mergeCell ref="B5:B6"/>
    <mergeCell ref="C5:C6"/>
  </mergeCells>
  <pageMargins left="0.7" right="0.7" top="0.75" bottom="0.75" header="0.3" footer="0.3"/>
  <pageSetup paperSize="9"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tabColor rgb="FF0070C0"/>
  </sheetPr>
  <dimension ref="A1:AA22"/>
  <sheetViews>
    <sheetView zoomScale="80" zoomScaleNormal="80" workbookViewId="0" xr3:uid="{2C1BA805-FFAE-53D9-94C0-3D95D45B0C9C}"/>
  </sheetViews>
  <sheetFormatPr defaultColWidth="9" defaultRowHeight="20.25" customHeight="1"/>
  <cols>
    <col min="1" max="1" width="2.625" style="1390" customWidth="1"/>
    <col min="2" max="2" width="47.25" style="1390" customWidth="1"/>
    <col min="3" max="4" width="6.5" style="1390" customWidth="1"/>
    <col min="5" max="11" width="16.875" style="1390" customWidth="1"/>
    <col min="12" max="12" width="4" style="1390" customWidth="1"/>
    <col min="13" max="13" width="11.125" style="1390" customWidth="1"/>
    <col min="14" max="15" width="9" style="1390" customWidth="1"/>
    <col min="16" max="16" width="48.75" style="1390" customWidth="1"/>
    <col min="17" max="18" width="9" style="1390" customWidth="1"/>
    <col min="19" max="19" width="16" style="1390" bestFit="1" customWidth="1"/>
    <col min="20" max="20" width="18.375" style="1390" bestFit="1" customWidth="1"/>
    <col min="21" max="21" width="15.875" style="1390" bestFit="1" customWidth="1"/>
    <col min="22" max="22" width="13.5" style="1390" bestFit="1" customWidth="1"/>
    <col min="23" max="24" width="18" style="1390" bestFit="1" customWidth="1"/>
    <col min="25" max="25" width="14.5" style="1390" bestFit="1" customWidth="1"/>
    <col min="26" max="26" width="9" style="1390" customWidth="1"/>
    <col min="27" max="16384" width="9" style="1390"/>
  </cols>
  <sheetData>
    <row r="1" spans="1:27" s="1769" customFormat="1" ht="20.25" customHeight="1">
      <c r="A1" s="1767"/>
      <c r="B1" s="5412" t="s">
        <v>135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1767"/>
      <c r="P1" s="5412" t="s">
        <v>434</v>
      </c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</row>
    <row r="2" spans="1:27" s="1769" customFormat="1" ht="20.25" customHeight="1">
      <c r="A2" s="1767"/>
      <c r="B2" s="5412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1767"/>
      <c r="P2" s="1767"/>
      <c r="Q2" s="1767"/>
      <c r="R2" s="1767"/>
      <c r="S2" s="1767"/>
      <c r="T2" s="1767"/>
      <c r="U2" s="1767"/>
      <c r="V2" s="1767"/>
      <c r="W2" s="1767"/>
      <c r="X2" s="1767"/>
      <c r="Y2" s="1767"/>
      <c r="Z2" s="1767"/>
      <c r="AA2" s="1767"/>
    </row>
    <row r="3" spans="1:27" ht="20.25" customHeight="1">
      <c r="A3" s="1770"/>
      <c r="B3" s="5413" t="s">
        <v>136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1770"/>
      <c r="O3" s="1770"/>
      <c r="P3" s="5413" t="s">
        <v>136</v>
      </c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1770"/>
    </row>
    <row r="4" spans="1:27" ht="20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  <c r="X4" s="1770"/>
      <c r="Y4" s="1770"/>
      <c r="Z4" s="1770"/>
      <c r="AA4" s="1770"/>
    </row>
    <row r="5" spans="1:27" ht="42" customHeight="1">
      <c r="A5" s="1770"/>
      <c r="B5" s="5420" t="s">
        <v>2782</v>
      </c>
      <c r="C5" s="5419" t="s">
        <v>438</v>
      </c>
      <c r="D5" s="5419" t="s">
        <v>439</v>
      </c>
      <c r="E5" s="1978" t="s">
        <v>1609</v>
      </c>
      <c r="F5" s="1978" t="s">
        <v>1614</v>
      </c>
      <c r="G5" s="1978" t="s">
        <v>1618</v>
      </c>
      <c r="H5" s="1978" t="s">
        <v>1693</v>
      </c>
      <c r="I5" s="1978" t="s">
        <v>1694</v>
      </c>
      <c r="J5" s="1978" t="s">
        <v>1695</v>
      </c>
      <c r="K5" s="1972" t="s">
        <v>1696</v>
      </c>
      <c r="L5" s="1770"/>
      <c r="M5" s="5421" t="s">
        <v>441</v>
      </c>
      <c r="N5" s="1770"/>
      <c r="O5" s="1770"/>
      <c r="P5" s="5420" t="s">
        <v>2782</v>
      </c>
      <c r="Q5" s="5419" t="s">
        <v>438</v>
      </c>
      <c r="R5" s="5419" t="s">
        <v>439</v>
      </c>
      <c r="S5" s="1978" t="s">
        <v>1609</v>
      </c>
      <c r="T5" s="1978" t="s">
        <v>1614</v>
      </c>
      <c r="U5" s="1978" t="s">
        <v>1618</v>
      </c>
      <c r="V5" s="1978" t="s">
        <v>1693</v>
      </c>
      <c r="W5" s="1978" t="s">
        <v>1694</v>
      </c>
      <c r="X5" s="1978" t="s">
        <v>1695</v>
      </c>
      <c r="Y5" s="1972" t="s">
        <v>1696</v>
      </c>
      <c r="Z5" s="1770"/>
      <c r="AA5" s="1770"/>
    </row>
    <row r="6" spans="1:27" ht="20.25" customHeight="1" thickBot="1">
      <c r="A6" s="1770"/>
      <c r="B6" s="5690"/>
      <c r="C6" s="5670"/>
      <c r="D6" s="5670"/>
      <c r="E6" s="5422" t="s">
        <v>457</v>
      </c>
      <c r="F6" s="5691"/>
      <c r="G6" s="5691"/>
      <c r="H6" s="5691"/>
      <c r="I6" s="5691"/>
      <c r="J6" s="5691"/>
      <c r="K6" s="5692"/>
      <c r="L6" s="1992"/>
      <c r="M6" s="5672"/>
      <c r="N6" s="1770"/>
      <c r="O6" s="1770"/>
      <c r="P6" s="5690"/>
      <c r="Q6" s="5670"/>
      <c r="R6" s="5670"/>
      <c r="S6" s="5422" t="s">
        <v>457</v>
      </c>
      <c r="T6" s="5691"/>
      <c r="U6" s="5691"/>
      <c r="V6" s="5691"/>
      <c r="W6" s="5691"/>
      <c r="X6" s="5691"/>
      <c r="Y6" s="5692"/>
      <c r="Z6" s="1992"/>
      <c r="AA6" s="1770"/>
    </row>
    <row r="7" spans="1:27" ht="20.25" customHeight="1" thickBot="1">
      <c r="A7" s="1770"/>
      <c r="B7" s="2019"/>
      <c r="C7" s="1999"/>
      <c r="D7" s="1999"/>
      <c r="E7" s="1999"/>
      <c r="F7" s="1999"/>
      <c r="G7" s="1999"/>
      <c r="H7" s="1999"/>
      <c r="I7" s="1999"/>
      <c r="J7" s="1999"/>
      <c r="K7" s="1999"/>
      <c r="L7" s="1999"/>
      <c r="M7" s="1992"/>
      <c r="N7" s="1770"/>
      <c r="O7" s="1770"/>
      <c r="P7" s="2019"/>
      <c r="Q7" s="1999"/>
      <c r="R7" s="1999"/>
      <c r="S7" s="1999"/>
      <c r="T7" s="1999"/>
      <c r="U7" s="1999"/>
      <c r="V7" s="1999"/>
      <c r="W7" s="1999"/>
      <c r="X7" s="1999"/>
      <c r="Y7" s="1999"/>
      <c r="Z7" s="1999"/>
      <c r="AA7" s="1770"/>
    </row>
    <row r="8" spans="1:27" ht="30.4" customHeight="1" thickBot="1">
      <c r="A8" s="1770"/>
      <c r="B8" s="2007" t="s">
        <v>5803</v>
      </c>
      <c r="C8" s="2020"/>
      <c r="D8" s="2020"/>
      <c r="E8" s="2021"/>
      <c r="F8" s="2021"/>
      <c r="G8" s="2021"/>
      <c r="H8" s="2021"/>
      <c r="I8" s="2022"/>
      <c r="J8" s="2022"/>
      <c r="K8" s="2022"/>
      <c r="L8" s="2022"/>
      <c r="M8" s="1840"/>
      <c r="N8" s="1770"/>
      <c r="O8" s="1770"/>
      <c r="P8" s="2007" t="s">
        <v>5803</v>
      </c>
      <c r="Q8" s="2020"/>
      <c r="R8" s="2020"/>
      <c r="S8" s="2021"/>
      <c r="T8" s="2021"/>
      <c r="U8" s="2021"/>
      <c r="V8" s="2021"/>
      <c r="W8" s="2022"/>
      <c r="X8" s="2022"/>
      <c r="Y8" s="2022"/>
      <c r="Z8" s="2022"/>
      <c r="AA8" s="1770"/>
    </row>
    <row r="9" spans="1:27" ht="20.25" customHeight="1">
      <c r="A9" s="1770"/>
      <c r="B9" s="2023" t="s">
        <v>5804</v>
      </c>
      <c r="C9" s="2011" t="s">
        <v>1610</v>
      </c>
      <c r="D9" s="2011">
        <v>3</v>
      </c>
      <c r="E9" s="4937">
        <v>597.01163714909353</v>
      </c>
      <c r="F9" s="4937">
        <v>3079.719985496251</v>
      </c>
      <c r="G9" s="4937">
        <v>6470.0611476615959</v>
      </c>
      <c r="H9" s="4937">
        <v>322.26238092106701</v>
      </c>
      <c r="I9" s="4937">
        <v>0</v>
      </c>
      <c r="J9" s="4937">
        <v>0</v>
      </c>
      <c r="K9" s="4938">
        <v>10469.055151228007</v>
      </c>
      <c r="L9" s="1800"/>
      <c r="M9" s="1863" t="s">
        <v>5805</v>
      </c>
      <c r="N9" s="1770"/>
      <c r="O9" s="1770"/>
      <c r="P9" s="2023" t="s">
        <v>5804</v>
      </c>
      <c r="Q9" s="2011" t="s">
        <v>1610</v>
      </c>
      <c r="R9" s="2011">
        <v>3</v>
      </c>
      <c r="S9" s="844" t="s">
        <v>5806</v>
      </c>
      <c r="T9" s="844" t="s">
        <v>5807</v>
      </c>
      <c r="U9" s="844" t="s">
        <v>5808</v>
      </c>
      <c r="V9" s="844" t="s">
        <v>5809</v>
      </c>
      <c r="W9" s="844" t="s">
        <v>5810</v>
      </c>
      <c r="X9" s="844" t="s">
        <v>5811</v>
      </c>
      <c r="Y9" s="2024" t="s">
        <v>5812</v>
      </c>
      <c r="Z9" s="1800"/>
      <c r="AA9" s="1770"/>
    </row>
    <row r="10" spans="1:27" ht="20.25" customHeight="1">
      <c r="A10" s="1770"/>
      <c r="B10" s="2025" t="s">
        <v>5813</v>
      </c>
      <c r="C10" s="2012" t="s">
        <v>1610</v>
      </c>
      <c r="D10" s="2012">
        <v>3</v>
      </c>
      <c r="E10" s="4939">
        <v>112.29538918585538</v>
      </c>
      <c r="F10" s="4939">
        <v>610.43229677959584</v>
      </c>
      <c r="G10" s="4939">
        <v>1379.6014576499122</v>
      </c>
      <c r="H10" s="4939">
        <v>151.45682122409838</v>
      </c>
      <c r="I10" s="4939">
        <v>0</v>
      </c>
      <c r="J10" s="4939">
        <v>0</v>
      </c>
      <c r="K10" s="4940">
        <v>2253.7859648394615</v>
      </c>
      <c r="L10" s="1800"/>
      <c r="M10" s="1865" t="s">
        <v>5814</v>
      </c>
      <c r="N10" s="1770"/>
      <c r="O10" s="1770"/>
      <c r="P10" s="2025" t="s">
        <v>5813</v>
      </c>
      <c r="Q10" s="2012" t="s">
        <v>1610</v>
      </c>
      <c r="R10" s="2012">
        <v>3</v>
      </c>
      <c r="S10" s="845" t="s">
        <v>5815</v>
      </c>
      <c r="T10" s="845" t="s">
        <v>5816</v>
      </c>
      <c r="U10" s="845" t="s">
        <v>5817</v>
      </c>
      <c r="V10" s="845" t="s">
        <v>5818</v>
      </c>
      <c r="W10" s="845" t="s">
        <v>5819</v>
      </c>
      <c r="X10" s="845" t="s">
        <v>5820</v>
      </c>
      <c r="Y10" s="2026" t="s">
        <v>5821</v>
      </c>
      <c r="Z10" s="1800"/>
      <c r="AA10" s="1770"/>
    </row>
    <row r="11" spans="1:27" ht="20.25" customHeight="1" thickBot="1">
      <c r="A11" s="1770"/>
      <c r="B11" s="2027" t="s">
        <v>5822</v>
      </c>
      <c r="C11" s="2013" t="s">
        <v>1610</v>
      </c>
      <c r="D11" s="2013">
        <v>3</v>
      </c>
      <c r="E11" s="4941">
        <v>709.30702633494889</v>
      </c>
      <c r="F11" s="4941">
        <v>3690.152282275847</v>
      </c>
      <c r="G11" s="4941">
        <v>7849.6626053115078</v>
      </c>
      <c r="H11" s="4941">
        <v>473.71920214516535</v>
      </c>
      <c r="I11" s="4941">
        <v>0</v>
      </c>
      <c r="J11" s="4941">
        <v>0</v>
      </c>
      <c r="K11" s="4942">
        <v>12722.841116067468</v>
      </c>
      <c r="L11" s="1800"/>
      <c r="M11" s="1867" t="s">
        <v>5823</v>
      </c>
      <c r="N11" s="1770"/>
      <c r="O11" s="1770"/>
      <c r="P11" s="2027" t="s">
        <v>5822</v>
      </c>
      <c r="Q11" s="2013" t="s">
        <v>1610</v>
      </c>
      <c r="R11" s="2013">
        <v>3</v>
      </c>
      <c r="S11" s="2028" t="s">
        <v>5824</v>
      </c>
      <c r="T11" s="2028" t="s">
        <v>5825</v>
      </c>
      <c r="U11" s="2028" t="s">
        <v>5826</v>
      </c>
      <c r="V11" s="2028" t="s">
        <v>5827</v>
      </c>
      <c r="W11" s="2028" t="s">
        <v>5828</v>
      </c>
      <c r="X11" s="2028" t="s">
        <v>5829</v>
      </c>
      <c r="Y11" s="2029" t="s">
        <v>5830</v>
      </c>
      <c r="Z11" s="1800"/>
      <c r="AA11" s="1770"/>
    </row>
    <row r="12" spans="1:27" ht="20.25" customHeight="1" thickBot="1">
      <c r="A12" s="1770"/>
      <c r="B12" s="2030"/>
      <c r="C12" s="1800"/>
      <c r="D12" s="1800"/>
      <c r="E12" s="1800"/>
      <c r="F12" s="1800"/>
      <c r="G12" s="1800"/>
      <c r="H12" s="1800"/>
      <c r="I12" s="1800"/>
      <c r="J12" s="1800"/>
      <c r="K12" s="1800"/>
      <c r="L12" s="1800"/>
      <c r="M12" s="2031"/>
      <c r="N12" s="1770"/>
      <c r="O12" s="1770"/>
      <c r="P12" s="2030"/>
      <c r="Q12" s="1800"/>
      <c r="R12" s="1800"/>
      <c r="S12" s="1800"/>
      <c r="T12" s="1800"/>
      <c r="U12" s="1800"/>
      <c r="V12" s="1800"/>
      <c r="W12" s="1800"/>
      <c r="X12" s="1800"/>
      <c r="Y12" s="1800"/>
      <c r="Z12" s="1800"/>
      <c r="AA12" s="1770"/>
    </row>
    <row r="13" spans="1:27" ht="30.4" customHeight="1" thickBot="1">
      <c r="A13" s="1770"/>
      <c r="B13" s="2007" t="s">
        <v>5831</v>
      </c>
      <c r="C13" s="2020"/>
      <c r="D13" s="2020"/>
      <c r="E13" s="2021"/>
      <c r="F13" s="2021"/>
      <c r="G13" s="2021"/>
      <c r="H13" s="2021"/>
      <c r="I13" s="2022"/>
      <c r="J13" s="2022"/>
      <c r="K13" s="2022"/>
      <c r="L13" s="2022"/>
      <c r="M13" s="1840"/>
      <c r="N13" s="1770"/>
      <c r="O13" s="1770"/>
      <c r="P13" s="2007" t="s">
        <v>5831</v>
      </c>
      <c r="Q13" s="2020"/>
      <c r="R13" s="2020"/>
      <c r="S13" s="2021"/>
      <c r="T13" s="2021"/>
      <c r="U13" s="2021"/>
      <c r="V13" s="2021"/>
      <c r="W13" s="2022"/>
      <c r="X13" s="2022"/>
      <c r="Y13" s="2022"/>
      <c r="Z13" s="2022"/>
      <c r="AA13" s="1770"/>
    </row>
    <row r="14" spans="1:27" ht="20.25" customHeight="1">
      <c r="A14" s="1770"/>
      <c r="B14" s="2023" t="s">
        <v>5832</v>
      </c>
      <c r="C14" s="2011" t="s">
        <v>1610</v>
      </c>
      <c r="D14" s="2011">
        <v>3</v>
      </c>
      <c r="E14" s="4937">
        <v>612.03023589624956</v>
      </c>
      <c r="F14" s="4937">
        <v>3159.0714668883074</v>
      </c>
      <c r="G14" s="4937">
        <v>6649.3721626698052</v>
      </c>
      <c r="H14" s="4937">
        <v>330.66433775086711</v>
      </c>
      <c r="I14" s="4937">
        <v>0</v>
      </c>
      <c r="J14" s="4937">
        <v>0</v>
      </c>
      <c r="K14" s="4938">
        <v>10751.138203205228</v>
      </c>
      <c r="L14" s="1800"/>
      <c r="M14" s="1863" t="s">
        <v>5833</v>
      </c>
      <c r="N14" s="1770"/>
      <c r="O14" s="1770"/>
      <c r="P14" s="2023" t="s">
        <v>5832</v>
      </c>
      <c r="Q14" s="2011" t="s">
        <v>1610</v>
      </c>
      <c r="R14" s="2011">
        <v>3</v>
      </c>
      <c r="S14" s="844" t="s">
        <v>5834</v>
      </c>
      <c r="T14" s="844" t="s">
        <v>5835</v>
      </c>
      <c r="U14" s="844" t="s">
        <v>5836</v>
      </c>
      <c r="V14" s="844" t="s">
        <v>5837</v>
      </c>
      <c r="W14" s="844" t="s">
        <v>5838</v>
      </c>
      <c r="X14" s="844" t="s">
        <v>5839</v>
      </c>
      <c r="Y14" s="2024" t="s">
        <v>5840</v>
      </c>
      <c r="Z14" s="1800"/>
      <c r="AA14" s="1770"/>
    </row>
    <row r="15" spans="1:27" ht="20.25" customHeight="1">
      <c r="A15" s="1770"/>
      <c r="B15" s="2025" t="s">
        <v>5841</v>
      </c>
      <c r="C15" s="2012" t="s">
        <v>1610</v>
      </c>
      <c r="D15" s="2012">
        <v>3</v>
      </c>
      <c r="E15" s="4939">
        <v>108.98408617019621</v>
      </c>
      <c r="F15" s="4939">
        <v>696.66987661760277</v>
      </c>
      <c r="G15" s="4939">
        <v>1903.9076131438103</v>
      </c>
      <c r="H15" s="4939">
        <v>148.34373381040137</v>
      </c>
      <c r="I15" s="4939">
        <v>0</v>
      </c>
      <c r="J15" s="4939">
        <v>0</v>
      </c>
      <c r="K15" s="4940">
        <v>2857.9053097420106</v>
      </c>
      <c r="L15" s="1800"/>
      <c r="M15" s="1865" t="s">
        <v>5842</v>
      </c>
      <c r="N15" s="1770"/>
      <c r="O15" s="1770"/>
      <c r="P15" s="2025" t="s">
        <v>5841</v>
      </c>
      <c r="Q15" s="2012" t="s">
        <v>1610</v>
      </c>
      <c r="R15" s="2012">
        <v>3</v>
      </c>
      <c r="S15" s="845" t="s">
        <v>5843</v>
      </c>
      <c r="T15" s="845" t="s">
        <v>5844</v>
      </c>
      <c r="U15" s="845" t="s">
        <v>5845</v>
      </c>
      <c r="V15" s="845" t="s">
        <v>5846</v>
      </c>
      <c r="W15" s="845" t="s">
        <v>5847</v>
      </c>
      <c r="X15" s="845" t="s">
        <v>5848</v>
      </c>
      <c r="Y15" s="2026" t="s">
        <v>5849</v>
      </c>
      <c r="Z15" s="1800"/>
      <c r="AA15" s="1770"/>
    </row>
    <row r="16" spans="1:27" ht="20.25" customHeight="1" thickBot="1">
      <c r="A16" s="1770"/>
      <c r="B16" s="2027" t="s">
        <v>5850</v>
      </c>
      <c r="C16" s="2013" t="s">
        <v>1610</v>
      </c>
      <c r="D16" s="2013">
        <v>3</v>
      </c>
      <c r="E16" s="4941">
        <v>721.01432206644574</v>
      </c>
      <c r="F16" s="4941">
        <v>3855.7413435059102</v>
      </c>
      <c r="G16" s="4941">
        <v>8553.2797758136148</v>
      </c>
      <c r="H16" s="4941">
        <v>479.00807156126848</v>
      </c>
      <c r="I16" s="4941">
        <v>0</v>
      </c>
      <c r="J16" s="4941">
        <v>0</v>
      </c>
      <c r="K16" s="4942">
        <v>13609.043512947239</v>
      </c>
      <c r="L16" s="1800"/>
      <c r="M16" s="1867" t="s">
        <v>5851</v>
      </c>
      <c r="N16" s="1770"/>
      <c r="O16" s="1770"/>
      <c r="P16" s="2027" t="s">
        <v>5850</v>
      </c>
      <c r="Q16" s="2013" t="s">
        <v>1610</v>
      </c>
      <c r="R16" s="2013">
        <v>3</v>
      </c>
      <c r="S16" s="2028" t="s">
        <v>5852</v>
      </c>
      <c r="T16" s="2028" t="s">
        <v>5853</v>
      </c>
      <c r="U16" s="2028" t="s">
        <v>5854</v>
      </c>
      <c r="V16" s="2028" t="s">
        <v>5855</v>
      </c>
      <c r="W16" s="2028" t="s">
        <v>5856</v>
      </c>
      <c r="X16" s="2028" t="s">
        <v>5857</v>
      </c>
      <c r="Y16" s="2029" t="s">
        <v>5858</v>
      </c>
      <c r="Z16" s="1800"/>
      <c r="AA16" s="1770"/>
    </row>
    <row r="17" spans="1:27" ht="20.25" customHeight="1" thickBot="1">
      <c r="A17" s="1770"/>
      <c r="B17" s="2030"/>
      <c r="C17" s="1800"/>
      <c r="D17" s="1800"/>
      <c r="E17" s="1800"/>
      <c r="F17" s="1800"/>
      <c r="G17" s="1800"/>
      <c r="H17" s="1800"/>
      <c r="I17" s="1800"/>
      <c r="J17" s="1800"/>
      <c r="K17" s="1800"/>
      <c r="L17" s="1800"/>
      <c r="M17" s="2031"/>
      <c r="N17" s="1770"/>
      <c r="O17" s="1770"/>
      <c r="P17" s="2030"/>
      <c r="Q17" s="1800"/>
      <c r="R17" s="1800"/>
      <c r="S17" s="1800"/>
      <c r="T17" s="1800"/>
      <c r="U17" s="1800"/>
      <c r="V17" s="1800"/>
      <c r="W17" s="1800"/>
      <c r="X17" s="1800"/>
      <c r="Y17" s="1800"/>
      <c r="Z17" s="1800"/>
      <c r="AA17" s="1770"/>
    </row>
    <row r="18" spans="1:27" ht="30.4" customHeight="1" thickBot="1">
      <c r="A18" s="1770"/>
      <c r="B18" s="2007" t="s">
        <v>5859</v>
      </c>
      <c r="C18" s="2020"/>
      <c r="D18" s="2020"/>
      <c r="E18" s="2021"/>
      <c r="F18" s="2021"/>
      <c r="G18" s="2021"/>
      <c r="H18" s="2021"/>
      <c r="I18" s="2022"/>
      <c r="J18" s="2022"/>
      <c r="K18" s="2022"/>
      <c r="L18" s="2022"/>
      <c r="M18" s="1840"/>
      <c r="N18" s="1770"/>
      <c r="O18" s="1770"/>
      <c r="P18" s="2007" t="s">
        <v>5859</v>
      </c>
      <c r="Q18" s="2020"/>
      <c r="R18" s="2020"/>
      <c r="S18" s="2021"/>
      <c r="T18" s="2021"/>
      <c r="U18" s="2021"/>
      <c r="V18" s="2021"/>
      <c r="W18" s="2022"/>
      <c r="X18" s="2022"/>
      <c r="Y18" s="2022"/>
      <c r="Z18" s="2022"/>
      <c r="AA18" s="1770"/>
    </row>
    <row r="19" spans="1:27" ht="20.25" customHeight="1">
      <c r="A19" s="1770"/>
      <c r="B19" s="2023" t="s">
        <v>5860</v>
      </c>
      <c r="C19" s="2011" t="s">
        <v>1610</v>
      </c>
      <c r="D19" s="2011">
        <v>3</v>
      </c>
      <c r="E19" s="4937">
        <v>91.103049915106951</v>
      </c>
      <c r="F19" s="4937">
        <v>443.24018101493868</v>
      </c>
      <c r="G19" s="4937">
        <v>973.66538374990444</v>
      </c>
      <c r="H19" s="4937">
        <v>40.071119805748708</v>
      </c>
      <c r="I19" s="4937">
        <v>0</v>
      </c>
      <c r="J19" s="4937">
        <v>0</v>
      </c>
      <c r="K19" s="4938">
        <v>1548.0797344856987</v>
      </c>
      <c r="L19" s="1800"/>
      <c r="M19" s="1863" t="s">
        <v>5861</v>
      </c>
      <c r="N19" s="1770"/>
      <c r="O19" s="1770"/>
      <c r="P19" s="2023" t="s">
        <v>5860</v>
      </c>
      <c r="Q19" s="2011" t="s">
        <v>1610</v>
      </c>
      <c r="R19" s="2011">
        <v>3</v>
      </c>
      <c r="S19" s="844" t="s">
        <v>5862</v>
      </c>
      <c r="T19" s="844" t="s">
        <v>5863</v>
      </c>
      <c r="U19" s="844" t="s">
        <v>5864</v>
      </c>
      <c r="V19" s="844" t="s">
        <v>5865</v>
      </c>
      <c r="W19" s="844" t="s">
        <v>5866</v>
      </c>
      <c r="X19" s="844" t="s">
        <v>5867</v>
      </c>
      <c r="Y19" s="2024" t="s">
        <v>5868</v>
      </c>
      <c r="Z19" s="1800"/>
      <c r="AA19" s="1770"/>
    </row>
    <row r="20" spans="1:27" ht="20.25" customHeight="1">
      <c r="A20" s="1770"/>
      <c r="B20" s="2025" t="s">
        <v>5869</v>
      </c>
      <c r="C20" s="2012" t="s">
        <v>1610</v>
      </c>
      <c r="D20" s="2012">
        <v>3</v>
      </c>
      <c r="E20" s="4939">
        <v>16.222699566102506</v>
      </c>
      <c r="F20" s="4939">
        <v>97.747735515398801</v>
      </c>
      <c r="G20" s="4939">
        <v>278.78856701438133</v>
      </c>
      <c r="H20" s="4939">
        <v>17.976838900683966</v>
      </c>
      <c r="I20" s="4939">
        <v>0</v>
      </c>
      <c r="J20" s="4939">
        <v>0</v>
      </c>
      <c r="K20" s="4940">
        <v>410.73584099656659</v>
      </c>
      <c r="L20" s="1800"/>
      <c r="M20" s="1865" t="s">
        <v>5870</v>
      </c>
      <c r="N20" s="1770"/>
      <c r="O20" s="1770"/>
      <c r="P20" s="2025" t="s">
        <v>5869</v>
      </c>
      <c r="Q20" s="2012" t="s">
        <v>1610</v>
      </c>
      <c r="R20" s="2012">
        <v>3</v>
      </c>
      <c r="S20" s="845" t="s">
        <v>5871</v>
      </c>
      <c r="T20" s="845" t="s">
        <v>5872</v>
      </c>
      <c r="U20" s="845" t="s">
        <v>5873</v>
      </c>
      <c r="V20" s="845" t="s">
        <v>5874</v>
      </c>
      <c r="W20" s="845" t="s">
        <v>5875</v>
      </c>
      <c r="X20" s="845" t="s">
        <v>5876</v>
      </c>
      <c r="Y20" s="2026" t="s">
        <v>5877</v>
      </c>
      <c r="Z20" s="1800"/>
      <c r="AA20" s="1770"/>
    </row>
    <row r="21" spans="1:27" ht="20.25" customHeight="1">
      <c r="A21" s="1770"/>
      <c r="B21" s="2025" t="s">
        <v>5878</v>
      </c>
      <c r="C21" s="2012" t="s">
        <v>1610</v>
      </c>
      <c r="D21" s="2012">
        <v>3</v>
      </c>
      <c r="E21" s="4939">
        <v>15.260399171359982</v>
      </c>
      <c r="F21" s="4939">
        <v>93.605217236227318</v>
      </c>
      <c r="G21" s="4939">
        <v>512.44073521506471</v>
      </c>
      <c r="H21" s="4939">
        <v>51.542932206088267</v>
      </c>
      <c r="I21" s="4939">
        <v>0</v>
      </c>
      <c r="J21" s="4939">
        <v>0</v>
      </c>
      <c r="K21" s="4940">
        <v>672.84928382874023</v>
      </c>
      <c r="L21" s="1800"/>
      <c r="M21" s="1865" t="s">
        <v>5879</v>
      </c>
      <c r="N21" s="1770"/>
      <c r="O21" s="1770"/>
      <c r="P21" s="2025" t="s">
        <v>5878</v>
      </c>
      <c r="Q21" s="2012" t="s">
        <v>1610</v>
      </c>
      <c r="R21" s="2012">
        <v>3</v>
      </c>
      <c r="S21" s="845" t="s">
        <v>5880</v>
      </c>
      <c r="T21" s="845" t="s">
        <v>5881</v>
      </c>
      <c r="U21" s="845" t="s">
        <v>5882</v>
      </c>
      <c r="V21" s="845" t="s">
        <v>5883</v>
      </c>
      <c r="W21" s="845" t="s">
        <v>5884</v>
      </c>
      <c r="X21" s="845" t="s">
        <v>5885</v>
      </c>
      <c r="Y21" s="2026" t="s">
        <v>5886</v>
      </c>
      <c r="Z21" s="1800"/>
      <c r="AA21" s="1770"/>
    </row>
    <row r="22" spans="1:27" ht="20.25" customHeight="1" thickBot="1">
      <c r="A22" s="1770"/>
      <c r="B22" s="2027" t="s">
        <v>5887</v>
      </c>
      <c r="C22" s="2013" t="s">
        <v>1610</v>
      </c>
      <c r="D22" s="2013">
        <v>3</v>
      </c>
      <c r="E22" s="4941">
        <v>122.58614865256943</v>
      </c>
      <c r="F22" s="4941">
        <v>634.59313376656485</v>
      </c>
      <c r="G22" s="4941">
        <v>1764.8946859793505</v>
      </c>
      <c r="H22" s="4941">
        <v>109.59089091252093</v>
      </c>
      <c r="I22" s="4941">
        <v>0</v>
      </c>
      <c r="J22" s="4941">
        <v>0</v>
      </c>
      <c r="K22" s="4942">
        <v>2631.6648593110058</v>
      </c>
      <c r="L22" s="1800"/>
      <c r="M22" s="1867" t="s">
        <v>5888</v>
      </c>
      <c r="N22" s="1770"/>
      <c r="O22" s="1770"/>
      <c r="P22" s="2027" t="s">
        <v>5887</v>
      </c>
      <c r="Q22" s="2013" t="s">
        <v>1610</v>
      </c>
      <c r="R22" s="2013">
        <v>3</v>
      </c>
      <c r="S22" s="2028" t="s">
        <v>5889</v>
      </c>
      <c r="T22" s="2028" t="s">
        <v>5890</v>
      </c>
      <c r="U22" s="2028" t="s">
        <v>5891</v>
      </c>
      <c r="V22" s="2028" t="s">
        <v>5892</v>
      </c>
      <c r="W22" s="2028" t="s">
        <v>5893</v>
      </c>
      <c r="X22" s="2028" t="s">
        <v>5894</v>
      </c>
      <c r="Y22" s="2029" t="s">
        <v>5895</v>
      </c>
      <c r="Z22" s="1800"/>
      <c r="AA22" s="1770"/>
    </row>
  </sheetData>
  <sheetProtection algorithmName="SHA-512" hashValue="hKU9KCq2sbGfkmGMGjwP6FlNlV7gUfopwC2dEQGDr4aqCQkggdZ+bHkONEP7oPOn4k3i2kqakE6Dt6iPmftXrg==" saltValue="hifKyI3UeycqKQJ8l7d6ow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M5:M6"/>
    <mergeCell ref="S6:Y6"/>
    <mergeCell ref="D5:D6"/>
    <mergeCell ref="B2:N2"/>
    <mergeCell ref="B5:B6"/>
    <mergeCell ref="C5:C6"/>
  </mergeCells>
  <pageMargins left="0.7" right="0.7" top="0.75" bottom="0.75" header="0.3" footer="0.3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5">
    <tabColor rgb="FF0070C0"/>
  </sheetPr>
  <dimension ref="A1:X181"/>
  <sheetViews>
    <sheetView zoomScale="80" zoomScaleNormal="80" workbookViewId="0" xr3:uid="{94BC7849-1D55-59FD-A4A3-F33B65D9F6CB}"/>
  </sheetViews>
  <sheetFormatPr defaultColWidth="9" defaultRowHeight="20.25" customHeight="1"/>
  <cols>
    <col min="1" max="1" width="2.625" style="1390" customWidth="1"/>
    <col min="2" max="2" width="68" style="1390" customWidth="1"/>
    <col min="3" max="4" width="6.5" style="1390" customWidth="1"/>
    <col min="5" max="9" width="10.875" style="1390" customWidth="1"/>
    <col min="10" max="10" width="2.875" style="1390" customWidth="1"/>
    <col min="11" max="11" width="10.625" style="1390" customWidth="1"/>
    <col min="12" max="13" width="9" style="1390" customWidth="1"/>
    <col min="14" max="14" width="60.375" style="1390" customWidth="1"/>
    <col min="15" max="16" width="9" style="1390" customWidth="1"/>
    <col min="17" max="21" width="17.75" style="1390" bestFit="1" customWidth="1"/>
    <col min="22" max="22" width="9" style="1390" customWidth="1"/>
    <col min="23" max="16384" width="9" style="1390"/>
  </cols>
  <sheetData>
    <row r="1" spans="1:23" s="1769" customFormat="1" ht="20.25" customHeight="1">
      <c r="A1" s="1767"/>
      <c r="B1" s="5412" t="s">
        <v>137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1767"/>
      <c r="N1" s="5412" t="s">
        <v>434</v>
      </c>
      <c r="O1" s="5666"/>
      <c r="P1" s="5666"/>
      <c r="Q1" s="5666"/>
      <c r="R1" s="5666"/>
      <c r="S1" s="5666"/>
      <c r="T1" s="5666"/>
      <c r="U1" s="5666"/>
      <c r="V1" s="5666"/>
      <c r="W1" s="5666"/>
    </row>
    <row r="2" spans="1:23" s="1769" customFormat="1" ht="20.25" customHeight="1">
      <c r="A2" s="1767"/>
      <c r="B2" s="5412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1767"/>
      <c r="N2" s="1767"/>
      <c r="O2" s="1767"/>
      <c r="P2" s="1767"/>
      <c r="Q2" s="1767"/>
      <c r="R2" s="1767"/>
      <c r="S2" s="1767"/>
      <c r="T2" s="1767"/>
      <c r="U2" s="1767"/>
      <c r="V2" s="1767"/>
      <c r="W2" s="1767"/>
    </row>
    <row r="3" spans="1:23" ht="20.25" customHeight="1">
      <c r="A3" s="1770"/>
      <c r="B3" s="5413" t="s">
        <v>138</v>
      </c>
      <c r="C3" s="5666"/>
      <c r="D3" s="5666"/>
      <c r="E3" s="5666"/>
      <c r="F3" s="5666"/>
      <c r="G3" s="5666"/>
      <c r="H3" s="5666"/>
      <c r="I3" s="5666"/>
      <c r="J3" s="5666"/>
      <c r="K3" s="5666"/>
      <c r="L3" s="1770"/>
      <c r="M3" s="1770"/>
      <c r="N3" s="5413" t="s">
        <v>138</v>
      </c>
      <c r="O3" s="5666"/>
      <c r="P3" s="5666"/>
      <c r="Q3" s="5666"/>
      <c r="R3" s="5666"/>
      <c r="S3" s="5666"/>
      <c r="T3" s="5666"/>
      <c r="U3" s="5666"/>
      <c r="V3" s="5666"/>
      <c r="W3" s="1770"/>
    </row>
    <row r="4" spans="1:23" ht="20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</row>
    <row r="5" spans="1:23" ht="36" customHeight="1" thickBot="1">
      <c r="A5" s="1770"/>
      <c r="B5" s="2001" t="s">
        <v>2782</v>
      </c>
      <c r="C5" s="2002" t="s">
        <v>438</v>
      </c>
      <c r="D5" s="2002" t="s">
        <v>439</v>
      </c>
      <c r="E5" s="2002" t="s">
        <v>457</v>
      </c>
      <c r="F5" s="2002" t="s">
        <v>458</v>
      </c>
      <c r="G5" s="2002" t="s">
        <v>459</v>
      </c>
      <c r="H5" s="2002" t="s">
        <v>460</v>
      </c>
      <c r="I5" s="2003" t="s">
        <v>461</v>
      </c>
      <c r="J5" s="2032"/>
      <c r="K5" s="2033" t="s">
        <v>441</v>
      </c>
      <c r="L5" s="1770"/>
      <c r="M5" s="1770"/>
      <c r="N5" s="2001" t="s">
        <v>2782</v>
      </c>
      <c r="O5" s="2002" t="s">
        <v>438</v>
      </c>
      <c r="P5" s="2002" t="s">
        <v>439</v>
      </c>
      <c r="Q5" s="2002" t="s">
        <v>457</v>
      </c>
      <c r="R5" s="2002" t="s">
        <v>458</v>
      </c>
      <c r="S5" s="2002" t="s">
        <v>459</v>
      </c>
      <c r="T5" s="2002" t="s">
        <v>460</v>
      </c>
      <c r="U5" s="2003" t="s">
        <v>461</v>
      </c>
      <c r="V5" s="2032"/>
      <c r="W5" s="1770"/>
    </row>
    <row r="6" spans="1:23" ht="20.25" customHeight="1">
      <c r="A6" s="1770"/>
      <c r="B6" s="2032"/>
      <c r="C6" s="2032"/>
      <c r="D6" s="2032"/>
      <c r="E6" s="2032"/>
      <c r="F6" s="2032"/>
      <c r="G6" s="2032"/>
      <c r="H6" s="2032"/>
      <c r="I6" s="2032"/>
      <c r="J6" s="2032"/>
      <c r="K6" s="2034"/>
      <c r="L6" s="1770"/>
      <c r="M6" s="1770"/>
      <c r="N6" s="2032"/>
      <c r="O6" s="2032"/>
      <c r="P6" s="2032"/>
      <c r="Q6" s="2032"/>
      <c r="R6" s="2032"/>
      <c r="S6" s="2032"/>
      <c r="T6" s="2032"/>
      <c r="U6" s="2032"/>
      <c r="V6" s="2032"/>
      <c r="W6" s="1770"/>
    </row>
    <row r="7" spans="1:23" ht="20.25" customHeight="1">
      <c r="A7" s="1770"/>
      <c r="B7" s="1857" t="s">
        <v>5896</v>
      </c>
      <c r="C7" s="2032"/>
      <c r="D7" s="2032"/>
      <c r="E7" s="2032"/>
      <c r="F7" s="2032"/>
      <c r="G7" s="2032"/>
      <c r="H7" s="2032"/>
      <c r="I7" s="2032"/>
      <c r="J7" s="2032"/>
      <c r="K7" s="2034"/>
      <c r="L7" s="1770"/>
      <c r="M7" s="1770"/>
      <c r="N7" s="1857" t="s">
        <v>5896</v>
      </c>
      <c r="O7" s="2032"/>
      <c r="P7" s="2032"/>
      <c r="Q7" s="2032"/>
      <c r="R7" s="2032"/>
      <c r="S7" s="2032"/>
      <c r="T7" s="2032"/>
      <c r="U7" s="2032"/>
      <c r="V7" s="2032"/>
      <c r="W7" s="1770"/>
    </row>
    <row r="8" spans="1:23" ht="20.25" customHeight="1" thickBot="1">
      <c r="A8" s="1770"/>
      <c r="B8" s="2032"/>
      <c r="C8" s="2032"/>
      <c r="D8" s="2032"/>
      <c r="E8" s="2032"/>
      <c r="F8" s="2032"/>
      <c r="G8" s="2032"/>
      <c r="H8" s="2032"/>
      <c r="I8" s="2032"/>
      <c r="J8" s="2032"/>
      <c r="K8" s="2034"/>
      <c r="L8" s="1770"/>
      <c r="M8" s="1770"/>
      <c r="N8" s="2032"/>
      <c r="O8" s="2032"/>
      <c r="P8" s="2032"/>
      <c r="Q8" s="2032"/>
      <c r="R8" s="2032"/>
      <c r="S8" s="2032"/>
      <c r="T8" s="2032"/>
      <c r="U8" s="2032"/>
      <c r="V8" s="2032"/>
      <c r="W8" s="1770"/>
    </row>
    <row r="9" spans="1:23" ht="20.25" customHeight="1" thickBot="1">
      <c r="A9" s="1770"/>
      <c r="B9" s="2007" t="s">
        <v>5897</v>
      </c>
      <c r="C9" s="2035"/>
      <c r="D9" s="2035"/>
      <c r="E9" s="2035"/>
      <c r="F9" s="2035"/>
      <c r="G9" s="2035"/>
      <c r="H9" s="2035"/>
      <c r="I9" s="2035"/>
      <c r="J9" s="2036"/>
      <c r="K9" s="2037"/>
      <c r="L9" s="1770"/>
      <c r="M9" s="1770"/>
      <c r="N9" s="2007" t="s">
        <v>5897</v>
      </c>
      <c r="O9" s="2035"/>
      <c r="P9" s="2035"/>
      <c r="Q9" s="2035"/>
      <c r="R9" s="2035"/>
      <c r="S9" s="2035"/>
      <c r="T9" s="2035"/>
      <c r="U9" s="2035"/>
      <c r="V9" s="2036"/>
      <c r="W9" s="1770"/>
    </row>
    <row r="10" spans="1:23" ht="20.25" customHeight="1" thickTop="1">
      <c r="A10" s="1770"/>
      <c r="B10" s="2023" t="s">
        <v>5898</v>
      </c>
      <c r="C10" s="2011" t="s">
        <v>1610</v>
      </c>
      <c r="D10" s="2011">
        <v>3</v>
      </c>
      <c r="E10" s="4937">
        <v>599.84718302318515</v>
      </c>
      <c r="F10" s="4937">
        <v>583.84234576436222</v>
      </c>
      <c r="G10" s="4937">
        <v>567.76582626753896</v>
      </c>
      <c r="H10" s="4937">
        <v>552.9793155983383</v>
      </c>
      <c r="I10" s="4943">
        <v>538.36013456126932</v>
      </c>
      <c r="J10" s="2036"/>
      <c r="K10" s="1863" t="s">
        <v>5899</v>
      </c>
      <c r="L10" s="1770"/>
      <c r="M10" s="1770"/>
      <c r="N10" s="2023" t="s">
        <v>5898</v>
      </c>
      <c r="O10" s="2011" t="s">
        <v>1610</v>
      </c>
      <c r="P10" s="2011">
        <v>3</v>
      </c>
      <c r="Q10" s="2038" t="s">
        <v>5900</v>
      </c>
      <c r="R10" s="2038" t="s">
        <v>5900</v>
      </c>
      <c r="S10" s="2038" t="s">
        <v>5900</v>
      </c>
      <c r="T10" s="2038" t="s">
        <v>5900</v>
      </c>
      <c r="U10" s="2039" t="s">
        <v>5900</v>
      </c>
      <c r="V10" s="2036"/>
      <c r="W10" s="1770"/>
    </row>
    <row r="11" spans="1:23" ht="20.25" customHeight="1">
      <c r="A11" s="1770"/>
      <c r="B11" s="2025" t="s">
        <v>5901</v>
      </c>
      <c r="C11" s="2012" t="s">
        <v>1610</v>
      </c>
      <c r="D11" s="2012">
        <v>3</v>
      </c>
      <c r="E11" s="4939">
        <v>12.18305287306443</v>
      </c>
      <c r="F11" s="4939">
        <v>12.441898923597892</v>
      </c>
      <c r="G11" s="4939">
        <v>12.457853535823743</v>
      </c>
      <c r="H11" s="4939">
        <v>11.355276415785045</v>
      </c>
      <c r="I11" s="4919">
        <v>10.740043959374143</v>
      </c>
      <c r="J11" s="2036"/>
      <c r="K11" s="1865" t="s">
        <v>5902</v>
      </c>
      <c r="L11" s="1770"/>
      <c r="M11" s="1770"/>
      <c r="N11" s="2025" t="s">
        <v>5901</v>
      </c>
      <c r="O11" s="2012" t="s">
        <v>1610</v>
      </c>
      <c r="P11" s="2012">
        <v>3</v>
      </c>
      <c r="Q11" s="851" t="s">
        <v>5903</v>
      </c>
      <c r="R11" s="851" t="s">
        <v>5903</v>
      </c>
      <c r="S11" s="851" t="s">
        <v>5903</v>
      </c>
      <c r="T11" s="851" t="s">
        <v>5903</v>
      </c>
      <c r="U11" s="2040" t="s">
        <v>5903</v>
      </c>
      <c r="V11" s="2036"/>
      <c r="W11" s="1770"/>
    </row>
    <row r="12" spans="1:23" ht="20.25" customHeight="1">
      <c r="A12" s="1770"/>
      <c r="B12" s="2025" t="s">
        <v>5904</v>
      </c>
      <c r="C12" s="2012" t="s">
        <v>1610</v>
      </c>
      <c r="D12" s="2012">
        <v>3</v>
      </c>
      <c r="E12" s="847"/>
      <c r="F12" s="847"/>
      <c r="G12" s="847"/>
      <c r="H12" s="847"/>
      <c r="I12" s="848"/>
      <c r="J12" s="2036"/>
      <c r="K12" s="1865" t="s">
        <v>5905</v>
      </c>
      <c r="L12" s="1770"/>
      <c r="M12" s="1770"/>
      <c r="N12" s="2025" t="s">
        <v>5904</v>
      </c>
      <c r="O12" s="2012" t="s">
        <v>1610</v>
      </c>
      <c r="P12" s="2012">
        <v>3</v>
      </c>
      <c r="Q12" s="2041"/>
      <c r="R12" s="2041"/>
      <c r="S12" s="2041"/>
      <c r="T12" s="2041"/>
      <c r="U12" s="2042"/>
      <c r="V12" s="2036"/>
      <c r="W12" s="1770"/>
    </row>
    <row r="13" spans="1:23" ht="20.25" customHeight="1">
      <c r="A13" s="1770"/>
      <c r="B13" s="2025" t="s">
        <v>5906</v>
      </c>
      <c r="C13" s="2012" t="s">
        <v>1610</v>
      </c>
      <c r="D13" s="2012">
        <v>3</v>
      </c>
      <c r="E13" s="4939">
        <v>15.74599120828948</v>
      </c>
      <c r="F13" s="4939">
        <v>16.06056488459738</v>
      </c>
      <c r="G13" s="4939">
        <v>15.889087789239259</v>
      </c>
      <c r="H13" s="4939">
        <v>15.234413493479952</v>
      </c>
      <c r="I13" s="4919">
        <v>14.882165051398614</v>
      </c>
      <c r="J13" s="2036"/>
      <c r="K13" s="1865" t="s">
        <v>5907</v>
      </c>
      <c r="L13" s="1770"/>
      <c r="M13" s="1770"/>
      <c r="N13" s="2025" t="s">
        <v>5906</v>
      </c>
      <c r="O13" s="2012" t="s">
        <v>1610</v>
      </c>
      <c r="P13" s="2012">
        <v>3</v>
      </c>
      <c r="Q13" s="851" t="s">
        <v>5908</v>
      </c>
      <c r="R13" s="851" t="s">
        <v>5908</v>
      </c>
      <c r="S13" s="851" t="s">
        <v>5908</v>
      </c>
      <c r="T13" s="851" t="s">
        <v>5908</v>
      </c>
      <c r="U13" s="2040" t="s">
        <v>5908</v>
      </c>
      <c r="V13" s="2036"/>
      <c r="W13" s="1770"/>
    </row>
    <row r="14" spans="1:23" ht="20.25" customHeight="1" thickBot="1">
      <c r="A14" s="1770"/>
      <c r="B14" s="2027" t="s">
        <v>5909</v>
      </c>
      <c r="C14" s="2013" t="s">
        <v>1610</v>
      </c>
      <c r="D14" s="2013">
        <v>3</v>
      </c>
      <c r="E14" s="4944">
        <v>596.28424468796015</v>
      </c>
      <c r="F14" s="4944">
        <v>580.22367980336276</v>
      </c>
      <c r="G14" s="4944">
        <v>564.33459201412336</v>
      </c>
      <c r="H14" s="4944">
        <v>549.10017852064345</v>
      </c>
      <c r="I14" s="4920">
        <v>534.21801346924485</v>
      </c>
      <c r="J14" s="2036"/>
      <c r="K14" s="1867" t="s">
        <v>5910</v>
      </c>
      <c r="L14" s="1770"/>
      <c r="M14" s="1770"/>
      <c r="N14" s="2027" t="s">
        <v>5909</v>
      </c>
      <c r="O14" s="2013" t="s">
        <v>1610</v>
      </c>
      <c r="P14" s="2013">
        <v>3</v>
      </c>
      <c r="Q14" s="2043" t="s">
        <v>5911</v>
      </c>
      <c r="R14" s="2043" t="s">
        <v>5911</v>
      </c>
      <c r="S14" s="2043" t="s">
        <v>5911</v>
      </c>
      <c r="T14" s="2043" t="s">
        <v>5911</v>
      </c>
      <c r="U14" s="2044" t="s">
        <v>5911</v>
      </c>
      <c r="V14" s="2036"/>
      <c r="W14" s="1770"/>
    </row>
    <row r="15" spans="1:23" ht="20.25" customHeight="1" thickBot="1">
      <c r="A15" s="1770"/>
      <c r="B15" s="2036"/>
      <c r="C15" s="2037"/>
      <c r="D15" s="2037"/>
      <c r="E15" s="2036"/>
      <c r="F15" s="2036"/>
      <c r="G15" s="2036"/>
      <c r="H15" s="2036"/>
      <c r="I15" s="2036"/>
      <c r="J15" s="2036"/>
      <c r="K15" s="2037"/>
      <c r="L15" s="1770"/>
      <c r="M15" s="1770"/>
      <c r="N15" s="2036"/>
      <c r="O15" s="2037"/>
      <c r="P15" s="2037"/>
      <c r="Q15" s="2045"/>
      <c r="R15" s="2045"/>
      <c r="S15" s="2045"/>
      <c r="T15" s="2045"/>
      <c r="U15" s="2045"/>
      <c r="V15" s="2036"/>
      <c r="W15" s="1770"/>
    </row>
    <row r="16" spans="1:23" ht="20.25" customHeight="1" thickBot="1">
      <c r="A16" s="1770"/>
      <c r="B16" s="2007" t="s">
        <v>5912</v>
      </c>
      <c r="C16" s="2046"/>
      <c r="D16" s="2046"/>
      <c r="E16" s="2035"/>
      <c r="F16" s="2035"/>
      <c r="G16" s="2035"/>
      <c r="H16" s="2035"/>
      <c r="I16" s="2035"/>
      <c r="J16" s="2036"/>
      <c r="K16" s="2037"/>
      <c r="L16" s="1770"/>
      <c r="M16" s="1770"/>
      <c r="N16" s="2007" t="s">
        <v>5912</v>
      </c>
      <c r="O16" s="2046"/>
      <c r="P16" s="2046"/>
      <c r="Q16" s="2047"/>
      <c r="R16" s="2047"/>
      <c r="S16" s="2047"/>
      <c r="T16" s="2047"/>
      <c r="U16" s="2047"/>
      <c r="V16" s="2036"/>
      <c r="W16" s="1770"/>
    </row>
    <row r="17" spans="1:24" ht="20.25" customHeight="1" thickTop="1">
      <c r="A17" s="1770"/>
      <c r="B17" s="2023" t="s">
        <v>5913</v>
      </c>
      <c r="C17" s="2011" t="s">
        <v>1610</v>
      </c>
      <c r="D17" s="2011">
        <v>3</v>
      </c>
      <c r="E17" s="4937">
        <v>106.81465269083591</v>
      </c>
      <c r="F17" s="4937">
        <v>103.96467492723532</v>
      </c>
      <c r="G17" s="4937">
        <v>101.10193272366935</v>
      </c>
      <c r="H17" s="4937">
        <v>98.468902101303414</v>
      </c>
      <c r="I17" s="4943">
        <v>95.86566782881934</v>
      </c>
      <c r="J17" s="2036"/>
      <c r="K17" s="1863" t="s">
        <v>5914</v>
      </c>
      <c r="L17" s="1770"/>
      <c r="M17" s="1770"/>
      <c r="N17" s="2023" t="s">
        <v>5913</v>
      </c>
      <c r="O17" s="2011" t="s">
        <v>1610</v>
      </c>
      <c r="P17" s="2011">
        <v>3</v>
      </c>
      <c r="Q17" s="2038" t="s">
        <v>5915</v>
      </c>
      <c r="R17" s="2038" t="s">
        <v>5915</v>
      </c>
      <c r="S17" s="2038" t="s">
        <v>5915</v>
      </c>
      <c r="T17" s="2038" t="s">
        <v>5915</v>
      </c>
      <c r="U17" s="2039" t="s">
        <v>5915</v>
      </c>
      <c r="V17" s="2036"/>
      <c r="W17" s="1770"/>
    </row>
    <row r="18" spans="1:24" ht="20.25" customHeight="1">
      <c r="A18" s="1770"/>
      <c r="B18" s="2025" t="s">
        <v>5916</v>
      </c>
      <c r="C18" s="2012" t="s">
        <v>1610</v>
      </c>
      <c r="D18" s="2012">
        <v>3</v>
      </c>
      <c r="E18" s="4939">
        <v>2.1694334793603072</v>
      </c>
      <c r="F18" s="4939">
        <v>2.2155261372415689</v>
      </c>
      <c r="G18" s="4939">
        <v>2.2183671714448674</v>
      </c>
      <c r="H18" s="4939">
        <v>2.0220315121720565</v>
      </c>
      <c r="I18" s="4919">
        <v>1.9124772073165144</v>
      </c>
      <c r="J18" s="2036"/>
      <c r="K18" s="1865" t="s">
        <v>5917</v>
      </c>
      <c r="L18" s="1770"/>
      <c r="M18" s="1770"/>
      <c r="N18" s="2025" t="s">
        <v>5916</v>
      </c>
      <c r="O18" s="2012" t="s">
        <v>1610</v>
      </c>
      <c r="P18" s="2012">
        <v>3</v>
      </c>
      <c r="Q18" s="851" t="s">
        <v>5918</v>
      </c>
      <c r="R18" s="851" t="s">
        <v>5918</v>
      </c>
      <c r="S18" s="851" t="s">
        <v>5918</v>
      </c>
      <c r="T18" s="851" t="s">
        <v>5918</v>
      </c>
      <c r="U18" s="2040" t="s">
        <v>5918</v>
      </c>
      <c r="V18" s="2036"/>
      <c r="W18" s="1770"/>
    </row>
    <row r="19" spans="1:24" ht="20.25" customHeight="1">
      <c r="A19" s="1770"/>
      <c r="B19" s="2025" t="s">
        <v>5919</v>
      </c>
      <c r="C19" s="2012" t="s">
        <v>1610</v>
      </c>
      <c r="D19" s="2012">
        <v>3</v>
      </c>
      <c r="E19" s="847"/>
      <c r="F19" s="847"/>
      <c r="G19" s="847"/>
      <c r="H19" s="847"/>
      <c r="I19" s="848"/>
      <c r="J19" s="2048"/>
      <c r="K19" s="1865" t="s">
        <v>5920</v>
      </c>
      <c r="L19" s="1770"/>
      <c r="M19" s="1770"/>
      <c r="N19" s="2025" t="s">
        <v>5919</v>
      </c>
      <c r="O19" s="2012" t="s">
        <v>1610</v>
      </c>
      <c r="P19" s="2012">
        <v>3</v>
      </c>
      <c r="Q19" s="2041"/>
      <c r="R19" s="2041"/>
      <c r="S19" s="2041"/>
      <c r="T19" s="2041"/>
      <c r="U19" s="2042"/>
      <c r="V19" s="2036"/>
      <c r="W19" s="1770"/>
    </row>
    <row r="20" spans="1:24" ht="20.25" customHeight="1">
      <c r="A20" s="1770"/>
      <c r="B20" s="2025" t="s">
        <v>5921</v>
      </c>
      <c r="C20" s="2012" t="s">
        <v>1610</v>
      </c>
      <c r="D20" s="2012">
        <v>3</v>
      </c>
      <c r="E20" s="4939">
        <v>2.8038851057193144</v>
      </c>
      <c r="F20" s="4939">
        <v>2.8599011693626584</v>
      </c>
      <c r="G20" s="4939">
        <v>2.8293662816387579</v>
      </c>
      <c r="H20" s="4939">
        <v>2.7127885773396203</v>
      </c>
      <c r="I20" s="4919">
        <v>2.6500637766459212</v>
      </c>
      <c r="J20" s="2036"/>
      <c r="K20" s="1865" t="s">
        <v>5922</v>
      </c>
      <c r="L20" s="1770"/>
      <c r="M20" s="1770"/>
      <c r="N20" s="2025" t="s">
        <v>5921</v>
      </c>
      <c r="O20" s="2012" t="s">
        <v>1610</v>
      </c>
      <c r="P20" s="2012">
        <v>3</v>
      </c>
      <c r="Q20" s="851" t="s">
        <v>5923</v>
      </c>
      <c r="R20" s="851" t="s">
        <v>5923</v>
      </c>
      <c r="S20" s="851" t="s">
        <v>5923</v>
      </c>
      <c r="T20" s="851" t="s">
        <v>5923</v>
      </c>
      <c r="U20" s="2040" t="s">
        <v>5923</v>
      </c>
      <c r="V20" s="2036"/>
      <c r="W20" s="1770"/>
    </row>
    <row r="21" spans="1:24" ht="20.25" customHeight="1" thickBot="1">
      <c r="A21" s="1770"/>
      <c r="B21" s="2027" t="s">
        <v>5924</v>
      </c>
      <c r="C21" s="2013" t="s">
        <v>1610</v>
      </c>
      <c r="D21" s="2013">
        <v>3</v>
      </c>
      <c r="E21" s="4944">
        <v>106.1802010644769</v>
      </c>
      <c r="F21" s="4944">
        <v>103.32029989511423</v>
      </c>
      <c r="G21" s="4944">
        <v>100.49093361347546</v>
      </c>
      <c r="H21" s="4944">
        <v>97.778145036135854</v>
      </c>
      <c r="I21" s="4920">
        <v>95.128081259489932</v>
      </c>
      <c r="J21" s="2036"/>
      <c r="K21" s="1867" t="s">
        <v>5925</v>
      </c>
      <c r="L21" s="1770"/>
      <c r="M21" s="1770"/>
      <c r="N21" s="2027" t="s">
        <v>5924</v>
      </c>
      <c r="O21" s="2013" t="s">
        <v>1610</v>
      </c>
      <c r="P21" s="2013">
        <v>3</v>
      </c>
      <c r="Q21" s="2043" t="s">
        <v>5926</v>
      </c>
      <c r="R21" s="2043" t="s">
        <v>5926</v>
      </c>
      <c r="S21" s="2043" t="s">
        <v>5926</v>
      </c>
      <c r="T21" s="2043" t="s">
        <v>5926</v>
      </c>
      <c r="U21" s="2044" t="s">
        <v>5926</v>
      </c>
      <c r="V21" s="2036"/>
      <c r="W21" s="1770"/>
    </row>
    <row r="22" spans="1:24" ht="20.25" customHeight="1" thickBot="1">
      <c r="A22" s="1770"/>
      <c r="B22" s="2036"/>
      <c r="C22" s="2037"/>
      <c r="D22" s="2037"/>
      <c r="E22" s="2036"/>
      <c r="F22" s="2036"/>
      <c r="G22" s="2036"/>
      <c r="H22" s="2036"/>
      <c r="I22" s="2036"/>
      <c r="J22" s="2036"/>
      <c r="K22" s="2037"/>
      <c r="L22" s="1770"/>
      <c r="M22" s="1770"/>
      <c r="N22" s="2036"/>
      <c r="O22" s="2037"/>
      <c r="P22" s="2037"/>
      <c r="Q22" s="2045"/>
      <c r="R22" s="2045"/>
      <c r="S22" s="2045"/>
      <c r="T22" s="2045"/>
      <c r="U22" s="2045"/>
      <c r="V22" s="2036"/>
      <c r="W22" s="1770"/>
    </row>
    <row r="23" spans="1:24" ht="20.25" customHeight="1" thickBot="1">
      <c r="A23" s="1770"/>
      <c r="B23" s="2007" t="s">
        <v>5927</v>
      </c>
      <c r="C23" s="2046"/>
      <c r="D23" s="2046"/>
      <c r="E23" s="2035"/>
      <c r="F23" s="2035"/>
      <c r="G23" s="2035"/>
      <c r="H23" s="2035"/>
      <c r="I23" s="2035"/>
      <c r="J23" s="2036"/>
      <c r="K23" s="2037"/>
      <c r="L23" s="1770"/>
      <c r="M23" s="1770"/>
      <c r="N23" s="2007" t="s">
        <v>5927</v>
      </c>
      <c r="O23" s="2046"/>
      <c r="P23" s="2046"/>
      <c r="Q23" s="2047"/>
      <c r="R23" s="2047"/>
      <c r="S23" s="2047"/>
      <c r="T23" s="2047"/>
      <c r="U23" s="2047"/>
      <c r="V23" s="2036"/>
      <c r="W23" s="1770"/>
    </row>
    <row r="24" spans="1:24" ht="20.25" customHeight="1" thickTop="1">
      <c r="A24" s="1770"/>
      <c r="B24" s="2023" t="s">
        <v>5928</v>
      </c>
      <c r="C24" s="2011" t="s">
        <v>1610</v>
      </c>
      <c r="D24" s="2011">
        <v>3</v>
      </c>
      <c r="E24" s="4937">
        <v>0</v>
      </c>
      <c r="F24" s="4937">
        <v>35.904933531738862</v>
      </c>
      <c r="G24" s="4937">
        <v>68.417304093797199</v>
      </c>
      <c r="H24" s="4937">
        <v>121.06069929649064</v>
      </c>
      <c r="I24" s="4943">
        <v>157.06850931719347</v>
      </c>
      <c r="J24" s="2036"/>
      <c r="K24" s="1863" t="s">
        <v>5929</v>
      </c>
      <c r="L24" s="1770"/>
      <c r="M24" s="1770"/>
      <c r="N24" s="2023" t="s">
        <v>5928</v>
      </c>
      <c r="O24" s="2011" t="s">
        <v>1610</v>
      </c>
      <c r="P24" s="2011">
        <v>3</v>
      </c>
      <c r="Q24" s="2038" t="s">
        <v>5930</v>
      </c>
      <c r="R24" s="2038" t="s">
        <v>5930</v>
      </c>
      <c r="S24" s="2038" t="s">
        <v>5930</v>
      </c>
      <c r="T24" s="2038" t="s">
        <v>5930</v>
      </c>
      <c r="U24" s="2039" t="s">
        <v>5930</v>
      </c>
      <c r="V24" s="2036"/>
      <c r="W24" s="1770"/>
    </row>
    <row r="25" spans="1:24" ht="20.25" customHeight="1">
      <c r="A25" s="1770"/>
      <c r="B25" s="2025" t="s">
        <v>5931</v>
      </c>
      <c r="C25" s="2012" t="s">
        <v>1610</v>
      </c>
      <c r="D25" s="2012">
        <v>3</v>
      </c>
      <c r="E25" s="4939">
        <v>0</v>
      </c>
      <c r="F25" s="4939">
        <v>0.76514757297288138</v>
      </c>
      <c r="G25" s="4939">
        <v>1.5012047472452295</v>
      </c>
      <c r="H25" s="4939">
        <v>2.4859477828975347</v>
      </c>
      <c r="I25" s="4919">
        <v>3.1334465284558339</v>
      </c>
      <c r="J25" s="2036"/>
      <c r="K25" s="1865" t="s">
        <v>5932</v>
      </c>
      <c r="L25" s="1770"/>
      <c r="M25" s="1770"/>
      <c r="N25" s="2025" t="s">
        <v>5931</v>
      </c>
      <c r="O25" s="2012" t="s">
        <v>1610</v>
      </c>
      <c r="P25" s="2012">
        <v>3</v>
      </c>
      <c r="Q25" s="851" t="s">
        <v>5933</v>
      </c>
      <c r="R25" s="851" t="s">
        <v>5933</v>
      </c>
      <c r="S25" s="851" t="s">
        <v>5933</v>
      </c>
      <c r="T25" s="851" t="s">
        <v>5933</v>
      </c>
      <c r="U25" s="2040" t="s">
        <v>5933</v>
      </c>
      <c r="V25" s="2036"/>
      <c r="W25" s="1770"/>
    </row>
    <row r="26" spans="1:24" ht="20.25" customHeight="1">
      <c r="A26" s="1770"/>
      <c r="B26" s="2025" t="s">
        <v>5934</v>
      </c>
      <c r="C26" s="2012" t="s">
        <v>1610</v>
      </c>
      <c r="D26" s="2012">
        <v>3</v>
      </c>
      <c r="E26" s="4939">
        <v>37.147942442931317</v>
      </c>
      <c r="F26" s="4939">
        <v>34.703473579325475</v>
      </c>
      <c r="G26" s="4939">
        <v>56.313877289182592</v>
      </c>
      <c r="H26" s="4939">
        <v>40.537658823535786</v>
      </c>
      <c r="I26" s="4919">
        <v>26.081526157292014</v>
      </c>
      <c r="J26" s="2036"/>
      <c r="K26" s="1865" t="s">
        <v>5935</v>
      </c>
      <c r="L26" s="1770"/>
      <c r="M26" s="1770"/>
      <c r="N26" s="2025" t="s">
        <v>5934</v>
      </c>
      <c r="O26" s="2012" t="s">
        <v>1610</v>
      </c>
      <c r="P26" s="2012">
        <v>3</v>
      </c>
      <c r="Q26" s="851" t="s">
        <v>5936</v>
      </c>
      <c r="R26" s="851" t="s">
        <v>5936</v>
      </c>
      <c r="S26" s="851" t="s">
        <v>5936</v>
      </c>
      <c r="T26" s="851" t="s">
        <v>5936</v>
      </c>
      <c r="U26" s="2040" t="s">
        <v>5936</v>
      </c>
      <c r="V26" s="2036"/>
      <c r="W26" s="1770"/>
    </row>
    <row r="27" spans="1:24" ht="20.25" customHeight="1">
      <c r="A27" s="1770"/>
      <c r="B27" s="2025" t="s">
        <v>5937</v>
      </c>
      <c r="C27" s="2012" t="s">
        <v>1610</v>
      </c>
      <c r="D27" s="2012">
        <v>3</v>
      </c>
      <c r="E27" s="4939">
        <v>0.47786133821956861</v>
      </c>
      <c r="F27" s="4939">
        <v>1.455045842994791</v>
      </c>
      <c r="G27" s="4939">
        <v>2.6857390508368697</v>
      </c>
      <c r="H27" s="4939">
        <v>3.882350057274683</v>
      </c>
      <c r="I27" s="4919">
        <v>4.695366779756915</v>
      </c>
      <c r="J27" s="2036"/>
      <c r="K27" s="1865" t="s">
        <v>5938</v>
      </c>
      <c r="L27" s="1770"/>
      <c r="M27" s="1770"/>
      <c r="N27" s="2025" t="s">
        <v>5937</v>
      </c>
      <c r="O27" s="2012" t="s">
        <v>1610</v>
      </c>
      <c r="P27" s="2012">
        <v>3</v>
      </c>
      <c r="Q27" s="851" t="s">
        <v>5939</v>
      </c>
      <c r="R27" s="851" t="s">
        <v>5939</v>
      </c>
      <c r="S27" s="851" t="s">
        <v>5939</v>
      </c>
      <c r="T27" s="851" t="s">
        <v>5939</v>
      </c>
      <c r="U27" s="2040" t="s">
        <v>5939</v>
      </c>
      <c r="V27" s="2036"/>
      <c r="W27" s="1770"/>
    </row>
    <row r="28" spans="1:24" ht="20.25" customHeight="1" thickBot="1">
      <c r="A28" s="1770"/>
      <c r="B28" s="2027" t="s">
        <v>5940</v>
      </c>
      <c r="C28" s="2013" t="s">
        <v>1610</v>
      </c>
      <c r="D28" s="2013">
        <v>3</v>
      </c>
      <c r="E28" s="4944">
        <v>36.670081104711748</v>
      </c>
      <c r="F28" s="4944">
        <v>69.918508841042438</v>
      </c>
      <c r="G28" s="4944">
        <v>123.54664707938818</v>
      </c>
      <c r="H28" s="4944">
        <v>160.20195584564928</v>
      </c>
      <c r="I28" s="4920">
        <v>181.58811522318439</v>
      </c>
      <c r="J28" s="2036"/>
      <c r="K28" s="1867" t="s">
        <v>5941</v>
      </c>
      <c r="L28" s="1770"/>
      <c r="M28" s="1770"/>
      <c r="N28" s="2027" t="s">
        <v>5940</v>
      </c>
      <c r="O28" s="2013" t="s">
        <v>1610</v>
      </c>
      <c r="P28" s="2013">
        <v>3</v>
      </c>
      <c r="Q28" s="2043" t="s">
        <v>5942</v>
      </c>
      <c r="R28" s="2043" t="s">
        <v>5942</v>
      </c>
      <c r="S28" s="2043" t="s">
        <v>5942</v>
      </c>
      <c r="T28" s="2043" t="s">
        <v>5942</v>
      </c>
      <c r="U28" s="2044" t="s">
        <v>5942</v>
      </c>
      <c r="V28" s="2036"/>
      <c r="W28" s="1770"/>
    </row>
    <row r="29" spans="1:24" ht="20.25" customHeight="1">
      <c r="A29" s="1770"/>
      <c r="B29" s="2036"/>
      <c r="C29" s="2036"/>
      <c r="D29" s="2036"/>
      <c r="E29" s="2036"/>
      <c r="F29" s="2036"/>
      <c r="G29" s="2036"/>
      <c r="H29" s="2036"/>
      <c r="I29" s="2036"/>
      <c r="J29" s="2036"/>
      <c r="K29" s="2037"/>
      <c r="L29" s="1770"/>
      <c r="M29" s="1770"/>
      <c r="N29" s="2036"/>
      <c r="O29" s="2036"/>
      <c r="P29" s="2036"/>
      <c r="Q29" s="2036"/>
      <c r="R29" s="2036"/>
      <c r="S29" s="2036"/>
      <c r="T29" s="2036"/>
      <c r="U29" s="2036"/>
      <c r="V29" s="2036"/>
      <c r="W29" s="1770"/>
    </row>
    <row r="30" spans="1:24" ht="20.25" customHeight="1">
      <c r="A30" s="1770"/>
      <c r="B30" s="1857" t="s">
        <v>5943</v>
      </c>
      <c r="C30" s="2032"/>
      <c r="D30" s="2032"/>
      <c r="E30" s="2032"/>
      <c r="F30" s="2032"/>
      <c r="G30" s="2032"/>
      <c r="H30" s="2032"/>
      <c r="I30" s="2032"/>
      <c r="J30" s="2032"/>
      <c r="K30" s="2034"/>
      <c r="L30" s="1770"/>
      <c r="M30" s="1770"/>
      <c r="N30" s="1857" t="s">
        <v>5943</v>
      </c>
      <c r="O30" s="2032"/>
      <c r="P30" s="2032"/>
      <c r="Q30" s="2032"/>
      <c r="R30" s="2032"/>
      <c r="S30" s="2032"/>
      <c r="T30" s="2032"/>
      <c r="U30" s="2032"/>
      <c r="V30" s="2032"/>
      <c r="W30" s="1770"/>
      <c r="X30" s="1770"/>
    </row>
    <row r="31" spans="1:24" ht="20.25" customHeight="1" thickBot="1">
      <c r="A31" s="1770"/>
      <c r="B31" s="2032"/>
      <c r="C31" s="2032"/>
      <c r="D31" s="2032"/>
      <c r="E31" s="2032"/>
      <c r="F31" s="2032"/>
      <c r="G31" s="2032"/>
      <c r="H31" s="2032"/>
      <c r="I31" s="2032"/>
      <c r="J31" s="2032"/>
      <c r="K31" s="2034"/>
      <c r="L31" s="1770"/>
      <c r="M31" s="1770"/>
      <c r="N31" s="2036"/>
      <c r="O31" s="2036"/>
      <c r="P31" s="2036"/>
      <c r="Q31" s="2036"/>
      <c r="R31" s="2036"/>
      <c r="S31" s="2036"/>
      <c r="T31" s="2036"/>
      <c r="U31" s="2036"/>
      <c r="V31" s="2036"/>
      <c r="W31" s="1770"/>
    </row>
    <row r="32" spans="1:24" ht="20.25" customHeight="1" thickBot="1">
      <c r="A32" s="1770"/>
      <c r="B32" s="2007" t="s">
        <v>5897</v>
      </c>
      <c r="C32" s="2035"/>
      <c r="D32" s="2035"/>
      <c r="E32" s="2035"/>
      <c r="F32" s="2035"/>
      <c r="G32" s="2035"/>
      <c r="H32" s="2035"/>
      <c r="I32" s="2035"/>
      <c r="J32" s="2036"/>
      <c r="K32" s="2037"/>
      <c r="L32" s="1770"/>
      <c r="M32" s="1770"/>
      <c r="N32" s="2007" t="s">
        <v>5897</v>
      </c>
      <c r="O32" s="2035"/>
      <c r="P32" s="2035"/>
      <c r="Q32" s="2035"/>
      <c r="R32" s="2035"/>
      <c r="S32" s="2035"/>
      <c r="T32" s="2035"/>
      <c r="U32" s="2035"/>
      <c r="V32" s="2036"/>
      <c r="W32" s="1770"/>
    </row>
    <row r="33" spans="1:23" ht="20.25" customHeight="1">
      <c r="A33" s="1770"/>
      <c r="B33" s="2023" t="s">
        <v>5944</v>
      </c>
      <c r="C33" s="2011" t="s">
        <v>1610</v>
      </c>
      <c r="D33" s="2011">
        <v>3</v>
      </c>
      <c r="E33" s="4937">
        <v>3096.1870986764507</v>
      </c>
      <c r="F33" s="4937">
        <v>2936.7716409872746</v>
      </c>
      <c r="G33" s="4937">
        <v>2787.8544362299144</v>
      </c>
      <c r="H33" s="4937">
        <v>2653.0491752488256</v>
      </c>
      <c r="I33" s="4943">
        <v>2521.7016883509859</v>
      </c>
      <c r="J33" s="2036"/>
      <c r="K33" s="1863" t="s">
        <v>5945</v>
      </c>
      <c r="L33" s="1770"/>
      <c r="M33" s="1770"/>
      <c r="N33" s="2023" t="s">
        <v>5944</v>
      </c>
      <c r="O33" s="2011" t="s">
        <v>1610</v>
      </c>
      <c r="P33" s="2011">
        <v>3</v>
      </c>
      <c r="Q33" s="849" t="s">
        <v>5946</v>
      </c>
      <c r="R33" s="849" t="s">
        <v>5946</v>
      </c>
      <c r="S33" s="849" t="s">
        <v>5946</v>
      </c>
      <c r="T33" s="849" t="s">
        <v>5946</v>
      </c>
      <c r="U33" s="850" t="s">
        <v>5946</v>
      </c>
      <c r="V33" s="2036"/>
      <c r="W33" s="1770"/>
    </row>
    <row r="34" spans="1:23" ht="20.25" customHeight="1">
      <c r="A34" s="1770"/>
      <c r="B34" s="2025" t="s">
        <v>5947</v>
      </c>
      <c r="C34" s="2012" t="s">
        <v>1610</v>
      </c>
      <c r="D34" s="2012">
        <v>3</v>
      </c>
      <c r="E34" s="4939">
        <v>62.884368211856994</v>
      </c>
      <c r="F34" s="4939">
        <v>62.583702919005923</v>
      </c>
      <c r="G34" s="4939">
        <v>61.170786685183799</v>
      </c>
      <c r="H34" s="4939">
        <v>54.479626777764203</v>
      </c>
      <c r="I34" s="4919">
        <v>50.306821115922212</v>
      </c>
      <c r="J34" s="2036"/>
      <c r="K34" s="1865" t="s">
        <v>5948</v>
      </c>
      <c r="L34" s="1770"/>
      <c r="M34" s="1770"/>
      <c r="N34" s="2025" t="s">
        <v>5947</v>
      </c>
      <c r="O34" s="2012" t="s">
        <v>1610</v>
      </c>
      <c r="P34" s="2012">
        <v>3</v>
      </c>
      <c r="Q34" s="851" t="s">
        <v>5949</v>
      </c>
      <c r="R34" s="851" t="s">
        <v>5949</v>
      </c>
      <c r="S34" s="851" t="s">
        <v>5949</v>
      </c>
      <c r="T34" s="851" t="s">
        <v>5949</v>
      </c>
      <c r="U34" s="852" t="s">
        <v>5949</v>
      </c>
      <c r="V34" s="2036"/>
      <c r="W34" s="1770"/>
    </row>
    <row r="35" spans="1:23" ht="20.25" customHeight="1">
      <c r="A35" s="1770"/>
      <c r="B35" s="2025" t="s">
        <v>5950</v>
      </c>
      <c r="C35" s="2012" t="s">
        <v>1610</v>
      </c>
      <c r="D35" s="2012">
        <v>3</v>
      </c>
      <c r="E35" s="847"/>
      <c r="F35" s="847"/>
      <c r="G35" s="847"/>
      <c r="H35" s="847"/>
      <c r="I35" s="848"/>
      <c r="J35" s="2036"/>
      <c r="K35" s="1865" t="s">
        <v>5951</v>
      </c>
      <c r="L35" s="1770"/>
      <c r="M35" s="1770"/>
      <c r="N35" s="2025" t="s">
        <v>5950</v>
      </c>
      <c r="O35" s="2012" t="s">
        <v>1610</v>
      </c>
      <c r="P35" s="2012">
        <v>3</v>
      </c>
      <c r="Q35" s="2049"/>
      <c r="R35" s="2049"/>
      <c r="S35" s="2049"/>
      <c r="T35" s="2049"/>
      <c r="U35" s="2050"/>
      <c r="V35" s="2048"/>
      <c r="W35" s="1770"/>
    </row>
    <row r="36" spans="1:23" ht="20.25" customHeight="1">
      <c r="A36" s="1770"/>
      <c r="B36" s="2025" t="s">
        <v>5952</v>
      </c>
      <c r="C36" s="2012" t="s">
        <v>1610</v>
      </c>
      <c r="D36" s="2012">
        <v>3</v>
      </c>
      <c r="E36" s="4939">
        <v>159.71612298202677</v>
      </c>
      <c r="F36" s="4939">
        <v>150.33012099118187</v>
      </c>
      <c r="G36" s="4939">
        <v>141.49642088850831</v>
      </c>
      <c r="H36" s="4939">
        <v>135.52029255968216</v>
      </c>
      <c r="I36" s="4919">
        <v>133.21081825870783</v>
      </c>
      <c r="J36" s="2036"/>
      <c r="K36" s="1865" t="s">
        <v>5953</v>
      </c>
      <c r="L36" s="1770"/>
      <c r="M36" s="1770"/>
      <c r="N36" s="2025" t="s">
        <v>5952</v>
      </c>
      <c r="O36" s="2012" t="s">
        <v>1610</v>
      </c>
      <c r="P36" s="2012">
        <v>3</v>
      </c>
      <c r="Q36" s="851" t="s">
        <v>5954</v>
      </c>
      <c r="R36" s="851" t="s">
        <v>5954</v>
      </c>
      <c r="S36" s="851" t="s">
        <v>5954</v>
      </c>
      <c r="T36" s="851" t="s">
        <v>5954</v>
      </c>
      <c r="U36" s="852" t="s">
        <v>5954</v>
      </c>
      <c r="V36" s="2036"/>
      <c r="W36" s="1770"/>
    </row>
    <row r="37" spans="1:23" ht="20.25" customHeight="1" thickBot="1">
      <c r="A37" s="1770"/>
      <c r="B37" s="2027" t="s">
        <v>5955</v>
      </c>
      <c r="C37" s="2013" t="s">
        <v>1610</v>
      </c>
      <c r="D37" s="2013">
        <v>3</v>
      </c>
      <c r="E37" s="4944">
        <v>2999.3553439062807</v>
      </c>
      <c r="F37" s="4944">
        <v>2849.0252229150983</v>
      </c>
      <c r="G37" s="4944">
        <v>2707.5288020265898</v>
      </c>
      <c r="H37" s="4944">
        <v>2572.008509466908</v>
      </c>
      <c r="I37" s="4920">
        <v>2438.7976912082004</v>
      </c>
      <c r="J37" s="2036"/>
      <c r="K37" s="1867" t="s">
        <v>5956</v>
      </c>
      <c r="L37" s="1770"/>
      <c r="M37" s="1770"/>
      <c r="N37" s="2027" t="s">
        <v>5955</v>
      </c>
      <c r="O37" s="2013" t="s">
        <v>1610</v>
      </c>
      <c r="P37" s="2013">
        <v>3</v>
      </c>
      <c r="Q37" s="853" t="s">
        <v>5957</v>
      </c>
      <c r="R37" s="853" t="s">
        <v>5957</v>
      </c>
      <c r="S37" s="853" t="s">
        <v>5957</v>
      </c>
      <c r="T37" s="853" t="s">
        <v>5957</v>
      </c>
      <c r="U37" s="854" t="s">
        <v>5957</v>
      </c>
      <c r="V37" s="2036"/>
      <c r="W37" s="1770"/>
    </row>
    <row r="38" spans="1:23" ht="20.25" customHeight="1" thickBot="1">
      <c r="A38" s="1770"/>
      <c r="B38" s="2036"/>
      <c r="C38" s="2037"/>
      <c r="D38" s="2037"/>
      <c r="E38" s="2036"/>
      <c r="F38" s="2036"/>
      <c r="G38" s="2036"/>
      <c r="H38" s="2036"/>
      <c r="I38" s="2036"/>
      <c r="J38" s="2036"/>
      <c r="K38" s="2037"/>
      <c r="L38" s="1770"/>
      <c r="M38" s="1770"/>
      <c r="N38" s="2036"/>
      <c r="O38" s="2037"/>
      <c r="P38" s="2037"/>
      <c r="Q38" s="2045"/>
      <c r="R38" s="2045"/>
      <c r="S38" s="2045"/>
      <c r="T38" s="2045"/>
      <c r="U38" s="2045"/>
      <c r="V38" s="2036"/>
      <c r="W38" s="1770"/>
    </row>
    <row r="39" spans="1:23" ht="20.25" customHeight="1" thickBot="1">
      <c r="A39" s="1770"/>
      <c r="B39" s="2007" t="s">
        <v>5912</v>
      </c>
      <c r="C39" s="2046"/>
      <c r="D39" s="2046"/>
      <c r="E39" s="2035"/>
      <c r="F39" s="2035"/>
      <c r="G39" s="2035"/>
      <c r="H39" s="2035"/>
      <c r="I39" s="2035"/>
      <c r="J39" s="2036"/>
      <c r="K39" s="2037"/>
      <c r="L39" s="1770"/>
      <c r="M39" s="1770"/>
      <c r="N39" s="2007" t="s">
        <v>5912</v>
      </c>
      <c r="O39" s="2046"/>
      <c r="P39" s="2046"/>
      <c r="Q39" s="2047"/>
      <c r="R39" s="2047"/>
      <c r="S39" s="2047"/>
      <c r="T39" s="2047"/>
      <c r="U39" s="2047"/>
      <c r="V39" s="2036"/>
      <c r="W39" s="1770"/>
    </row>
    <row r="40" spans="1:23" ht="20.25" customHeight="1">
      <c r="A40" s="1770"/>
      <c r="B40" s="2023" t="s">
        <v>5958</v>
      </c>
      <c r="C40" s="2011" t="s">
        <v>1610</v>
      </c>
      <c r="D40" s="2011">
        <v>3</v>
      </c>
      <c r="E40" s="4937">
        <v>682.80198996086858</v>
      </c>
      <c r="F40" s="4937">
        <v>647.64610684669151</v>
      </c>
      <c r="G40" s="4937">
        <v>614.80540293987599</v>
      </c>
      <c r="H40" s="4937">
        <v>585.07680530621587</v>
      </c>
      <c r="I40" s="4943">
        <v>556.1107504226004</v>
      </c>
      <c r="J40" s="2036"/>
      <c r="K40" s="1863" t="s">
        <v>5959</v>
      </c>
      <c r="L40" s="1770"/>
      <c r="M40" s="1770"/>
      <c r="N40" s="2023" t="s">
        <v>5958</v>
      </c>
      <c r="O40" s="2011" t="s">
        <v>1610</v>
      </c>
      <c r="P40" s="2011">
        <v>3</v>
      </c>
      <c r="Q40" s="849" t="s">
        <v>5960</v>
      </c>
      <c r="R40" s="849" t="s">
        <v>5960</v>
      </c>
      <c r="S40" s="849" t="s">
        <v>5960</v>
      </c>
      <c r="T40" s="849" t="s">
        <v>5960</v>
      </c>
      <c r="U40" s="850" t="s">
        <v>5960</v>
      </c>
      <c r="V40" s="2036"/>
      <c r="W40" s="1770"/>
    </row>
    <row r="41" spans="1:23" ht="20.25" customHeight="1">
      <c r="A41" s="1770"/>
      <c r="B41" s="2025" t="s">
        <v>5961</v>
      </c>
      <c r="C41" s="2012" t="s">
        <v>1610</v>
      </c>
      <c r="D41" s="2012">
        <v>3</v>
      </c>
      <c r="E41" s="4939">
        <v>13.867886656734269</v>
      </c>
      <c r="F41" s="4939">
        <v>13.801580954356453</v>
      </c>
      <c r="G41" s="4939">
        <v>13.489990606178148</v>
      </c>
      <c r="H41" s="4939">
        <v>12.014389437926555</v>
      </c>
      <c r="I41" s="4919">
        <v>11.094160808705904</v>
      </c>
      <c r="J41" s="2036"/>
      <c r="K41" s="1865" t="s">
        <v>5962</v>
      </c>
      <c r="L41" s="1770"/>
      <c r="M41" s="1770"/>
      <c r="N41" s="2025" t="s">
        <v>5961</v>
      </c>
      <c r="O41" s="2012" t="s">
        <v>1610</v>
      </c>
      <c r="P41" s="2012">
        <v>3</v>
      </c>
      <c r="Q41" s="851" t="s">
        <v>5963</v>
      </c>
      <c r="R41" s="851" t="s">
        <v>5963</v>
      </c>
      <c r="S41" s="851" t="s">
        <v>5963</v>
      </c>
      <c r="T41" s="851" t="s">
        <v>5963</v>
      </c>
      <c r="U41" s="852" t="s">
        <v>5963</v>
      </c>
      <c r="V41" s="2036"/>
      <c r="W41" s="1770"/>
    </row>
    <row r="42" spans="1:23" ht="20.25" customHeight="1">
      <c r="A42" s="1770"/>
      <c r="B42" s="2025" t="s">
        <v>5964</v>
      </c>
      <c r="C42" s="2012" t="s">
        <v>1610</v>
      </c>
      <c r="D42" s="2012">
        <v>3</v>
      </c>
      <c r="E42" s="847"/>
      <c r="F42" s="847"/>
      <c r="G42" s="847"/>
      <c r="H42" s="847"/>
      <c r="I42" s="848"/>
      <c r="J42" s="2048"/>
      <c r="K42" s="1865" t="s">
        <v>5965</v>
      </c>
      <c r="L42" s="1770"/>
      <c r="M42" s="1770"/>
      <c r="N42" s="2025" t="s">
        <v>5964</v>
      </c>
      <c r="O42" s="2012" t="s">
        <v>1610</v>
      </c>
      <c r="P42" s="2012">
        <v>3</v>
      </c>
      <c r="Q42" s="2049"/>
      <c r="R42" s="2049"/>
      <c r="S42" s="2049"/>
      <c r="T42" s="2049"/>
      <c r="U42" s="2050"/>
      <c r="V42" s="2048"/>
      <c r="W42" s="1770"/>
    </row>
    <row r="43" spans="1:23" ht="20.25" customHeight="1">
      <c r="A43" s="1770"/>
      <c r="B43" s="2025" t="s">
        <v>5966</v>
      </c>
      <c r="C43" s="2012" t="s">
        <v>1610</v>
      </c>
      <c r="D43" s="2012">
        <v>3</v>
      </c>
      <c r="E43" s="4939">
        <v>35.22218881655472</v>
      </c>
      <c r="F43" s="4939">
        <v>33.15229425499377</v>
      </c>
      <c r="G43" s="4939">
        <v>31.204198801911673</v>
      </c>
      <c r="H43" s="4939">
        <v>29.886283512836162</v>
      </c>
      <c r="I43" s="4919">
        <v>29.376975257807636</v>
      </c>
      <c r="J43" s="2036"/>
      <c r="K43" s="1865" t="s">
        <v>5967</v>
      </c>
      <c r="L43" s="1770"/>
      <c r="M43" s="1770"/>
      <c r="N43" s="2025" t="s">
        <v>5966</v>
      </c>
      <c r="O43" s="2012" t="s">
        <v>1610</v>
      </c>
      <c r="P43" s="2012">
        <v>3</v>
      </c>
      <c r="Q43" s="851" t="s">
        <v>5968</v>
      </c>
      <c r="R43" s="851" t="s">
        <v>5968</v>
      </c>
      <c r="S43" s="851" t="s">
        <v>5968</v>
      </c>
      <c r="T43" s="851" t="s">
        <v>5968</v>
      </c>
      <c r="U43" s="852" t="s">
        <v>5968</v>
      </c>
      <c r="V43" s="2036"/>
      <c r="W43" s="1770"/>
    </row>
    <row r="44" spans="1:23" ht="20.25" customHeight="1" thickBot="1">
      <c r="A44" s="1770"/>
      <c r="B44" s="2027" t="s">
        <v>5969</v>
      </c>
      <c r="C44" s="2013" t="s">
        <v>1610</v>
      </c>
      <c r="D44" s="2013">
        <v>3</v>
      </c>
      <c r="E44" s="4944">
        <v>661.447687801048</v>
      </c>
      <c r="F44" s="4944">
        <v>628.29539354605424</v>
      </c>
      <c r="G44" s="4944">
        <v>597.0911947441424</v>
      </c>
      <c r="H44" s="4944">
        <v>567.20491123130626</v>
      </c>
      <c r="I44" s="4920">
        <v>537.8279359734986</v>
      </c>
      <c r="J44" s="2036"/>
      <c r="K44" s="1867" t="s">
        <v>5970</v>
      </c>
      <c r="L44" s="1770"/>
      <c r="M44" s="1770"/>
      <c r="N44" s="2027" t="s">
        <v>5969</v>
      </c>
      <c r="O44" s="2013" t="s">
        <v>1610</v>
      </c>
      <c r="P44" s="2013">
        <v>3</v>
      </c>
      <c r="Q44" s="853" t="s">
        <v>5971</v>
      </c>
      <c r="R44" s="853" t="s">
        <v>5971</v>
      </c>
      <c r="S44" s="853" t="s">
        <v>5971</v>
      </c>
      <c r="T44" s="853" t="s">
        <v>5971</v>
      </c>
      <c r="U44" s="854" t="s">
        <v>5971</v>
      </c>
      <c r="V44" s="2036"/>
      <c r="W44" s="1770"/>
    </row>
    <row r="45" spans="1:23" ht="20.25" customHeight="1" thickBot="1">
      <c r="A45" s="1770"/>
      <c r="B45" s="2036"/>
      <c r="C45" s="2037"/>
      <c r="D45" s="2037"/>
      <c r="E45" s="2036"/>
      <c r="F45" s="2036"/>
      <c r="G45" s="2036"/>
      <c r="H45" s="2036"/>
      <c r="I45" s="2036"/>
      <c r="J45" s="2036"/>
      <c r="K45" s="2037"/>
      <c r="L45" s="1770"/>
      <c r="M45" s="1770"/>
      <c r="N45" s="2036"/>
      <c r="O45" s="2037"/>
      <c r="P45" s="2037"/>
      <c r="Q45" s="2045"/>
      <c r="R45" s="2045"/>
      <c r="S45" s="2045"/>
      <c r="T45" s="2045"/>
      <c r="U45" s="2045"/>
      <c r="V45" s="2036"/>
      <c r="W45" s="1770"/>
    </row>
    <row r="46" spans="1:23" ht="20.25" customHeight="1" thickBot="1">
      <c r="A46" s="1770"/>
      <c r="B46" s="2007" t="s">
        <v>5927</v>
      </c>
      <c r="C46" s="2046"/>
      <c r="D46" s="2046"/>
      <c r="E46" s="2035"/>
      <c r="F46" s="2035"/>
      <c r="G46" s="2035"/>
      <c r="H46" s="2035"/>
      <c r="I46" s="2035"/>
      <c r="J46" s="2036"/>
      <c r="K46" s="2037"/>
      <c r="L46" s="1770"/>
      <c r="M46" s="1770"/>
      <c r="N46" s="2007" t="s">
        <v>5927</v>
      </c>
      <c r="O46" s="2046"/>
      <c r="P46" s="2046"/>
      <c r="Q46" s="2047"/>
      <c r="R46" s="2047"/>
      <c r="S46" s="2047"/>
      <c r="T46" s="2047"/>
      <c r="U46" s="2047"/>
      <c r="V46" s="2036"/>
      <c r="W46" s="1770"/>
    </row>
    <row r="47" spans="1:23" ht="20.25" customHeight="1">
      <c r="A47" s="1770"/>
      <c r="B47" s="2023" t="s">
        <v>5972</v>
      </c>
      <c r="C47" s="2011" t="s">
        <v>1610</v>
      </c>
      <c r="D47" s="2011">
        <v>3</v>
      </c>
      <c r="E47" s="4937">
        <v>0</v>
      </c>
      <c r="F47" s="4937">
        <v>236.03337364026308</v>
      </c>
      <c r="G47" s="4937">
        <v>473.70582399157132</v>
      </c>
      <c r="H47" s="4937">
        <v>730.29410207967589</v>
      </c>
      <c r="I47" s="4943">
        <v>916.27216631793522</v>
      </c>
      <c r="J47" s="2036"/>
      <c r="K47" s="1863" t="s">
        <v>5973</v>
      </c>
      <c r="L47" s="1770"/>
      <c r="M47" s="1770"/>
      <c r="N47" s="2023" t="s">
        <v>5972</v>
      </c>
      <c r="O47" s="2011" t="s">
        <v>1610</v>
      </c>
      <c r="P47" s="2011">
        <v>3</v>
      </c>
      <c r="Q47" s="849" t="s">
        <v>5974</v>
      </c>
      <c r="R47" s="849" t="s">
        <v>5974</v>
      </c>
      <c r="S47" s="849" t="s">
        <v>5974</v>
      </c>
      <c r="T47" s="849" t="s">
        <v>5974</v>
      </c>
      <c r="U47" s="850" t="s">
        <v>5974</v>
      </c>
      <c r="V47" s="2036"/>
      <c r="W47" s="1770"/>
    </row>
    <row r="48" spans="1:23" ht="20.25" customHeight="1">
      <c r="A48" s="1770"/>
      <c r="B48" s="2025" t="s">
        <v>5975</v>
      </c>
      <c r="C48" s="2012" t="s">
        <v>1610</v>
      </c>
      <c r="D48" s="2012">
        <v>3</v>
      </c>
      <c r="E48" s="4939">
        <v>0</v>
      </c>
      <c r="F48" s="4939">
        <v>5.0299595408470363</v>
      </c>
      <c r="G48" s="4939">
        <v>10.393999605698172</v>
      </c>
      <c r="H48" s="4939">
        <v>14.996386230033481</v>
      </c>
      <c r="I48" s="4919">
        <v>18.279220011387462</v>
      </c>
      <c r="J48" s="2036"/>
      <c r="K48" s="1865" t="s">
        <v>5976</v>
      </c>
      <c r="L48" s="1770"/>
      <c r="M48" s="1770"/>
      <c r="N48" s="2025" t="s">
        <v>5975</v>
      </c>
      <c r="O48" s="2012" t="s">
        <v>1610</v>
      </c>
      <c r="P48" s="2012">
        <v>3</v>
      </c>
      <c r="Q48" s="851" t="s">
        <v>5977</v>
      </c>
      <c r="R48" s="851" t="s">
        <v>5977</v>
      </c>
      <c r="S48" s="851" t="s">
        <v>5977</v>
      </c>
      <c r="T48" s="851" t="s">
        <v>5977</v>
      </c>
      <c r="U48" s="852" t="s">
        <v>5977</v>
      </c>
      <c r="V48" s="2036"/>
      <c r="W48" s="1770"/>
    </row>
    <row r="49" spans="1:23" ht="20.25" customHeight="1">
      <c r="A49" s="1770"/>
      <c r="B49" s="2025" t="s">
        <v>5978</v>
      </c>
      <c r="C49" s="2012" t="s">
        <v>1610</v>
      </c>
      <c r="D49" s="2012">
        <v>3</v>
      </c>
      <c r="E49" s="4939">
        <v>247.31520596480968</v>
      </c>
      <c r="F49" s="4939">
        <v>261.67649919316875</v>
      </c>
      <c r="G49" s="4939">
        <v>292.49681745189241</v>
      </c>
      <c r="H49" s="4939">
        <v>232.38071115351963</v>
      </c>
      <c r="I49" s="4919">
        <v>211.35544449645511</v>
      </c>
      <c r="J49" s="2036"/>
      <c r="K49" s="1865" t="s">
        <v>5979</v>
      </c>
      <c r="L49" s="1770"/>
      <c r="M49" s="1770"/>
      <c r="N49" s="2025" t="s">
        <v>5978</v>
      </c>
      <c r="O49" s="2012" t="s">
        <v>1610</v>
      </c>
      <c r="P49" s="2012">
        <v>3</v>
      </c>
      <c r="Q49" s="851" t="s">
        <v>5980</v>
      </c>
      <c r="R49" s="851" t="s">
        <v>5980</v>
      </c>
      <c r="S49" s="851" t="s">
        <v>5980</v>
      </c>
      <c r="T49" s="851" t="s">
        <v>5980</v>
      </c>
      <c r="U49" s="852" t="s">
        <v>5980</v>
      </c>
      <c r="V49" s="2036"/>
      <c r="W49" s="1770"/>
    </row>
    <row r="50" spans="1:23" ht="20.25" customHeight="1">
      <c r="A50" s="1770"/>
      <c r="B50" s="2025" t="s">
        <v>5981</v>
      </c>
      <c r="C50" s="2012" t="s">
        <v>1610</v>
      </c>
      <c r="D50" s="2012">
        <v>3</v>
      </c>
      <c r="E50" s="4939">
        <v>6.2518727836994188</v>
      </c>
      <c r="F50" s="4939">
        <v>18.64000877700931</v>
      </c>
      <c r="G50" s="4939">
        <v>31.306152739452564</v>
      </c>
      <c r="H50" s="4939">
        <v>43.119813133906455</v>
      </c>
      <c r="I50" s="4919">
        <v>53.876093418859881</v>
      </c>
      <c r="J50" s="2036"/>
      <c r="K50" s="1865" t="s">
        <v>5982</v>
      </c>
      <c r="L50" s="1770"/>
      <c r="M50" s="1770"/>
      <c r="N50" s="2025" t="s">
        <v>5981</v>
      </c>
      <c r="O50" s="2012" t="s">
        <v>1610</v>
      </c>
      <c r="P50" s="2012">
        <v>3</v>
      </c>
      <c r="Q50" s="851" t="s">
        <v>5983</v>
      </c>
      <c r="R50" s="851" t="s">
        <v>5983</v>
      </c>
      <c r="S50" s="851" t="s">
        <v>5983</v>
      </c>
      <c r="T50" s="851" t="s">
        <v>5983</v>
      </c>
      <c r="U50" s="852" t="s">
        <v>5983</v>
      </c>
      <c r="V50" s="2036"/>
      <c r="W50" s="1770"/>
    </row>
    <row r="51" spans="1:23" ht="20.25" customHeight="1" thickBot="1">
      <c r="A51" s="1770"/>
      <c r="B51" s="2027" t="s">
        <v>5984</v>
      </c>
      <c r="C51" s="2013" t="s">
        <v>1610</v>
      </c>
      <c r="D51" s="2013">
        <v>3</v>
      </c>
      <c r="E51" s="4944">
        <v>241.06333318111012</v>
      </c>
      <c r="F51" s="4944">
        <v>484.09982359726951</v>
      </c>
      <c r="G51" s="4944">
        <v>745.2904883097093</v>
      </c>
      <c r="H51" s="4944">
        <v>934.55138632932255</v>
      </c>
      <c r="I51" s="4920">
        <v>1092.0307374069178</v>
      </c>
      <c r="J51" s="2036"/>
      <c r="K51" s="1867" t="s">
        <v>5985</v>
      </c>
      <c r="L51" s="1770"/>
      <c r="M51" s="1770"/>
      <c r="N51" s="2027" t="s">
        <v>5984</v>
      </c>
      <c r="O51" s="2013" t="s">
        <v>1610</v>
      </c>
      <c r="P51" s="2013">
        <v>3</v>
      </c>
      <c r="Q51" s="853" t="s">
        <v>5986</v>
      </c>
      <c r="R51" s="853" t="s">
        <v>5986</v>
      </c>
      <c r="S51" s="853" t="s">
        <v>5986</v>
      </c>
      <c r="T51" s="853" t="s">
        <v>5986</v>
      </c>
      <c r="U51" s="854" t="s">
        <v>5986</v>
      </c>
      <c r="V51" s="2036"/>
      <c r="W51" s="1770"/>
    </row>
    <row r="52" spans="1:23" ht="20.25" customHeight="1">
      <c r="A52" s="1770"/>
      <c r="B52" s="2036"/>
      <c r="C52" s="2036"/>
      <c r="D52" s="2036"/>
      <c r="E52" s="2036"/>
      <c r="F52" s="2036"/>
      <c r="G52" s="2036"/>
      <c r="H52" s="2036"/>
      <c r="I52" s="2036"/>
      <c r="J52" s="2036"/>
      <c r="K52" s="2037"/>
      <c r="L52" s="1770"/>
      <c r="M52" s="1770"/>
      <c r="N52" s="2036"/>
      <c r="O52" s="2036"/>
      <c r="P52" s="2036"/>
      <c r="Q52" s="2036"/>
      <c r="R52" s="2036"/>
      <c r="S52" s="2036"/>
      <c r="T52" s="2036"/>
      <c r="U52" s="2036"/>
      <c r="V52" s="2036"/>
      <c r="W52" s="1770"/>
    </row>
    <row r="53" spans="1:23" ht="20.25" customHeight="1">
      <c r="A53" s="1770"/>
      <c r="B53" s="1857" t="s">
        <v>5987</v>
      </c>
      <c r="C53" s="2036"/>
      <c r="D53" s="2036"/>
      <c r="E53" s="2036"/>
      <c r="F53" s="2036"/>
      <c r="G53" s="2036"/>
      <c r="H53" s="2036"/>
      <c r="I53" s="2036"/>
      <c r="J53" s="2036"/>
      <c r="K53" s="2037"/>
      <c r="L53" s="1770"/>
      <c r="M53" s="1770"/>
      <c r="N53" s="1857" t="s">
        <v>5987</v>
      </c>
      <c r="O53" s="2036"/>
      <c r="P53" s="2036"/>
      <c r="Q53" s="2036"/>
      <c r="R53" s="2036"/>
      <c r="S53" s="2036"/>
      <c r="T53" s="2036"/>
      <c r="U53" s="2036"/>
      <c r="V53" s="2036"/>
      <c r="W53" s="1770"/>
    </row>
    <row r="54" spans="1:23" ht="20.25" customHeight="1" thickBot="1">
      <c r="A54" s="1770"/>
      <c r="B54" s="2036"/>
      <c r="C54" s="2036"/>
      <c r="D54" s="2036"/>
      <c r="E54" s="2036"/>
      <c r="F54" s="2036"/>
      <c r="G54" s="2036"/>
      <c r="H54" s="2036"/>
      <c r="I54" s="2036"/>
      <c r="J54" s="2036"/>
      <c r="K54" s="2037"/>
      <c r="L54" s="1770"/>
      <c r="M54" s="1770"/>
      <c r="N54" s="2036"/>
      <c r="O54" s="2036"/>
      <c r="P54" s="2036"/>
      <c r="Q54" s="2036"/>
      <c r="R54" s="2036"/>
      <c r="S54" s="2036"/>
      <c r="T54" s="2036"/>
      <c r="U54" s="2036"/>
      <c r="V54" s="2036"/>
      <c r="W54" s="1770"/>
    </row>
    <row r="55" spans="1:23" ht="20.25" customHeight="1" thickBot="1">
      <c r="A55" s="1770"/>
      <c r="B55" s="2007" t="s">
        <v>5897</v>
      </c>
      <c r="C55" s="2035"/>
      <c r="D55" s="2035"/>
      <c r="E55" s="2035"/>
      <c r="F55" s="2035"/>
      <c r="G55" s="2035"/>
      <c r="H55" s="2035"/>
      <c r="I55" s="2035"/>
      <c r="J55" s="2036"/>
      <c r="K55" s="2037"/>
      <c r="L55" s="1770"/>
      <c r="M55" s="1770"/>
      <c r="N55" s="2007" t="s">
        <v>5897</v>
      </c>
      <c r="O55" s="2035"/>
      <c r="P55" s="2035"/>
      <c r="Q55" s="2035"/>
      <c r="R55" s="2035"/>
      <c r="S55" s="2035"/>
      <c r="T55" s="2035"/>
      <c r="U55" s="2035"/>
      <c r="V55" s="2036"/>
      <c r="W55" s="1770"/>
    </row>
    <row r="56" spans="1:23" ht="20.25" customHeight="1">
      <c r="A56" s="1770"/>
      <c r="B56" s="2023" t="s">
        <v>5988</v>
      </c>
      <c r="C56" s="2011" t="s">
        <v>1610</v>
      </c>
      <c r="D56" s="2011">
        <v>3</v>
      </c>
      <c r="E56" s="4937">
        <v>6517.0099885823447</v>
      </c>
      <c r="F56" s="4937">
        <v>6285.0776845663831</v>
      </c>
      <c r="G56" s="4937">
        <v>6072.1852835696618</v>
      </c>
      <c r="H56" s="4937">
        <v>5886.2026861182649</v>
      </c>
      <c r="I56" s="4943">
        <v>5707.9712324719394</v>
      </c>
      <c r="J56" s="2036"/>
      <c r="K56" s="1863" t="s">
        <v>5989</v>
      </c>
      <c r="L56" s="1770"/>
      <c r="M56" s="1770"/>
      <c r="N56" s="2023" t="s">
        <v>5988</v>
      </c>
      <c r="O56" s="2011" t="s">
        <v>1610</v>
      </c>
      <c r="P56" s="2011">
        <v>3</v>
      </c>
      <c r="Q56" s="855" t="s">
        <v>5990</v>
      </c>
      <c r="R56" s="855" t="s">
        <v>5990</v>
      </c>
      <c r="S56" s="855" t="s">
        <v>5990</v>
      </c>
      <c r="T56" s="855" t="s">
        <v>5990</v>
      </c>
      <c r="U56" s="856" t="s">
        <v>5990</v>
      </c>
      <c r="V56" s="2036"/>
      <c r="W56" s="1770"/>
    </row>
    <row r="57" spans="1:23" ht="20.25" customHeight="1">
      <c r="A57" s="1770"/>
      <c r="B57" s="2025" t="s">
        <v>5991</v>
      </c>
      <c r="C57" s="2012" t="s">
        <v>1610</v>
      </c>
      <c r="D57" s="2012">
        <v>3</v>
      </c>
      <c r="E57" s="4939">
        <v>132.36217408746066</v>
      </c>
      <c r="F57" s="4939">
        <v>133.93735799680468</v>
      </c>
      <c r="G57" s="4939">
        <v>133.23520262286726</v>
      </c>
      <c r="H57" s="4939">
        <v>120.87153471172287</v>
      </c>
      <c r="I57" s="4919">
        <v>113.87147379616165</v>
      </c>
      <c r="J57" s="2036"/>
      <c r="K57" s="1865" t="s">
        <v>5992</v>
      </c>
      <c r="L57" s="1770"/>
      <c r="M57" s="1770"/>
      <c r="N57" s="2025" t="s">
        <v>5991</v>
      </c>
      <c r="O57" s="2012" t="s">
        <v>1610</v>
      </c>
      <c r="P57" s="2012">
        <v>3</v>
      </c>
      <c r="Q57" s="857" t="s">
        <v>5993</v>
      </c>
      <c r="R57" s="857" t="s">
        <v>5993</v>
      </c>
      <c r="S57" s="857" t="s">
        <v>5993</v>
      </c>
      <c r="T57" s="857" t="s">
        <v>5993</v>
      </c>
      <c r="U57" s="818" t="s">
        <v>5993</v>
      </c>
      <c r="V57" s="2036"/>
      <c r="W57" s="1770"/>
    </row>
    <row r="58" spans="1:23" ht="20.25" customHeight="1">
      <c r="A58" s="1770"/>
      <c r="B58" s="2025" t="s">
        <v>5994</v>
      </c>
      <c r="C58" s="2012" t="s">
        <v>1610</v>
      </c>
      <c r="D58" s="2012">
        <v>3</v>
      </c>
      <c r="E58" s="847"/>
      <c r="F58" s="847"/>
      <c r="G58" s="847"/>
      <c r="H58" s="847"/>
      <c r="I58" s="848"/>
      <c r="J58" s="2036"/>
      <c r="K58" s="1865" t="s">
        <v>5995</v>
      </c>
      <c r="L58" s="1770"/>
      <c r="M58" s="1770"/>
      <c r="N58" s="2025" t="s">
        <v>5994</v>
      </c>
      <c r="O58" s="2012" t="s">
        <v>1610</v>
      </c>
      <c r="P58" s="2012">
        <v>3</v>
      </c>
      <c r="Q58" s="2051"/>
      <c r="R58" s="2051"/>
      <c r="S58" s="2051"/>
      <c r="T58" s="2051"/>
      <c r="U58" s="2052"/>
      <c r="V58" s="2048"/>
      <c r="W58" s="1770"/>
    </row>
    <row r="59" spans="1:23" ht="20.25" customHeight="1">
      <c r="A59" s="1770"/>
      <c r="B59" s="2025" t="s">
        <v>5996</v>
      </c>
      <c r="C59" s="2012" t="s">
        <v>1610</v>
      </c>
      <c r="D59" s="2012">
        <v>3</v>
      </c>
      <c r="E59" s="4939">
        <v>230.35712010661732</v>
      </c>
      <c r="F59" s="4939">
        <v>213.59455637065753</v>
      </c>
      <c r="G59" s="4939">
        <v>198.34626536254257</v>
      </c>
      <c r="H59" s="4939">
        <v>185.23151456188691</v>
      </c>
      <c r="I59" s="4919">
        <v>182.6087648349918</v>
      </c>
      <c r="J59" s="2036"/>
      <c r="K59" s="1865" t="s">
        <v>5997</v>
      </c>
      <c r="L59" s="1770"/>
      <c r="M59" s="1770"/>
      <c r="N59" s="2025" t="s">
        <v>5996</v>
      </c>
      <c r="O59" s="2012" t="s">
        <v>1610</v>
      </c>
      <c r="P59" s="2012">
        <v>3</v>
      </c>
      <c r="Q59" s="857" t="s">
        <v>5998</v>
      </c>
      <c r="R59" s="857" t="s">
        <v>5998</v>
      </c>
      <c r="S59" s="857" t="s">
        <v>5998</v>
      </c>
      <c r="T59" s="857" t="s">
        <v>5998</v>
      </c>
      <c r="U59" s="818" t="s">
        <v>5998</v>
      </c>
      <c r="V59" s="2036"/>
      <c r="W59" s="1770"/>
    </row>
    <row r="60" spans="1:23" ht="20.25" customHeight="1" thickBot="1">
      <c r="A60" s="1770"/>
      <c r="B60" s="2027" t="s">
        <v>5999</v>
      </c>
      <c r="C60" s="2013" t="s">
        <v>1610</v>
      </c>
      <c r="D60" s="2013">
        <v>3</v>
      </c>
      <c r="E60" s="4944">
        <v>6419.0150425631882</v>
      </c>
      <c r="F60" s="4944">
        <v>6205.42048619253</v>
      </c>
      <c r="G60" s="4944">
        <v>6007.074220829988</v>
      </c>
      <c r="H60" s="4944">
        <v>5821.8427062681012</v>
      </c>
      <c r="I60" s="4920">
        <v>5639.23394143311</v>
      </c>
      <c r="J60" s="2036"/>
      <c r="K60" s="1867" t="s">
        <v>6000</v>
      </c>
      <c r="L60" s="1770"/>
      <c r="M60" s="1770"/>
      <c r="N60" s="2027" t="s">
        <v>5999</v>
      </c>
      <c r="O60" s="2013" t="s">
        <v>1610</v>
      </c>
      <c r="P60" s="2013">
        <v>3</v>
      </c>
      <c r="Q60" s="858" t="s">
        <v>6001</v>
      </c>
      <c r="R60" s="858" t="s">
        <v>6001</v>
      </c>
      <c r="S60" s="858" t="s">
        <v>6001</v>
      </c>
      <c r="T60" s="858" t="s">
        <v>6001</v>
      </c>
      <c r="U60" s="819" t="s">
        <v>6001</v>
      </c>
      <c r="V60" s="2036"/>
      <c r="W60" s="1770"/>
    </row>
    <row r="61" spans="1:23" ht="20.25" customHeight="1" thickBot="1">
      <c r="A61" s="1770"/>
      <c r="B61" s="2036"/>
      <c r="C61" s="2037"/>
      <c r="D61" s="2037"/>
      <c r="E61" s="2036"/>
      <c r="F61" s="2036"/>
      <c r="G61" s="2036"/>
      <c r="H61" s="2036"/>
      <c r="I61" s="2036"/>
      <c r="J61" s="2036"/>
      <c r="K61" s="2037"/>
      <c r="L61" s="1770"/>
      <c r="M61" s="1770"/>
      <c r="N61" s="2036"/>
      <c r="O61" s="2037"/>
      <c r="P61" s="2037"/>
      <c r="Q61" s="2053"/>
      <c r="R61" s="2053"/>
      <c r="S61" s="2053"/>
      <c r="T61" s="2053"/>
      <c r="U61" s="2053"/>
      <c r="V61" s="2036"/>
      <c r="W61" s="1770"/>
    </row>
    <row r="62" spans="1:23" ht="20.25" customHeight="1" thickBot="1">
      <c r="A62" s="1770"/>
      <c r="B62" s="2007" t="s">
        <v>5912</v>
      </c>
      <c r="C62" s="2046"/>
      <c r="D62" s="2046"/>
      <c r="E62" s="2035"/>
      <c r="F62" s="2035"/>
      <c r="G62" s="2035"/>
      <c r="H62" s="2035"/>
      <c r="I62" s="2035"/>
      <c r="J62" s="2036"/>
      <c r="K62" s="2037"/>
      <c r="L62" s="1770"/>
      <c r="M62" s="1770"/>
      <c r="N62" s="2007" t="s">
        <v>5912</v>
      </c>
      <c r="O62" s="2046"/>
      <c r="P62" s="2046"/>
      <c r="Q62" s="2054"/>
      <c r="R62" s="2054"/>
      <c r="S62" s="2054"/>
      <c r="T62" s="2054"/>
      <c r="U62" s="2054"/>
      <c r="V62" s="2036"/>
      <c r="W62" s="1770"/>
    </row>
    <row r="63" spans="1:23" ht="20.25" customHeight="1">
      <c r="A63" s="1770"/>
      <c r="B63" s="2023" t="s">
        <v>6002</v>
      </c>
      <c r="C63" s="2011" t="s">
        <v>1610</v>
      </c>
      <c r="D63" s="2011">
        <v>3</v>
      </c>
      <c r="E63" s="4937">
        <v>1866.0084935318621</v>
      </c>
      <c r="F63" s="4937">
        <v>1799.5995652079168</v>
      </c>
      <c r="G63" s="4937">
        <v>1738.6423119331391</v>
      </c>
      <c r="H63" s="4937">
        <v>1685.3901139003847</v>
      </c>
      <c r="I63" s="4943">
        <v>1634.3572925756901</v>
      </c>
      <c r="J63" s="2036"/>
      <c r="K63" s="1863" t="s">
        <v>6003</v>
      </c>
      <c r="L63" s="1770"/>
      <c r="M63" s="1770"/>
      <c r="N63" s="2023" t="s">
        <v>6002</v>
      </c>
      <c r="O63" s="2011" t="s">
        <v>1610</v>
      </c>
      <c r="P63" s="2011">
        <v>3</v>
      </c>
      <c r="Q63" s="855" t="s">
        <v>6004</v>
      </c>
      <c r="R63" s="855" t="s">
        <v>6004</v>
      </c>
      <c r="S63" s="855" t="s">
        <v>6004</v>
      </c>
      <c r="T63" s="855" t="s">
        <v>6004</v>
      </c>
      <c r="U63" s="856" t="s">
        <v>6004</v>
      </c>
      <c r="V63" s="2036"/>
      <c r="W63" s="1770"/>
    </row>
    <row r="64" spans="1:23" ht="20.25" customHeight="1">
      <c r="A64" s="1770"/>
      <c r="B64" s="2025" t="s">
        <v>6005</v>
      </c>
      <c r="C64" s="2012" t="s">
        <v>1610</v>
      </c>
      <c r="D64" s="2012">
        <v>3</v>
      </c>
      <c r="E64" s="4939">
        <v>37.899119611948372</v>
      </c>
      <c r="F64" s="4939">
        <v>38.350140334466865</v>
      </c>
      <c r="G64" s="4939">
        <v>38.149092937908968</v>
      </c>
      <c r="H64" s="4939">
        <v>34.609017140292863</v>
      </c>
      <c r="I64" s="4919">
        <v>32.604697191948098</v>
      </c>
      <c r="J64" s="2036"/>
      <c r="K64" s="1865" t="s">
        <v>6006</v>
      </c>
      <c r="L64" s="1770"/>
      <c r="M64" s="1770"/>
      <c r="N64" s="2025" t="s">
        <v>6005</v>
      </c>
      <c r="O64" s="2012" t="s">
        <v>1610</v>
      </c>
      <c r="P64" s="2012">
        <v>3</v>
      </c>
      <c r="Q64" s="857" t="s">
        <v>6007</v>
      </c>
      <c r="R64" s="857" t="s">
        <v>6007</v>
      </c>
      <c r="S64" s="857" t="s">
        <v>6007</v>
      </c>
      <c r="T64" s="857" t="s">
        <v>6007</v>
      </c>
      <c r="U64" s="818" t="s">
        <v>6007</v>
      </c>
      <c r="V64" s="2036"/>
      <c r="W64" s="1770"/>
    </row>
    <row r="65" spans="1:23" ht="20.25" customHeight="1">
      <c r="A65" s="1770"/>
      <c r="B65" s="2025" t="s">
        <v>6008</v>
      </c>
      <c r="C65" s="2012" t="s">
        <v>1610</v>
      </c>
      <c r="D65" s="2012">
        <v>3</v>
      </c>
      <c r="E65" s="847"/>
      <c r="F65" s="847"/>
      <c r="G65" s="847"/>
      <c r="H65" s="847"/>
      <c r="I65" s="848"/>
      <c r="J65" s="2048"/>
      <c r="K65" s="1865" t="s">
        <v>6009</v>
      </c>
      <c r="L65" s="1770"/>
      <c r="M65" s="1770"/>
      <c r="N65" s="2025" t="s">
        <v>6008</v>
      </c>
      <c r="O65" s="2012" t="s">
        <v>1610</v>
      </c>
      <c r="P65" s="2012">
        <v>3</v>
      </c>
      <c r="Q65" s="2051"/>
      <c r="R65" s="2051"/>
      <c r="S65" s="2051"/>
      <c r="T65" s="2051"/>
      <c r="U65" s="2052"/>
      <c r="V65" s="2048"/>
      <c r="W65" s="1770"/>
    </row>
    <row r="66" spans="1:23" ht="20.25" customHeight="1">
      <c r="A66" s="1770"/>
      <c r="B66" s="2025" t="s">
        <v>6010</v>
      </c>
      <c r="C66" s="2012" t="s">
        <v>1610</v>
      </c>
      <c r="D66" s="2012">
        <v>3</v>
      </c>
      <c r="E66" s="4939">
        <v>65.957907601426385</v>
      </c>
      <c r="F66" s="4939">
        <v>61.158300671335702</v>
      </c>
      <c r="G66" s="4939">
        <v>56.792273830370625</v>
      </c>
      <c r="H66" s="4939">
        <v>53.037141273039559</v>
      </c>
      <c r="I66" s="4919">
        <v>52.286172151407257</v>
      </c>
      <c r="J66" s="2036"/>
      <c r="K66" s="1865" t="s">
        <v>6011</v>
      </c>
      <c r="L66" s="1770"/>
      <c r="M66" s="1770"/>
      <c r="N66" s="2025" t="s">
        <v>6010</v>
      </c>
      <c r="O66" s="2012" t="s">
        <v>1610</v>
      </c>
      <c r="P66" s="2012">
        <v>3</v>
      </c>
      <c r="Q66" s="857" t="s">
        <v>6012</v>
      </c>
      <c r="R66" s="857" t="s">
        <v>6012</v>
      </c>
      <c r="S66" s="857" t="s">
        <v>6012</v>
      </c>
      <c r="T66" s="857" t="s">
        <v>6012</v>
      </c>
      <c r="U66" s="818" t="s">
        <v>6012</v>
      </c>
      <c r="V66" s="2036"/>
      <c r="W66" s="1770"/>
    </row>
    <row r="67" spans="1:23" ht="20.25" customHeight="1" thickBot="1">
      <c r="A67" s="1770"/>
      <c r="B67" s="2027" t="s">
        <v>6013</v>
      </c>
      <c r="C67" s="2013" t="s">
        <v>1610</v>
      </c>
      <c r="D67" s="2013">
        <v>3</v>
      </c>
      <c r="E67" s="4944">
        <v>1837.949705542384</v>
      </c>
      <c r="F67" s="4944">
        <v>1776.7914048710481</v>
      </c>
      <c r="G67" s="4944">
        <v>1719.9991310406776</v>
      </c>
      <c r="H67" s="4944">
        <v>1666.961989767638</v>
      </c>
      <c r="I67" s="4920">
        <v>1614.6758176162309</v>
      </c>
      <c r="J67" s="2036"/>
      <c r="K67" s="1867" t="s">
        <v>6014</v>
      </c>
      <c r="L67" s="1770"/>
      <c r="M67" s="1770"/>
      <c r="N67" s="2027" t="s">
        <v>6013</v>
      </c>
      <c r="O67" s="2013" t="s">
        <v>1610</v>
      </c>
      <c r="P67" s="2013">
        <v>3</v>
      </c>
      <c r="Q67" s="858" t="s">
        <v>6015</v>
      </c>
      <c r="R67" s="858" t="s">
        <v>6015</v>
      </c>
      <c r="S67" s="858" t="s">
        <v>6015</v>
      </c>
      <c r="T67" s="858" t="s">
        <v>6015</v>
      </c>
      <c r="U67" s="819" t="s">
        <v>6015</v>
      </c>
      <c r="V67" s="2036"/>
      <c r="W67" s="1770"/>
    </row>
    <row r="68" spans="1:23" ht="20.25" customHeight="1" thickBot="1">
      <c r="A68" s="1770"/>
      <c r="B68" s="2036"/>
      <c r="C68" s="2037"/>
      <c r="D68" s="2037"/>
      <c r="E68" s="2036"/>
      <c r="F68" s="2036"/>
      <c r="G68" s="2036"/>
      <c r="H68" s="2036"/>
      <c r="I68" s="2036"/>
      <c r="J68" s="2036"/>
      <c r="K68" s="2037"/>
      <c r="L68" s="1770"/>
      <c r="M68" s="1770"/>
      <c r="N68" s="2036"/>
      <c r="O68" s="2037"/>
      <c r="P68" s="2037"/>
      <c r="Q68" s="2053"/>
      <c r="R68" s="2053"/>
      <c r="S68" s="2053"/>
      <c r="T68" s="2053"/>
      <c r="U68" s="2053"/>
      <c r="V68" s="2036"/>
      <c r="W68" s="1770"/>
    </row>
    <row r="69" spans="1:23" ht="20.25" customHeight="1" thickBot="1">
      <c r="A69" s="1770"/>
      <c r="B69" s="2007" t="s">
        <v>5927</v>
      </c>
      <c r="C69" s="2046"/>
      <c r="D69" s="2046"/>
      <c r="E69" s="2035"/>
      <c r="F69" s="2035"/>
      <c r="G69" s="2035"/>
      <c r="H69" s="2035"/>
      <c r="I69" s="2035"/>
      <c r="J69" s="2036"/>
      <c r="K69" s="2037"/>
      <c r="L69" s="1770"/>
      <c r="M69" s="1770"/>
      <c r="N69" s="2007" t="s">
        <v>5927</v>
      </c>
      <c r="O69" s="2046"/>
      <c r="P69" s="2046"/>
      <c r="Q69" s="2054"/>
      <c r="R69" s="2054"/>
      <c r="S69" s="2054"/>
      <c r="T69" s="2054"/>
      <c r="U69" s="2054"/>
      <c r="V69" s="2036"/>
      <c r="W69" s="1770"/>
    </row>
    <row r="70" spans="1:23" ht="20.25" customHeight="1">
      <c r="A70" s="1770"/>
      <c r="B70" s="2023" t="s">
        <v>6016</v>
      </c>
      <c r="C70" s="2011" t="s">
        <v>1610</v>
      </c>
      <c r="D70" s="2011">
        <v>3</v>
      </c>
      <c r="E70" s="4937">
        <v>0</v>
      </c>
      <c r="F70" s="4937">
        <v>1006.081000531016</v>
      </c>
      <c r="G70" s="4937">
        <v>2351.312518911493</v>
      </c>
      <c r="H70" s="4937">
        <v>4062.6259534593974</v>
      </c>
      <c r="I70" s="4943">
        <v>5446.1533390834002</v>
      </c>
      <c r="J70" s="2036"/>
      <c r="K70" s="1863" t="s">
        <v>6017</v>
      </c>
      <c r="L70" s="1770"/>
      <c r="M70" s="1770"/>
      <c r="N70" s="2023" t="s">
        <v>6016</v>
      </c>
      <c r="O70" s="2011" t="s">
        <v>1610</v>
      </c>
      <c r="P70" s="2011">
        <v>3</v>
      </c>
      <c r="Q70" s="855" t="s">
        <v>6018</v>
      </c>
      <c r="R70" s="855" t="s">
        <v>6018</v>
      </c>
      <c r="S70" s="855" t="s">
        <v>6018</v>
      </c>
      <c r="T70" s="855" t="s">
        <v>6018</v>
      </c>
      <c r="U70" s="856" t="s">
        <v>6018</v>
      </c>
      <c r="V70" s="2036"/>
      <c r="W70" s="1770"/>
    </row>
    <row r="71" spans="1:23" ht="20.25" customHeight="1">
      <c r="A71" s="1770"/>
      <c r="B71" s="2025" t="s">
        <v>6019</v>
      </c>
      <c r="C71" s="2012" t="s">
        <v>1610</v>
      </c>
      <c r="D71" s="2012">
        <v>3</v>
      </c>
      <c r="E71" s="4939">
        <v>0</v>
      </c>
      <c r="F71" s="4939">
        <v>21.43996270289583</v>
      </c>
      <c r="G71" s="4939">
        <v>51.592233315827009</v>
      </c>
      <c r="H71" s="4939">
        <v>83.424893796538143</v>
      </c>
      <c r="I71" s="4919">
        <v>108.64832389366151</v>
      </c>
      <c r="J71" s="2036"/>
      <c r="K71" s="1865" t="s">
        <v>6020</v>
      </c>
      <c r="L71" s="1770"/>
      <c r="M71" s="1770"/>
      <c r="N71" s="2025" t="s">
        <v>6019</v>
      </c>
      <c r="O71" s="2012" t="s">
        <v>1610</v>
      </c>
      <c r="P71" s="2012">
        <v>3</v>
      </c>
      <c r="Q71" s="857" t="s">
        <v>6021</v>
      </c>
      <c r="R71" s="857" t="s">
        <v>6021</v>
      </c>
      <c r="S71" s="857" t="s">
        <v>6021</v>
      </c>
      <c r="T71" s="857" t="s">
        <v>6021</v>
      </c>
      <c r="U71" s="818" t="s">
        <v>6021</v>
      </c>
      <c r="V71" s="2036"/>
      <c r="W71" s="1770"/>
    </row>
    <row r="72" spans="1:23" ht="20.25" customHeight="1">
      <c r="A72" s="1770"/>
      <c r="B72" s="2025" t="s">
        <v>6022</v>
      </c>
      <c r="C72" s="2012" t="s">
        <v>1610</v>
      </c>
      <c r="D72" s="2012">
        <v>3</v>
      </c>
      <c r="E72" s="4939">
        <v>1045.6331270550882</v>
      </c>
      <c r="F72" s="4939">
        <v>1433.4236322155045</v>
      </c>
      <c r="G72" s="4939">
        <v>1849.5093661165176</v>
      </c>
      <c r="H72" s="4939">
        <v>1560.6585190287319</v>
      </c>
      <c r="I72" s="4919">
        <v>679.31375438571456</v>
      </c>
      <c r="J72" s="2036"/>
      <c r="K72" s="1865" t="s">
        <v>6023</v>
      </c>
      <c r="L72" s="1770"/>
      <c r="M72" s="1770"/>
      <c r="N72" s="2025" t="s">
        <v>6022</v>
      </c>
      <c r="O72" s="2012" t="s">
        <v>1610</v>
      </c>
      <c r="P72" s="2012">
        <v>3</v>
      </c>
      <c r="Q72" s="857" t="s">
        <v>6024</v>
      </c>
      <c r="R72" s="857" t="s">
        <v>6024</v>
      </c>
      <c r="S72" s="857" t="s">
        <v>6024</v>
      </c>
      <c r="T72" s="857" t="s">
        <v>6024</v>
      </c>
      <c r="U72" s="818" t="s">
        <v>6024</v>
      </c>
      <c r="V72" s="2036"/>
      <c r="W72" s="1770"/>
    </row>
    <row r="73" spans="1:23" ht="20.25" customHeight="1">
      <c r="A73" s="1770"/>
      <c r="B73" s="2025" t="s">
        <v>6025</v>
      </c>
      <c r="C73" s="2012" t="s">
        <v>1610</v>
      </c>
      <c r="D73" s="2012">
        <v>3</v>
      </c>
      <c r="E73" s="4939">
        <v>18.112163821176079</v>
      </c>
      <c r="F73" s="4939">
        <v>58.039843222095769</v>
      </c>
      <c r="G73" s="4939">
        <v>106.36327108790286</v>
      </c>
      <c r="H73" s="4939">
        <v>151.90770330760648</v>
      </c>
      <c r="I73" s="4919">
        <v>184.88644363967629</v>
      </c>
      <c r="J73" s="2036"/>
      <c r="K73" s="1865" t="s">
        <v>6026</v>
      </c>
      <c r="L73" s="1770"/>
      <c r="M73" s="1770"/>
      <c r="N73" s="2025" t="s">
        <v>6025</v>
      </c>
      <c r="O73" s="2012" t="s">
        <v>1610</v>
      </c>
      <c r="P73" s="2012">
        <v>3</v>
      </c>
      <c r="Q73" s="857" t="s">
        <v>6027</v>
      </c>
      <c r="R73" s="857" t="s">
        <v>6027</v>
      </c>
      <c r="S73" s="857" t="s">
        <v>6027</v>
      </c>
      <c r="T73" s="857" t="s">
        <v>6027</v>
      </c>
      <c r="U73" s="818" t="s">
        <v>6027</v>
      </c>
      <c r="V73" s="2036"/>
      <c r="W73" s="1770"/>
    </row>
    <row r="74" spans="1:23" ht="20.25" customHeight="1" thickBot="1">
      <c r="A74" s="1770"/>
      <c r="B74" s="2027" t="s">
        <v>6028</v>
      </c>
      <c r="C74" s="2013" t="s">
        <v>1610</v>
      </c>
      <c r="D74" s="2013">
        <v>3</v>
      </c>
      <c r="E74" s="4944">
        <v>1027.520963233912</v>
      </c>
      <c r="F74" s="4944">
        <v>2402.9047522273204</v>
      </c>
      <c r="G74" s="4944">
        <v>4146.0508472559359</v>
      </c>
      <c r="H74" s="4944">
        <v>5554.8016629770609</v>
      </c>
      <c r="I74" s="4920">
        <v>6049.2289737230994</v>
      </c>
      <c r="J74" s="2036"/>
      <c r="K74" s="1867" t="s">
        <v>6029</v>
      </c>
      <c r="L74" s="1770"/>
      <c r="M74" s="1770"/>
      <c r="N74" s="2027" t="s">
        <v>6028</v>
      </c>
      <c r="O74" s="2013" t="s">
        <v>1610</v>
      </c>
      <c r="P74" s="2013">
        <v>3</v>
      </c>
      <c r="Q74" s="858" t="s">
        <v>6030</v>
      </c>
      <c r="R74" s="858" t="s">
        <v>6030</v>
      </c>
      <c r="S74" s="858" t="s">
        <v>6030</v>
      </c>
      <c r="T74" s="858" t="s">
        <v>6030</v>
      </c>
      <c r="U74" s="819" t="s">
        <v>6030</v>
      </c>
      <c r="V74" s="2036"/>
      <c r="W74" s="1770"/>
    </row>
    <row r="75" spans="1:23" ht="20.25" customHeight="1">
      <c r="A75" s="1770"/>
      <c r="B75" s="2036"/>
      <c r="C75" s="2036"/>
      <c r="D75" s="2036"/>
      <c r="E75" s="2036"/>
      <c r="F75" s="2036"/>
      <c r="G75" s="2036"/>
      <c r="H75" s="2036"/>
      <c r="I75" s="2036"/>
      <c r="J75" s="2036"/>
      <c r="K75" s="2037"/>
      <c r="L75" s="1770"/>
      <c r="M75" s="1770"/>
      <c r="N75" s="2036"/>
      <c r="O75" s="2036"/>
      <c r="P75" s="2036"/>
      <c r="Q75" s="2036"/>
      <c r="R75" s="2036"/>
      <c r="S75" s="2036"/>
      <c r="T75" s="2036"/>
      <c r="U75" s="2036"/>
      <c r="V75" s="2036"/>
      <c r="W75" s="1770"/>
    </row>
    <row r="76" spans="1:23" ht="20.25" customHeight="1">
      <c r="A76" s="1770"/>
      <c r="B76" s="1857" t="s">
        <v>6031</v>
      </c>
      <c r="C76" s="2036"/>
      <c r="D76" s="2036"/>
      <c r="E76" s="2036"/>
      <c r="F76" s="2036"/>
      <c r="G76" s="2036"/>
      <c r="H76" s="2036"/>
      <c r="I76" s="2036"/>
      <c r="J76" s="2036"/>
      <c r="K76" s="2037"/>
      <c r="L76" s="1770"/>
      <c r="M76" s="1770"/>
      <c r="N76" s="1857" t="s">
        <v>6031</v>
      </c>
      <c r="O76" s="2036"/>
      <c r="P76" s="2036"/>
      <c r="Q76" s="2036"/>
      <c r="R76" s="2036"/>
      <c r="S76" s="2036"/>
      <c r="T76" s="2036"/>
      <c r="U76" s="2036"/>
      <c r="V76" s="2036"/>
      <c r="W76" s="1770"/>
    </row>
    <row r="77" spans="1:23" ht="20.25" customHeight="1" thickBot="1">
      <c r="A77" s="1770"/>
      <c r="B77" s="2036"/>
      <c r="C77" s="2036"/>
      <c r="D77" s="2036"/>
      <c r="E77" s="2036"/>
      <c r="F77" s="2036"/>
      <c r="G77" s="2036"/>
      <c r="H77" s="2036"/>
      <c r="I77" s="2036"/>
      <c r="J77" s="2036"/>
      <c r="K77" s="2037"/>
      <c r="L77" s="1770"/>
      <c r="M77" s="1770"/>
      <c r="N77" s="2036"/>
      <c r="O77" s="2036"/>
      <c r="P77" s="2036"/>
      <c r="Q77" s="2036"/>
      <c r="R77" s="2036"/>
      <c r="S77" s="2036"/>
      <c r="T77" s="2036"/>
      <c r="U77" s="2036"/>
      <c r="V77" s="2036"/>
      <c r="W77" s="1770"/>
    </row>
    <row r="78" spans="1:23" ht="20.25" customHeight="1" thickBot="1">
      <c r="A78" s="1770"/>
      <c r="B78" s="2007" t="s">
        <v>5897</v>
      </c>
      <c r="C78" s="2035"/>
      <c r="D78" s="2035"/>
      <c r="E78" s="2035"/>
      <c r="F78" s="2035"/>
      <c r="G78" s="2035"/>
      <c r="H78" s="2035"/>
      <c r="I78" s="2035"/>
      <c r="J78" s="2036"/>
      <c r="K78" s="2037"/>
      <c r="L78" s="1770"/>
      <c r="M78" s="1770"/>
      <c r="N78" s="2007" t="s">
        <v>5897</v>
      </c>
      <c r="O78" s="2035"/>
      <c r="P78" s="2035"/>
      <c r="Q78" s="2035"/>
      <c r="R78" s="2035"/>
      <c r="S78" s="2035"/>
      <c r="T78" s="2035"/>
      <c r="U78" s="2035"/>
      <c r="V78" s="2036"/>
      <c r="W78" s="1770"/>
    </row>
    <row r="79" spans="1:23" ht="20.25" customHeight="1">
      <c r="A79" s="1770"/>
      <c r="B79" s="2023" t="s">
        <v>6032</v>
      </c>
      <c r="C79" s="2011" t="s">
        <v>1610</v>
      </c>
      <c r="D79" s="2011">
        <v>3</v>
      </c>
      <c r="E79" s="4937">
        <v>324.08214479081448</v>
      </c>
      <c r="F79" s="4937">
        <v>285.1468996807892</v>
      </c>
      <c r="G79" s="4937">
        <v>253.68734464670541</v>
      </c>
      <c r="H79" s="4937">
        <v>229.28743711794164</v>
      </c>
      <c r="I79" s="4943">
        <v>208.1401193571555</v>
      </c>
      <c r="J79" s="2036"/>
      <c r="K79" s="1863" t="s">
        <v>6033</v>
      </c>
      <c r="L79" s="1770"/>
      <c r="M79" s="1770"/>
      <c r="N79" s="2023" t="s">
        <v>6032</v>
      </c>
      <c r="O79" s="2011" t="s">
        <v>1610</v>
      </c>
      <c r="P79" s="2011">
        <v>3</v>
      </c>
      <c r="Q79" s="855" t="s">
        <v>6034</v>
      </c>
      <c r="R79" s="855" t="s">
        <v>6034</v>
      </c>
      <c r="S79" s="855" t="s">
        <v>6034</v>
      </c>
      <c r="T79" s="855" t="s">
        <v>6034</v>
      </c>
      <c r="U79" s="856" t="s">
        <v>6034</v>
      </c>
      <c r="V79" s="2036"/>
      <c r="W79" s="1770"/>
    </row>
    <row r="80" spans="1:23" ht="20.25" customHeight="1">
      <c r="A80" s="1770"/>
      <c r="B80" s="2025" t="s">
        <v>6035</v>
      </c>
      <c r="C80" s="2012" t="s">
        <v>1610</v>
      </c>
      <c r="D80" s="2012">
        <v>3</v>
      </c>
      <c r="E80" s="4939">
        <v>6.5821929600526357</v>
      </c>
      <c r="F80" s="4939">
        <v>6.0765871642300509</v>
      </c>
      <c r="G80" s="4939">
        <v>5.5663790198099594</v>
      </c>
      <c r="H80" s="4939">
        <v>4.7083537371085402</v>
      </c>
      <c r="I80" s="4919">
        <v>4.1523023123303391</v>
      </c>
      <c r="J80" s="2036"/>
      <c r="K80" s="1865" t="s">
        <v>6036</v>
      </c>
      <c r="L80" s="1770"/>
      <c r="M80" s="1770"/>
      <c r="N80" s="2025" t="s">
        <v>6035</v>
      </c>
      <c r="O80" s="2012" t="s">
        <v>1610</v>
      </c>
      <c r="P80" s="2012">
        <v>3</v>
      </c>
      <c r="Q80" s="857" t="s">
        <v>6037</v>
      </c>
      <c r="R80" s="857" t="s">
        <v>6037</v>
      </c>
      <c r="S80" s="857" t="s">
        <v>6037</v>
      </c>
      <c r="T80" s="857" t="s">
        <v>6037</v>
      </c>
      <c r="U80" s="818" t="s">
        <v>6037</v>
      </c>
      <c r="V80" s="2036"/>
      <c r="W80" s="1770"/>
    </row>
    <row r="81" spans="1:23" ht="20.25" customHeight="1">
      <c r="A81" s="1770"/>
      <c r="B81" s="2025" t="s">
        <v>6038</v>
      </c>
      <c r="C81" s="2012" t="s">
        <v>1610</v>
      </c>
      <c r="D81" s="2012">
        <v>3</v>
      </c>
      <c r="E81" s="847"/>
      <c r="F81" s="847"/>
      <c r="G81" s="847"/>
      <c r="H81" s="847"/>
      <c r="I81" s="848"/>
      <c r="J81" s="2036"/>
      <c r="K81" s="1865" t="s">
        <v>6039</v>
      </c>
      <c r="L81" s="1770"/>
      <c r="M81" s="1770"/>
      <c r="N81" s="2025" t="s">
        <v>6038</v>
      </c>
      <c r="O81" s="2012" t="s">
        <v>1610</v>
      </c>
      <c r="P81" s="2012">
        <v>3</v>
      </c>
      <c r="Q81" s="2051"/>
      <c r="R81" s="2051"/>
      <c r="S81" s="2051"/>
      <c r="T81" s="2051"/>
      <c r="U81" s="2052"/>
      <c r="V81" s="2036"/>
      <c r="W81" s="1770"/>
    </row>
    <row r="82" spans="1:23" ht="20.25" customHeight="1">
      <c r="A82" s="1770"/>
      <c r="B82" s="2025" t="s">
        <v>6040</v>
      </c>
      <c r="C82" s="2012" t="s">
        <v>1610</v>
      </c>
      <c r="D82" s="2012">
        <v>3</v>
      </c>
      <c r="E82" s="4939">
        <v>39.440850905847846</v>
      </c>
      <c r="F82" s="4939">
        <v>31.969763178503861</v>
      </c>
      <c r="G82" s="4939">
        <v>25.257932811465203</v>
      </c>
      <c r="H82" s="4939">
        <v>21.703369185564373</v>
      </c>
      <c r="I82" s="4919">
        <v>19.531465337071111</v>
      </c>
      <c r="J82" s="2036"/>
      <c r="K82" s="1865" t="s">
        <v>6041</v>
      </c>
      <c r="L82" s="1770"/>
      <c r="M82" s="1770"/>
      <c r="N82" s="2025" t="s">
        <v>6040</v>
      </c>
      <c r="O82" s="2012" t="s">
        <v>1610</v>
      </c>
      <c r="P82" s="2012">
        <v>3</v>
      </c>
      <c r="Q82" s="857" t="s">
        <v>6042</v>
      </c>
      <c r="R82" s="857" t="s">
        <v>6042</v>
      </c>
      <c r="S82" s="857" t="s">
        <v>6042</v>
      </c>
      <c r="T82" s="857" t="s">
        <v>6042</v>
      </c>
      <c r="U82" s="818" t="s">
        <v>6042</v>
      </c>
      <c r="V82" s="2036"/>
      <c r="W82" s="1770"/>
    </row>
    <row r="83" spans="1:23" ht="20.25" customHeight="1" thickBot="1">
      <c r="A83" s="1770"/>
      <c r="B83" s="2027" t="s">
        <v>6043</v>
      </c>
      <c r="C83" s="2013" t="s">
        <v>1610</v>
      </c>
      <c r="D83" s="2013">
        <v>3</v>
      </c>
      <c r="E83" s="4944">
        <v>291.22348684501924</v>
      </c>
      <c r="F83" s="4944">
        <v>259.25372366651538</v>
      </c>
      <c r="G83" s="4944">
        <v>233.99579085505019</v>
      </c>
      <c r="H83" s="4944">
        <v>212.29242166948583</v>
      </c>
      <c r="I83" s="4920">
        <v>192.76095633241471</v>
      </c>
      <c r="J83" s="2036"/>
      <c r="K83" s="1867" t="s">
        <v>6044</v>
      </c>
      <c r="L83" s="1770"/>
      <c r="M83" s="1770"/>
      <c r="N83" s="2027" t="s">
        <v>6043</v>
      </c>
      <c r="O83" s="2013" t="s">
        <v>1610</v>
      </c>
      <c r="P83" s="2013">
        <v>3</v>
      </c>
      <c r="Q83" s="858" t="s">
        <v>6045</v>
      </c>
      <c r="R83" s="858" t="s">
        <v>6045</v>
      </c>
      <c r="S83" s="858" t="s">
        <v>6045</v>
      </c>
      <c r="T83" s="858" t="s">
        <v>6045</v>
      </c>
      <c r="U83" s="819" t="s">
        <v>6045</v>
      </c>
      <c r="V83" s="2036"/>
      <c r="W83" s="1770"/>
    </row>
    <row r="84" spans="1:23" ht="20.25" customHeight="1" thickBot="1">
      <c r="A84" s="1770"/>
      <c r="B84" s="2036"/>
      <c r="C84" s="2037"/>
      <c r="D84" s="2037"/>
      <c r="E84" s="2036"/>
      <c r="F84" s="2036"/>
      <c r="G84" s="2036"/>
      <c r="H84" s="2036"/>
      <c r="I84" s="2036"/>
      <c r="J84" s="2036"/>
      <c r="K84" s="2037"/>
      <c r="L84" s="1770"/>
      <c r="M84" s="1770"/>
      <c r="N84" s="2036"/>
      <c r="O84" s="2037"/>
      <c r="P84" s="2037"/>
      <c r="Q84" s="2053"/>
      <c r="R84" s="2053"/>
      <c r="S84" s="2053"/>
      <c r="T84" s="2053"/>
      <c r="U84" s="2053"/>
      <c r="V84" s="2036"/>
      <c r="W84" s="1770"/>
    </row>
    <row r="85" spans="1:23" ht="20.25" customHeight="1" thickBot="1">
      <c r="A85" s="1770"/>
      <c r="B85" s="2007" t="s">
        <v>5912</v>
      </c>
      <c r="C85" s="2046"/>
      <c r="D85" s="2046"/>
      <c r="E85" s="2035"/>
      <c r="F85" s="2035"/>
      <c r="G85" s="2035"/>
      <c r="H85" s="2035"/>
      <c r="I85" s="2035"/>
      <c r="J85" s="2036"/>
      <c r="K85" s="2037"/>
      <c r="L85" s="1770"/>
      <c r="M85" s="1770"/>
      <c r="N85" s="2007" t="s">
        <v>5912</v>
      </c>
      <c r="O85" s="2046"/>
      <c r="P85" s="2046"/>
      <c r="Q85" s="2054"/>
      <c r="R85" s="2054"/>
      <c r="S85" s="2054"/>
      <c r="T85" s="2054"/>
      <c r="U85" s="2054"/>
      <c r="V85" s="2036"/>
      <c r="W85" s="1770"/>
    </row>
    <row r="86" spans="1:23" ht="20.25" customHeight="1">
      <c r="A86" s="1770"/>
      <c r="B86" s="2023" t="s">
        <v>6046</v>
      </c>
      <c r="C86" s="2011" t="s">
        <v>1610</v>
      </c>
      <c r="D86" s="2011">
        <v>3</v>
      </c>
      <c r="E86" s="4937">
        <v>145.39080853579733</v>
      </c>
      <c r="F86" s="4937">
        <v>127.92354951497126</v>
      </c>
      <c r="G86" s="4937">
        <v>113.8100594134595</v>
      </c>
      <c r="H86" s="4937">
        <v>102.86369183095823</v>
      </c>
      <c r="I86" s="4943">
        <v>93.376511876663898</v>
      </c>
      <c r="J86" s="2036"/>
      <c r="K86" s="1863" t="s">
        <v>6047</v>
      </c>
      <c r="L86" s="1770"/>
      <c r="M86" s="1770"/>
      <c r="N86" s="2023" t="s">
        <v>6046</v>
      </c>
      <c r="O86" s="2011" t="s">
        <v>1610</v>
      </c>
      <c r="P86" s="2011">
        <v>3</v>
      </c>
      <c r="Q86" s="855" t="s">
        <v>6048</v>
      </c>
      <c r="R86" s="855" t="s">
        <v>6048</v>
      </c>
      <c r="S86" s="855" t="s">
        <v>6048</v>
      </c>
      <c r="T86" s="855" t="s">
        <v>6048</v>
      </c>
      <c r="U86" s="856" t="s">
        <v>6048</v>
      </c>
      <c r="V86" s="2036"/>
      <c r="W86" s="1770"/>
    </row>
    <row r="87" spans="1:23" ht="20.25" customHeight="1">
      <c r="A87" s="1770"/>
      <c r="B87" s="2025" t="s">
        <v>6049</v>
      </c>
      <c r="C87" s="2012" t="s">
        <v>1610</v>
      </c>
      <c r="D87" s="2012">
        <v>3</v>
      </c>
      <c r="E87" s="4939">
        <v>2.952925274604052</v>
      </c>
      <c r="F87" s="4939">
        <v>2.7260987226430373</v>
      </c>
      <c r="G87" s="4939">
        <v>2.4972074497632346</v>
      </c>
      <c r="H87" s="4939">
        <v>2.1122772967101024</v>
      </c>
      <c r="I87" s="4919">
        <v>1.8628196590850254</v>
      </c>
      <c r="J87" s="2036"/>
      <c r="K87" s="1865" t="s">
        <v>6050</v>
      </c>
      <c r="L87" s="1770"/>
      <c r="M87" s="1770"/>
      <c r="N87" s="2025" t="s">
        <v>6049</v>
      </c>
      <c r="O87" s="2012" t="s">
        <v>1610</v>
      </c>
      <c r="P87" s="2012">
        <v>3</v>
      </c>
      <c r="Q87" s="857" t="s">
        <v>6051</v>
      </c>
      <c r="R87" s="857" t="s">
        <v>6051</v>
      </c>
      <c r="S87" s="857" t="s">
        <v>6051</v>
      </c>
      <c r="T87" s="857" t="s">
        <v>6051</v>
      </c>
      <c r="U87" s="818" t="s">
        <v>6051</v>
      </c>
      <c r="V87" s="2036"/>
      <c r="W87" s="1770"/>
    </row>
    <row r="88" spans="1:23" ht="20.25" customHeight="1">
      <c r="A88" s="1770"/>
      <c r="B88" s="2025" t="s">
        <v>6052</v>
      </c>
      <c r="C88" s="2012" t="s">
        <v>1610</v>
      </c>
      <c r="D88" s="2012">
        <v>3</v>
      </c>
      <c r="E88" s="847"/>
      <c r="F88" s="847"/>
      <c r="G88" s="847"/>
      <c r="H88" s="847"/>
      <c r="I88" s="848"/>
      <c r="J88" s="2048"/>
      <c r="K88" s="1865" t="s">
        <v>6053</v>
      </c>
      <c r="L88" s="1770"/>
      <c r="M88" s="1770"/>
      <c r="N88" s="2025" t="s">
        <v>6052</v>
      </c>
      <c r="O88" s="2012" t="s">
        <v>1610</v>
      </c>
      <c r="P88" s="2012">
        <v>3</v>
      </c>
      <c r="Q88" s="2051"/>
      <c r="R88" s="2051"/>
      <c r="S88" s="2051"/>
      <c r="T88" s="2051"/>
      <c r="U88" s="2052"/>
      <c r="V88" s="2036"/>
      <c r="W88" s="1770"/>
    </row>
    <row r="89" spans="1:23" ht="20.25" customHeight="1">
      <c r="A89" s="1770"/>
      <c r="B89" s="2025" t="s">
        <v>6054</v>
      </c>
      <c r="C89" s="2012" t="s">
        <v>1610</v>
      </c>
      <c r="D89" s="2012">
        <v>3</v>
      </c>
      <c r="E89" s="4939">
        <v>17.69408557278711</v>
      </c>
      <c r="F89" s="4939">
        <v>14.342381374391538</v>
      </c>
      <c r="G89" s="4939">
        <v>11.331297735554404</v>
      </c>
      <c r="H89" s="4939">
        <v>9.7366375919194095</v>
      </c>
      <c r="I89" s="4919">
        <v>8.7622708714131985</v>
      </c>
      <c r="J89" s="2036"/>
      <c r="K89" s="1865" t="s">
        <v>6055</v>
      </c>
      <c r="L89" s="1770"/>
      <c r="M89" s="1770"/>
      <c r="N89" s="2025" t="s">
        <v>6054</v>
      </c>
      <c r="O89" s="2012" t="s">
        <v>1610</v>
      </c>
      <c r="P89" s="2012">
        <v>3</v>
      </c>
      <c r="Q89" s="857" t="s">
        <v>6056</v>
      </c>
      <c r="R89" s="857" t="s">
        <v>6056</v>
      </c>
      <c r="S89" s="857" t="s">
        <v>6056</v>
      </c>
      <c r="T89" s="857" t="s">
        <v>6056</v>
      </c>
      <c r="U89" s="818" t="s">
        <v>6056</v>
      </c>
      <c r="V89" s="2036"/>
      <c r="W89" s="1770"/>
    </row>
    <row r="90" spans="1:23" ht="20.25" customHeight="1" thickBot="1">
      <c r="A90" s="1770"/>
      <c r="B90" s="2027" t="s">
        <v>6057</v>
      </c>
      <c r="C90" s="2013" t="s">
        <v>1610</v>
      </c>
      <c r="D90" s="2013">
        <v>3</v>
      </c>
      <c r="E90" s="4944">
        <v>130.64964823761431</v>
      </c>
      <c r="F90" s="4944">
        <v>116.30726686322275</v>
      </c>
      <c r="G90" s="4944">
        <v>104.97596912766832</v>
      </c>
      <c r="H90" s="4944">
        <v>95.239331535748917</v>
      </c>
      <c r="I90" s="4920">
        <v>86.477060664335724</v>
      </c>
      <c r="J90" s="2036"/>
      <c r="K90" s="1867" t="s">
        <v>6058</v>
      </c>
      <c r="L90" s="1770"/>
      <c r="M90" s="1770"/>
      <c r="N90" s="2027" t="s">
        <v>6057</v>
      </c>
      <c r="O90" s="2013" t="s">
        <v>1610</v>
      </c>
      <c r="P90" s="2013">
        <v>3</v>
      </c>
      <c r="Q90" s="858" t="s">
        <v>6059</v>
      </c>
      <c r="R90" s="858" t="s">
        <v>6059</v>
      </c>
      <c r="S90" s="858" t="s">
        <v>6059</v>
      </c>
      <c r="T90" s="858" t="s">
        <v>6059</v>
      </c>
      <c r="U90" s="819" t="s">
        <v>6059</v>
      </c>
      <c r="V90" s="2036"/>
      <c r="W90" s="1770"/>
    </row>
    <row r="91" spans="1:23" ht="20.25" customHeight="1" thickBot="1">
      <c r="A91" s="1770"/>
      <c r="B91" s="2036"/>
      <c r="C91" s="2037"/>
      <c r="D91" s="2037"/>
      <c r="E91" s="2036"/>
      <c r="F91" s="2036"/>
      <c r="G91" s="2036"/>
      <c r="H91" s="2036"/>
      <c r="I91" s="2036"/>
      <c r="J91" s="2036"/>
      <c r="K91" s="2037"/>
      <c r="L91" s="1770"/>
      <c r="M91" s="1770"/>
      <c r="N91" s="2036"/>
      <c r="O91" s="2037"/>
      <c r="P91" s="2037"/>
      <c r="Q91" s="2053"/>
      <c r="R91" s="2053"/>
      <c r="S91" s="2053"/>
      <c r="T91" s="2053"/>
      <c r="U91" s="2053"/>
      <c r="V91" s="2036"/>
      <c r="W91" s="1770"/>
    </row>
    <row r="92" spans="1:23" ht="20.25" customHeight="1" thickBot="1">
      <c r="A92" s="1770"/>
      <c r="B92" s="2007" t="s">
        <v>5927</v>
      </c>
      <c r="C92" s="2046"/>
      <c r="D92" s="2046"/>
      <c r="E92" s="2035"/>
      <c r="F92" s="2035"/>
      <c r="G92" s="2035"/>
      <c r="H92" s="2035"/>
      <c r="I92" s="2035"/>
      <c r="J92" s="2036"/>
      <c r="K92" s="2037"/>
      <c r="L92" s="1770"/>
      <c r="M92" s="1770"/>
      <c r="N92" s="2007" t="s">
        <v>5927</v>
      </c>
      <c r="O92" s="2046"/>
      <c r="P92" s="2046"/>
      <c r="Q92" s="2054"/>
      <c r="R92" s="2054"/>
      <c r="S92" s="2054"/>
      <c r="T92" s="2054"/>
      <c r="U92" s="2054"/>
      <c r="V92" s="2036"/>
      <c r="W92" s="1770"/>
    </row>
    <row r="93" spans="1:23" ht="20.25" customHeight="1">
      <c r="A93" s="1770"/>
      <c r="B93" s="2023" t="s">
        <v>6060</v>
      </c>
      <c r="C93" s="2011" t="s">
        <v>1610</v>
      </c>
      <c r="D93" s="2011">
        <v>3</v>
      </c>
      <c r="E93" s="4937">
        <v>0</v>
      </c>
      <c r="F93" s="4937">
        <v>133.71741728071294</v>
      </c>
      <c r="G93" s="4937">
        <v>278.89558688342822</v>
      </c>
      <c r="H93" s="4937">
        <v>416.00841718785131</v>
      </c>
      <c r="I93" s="4943">
        <v>500.48700866856439</v>
      </c>
      <c r="J93" s="2036"/>
      <c r="K93" s="1863" t="s">
        <v>6061</v>
      </c>
      <c r="L93" s="1770"/>
      <c r="M93" s="1770"/>
      <c r="N93" s="2023" t="s">
        <v>6060</v>
      </c>
      <c r="O93" s="2011" t="s">
        <v>1610</v>
      </c>
      <c r="P93" s="2011">
        <v>3</v>
      </c>
      <c r="Q93" s="855" t="s">
        <v>6062</v>
      </c>
      <c r="R93" s="855" t="s">
        <v>6062</v>
      </c>
      <c r="S93" s="855" t="s">
        <v>6062</v>
      </c>
      <c r="T93" s="855" t="s">
        <v>6062</v>
      </c>
      <c r="U93" s="856" t="s">
        <v>6062</v>
      </c>
      <c r="V93" s="2036"/>
      <c r="W93" s="1770"/>
    </row>
    <row r="94" spans="1:23" ht="20.25" customHeight="1">
      <c r="A94" s="1770"/>
      <c r="B94" s="2025" t="s">
        <v>6063</v>
      </c>
      <c r="C94" s="2012" t="s">
        <v>1610</v>
      </c>
      <c r="D94" s="2012">
        <v>3</v>
      </c>
      <c r="E94" s="4939">
        <v>0</v>
      </c>
      <c r="F94" s="4939">
        <v>2.8495682134071481</v>
      </c>
      <c r="G94" s="4939">
        <v>6.1194954194797742</v>
      </c>
      <c r="H94" s="4939">
        <v>8.5426171200452554</v>
      </c>
      <c r="I94" s="4919">
        <v>9.9844920325992419</v>
      </c>
      <c r="J94" s="2036"/>
      <c r="K94" s="1865" t="s">
        <v>6064</v>
      </c>
      <c r="L94" s="1770"/>
      <c r="M94" s="1770"/>
      <c r="N94" s="2025" t="s">
        <v>6063</v>
      </c>
      <c r="O94" s="2012" t="s">
        <v>1610</v>
      </c>
      <c r="P94" s="2012">
        <v>3</v>
      </c>
      <c r="Q94" s="857" t="s">
        <v>6065</v>
      </c>
      <c r="R94" s="857" t="s">
        <v>6065</v>
      </c>
      <c r="S94" s="857" t="s">
        <v>6065</v>
      </c>
      <c r="T94" s="857" t="s">
        <v>6065</v>
      </c>
      <c r="U94" s="818" t="s">
        <v>6065</v>
      </c>
      <c r="V94" s="2036"/>
      <c r="W94" s="1770"/>
    </row>
    <row r="95" spans="1:23" ht="20.25" customHeight="1">
      <c r="A95" s="1770"/>
      <c r="B95" s="2025" t="s">
        <v>6066</v>
      </c>
      <c r="C95" s="2012" t="s">
        <v>1610</v>
      </c>
      <c r="D95" s="2012">
        <v>3</v>
      </c>
      <c r="E95" s="4939">
        <v>145.22822294001284</v>
      </c>
      <c r="F95" s="4939">
        <v>172.932087445295</v>
      </c>
      <c r="G95" s="4939">
        <v>175.87085507333097</v>
      </c>
      <c r="H95" s="4939">
        <v>131.39139460651947</v>
      </c>
      <c r="I95" s="4919">
        <v>75.62838709755242</v>
      </c>
      <c r="J95" s="2036"/>
      <c r="K95" s="1865" t="s">
        <v>6067</v>
      </c>
      <c r="L95" s="1770"/>
      <c r="M95" s="1770"/>
      <c r="N95" s="2025" t="s">
        <v>6066</v>
      </c>
      <c r="O95" s="2012" t="s">
        <v>1610</v>
      </c>
      <c r="P95" s="2012">
        <v>3</v>
      </c>
      <c r="Q95" s="857" t="s">
        <v>6068</v>
      </c>
      <c r="R95" s="857" t="s">
        <v>6068</v>
      </c>
      <c r="S95" s="857" t="s">
        <v>6068</v>
      </c>
      <c r="T95" s="857" t="s">
        <v>6068</v>
      </c>
      <c r="U95" s="818" t="s">
        <v>6068</v>
      </c>
      <c r="V95" s="2036"/>
      <c r="W95" s="1770"/>
    </row>
    <row r="96" spans="1:23" ht="20.25" customHeight="1">
      <c r="A96" s="1770"/>
      <c r="B96" s="2025" t="s">
        <v>6069</v>
      </c>
      <c r="C96" s="2012" t="s">
        <v>1610</v>
      </c>
      <c r="D96" s="2012">
        <v>3</v>
      </c>
      <c r="E96" s="4939">
        <v>8.6612374458927537</v>
      </c>
      <c r="F96" s="4939">
        <v>24.483990636507073</v>
      </c>
      <c r="G96" s="4939">
        <v>36.334903068342307</v>
      </c>
      <c r="H96" s="4939">
        <v>45.470928213252428</v>
      </c>
      <c r="I96" s="4945">
        <v>50.443736746886984</v>
      </c>
      <c r="J96" s="2036"/>
      <c r="K96" s="1865" t="s">
        <v>6070</v>
      </c>
      <c r="L96" s="1770"/>
      <c r="M96" s="1770"/>
      <c r="N96" s="2025" t="s">
        <v>6069</v>
      </c>
      <c r="O96" s="2012" t="s">
        <v>1610</v>
      </c>
      <c r="P96" s="2012">
        <v>3</v>
      </c>
      <c r="Q96" s="857" t="s">
        <v>6071</v>
      </c>
      <c r="R96" s="857" t="s">
        <v>6071</v>
      </c>
      <c r="S96" s="857" t="s">
        <v>6071</v>
      </c>
      <c r="T96" s="857" t="s">
        <v>6071</v>
      </c>
      <c r="U96" s="859" t="s">
        <v>6071</v>
      </c>
      <c r="V96" s="2036"/>
      <c r="W96" s="1770"/>
    </row>
    <row r="97" spans="1:23" ht="20.25" customHeight="1" thickBot="1">
      <c r="A97" s="1770"/>
      <c r="B97" s="2027" t="s">
        <v>6072</v>
      </c>
      <c r="C97" s="2013" t="s">
        <v>1610</v>
      </c>
      <c r="D97" s="2013">
        <v>3</v>
      </c>
      <c r="E97" s="4944">
        <v>136.56698549412008</v>
      </c>
      <c r="F97" s="4944">
        <v>285.01508230290801</v>
      </c>
      <c r="G97" s="4944">
        <v>424.55103430789654</v>
      </c>
      <c r="H97" s="4946">
        <v>510.47150070116356</v>
      </c>
      <c r="I97" s="4920">
        <v>535.65615105182906</v>
      </c>
      <c r="J97" s="2036"/>
      <c r="K97" s="1867" t="s">
        <v>6073</v>
      </c>
      <c r="L97" s="1770"/>
      <c r="M97" s="1770"/>
      <c r="N97" s="2027" t="s">
        <v>6072</v>
      </c>
      <c r="O97" s="2013" t="s">
        <v>1610</v>
      </c>
      <c r="P97" s="2013">
        <v>3</v>
      </c>
      <c r="Q97" s="858" t="s">
        <v>6074</v>
      </c>
      <c r="R97" s="858" t="s">
        <v>6074</v>
      </c>
      <c r="S97" s="858" t="s">
        <v>6074</v>
      </c>
      <c r="T97" s="860" t="s">
        <v>6074</v>
      </c>
      <c r="U97" s="819" t="s">
        <v>6074</v>
      </c>
      <c r="V97" s="2036"/>
      <c r="W97" s="1770"/>
    </row>
    <row r="98" spans="1:23" ht="20.25" customHeight="1">
      <c r="A98" s="1770"/>
      <c r="B98" s="2036"/>
      <c r="C98" s="2036"/>
      <c r="D98" s="2036"/>
      <c r="E98" s="2036"/>
      <c r="F98" s="2036"/>
      <c r="G98" s="2036"/>
      <c r="H98" s="2036"/>
      <c r="I98" s="2036"/>
      <c r="J98" s="2036"/>
      <c r="K98" s="2037"/>
      <c r="L98" s="1770"/>
      <c r="M98" s="1770"/>
      <c r="N98" s="2036"/>
      <c r="O98" s="2036"/>
      <c r="P98" s="2036"/>
      <c r="Q98" s="2036"/>
      <c r="R98" s="2036"/>
      <c r="S98" s="2036"/>
      <c r="T98" s="2036"/>
      <c r="U98" s="2036"/>
      <c r="V98" s="2036"/>
      <c r="W98" s="1770"/>
    </row>
    <row r="99" spans="1:23" ht="20.25" customHeight="1">
      <c r="A99" s="1770"/>
      <c r="B99" s="1857" t="s">
        <v>6075</v>
      </c>
      <c r="C99" s="2036"/>
      <c r="D99" s="2036"/>
      <c r="E99" s="2036"/>
      <c r="F99" s="2036"/>
      <c r="G99" s="2036"/>
      <c r="H99" s="2036"/>
      <c r="I99" s="2036"/>
      <c r="J99" s="2036"/>
      <c r="K99" s="2037"/>
      <c r="L99" s="1770"/>
      <c r="M99" s="1770"/>
      <c r="N99" s="1857" t="s">
        <v>6075</v>
      </c>
      <c r="O99" s="2036"/>
      <c r="P99" s="2036"/>
      <c r="Q99" s="2036"/>
      <c r="R99" s="2036"/>
      <c r="S99" s="2036"/>
      <c r="T99" s="2036"/>
      <c r="U99" s="2036"/>
      <c r="V99" s="2036"/>
      <c r="W99" s="1770"/>
    </row>
    <row r="100" spans="1:23" ht="20.25" customHeight="1" thickBot="1">
      <c r="A100" s="1770"/>
      <c r="B100" s="2036"/>
      <c r="C100" s="2036"/>
      <c r="D100" s="2036"/>
      <c r="E100" s="2036"/>
      <c r="F100" s="2036"/>
      <c r="G100" s="2036"/>
      <c r="H100" s="2036"/>
      <c r="I100" s="2036"/>
      <c r="J100" s="2036"/>
      <c r="K100" s="2037"/>
      <c r="L100" s="1770"/>
      <c r="M100" s="1770"/>
      <c r="N100" s="2036"/>
      <c r="O100" s="2036"/>
      <c r="P100" s="2036"/>
      <c r="Q100" s="2036"/>
      <c r="R100" s="2036"/>
      <c r="S100" s="2036"/>
      <c r="T100" s="2036"/>
      <c r="U100" s="2036"/>
      <c r="V100" s="2036"/>
      <c r="W100" s="1770"/>
    </row>
    <row r="101" spans="1:23" ht="20.25" customHeight="1" thickBot="1">
      <c r="A101" s="1770"/>
      <c r="B101" s="2007" t="s">
        <v>5897</v>
      </c>
      <c r="C101" s="2035"/>
      <c r="D101" s="2035"/>
      <c r="E101" s="2035"/>
      <c r="F101" s="2035"/>
      <c r="G101" s="2035"/>
      <c r="H101" s="2035"/>
      <c r="I101" s="2035"/>
      <c r="J101" s="2036"/>
      <c r="K101" s="2037"/>
      <c r="L101" s="1770"/>
      <c r="M101" s="1770"/>
      <c r="N101" s="2007" t="s">
        <v>5897</v>
      </c>
      <c r="O101" s="2035"/>
      <c r="P101" s="2035"/>
      <c r="Q101" s="2035"/>
      <c r="R101" s="2035"/>
      <c r="S101" s="2035"/>
      <c r="T101" s="2035"/>
      <c r="U101" s="2035"/>
      <c r="V101" s="2036"/>
      <c r="W101" s="1770"/>
    </row>
    <row r="102" spans="1:23" ht="20.25" customHeight="1">
      <c r="A102" s="1770"/>
      <c r="B102" s="2023" t="s">
        <v>6076</v>
      </c>
      <c r="C102" s="2011" t="s">
        <v>1610</v>
      </c>
      <c r="D102" s="2011">
        <v>3</v>
      </c>
      <c r="E102" s="4937">
        <v>0</v>
      </c>
      <c r="F102" s="4937">
        <v>0</v>
      </c>
      <c r="G102" s="4937">
        <v>0</v>
      </c>
      <c r="H102" s="4937">
        <v>0</v>
      </c>
      <c r="I102" s="4943">
        <v>0</v>
      </c>
      <c r="J102" s="2036"/>
      <c r="K102" s="1863" t="s">
        <v>6077</v>
      </c>
      <c r="L102" s="1770"/>
      <c r="M102" s="1770"/>
      <c r="N102" s="2023" t="s">
        <v>6076</v>
      </c>
      <c r="O102" s="2011" t="s">
        <v>1610</v>
      </c>
      <c r="P102" s="2011">
        <v>3</v>
      </c>
      <c r="Q102" s="855" t="s">
        <v>6078</v>
      </c>
      <c r="R102" s="855" t="s">
        <v>6078</v>
      </c>
      <c r="S102" s="855" t="s">
        <v>6078</v>
      </c>
      <c r="T102" s="855" t="s">
        <v>6078</v>
      </c>
      <c r="U102" s="856" t="s">
        <v>6078</v>
      </c>
      <c r="V102" s="2036"/>
      <c r="W102" s="1770"/>
    </row>
    <row r="103" spans="1:23" ht="20.25" customHeight="1">
      <c r="A103" s="1770"/>
      <c r="B103" s="2025" t="s">
        <v>6079</v>
      </c>
      <c r="C103" s="2012" t="s">
        <v>1610</v>
      </c>
      <c r="D103" s="2012">
        <v>3</v>
      </c>
      <c r="E103" s="4939">
        <v>0</v>
      </c>
      <c r="F103" s="4939">
        <v>0</v>
      </c>
      <c r="G103" s="4939">
        <v>0</v>
      </c>
      <c r="H103" s="4939">
        <v>0</v>
      </c>
      <c r="I103" s="4919">
        <v>0</v>
      </c>
      <c r="J103" s="2036"/>
      <c r="K103" s="1865" t="s">
        <v>6080</v>
      </c>
      <c r="L103" s="1770"/>
      <c r="M103" s="1770"/>
      <c r="N103" s="2025" t="s">
        <v>6079</v>
      </c>
      <c r="O103" s="2012" t="s">
        <v>1610</v>
      </c>
      <c r="P103" s="2012">
        <v>3</v>
      </c>
      <c r="Q103" s="857" t="s">
        <v>6081</v>
      </c>
      <c r="R103" s="857" t="s">
        <v>6081</v>
      </c>
      <c r="S103" s="857" t="s">
        <v>6081</v>
      </c>
      <c r="T103" s="857" t="s">
        <v>6081</v>
      </c>
      <c r="U103" s="818" t="s">
        <v>6081</v>
      </c>
      <c r="V103" s="2036"/>
      <c r="W103" s="1770"/>
    </row>
    <row r="104" spans="1:23" ht="20.25" customHeight="1">
      <c r="A104" s="1770"/>
      <c r="B104" s="2025" t="s">
        <v>6082</v>
      </c>
      <c r="C104" s="2012" t="s">
        <v>1610</v>
      </c>
      <c r="D104" s="2012">
        <v>3</v>
      </c>
      <c r="E104" s="847"/>
      <c r="F104" s="847"/>
      <c r="G104" s="847"/>
      <c r="H104" s="847"/>
      <c r="I104" s="848"/>
      <c r="J104" s="2036"/>
      <c r="K104" s="1865" t="s">
        <v>6083</v>
      </c>
      <c r="L104" s="1770"/>
      <c r="M104" s="1770"/>
      <c r="N104" s="2025" t="s">
        <v>6082</v>
      </c>
      <c r="O104" s="2012" t="s">
        <v>1610</v>
      </c>
      <c r="P104" s="2012">
        <v>3</v>
      </c>
      <c r="Q104" s="2051"/>
      <c r="R104" s="2051"/>
      <c r="S104" s="2051"/>
      <c r="T104" s="2051"/>
      <c r="U104" s="2052"/>
      <c r="V104" s="2036"/>
      <c r="W104" s="1770"/>
    </row>
    <row r="105" spans="1:23" ht="20.25" customHeight="1">
      <c r="A105" s="1770"/>
      <c r="B105" s="2025" t="s">
        <v>6084</v>
      </c>
      <c r="C105" s="2012" t="s">
        <v>1610</v>
      </c>
      <c r="D105" s="2012">
        <v>3</v>
      </c>
      <c r="E105" s="4939">
        <v>0</v>
      </c>
      <c r="F105" s="4939">
        <v>0</v>
      </c>
      <c r="G105" s="4939">
        <v>0</v>
      </c>
      <c r="H105" s="4939">
        <v>0</v>
      </c>
      <c r="I105" s="4919">
        <v>0</v>
      </c>
      <c r="J105" s="2036"/>
      <c r="K105" s="1865" t="s">
        <v>6085</v>
      </c>
      <c r="L105" s="1770"/>
      <c r="M105" s="1770"/>
      <c r="N105" s="2025" t="s">
        <v>6084</v>
      </c>
      <c r="O105" s="2012" t="s">
        <v>1610</v>
      </c>
      <c r="P105" s="2012">
        <v>3</v>
      </c>
      <c r="Q105" s="857" t="s">
        <v>6086</v>
      </c>
      <c r="R105" s="857" t="s">
        <v>6086</v>
      </c>
      <c r="S105" s="857" t="s">
        <v>6086</v>
      </c>
      <c r="T105" s="857" t="s">
        <v>6086</v>
      </c>
      <c r="U105" s="818" t="s">
        <v>6086</v>
      </c>
      <c r="V105" s="2036"/>
      <c r="W105" s="1770"/>
    </row>
    <row r="106" spans="1:23" ht="20.25" customHeight="1" thickBot="1">
      <c r="A106" s="1770"/>
      <c r="B106" s="2027" t="s">
        <v>6087</v>
      </c>
      <c r="C106" s="2013" t="s">
        <v>1610</v>
      </c>
      <c r="D106" s="2013">
        <v>3</v>
      </c>
      <c r="E106" s="4944">
        <v>0</v>
      </c>
      <c r="F106" s="4944">
        <v>0</v>
      </c>
      <c r="G106" s="4944">
        <v>0</v>
      </c>
      <c r="H106" s="4944">
        <v>0</v>
      </c>
      <c r="I106" s="4920">
        <v>0</v>
      </c>
      <c r="J106" s="2036"/>
      <c r="K106" s="1867" t="s">
        <v>6088</v>
      </c>
      <c r="L106" s="1770"/>
      <c r="M106" s="1770"/>
      <c r="N106" s="2027" t="s">
        <v>6087</v>
      </c>
      <c r="O106" s="2013" t="s">
        <v>1610</v>
      </c>
      <c r="P106" s="2013">
        <v>3</v>
      </c>
      <c r="Q106" s="858" t="s">
        <v>6089</v>
      </c>
      <c r="R106" s="858" t="s">
        <v>6089</v>
      </c>
      <c r="S106" s="858" t="s">
        <v>6089</v>
      </c>
      <c r="T106" s="858" t="s">
        <v>6089</v>
      </c>
      <c r="U106" s="819" t="s">
        <v>6089</v>
      </c>
      <c r="V106" s="2036"/>
      <c r="W106" s="1770"/>
    </row>
    <row r="107" spans="1:23" ht="20.25" customHeight="1" thickBot="1">
      <c r="A107" s="1770"/>
      <c r="B107" s="2036"/>
      <c r="C107" s="2037"/>
      <c r="D107" s="2037"/>
      <c r="E107" s="2036"/>
      <c r="F107" s="2036"/>
      <c r="G107" s="2036"/>
      <c r="H107" s="2036"/>
      <c r="I107" s="2036"/>
      <c r="J107" s="2036"/>
      <c r="K107" s="2037"/>
      <c r="L107" s="1770"/>
      <c r="M107" s="1770"/>
      <c r="N107" s="2036"/>
      <c r="O107" s="2037"/>
      <c r="P107" s="2037"/>
      <c r="Q107" s="2053"/>
      <c r="R107" s="2053"/>
      <c r="S107" s="2053"/>
      <c r="T107" s="2053"/>
      <c r="U107" s="2053"/>
      <c r="V107" s="2036"/>
      <c r="W107" s="1770"/>
    </row>
    <row r="108" spans="1:23" ht="20.25" customHeight="1" thickBot="1">
      <c r="A108" s="1770"/>
      <c r="B108" s="2007" t="s">
        <v>5912</v>
      </c>
      <c r="C108" s="2046"/>
      <c r="D108" s="2046"/>
      <c r="E108" s="2035"/>
      <c r="F108" s="2035"/>
      <c r="G108" s="2035"/>
      <c r="H108" s="2035"/>
      <c r="I108" s="2035"/>
      <c r="J108" s="2036"/>
      <c r="K108" s="2037"/>
      <c r="L108" s="1770"/>
      <c r="M108" s="1770"/>
      <c r="N108" s="2007" t="s">
        <v>5912</v>
      </c>
      <c r="O108" s="2046"/>
      <c r="P108" s="2046"/>
      <c r="Q108" s="2054"/>
      <c r="R108" s="2054"/>
      <c r="S108" s="2054"/>
      <c r="T108" s="2054"/>
      <c r="U108" s="2054"/>
      <c r="V108" s="2036"/>
      <c r="W108" s="1770"/>
    </row>
    <row r="109" spans="1:23" ht="20.25" customHeight="1">
      <c r="A109" s="1770"/>
      <c r="B109" s="2023" t="s">
        <v>6090</v>
      </c>
      <c r="C109" s="2011" t="s">
        <v>1610</v>
      </c>
      <c r="D109" s="2011">
        <v>3</v>
      </c>
      <c r="E109" s="4937">
        <v>0</v>
      </c>
      <c r="F109" s="4937">
        <v>0</v>
      </c>
      <c r="G109" s="4937">
        <v>0</v>
      </c>
      <c r="H109" s="4937">
        <v>0</v>
      </c>
      <c r="I109" s="4943">
        <v>0</v>
      </c>
      <c r="J109" s="2036"/>
      <c r="K109" s="1863" t="s">
        <v>6091</v>
      </c>
      <c r="L109" s="1770"/>
      <c r="M109" s="1770"/>
      <c r="N109" s="2023" t="s">
        <v>6090</v>
      </c>
      <c r="O109" s="2011" t="s">
        <v>1610</v>
      </c>
      <c r="P109" s="2011">
        <v>3</v>
      </c>
      <c r="Q109" s="855" t="s">
        <v>6092</v>
      </c>
      <c r="R109" s="855" t="s">
        <v>6092</v>
      </c>
      <c r="S109" s="855" t="s">
        <v>6092</v>
      </c>
      <c r="T109" s="855" t="s">
        <v>6092</v>
      </c>
      <c r="U109" s="856" t="s">
        <v>6092</v>
      </c>
      <c r="V109" s="2036"/>
      <c r="W109" s="1770"/>
    </row>
    <row r="110" spans="1:23" ht="20.25" customHeight="1">
      <c r="A110" s="1770"/>
      <c r="B110" s="2025" t="s">
        <v>6093</v>
      </c>
      <c r="C110" s="2012" t="s">
        <v>1610</v>
      </c>
      <c r="D110" s="2012">
        <v>3</v>
      </c>
      <c r="E110" s="4939">
        <v>0</v>
      </c>
      <c r="F110" s="4939">
        <v>0</v>
      </c>
      <c r="G110" s="4939">
        <v>0</v>
      </c>
      <c r="H110" s="4939">
        <v>0</v>
      </c>
      <c r="I110" s="4919">
        <v>0</v>
      </c>
      <c r="J110" s="2036"/>
      <c r="K110" s="1865" t="s">
        <v>6094</v>
      </c>
      <c r="L110" s="1770"/>
      <c r="M110" s="1770"/>
      <c r="N110" s="2025" t="s">
        <v>6093</v>
      </c>
      <c r="O110" s="2012" t="s">
        <v>1610</v>
      </c>
      <c r="P110" s="2012">
        <v>3</v>
      </c>
      <c r="Q110" s="857" t="s">
        <v>6095</v>
      </c>
      <c r="R110" s="857" t="s">
        <v>6095</v>
      </c>
      <c r="S110" s="857" t="s">
        <v>6095</v>
      </c>
      <c r="T110" s="857" t="s">
        <v>6095</v>
      </c>
      <c r="U110" s="818" t="s">
        <v>6095</v>
      </c>
      <c r="V110" s="2036"/>
      <c r="W110" s="1770"/>
    </row>
    <row r="111" spans="1:23" ht="20.25" customHeight="1">
      <c r="A111" s="1770"/>
      <c r="B111" s="2025" t="s">
        <v>6096</v>
      </c>
      <c r="C111" s="2012" t="s">
        <v>1610</v>
      </c>
      <c r="D111" s="2012">
        <v>3</v>
      </c>
      <c r="E111" s="847"/>
      <c r="F111" s="847"/>
      <c r="G111" s="847"/>
      <c r="H111" s="847"/>
      <c r="I111" s="848"/>
      <c r="J111" s="2048"/>
      <c r="K111" s="1865" t="s">
        <v>6097</v>
      </c>
      <c r="L111" s="1770"/>
      <c r="M111" s="1770"/>
      <c r="N111" s="2025" t="s">
        <v>6096</v>
      </c>
      <c r="O111" s="2012" t="s">
        <v>1610</v>
      </c>
      <c r="P111" s="2012">
        <v>3</v>
      </c>
      <c r="Q111" s="2051"/>
      <c r="R111" s="2051"/>
      <c r="S111" s="2051"/>
      <c r="T111" s="2051"/>
      <c r="U111" s="2052"/>
      <c r="V111" s="2036"/>
      <c r="W111" s="1770"/>
    </row>
    <row r="112" spans="1:23" ht="20.25" customHeight="1">
      <c r="A112" s="1770"/>
      <c r="B112" s="2025" t="s">
        <v>6098</v>
      </c>
      <c r="C112" s="2012" t="s">
        <v>1610</v>
      </c>
      <c r="D112" s="2012">
        <v>3</v>
      </c>
      <c r="E112" s="4939">
        <v>0</v>
      </c>
      <c r="F112" s="4939">
        <v>0</v>
      </c>
      <c r="G112" s="4939">
        <v>0</v>
      </c>
      <c r="H112" s="4939">
        <v>0</v>
      </c>
      <c r="I112" s="4919">
        <v>0</v>
      </c>
      <c r="J112" s="2036"/>
      <c r="K112" s="1865" t="s">
        <v>6099</v>
      </c>
      <c r="L112" s="1770"/>
      <c r="M112" s="1770"/>
      <c r="N112" s="2025" t="s">
        <v>6098</v>
      </c>
      <c r="O112" s="2012" t="s">
        <v>1610</v>
      </c>
      <c r="P112" s="2012">
        <v>3</v>
      </c>
      <c r="Q112" s="857" t="s">
        <v>6100</v>
      </c>
      <c r="R112" s="857" t="s">
        <v>6100</v>
      </c>
      <c r="S112" s="857" t="s">
        <v>6100</v>
      </c>
      <c r="T112" s="857" t="s">
        <v>6100</v>
      </c>
      <c r="U112" s="818" t="s">
        <v>6100</v>
      </c>
      <c r="V112" s="2036"/>
      <c r="W112" s="1770"/>
    </row>
    <row r="113" spans="1:23" ht="20.25" customHeight="1" thickBot="1">
      <c r="A113" s="1770"/>
      <c r="B113" s="2027" t="s">
        <v>6101</v>
      </c>
      <c r="C113" s="2013" t="s">
        <v>1610</v>
      </c>
      <c r="D113" s="2013">
        <v>3</v>
      </c>
      <c r="E113" s="4944">
        <v>0</v>
      </c>
      <c r="F113" s="4944">
        <v>0</v>
      </c>
      <c r="G113" s="4944">
        <v>0</v>
      </c>
      <c r="H113" s="4944">
        <v>0</v>
      </c>
      <c r="I113" s="4920">
        <v>0</v>
      </c>
      <c r="J113" s="2036"/>
      <c r="K113" s="1867" t="s">
        <v>6102</v>
      </c>
      <c r="L113" s="1770"/>
      <c r="M113" s="1770"/>
      <c r="N113" s="2027" t="s">
        <v>6101</v>
      </c>
      <c r="O113" s="2013" t="s">
        <v>1610</v>
      </c>
      <c r="P113" s="2013">
        <v>3</v>
      </c>
      <c r="Q113" s="858" t="s">
        <v>6103</v>
      </c>
      <c r="R113" s="858" t="s">
        <v>6103</v>
      </c>
      <c r="S113" s="858" t="s">
        <v>6103</v>
      </c>
      <c r="T113" s="858" t="s">
        <v>6103</v>
      </c>
      <c r="U113" s="819" t="s">
        <v>6103</v>
      </c>
      <c r="V113" s="2036"/>
      <c r="W113" s="1770"/>
    </row>
    <row r="114" spans="1:23" ht="20.25" customHeight="1" thickBot="1">
      <c r="A114" s="1770"/>
      <c r="B114" s="2036"/>
      <c r="C114" s="2037"/>
      <c r="D114" s="2037"/>
      <c r="E114" s="2036"/>
      <c r="F114" s="2036"/>
      <c r="G114" s="2036"/>
      <c r="H114" s="2036"/>
      <c r="I114" s="2036"/>
      <c r="J114" s="2036"/>
      <c r="K114" s="2037"/>
      <c r="L114" s="1770"/>
      <c r="M114" s="1770"/>
      <c r="N114" s="2036"/>
      <c r="O114" s="2037"/>
      <c r="P114" s="2037"/>
      <c r="Q114" s="2053"/>
      <c r="R114" s="2053"/>
      <c r="S114" s="2053"/>
      <c r="T114" s="2053"/>
      <c r="U114" s="2053"/>
      <c r="V114" s="2036"/>
      <c r="W114" s="1770"/>
    </row>
    <row r="115" spans="1:23" ht="20.25" customHeight="1" thickBot="1">
      <c r="A115" s="1770"/>
      <c r="B115" s="2007" t="s">
        <v>5927</v>
      </c>
      <c r="C115" s="2046"/>
      <c r="D115" s="2046"/>
      <c r="E115" s="2035"/>
      <c r="F115" s="2035"/>
      <c r="G115" s="2035"/>
      <c r="H115" s="2035"/>
      <c r="I115" s="2035"/>
      <c r="J115" s="2036"/>
      <c r="K115" s="2037"/>
      <c r="L115" s="1770"/>
      <c r="M115" s="1770"/>
      <c r="N115" s="2007" t="s">
        <v>5927</v>
      </c>
      <c r="O115" s="2046"/>
      <c r="P115" s="2046"/>
      <c r="Q115" s="2054"/>
      <c r="R115" s="2054"/>
      <c r="S115" s="2054"/>
      <c r="T115" s="2054"/>
      <c r="U115" s="2054"/>
      <c r="V115" s="2036"/>
      <c r="W115" s="1770"/>
    </row>
    <row r="116" spans="1:23" ht="20.25" customHeight="1">
      <c r="A116" s="1770"/>
      <c r="B116" s="2023" t="s">
        <v>6104</v>
      </c>
      <c r="C116" s="2011" t="s">
        <v>1610</v>
      </c>
      <c r="D116" s="2011">
        <v>3</v>
      </c>
      <c r="E116" s="4937">
        <v>0</v>
      </c>
      <c r="F116" s="4937">
        <v>0</v>
      </c>
      <c r="G116" s="4937">
        <v>0</v>
      </c>
      <c r="H116" s="4937">
        <v>0</v>
      </c>
      <c r="I116" s="4943">
        <v>0</v>
      </c>
      <c r="J116" s="2036"/>
      <c r="K116" s="1863" t="s">
        <v>6105</v>
      </c>
      <c r="L116" s="1770"/>
      <c r="M116" s="1770"/>
      <c r="N116" s="2023" t="s">
        <v>6104</v>
      </c>
      <c r="O116" s="2011" t="s">
        <v>1610</v>
      </c>
      <c r="P116" s="2011">
        <v>3</v>
      </c>
      <c r="Q116" s="855" t="s">
        <v>6106</v>
      </c>
      <c r="R116" s="855" t="s">
        <v>6106</v>
      </c>
      <c r="S116" s="855" t="s">
        <v>6106</v>
      </c>
      <c r="T116" s="855" t="s">
        <v>6106</v>
      </c>
      <c r="U116" s="856" t="s">
        <v>6106</v>
      </c>
      <c r="V116" s="2036"/>
      <c r="W116" s="1770"/>
    </row>
    <row r="117" spans="1:23" ht="20.25" customHeight="1">
      <c r="A117" s="1770"/>
      <c r="B117" s="2025" t="s">
        <v>6107</v>
      </c>
      <c r="C117" s="2012" t="s">
        <v>1610</v>
      </c>
      <c r="D117" s="2012">
        <v>3</v>
      </c>
      <c r="E117" s="4939">
        <v>0</v>
      </c>
      <c r="F117" s="4939">
        <v>0</v>
      </c>
      <c r="G117" s="4939">
        <v>0</v>
      </c>
      <c r="H117" s="4939">
        <v>0</v>
      </c>
      <c r="I117" s="4919">
        <v>0</v>
      </c>
      <c r="J117" s="2036"/>
      <c r="K117" s="1865" t="s">
        <v>6108</v>
      </c>
      <c r="L117" s="1770"/>
      <c r="M117" s="1770"/>
      <c r="N117" s="2025" t="s">
        <v>6107</v>
      </c>
      <c r="O117" s="2012" t="s">
        <v>1610</v>
      </c>
      <c r="P117" s="2012">
        <v>3</v>
      </c>
      <c r="Q117" s="857" t="s">
        <v>6109</v>
      </c>
      <c r="R117" s="857" t="s">
        <v>6109</v>
      </c>
      <c r="S117" s="857" t="s">
        <v>6109</v>
      </c>
      <c r="T117" s="857" t="s">
        <v>6109</v>
      </c>
      <c r="U117" s="818" t="s">
        <v>6109</v>
      </c>
      <c r="V117" s="2036"/>
      <c r="W117" s="1770"/>
    </row>
    <row r="118" spans="1:23" ht="20.25" customHeight="1">
      <c r="A118" s="1770"/>
      <c r="B118" s="2025" t="s">
        <v>6110</v>
      </c>
      <c r="C118" s="2012" t="s">
        <v>1610</v>
      </c>
      <c r="D118" s="2012">
        <v>3</v>
      </c>
      <c r="E118" s="4939">
        <v>0</v>
      </c>
      <c r="F118" s="4939">
        <v>0</v>
      </c>
      <c r="G118" s="4939">
        <v>0</v>
      </c>
      <c r="H118" s="4939">
        <v>0</v>
      </c>
      <c r="I118" s="4919">
        <v>0</v>
      </c>
      <c r="J118" s="2036"/>
      <c r="K118" s="1865" t="s">
        <v>6111</v>
      </c>
      <c r="L118" s="1770"/>
      <c r="M118" s="1770"/>
      <c r="N118" s="2025" t="s">
        <v>6110</v>
      </c>
      <c r="O118" s="2012" t="s">
        <v>1610</v>
      </c>
      <c r="P118" s="2012">
        <v>3</v>
      </c>
      <c r="Q118" s="857" t="s">
        <v>6112</v>
      </c>
      <c r="R118" s="857" t="s">
        <v>6112</v>
      </c>
      <c r="S118" s="857" t="s">
        <v>6112</v>
      </c>
      <c r="T118" s="857" t="s">
        <v>6112</v>
      </c>
      <c r="U118" s="818" t="s">
        <v>6112</v>
      </c>
      <c r="V118" s="2036"/>
      <c r="W118" s="1770"/>
    </row>
    <row r="119" spans="1:23" ht="20.25" customHeight="1">
      <c r="A119" s="1770"/>
      <c r="B119" s="2025" t="s">
        <v>6113</v>
      </c>
      <c r="C119" s="2012" t="s">
        <v>1610</v>
      </c>
      <c r="D119" s="2012">
        <v>3</v>
      </c>
      <c r="E119" s="4939">
        <v>0</v>
      </c>
      <c r="F119" s="4939">
        <v>0</v>
      </c>
      <c r="G119" s="4939">
        <v>0</v>
      </c>
      <c r="H119" s="4939">
        <v>0</v>
      </c>
      <c r="I119" s="4919">
        <v>0</v>
      </c>
      <c r="J119" s="2036"/>
      <c r="K119" s="1865" t="s">
        <v>6114</v>
      </c>
      <c r="L119" s="1770"/>
      <c r="M119" s="1770"/>
      <c r="N119" s="2025" t="s">
        <v>6113</v>
      </c>
      <c r="O119" s="2012" t="s">
        <v>1610</v>
      </c>
      <c r="P119" s="2012">
        <v>3</v>
      </c>
      <c r="Q119" s="857" t="s">
        <v>6115</v>
      </c>
      <c r="R119" s="857" t="s">
        <v>6115</v>
      </c>
      <c r="S119" s="857" t="s">
        <v>6115</v>
      </c>
      <c r="T119" s="857" t="s">
        <v>6115</v>
      </c>
      <c r="U119" s="818" t="s">
        <v>6115</v>
      </c>
      <c r="V119" s="2036"/>
      <c r="W119" s="1770"/>
    </row>
    <row r="120" spans="1:23" ht="20.25" customHeight="1" thickBot="1">
      <c r="A120" s="1770"/>
      <c r="B120" s="2027" t="s">
        <v>6116</v>
      </c>
      <c r="C120" s="2013" t="s">
        <v>1610</v>
      </c>
      <c r="D120" s="2013">
        <v>3</v>
      </c>
      <c r="E120" s="4944">
        <v>0</v>
      </c>
      <c r="F120" s="4944">
        <v>0</v>
      </c>
      <c r="G120" s="4944">
        <v>0</v>
      </c>
      <c r="H120" s="4944">
        <v>0</v>
      </c>
      <c r="I120" s="4920">
        <v>0</v>
      </c>
      <c r="J120" s="2036"/>
      <c r="K120" s="1867" t="s">
        <v>6117</v>
      </c>
      <c r="L120" s="1770"/>
      <c r="M120" s="1770"/>
      <c r="N120" s="2027" t="s">
        <v>6116</v>
      </c>
      <c r="O120" s="2013" t="s">
        <v>1610</v>
      </c>
      <c r="P120" s="2013">
        <v>3</v>
      </c>
      <c r="Q120" s="858" t="s">
        <v>6118</v>
      </c>
      <c r="R120" s="858" t="s">
        <v>6118</v>
      </c>
      <c r="S120" s="858" t="s">
        <v>6118</v>
      </c>
      <c r="T120" s="858" t="s">
        <v>6118</v>
      </c>
      <c r="U120" s="819" t="s">
        <v>6118</v>
      </c>
      <c r="V120" s="2036"/>
      <c r="W120" s="1770"/>
    </row>
    <row r="121" spans="1:23" ht="20.25" customHeight="1">
      <c r="A121" s="1770"/>
      <c r="B121" s="2036"/>
      <c r="C121" s="2036"/>
      <c r="D121" s="2036"/>
      <c r="E121" s="2036"/>
      <c r="F121" s="2036"/>
      <c r="G121" s="2036"/>
      <c r="H121" s="2036"/>
      <c r="I121" s="2036"/>
      <c r="J121" s="2036"/>
      <c r="K121" s="2037"/>
      <c r="L121" s="1770"/>
      <c r="M121" s="1770"/>
      <c r="N121" s="2036"/>
      <c r="O121" s="2036"/>
      <c r="P121" s="2036"/>
      <c r="Q121" s="2036"/>
      <c r="R121" s="2036"/>
      <c r="S121" s="2036"/>
      <c r="T121" s="2036"/>
      <c r="U121" s="2036"/>
      <c r="V121" s="2036"/>
      <c r="W121" s="1770"/>
    </row>
    <row r="122" spans="1:23" ht="20.25" customHeight="1">
      <c r="A122" s="1770"/>
      <c r="B122" s="1857" t="s">
        <v>6119</v>
      </c>
      <c r="C122" s="2036"/>
      <c r="D122" s="2036"/>
      <c r="E122" s="2036"/>
      <c r="F122" s="2036"/>
      <c r="G122" s="2036"/>
      <c r="H122" s="2036"/>
      <c r="I122" s="2036"/>
      <c r="J122" s="2036"/>
      <c r="K122" s="2037"/>
      <c r="L122" s="1770"/>
      <c r="M122" s="1770"/>
      <c r="N122" s="1857" t="s">
        <v>6119</v>
      </c>
      <c r="O122" s="2036"/>
      <c r="P122" s="2036"/>
      <c r="Q122" s="2036"/>
      <c r="R122" s="2036"/>
      <c r="S122" s="2036"/>
      <c r="T122" s="2036"/>
      <c r="U122" s="2036"/>
      <c r="V122" s="2036"/>
      <c r="W122" s="1770"/>
    </row>
    <row r="123" spans="1:23" ht="20.25" customHeight="1" thickBot="1">
      <c r="A123" s="1770"/>
      <c r="B123" s="2036"/>
      <c r="C123" s="2036"/>
      <c r="D123" s="2036"/>
      <c r="E123" s="2036"/>
      <c r="F123" s="2036"/>
      <c r="G123" s="2036"/>
      <c r="H123" s="2036"/>
      <c r="I123" s="2036"/>
      <c r="J123" s="2036"/>
      <c r="K123" s="2037"/>
      <c r="L123" s="1770"/>
      <c r="M123" s="1770"/>
      <c r="N123" s="2036"/>
      <c r="O123" s="2036"/>
      <c r="P123" s="2036"/>
      <c r="Q123" s="2036"/>
      <c r="R123" s="2036"/>
      <c r="S123" s="2036"/>
      <c r="T123" s="2036"/>
      <c r="U123" s="2036"/>
      <c r="V123" s="2036"/>
      <c r="W123" s="1770"/>
    </row>
    <row r="124" spans="1:23" ht="20.25" customHeight="1" thickBot="1">
      <c r="A124" s="1770"/>
      <c r="B124" s="2007" t="s">
        <v>5897</v>
      </c>
      <c r="C124" s="2035"/>
      <c r="D124" s="2035"/>
      <c r="E124" s="2035"/>
      <c r="F124" s="2035"/>
      <c r="G124" s="2035"/>
      <c r="H124" s="2035"/>
      <c r="I124" s="2035"/>
      <c r="J124" s="2036"/>
      <c r="K124" s="2037"/>
      <c r="L124" s="1770"/>
      <c r="M124" s="1770"/>
      <c r="N124" s="2007" t="s">
        <v>5897</v>
      </c>
      <c r="O124" s="2035"/>
      <c r="P124" s="2035"/>
      <c r="Q124" s="2035"/>
      <c r="R124" s="2035"/>
      <c r="S124" s="2035"/>
      <c r="T124" s="2035"/>
      <c r="U124" s="2035"/>
      <c r="V124" s="2036"/>
      <c r="W124" s="1770"/>
    </row>
    <row r="125" spans="1:23" ht="20.25" customHeight="1">
      <c r="A125" s="1770"/>
      <c r="B125" s="2023" t="s">
        <v>6120</v>
      </c>
      <c r="C125" s="2011" t="s">
        <v>1610</v>
      </c>
      <c r="D125" s="2011">
        <v>3</v>
      </c>
      <c r="E125" s="4937">
        <v>0</v>
      </c>
      <c r="F125" s="4937">
        <v>0</v>
      </c>
      <c r="G125" s="4937">
        <v>0</v>
      </c>
      <c r="H125" s="4937">
        <v>0</v>
      </c>
      <c r="I125" s="4943">
        <v>0</v>
      </c>
      <c r="J125" s="2036"/>
      <c r="K125" s="1863" t="s">
        <v>6121</v>
      </c>
      <c r="L125" s="1770"/>
      <c r="M125" s="1770"/>
      <c r="N125" s="2023" t="s">
        <v>6120</v>
      </c>
      <c r="O125" s="2011" t="s">
        <v>1610</v>
      </c>
      <c r="P125" s="2011">
        <v>3</v>
      </c>
      <c r="Q125" s="855" t="s">
        <v>6122</v>
      </c>
      <c r="R125" s="855" t="s">
        <v>6122</v>
      </c>
      <c r="S125" s="855" t="s">
        <v>6122</v>
      </c>
      <c r="T125" s="855" t="s">
        <v>6122</v>
      </c>
      <c r="U125" s="856" t="s">
        <v>6122</v>
      </c>
      <c r="V125" s="2036"/>
      <c r="W125" s="1770"/>
    </row>
    <row r="126" spans="1:23" ht="20.25" customHeight="1">
      <c r="A126" s="1770"/>
      <c r="B126" s="2025" t="s">
        <v>6123</v>
      </c>
      <c r="C126" s="2012" t="s">
        <v>1610</v>
      </c>
      <c r="D126" s="2012">
        <v>3</v>
      </c>
      <c r="E126" s="4939">
        <v>0</v>
      </c>
      <c r="F126" s="4939">
        <v>0</v>
      </c>
      <c r="G126" s="4939">
        <v>0</v>
      </c>
      <c r="H126" s="4939">
        <v>0</v>
      </c>
      <c r="I126" s="4919">
        <v>0</v>
      </c>
      <c r="J126" s="2036"/>
      <c r="K126" s="1865" t="s">
        <v>6124</v>
      </c>
      <c r="L126" s="1770"/>
      <c r="M126" s="1770"/>
      <c r="N126" s="2025" t="s">
        <v>6123</v>
      </c>
      <c r="O126" s="2012" t="s">
        <v>1610</v>
      </c>
      <c r="P126" s="2012">
        <v>3</v>
      </c>
      <c r="Q126" s="857" t="s">
        <v>6125</v>
      </c>
      <c r="R126" s="857" t="s">
        <v>6125</v>
      </c>
      <c r="S126" s="857" t="s">
        <v>6125</v>
      </c>
      <c r="T126" s="857" t="s">
        <v>6125</v>
      </c>
      <c r="U126" s="818" t="s">
        <v>6125</v>
      </c>
      <c r="V126" s="2036"/>
      <c r="W126" s="1770"/>
    </row>
    <row r="127" spans="1:23" ht="20.25" customHeight="1">
      <c r="A127" s="1770"/>
      <c r="B127" s="2025" t="s">
        <v>6126</v>
      </c>
      <c r="C127" s="2012" t="s">
        <v>1610</v>
      </c>
      <c r="D127" s="2012">
        <v>3</v>
      </c>
      <c r="E127" s="847"/>
      <c r="F127" s="847"/>
      <c r="G127" s="847"/>
      <c r="H127" s="847"/>
      <c r="I127" s="848"/>
      <c r="J127" s="2036"/>
      <c r="K127" s="1865" t="s">
        <v>6127</v>
      </c>
      <c r="L127" s="1770"/>
      <c r="M127" s="1770"/>
      <c r="N127" s="2025" t="s">
        <v>6126</v>
      </c>
      <c r="O127" s="2012" t="s">
        <v>1610</v>
      </c>
      <c r="P127" s="2012">
        <v>3</v>
      </c>
      <c r="Q127" s="2051"/>
      <c r="R127" s="2051"/>
      <c r="S127" s="2051"/>
      <c r="T127" s="2051"/>
      <c r="U127" s="2052"/>
      <c r="V127" s="2036"/>
      <c r="W127" s="1770"/>
    </row>
    <row r="128" spans="1:23" ht="20.25" customHeight="1">
      <c r="A128" s="1770"/>
      <c r="B128" s="2025" t="s">
        <v>6128</v>
      </c>
      <c r="C128" s="2012" t="s">
        <v>1610</v>
      </c>
      <c r="D128" s="2012">
        <v>3</v>
      </c>
      <c r="E128" s="4939">
        <v>0</v>
      </c>
      <c r="F128" s="4939">
        <v>0</v>
      </c>
      <c r="G128" s="4939">
        <v>0</v>
      </c>
      <c r="H128" s="4939">
        <v>0</v>
      </c>
      <c r="I128" s="4919">
        <v>0</v>
      </c>
      <c r="J128" s="2036"/>
      <c r="K128" s="1865" t="s">
        <v>6129</v>
      </c>
      <c r="L128" s="1770"/>
      <c r="M128" s="1770"/>
      <c r="N128" s="2025" t="s">
        <v>6128</v>
      </c>
      <c r="O128" s="2012" t="s">
        <v>1610</v>
      </c>
      <c r="P128" s="2012">
        <v>3</v>
      </c>
      <c r="Q128" s="857" t="s">
        <v>6130</v>
      </c>
      <c r="R128" s="857" t="s">
        <v>6130</v>
      </c>
      <c r="S128" s="857" t="s">
        <v>6130</v>
      </c>
      <c r="T128" s="857" t="s">
        <v>6130</v>
      </c>
      <c r="U128" s="818" t="s">
        <v>6130</v>
      </c>
      <c r="V128" s="2036"/>
      <c r="W128" s="1770"/>
    </row>
    <row r="129" spans="1:23" ht="20.25" customHeight="1" thickBot="1">
      <c r="A129" s="1770"/>
      <c r="B129" s="2027" t="s">
        <v>6131</v>
      </c>
      <c r="C129" s="2013" t="s">
        <v>1610</v>
      </c>
      <c r="D129" s="2013">
        <v>3</v>
      </c>
      <c r="E129" s="4944">
        <v>0</v>
      </c>
      <c r="F129" s="4944">
        <v>0</v>
      </c>
      <c r="G129" s="4944">
        <v>0</v>
      </c>
      <c r="H129" s="4944">
        <v>0</v>
      </c>
      <c r="I129" s="4920">
        <v>0</v>
      </c>
      <c r="J129" s="2036"/>
      <c r="K129" s="1867" t="s">
        <v>6132</v>
      </c>
      <c r="L129" s="1770"/>
      <c r="M129" s="1770"/>
      <c r="N129" s="2027" t="s">
        <v>6131</v>
      </c>
      <c r="O129" s="2013" t="s">
        <v>1610</v>
      </c>
      <c r="P129" s="2013">
        <v>3</v>
      </c>
      <c r="Q129" s="858" t="s">
        <v>6133</v>
      </c>
      <c r="R129" s="858" t="s">
        <v>6133</v>
      </c>
      <c r="S129" s="858" t="s">
        <v>6133</v>
      </c>
      <c r="T129" s="858" t="s">
        <v>6133</v>
      </c>
      <c r="U129" s="819" t="s">
        <v>6133</v>
      </c>
      <c r="V129" s="2036"/>
      <c r="W129" s="1770"/>
    </row>
    <row r="130" spans="1:23" ht="20.25" customHeight="1" thickBot="1">
      <c r="A130" s="1770"/>
      <c r="B130" s="2036"/>
      <c r="C130" s="2037"/>
      <c r="D130" s="2037"/>
      <c r="E130" s="2036"/>
      <c r="F130" s="2036"/>
      <c r="G130" s="2036"/>
      <c r="H130" s="2036"/>
      <c r="I130" s="2036"/>
      <c r="J130" s="2036"/>
      <c r="K130" s="2037"/>
      <c r="L130" s="1770"/>
      <c r="M130" s="1770"/>
      <c r="N130" s="2036"/>
      <c r="O130" s="2037"/>
      <c r="P130" s="2037"/>
      <c r="Q130" s="2053"/>
      <c r="R130" s="2053"/>
      <c r="S130" s="2053"/>
      <c r="T130" s="2053"/>
      <c r="U130" s="2053"/>
      <c r="V130" s="2036"/>
      <c r="W130" s="1770"/>
    </row>
    <row r="131" spans="1:23" ht="20.25" customHeight="1" thickBot="1">
      <c r="A131" s="1770"/>
      <c r="B131" s="2007" t="s">
        <v>5912</v>
      </c>
      <c r="C131" s="2046"/>
      <c r="D131" s="2046"/>
      <c r="E131" s="2035"/>
      <c r="F131" s="2035"/>
      <c r="G131" s="2035"/>
      <c r="H131" s="2035"/>
      <c r="I131" s="2035"/>
      <c r="J131" s="2036"/>
      <c r="K131" s="2037"/>
      <c r="L131" s="1770"/>
      <c r="M131" s="1770"/>
      <c r="N131" s="2007" t="s">
        <v>5912</v>
      </c>
      <c r="O131" s="2046"/>
      <c r="P131" s="2046"/>
      <c r="Q131" s="2054"/>
      <c r="R131" s="2054"/>
      <c r="S131" s="2054"/>
      <c r="T131" s="2054"/>
      <c r="U131" s="2054"/>
      <c r="V131" s="2036"/>
      <c r="W131" s="1770"/>
    </row>
    <row r="132" spans="1:23" ht="20.25" customHeight="1">
      <c r="A132" s="1770"/>
      <c r="B132" s="2023" t="s">
        <v>6134</v>
      </c>
      <c r="C132" s="2011" t="s">
        <v>1610</v>
      </c>
      <c r="D132" s="2011">
        <v>3</v>
      </c>
      <c r="E132" s="4937">
        <v>0</v>
      </c>
      <c r="F132" s="4937">
        <v>0</v>
      </c>
      <c r="G132" s="4937">
        <v>0</v>
      </c>
      <c r="H132" s="4937">
        <v>0</v>
      </c>
      <c r="I132" s="4943">
        <v>0</v>
      </c>
      <c r="J132" s="2036"/>
      <c r="K132" s="1863" t="s">
        <v>6135</v>
      </c>
      <c r="L132" s="1770"/>
      <c r="M132" s="1770"/>
      <c r="N132" s="2023" t="s">
        <v>6134</v>
      </c>
      <c r="O132" s="2011" t="s">
        <v>1610</v>
      </c>
      <c r="P132" s="2011">
        <v>3</v>
      </c>
      <c r="Q132" s="855" t="s">
        <v>6136</v>
      </c>
      <c r="R132" s="855" t="s">
        <v>6136</v>
      </c>
      <c r="S132" s="855" t="s">
        <v>6136</v>
      </c>
      <c r="T132" s="855" t="s">
        <v>6136</v>
      </c>
      <c r="U132" s="856" t="s">
        <v>6136</v>
      </c>
      <c r="V132" s="2036"/>
      <c r="W132" s="1770"/>
    </row>
    <row r="133" spans="1:23" ht="20.25" customHeight="1">
      <c r="A133" s="1770"/>
      <c r="B133" s="2025" t="s">
        <v>6137</v>
      </c>
      <c r="C133" s="2012" t="s">
        <v>1610</v>
      </c>
      <c r="D133" s="2012">
        <v>3</v>
      </c>
      <c r="E133" s="4939">
        <v>0</v>
      </c>
      <c r="F133" s="4939">
        <v>0</v>
      </c>
      <c r="G133" s="4939">
        <v>0</v>
      </c>
      <c r="H133" s="4939">
        <v>0</v>
      </c>
      <c r="I133" s="4919">
        <v>0</v>
      </c>
      <c r="J133" s="2036"/>
      <c r="K133" s="1865" t="s">
        <v>6138</v>
      </c>
      <c r="L133" s="1770"/>
      <c r="M133" s="1770"/>
      <c r="N133" s="2025" t="s">
        <v>6137</v>
      </c>
      <c r="O133" s="2012" t="s">
        <v>1610</v>
      </c>
      <c r="P133" s="2012">
        <v>3</v>
      </c>
      <c r="Q133" s="857" t="s">
        <v>6139</v>
      </c>
      <c r="R133" s="857" t="s">
        <v>6139</v>
      </c>
      <c r="S133" s="857" t="s">
        <v>6139</v>
      </c>
      <c r="T133" s="857" t="s">
        <v>6139</v>
      </c>
      <c r="U133" s="818" t="s">
        <v>6139</v>
      </c>
      <c r="V133" s="2036"/>
      <c r="W133" s="1770"/>
    </row>
    <row r="134" spans="1:23" ht="20.25" customHeight="1">
      <c r="A134" s="1770"/>
      <c r="B134" s="2025" t="s">
        <v>6140</v>
      </c>
      <c r="C134" s="2012" t="s">
        <v>1610</v>
      </c>
      <c r="D134" s="2012">
        <v>3</v>
      </c>
      <c r="E134" s="847"/>
      <c r="F134" s="847"/>
      <c r="G134" s="847"/>
      <c r="H134" s="847"/>
      <c r="I134" s="848"/>
      <c r="J134" s="2048"/>
      <c r="K134" s="1865" t="s">
        <v>6141</v>
      </c>
      <c r="L134" s="1770"/>
      <c r="M134" s="1770"/>
      <c r="N134" s="2025" t="s">
        <v>6140</v>
      </c>
      <c r="O134" s="2012" t="s">
        <v>1610</v>
      </c>
      <c r="P134" s="2012">
        <v>3</v>
      </c>
      <c r="Q134" s="2051"/>
      <c r="R134" s="2051"/>
      <c r="S134" s="2051"/>
      <c r="T134" s="2051"/>
      <c r="U134" s="2052"/>
      <c r="V134" s="2036"/>
      <c r="W134" s="1770"/>
    </row>
    <row r="135" spans="1:23" ht="20.25" customHeight="1">
      <c r="A135" s="1770"/>
      <c r="B135" s="2025" t="s">
        <v>6142</v>
      </c>
      <c r="C135" s="2012" t="s">
        <v>1610</v>
      </c>
      <c r="D135" s="2012">
        <v>3</v>
      </c>
      <c r="E135" s="4939">
        <v>0</v>
      </c>
      <c r="F135" s="4939">
        <v>0</v>
      </c>
      <c r="G135" s="4939">
        <v>0</v>
      </c>
      <c r="H135" s="4939">
        <v>0</v>
      </c>
      <c r="I135" s="4919">
        <v>0</v>
      </c>
      <c r="J135" s="2036"/>
      <c r="K135" s="1865" t="s">
        <v>6143</v>
      </c>
      <c r="L135" s="1770"/>
      <c r="M135" s="1770"/>
      <c r="N135" s="2025" t="s">
        <v>6142</v>
      </c>
      <c r="O135" s="2012" t="s">
        <v>1610</v>
      </c>
      <c r="P135" s="2012">
        <v>3</v>
      </c>
      <c r="Q135" s="857" t="s">
        <v>6144</v>
      </c>
      <c r="R135" s="857" t="s">
        <v>6144</v>
      </c>
      <c r="S135" s="857" t="s">
        <v>6144</v>
      </c>
      <c r="T135" s="857" t="s">
        <v>6144</v>
      </c>
      <c r="U135" s="818" t="s">
        <v>6144</v>
      </c>
      <c r="V135" s="2036"/>
      <c r="W135" s="1770"/>
    </row>
    <row r="136" spans="1:23" ht="20.25" customHeight="1" thickBot="1">
      <c r="A136" s="1770"/>
      <c r="B136" s="2027" t="s">
        <v>6145</v>
      </c>
      <c r="C136" s="2013" t="s">
        <v>1610</v>
      </c>
      <c r="D136" s="2013">
        <v>3</v>
      </c>
      <c r="E136" s="4944">
        <v>0</v>
      </c>
      <c r="F136" s="4944">
        <v>0</v>
      </c>
      <c r="G136" s="4944">
        <v>0</v>
      </c>
      <c r="H136" s="4944">
        <v>0</v>
      </c>
      <c r="I136" s="4920">
        <v>0</v>
      </c>
      <c r="J136" s="2036"/>
      <c r="K136" s="1867" t="s">
        <v>6146</v>
      </c>
      <c r="L136" s="1770"/>
      <c r="M136" s="1770"/>
      <c r="N136" s="2027" t="s">
        <v>6145</v>
      </c>
      <c r="O136" s="2013" t="s">
        <v>1610</v>
      </c>
      <c r="P136" s="2013">
        <v>3</v>
      </c>
      <c r="Q136" s="858" t="s">
        <v>6147</v>
      </c>
      <c r="R136" s="858" t="s">
        <v>6147</v>
      </c>
      <c r="S136" s="858" t="s">
        <v>6147</v>
      </c>
      <c r="T136" s="858" t="s">
        <v>6147</v>
      </c>
      <c r="U136" s="819" t="s">
        <v>6147</v>
      </c>
      <c r="V136" s="2036"/>
      <c r="W136" s="1770"/>
    </row>
    <row r="137" spans="1:23" ht="20.25" customHeight="1" thickBot="1">
      <c r="A137" s="1770"/>
      <c r="B137" s="2036"/>
      <c r="C137" s="2037"/>
      <c r="D137" s="2037"/>
      <c r="E137" s="2036"/>
      <c r="F137" s="2036"/>
      <c r="G137" s="2036"/>
      <c r="H137" s="2036"/>
      <c r="I137" s="2036"/>
      <c r="J137" s="2036"/>
      <c r="K137" s="2037"/>
      <c r="L137" s="1770"/>
      <c r="M137" s="1770"/>
      <c r="N137" s="2036"/>
      <c r="O137" s="2037"/>
      <c r="P137" s="2037"/>
      <c r="Q137" s="2053"/>
      <c r="R137" s="2053"/>
      <c r="S137" s="2053"/>
      <c r="T137" s="2053"/>
      <c r="U137" s="2053"/>
      <c r="V137" s="2036"/>
      <c r="W137" s="1770"/>
    </row>
    <row r="138" spans="1:23" ht="20.25" customHeight="1" thickBot="1">
      <c r="A138" s="1770"/>
      <c r="B138" s="2007" t="s">
        <v>5927</v>
      </c>
      <c r="C138" s="2046"/>
      <c r="D138" s="2046"/>
      <c r="E138" s="2035"/>
      <c r="F138" s="2035"/>
      <c r="G138" s="2035"/>
      <c r="H138" s="2035"/>
      <c r="I138" s="2035"/>
      <c r="J138" s="2036"/>
      <c r="K138" s="2037"/>
      <c r="L138" s="1770"/>
      <c r="M138" s="1770"/>
      <c r="N138" s="2007" t="s">
        <v>5927</v>
      </c>
      <c r="O138" s="2046"/>
      <c r="P138" s="2046"/>
      <c r="Q138" s="2054"/>
      <c r="R138" s="2054"/>
      <c r="S138" s="2054"/>
      <c r="T138" s="2054"/>
      <c r="U138" s="2054"/>
      <c r="V138" s="2036"/>
      <c r="W138" s="1770"/>
    </row>
    <row r="139" spans="1:23" ht="20.25" customHeight="1">
      <c r="A139" s="1770"/>
      <c r="B139" s="2023" t="s">
        <v>6148</v>
      </c>
      <c r="C139" s="2011" t="s">
        <v>1610</v>
      </c>
      <c r="D139" s="2011">
        <v>3</v>
      </c>
      <c r="E139" s="4937">
        <v>0</v>
      </c>
      <c r="F139" s="4937">
        <v>0</v>
      </c>
      <c r="G139" s="4937">
        <v>0</v>
      </c>
      <c r="H139" s="4937">
        <v>0</v>
      </c>
      <c r="I139" s="4943">
        <v>0</v>
      </c>
      <c r="J139" s="2036"/>
      <c r="K139" s="1863" t="s">
        <v>6149</v>
      </c>
      <c r="L139" s="1770"/>
      <c r="M139" s="1770"/>
      <c r="N139" s="2023" t="s">
        <v>6148</v>
      </c>
      <c r="O139" s="2011" t="s">
        <v>1610</v>
      </c>
      <c r="P139" s="2011">
        <v>3</v>
      </c>
      <c r="Q139" s="855" t="s">
        <v>6150</v>
      </c>
      <c r="R139" s="855" t="s">
        <v>6150</v>
      </c>
      <c r="S139" s="855" t="s">
        <v>6150</v>
      </c>
      <c r="T139" s="855" t="s">
        <v>6150</v>
      </c>
      <c r="U139" s="856" t="s">
        <v>6150</v>
      </c>
      <c r="V139" s="2036"/>
      <c r="W139" s="1770"/>
    </row>
    <row r="140" spans="1:23" ht="20.25" customHeight="1">
      <c r="A140" s="1770"/>
      <c r="B140" s="2025" t="s">
        <v>6151</v>
      </c>
      <c r="C140" s="2012" t="s">
        <v>1610</v>
      </c>
      <c r="D140" s="2012">
        <v>3</v>
      </c>
      <c r="E140" s="4939">
        <v>0</v>
      </c>
      <c r="F140" s="4939">
        <v>0</v>
      </c>
      <c r="G140" s="4939">
        <v>0</v>
      </c>
      <c r="H140" s="4939">
        <v>0</v>
      </c>
      <c r="I140" s="4919">
        <v>0</v>
      </c>
      <c r="J140" s="2036"/>
      <c r="K140" s="1865" t="s">
        <v>6152</v>
      </c>
      <c r="L140" s="1770"/>
      <c r="M140" s="1770"/>
      <c r="N140" s="2025" t="s">
        <v>6151</v>
      </c>
      <c r="O140" s="2012" t="s">
        <v>1610</v>
      </c>
      <c r="P140" s="2012">
        <v>3</v>
      </c>
      <c r="Q140" s="857" t="s">
        <v>6153</v>
      </c>
      <c r="R140" s="857" t="s">
        <v>6153</v>
      </c>
      <c r="S140" s="857" t="s">
        <v>6153</v>
      </c>
      <c r="T140" s="857" t="s">
        <v>6153</v>
      </c>
      <c r="U140" s="818" t="s">
        <v>6153</v>
      </c>
      <c r="V140" s="2036"/>
      <c r="W140" s="1770"/>
    </row>
    <row r="141" spans="1:23" ht="20.25" customHeight="1">
      <c r="A141" s="1770"/>
      <c r="B141" s="2025" t="s">
        <v>6154</v>
      </c>
      <c r="C141" s="2012" t="s">
        <v>1610</v>
      </c>
      <c r="D141" s="2012">
        <v>3</v>
      </c>
      <c r="E141" s="4939">
        <v>0</v>
      </c>
      <c r="F141" s="4939">
        <v>0</v>
      </c>
      <c r="G141" s="4939">
        <v>0</v>
      </c>
      <c r="H141" s="4939">
        <v>0</v>
      </c>
      <c r="I141" s="4919">
        <v>0</v>
      </c>
      <c r="J141" s="2036"/>
      <c r="K141" s="1865" t="s">
        <v>6155</v>
      </c>
      <c r="L141" s="1770"/>
      <c r="M141" s="1770"/>
      <c r="N141" s="2025" t="s">
        <v>6154</v>
      </c>
      <c r="O141" s="2012" t="s">
        <v>1610</v>
      </c>
      <c r="P141" s="2012">
        <v>3</v>
      </c>
      <c r="Q141" s="857" t="s">
        <v>6156</v>
      </c>
      <c r="R141" s="857" t="s">
        <v>6156</v>
      </c>
      <c r="S141" s="857" t="s">
        <v>6156</v>
      </c>
      <c r="T141" s="857" t="s">
        <v>6156</v>
      </c>
      <c r="U141" s="818" t="s">
        <v>6156</v>
      </c>
      <c r="V141" s="2036"/>
      <c r="W141" s="1770"/>
    </row>
    <row r="142" spans="1:23" ht="20.25" customHeight="1">
      <c r="A142" s="1770"/>
      <c r="B142" s="2025" t="s">
        <v>6157</v>
      </c>
      <c r="C142" s="2012" t="s">
        <v>1610</v>
      </c>
      <c r="D142" s="2012">
        <v>3</v>
      </c>
      <c r="E142" s="4939">
        <v>0</v>
      </c>
      <c r="F142" s="4939">
        <v>0</v>
      </c>
      <c r="G142" s="4939">
        <v>0</v>
      </c>
      <c r="H142" s="4939">
        <v>0</v>
      </c>
      <c r="I142" s="4919">
        <v>0</v>
      </c>
      <c r="J142" s="2036"/>
      <c r="K142" s="1865" t="s">
        <v>6158</v>
      </c>
      <c r="L142" s="1770"/>
      <c r="M142" s="1770"/>
      <c r="N142" s="2025" t="s">
        <v>6157</v>
      </c>
      <c r="O142" s="2012" t="s">
        <v>1610</v>
      </c>
      <c r="P142" s="2012">
        <v>3</v>
      </c>
      <c r="Q142" s="857" t="s">
        <v>6159</v>
      </c>
      <c r="R142" s="857" t="s">
        <v>6159</v>
      </c>
      <c r="S142" s="857" t="s">
        <v>6159</v>
      </c>
      <c r="T142" s="857" t="s">
        <v>6159</v>
      </c>
      <c r="U142" s="818" t="s">
        <v>6159</v>
      </c>
      <c r="V142" s="2036"/>
      <c r="W142" s="1770"/>
    </row>
    <row r="143" spans="1:23" ht="20.25" customHeight="1" thickBot="1">
      <c r="A143" s="1770"/>
      <c r="B143" s="2027" t="s">
        <v>6160</v>
      </c>
      <c r="C143" s="2013" t="s">
        <v>1610</v>
      </c>
      <c r="D143" s="2013">
        <v>3</v>
      </c>
      <c r="E143" s="4944">
        <v>0</v>
      </c>
      <c r="F143" s="4944">
        <v>0</v>
      </c>
      <c r="G143" s="4944">
        <v>0</v>
      </c>
      <c r="H143" s="4944">
        <v>0</v>
      </c>
      <c r="I143" s="4920">
        <v>0</v>
      </c>
      <c r="J143" s="2036"/>
      <c r="K143" s="1867" t="s">
        <v>6161</v>
      </c>
      <c r="L143" s="1770"/>
      <c r="M143" s="1770"/>
      <c r="N143" s="2027" t="s">
        <v>6160</v>
      </c>
      <c r="O143" s="2013" t="s">
        <v>1610</v>
      </c>
      <c r="P143" s="2013">
        <v>3</v>
      </c>
      <c r="Q143" s="858" t="s">
        <v>6162</v>
      </c>
      <c r="R143" s="858" t="s">
        <v>6162</v>
      </c>
      <c r="S143" s="858" t="s">
        <v>6162</v>
      </c>
      <c r="T143" s="858" t="s">
        <v>6162</v>
      </c>
      <c r="U143" s="819" t="s">
        <v>6162</v>
      </c>
      <c r="V143" s="2036"/>
      <c r="W143" s="1770"/>
    </row>
    <row r="144" spans="1:23" ht="20.25" customHeight="1">
      <c r="A144" s="1770"/>
      <c r="B144" s="2036"/>
      <c r="C144" s="2036"/>
      <c r="D144" s="2036"/>
      <c r="E144" s="2036"/>
      <c r="F144" s="2036"/>
      <c r="G144" s="2036"/>
      <c r="H144" s="2036"/>
      <c r="I144" s="2036"/>
      <c r="J144" s="2036"/>
      <c r="K144" s="2037"/>
      <c r="L144" s="1770"/>
      <c r="M144" s="1770"/>
      <c r="N144" s="2036"/>
      <c r="O144" s="2036"/>
      <c r="P144" s="2036"/>
      <c r="Q144" s="2036"/>
      <c r="R144" s="2036"/>
      <c r="S144" s="2036"/>
      <c r="T144" s="2036"/>
      <c r="U144" s="2036"/>
      <c r="V144" s="2036"/>
      <c r="W144" s="1770"/>
    </row>
    <row r="145" spans="1:23" ht="20.25" customHeight="1">
      <c r="A145" s="1770"/>
      <c r="B145" s="1857" t="s">
        <v>5235</v>
      </c>
      <c r="C145" s="2036"/>
      <c r="D145" s="2036"/>
      <c r="E145" s="2036"/>
      <c r="F145" s="2036"/>
      <c r="G145" s="2036"/>
      <c r="H145" s="2036"/>
      <c r="I145" s="2036"/>
      <c r="J145" s="2036"/>
      <c r="K145" s="2037"/>
      <c r="L145" s="1770"/>
      <c r="M145" s="1770"/>
      <c r="N145" s="1857" t="s">
        <v>5235</v>
      </c>
      <c r="O145" s="2036"/>
      <c r="P145" s="2036"/>
      <c r="Q145" s="2036"/>
      <c r="R145" s="2036"/>
      <c r="S145" s="2036"/>
      <c r="T145" s="2036"/>
      <c r="U145" s="2036"/>
      <c r="V145" s="2036"/>
      <c r="W145" s="1770"/>
    </row>
    <row r="146" spans="1:23" ht="20.25" customHeight="1" thickBot="1">
      <c r="A146" s="1770"/>
      <c r="B146" s="2036"/>
      <c r="C146" s="2036"/>
      <c r="D146" s="2036"/>
      <c r="E146" s="2036"/>
      <c r="F146" s="2036"/>
      <c r="G146" s="2036"/>
      <c r="H146" s="2036"/>
      <c r="I146" s="2036"/>
      <c r="J146" s="2036"/>
      <c r="K146" s="2037"/>
      <c r="L146" s="1770"/>
      <c r="M146" s="1770"/>
      <c r="N146" s="2036"/>
      <c r="O146" s="2036"/>
      <c r="P146" s="2036"/>
      <c r="Q146" s="2036"/>
      <c r="R146" s="2036"/>
      <c r="S146" s="2036"/>
      <c r="T146" s="2036"/>
      <c r="U146" s="2036"/>
      <c r="V146" s="2036"/>
      <c r="W146" s="1770"/>
    </row>
    <row r="147" spans="1:23" ht="20.25" customHeight="1" thickBot="1">
      <c r="A147" s="1770"/>
      <c r="B147" s="2007" t="s">
        <v>6163</v>
      </c>
      <c r="C147" s="2035"/>
      <c r="D147" s="2035"/>
      <c r="E147" s="2035"/>
      <c r="F147" s="2035"/>
      <c r="G147" s="2035"/>
      <c r="H147" s="2035"/>
      <c r="I147" s="2035"/>
      <c r="J147" s="2036"/>
      <c r="K147" s="2037"/>
      <c r="L147" s="1770"/>
      <c r="M147" s="1770"/>
      <c r="N147" s="2007" t="s">
        <v>6163</v>
      </c>
      <c r="O147" s="2035"/>
      <c r="P147" s="2035"/>
      <c r="Q147" s="2035"/>
      <c r="R147" s="2035"/>
      <c r="S147" s="2035"/>
      <c r="T147" s="2035"/>
      <c r="U147" s="2035"/>
      <c r="V147" s="2036"/>
      <c r="W147" s="1770"/>
    </row>
    <row r="148" spans="1:23" ht="20.25" customHeight="1">
      <c r="A148" s="1770"/>
      <c r="B148" s="2023" t="s">
        <v>6164</v>
      </c>
      <c r="C148" s="2011" t="s">
        <v>1610</v>
      </c>
      <c r="D148" s="2011">
        <v>3</v>
      </c>
      <c r="E148" s="4937">
        <v>19.224168604574974</v>
      </c>
      <c r="F148" s="4937">
        <v>18.718313737942719</v>
      </c>
      <c r="G148" s="4937">
        <v>18.210059740437529</v>
      </c>
      <c r="H148" s="4937">
        <v>17.714824782056048</v>
      </c>
      <c r="I148" s="4943">
        <v>17.235683050095691</v>
      </c>
      <c r="J148" s="2036"/>
      <c r="K148" s="1863" t="s">
        <v>6165</v>
      </c>
      <c r="L148" s="1770"/>
      <c r="M148" s="1770"/>
      <c r="N148" s="2023" t="s">
        <v>6164</v>
      </c>
      <c r="O148" s="2011" t="s">
        <v>1610</v>
      </c>
      <c r="P148" s="2011">
        <v>3</v>
      </c>
      <c r="Q148" s="855" t="s">
        <v>6166</v>
      </c>
      <c r="R148" s="855" t="s">
        <v>6166</v>
      </c>
      <c r="S148" s="855" t="s">
        <v>6166</v>
      </c>
      <c r="T148" s="855" t="s">
        <v>6166</v>
      </c>
      <c r="U148" s="856" t="s">
        <v>6166</v>
      </c>
      <c r="V148" s="2036"/>
      <c r="W148" s="1770"/>
    </row>
    <row r="149" spans="1:23" ht="20.25" customHeight="1">
      <c r="A149" s="1770"/>
      <c r="B149" s="2025" t="s">
        <v>6167</v>
      </c>
      <c r="C149" s="2012" t="s">
        <v>1610</v>
      </c>
      <c r="D149" s="2012">
        <v>3</v>
      </c>
      <c r="E149" s="4939">
        <v>3.4232433707842862</v>
      </c>
      <c r="F149" s="4939">
        <v>3.3331659086897365</v>
      </c>
      <c r="G149" s="4939">
        <v>3.2426612339013459</v>
      </c>
      <c r="H149" s="4939">
        <v>3.154474856475558</v>
      </c>
      <c r="I149" s="4919">
        <v>3.06915419625158</v>
      </c>
      <c r="J149" s="2036"/>
      <c r="K149" s="1865" t="s">
        <v>6168</v>
      </c>
      <c r="L149" s="1770"/>
      <c r="M149" s="1770"/>
      <c r="N149" s="2025" t="s">
        <v>6167</v>
      </c>
      <c r="O149" s="2012" t="s">
        <v>1610</v>
      </c>
      <c r="P149" s="2012">
        <v>3</v>
      </c>
      <c r="Q149" s="857" t="s">
        <v>6169</v>
      </c>
      <c r="R149" s="857" t="s">
        <v>6169</v>
      </c>
      <c r="S149" s="857" t="s">
        <v>6169</v>
      </c>
      <c r="T149" s="857" t="s">
        <v>6169</v>
      </c>
      <c r="U149" s="818" t="s">
        <v>6169</v>
      </c>
      <c r="V149" s="2036"/>
      <c r="W149" s="1770"/>
    </row>
    <row r="150" spans="1:23" ht="20.25" customHeight="1">
      <c r="A150" s="1770"/>
      <c r="B150" s="2025" t="s">
        <v>6170</v>
      </c>
      <c r="C150" s="2012" t="s">
        <v>1610</v>
      </c>
      <c r="D150" s="2012">
        <v>3</v>
      </c>
      <c r="E150" s="4939">
        <v>0.57402070418188789</v>
      </c>
      <c r="F150" s="4939">
        <v>1.6870525895744473</v>
      </c>
      <c r="G150" s="4939">
        <v>3.0638089502727195</v>
      </c>
      <c r="H150" s="4939">
        <v>4.5042057912079736</v>
      </c>
      <c r="I150" s="4919">
        <v>5.4313111361229538</v>
      </c>
      <c r="J150" s="2036"/>
      <c r="K150" s="1865" t="s">
        <v>6171</v>
      </c>
      <c r="L150" s="1770"/>
      <c r="M150" s="1770"/>
      <c r="N150" s="2025" t="s">
        <v>6170</v>
      </c>
      <c r="O150" s="2012" t="s">
        <v>1610</v>
      </c>
      <c r="P150" s="2012">
        <v>3</v>
      </c>
      <c r="Q150" s="857" t="s">
        <v>6172</v>
      </c>
      <c r="R150" s="857" t="s">
        <v>6172</v>
      </c>
      <c r="S150" s="857" t="s">
        <v>6172</v>
      </c>
      <c r="T150" s="857" t="s">
        <v>6172</v>
      </c>
      <c r="U150" s="818" t="s">
        <v>6172</v>
      </c>
      <c r="V150" s="2036"/>
      <c r="W150" s="1770"/>
    </row>
    <row r="151" spans="1:23" ht="20.25" customHeight="1" thickBot="1">
      <c r="A151" s="1770"/>
      <c r="B151" s="2027" t="s">
        <v>6173</v>
      </c>
      <c r="C151" s="2013" t="s">
        <v>1610</v>
      </c>
      <c r="D151" s="2013">
        <v>3</v>
      </c>
      <c r="E151" s="4944">
        <v>23.221432679541149</v>
      </c>
      <c r="F151" s="4944">
        <v>23.7385322362069</v>
      </c>
      <c r="G151" s="4944">
        <v>24.516529924611593</v>
      </c>
      <c r="H151" s="4944">
        <v>25.373505429739581</v>
      </c>
      <c r="I151" s="4920">
        <v>25.736148382470226</v>
      </c>
      <c r="J151" s="2036"/>
      <c r="K151" s="1867" t="s">
        <v>6174</v>
      </c>
      <c r="L151" s="1770"/>
      <c r="M151" s="1770"/>
      <c r="N151" s="2027" t="s">
        <v>6173</v>
      </c>
      <c r="O151" s="2013" t="s">
        <v>1610</v>
      </c>
      <c r="P151" s="2013">
        <v>3</v>
      </c>
      <c r="Q151" s="858" t="s">
        <v>6175</v>
      </c>
      <c r="R151" s="858" t="s">
        <v>6175</v>
      </c>
      <c r="S151" s="858" t="s">
        <v>6175</v>
      </c>
      <c r="T151" s="858" t="s">
        <v>6175</v>
      </c>
      <c r="U151" s="819" t="s">
        <v>6175</v>
      </c>
      <c r="V151" s="2036"/>
      <c r="W151" s="1770"/>
    </row>
    <row r="152" spans="1:23" ht="20.25" customHeight="1" thickBot="1">
      <c r="A152" s="1770"/>
      <c r="B152" s="2036"/>
      <c r="C152" s="2036"/>
      <c r="D152" s="2036"/>
      <c r="E152" s="2036"/>
      <c r="F152" s="2036"/>
      <c r="G152" s="2036"/>
      <c r="H152" s="2036"/>
      <c r="I152" s="2036"/>
      <c r="J152" s="2036"/>
      <c r="K152" s="2037"/>
      <c r="L152" s="1770"/>
      <c r="M152" s="1770"/>
      <c r="N152" s="2036"/>
      <c r="O152" s="2036"/>
      <c r="P152" s="2036"/>
      <c r="Q152" s="2053"/>
      <c r="R152" s="2053"/>
      <c r="S152" s="2053"/>
      <c r="T152" s="2053"/>
      <c r="U152" s="2053"/>
      <c r="V152" s="2036"/>
      <c r="W152" s="1770"/>
    </row>
    <row r="153" spans="1:23" ht="20.25" customHeight="1" thickBot="1">
      <c r="A153" s="1770"/>
      <c r="B153" s="2007" t="s">
        <v>6176</v>
      </c>
      <c r="C153" s="2035"/>
      <c r="D153" s="2035"/>
      <c r="E153" s="2035"/>
      <c r="F153" s="2035"/>
      <c r="G153" s="2035"/>
      <c r="H153" s="2035"/>
      <c r="I153" s="2035"/>
      <c r="J153" s="2036"/>
      <c r="K153" s="2037"/>
      <c r="L153" s="1770"/>
      <c r="M153" s="1770"/>
      <c r="N153" s="2007" t="s">
        <v>6176</v>
      </c>
      <c r="O153" s="2035"/>
      <c r="P153" s="2035"/>
      <c r="Q153" s="2054"/>
      <c r="R153" s="2054"/>
      <c r="S153" s="2054"/>
      <c r="T153" s="2054"/>
      <c r="U153" s="2054"/>
      <c r="V153" s="2036"/>
      <c r="W153" s="1770"/>
    </row>
    <row r="154" spans="1:23" ht="20.25" customHeight="1">
      <c r="A154" s="1770"/>
      <c r="B154" s="2023" t="s">
        <v>6177</v>
      </c>
      <c r="C154" s="2011" t="s">
        <v>1610</v>
      </c>
      <c r="D154" s="2011">
        <v>3</v>
      </c>
      <c r="E154" s="4937">
        <v>98.000086310915364</v>
      </c>
      <c r="F154" s="4937">
        <v>93.06592779981699</v>
      </c>
      <c r="G154" s="4937">
        <v>88.421722667674914</v>
      </c>
      <c r="H154" s="4937">
        <v>84.013814520968126</v>
      </c>
      <c r="I154" s="4943">
        <v>79.738629715563292</v>
      </c>
      <c r="J154" s="2036"/>
      <c r="K154" s="1863" t="s">
        <v>6178</v>
      </c>
      <c r="L154" s="1770"/>
      <c r="M154" s="1770"/>
      <c r="N154" s="2023" t="s">
        <v>6177</v>
      </c>
      <c r="O154" s="2011" t="s">
        <v>1610</v>
      </c>
      <c r="P154" s="2011">
        <v>3</v>
      </c>
      <c r="Q154" s="855" t="s">
        <v>6179</v>
      </c>
      <c r="R154" s="855" t="s">
        <v>6179</v>
      </c>
      <c r="S154" s="855" t="s">
        <v>6179</v>
      </c>
      <c r="T154" s="855" t="s">
        <v>6179</v>
      </c>
      <c r="U154" s="856" t="s">
        <v>6179</v>
      </c>
      <c r="V154" s="2036"/>
      <c r="W154" s="1770"/>
    </row>
    <row r="155" spans="1:23" ht="20.25" customHeight="1">
      <c r="A155" s="1770"/>
      <c r="B155" s="2025" t="s">
        <v>6180</v>
      </c>
      <c r="C155" s="2012" t="s">
        <v>1610</v>
      </c>
      <c r="D155" s="2012">
        <v>3</v>
      </c>
      <c r="E155" s="4939">
        <v>21.611954257555805</v>
      </c>
      <c r="F155" s="4939">
        <v>20.523824521597501</v>
      </c>
      <c r="G155" s="4939">
        <v>19.4996381901679</v>
      </c>
      <c r="H155" s="4939">
        <v>18.52756242141907</v>
      </c>
      <c r="I155" s="4919">
        <v>17.584756124658533</v>
      </c>
      <c r="J155" s="2036"/>
      <c r="K155" s="1865" t="s">
        <v>6181</v>
      </c>
      <c r="L155" s="1770"/>
      <c r="M155" s="1770"/>
      <c r="N155" s="2025" t="s">
        <v>6180</v>
      </c>
      <c r="O155" s="2012" t="s">
        <v>1610</v>
      </c>
      <c r="P155" s="2012">
        <v>3</v>
      </c>
      <c r="Q155" s="857" t="s">
        <v>6182</v>
      </c>
      <c r="R155" s="857" t="s">
        <v>6182</v>
      </c>
      <c r="S155" s="857" t="s">
        <v>6182</v>
      </c>
      <c r="T155" s="857" t="s">
        <v>6182</v>
      </c>
      <c r="U155" s="818" t="s">
        <v>6182</v>
      </c>
      <c r="V155" s="2036"/>
      <c r="W155" s="1770"/>
    </row>
    <row r="156" spans="1:23" ht="20.25" customHeight="1">
      <c r="A156" s="1770"/>
      <c r="B156" s="2025" t="s">
        <v>6183</v>
      </c>
      <c r="C156" s="2012" t="s">
        <v>1610</v>
      </c>
      <c r="D156" s="2012">
        <v>3</v>
      </c>
      <c r="E156" s="4939">
        <v>3.7735216311608877</v>
      </c>
      <c r="F156" s="4939">
        <v>11.4734089460747</v>
      </c>
      <c r="G156" s="4939">
        <v>19.489360757875428</v>
      </c>
      <c r="H156" s="4939">
        <v>26.672712559409927</v>
      </c>
      <c r="I156" s="4919">
        <v>32.196213341706368</v>
      </c>
      <c r="J156" s="2036"/>
      <c r="K156" s="1865" t="s">
        <v>6184</v>
      </c>
      <c r="L156" s="1770"/>
      <c r="M156" s="1770"/>
      <c r="N156" s="2025" t="s">
        <v>6183</v>
      </c>
      <c r="O156" s="2012" t="s">
        <v>1610</v>
      </c>
      <c r="P156" s="2012">
        <v>3</v>
      </c>
      <c r="Q156" s="857" t="s">
        <v>6185</v>
      </c>
      <c r="R156" s="857" t="s">
        <v>6185</v>
      </c>
      <c r="S156" s="857" t="s">
        <v>6185</v>
      </c>
      <c r="T156" s="857" t="s">
        <v>6185</v>
      </c>
      <c r="U156" s="818" t="s">
        <v>6185</v>
      </c>
      <c r="V156" s="2036"/>
      <c r="W156" s="1770"/>
    </row>
    <row r="157" spans="1:23" ht="20.25" customHeight="1" thickBot="1">
      <c r="A157" s="1770"/>
      <c r="B157" s="2027" t="s">
        <v>6186</v>
      </c>
      <c r="C157" s="2013" t="s">
        <v>1610</v>
      </c>
      <c r="D157" s="2013">
        <v>3</v>
      </c>
      <c r="E157" s="4944">
        <v>123.38556219963206</v>
      </c>
      <c r="F157" s="4944">
        <v>125.06316126748919</v>
      </c>
      <c r="G157" s="4944">
        <v>127.41072161571824</v>
      </c>
      <c r="H157" s="4944">
        <v>129.2140895017971</v>
      </c>
      <c r="I157" s="4920">
        <v>129.51959918192819</v>
      </c>
      <c r="J157" s="2036"/>
      <c r="K157" s="1867" t="s">
        <v>6187</v>
      </c>
      <c r="L157" s="1770"/>
      <c r="M157" s="1770"/>
      <c r="N157" s="2027" t="s">
        <v>6186</v>
      </c>
      <c r="O157" s="2013" t="s">
        <v>1610</v>
      </c>
      <c r="P157" s="2013">
        <v>3</v>
      </c>
      <c r="Q157" s="858" t="s">
        <v>6188</v>
      </c>
      <c r="R157" s="858" t="s">
        <v>6188</v>
      </c>
      <c r="S157" s="858" t="s">
        <v>6188</v>
      </c>
      <c r="T157" s="858" t="s">
        <v>6188</v>
      </c>
      <c r="U157" s="819" t="s">
        <v>6188</v>
      </c>
      <c r="V157" s="2036"/>
      <c r="W157" s="1770"/>
    </row>
    <row r="158" spans="1:23" ht="20.25" customHeight="1" thickBot="1">
      <c r="A158" s="1770"/>
      <c r="B158" s="2036"/>
      <c r="C158" s="2036"/>
      <c r="D158" s="2036"/>
      <c r="E158" s="2036"/>
      <c r="F158" s="2036"/>
      <c r="G158" s="2036"/>
      <c r="H158" s="2036"/>
      <c r="I158" s="2036"/>
      <c r="J158" s="2036"/>
      <c r="K158" s="2037"/>
      <c r="L158" s="1770"/>
      <c r="M158" s="1770"/>
      <c r="N158" s="2036"/>
      <c r="O158" s="2036"/>
      <c r="P158" s="2036"/>
      <c r="Q158" s="2053"/>
      <c r="R158" s="2053"/>
      <c r="S158" s="2053"/>
      <c r="T158" s="2053"/>
      <c r="U158" s="2053"/>
      <c r="V158" s="2036"/>
      <c r="W158" s="1770"/>
    </row>
    <row r="159" spans="1:23" ht="20.25" customHeight="1" thickBot="1">
      <c r="A159" s="1770"/>
      <c r="B159" s="2007" t="s">
        <v>6189</v>
      </c>
      <c r="C159" s="2035"/>
      <c r="D159" s="2035"/>
      <c r="E159" s="2035"/>
      <c r="F159" s="2035"/>
      <c r="G159" s="2035"/>
      <c r="H159" s="2035"/>
      <c r="I159" s="2035"/>
      <c r="J159" s="2036"/>
      <c r="K159" s="2037"/>
      <c r="L159" s="1770"/>
      <c r="M159" s="1770"/>
      <c r="N159" s="2007" t="s">
        <v>6189</v>
      </c>
      <c r="O159" s="2035"/>
      <c r="P159" s="2035"/>
      <c r="Q159" s="2054"/>
      <c r="R159" s="2054"/>
      <c r="S159" s="2054"/>
      <c r="T159" s="2054"/>
      <c r="U159" s="2054"/>
      <c r="V159" s="2036"/>
      <c r="W159" s="1770"/>
    </row>
    <row r="160" spans="1:23" ht="20.25" customHeight="1">
      <c r="A160" s="1770"/>
      <c r="B160" s="2023" t="s">
        <v>6190</v>
      </c>
      <c r="C160" s="2011" t="s">
        <v>1610</v>
      </c>
      <c r="D160" s="2011">
        <v>3</v>
      </c>
      <c r="E160" s="4937">
        <v>207.93199111127356</v>
      </c>
      <c r="F160" s="4937">
        <v>200.86598534327265</v>
      </c>
      <c r="G160" s="4937">
        <v>194.30954675865252</v>
      </c>
      <c r="H160" s="4937">
        <v>188.20480767221002</v>
      </c>
      <c r="I160" s="4943">
        <v>182.35305286449582</v>
      </c>
      <c r="J160" s="2036"/>
      <c r="K160" s="1863" t="s">
        <v>6191</v>
      </c>
      <c r="L160" s="1770"/>
      <c r="M160" s="1770"/>
      <c r="N160" s="2023" t="s">
        <v>6190</v>
      </c>
      <c r="O160" s="2011" t="s">
        <v>1610</v>
      </c>
      <c r="P160" s="2011">
        <v>3</v>
      </c>
      <c r="Q160" s="855" t="s">
        <v>6192</v>
      </c>
      <c r="R160" s="855" t="s">
        <v>6192</v>
      </c>
      <c r="S160" s="855" t="s">
        <v>6192</v>
      </c>
      <c r="T160" s="855" t="s">
        <v>6192</v>
      </c>
      <c r="U160" s="856" t="s">
        <v>6192</v>
      </c>
      <c r="V160" s="2036"/>
      <c r="W160" s="1770"/>
    </row>
    <row r="161" spans="1:23" ht="20.25" customHeight="1">
      <c r="A161" s="1770"/>
      <c r="B161" s="2025" t="s">
        <v>6193</v>
      </c>
      <c r="C161" s="2012" t="s">
        <v>1610</v>
      </c>
      <c r="D161" s="2012">
        <v>3</v>
      </c>
      <c r="E161" s="4939">
        <v>59.536944422426913</v>
      </c>
      <c r="F161" s="4939">
        <v>57.513742555077464</v>
      </c>
      <c r="G161" s="4939">
        <v>55.636444513850655</v>
      </c>
      <c r="H161" s="4939">
        <v>53.888481106389982</v>
      </c>
      <c r="I161" s="4919">
        <v>52.212954416636364</v>
      </c>
      <c r="J161" s="2036"/>
      <c r="K161" s="1865" t="s">
        <v>6194</v>
      </c>
      <c r="L161" s="1770"/>
      <c r="M161" s="1770"/>
      <c r="N161" s="2025" t="s">
        <v>6193</v>
      </c>
      <c r="O161" s="2012" t="s">
        <v>1610</v>
      </c>
      <c r="P161" s="2012">
        <v>3</v>
      </c>
      <c r="Q161" s="857" t="s">
        <v>6195</v>
      </c>
      <c r="R161" s="857" t="s">
        <v>6195</v>
      </c>
      <c r="S161" s="857" t="s">
        <v>6195</v>
      </c>
      <c r="T161" s="857" t="s">
        <v>6195</v>
      </c>
      <c r="U161" s="818" t="s">
        <v>6195</v>
      </c>
      <c r="V161" s="2036"/>
      <c r="W161" s="1770"/>
    </row>
    <row r="162" spans="1:23" ht="20.25" customHeight="1">
      <c r="A162" s="1770"/>
      <c r="B162" s="2025" t="s">
        <v>6196</v>
      </c>
      <c r="C162" s="2012" t="s">
        <v>1610</v>
      </c>
      <c r="D162" s="2012">
        <v>3</v>
      </c>
      <c r="E162" s="4939">
        <v>16.084456022689192</v>
      </c>
      <c r="F162" s="4939">
        <v>54.218527456164175</v>
      </c>
      <c r="G162" s="4939">
        <v>103.73073409784543</v>
      </c>
      <c r="H162" s="4939">
        <v>153.95131209795957</v>
      </c>
      <c r="I162" s="4919">
        <v>184.45570554040631</v>
      </c>
      <c r="J162" s="2036"/>
      <c r="K162" s="1865" t="s">
        <v>6197</v>
      </c>
      <c r="L162" s="1770"/>
      <c r="M162" s="1770"/>
      <c r="N162" s="2025" t="s">
        <v>6196</v>
      </c>
      <c r="O162" s="2012" t="s">
        <v>1610</v>
      </c>
      <c r="P162" s="2012">
        <v>3</v>
      </c>
      <c r="Q162" s="857" t="s">
        <v>6198</v>
      </c>
      <c r="R162" s="857" t="s">
        <v>6198</v>
      </c>
      <c r="S162" s="857" t="s">
        <v>6198</v>
      </c>
      <c r="T162" s="857" t="s">
        <v>6198</v>
      </c>
      <c r="U162" s="818" t="s">
        <v>6198</v>
      </c>
      <c r="V162" s="2036"/>
      <c r="W162" s="1770"/>
    </row>
    <row r="163" spans="1:23" ht="20.25" customHeight="1" thickBot="1">
      <c r="A163" s="1770"/>
      <c r="B163" s="2027" t="s">
        <v>6199</v>
      </c>
      <c r="C163" s="2013" t="s">
        <v>1610</v>
      </c>
      <c r="D163" s="2013">
        <v>3</v>
      </c>
      <c r="E163" s="4944">
        <v>283.55339155638967</v>
      </c>
      <c r="F163" s="4944">
        <v>312.59825535451427</v>
      </c>
      <c r="G163" s="4944">
        <v>353.67672537034861</v>
      </c>
      <c r="H163" s="4944">
        <v>396.04460087655957</v>
      </c>
      <c r="I163" s="4920">
        <v>419.02171282153847</v>
      </c>
      <c r="J163" s="2036"/>
      <c r="K163" s="1867" t="s">
        <v>6200</v>
      </c>
      <c r="L163" s="1770"/>
      <c r="M163" s="1770"/>
      <c r="N163" s="2027" t="s">
        <v>6199</v>
      </c>
      <c r="O163" s="2013" t="s">
        <v>1610</v>
      </c>
      <c r="P163" s="2013">
        <v>3</v>
      </c>
      <c r="Q163" s="858" t="s">
        <v>6201</v>
      </c>
      <c r="R163" s="858" t="s">
        <v>6201</v>
      </c>
      <c r="S163" s="858" t="s">
        <v>6201</v>
      </c>
      <c r="T163" s="858" t="s">
        <v>6201</v>
      </c>
      <c r="U163" s="819" t="s">
        <v>6201</v>
      </c>
      <c r="V163" s="2036"/>
      <c r="W163" s="1770"/>
    </row>
    <row r="164" spans="1:23" ht="20.25" customHeight="1" thickBot="1">
      <c r="A164" s="1770"/>
      <c r="B164" s="2036"/>
      <c r="C164" s="2036"/>
      <c r="D164" s="2036"/>
      <c r="E164" s="2036"/>
      <c r="F164" s="2036"/>
      <c r="G164" s="2036"/>
      <c r="H164" s="2036"/>
      <c r="I164" s="2036"/>
      <c r="J164" s="2036"/>
      <c r="K164" s="2037"/>
      <c r="L164" s="1770"/>
      <c r="M164" s="1770"/>
      <c r="N164" s="2036"/>
      <c r="O164" s="2036"/>
      <c r="P164" s="2036"/>
      <c r="Q164" s="2053"/>
      <c r="R164" s="2053"/>
      <c r="S164" s="2053"/>
      <c r="T164" s="2053"/>
      <c r="U164" s="2053"/>
      <c r="V164" s="2036"/>
      <c r="W164" s="1770"/>
    </row>
    <row r="165" spans="1:23" ht="20.25" customHeight="1" thickBot="1">
      <c r="A165" s="1770"/>
      <c r="B165" s="2007" t="s">
        <v>6202</v>
      </c>
      <c r="C165" s="2035"/>
      <c r="D165" s="2035"/>
      <c r="E165" s="2035"/>
      <c r="F165" s="2035"/>
      <c r="G165" s="2035"/>
      <c r="H165" s="2035"/>
      <c r="I165" s="2035"/>
      <c r="J165" s="2035"/>
      <c r="K165" s="2037"/>
      <c r="L165" s="1770"/>
      <c r="M165" s="1770"/>
      <c r="N165" s="2007" t="s">
        <v>6202</v>
      </c>
      <c r="O165" s="2035"/>
      <c r="P165" s="2035"/>
      <c r="Q165" s="2054"/>
      <c r="R165" s="2054"/>
      <c r="S165" s="2054"/>
      <c r="T165" s="2054"/>
      <c r="U165" s="2054"/>
      <c r="V165" s="2035"/>
      <c r="W165" s="1770"/>
    </row>
    <row r="166" spans="1:23" ht="20.25" customHeight="1">
      <c r="A166" s="1770"/>
      <c r="B166" s="2023" t="s">
        <v>6203</v>
      </c>
      <c r="C166" s="2011" t="s">
        <v>1610</v>
      </c>
      <c r="D166" s="2011">
        <v>3</v>
      </c>
      <c r="E166" s="4937">
        <v>9.9021030528758196</v>
      </c>
      <c r="F166" s="4937">
        <v>8.7643125037516221</v>
      </c>
      <c r="G166" s="4937">
        <v>7.852316141012146</v>
      </c>
      <c r="H166" s="4937">
        <v>7.1044219399098623</v>
      </c>
      <c r="I166" s="4943">
        <v>6.4479661681992599</v>
      </c>
      <c r="J166" s="2036"/>
      <c r="K166" s="1863" t="s">
        <v>6204</v>
      </c>
      <c r="L166" s="1770"/>
      <c r="M166" s="1770"/>
      <c r="N166" s="2023" t="s">
        <v>6203</v>
      </c>
      <c r="O166" s="2011" t="s">
        <v>1610</v>
      </c>
      <c r="P166" s="2011">
        <v>3</v>
      </c>
      <c r="Q166" s="855" t="s">
        <v>6205</v>
      </c>
      <c r="R166" s="855" t="s">
        <v>6205</v>
      </c>
      <c r="S166" s="855" t="s">
        <v>6205</v>
      </c>
      <c r="T166" s="855" t="s">
        <v>6205</v>
      </c>
      <c r="U166" s="856" t="s">
        <v>6205</v>
      </c>
      <c r="V166" s="2036"/>
      <c r="W166" s="1770"/>
    </row>
    <row r="167" spans="1:23" ht="20.25" customHeight="1">
      <c r="A167" s="1770"/>
      <c r="B167" s="2025" t="s">
        <v>6206</v>
      </c>
      <c r="C167" s="2012" t="s">
        <v>1610</v>
      </c>
      <c r="D167" s="2012">
        <v>3</v>
      </c>
      <c r="E167" s="4939">
        <v>4.4423143706101751</v>
      </c>
      <c r="F167" s="4939">
        <v>3.9318749942343723</v>
      </c>
      <c r="G167" s="4939">
        <v>3.5227321559395151</v>
      </c>
      <c r="H167" s="4939">
        <v>3.1872093746160277</v>
      </c>
      <c r="I167" s="4919">
        <v>2.8927080052838772</v>
      </c>
      <c r="J167" s="2036"/>
      <c r="K167" s="1865" t="s">
        <v>6207</v>
      </c>
      <c r="L167" s="1770"/>
      <c r="M167" s="1770"/>
      <c r="N167" s="2025" t="s">
        <v>6206</v>
      </c>
      <c r="O167" s="2012" t="s">
        <v>1610</v>
      </c>
      <c r="P167" s="2012">
        <v>3</v>
      </c>
      <c r="Q167" s="857" t="s">
        <v>6208</v>
      </c>
      <c r="R167" s="857" t="s">
        <v>6208</v>
      </c>
      <c r="S167" s="857" t="s">
        <v>6208</v>
      </c>
      <c r="T167" s="857" t="s">
        <v>6208</v>
      </c>
      <c r="U167" s="818" t="s">
        <v>6208</v>
      </c>
      <c r="V167" s="2036"/>
      <c r="W167" s="1770"/>
    </row>
    <row r="168" spans="1:23" ht="20.25" customHeight="1">
      <c r="A168" s="1770"/>
      <c r="B168" s="2025" t="s">
        <v>6209</v>
      </c>
      <c r="C168" s="2012" t="s">
        <v>1610</v>
      </c>
      <c r="D168" s="2012">
        <v>3</v>
      </c>
      <c r="E168" s="4939">
        <v>2.1377721242961703</v>
      </c>
      <c r="F168" s="4939">
        <v>6.6683900944535868</v>
      </c>
      <c r="G168" s="4939">
        <v>11.251494036263605</v>
      </c>
      <c r="H168" s="4939">
        <v>14.851303419522614</v>
      </c>
      <c r="I168" s="4919">
        <v>16.633972531552288</v>
      </c>
      <c r="J168" s="2036"/>
      <c r="K168" s="1865" t="s">
        <v>6210</v>
      </c>
      <c r="L168" s="1770"/>
      <c r="M168" s="1770"/>
      <c r="N168" s="2025" t="s">
        <v>6209</v>
      </c>
      <c r="O168" s="2012" t="s">
        <v>1610</v>
      </c>
      <c r="P168" s="2012">
        <v>3</v>
      </c>
      <c r="Q168" s="857" t="s">
        <v>6211</v>
      </c>
      <c r="R168" s="857" t="s">
        <v>6211</v>
      </c>
      <c r="S168" s="857" t="s">
        <v>6211</v>
      </c>
      <c r="T168" s="857" t="s">
        <v>6211</v>
      </c>
      <c r="U168" s="818" t="s">
        <v>6211</v>
      </c>
      <c r="V168" s="2036"/>
      <c r="W168" s="1770"/>
    </row>
    <row r="169" spans="1:23" ht="20.25" customHeight="1" thickBot="1">
      <c r="A169" s="1770"/>
      <c r="B169" s="2027" t="s">
        <v>6212</v>
      </c>
      <c r="C169" s="2013" t="s">
        <v>1610</v>
      </c>
      <c r="D169" s="2013">
        <v>3</v>
      </c>
      <c r="E169" s="4944">
        <v>16.482189547782166</v>
      </c>
      <c r="F169" s="4944">
        <v>19.364577592439581</v>
      </c>
      <c r="G169" s="4944">
        <v>22.626542333215266</v>
      </c>
      <c r="H169" s="4944">
        <v>25.142934734048502</v>
      </c>
      <c r="I169" s="4920">
        <v>25.974646705035425</v>
      </c>
      <c r="J169" s="2036"/>
      <c r="K169" s="1867" t="s">
        <v>6213</v>
      </c>
      <c r="L169" s="1770"/>
      <c r="M169" s="1770"/>
      <c r="N169" s="2027" t="s">
        <v>6212</v>
      </c>
      <c r="O169" s="2013" t="s">
        <v>1610</v>
      </c>
      <c r="P169" s="2013">
        <v>3</v>
      </c>
      <c r="Q169" s="858" t="s">
        <v>6214</v>
      </c>
      <c r="R169" s="858" t="s">
        <v>6214</v>
      </c>
      <c r="S169" s="858" t="s">
        <v>6214</v>
      </c>
      <c r="T169" s="858" t="s">
        <v>6214</v>
      </c>
      <c r="U169" s="819" t="s">
        <v>6214</v>
      </c>
      <c r="V169" s="2036"/>
      <c r="W169" s="1770"/>
    </row>
    <row r="170" spans="1:23" ht="20.25" customHeight="1" thickBot="1">
      <c r="A170" s="1770"/>
      <c r="B170" s="2036"/>
      <c r="C170" s="2036"/>
      <c r="D170" s="2036"/>
      <c r="E170" s="2036"/>
      <c r="F170" s="2036"/>
      <c r="G170" s="2036"/>
      <c r="H170" s="2036"/>
      <c r="I170" s="2036"/>
      <c r="J170" s="2036"/>
      <c r="K170" s="2037"/>
      <c r="L170" s="1770"/>
      <c r="M170" s="1770"/>
      <c r="N170" s="2036"/>
      <c r="O170" s="2036"/>
      <c r="P170" s="2036"/>
      <c r="Q170" s="2053"/>
      <c r="R170" s="2053"/>
      <c r="S170" s="2053"/>
      <c r="T170" s="2053"/>
      <c r="U170" s="2053"/>
      <c r="V170" s="2036"/>
      <c r="W170" s="1770"/>
    </row>
    <row r="171" spans="1:23" ht="20.25" customHeight="1" thickBot="1">
      <c r="A171" s="1770"/>
      <c r="B171" s="2007" t="s">
        <v>6215</v>
      </c>
      <c r="C171" s="2035"/>
      <c r="D171" s="2035"/>
      <c r="E171" s="2035"/>
      <c r="F171" s="2035"/>
      <c r="G171" s="2035"/>
      <c r="H171" s="2035"/>
      <c r="I171" s="2035"/>
      <c r="J171" s="2035"/>
      <c r="K171" s="2037"/>
      <c r="L171" s="1770"/>
      <c r="M171" s="1770"/>
      <c r="N171" s="2007" t="s">
        <v>6215</v>
      </c>
      <c r="O171" s="2035"/>
      <c r="P171" s="2035"/>
      <c r="Q171" s="2054"/>
      <c r="R171" s="2054"/>
      <c r="S171" s="2054"/>
      <c r="T171" s="2054"/>
      <c r="U171" s="2054"/>
      <c r="V171" s="2035"/>
      <c r="W171" s="1770"/>
    </row>
    <row r="172" spans="1:23" ht="20.25" customHeight="1">
      <c r="A172" s="1770"/>
      <c r="B172" s="2023" t="s">
        <v>6216</v>
      </c>
      <c r="C172" s="2011" t="s">
        <v>1610</v>
      </c>
      <c r="D172" s="2011">
        <v>3</v>
      </c>
      <c r="E172" s="4937">
        <v>0</v>
      </c>
      <c r="F172" s="4937">
        <v>0</v>
      </c>
      <c r="G172" s="4937">
        <v>0</v>
      </c>
      <c r="H172" s="4937">
        <v>0</v>
      </c>
      <c r="I172" s="4943">
        <v>0</v>
      </c>
      <c r="J172" s="2036"/>
      <c r="K172" s="1863" t="s">
        <v>6217</v>
      </c>
      <c r="L172" s="1770"/>
      <c r="M172" s="1770"/>
      <c r="N172" s="2023" t="s">
        <v>6216</v>
      </c>
      <c r="O172" s="2011" t="s">
        <v>1610</v>
      </c>
      <c r="P172" s="2011">
        <v>3</v>
      </c>
      <c r="Q172" s="855" t="s">
        <v>6218</v>
      </c>
      <c r="R172" s="855" t="s">
        <v>6218</v>
      </c>
      <c r="S172" s="855" t="s">
        <v>6218</v>
      </c>
      <c r="T172" s="855" t="s">
        <v>6218</v>
      </c>
      <c r="U172" s="856" t="s">
        <v>6218</v>
      </c>
      <c r="V172" s="2036"/>
      <c r="W172" s="1770"/>
    </row>
    <row r="173" spans="1:23" ht="20.25" customHeight="1">
      <c r="A173" s="1770"/>
      <c r="B173" s="2025" t="s">
        <v>6219</v>
      </c>
      <c r="C173" s="2012" t="s">
        <v>1610</v>
      </c>
      <c r="D173" s="2012">
        <v>3</v>
      </c>
      <c r="E173" s="4939">
        <v>0</v>
      </c>
      <c r="F173" s="4939">
        <v>0</v>
      </c>
      <c r="G173" s="4939">
        <v>0</v>
      </c>
      <c r="H173" s="4939">
        <v>0</v>
      </c>
      <c r="I173" s="4919">
        <v>0</v>
      </c>
      <c r="J173" s="2036"/>
      <c r="K173" s="1865" t="s">
        <v>6220</v>
      </c>
      <c r="L173" s="1770"/>
      <c r="M173" s="1770"/>
      <c r="N173" s="2025" t="s">
        <v>6219</v>
      </c>
      <c r="O173" s="2012" t="s">
        <v>1610</v>
      </c>
      <c r="P173" s="2012">
        <v>3</v>
      </c>
      <c r="Q173" s="857" t="s">
        <v>6221</v>
      </c>
      <c r="R173" s="857" t="s">
        <v>6221</v>
      </c>
      <c r="S173" s="857" t="s">
        <v>6221</v>
      </c>
      <c r="T173" s="857" t="s">
        <v>6221</v>
      </c>
      <c r="U173" s="818" t="s">
        <v>6221</v>
      </c>
      <c r="V173" s="2036"/>
      <c r="W173" s="1770"/>
    </row>
    <row r="174" spans="1:23" ht="20.25" customHeight="1">
      <c r="A174" s="1770"/>
      <c r="B174" s="2025" t="s">
        <v>6222</v>
      </c>
      <c r="C174" s="2012" t="s">
        <v>1610</v>
      </c>
      <c r="D174" s="2012">
        <v>3</v>
      </c>
      <c r="E174" s="4939">
        <v>0</v>
      </c>
      <c r="F174" s="4939">
        <v>0</v>
      </c>
      <c r="G174" s="4939">
        <v>0</v>
      </c>
      <c r="H174" s="4939">
        <v>0</v>
      </c>
      <c r="I174" s="4919">
        <v>0</v>
      </c>
      <c r="J174" s="2036"/>
      <c r="K174" s="1865" t="s">
        <v>6223</v>
      </c>
      <c r="L174" s="1770"/>
      <c r="M174" s="1770"/>
      <c r="N174" s="2025" t="s">
        <v>6222</v>
      </c>
      <c r="O174" s="2012" t="s">
        <v>1610</v>
      </c>
      <c r="P174" s="2012">
        <v>3</v>
      </c>
      <c r="Q174" s="857" t="s">
        <v>6224</v>
      </c>
      <c r="R174" s="857" t="s">
        <v>6224</v>
      </c>
      <c r="S174" s="857" t="s">
        <v>6224</v>
      </c>
      <c r="T174" s="857" t="s">
        <v>6224</v>
      </c>
      <c r="U174" s="818" t="s">
        <v>6224</v>
      </c>
      <c r="V174" s="2036"/>
      <c r="W174" s="1770"/>
    </row>
    <row r="175" spans="1:23" ht="20.25" customHeight="1" thickBot="1">
      <c r="A175" s="1770"/>
      <c r="B175" s="2027" t="s">
        <v>6225</v>
      </c>
      <c r="C175" s="2013" t="s">
        <v>1610</v>
      </c>
      <c r="D175" s="2013">
        <v>3</v>
      </c>
      <c r="E175" s="4944">
        <v>0</v>
      </c>
      <c r="F175" s="4944">
        <v>0</v>
      </c>
      <c r="G175" s="4944">
        <v>0</v>
      </c>
      <c r="H175" s="4944">
        <v>0</v>
      </c>
      <c r="I175" s="4920">
        <v>0</v>
      </c>
      <c r="J175" s="2036"/>
      <c r="K175" s="1867" t="s">
        <v>6226</v>
      </c>
      <c r="L175" s="1770"/>
      <c r="M175" s="1770"/>
      <c r="N175" s="2027" t="s">
        <v>6225</v>
      </c>
      <c r="O175" s="2013" t="s">
        <v>1610</v>
      </c>
      <c r="P175" s="2013">
        <v>3</v>
      </c>
      <c r="Q175" s="858" t="s">
        <v>6227</v>
      </c>
      <c r="R175" s="858" t="s">
        <v>6227</v>
      </c>
      <c r="S175" s="858" t="s">
        <v>6227</v>
      </c>
      <c r="T175" s="858" t="s">
        <v>6227</v>
      </c>
      <c r="U175" s="819" t="s">
        <v>6227</v>
      </c>
      <c r="V175" s="2036"/>
      <c r="W175" s="1770"/>
    </row>
    <row r="176" spans="1:23" ht="20.25" customHeight="1" thickBot="1">
      <c r="A176" s="1770"/>
      <c r="B176" s="2032"/>
      <c r="C176" s="2032"/>
      <c r="D176" s="2032"/>
      <c r="E176" s="2032"/>
      <c r="F176" s="2032"/>
      <c r="G176" s="2032"/>
      <c r="H176" s="2032"/>
      <c r="I176" s="2032"/>
      <c r="J176" s="2032"/>
      <c r="K176" s="2055"/>
      <c r="L176" s="1770"/>
      <c r="M176" s="1770"/>
      <c r="N176" s="2032"/>
      <c r="O176" s="2032"/>
      <c r="P176" s="2032"/>
      <c r="Q176" s="2056"/>
      <c r="R176" s="2056"/>
      <c r="S176" s="2056"/>
      <c r="T176" s="2056"/>
      <c r="U176" s="2056"/>
      <c r="V176" s="2032"/>
      <c r="W176" s="1770"/>
    </row>
    <row r="177" spans="1:23" ht="20.25" customHeight="1" thickBot="1">
      <c r="A177" s="1770"/>
      <c r="B177" s="2007" t="s">
        <v>6228</v>
      </c>
      <c r="C177" s="2035"/>
      <c r="D177" s="2035"/>
      <c r="E177" s="2035"/>
      <c r="F177" s="2035"/>
      <c r="G177" s="2035"/>
      <c r="H177" s="2035"/>
      <c r="I177" s="2035"/>
      <c r="J177" s="2035"/>
      <c r="K177" s="2037"/>
      <c r="L177" s="1770"/>
      <c r="M177" s="1770"/>
      <c r="N177" s="2007" t="s">
        <v>6228</v>
      </c>
      <c r="O177" s="2035"/>
      <c r="P177" s="2035"/>
      <c r="Q177" s="2054"/>
      <c r="R177" s="2054"/>
      <c r="S177" s="2054"/>
      <c r="T177" s="2054"/>
      <c r="U177" s="2054"/>
      <c r="V177" s="2035"/>
      <c r="W177" s="1770"/>
    </row>
    <row r="178" spans="1:23" ht="20.25" customHeight="1">
      <c r="A178" s="1770"/>
      <c r="B178" s="2023" t="s">
        <v>6229</v>
      </c>
      <c r="C178" s="2011" t="s">
        <v>1610</v>
      </c>
      <c r="D178" s="2011">
        <v>3</v>
      </c>
      <c r="E178" s="4937">
        <v>0</v>
      </c>
      <c r="F178" s="4937">
        <v>0</v>
      </c>
      <c r="G178" s="4937">
        <v>0</v>
      </c>
      <c r="H178" s="4937">
        <v>0</v>
      </c>
      <c r="I178" s="4943">
        <v>0</v>
      </c>
      <c r="J178" s="2036"/>
      <c r="K178" s="1863" t="s">
        <v>6230</v>
      </c>
      <c r="L178" s="1770"/>
      <c r="M178" s="1770"/>
      <c r="N178" s="2023" t="s">
        <v>6229</v>
      </c>
      <c r="O178" s="2011" t="s">
        <v>1610</v>
      </c>
      <c r="P178" s="2011">
        <v>3</v>
      </c>
      <c r="Q178" s="855" t="s">
        <v>6231</v>
      </c>
      <c r="R178" s="855" t="s">
        <v>6231</v>
      </c>
      <c r="S178" s="855" t="s">
        <v>6231</v>
      </c>
      <c r="T178" s="855" t="s">
        <v>6231</v>
      </c>
      <c r="U178" s="856" t="s">
        <v>6231</v>
      </c>
      <c r="V178" s="2036"/>
      <c r="W178" s="1770"/>
    </row>
    <row r="179" spans="1:23" ht="20.25" customHeight="1">
      <c r="A179" s="1770"/>
      <c r="B179" s="2025" t="s">
        <v>6232</v>
      </c>
      <c r="C179" s="2012" t="s">
        <v>1610</v>
      </c>
      <c r="D179" s="2012">
        <v>3</v>
      </c>
      <c r="E179" s="4939">
        <v>0</v>
      </c>
      <c r="F179" s="4939">
        <v>0</v>
      </c>
      <c r="G179" s="4939">
        <v>0</v>
      </c>
      <c r="H179" s="4939">
        <v>0</v>
      </c>
      <c r="I179" s="4919">
        <v>0</v>
      </c>
      <c r="J179" s="2036"/>
      <c r="K179" s="1865" t="s">
        <v>6233</v>
      </c>
      <c r="L179" s="1770"/>
      <c r="M179" s="1770"/>
      <c r="N179" s="2025" t="s">
        <v>6232</v>
      </c>
      <c r="O179" s="2012" t="s">
        <v>1610</v>
      </c>
      <c r="P179" s="2012">
        <v>3</v>
      </c>
      <c r="Q179" s="857" t="s">
        <v>6234</v>
      </c>
      <c r="R179" s="857" t="s">
        <v>6234</v>
      </c>
      <c r="S179" s="857" t="s">
        <v>6234</v>
      </c>
      <c r="T179" s="857" t="s">
        <v>6234</v>
      </c>
      <c r="U179" s="818" t="s">
        <v>6234</v>
      </c>
      <c r="V179" s="2036"/>
      <c r="W179" s="1770"/>
    </row>
    <row r="180" spans="1:23" ht="20.25" customHeight="1">
      <c r="A180" s="1770"/>
      <c r="B180" s="2025" t="s">
        <v>6235</v>
      </c>
      <c r="C180" s="2012" t="s">
        <v>1610</v>
      </c>
      <c r="D180" s="2012">
        <v>3</v>
      </c>
      <c r="E180" s="4939">
        <v>0</v>
      </c>
      <c r="F180" s="4939">
        <v>0</v>
      </c>
      <c r="G180" s="4939">
        <v>0</v>
      </c>
      <c r="H180" s="4939">
        <v>0</v>
      </c>
      <c r="I180" s="4919">
        <v>0</v>
      </c>
      <c r="J180" s="2036"/>
      <c r="K180" s="1865" t="s">
        <v>6236</v>
      </c>
      <c r="L180" s="1770"/>
      <c r="M180" s="1770"/>
      <c r="N180" s="2025" t="s">
        <v>6235</v>
      </c>
      <c r="O180" s="2012" t="s">
        <v>1610</v>
      </c>
      <c r="P180" s="2012">
        <v>3</v>
      </c>
      <c r="Q180" s="857" t="s">
        <v>6237</v>
      </c>
      <c r="R180" s="857" t="s">
        <v>6237</v>
      </c>
      <c r="S180" s="857" t="s">
        <v>6237</v>
      </c>
      <c r="T180" s="857" t="s">
        <v>6237</v>
      </c>
      <c r="U180" s="818" t="s">
        <v>6237</v>
      </c>
      <c r="V180" s="2036"/>
      <c r="W180" s="1770"/>
    </row>
    <row r="181" spans="1:23" ht="20.25" customHeight="1" thickBot="1">
      <c r="A181" s="1770"/>
      <c r="B181" s="2027" t="s">
        <v>6238</v>
      </c>
      <c r="C181" s="2013" t="s">
        <v>1610</v>
      </c>
      <c r="D181" s="2013">
        <v>3</v>
      </c>
      <c r="E181" s="4944">
        <v>0</v>
      </c>
      <c r="F181" s="4944">
        <v>0</v>
      </c>
      <c r="G181" s="4944">
        <v>0</v>
      </c>
      <c r="H181" s="4944">
        <v>0</v>
      </c>
      <c r="I181" s="4920">
        <v>0</v>
      </c>
      <c r="J181" s="2036"/>
      <c r="K181" s="1867" t="s">
        <v>6239</v>
      </c>
      <c r="L181" s="1770"/>
      <c r="M181" s="1770"/>
      <c r="N181" s="2027" t="s">
        <v>6238</v>
      </c>
      <c r="O181" s="2013" t="s">
        <v>1610</v>
      </c>
      <c r="P181" s="2013">
        <v>3</v>
      </c>
      <c r="Q181" s="858" t="s">
        <v>6240</v>
      </c>
      <c r="R181" s="858" t="s">
        <v>6240</v>
      </c>
      <c r="S181" s="858" t="s">
        <v>6240</v>
      </c>
      <c r="T181" s="858" t="s">
        <v>6240</v>
      </c>
      <c r="U181" s="819" t="s">
        <v>6240</v>
      </c>
      <c r="V181" s="2036"/>
      <c r="W181" s="1770"/>
    </row>
  </sheetData>
  <sheetProtection algorithmName="SHA-512" hashValue="1tI7W3PdngAF23V4njTwUHP5cy9EnFikuxl5ZBw5KnXf+IoOIRLE5N9Wk5NH4wUP+AUt6RpKjEexGFAYo3Ar/A==" saltValue="4YoptxQFduIBfeK6bMiIUg==" spinCount="100000" sheet="1" formatCells="0" formatColumns="0" formatRows="0" insertHyperlinks="0" sort="0" autoFilter="0" pivotTables="0"/>
  <mergeCells count="5">
    <mergeCell ref="N1:W1"/>
    <mergeCell ref="B2:L2"/>
    <mergeCell ref="B1:L1"/>
    <mergeCell ref="B3:K3"/>
    <mergeCell ref="N3:V3"/>
  </mergeCells>
  <pageMargins left="0.7" right="0.7" top="0.75" bottom="0.75" header="0.3" footer="0.3"/>
  <pageSetup paperSize="9"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9">
    <tabColor rgb="FF0070C0"/>
  </sheetPr>
  <dimension ref="A1:AA11"/>
  <sheetViews>
    <sheetView zoomScale="80" zoomScaleNormal="80" workbookViewId="0" xr3:uid="{F4A53677-9E12-59C4-BAB1-211CDE2C826E}"/>
  </sheetViews>
  <sheetFormatPr defaultColWidth="9" defaultRowHeight="20.25" customHeight="1"/>
  <cols>
    <col min="1" max="1" width="2.625" style="1390" customWidth="1"/>
    <col min="2" max="2" width="62.5" style="1390" customWidth="1"/>
    <col min="3" max="3" width="14.75" style="1390" customWidth="1"/>
    <col min="4" max="4" width="6.375" style="1390" customWidth="1"/>
    <col min="5" max="11" width="10.25" style="1390" customWidth="1"/>
    <col min="12" max="12" width="2.625" style="1390" customWidth="1"/>
    <col min="13" max="13" width="10" style="1390" customWidth="1"/>
    <col min="14" max="15" width="9" style="1390" customWidth="1"/>
    <col min="16" max="16" width="64.25" style="1390" customWidth="1"/>
    <col min="17" max="17" width="12.5" style="1390" bestFit="1" customWidth="1"/>
    <col min="18" max="18" width="9" style="1390" customWidth="1"/>
    <col min="19" max="25" width="16.875" style="1390" bestFit="1" customWidth="1"/>
    <col min="26" max="26" width="9" style="1390" customWidth="1"/>
    <col min="27" max="16384" width="9" style="1390"/>
  </cols>
  <sheetData>
    <row r="1" spans="1:27" s="1769" customFormat="1" ht="20.25" customHeight="1">
      <c r="A1" s="1767"/>
      <c r="B1" s="5412" t="s">
        <v>139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1767"/>
      <c r="P1" s="5412" t="s">
        <v>434</v>
      </c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</row>
    <row r="2" spans="1:27" s="1769" customFormat="1" ht="20.25" customHeight="1">
      <c r="A2" s="1767"/>
      <c r="B2" s="5412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1767"/>
      <c r="P2" s="1767"/>
      <c r="Q2" s="1767"/>
      <c r="R2" s="1767"/>
      <c r="S2" s="1767"/>
      <c r="T2" s="1767"/>
      <c r="U2" s="1767"/>
      <c r="V2" s="1767"/>
      <c r="W2" s="1767"/>
      <c r="X2" s="1767"/>
      <c r="Y2" s="1767"/>
      <c r="Z2" s="1767"/>
      <c r="AA2" s="1767"/>
    </row>
    <row r="3" spans="1:27" ht="20.25" customHeight="1">
      <c r="A3" s="1770"/>
      <c r="B3" s="5413" t="s">
        <v>140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1770"/>
      <c r="O3" s="1770"/>
      <c r="P3" s="5413" t="s">
        <v>140</v>
      </c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1770"/>
    </row>
    <row r="4" spans="1:27" ht="20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  <c r="X4" s="1770"/>
      <c r="Y4" s="1770"/>
      <c r="Z4" s="1770"/>
      <c r="AA4" s="1770"/>
    </row>
    <row r="5" spans="1:27" ht="48.75" customHeight="1" thickBot="1">
      <c r="A5" s="1770"/>
      <c r="B5" s="2001" t="s">
        <v>2782</v>
      </c>
      <c r="C5" s="2002" t="s">
        <v>438</v>
      </c>
      <c r="D5" s="2002" t="s">
        <v>439</v>
      </c>
      <c r="E5" s="2002" t="s">
        <v>455</v>
      </c>
      <c r="F5" s="2002" t="s">
        <v>456</v>
      </c>
      <c r="G5" s="2002" t="s">
        <v>457</v>
      </c>
      <c r="H5" s="2002" t="s">
        <v>458</v>
      </c>
      <c r="I5" s="2002" t="s">
        <v>459</v>
      </c>
      <c r="J5" s="2002" t="s">
        <v>460</v>
      </c>
      <c r="K5" s="2003" t="s">
        <v>461</v>
      </c>
      <c r="L5" s="2031"/>
      <c r="M5" s="2033" t="s">
        <v>441</v>
      </c>
      <c r="N5" s="1770"/>
      <c r="O5" s="1770"/>
      <c r="P5" s="2001" t="s">
        <v>2782</v>
      </c>
      <c r="Q5" s="2002" t="s">
        <v>438</v>
      </c>
      <c r="R5" s="2002" t="s">
        <v>439</v>
      </c>
      <c r="S5" s="2002" t="s">
        <v>455</v>
      </c>
      <c r="T5" s="2002" t="s">
        <v>456</v>
      </c>
      <c r="U5" s="2002" t="s">
        <v>457</v>
      </c>
      <c r="V5" s="2002" t="s">
        <v>458</v>
      </c>
      <c r="W5" s="2002" t="s">
        <v>459</v>
      </c>
      <c r="X5" s="2002" t="s">
        <v>460</v>
      </c>
      <c r="Y5" s="2003" t="s">
        <v>461</v>
      </c>
      <c r="Z5" s="2031"/>
      <c r="AA5" s="1770"/>
    </row>
    <row r="6" spans="1:27" ht="20.25" customHeight="1" thickBot="1">
      <c r="A6" s="1770"/>
      <c r="B6" s="2030"/>
      <c r="C6" s="2030"/>
      <c r="D6" s="2030"/>
      <c r="E6" s="2030"/>
      <c r="F6" s="2030"/>
      <c r="G6" s="2030"/>
      <c r="H6" s="2030"/>
      <c r="I6" s="2030"/>
      <c r="J6" s="2030"/>
      <c r="K6" s="2030"/>
      <c r="L6" s="2030"/>
      <c r="M6" s="2030"/>
      <c r="N6" s="1770"/>
      <c r="O6" s="1770"/>
      <c r="P6" s="2030"/>
      <c r="Q6" s="2030"/>
      <c r="R6" s="2030"/>
      <c r="S6" s="2030"/>
      <c r="T6" s="2030"/>
      <c r="U6" s="2030"/>
      <c r="V6" s="2030"/>
      <c r="W6" s="2030"/>
      <c r="X6" s="2030"/>
      <c r="Y6" s="2030"/>
      <c r="Z6" s="2030"/>
      <c r="AA6" s="1770"/>
    </row>
    <row r="7" spans="1:27" ht="20.25" customHeight="1" thickBot="1">
      <c r="A7" s="1770"/>
      <c r="B7" s="1950" t="s">
        <v>6241</v>
      </c>
      <c r="C7" s="2014" t="s">
        <v>4045</v>
      </c>
      <c r="D7" s="2014">
        <v>2</v>
      </c>
      <c r="E7" s="4947">
        <v>419.31141267690793</v>
      </c>
      <c r="F7" s="4947">
        <v>446.71456794755778</v>
      </c>
      <c r="G7" s="4947">
        <v>484.3266860764204</v>
      </c>
      <c r="H7" s="4947">
        <v>498.57022855591248</v>
      </c>
      <c r="I7" s="4947">
        <v>514.10279215638604</v>
      </c>
      <c r="J7" s="4947">
        <v>532.38644553921927</v>
      </c>
      <c r="K7" s="4948">
        <v>556.14168567890601</v>
      </c>
      <c r="L7" s="1800"/>
      <c r="M7" s="1956" t="s">
        <v>6242</v>
      </c>
      <c r="N7" s="1770"/>
      <c r="O7" s="1770"/>
      <c r="P7" s="1950" t="s">
        <v>6241</v>
      </c>
      <c r="Q7" s="2014" t="s">
        <v>4045</v>
      </c>
      <c r="R7" s="2014">
        <v>2</v>
      </c>
      <c r="S7" s="861" t="s">
        <v>6243</v>
      </c>
      <c r="T7" s="861" t="s">
        <v>6243</v>
      </c>
      <c r="U7" s="861" t="s">
        <v>6243</v>
      </c>
      <c r="V7" s="861" t="s">
        <v>6243</v>
      </c>
      <c r="W7" s="861" t="s">
        <v>6243</v>
      </c>
      <c r="X7" s="861" t="s">
        <v>6243</v>
      </c>
      <c r="Y7" s="862" t="s">
        <v>6243</v>
      </c>
      <c r="Z7" s="1800"/>
      <c r="AA7" s="1770"/>
    </row>
    <row r="8" spans="1:27" ht="20.25" customHeight="1" thickBot="1">
      <c r="A8" s="1770"/>
      <c r="B8" s="1999"/>
      <c r="C8" s="1999"/>
      <c r="D8" s="1999"/>
      <c r="E8" s="2057"/>
      <c r="F8" s="2057"/>
      <c r="G8" s="2057"/>
      <c r="H8" s="2057"/>
      <c r="I8" s="2057"/>
      <c r="J8" s="2057"/>
      <c r="K8" s="2057"/>
      <c r="L8" s="1999"/>
      <c r="M8" s="1999"/>
      <c r="N8" s="1770"/>
      <c r="O8" s="1770"/>
      <c r="P8" s="1999"/>
      <c r="Q8" s="1999"/>
      <c r="R8" s="1999"/>
      <c r="S8" s="2057"/>
      <c r="T8" s="2057"/>
      <c r="U8" s="2057"/>
      <c r="V8" s="2057"/>
      <c r="W8" s="2057"/>
      <c r="X8" s="2057"/>
      <c r="Y8" s="2057"/>
      <c r="Z8" s="1999"/>
      <c r="AA8" s="1770"/>
    </row>
    <row r="9" spans="1:27" ht="20.25" customHeight="1" thickBot="1">
      <c r="A9" s="1770"/>
      <c r="B9" s="2007" t="s">
        <v>6244</v>
      </c>
      <c r="C9" s="2020"/>
      <c r="D9" s="2020"/>
      <c r="E9" s="2058"/>
      <c r="F9" s="2058"/>
      <c r="G9" s="2058"/>
      <c r="H9" s="2058"/>
      <c r="I9" s="2058"/>
      <c r="J9" s="2058"/>
      <c r="K9" s="2058"/>
      <c r="L9" s="1980"/>
      <c r="M9" s="1770"/>
      <c r="N9" s="1770"/>
      <c r="O9" s="1770"/>
      <c r="P9" s="2007" t="s">
        <v>6244</v>
      </c>
      <c r="Q9" s="2020"/>
      <c r="R9" s="2020"/>
      <c r="S9" s="2058"/>
      <c r="T9" s="2058"/>
      <c r="U9" s="2058"/>
      <c r="V9" s="2058"/>
      <c r="W9" s="2058"/>
      <c r="X9" s="2058"/>
      <c r="Y9" s="2058"/>
      <c r="Z9" s="1980"/>
      <c r="AA9" s="1770"/>
    </row>
    <row r="10" spans="1:27" ht="20.25" customHeight="1">
      <c r="A10" s="1770"/>
      <c r="B10" s="2059" t="s">
        <v>6245</v>
      </c>
      <c r="C10" s="2011" t="s">
        <v>4045</v>
      </c>
      <c r="D10" s="2011">
        <v>2</v>
      </c>
      <c r="E10" s="863"/>
      <c r="F10" s="863"/>
      <c r="G10" s="863"/>
      <c r="H10" s="863"/>
      <c r="I10" s="863"/>
      <c r="J10" s="863"/>
      <c r="K10" s="864"/>
      <c r="L10" s="1980"/>
      <c r="M10" s="1863" t="s">
        <v>6246</v>
      </c>
      <c r="N10" s="1770"/>
      <c r="O10" s="1770"/>
      <c r="P10" s="2059" t="s">
        <v>6245</v>
      </c>
      <c r="Q10" s="2011" t="s">
        <v>4045</v>
      </c>
      <c r="R10" s="2011">
        <v>2</v>
      </c>
      <c r="S10" s="863" t="s">
        <v>6247</v>
      </c>
      <c r="T10" s="863" t="s">
        <v>6247</v>
      </c>
      <c r="U10" s="863" t="s">
        <v>6247</v>
      </c>
      <c r="V10" s="863" t="s">
        <v>6247</v>
      </c>
      <c r="W10" s="863" t="s">
        <v>6247</v>
      </c>
      <c r="X10" s="863" t="s">
        <v>6247</v>
      </c>
      <c r="Y10" s="864" t="s">
        <v>6247</v>
      </c>
      <c r="Z10" s="1980"/>
      <c r="AA10" s="1770"/>
    </row>
    <row r="11" spans="1:27" ht="20.25" customHeight="1" thickBot="1">
      <c r="A11" s="1770"/>
      <c r="B11" s="1784" t="s">
        <v>6248</v>
      </c>
      <c r="C11" s="1851" t="s">
        <v>4045</v>
      </c>
      <c r="D11" s="1851">
        <v>2</v>
      </c>
      <c r="E11" s="865"/>
      <c r="F11" s="865"/>
      <c r="G11" s="865"/>
      <c r="H11" s="865"/>
      <c r="I11" s="865"/>
      <c r="J11" s="865"/>
      <c r="K11" s="866"/>
      <c r="L11" s="1980"/>
      <c r="M11" s="1867" t="s">
        <v>6249</v>
      </c>
      <c r="N11" s="1770"/>
      <c r="O11" s="1770"/>
      <c r="P11" s="1784" t="s">
        <v>6248</v>
      </c>
      <c r="Q11" s="1851" t="s">
        <v>4045</v>
      </c>
      <c r="R11" s="1851">
        <v>2</v>
      </c>
      <c r="S11" s="865" t="s">
        <v>6250</v>
      </c>
      <c r="T11" s="865" t="s">
        <v>6250</v>
      </c>
      <c r="U11" s="865" t="s">
        <v>6250</v>
      </c>
      <c r="V11" s="865" t="s">
        <v>6250</v>
      </c>
      <c r="W11" s="865" t="s">
        <v>6250</v>
      </c>
      <c r="X11" s="865" t="s">
        <v>6250</v>
      </c>
      <c r="Y11" s="866" t="s">
        <v>6250</v>
      </c>
      <c r="Z11" s="1980"/>
      <c r="AA11" s="1770"/>
    </row>
  </sheetData>
  <sheetProtection algorithmName="SHA-512" hashValue="iH0KujXbn4x+CRubeWMgd7+Lgtr7eIKc4cb2fHHAfttjWYeziPCEvO/aSe6+fCXao/7vAeGbbOt8tVJVG+NkMA==" saltValue="7CPuBiZ42eY8q4umWI2z3w==" spinCount="100000" sheet="1" formatCells="0" formatColumns="0" formatRows="0" insertHyperlinks="0" sort="0" autoFilter="0" pivotTables="0"/>
  <mergeCells count="5">
    <mergeCell ref="B3:M3"/>
    <mergeCell ref="B1:N1"/>
    <mergeCell ref="P3:Z3"/>
    <mergeCell ref="P1:AA1"/>
    <mergeCell ref="B2:N2"/>
  </mergeCells>
  <pageMargins left="0.7" right="0.7" top="0.75" bottom="0.75" header="0.3" footer="0.3"/>
  <pageSetup paperSize="9"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0">
    <tabColor rgb="FF0070C0"/>
  </sheetPr>
  <dimension ref="A1:O15"/>
  <sheetViews>
    <sheetView zoomScale="80" zoomScaleNormal="80" workbookViewId="0" xr3:uid="{23B2C380-326F-580B-8990-D38B2516F165}"/>
  </sheetViews>
  <sheetFormatPr defaultColWidth="9" defaultRowHeight="20.25" customHeight="1"/>
  <cols>
    <col min="1" max="1" width="2.625" style="1390" customWidth="1"/>
    <col min="2" max="2" width="58.75" style="1390" customWidth="1"/>
    <col min="3" max="3" width="5.5" style="1390" bestFit="1" customWidth="1"/>
    <col min="4" max="4" width="6.375" style="1390" customWidth="1"/>
    <col min="5" max="5" width="15.5" style="1390" customWidth="1"/>
    <col min="6" max="6" width="2.25" style="1390" customWidth="1"/>
    <col min="7" max="7" width="11" style="1390" customWidth="1"/>
    <col min="8" max="9" width="9" style="1390" customWidth="1"/>
    <col min="10" max="10" width="57.875" style="1390" bestFit="1" customWidth="1"/>
    <col min="11" max="12" width="9" style="1390" customWidth="1"/>
    <col min="13" max="13" width="16.875" style="1390" bestFit="1" customWidth="1"/>
    <col min="14" max="15" width="9" style="1390" customWidth="1"/>
    <col min="16" max="16384" width="9" style="1390"/>
  </cols>
  <sheetData>
    <row r="1" spans="1:15" s="1769" customFormat="1" ht="20.25" customHeight="1">
      <c r="A1" s="1767"/>
      <c r="B1" s="5423" t="s">
        <v>141</v>
      </c>
      <c r="C1" s="5666"/>
      <c r="D1" s="5666"/>
      <c r="E1" s="5666"/>
      <c r="F1" s="5666"/>
      <c r="G1" s="5666"/>
      <c r="H1" s="1768"/>
      <c r="I1" s="1767"/>
      <c r="J1" s="5412" t="s">
        <v>434</v>
      </c>
      <c r="K1" s="5666"/>
      <c r="L1" s="5666"/>
      <c r="M1" s="5666"/>
      <c r="N1" s="5666"/>
      <c r="O1" s="5666"/>
    </row>
    <row r="2" spans="1:15" s="1769" customFormat="1" ht="18.75" customHeight="1">
      <c r="A2" s="1767"/>
      <c r="B2" s="1768" t="s">
        <v>89</v>
      </c>
      <c r="C2" s="1768"/>
      <c r="D2" s="1768"/>
      <c r="E2" s="1768"/>
      <c r="F2" s="1768"/>
      <c r="G2" s="1768"/>
      <c r="H2" s="1767"/>
      <c r="I2" s="1767"/>
      <c r="J2" s="1767"/>
      <c r="K2" s="1767"/>
      <c r="L2" s="1767"/>
      <c r="M2" s="1767"/>
      <c r="N2" s="1767"/>
      <c r="O2" s="1767"/>
    </row>
    <row r="3" spans="1:15" ht="30" customHeight="1">
      <c r="A3" s="1770"/>
      <c r="B3" s="5413" t="s">
        <v>142</v>
      </c>
      <c r="C3" s="5666"/>
      <c r="D3" s="5666"/>
      <c r="E3" s="5666"/>
      <c r="F3" s="5666"/>
      <c r="G3" s="5666"/>
      <c r="H3" s="1770"/>
      <c r="I3" s="1770"/>
      <c r="J3" s="5413" t="s">
        <v>142</v>
      </c>
      <c r="K3" s="5666"/>
      <c r="L3" s="5666"/>
      <c r="M3" s="5666"/>
      <c r="N3" s="5666"/>
      <c r="O3" s="1770"/>
    </row>
    <row r="4" spans="1:15" ht="20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</row>
    <row r="5" spans="1:15" ht="44.25" customHeight="1" thickBot="1">
      <c r="A5" s="1770"/>
      <c r="B5" s="2001" t="s">
        <v>2782</v>
      </c>
      <c r="C5" s="2002" t="s">
        <v>438</v>
      </c>
      <c r="D5" s="2002" t="s">
        <v>439</v>
      </c>
      <c r="E5" s="2003" t="s">
        <v>3009</v>
      </c>
      <c r="F5" s="1980"/>
      <c r="G5" s="2033" t="s">
        <v>441</v>
      </c>
      <c r="H5" s="1770"/>
      <c r="I5" s="1770"/>
      <c r="J5" s="2001" t="s">
        <v>2782</v>
      </c>
      <c r="K5" s="2002" t="s">
        <v>438</v>
      </c>
      <c r="L5" s="2002" t="s">
        <v>439</v>
      </c>
      <c r="M5" s="2003" t="s">
        <v>3009</v>
      </c>
      <c r="N5" s="1980"/>
      <c r="O5" s="1770"/>
    </row>
    <row r="6" spans="1:15" ht="20.25" customHeight="1" thickBot="1">
      <c r="A6" s="1770"/>
      <c r="B6" s="1980"/>
      <c r="C6" s="1980"/>
      <c r="D6" s="1980"/>
      <c r="E6" s="1980"/>
      <c r="F6" s="1980"/>
      <c r="G6" s="1981"/>
      <c r="H6" s="1770"/>
      <c r="I6" s="1770"/>
      <c r="J6" s="1980"/>
      <c r="K6" s="1980"/>
      <c r="L6" s="1980"/>
      <c r="M6" s="1980"/>
      <c r="N6" s="1980"/>
      <c r="O6" s="1770"/>
    </row>
    <row r="7" spans="1:15" ht="20.25" customHeight="1">
      <c r="A7" s="1770"/>
      <c r="B7" s="1843" t="s">
        <v>6251</v>
      </c>
      <c r="C7" s="2011" t="s">
        <v>1610</v>
      </c>
      <c r="D7" s="2011">
        <v>3</v>
      </c>
      <c r="E7" s="4943">
        <v>12154.255986860629</v>
      </c>
      <c r="F7" s="1800"/>
      <c r="G7" s="1863" t="s">
        <v>6252</v>
      </c>
      <c r="H7" s="1770"/>
      <c r="I7" s="1770"/>
      <c r="J7" s="1843" t="s">
        <v>6251</v>
      </c>
      <c r="K7" s="2011" t="s">
        <v>1610</v>
      </c>
      <c r="L7" s="2011">
        <v>3</v>
      </c>
      <c r="M7" s="846" t="s">
        <v>6253</v>
      </c>
      <c r="N7" s="1800"/>
      <c r="O7" s="1770"/>
    </row>
    <row r="8" spans="1:15" ht="20.25" customHeight="1">
      <c r="A8" s="1770"/>
      <c r="B8" s="1847" t="s">
        <v>6254</v>
      </c>
      <c r="C8" s="1848" t="s">
        <v>529</v>
      </c>
      <c r="D8" s="1848">
        <v>2</v>
      </c>
      <c r="E8" s="839">
        <v>0.70611458089482204</v>
      </c>
      <c r="F8" s="1800"/>
      <c r="G8" s="1865" t="s">
        <v>6255</v>
      </c>
      <c r="H8" s="1770"/>
      <c r="I8" s="1770"/>
      <c r="J8" s="1847" t="s">
        <v>6254</v>
      </c>
      <c r="K8" s="1848" t="s">
        <v>529</v>
      </c>
      <c r="L8" s="1848">
        <v>2</v>
      </c>
      <c r="M8" s="839" t="s">
        <v>6256</v>
      </c>
      <c r="N8" s="1800"/>
      <c r="O8" s="1770"/>
    </row>
    <row r="9" spans="1:15" ht="20.25" customHeight="1">
      <c r="A9" s="1770"/>
      <c r="B9" s="1847" t="s">
        <v>6257</v>
      </c>
      <c r="C9" s="1848" t="s">
        <v>1610</v>
      </c>
      <c r="D9" s="1848">
        <v>3</v>
      </c>
      <c r="E9" s="4928">
        <v>676.27706914846726</v>
      </c>
      <c r="F9" s="1800"/>
      <c r="G9" s="1865" t="s">
        <v>6258</v>
      </c>
      <c r="H9" s="1770"/>
      <c r="I9" s="1770"/>
      <c r="J9" s="1847" t="s">
        <v>6257</v>
      </c>
      <c r="K9" s="1848" t="s">
        <v>1610</v>
      </c>
      <c r="L9" s="1848">
        <v>3</v>
      </c>
      <c r="M9" s="824" t="s">
        <v>6259</v>
      </c>
      <c r="N9" s="1800"/>
      <c r="O9" s="1770"/>
    </row>
    <row r="10" spans="1:15" ht="20.25" customHeight="1">
      <c r="A10" s="1770"/>
      <c r="B10" s="1847" t="s">
        <v>6260</v>
      </c>
      <c r="C10" s="1848" t="s">
        <v>1610</v>
      </c>
      <c r="D10" s="1848">
        <v>3</v>
      </c>
      <c r="E10" s="4928">
        <v>56.595100826644632</v>
      </c>
      <c r="F10" s="1800"/>
      <c r="G10" s="1865" t="s">
        <v>6261</v>
      </c>
      <c r="H10" s="1770"/>
      <c r="I10" s="1770"/>
      <c r="J10" s="1847" t="s">
        <v>6260</v>
      </c>
      <c r="K10" s="1848" t="s">
        <v>1610</v>
      </c>
      <c r="L10" s="1848">
        <v>3</v>
      </c>
      <c r="M10" s="824" t="s">
        <v>6262</v>
      </c>
      <c r="N10" s="1800"/>
      <c r="O10" s="1770"/>
    </row>
    <row r="11" spans="1:15" ht="20.25" customHeight="1">
      <c r="A11" s="1770"/>
      <c r="B11" s="1847" t="s">
        <v>6263</v>
      </c>
      <c r="C11" s="1848" t="s">
        <v>1610</v>
      </c>
      <c r="D11" s="1848">
        <v>3</v>
      </c>
      <c r="E11" s="4928">
        <v>9315.1695422255871</v>
      </c>
      <c r="F11" s="1800"/>
      <c r="G11" s="1865" t="s">
        <v>6264</v>
      </c>
      <c r="H11" s="1770"/>
      <c r="I11" s="1770"/>
      <c r="J11" s="1847" t="s">
        <v>6263</v>
      </c>
      <c r="K11" s="1848" t="s">
        <v>1610</v>
      </c>
      <c r="L11" s="1848">
        <v>3</v>
      </c>
      <c r="M11" s="824" t="s">
        <v>6265</v>
      </c>
      <c r="N11" s="1800"/>
      <c r="O11" s="1770"/>
    </row>
    <row r="12" spans="1:15" ht="20.25" customHeight="1">
      <c r="A12" s="1770"/>
      <c r="B12" s="1847" t="s">
        <v>6266</v>
      </c>
      <c r="C12" s="1848" t="s">
        <v>529</v>
      </c>
      <c r="D12" s="1848">
        <v>2</v>
      </c>
      <c r="E12" s="1342">
        <v>1.006051225863727E-2</v>
      </c>
      <c r="F12" s="1800"/>
      <c r="G12" s="1865" t="s">
        <v>6267</v>
      </c>
      <c r="H12" s="1770"/>
      <c r="I12" s="1770"/>
      <c r="J12" s="1847" t="s">
        <v>6266</v>
      </c>
      <c r="K12" s="1848" t="s">
        <v>529</v>
      </c>
      <c r="L12" s="1848">
        <v>2</v>
      </c>
      <c r="M12" s="817" t="s">
        <v>6268</v>
      </c>
      <c r="N12" s="1800"/>
      <c r="O12" s="1770"/>
    </row>
    <row r="13" spans="1:15" ht="20.25" customHeight="1">
      <c r="A13" s="1770"/>
      <c r="B13" s="1847" t="s">
        <v>6269</v>
      </c>
      <c r="C13" s="1848" t="s">
        <v>1610</v>
      </c>
      <c r="D13" s="1848">
        <v>3</v>
      </c>
      <c r="E13" s="4919">
        <v>94.09262163864264</v>
      </c>
      <c r="F13" s="1800"/>
      <c r="G13" s="1865" t="s">
        <v>6270</v>
      </c>
      <c r="H13" s="1770"/>
      <c r="I13" s="1770"/>
      <c r="J13" s="1847" t="s">
        <v>6269</v>
      </c>
      <c r="K13" s="1848" t="s">
        <v>1610</v>
      </c>
      <c r="L13" s="1848">
        <v>3</v>
      </c>
      <c r="M13" s="817" t="s">
        <v>6271</v>
      </c>
      <c r="N13" s="1800"/>
      <c r="O13" s="1770"/>
    </row>
    <row r="14" spans="1:15" ht="20.25" customHeight="1">
      <c r="A14" s="1770"/>
      <c r="B14" s="1847" t="s">
        <v>6272</v>
      </c>
      <c r="C14" s="1848" t="s">
        <v>1610</v>
      </c>
      <c r="D14" s="1848">
        <v>3</v>
      </c>
      <c r="E14" s="4919">
        <v>72.626498335067751</v>
      </c>
      <c r="F14" s="2060"/>
      <c r="G14" s="1865" t="s">
        <v>6273</v>
      </c>
      <c r="H14" s="1770"/>
      <c r="I14" s="1770"/>
      <c r="J14" s="1847" t="s">
        <v>6272</v>
      </c>
      <c r="K14" s="1848" t="s">
        <v>1610</v>
      </c>
      <c r="L14" s="1848">
        <v>3</v>
      </c>
      <c r="M14" s="817" t="s">
        <v>6274</v>
      </c>
      <c r="N14" s="1800"/>
      <c r="O14" s="1770"/>
    </row>
    <row r="15" spans="1:15" ht="20.25" customHeight="1" thickBot="1">
      <c r="A15" s="1770"/>
      <c r="B15" s="1850" t="s">
        <v>6275</v>
      </c>
      <c r="C15" s="1851" t="s">
        <v>1610</v>
      </c>
      <c r="D15" s="1851">
        <v>3</v>
      </c>
      <c r="E15" s="4931">
        <v>842.99618912217761</v>
      </c>
      <c r="F15" s="1800"/>
      <c r="G15" s="1867" t="s">
        <v>6276</v>
      </c>
      <c r="H15" s="1770"/>
      <c r="I15" s="1770"/>
      <c r="J15" s="1850" t="s">
        <v>6275</v>
      </c>
      <c r="K15" s="1851" t="s">
        <v>1610</v>
      </c>
      <c r="L15" s="1851">
        <v>3</v>
      </c>
      <c r="M15" s="827" t="s">
        <v>6277</v>
      </c>
      <c r="N15" s="1800"/>
      <c r="O15" s="1770"/>
    </row>
  </sheetData>
  <sheetProtection algorithmName="SHA-512" hashValue="UwlYKXHyW0P95zH3zajvXgVugrx4a5ejS7NandCeu6jNBDg+N8+dNPHRSZpgAEyaCpT+4cs+7nK2zvwA73jWvw==" saltValue="WBssLQY/Am50SdaZl3I2nQ==" spinCount="100000" sheet="1" formatCells="0" formatColumns="0" formatRows="0" insertHyperlinks="0" sort="0" autoFilter="0" pivotTables="0"/>
  <mergeCells count="4">
    <mergeCell ref="B3:G3"/>
    <mergeCell ref="B1:G1"/>
    <mergeCell ref="J3:N3"/>
    <mergeCell ref="J1:O1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1">
    <tabColor rgb="FF0070C0"/>
  </sheetPr>
  <dimension ref="A1:Y155"/>
  <sheetViews>
    <sheetView zoomScale="80" zoomScaleNormal="80" workbookViewId="0" xr3:uid="{EE242A16-C6B8-5192-B120-522BC795EE76}"/>
  </sheetViews>
  <sheetFormatPr defaultColWidth="8.875" defaultRowHeight="20.25" customHeight="1"/>
  <cols>
    <col min="1" max="1" width="2.625" style="1390" customWidth="1"/>
    <col min="2" max="2" width="76.625" style="1390" bestFit="1" customWidth="1"/>
    <col min="3" max="3" width="5.625" style="1390" bestFit="1" customWidth="1"/>
    <col min="4" max="4" width="5.625" style="1390" customWidth="1"/>
    <col min="5" max="10" width="10.875" style="1390" customWidth="1"/>
    <col min="11" max="11" width="2.25" style="1390" customWidth="1"/>
    <col min="12" max="12" width="10.25" style="1390" customWidth="1"/>
    <col min="13" max="14" width="8.875" style="1390" customWidth="1"/>
    <col min="15" max="15" width="76.625" style="1390" bestFit="1" customWidth="1"/>
    <col min="16" max="17" width="6.375" style="1390" customWidth="1"/>
    <col min="18" max="23" width="16.875" style="1390" bestFit="1" customWidth="1"/>
    <col min="24" max="24" width="9" style="1390" customWidth="1"/>
    <col min="25" max="26" width="8.875" style="1390" customWidth="1"/>
    <col min="27" max="16384" width="8.875" style="1390"/>
  </cols>
  <sheetData>
    <row r="1" spans="1:25" s="1769" customFormat="1" ht="20.25" customHeight="1">
      <c r="A1" s="1767"/>
      <c r="B1" s="5412" t="s">
        <v>143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1768"/>
      <c r="O1" s="5412" t="s">
        <v>434</v>
      </c>
      <c r="P1" s="5666"/>
      <c r="Q1" s="5666"/>
      <c r="R1" s="5666"/>
      <c r="S1" s="5666"/>
      <c r="T1" s="5666"/>
      <c r="U1" s="5666"/>
      <c r="V1" s="5666"/>
      <c r="W1" s="5666"/>
      <c r="X1" s="5666"/>
      <c r="Y1" s="5666"/>
    </row>
    <row r="2" spans="1:25" s="1767" customFormat="1" ht="20.25" customHeight="1">
      <c r="B2" s="5412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1768"/>
    </row>
    <row r="3" spans="1:25" s="1770" customFormat="1" ht="38.25" customHeight="1">
      <c r="B3" s="5413" t="s">
        <v>144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O3" s="5413" t="s">
        <v>144</v>
      </c>
      <c r="P3" s="5666"/>
      <c r="Q3" s="5666"/>
      <c r="R3" s="5666"/>
      <c r="S3" s="5666"/>
      <c r="T3" s="5666"/>
      <c r="U3" s="5666"/>
      <c r="V3" s="5666"/>
      <c r="W3" s="5666"/>
      <c r="X3" s="5666"/>
    </row>
    <row r="4" spans="1:25" s="1770" customFormat="1" ht="20.25" customHeight="1" thickBot="1"/>
    <row r="5" spans="1:25" s="2061" customFormat="1" ht="30.4" customHeight="1" thickBot="1">
      <c r="B5" s="1815" t="s">
        <v>2782</v>
      </c>
      <c r="C5" s="1816" t="s">
        <v>438</v>
      </c>
      <c r="D5" s="1816" t="s">
        <v>439</v>
      </c>
      <c r="E5" s="1816" t="s">
        <v>457</v>
      </c>
      <c r="F5" s="1816" t="s">
        <v>458</v>
      </c>
      <c r="G5" s="1816" t="s">
        <v>459</v>
      </c>
      <c r="H5" s="1816" t="s">
        <v>460</v>
      </c>
      <c r="I5" s="1816" t="s">
        <v>461</v>
      </c>
      <c r="J5" s="1817" t="s">
        <v>3009</v>
      </c>
      <c r="L5" s="1563" t="s">
        <v>441</v>
      </c>
      <c r="O5" s="1815" t="s">
        <v>2782</v>
      </c>
      <c r="P5" s="1816" t="s">
        <v>438</v>
      </c>
      <c r="Q5" s="1816" t="s">
        <v>439</v>
      </c>
      <c r="R5" s="1816" t="s">
        <v>457</v>
      </c>
      <c r="S5" s="1816" t="s">
        <v>458</v>
      </c>
      <c r="T5" s="1816" t="s">
        <v>459</v>
      </c>
      <c r="U5" s="1816" t="s">
        <v>460</v>
      </c>
      <c r="V5" s="1816" t="s">
        <v>461</v>
      </c>
      <c r="W5" s="1817" t="s">
        <v>3009</v>
      </c>
    </row>
    <row r="6" spans="1:25" s="2061" customFormat="1" ht="20.25" customHeight="1" thickBot="1">
      <c r="B6" s="2062"/>
      <c r="C6" s="2063"/>
      <c r="D6" s="2063"/>
      <c r="E6" s="2062"/>
      <c r="F6" s="2062"/>
      <c r="G6" s="2062"/>
      <c r="H6" s="2062"/>
      <c r="I6" s="2062"/>
      <c r="J6" s="2062"/>
      <c r="L6" s="1845"/>
      <c r="O6" s="2062"/>
      <c r="P6" s="2063"/>
      <c r="Q6" s="2063"/>
      <c r="R6" s="2062"/>
      <c r="S6" s="2062"/>
      <c r="T6" s="2062"/>
      <c r="U6" s="2062"/>
      <c r="V6" s="2062"/>
      <c r="W6" s="2062"/>
    </row>
    <row r="7" spans="1:25" s="2061" customFormat="1" ht="20.25" customHeight="1" thickBot="1">
      <c r="B7" s="1909" t="s">
        <v>6278</v>
      </c>
      <c r="C7" s="2064"/>
      <c r="D7" s="2065"/>
      <c r="E7" s="2064"/>
      <c r="F7" s="2064"/>
      <c r="G7" s="2064"/>
      <c r="H7" s="2064"/>
      <c r="I7" s="2064"/>
      <c r="J7" s="2064"/>
      <c r="K7" s="2064"/>
      <c r="L7" s="1845"/>
      <c r="O7" s="1909" t="s">
        <v>6278</v>
      </c>
      <c r="P7" s="2064"/>
      <c r="Q7" s="2065"/>
      <c r="R7" s="2064"/>
      <c r="S7" s="2064"/>
      <c r="T7" s="2064"/>
      <c r="U7" s="2064"/>
      <c r="V7" s="2064"/>
      <c r="W7" s="2064"/>
      <c r="X7" s="2064"/>
    </row>
    <row r="8" spans="1:25" s="2061" customFormat="1" ht="20.25" customHeight="1">
      <c r="B8" s="2066" t="s">
        <v>6279</v>
      </c>
      <c r="C8" s="2067" t="s">
        <v>529</v>
      </c>
      <c r="D8" s="2067">
        <v>2</v>
      </c>
      <c r="E8" s="867">
        <v>0.55739965597768382</v>
      </c>
      <c r="F8" s="867">
        <v>0.57165389199119288</v>
      </c>
      <c r="G8" s="867">
        <v>0.57052577904846935</v>
      </c>
      <c r="H8" s="867">
        <v>0.55966967712901727</v>
      </c>
      <c r="I8" s="867">
        <v>0.5617004590117709</v>
      </c>
      <c r="J8" s="868">
        <v>0.56414219892348894</v>
      </c>
      <c r="K8" s="2064"/>
      <c r="L8" s="2068" t="s">
        <v>6280</v>
      </c>
      <c r="O8" s="2066" t="s">
        <v>6279</v>
      </c>
      <c r="P8" s="2067" t="s">
        <v>529</v>
      </c>
      <c r="Q8" s="2067">
        <v>2</v>
      </c>
      <c r="R8" s="869" t="s">
        <v>6281</v>
      </c>
      <c r="S8" s="869" t="s">
        <v>6281</v>
      </c>
      <c r="T8" s="869" t="s">
        <v>6281</v>
      </c>
      <c r="U8" s="869" t="s">
        <v>6281</v>
      </c>
      <c r="V8" s="869" t="s">
        <v>6281</v>
      </c>
      <c r="W8" s="870" t="s">
        <v>6281</v>
      </c>
      <c r="X8" s="2064"/>
    </row>
    <row r="9" spans="1:25" s="2061" customFormat="1" ht="20.25" customHeight="1">
      <c r="B9" s="2069" t="s">
        <v>6282</v>
      </c>
      <c r="C9" s="2070" t="s">
        <v>6283</v>
      </c>
      <c r="D9" s="2070">
        <v>2</v>
      </c>
      <c r="E9" s="4949">
        <v>3.6845304257344429</v>
      </c>
      <c r="F9" s="4949">
        <v>3.5290837112093252</v>
      </c>
      <c r="G9" s="4949">
        <v>3.4027084200100641</v>
      </c>
      <c r="H9" s="4949">
        <v>3.396269254893328</v>
      </c>
      <c r="I9" s="4949">
        <v>3.4685857543729961</v>
      </c>
      <c r="J9" s="4950">
        <v>3.4842447721980987</v>
      </c>
      <c r="K9" s="2064"/>
      <c r="L9" s="2071" t="s">
        <v>6284</v>
      </c>
      <c r="O9" s="2069" t="s">
        <v>6282</v>
      </c>
      <c r="P9" s="2070" t="s">
        <v>6283</v>
      </c>
      <c r="Q9" s="2070">
        <v>2</v>
      </c>
      <c r="R9" s="873" t="s">
        <v>6285</v>
      </c>
      <c r="S9" s="873" t="s">
        <v>6285</v>
      </c>
      <c r="T9" s="873" t="s">
        <v>6285</v>
      </c>
      <c r="U9" s="873" t="s">
        <v>6285</v>
      </c>
      <c r="V9" s="873" t="s">
        <v>6285</v>
      </c>
      <c r="W9" s="874" t="s">
        <v>6285</v>
      </c>
      <c r="X9" s="2064"/>
    </row>
    <row r="10" spans="1:25" s="2061" customFormat="1" ht="20.25" customHeight="1">
      <c r="B10" s="2069" t="s">
        <v>6286</v>
      </c>
      <c r="C10" s="2070" t="s">
        <v>6283</v>
      </c>
      <c r="D10" s="2070">
        <v>2</v>
      </c>
      <c r="E10" s="4949">
        <v>1.6022050078896233</v>
      </c>
      <c r="F10" s="4949">
        <v>1.5612476839431972</v>
      </c>
      <c r="G10" s="4949">
        <v>1.5377114759973838</v>
      </c>
      <c r="H10" s="4949">
        <v>1.5590160392003409</v>
      </c>
      <c r="I10" s="4949">
        <v>1.5802079215050444</v>
      </c>
      <c r="J10" s="4950">
        <v>1.5669118984808335</v>
      </c>
      <c r="K10" s="2064"/>
      <c r="L10" s="2071" t="s">
        <v>6287</v>
      </c>
      <c r="O10" s="2069" t="s">
        <v>6286</v>
      </c>
      <c r="P10" s="2070" t="s">
        <v>6283</v>
      </c>
      <c r="Q10" s="2070">
        <v>2</v>
      </c>
      <c r="R10" s="873" t="s">
        <v>6288</v>
      </c>
      <c r="S10" s="873" t="s">
        <v>6288</v>
      </c>
      <c r="T10" s="873" t="s">
        <v>6288</v>
      </c>
      <c r="U10" s="873" t="s">
        <v>6288</v>
      </c>
      <c r="V10" s="873" t="s">
        <v>6288</v>
      </c>
      <c r="W10" s="874" t="s">
        <v>6288</v>
      </c>
      <c r="X10" s="2064"/>
    </row>
    <row r="11" spans="1:25" s="2061" customFormat="1" ht="20.25" customHeight="1">
      <c r="B11" s="2069" t="s">
        <v>6289</v>
      </c>
      <c r="C11" s="2070" t="s">
        <v>6283</v>
      </c>
      <c r="D11" s="2070">
        <v>2</v>
      </c>
      <c r="E11" s="4949">
        <v>1.6022050078896233</v>
      </c>
      <c r="F11" s="4949">
        <v>1.5612476839431972</v>
      </c>
      <c r="G11" s="4949">
        <v>1.5377114759973844</v>
      </c>
      <c r="H11" s="4949">
        <v>1.5590160392003409</v>
      </c>
      <c r="I11" s="4949">
        <v>1.580207921505044</v>
      </c>
      <c r="J11" s="4950">
        <v>1.5669118984808337</v>
      </c>
      <c r="K11" s="2064"/>
      <c r="L11" s="2071" t="s">
        <v>6290</v>
      </c>
      <c r="O11" s="2069" t="s">
        <v>6289</v>
      </c>
      <c r="P11" s="2070" t="s">
        <v>6283</v>
      </c>
      <c r="Q11" s="2070">
        <v>2</v>
      </c>
      <c r="R11" s="873" t="s">
        <v>6291</v>
      </c>
      <c r="S11" s="873" t="s">
        <v>6291</v>
      </c>
      <c r="T11" s="873" t="s">
        <v>6291</v>
      </c>
      <c r="U11" s="873" t="s">
        <v>6291</v>
      </c>
      <c r="V11" s="873" t="s">
        <v>6291</v>
      </c>
      <c r="W11" s="874" t="s">
        <v>6291</v>
      </c>
      <c r="X11" s="2064"/>
    </row>
    <row r="12" spans="1:25" s="2061" customFormat="1" ht="20.25" customHeight="1">
      <c r="B12" s="2069" t="s">
        <v>6292</v>
      </c>
      <c r="C12" s="2070" t="s">
        <v>529</v>
      </c>
      <c r="D12" s="2070">
        <v>2</v>
      </c>
      <c r="E12" s="875">
        <v>9.5882039317418677E-2</v>
      </c>
      <c r="F12" s="875">
        <v>8.9310718718147511E-2</v>
      </c>
      <c r="G12" s="875">
        <v>8.5264616328783766E-2</v>
      </c>
      <c r="H12" s="875">
        <v>8.6719590517122594E-2</v>
      </c>
      <c r="I12" s="875">
        <v>9.0312254881146553E-2</v>
      </c>
      <c r="J12" s="876">
        <v>8.9184044571064464E-2</v>
      </c>
      <c r="K12" s="2064"/>
      <c r="L12" s="2071" t="s">
        <v>6293</v>
      </c>
      <c r="O12" s="2069" t="s">
        <v>6292</v>
      </c>
      <c r="P12" s="2070" t="s">
        <v>529</v>
      </c>
      <c r="Q12" s="2070">
        <v>2</v>
      </c>
      <c r="R12" s="877" t="s">
        <v>6294</v>
      </c>
      <c r="S12" s="877" t="s">
        <v>6294</v>
      </c>
      <c r="T12" s="877" t="s">
        <v>6294</v>
      </c>
      <c r="U12" s="877" t="s">
        <v>6294</v>
      </c>
      <c r="V12" s="877" t="s">
        <v>6294</v>
      </c>
      <c r="W12" s="878" t="s">
        <v>6294</v>
      </c>
      <c r="X12" s="2064"/>
    </row>
    <row r="13" spans="1:25" s="2061" customFormat="1" ht="20.25" customHeight="1">
      <c r="B13" s="2069" t="s">
        <v>6295</v>
      </c>
      <c r="C13" s="2070" t="s">
        <v>529</v>
      </c>
      <c r="D13" s="2070">
        <v>2</v>
      </c>
      <c r="E13" s="875">
        <v>8.7985896911582914E-2</v>
      </c>
      <c r="F13" s="875">
        <v>8.0739597587335815E-2</v>
      </c>
      <c r="G13" s="875">
        <v>7.6134350632771366E-2</v>
      </c>
      <c r="H13" s="875">
        <v>7.8009651610016023E-2</v>
      </c>
      <c r="I13" s="875">
        <v>8.1548206793304046E-2</v>
      </c>
      <c r="J13" s="876">
        <v>8.0530527279497971E-2</v>
      </c>
      <c r="K13" s="2064"/>
      <c r="L13" s="2071" t="s">
        <v>6296</v>
      </c>
      <c r="O13" s="2069" t="s">
        <v>6295</v>
      </c>
      <c r="P13" s="2070" t="s">
        <v>529</v>
      </c>
      <c r="Q13" s="2070">
        <v>2</v>
      </c>
      <c r="R13" s="877" t="s">
        <v>6297</v>
      </c>
      <c r="S13" s="877" t="s">
        <v>6297</v>
      </c>
      <c r="T13" s="877" t="s">
        <v>6297</v>
      </c>
      <c r="U13" s="877" t="s">
        <v>6297</v>
      </c>
      <c r="V13" s="877" t="s">
        <v>6297</v>
      </c>
      <c r="W13" s="878" t="s">
        <v>6297</v>
      </c>
      <c r="X13" s="2064"/>
    </row>
    <row r="14" spans="1:25" s="2061" customFormat="1" ht="20.25" customHeight="1">
      <c r="B14" s="2069" t="s">
        <v>6298</v>
      </c>
      <c r="C14" s="2070" t="s">
        <v>6283</v>
      </c>
      <c r="D14" s="2070">
        <v>2</v>
      </c>
      <c r="E14" s="4949">
        <v>0.55890965750854527</v>
      </c>
      <c r="F14" s="4949">
        <v>0.2288815429857812</v>
      </c>
      <c r="G14" s="4949">
        <v>-8.3123286988686693E-2</v>
      </c>
      <c r="H14" s="4949">
        <v>0.24005151424989024</v>
      </c>
      <c r="I14" s="4949">
        <v>0.93418788272636899</v>
      </c>
      <c r="J14" s="4950">
        <v>0.37769649702530855</v>
      </c>
      <c r="K14" s="2064"/>
      <c r="L14" s="2071" t="s">
        <v>6299</v>
      </c>
      <c r="O14" s="2069" t="s">
        <v>6298</v>
      </c>
      <c r="P14" s="2070" t="s">
        <v>6283</v>
      </c>
      <c r="Q14" s="2070">
        <v>2</v>
      </c>
      <c r="R14" s="873" t="s">
        <v>6300</v>
      </c>
      <c r="S14" s="873" t="s">
        <v>6300</v>
      </c>
      <c r="T14" s="873" t="s">
        <v>6300</v>
      </c>
      <c r="U14" s="873" t="s">
        <v>6300</v>
      </c>
      <c r="V14" s="873" t="s">
        <v>6300</v>
      </c>
      <c r="W14" s="874" t="s">
        <v>6300</v>
      </c>
      <c r="X14" s="2064"/>
    </row>
    <row r="15" spans="1:25" s="2061" customFormat="1" ht="20.25" customHeight="1">
      <c r="B15" s="2069" t="s">
        <v>6301</v>
      </c>
      <c r="C15" s="2070" t="s">
        <v>6283</v>
      </c>
      <c r="D15" s="2070">
        <v>2</v>
      </c>
      <c r="E15" s="4949">
        <v>7.1556367231615681E-2</v>
      </c>
      <c r="F15" s="4949">
        <v>6.5671700667508909E-2</v>
      </c>
      <c r="G15" s="4949">
        <v>6.0596885346961393E-2</v>
      </c>
      <c r="H15" s="4949">
        <v>6.1396572347833321E-2</v>
      </c>
      <c r="I15" s="4949">
        <v>6.6439501388602537E-2</v>
      </c>
      <c r="J15" s="4950">
        <v>6.4796252182455397E-2</v>
      </c>
      <c r="K15" s="2064"/>
      <c r="L15" s="2071" t="s">
        <v>6302</v>
      </c>
      <c r="O15" s="2069" t="s">
        <v>6301</v>
      </c>
      <c r="P15" s="2070" t="s">
        <v>6283</v>
      </c>
      <c r="Q15" s="2070">
        <v>2</v>
      </c>
      <c r="R15" s="873" t="s">
        <v>6303</v>
      </c>
      <c r="S15" s="873" t="s">
        <v>6303</v>
      </c>
      <c r="T15" s="873" t="s">
        <v>6303</v>
      </c>
      <c r="U15" s="873" t="s">
        <v>6303</v>
      </c>
      <c r="V15" s="873" t="s">
        <v>6303</v>
      </c>
      <c r="W15" s="874" t="s">
        <v>6303</v>
      </c>
      <c r="X15" s="2064"/>
    </row>
    <row r="16" spans="1:25" s="2061" customFormat="1" ht="20.25" customHeight="1">
      <c r="B16" s="2069" t="s">
        <v>6304</v>
      </c>
      <c r="C16" s="2070" t="s">
        <v>6283</v>
      </c>
      <c r="D16" s="2070">
        <v>2</v>
      </c>
      <c r="E16" s="4949">
        <v>0.39093292123111684</v>
      </c>
      <c r="F16" s="4949">
        <v>0.31026055406383463</v>
      </c>
      <c r="G16" s="4949">
        <v>0.25420491062582595</v>
      </c>
      <c r="H16" s="4949">
        <v>0.3274423967789637</v>
      </c>
      <c r="I16" s="4949">
        <v>0.7140788562881637</v>
      </c>
      <c r="J16" s="4950">
        <v>0.36001363704528028</v>
      </c>
      <c r="K16" s="2064"/>
      <c r="L16" s="2071" t="s">
        <v>6305</v>
      </c>
      <c r="O16" s="2069" t="s">
        <v>6304</v>
      </c>
      <c r="P16" s="2070" t="s">
        <v>6283</v>
      </c>
      <c r="Q16" s="2070">
        <v>2</v>
      </c>
      <c r="R16" s="873" t="s">
        <v>6306</v>
      </c>
      <c r="S16" s="873" t="s">
        <v>6306</v>
      </c>
      <c r="T16" s="873" t="s">
        <v>6306</v>
      </c>
      <c r="U16" s="873" t="s">
        <v>6306</v>
      </c>
      <c r="V16" s="873" t="s">
        <v>6306</v>
      </c>
      <c r="W16" s="874" t="s">
        <v>6306</v>
      </c>
      <c r="X16" s="2064"/>
    </row>
    <row r="17" spans="2:24" s="2061" customFormat="1" ht="20.25" customHeight="1">
      <c r="B17" s="2069" t="s">
        <v>6307</v>
      </c>
      <c r="C17" s="2070" t="s">
        <v>529</v>
      </c>
      <c r="D17" s="2070">
        <v>2</v>
      </c>
      <c r="E17" s="875">
        <v>4.5437555484034907E-2</v>
      </c>
      <c r="F17" s="875">
        <v>4.3920780741127874E-2</v>
      </c>
      <c r="G17" s="875">
        <v>4.2199526039258306E-2</v>
      </c>
      <c r="H17" s="875">
        <v>4.1929240013567209E-2</v>
      </c>
      <c r="I17" s="875">
        <v>4.303155747423916E-2</v>
      </c>
      <c r="J17" s="876">
        <v>4.3165529910772792E-2</v>
      </c>
      <c r="K17" s="2064"/>
      <c r="L17" s="2071" t="s">
        <v>6308</v>
      </c>
      <c r="O17" s="2069" t="s">
        <v>6307</v>
      </c>
      <c r="P17" s="2070" t="s">
        <v>529</v>
      </c>
      <c r="Q17" s="2070">
        <v>2</v>
      </c>
      <c r="R17" s="877" t="s">
        <v>6309</v>
      </c>
      <c r="S17" s="877" t="s">
        <v>6309</v>
      </c>
      <c r="T17" s="877" t="s">
        <v>6309</v>
      </c>
      <c r="U17" s="877" t="s">
        <v>6309</v>
      </c>
      <c r="V17" s="877" t="s">
        <v>6309</v>
      </c>
      <c r="W17" s="878" t="s">
        <v>6309</v>
      </c>
      <c r="X17" s="2064"/>
    </row>
    <row r="18" spans="2:24" s="2061" customFormat="1" ht="20.25" customHeight="1">
      <c r="B18" s="2069" t="s">
        <v>3437</v>
      </c>
      <c r="C18" s="2070" t="s">
        <v>529</v>
      </c>
      <c r="D18" s="2070">
        <v>2</v>
      </c>
      <c r="E18" s="875">
        <v>3.0000000000000002E-2</v>
      </c>
      <c r="F18" s="875">
        <v>0.03</v>
      </c>
      <c r="G18" s="875">
        <v>2.9999999999999995E-2</v>
      </c>
      <c r="H18" s="875">
        <v>2.9999999999999995E-2</v>
      </c>
      <c r="I18" s="875">
        <v>0.03</v>
      </c>
      <c r="J18" s="876">
        <v>3.1561172734599942E-2</v>
      </c>
      <c r="K18" s="2064"/>
      <c r="L18" s="2071" t="s">
        <v>6310</v>
      </c>
      <c r="O18" s="2069" t="s">
        <v>3437</v>
      </c>
      <c r="P18" s="2070" t="s">
        <v>529</v>
      </c>
      <c r="Q18" s="2070">
        <v>2</v>
      </c>
      <c r="R18" s="877" t="s">
        <v>6311</v>
      </c>
      <c r="S18" s="877" t="s">
        <v>6311</v>
      </c>
      <c r="T18" s="877" t="s">
        <v>6311</v>
      </c>
      <c r="U18" s="877" t="s">
        <v>6311</v>
      </c>
      <c r="V18" s="877" t="s">
        <v>6311</v>
      </c>
      <c r="W18" s="878" t="s">
        <v>6311</v>
      </c>
      <c r="X18" s="2064"/>
    </row>
    <row r="19" spans="2:24" s="2061" customFormat="1" ht="20.25" customHeight="1">
      <c r="B19" s="2069" t="s">
        <v>6312</v>
      </c>
      <c r="C19" s="2070" t="s">
        <v>529</v>
      </c>
      <c r="D19" s="2070">
        <v>2</v>
      </c>
      <c r="E19" s="875">
        <v>4.1810248741582477E-2</v>
      </c>
      <c r="F19" s="875">
        <v>4.172311034363986E-2</v>
      </c>
      <c r="G19" s="875">
        <v>4.162881228442699E-2</v>
      </c>
      <c r="H19" s="875">
        <v>4.1558931579731652E-2</v>
      </c>
      <c r="I19" s="875">
        <v>4.1570638946045825E-2</v>
      </c>
      <c r="J19" s="876">
        <v>4.1645718151543887E-2</v>
      </c>
      <c r="K19" s="2064"/>
      <c r="L19" s="2071" t="s">
        <v>6313</v>
      </c>
      <c r="O19" s="2069" t="s">
        <v>6312</v>
      </c>
      <c r="P19" s="2070" t="s">
        <v>529</v>
      </c>
      <c r="Q19" s="2070">
        <v>2</v>
      </c>
      <c r="R19" s="877" t="s">
        <v>6314</v>
      </c>
      <c r="S19" s="877" t="s">
        <v>6314</v>
      </c>
      <c r="T19" s="877" t="s">
        <v>6314</v>
      </c>
      <c r="U19" s="877" t="s">
        <v>6314</v>
      </c>
      <c r="V19" s="877" t="s">
        <v>6314</v>
      </c>
      <c r="W19" s="878" t="s">
        <v>6314</v>
      </c>
      <c r="X19" s="2064"/>
    </row>
    <row r="20" spans="2:24" s="2061" customFormat="1" ht="20.25" customHeight="1">
      <c r="B20" s="2069" t="s">
        <v>6315</v>
      </c>
      <c r="C20" s="2070" t="s">
        <v>6316</v>
      </c>
      <c r="D20" s="2070">
        <v>0</v>
      </c>
      <c r="E20" s="879" t="s">
        <v>6317</v>
      </c>
      <c r="F20" s="879" t="s">
        <v>6317</v>
      </c>
      <c r="G20" s="879" t="s">
        <v>6317</v>
      </c>
      <c r="H20" s="879" t="s">
        <v>6317</v>
      </c>
      <c r="I20" s="879" t="s">
        <v>6317</v>
      </c>
      <c r="J20" s="880" t="s">
        <v>6317</v>
      </c>
      <c r="K20" s="2064"/>
      <c r="L20" s="2071" t="s">
        <v>6318</v>
      </c>
      <c r="O20" s="2069" t="s">
        <v>6315</v>
      </c>
      <c r="P20" s="2070" t="s">
        <v>6316</v>
      </c>
      <c r="Q20" s="2070">
        <v>0</v>
      </c>
      <c r="R20" s="881" t="s">
        <v>6319</v>
      </c>
      <c r="S20" s="881" t="s">
        <v>6319</v>
      </c>
      <c r="T20" s="881" t="s">
        <v>6319</v>
      </c>
      <c r="U20" s="881" t="s">
        <v>6319</v>
      </c>
      <c r="V20" s="881" t="s">
        <v>6319</v>
      </c>
      <c r="W20" s="882" t="s">
        <v>6319</v>
      </c>
      <c r="X20" s="2064"/>
    </row>
    <row r="21" spans="2:24" s="2061" customFormat="1" ht="20.25" customHeight="1">
      <c r="B21" s="2069" t="s">
        <v>6320</v>
      </c>
      <c r="C21" s="2070" t="s">
        <v>529</v>
      </c>
      <c r="D21" s="2070">
        <v>2</v>
      </c>
      <c r="E21" s="875">
        <v>0.55526363539820733</v>
      </c>
      <c r="F21" s="875">
        <v>0.56913589270504128</v>
      </c>
      <c r="G21" s="875">
        <v>0.56829820170603074</v>
      </c>
      <c r="H21" s="875">
        <v>0.55762382041572844</v>
      </c>
      <c r="I21" s="875">
        <v>0.55968719571782177</v>
      </c>
      <c r="J21" s="876">
        <v>0.56196834670266171</v>
      </c>
      <c r="K21" s="2064"/>
      <c r="L21" s="2071" t="s">
        <v>6321</v>
      </c>
      <c r="O21" s="2069" t="s">
        <v>6322</v>
      </c>
      <c r="P21" s="2070" t="s">
        <v>6283</v>
      </c>
      <c r="Q21" s="2070">
        <v>2</v>
      </c>
      <c r="R21" s="873" t="s">
        <v>6323</v>
      </c>
      <c r="S21" s="873" t="s">
        <v>6323</v>
      </c>
      <c r="T21" s="873" t="s">
        <v>6323</v>
      </c>
      <c r="U21" s="873" t="s">
        <v>6323</v>
      </c>
      <c r="V21" s="873" t="s">
        <v>6323</v>
      </c>
      <c r="W21" s="874" t="s">
        <v>6323</v>
      </c>
      <c r="X21" s="2064"/>
    </row>
    <row r="22" spans="2:24" s="2061" customFormat="1" ht="20.25" customHeight="1">
      <c r="B22" s="2069" t="s">
        <v>6324</v>
      </c>
      <c r="C22" s="2070" t="s">
        <v>6283</v>
      </c>
      <c r="D22" s="2070">
        <v>2</v>
      </c>
      <c r="E22" s="4949">
        <v>1.6335495274152749</v>
      </c>
      <c r="F22" s="4949">
        <v>1.5896353026731329</v>
      </c>
      <c r="G22" s="4949">
        <v>1.5632316922168867</v>
      </c>
      <c r="H22" s="4949">
        <v>1.5827977548453784</v>
      </c>
      <c r="I22" s="4949">
        <v>1.6033339016757306</v>
      </c>
      <c r="J22" s="4950">
        <v>1.592925079456182</v>
      </c>
      <c r="K22" s="2064"/>
      <c r="L22" s="2071" t="s">
        <v>6325</v>
      </c>
      <c r="O22" s="2069" t="s">
        <v>6326</v>
      </c>
      <c r="P22" s="2070" t="s">
        <v>6283</v>
      </c>
      <c r="Q22" s="2070">
        <v>2</v>
      </c>
      <c r="R22" s="873" t="s">
        <v>6327</v>
      </c>
      <c r="S22" s="873" t="s">
        <v>6327</v>
      </c>
      <c r="T22" s="873" t="s">
        <v>6327</v>
      </c>
      <c r="U22" s="873" t="s">
        <v>6327</v>
      </c>
      <c r="V22" s="873" t="s">
        <v>6327</v>
      </c>
      <c r="W22" s="874" t="s">
        <v>6327</v>
      </c>
      <c r="X22" s="2064"/>
    </row>
    <row r="23" spans="2:24" s="2061" customFormat="1" ht="20.25" customHeight="1">
      <c r="B23" s="2069" t="s">
        <v>6328</v>
      </c>
      <c r="C23" s="2070" t="s">
        <v>529</v>
      </c>
      <c r="D23" s="2070">
        <v>2</v>
      </c>
      <c r="E23" s="875">
        <v>8.907406899822394E-2</v>
      </c>
      <c r="F23" s="875">
        <v>8.1687730088140481E-2</v>
      </c>
      <c r="G23" s="875">
        <v>7.7014260707838275E-2</v>
      </c>
      <c r="H23" s="875">
        <v>7.8846961264645909E-2</v>
      </c>
      <c r="I23" s="875">
        <v>8.237143868207196E-2</v>
      </c>
      <c r="J23" s="876">
        <v>8.1433750708852878E-2</v>
      </c>
      <c r="K23" s="2064"/>
      <c r="L23" s="2071" t="s">
        <v>6329</v>
      </c>
      <c r="O23" s="2069" t="s">
        <v>6330</v>
      </c>
      <c r="P23" s="2070" t="s">
        <v>6283</v>
      </c>
      <c r="Q23" s="2070">
        <v>2</v>
      </c>
      <c r="R23" s="873" t="s">
        <v>6331</v>
      </c>
      <c r="S23" s="873" t="s">
        <v>6331</v>
      </c>
      <c r="T23" s="873" t="s">
        <v>6331</v>
      </c>
      <c r="U23" s="873" t="s">
        <v>6331</v>
      </c>
      <c r="V23" s="873" t="s">
        <v>6331</v>
      </c>
      <c r="W23" s="874" t="s">
        <v>6331</v>
      </c>
      <c r="X23" s="2064"/>
    </row>
    <row r="24" spans="2:24" s="2061" customFormat="1" ht="20.25" customHeight="1">
      <c r="B24" s="2069" t="s">
        <v>6332</v>
      </c>
      <c r="C24" s="2070" t="s">
        <v>6283</v>
      </c>
      <c r="D24" s="2070">
        <v>2</v>
      </c>
      <c r="E24" s="4949">
        <v>7.4656894919452785</v>
      </c>
      <c r="F24" s="4949">
        <v>7.8865390267005848</v>
      </c>
      <c r="G24" s="4949">
        <v>8.141014720783204</v>
      </c>
      <c r="H24" s="4949">
        <v>8.0007530412570684</v>
      </c>
      <c r="I24" s="4949">
        <v>7.7491501856247744</v>
      </c>
      <c r="J24" s="4950">
        <v>7.8591395724797986</v>
      </c>
      <c r="K24" s="2064"/>
      <c r="L24" s="2071" t="s">
        <v>6333</v>
      </c>
      <c r="O24" s="2069" t="s">
        <v>6334</v>
      </c>
      <c r="P24" s="2070" t="s">
        <v>6283</v>
      </c>
      <c r="Q24" s="2070">
        <v>2</v>
      </c>
      <c r="R24" s="873" t="s">
        <v>6335</v>
      </c>
      <c r="S24" s="873" t="s">
        <v>6335</v>
      </c>
      <c r="T24" s="873" t="s">
        <v>6335</v>
      </c>
      <c r="U24" s="873" t="s">
        <v>6335</v>
      </c>
      <c r="V24" s="873" t="s">
        <v>6335</v>
      </c>
      <c r="W24" s="874" t="s">
        <v>6335</v>
      </c>
      <c r="X24" s="2064"/>
    </row>
    <row r="25" spans="2:24" s="2061" customFormat="1" ht="20.25" customHeight="1">
      <c r="B25" s="2069" t="s">
        <v>6336</v>
      </c>
      <c r="C25" s="2070" t="s">
        <v>529</v>
      </c>
      <c r="D25" s="2070">
        <v>2</v>
      </c>
      <c r="E25" s="875">
        <v>0.55526363539820733</v>
      </c>
      <c r="F25" s="875">
        <v>0.56913589270504128</v>
      </c>
      <c r="G25" s="875">
        <v>0.56829820170603074</v>
      </c>
      <c r="H25" s="875">
        <v>0.55762382041572844</v>
      </c>
      <c r="I25" s="875">
        <v>0.55968719571782177</v>
      </c>
      <c r="J25" s="876">
        <v>0.56196834670266171</v>
      </c>
      <c r="K25" s="2064"/>
      <c r="L25" s="2071" t="s">
        <v>6337</v>
      </c>
      <c r="O25" s="2069" t="s">
        <v>6338</v>
      </c>
      <c r="P25" s="2070" t="s">
        <v>6283</v>
      </c>
      <c r="Q25" s="2070">
        <v>2</v>
      </c>
      <c r="R25" s="873" t="s">
        <v>6339</v>
      </c>
      <c r="S25" s="873" t="s">
        <v>6339</v>
      </c>
      <c r="T25" s="873" t="s">
        <v>6339</v>
      </c>
      <c r="U25" s="873" t="s">
        <v>6339</v>
      </c>
      <c r="V25" s="873" t="s">
        <v>6339</v>
      </c>
      <c r="W25" s="874" t="s">
        <v>6339</v>
      </c>
      <c r="X25" s="2064"/>
    </row>
    <row r="26" spans="2:24" s="2061" customFormat="1" ht="20.25" customHeight="1">
      <c r="B26" s="2069" t="s">
        <v>6340</v>
      </c>
      <c r="C26" s="2070" t="s">
        <v>6283</v>
      </c>
      <c r="D26" s="2070">
        <v>2</v>
      </c>
      <c r="E26" s="4949">
        <v>1.61358893534604</v>
      </c>
      <c r="F26" s="4949">
        <v>1.5708016218409639</v>
      </c>
      <c r="G26" s="4949">
        <v>1.5469539874716407</v>
      </c>
      <c r="H26" s="4949">
        <v>1.5676575524274075</v>
      </c>
      <c r="I26" s="4949">
        <v>1.5886150242445238</v>
      </c>
      <c r="J26" s="4950">
        <v>1.5762214148265372</v>
      </c>
      <c r="K26" s="2064"/>
      <c r="L26" s="2071" t="s">
        <v>6341</v>
      </c>
      <c r="O26" s="2069" t="s">
        <v>6342</v>
      </c>
      <c r="P26" s="2070" t="s">
        <v>6283</v>
      </c>
      <c r="Q26" s="2070">
        <v>2</v>
      </c>
      <c r="R26" s="873" t="s">
        <v>6343</v>
      </c>
      <c r="S26" s="873" t="s">
        <v>6343</v>
      </c>
      <c r="T26" s="873" t="s">
        <v>6343</v>
      </c>
      <c r="U26" s="873" t="s">
        <v>6343</v>
      </c>
      <c r="V26" s="873" t="s">
        <v>6343</v>
      </c>
      <c r="W26" s="874" t="s">
        <v>6343</v>
      </c>
      <c r="X26" s="2064"/>
    </row>
    <row r="27" spans="2:24" s="2061" customFormat="1" ht="20.25" customHeight="1">
      <c r="B27" s="2069" t="s">
        <v>6344</v>
      </c>
      <c r="C27" s="2070" t="s">
        <v>6283</v>
      </c>
      <c r="D27" s="2070">
        <v>2</v>
      </c>
      <c r="E27" s="4949">
        <v>2.0937936840297517</v>
      </c>
      <c r="F27" s="4949">
        <v>2.0317571017274831</v>
      </c>
      <c r="G27" s="4949">
        <v>1.994098096784729</v>
      </c>
      <c r="H27" s="4949">
        <v>2.0128728529464066</v>
      </c>
      <c r="I27" s="4949">
        <v>2.0418774358969753</v>
      </c>
      <c r="J27" s="4950">
        <v>2.0318487132802754</v>
      </c>
      <c r="K27" s="2064"/>
      <c r="L27" s="2071" t="s">
        <v>6345</v>
      </c>
      <c r="O27" s="2069" t="s">
        <v>6346</v>
      </c>
      <c r="P27" s="2070" t="s">
        <v>6283</v>
      </c>
      <c r="Q27" s="2070">
        <v>2</v>
      </c>
      <c r="R27" s="873" t="s">
        <v>6347</v>
      </c>
      <c r="S27" s="873" t="s">
        <v>6347</v>
      </c>
      <c r="T27" s="873" t="s">
        <v>6347</v>
      </c>
      <c r="U27" s="873" t="s">
        <v>6347</v>
      </c>
      <c r="V27" s="873" t="s">
        <v>6347</v>
      </c>
      <c r="W27" s="874" t="s">
        <v>6347</v>
      </c>
      <c r="X27" s="2064"/>
    </row>
    <row r="28" spans="2:24" s="2061" customFormat="1" ht="20.25" customHeight="1">
      <c r="B28" s="2069" t="s">
        <v>6348</v>
      </c>
      <c r="C28" s="2070" t="s">
        <v>6283</v>
      </c>
      <c r="D28" s="2070">
        <v>2</v>
      </c>
      <c r="E28" s="871"/>
      <c r="F28" s="871"/>
      <c r="G28" s="871"/>
      <c r="H28" s="871"/>
      <c r="I28" s="871"/>
      <c r="J28" s="872"/>
      <c r="K28" s="2064"/>
      <c r="L28" s="2071" t="s">
        <v>6349</v>
      </c>
      <c r="O28" s="2069" t="s">
        <v>6348</v>
      </c>
      <c r="P28" s="2070" t="s">
        <v>6283</v>
      </c>
      <c r="Q28" s="2070">
        <v>2</v>
      </c>
      <c r="R28" s="873" t="s">
        <v>6350</v>
      </c>
      <c r="S28" s="873" t="s">
        <v>6350</v>
      </c>
      <c r="T28" s="873" t="s">
        <v>6350</v>
      </c>
      <c r="U28" s="873" t="s">
        <v>6350</v>
      </c>
      <c r="V28" s="873" t="s">
        <v>6350</v>
      </c>
      <c r="W28" s="874" t="s">
        <v>6350</v>
      </c>
      <c r="X28" s="2064"/>
    </row>
    <row r="29" spans="2:24" s="2061" customFormat="1" ht="20.25" customHeight="1">
      <c r="B29" s="2069" t="s">
        <v>6351</v>
      </c>
      <c r="C29" s="2070" t="s">
        <v>6283</v>
      </c>
      <c r="D29" s="2070">
        <v>2</v>
      </c>
      <c r="E29" s="871"/>
      <c r="F29" s="871"/>
      <c r="G29" s="871"/>
      <c r="H29" s="871"/>
      <c r="I29" s="871"/>
      <c r="J29" s="872"/>
      <c r="K29" s="2064"/>
      <c r="L29" s="2071" t="s">
        <v>6352</v>
      </c>
      <c r="O29" s="2069" t="s">
        <v>6351</v>
      </c>
      <c r="P29" s="2070" t="s">
        <v>6283</v>
      </c>
      <c r="Q29" s="2070">
        <v>2</v>
      </c>
      <c r="R29" s="873" t="s">
        <v>6353</v>
      </c>
      <c r="S29" s="873" t="s">
        <v>6353</v>
      </c>
      <c r="T29" s="873" t="s">
        <v>6353</v>
      </c>
      <c r="U29" s="873" t="s">
        <v>6353</v>
      </c>
      <c r="V29" s="873" t="s">
        <v>6353</v>
      </c>
      <c r="W29" s="874" t="s">
        <v>6353</v>
      </c>
      <c r="X29" s="2064"/>
    </row>
    <row r="30" spans="2:24" s="2061" customFormat="1" ht="20.25" customHeight="1" thickBot="1">
      <c r="B30" s="2072" t="s">
        <v>6354</v>
      </c>
      <c r="C30" s="2073" t="s">
        <v>6283</v>
      </c>
      <c r="D30" s="2073">
        <v>2</v>
      </c>
      <c r="E30" s="883"/>
      <c r="F30" s="883"/>
      <c r="G30" s="883"/>
      <c r="H30" s="883"/>
      <c r="I30" s="883"/>
      <c r="J30" s="884"/>
      <c r="K30" s="2064"/>
      <c r="L30" s="2074" t="s">
        <v>6355</v>
      </c>
      <c r="O30" s="2072" t="s">
        <v>6354</v>
      </c>
      <c r="P30" s="2073" t="s">
        <v>6283</v>
      </c>
      <c r="Q30" s="2073">
        <v>2</v>
      </c>
      <c r="R30" s="885" t="s">
        <v>6356</v>
      </c>
      <c r="S30" s="885" t="s">
        <v>6356</v>
      </c>
      <c r="T30" s="885" t="s">
        <v>6356</v>
      </c>
      <c r="U30" s="885" t="s">
        <v>6356</v>
      </c>
      <c r="V30" s="885" t="s">
        <v>6356</v>
      </c>
      <c r="W30" s="886" t="s">
        <v>6356</v>
      </c>
      <c r="X30" s="2064"/>
    </row>
    <row r="31" spans="2:24" s="2061" customFormat="1" ht="20.25" customHeight="1" thickBot="1">
      <c r="B31" s="2065"/>
      <c r="C31" s="2065"/>
      <c r="D31" s="2065"/>
      <c r="E31" s="2065"/>
      <c r="F31" s="2065"/>
      <c r="G31" s="2065"/>
      <c r="H31" s="2065"/>
      <c r="I31" s="2065"/>
      <c r="J31" s="2065"/>
      <c r="K31" s="2065"/>
      <c r="L31" s="2065"/>
      <c r="O31" s="2065"/>
      <c r="P31" s="2065"/>
      <c r="Q31" s="2065"/>
      <c r="R31" s="2075"/>
      <c r="S31" s="2075"/>
      <c r="T31" s="2075"/>
      <c r="U31" s="2075"/>
      <c r="V31" s="2075"/>
      <c r="W31" s="2075"/>
      <c r="X31" s="2065"/>
    </row>
    <row r="32" spans="2:24" s="2061" customFormat="1" ht="20.25" customHeight="1" thickBot="1">
      <c r="B32" s="1909" t="s">
        <v>6357</v>
      </c>
      <c r="C32" s="2064"/>
      <c r="D32" s="2065"/>
      <c r="E32" s="2064"/>
      <c r="F32" s="2065"/>
      <c r="G32" s="2065"/>
      <c r="H32" s="2065"/>
      <c r="I32" s="2065"/>
      <c r="J32" s="2065"/>
      <c r="K32" s="2065"/>
      <c r="L32" s="2065"/>
      <c r="O32" s="1909" t="s">
        <v>6357</v>
      </c>
      <c r="P32" s="2064"/>
      <c r="Q32" s="2065"/>
      <c r="R32" s="2075"/>
      <c r="S32" s="2075"/>
      <c r="T32" s="2075"/>
      <c r="U32" s="2075"/>
      <c r="V32" s="2075"/>
      <c r="W32" s="2075"/>
      <c r="X32" s="2065"/>
    </row>
    <row r="33" spans="2:24" s="2061" customFormat="1" ht="20.25" customHeight="1">
      <c r="B33" s="2066" t="s">
        <v>6358</v>
      </c>
      <c r="C33" s="2067" t="s">
        <v>529</v>
      </c>
      <c r="D33" s="2067">
        <v>2</v>
      </c>
      <c r="E33" s="1310">
        <v>0.64216855883551982</v>
      </c>
      <c r="F33" s="1310">
        <v>0.64760296872370293</v>
      </c>
      <c r="G33" s="1310">
        <v>0.64737606932671454</v>
      </c>
      <c r="H33" s="1310">
        <v>0.63939757609741166</v>
      </c>
      <c r="I33" s="1310">
        <v>0.6358281679931197</v>
      </c>
      <c r="J33" s="1311">
        <v>0.64212691049269666</v>
      </c>
      <c r="K33" s="2064"/>
      <c r="L33" s="2068" t="s">
        <v>6359</v>
      </c>
      <c r="O33" s="2066" t="s">
        <v>6358</v>
      </c>
      <c r="P33" s="2067" t="s">
        <v>529</v>
      </c>
      <c r="Q33" s="2067">
        <v>2</v>
      </c>
      <c r="R33" s="2076"/>
      <c r="S33" s="2076"/>
      <c r="T33" s="2076"/>
      <c r="U33" s="2076"/>
      <c r="V33" s="2076"/>
      <c r="W33" s="2077"/>
      <c r="X33" s="2064"/>
    </row>
    <row r="34" spans="2:24" s="2061" customFormat="1" ht="20.25" customHeight="1">
      <c r="B34" s="2069" t="s">
        <v>6360</v>
      </c>
      <c r="C34" s="2070" t="s">
        <v>6283</v>
      </c>
      <c r="D34" s="2070">
        <v>2</v>
      </c>
      <c r="E34" s="4951">
        <v>4.9428378367246149</v>
      </c>
      <c r="F34" s="4951">
        <v>4.321388111208714</v>
      </c>
      <c r="G34" s="4951">
        <v>3.937213645774031</v>
      </c>
      <c r="H34" s="4951">
        <v>3.742168182932553</v>
      </c>
      <c r="I34" s="4951">
        <v>3.5560679635813766</v>
      </c>
      <c r="J34" s="4952">
        <v>3.9947953783742554</v>
      </c>
      <c r="K34" s="2064"/>
      <c r="L34" s="2071" t="s">
        <v>6361</v>
      </c>
      <c r="O34" s="2069" t="s">
        <v>6360</v>
      </c>
      <c r="P34" s="2070" t="s">
        <v>6283</v>
      </c>
      <c r="Q34" s="2070">
        <v>2</v>
      </c>
      <c r="R34" s="2078"/>
      <c r="S34" s="2078"/>
      <c r="T34" s="2078"/>
      <c r="U34" s="2078"/>
      <c r="V34" s="2078"/>
      <c r="W34" s="2079"/>
      <c r="X34" s="2064"/>
    </row>
    <row r="35" spans="2:24" s="2061" customFormat="1" ht="20.25" customHeight="1">
      <c r="B35" s="2069" t="s">
        <v>6362</v>
      </c>
      <c r="C35" s="2070" t="s">
        <v>6283</v>
      </c>
      <c r="D35" s="2070">
        <v>2</v>
      </c>
      <c r="E35" s="4951">
        <v>2.3517143413859807</v>
      </c>
      <c r="F35" s="4951">
        <v>2.0133422899167597</v>
      </c>
      <c r="G35" s="4951">
        <v>1.9090960500676766</v>
      </c>
      <c r="H35" s="4951">
        <v>1.8463828341963517</v>
      </c>
      <c r="I35" s="4951">
        <v>1.7223629991958505</v>
      </c>
      <c r="J35" s="4952">
        <v>1.9241914530755868</v>
      </c>
      <c r="K35" s="2064"/>
      <c r="L35" s="2071" t="s">
        <v>6363</v>
      </c>
      <c r="O35" s="2069" t="s">
        <v>6362</v>
      </c>
      <c r="P35" s="2070" t="s">
        <v>6283</v>
      </c>
      <c r="Q35" s="2070">
        <v>2</v>
      </c>
      <c r="R35" s="2078"/>
      <c r="S35" s="2078"/>
      <c r="T35" s="2078"/>
      <c r="U35" s="2078"/>
      <c r="V35" s="2078"/>
      <c r="W35" s="2079"/>
      <c r="X35" s="2064"/>
    </row>
    <row r="36" spans="2:24" s="2061" customFormat="1" ht="20.25" customHeight="1">
      <c r="B36" s="2069" t="s">
        <v>6364</v>
      </c>
      <c r="C36" s="2070" t="s">
        <v>6283</v>
      </c>
      <c r="D36" s="2070">
        <v>2</v>
      </c>
      <c r="E36" s="4951">
        <v>2.3517143413859807</v>
      </c>
      <c r="F36" s="4951">
        <v>2.0133422899167597</v>
      </c>
      <c r="G36" s="4951">
        <v>1.909096050067677</v>
      </c>
      <c r="H36" s="4951">
        <v>1.8463828341963517</v>
      </c>
      <c r="I36" s="4951">
        <v>1.72236299919585</v>
      </c>
      <c r="J36" s="4952">
        <v>1.9241914530755868</v>
      </c>
      <c r="K36" s="2064"/>
      <c r="L36" s="2071" t="s">
        <v>6365</v>
      </c>
      <c r="O36" s="2069" t="s">
        <v>6364</v>
      </c>
      <c r="P36" s="2070" t="s">
        <v>6283</v>
      </c>
      <c r="Q36" s="2070">
        <v>2</v>
      </c>
      <c r="R36" s="2078"/>
      <c r="S36" s="2078"/>
      <c r="T36" s="2078"/>
      <c r="U36" s="2078"/>
      <c r="V36" s="2078"/>
      <c r="W36" s="2079"/>
      <c r="X36" s="2064"/>
    </row>
    <row r="37" spans="2:24" s="2061" customFormat="1" ht="20.25" customHeight="1">
      <c r="B37" s="2069" t="s">
        <v>6366</v>
      </c>
      <c r="C37" s="2070" t="s">
        <v>529</v>
      </c>
      <c r="D37" s="2070">
        <v>2</v>
      </c>
      <c r="E37" s="2080">
        <v>9.8232680192330821E-2</v>
      </c>
      <c r="F37" s="2080">
        <v>8.8273189965096019E-2</v>
      </c>
      <c r="G37" s="2080">
        <v>8.447086313588846E-2</v>
      </c>
      <c r="H37" s="2080">
        <v>8.4181437172204249E-2</v>
      </c>
      <c r="I37" s="2080">
        <v>8.507369822330596E-2</v>
      </c>
      <c r="J37" s="2081">
        <v>8.7463758400081609E-2</v>
      </c>
      <c r="K37" s="2064"/>
      <c r="L37" s="2071" t="s">
        <v>6367</v>
      </c>
      <c r="O37" s="2069" t="s">
        <v>6366</v>
      </c>
      <c r="P37" s="2070" t="s">
        <v>529</v>
      </c>
      <c r="Q37" s="2070">
        <v>2</v>
      </c>
      <c r="R37" s="2082"/>
      <c r="S37" s="2082"/>
      <c r="T37" s="2082"/>
      <c r="U37" s="2082"/>
      <c r="V37" s="2082"/>
      <c r="W37" s="2083"/>
      <c r="X37" s="2064"/>
    </row>
    <row r="38" spans="2:24" s="2061" customFormat="1" ht="20.25" customHeight="1">
      <c r="B38" s="2069" t="s">
        <v>6368</v>
      </c>
      <c r="C38" s="2070" t="s">
        <v>529</v>
      </c>
      <c r="D38" s="2070">
        <v>2</v>
      </c>
      <c r="E38" s="2080">
        <v>8.6277299013292647E-2</v>
      </c>
      <c r="F38" s="2080">
        <v>7.6116901461761685E-2</v>
      </c>
      <c r="G38" s="2080">
        <v>7.2211548047358021E-2</v>
      </c>
      <c r="H38" s="2080">
        <v>7.3025241675959959E-2</v>
      </c>
      <c r="I38" s="2080">
        <v>7.3709504677109752E-2</v>
      </c>
      <c r="J38" s="2081">
        <v>7.5722177513984246E-2</v>
      </c>
      <c r="K38" s="2064"/>
      <c r="L38" s="2071" t="s">
        <v>6369</v>
      </c>
      <c r="O38" s="2069" t="s">
        <v>6368</v>
      </c>
      <c r="P38" s="2070" t="s">
        <v>529</v>
      </c>
      <c r="Q38" s="2070">
        <v>2</v>
      </c>
      <c r="R38" s="2082"/>
      <c r="S38" s="2082"/>
      <c r="T38" s="2082"/>
      <c r="U38" s="2082"/>
      <c r="V38" s="2082"/>
      <c r="W38" s="2083"/>
      <c r="X38" s="2064"/>
    </row>
    <row r="39" spans="2:24" s="2061" customFormat="1" ht="20.25" customHeight="1">
      <c r="B39" s="2069" t="s">
        <v>6370</v>
      </c>
      <c r="C39" s="2070" t="s">
        <v>6283</v>
      </c>
      <c r="D39" s="2070">
        <v>2</v>
      </c>
      <c r="E39" s="4951">
        <v>1.9937018005717766</v>
      </c>
      <c r="F39" s="4951">
        <v>2.0024818620932914</v>
      </c>
      <c r="G39" s="4951">
        <v>1.649637926429059</v>
      </c>
      <c r="H39" s="4951">
        <v>1.5207533224306229</v>
      </c>
      <c r="I39" s="4951">
        <v>1.4954345267134967</v>
      </c>
      <c r="J39" s="4952">
        <v>1.7023786832027279</v>
      </c>
      <c r="K39" s="2064"/>
      <c r="L39" s="2071" t="s">
        <v>6371</v>
      </c>
      <c r="O39" s="2069" t="s">
        <v>6370</v>
      </c>
      <c r="P39" s="2070" t="s">
        <v>6283</v>
      </c>
      <c r="Q39" s="2070">
        <v>2</v>
      </c>
      <c r="R39" s="2078"/>
      <c r="S39" s="2078"/>
      <c r="T39" s="2078"/>
      <c r="U39" s="2078"/>
      <c r="V39" s="2078"/>
      <c r="W39" s="2079"/>
      <c r="X39" s="2064"/>
    </row>
    <row r="40" spans="2:24" s="2061" customFormat="1" ht="20.25" customHeight="1">
      <c r="B40" s="2069" t="s">
        <v>6372</v>
      </c>
      <c r="C40" s="2070" t="s">
        <v>6283</v>
      </c>
      <c r="D40" s="2070">
        <v>2</v>
      </c>
      <c r="E40" s="4951">
        <v>8.1588020467135272E-2</v>
      </c>
      <c r="F40" s="4951">
        <v>7.2011191904102462E-2</v>
      </c>
      <c r="G40" s="4951">
        <v>6.8166554282017469E-2</v>
      </c>
      <c r="H40" s="4951">
        <v>6.7282605017318031E-2</v>
      </c>
      <c r="I40" s="4951">
        <v>6.7898727448026372E-2</v>
      </c>
      <c r="J40" s="4952">
        <v>7.0780853295617452E-2</v>
      </c>
      <c r="K40" s="2064"/>
      <c r="L40" s="2071" t="s">
        <v>6373</v>
      </c>
      <c r="O40" s="2069" t="s">
        <v>6372</v>
      </c>
      <c r="P40" s="2070" t="s">
        <v>6283</v>
      </c>
      <c r="Q40" s="2070">
        <v>2</v>
      </c>
      <c r="R40" s="2078"/>
      <c r="S40" s="2078"/>
      <c r="T40" s="2078"/>
      <c r="U40" s="2078"/>
      <c r="V40" s="2078"/>
      <c r="W40" s="2079"/>
      <c r="X40" s="2064"/>
    </row>
    <row r="41" spans="2:24" s="2061" customFormat="1" ht="20.25" customHeight="1">
      <c r="B41" s="2069" t="s">
        <v>6374</v>
      </c>
      <c r="C41" s="2070" t="s">
        <v>6283</v>
      </c>
      <c r="D41" s="2070">
        <v>2</v>
      </c>
      <c r="E41" s="4951">
        <v>0.55330323498717993</v>
      </c>
      <c r="F41" s="4951">
        <v>0.41306867866980768</v>
      </c>
      <c r="G41" s="4951">
        <v>0.3437926894158862</v>
      </c>
      <c r="H41" s="4951">
        <v>0.41093760038181049</v>
      </c>
      <c r="I41" s="4951">
        <v>0.88203895301978952</v>
      </c>
      <c r="J41" s="4952">
        <v>0.47094105469474556</v>
      </c>
      <c r="K41" s="2064"/>
      <c r="L41" s="2071" t="s">
        <v>6375</v>
      </c>
      <c r="O41" s="2069" t="s">
        <v>6374</v>
      </c>
      <c r="P41" s="2070" t="s">
        <v>6283</v>
      </c>
      <c r="Q41" s="2070">
        <v>2</v>
      </c>
      <c r="R41" s="2078"/>
      <c r="S41" s="2078"/>
      <c r="T41" s="2078"/>
      <c r="U41" s="2078"/>
      <c r="V41" s="2078"/>
      <c r="W41" s="2079"/>
      <c r="X41" s="2064"/>
    </row>
    <row r="42" spans="2:24" s="2061" customFormat="1" ht="20.25" customHeight="1">
      <c r="B42" s="2069" t="s">
        <v>6376</v>
      </c>
      <c r="C42" s="2070" t="s">
        <v>529</v>
      </c>
      <c r="D42" s="2070">
        <v>2</v>
      </c>
      <c r="E42" s="2080">
        <v>5.1552788831685167E-2</v>
      </c>
      <c r="F42" s="2080">
        <v>4.9400895589411596E-2</v>
      </c>
      <c r="G42" s="2080">
        <v>4.7263762840156875E-2</v>
      </c>
      <c r="H42" s="2080">
        <v>4.6622949338124269E-2</v>
      </c>
      <c r="I42" s="2080">
        <v>4.7500648056713647E-2</v>
      </c>
      <c r="J42" s="2081">
        <v>4.8254776344659737E-2</v>
      </c>
      <c r="K42" s="2064"/>
      <c r="L42" s="2071" t="s">
        <v>6377</v>
      </c>
      <c r="O42" s="2069" t="s">
        <v>6376</v>
      </c>
      <c r="P42" s="2070" t="s">
        <v>529</v>
      </c>
      <c r="Q42" s="2070">
        <v>2</v>
      </c>
      <c r="R42" s="2082"/>
      <c r="S42" s="2082"/>
      <c r="T42" s="2082"/>
      <c r="U42" s="2082"/>
      <c r="V42" s="2082"/>
      <c r="W42" s="2083"/>
      <c r="X42" s="2064"/>
    </row>
    <row r="43" spans="2:24" s="2061" customFormat="1" ht="20.25" customHeight="1">
      <c r="B43" s="2084" t="s">
        <v>6378</v>
      </c>
      <c r="C43" s="2070" t="s">
        <v>529</v>
      </c>
      <c r="D43" s="2070">
        <v>2</v>
      </c>
      <c r="E43" s="2080">
        <v>2.9870704243463352E-2</v>
      </c>
      <c r="F43" s="2080">
        <v>2.9884809708914495E-2</v>
      </c>
      <c r="G43" s="2080">
        <v>2.9932793723768079E-2</v>
      </c>
      <c r="H43" s="2080">
        <v>2.9963948111535941E-2</v>
      </c>
      <c r="I43" s="2080">
        <v>2.9986751427757526E-2</v>
      </c>
      <c r="J43" s="2081">
        <v>2.9933914079767088E-2</v>
      </c>
      <c r="K43" s="2064"/>
      <c r="L43" s="2071" t="s">
        <v>6379</v>
      </c>
      <c r="O43" s="2084" t="s">
        <v>6378</v>
      </c>
      <c r="P43" s="2070" t="s">
        <v>529</v>
      </c>
      <c r="Q43" s="2070">
        <v>2</v>
      </c>
      <c r="R43" s="2082"/>
      <c r="S43" s="2082"/>
      <c r="T43" s="2082"/>
      <c r="U43" s="2082"/>
      <c r="V43" s="2082"/>
      <c r="W43" s="2083"/>
      <c r="X43" s="2064"/>
    </row>
    <row r="44" spans="2:24" s="2061" customFormat="1" ht="20.25" customHeight="1">
      <c r="B44" s="2069" t="s">
        <v>6380</v>
      </c>
      <c r="C44" s="2070" t="s">
        <v>529</v>
      </c>
      <c r="D44" s="2070">
        <v>2</v>
      </c>
      <c r="E44" s="875">
        <v>4.506857435244415E-2</v>
      </c>
      <c r="F44" s="875">
        <v>4.4975743101586238E-2</v>
      </c>
      <c r="G44" s="875">
        <v>4.4832428539550676E-2</v>
      </c>
      <c r="H44" s="875">
        <v>4.456464418755076E-2</v>
      </c>
      <c r="I44" s="875">
        <v>4.4369782674876075E-2</v>
      </c>
      <c r="J44" s="876">
        <v>4.4728428023634803E-2</v>
      </c>
      <c r="K44" s="2064"/>
      <c r="L44" s="2071" t="s">
        <v>6381</v>
      </c>
      <c r="O44" s="2069" t="s">
        <v>6380</v>
      </c>
      <c r="P44" s="2070" t="s">
        <v>529</v>
      </c>
      <c r="Q44" s="2070">
        <v>2</v>
      </c>
      <c r="R44" s="877" t="s">
        <v>6382</v>
      </c>
      <c r="S44" s="877" t="s">
        <v>6382</v>
      </c>
      <c r="T44" s="877" t="s">
        <v>6382</v>
      </c>
      <c r="U44" s="877" t="s">
        <v>6382</v>
      </c>
      <c r="V44" s="877" t="s">
        <v>6382</v>
      </c>
      <c r="W44" s="878" t="s">
        <v>6382</v>
      </c>
      <c r="X44" s="2064"/>
    </row>
    <row r="45" spans="2:24" s="2061" customFormat="1" ht="20.25" customHeight="1">
      <c r="B45" s="2069" t="s">
        <v>6383</v>
      </c>
      <c r="C45" s="2070" t="s">
        <v>6316</v>
      </c>
      <c r="D45" s="2070">
        <v>0</v>
      </c>
      <c r="E45" s="879" t="s">
        <v>6384</v>
      </c>
      <c r="F45" s="879" t="s">
        <v>6384</v>
      </c>
      <c r="G45" s="879" t="s">
        <v>6384</v>
      </c>
      <c r="H45" s="879" t="s">
        <v>6384</v>
      </c>
      <c r="I45" s="879" t="s">
        <v>6384</v>
      </c>
      <c r="J45" s="880" t="s">
        <v>6384</v>
      </c>
      <c r="K45" s="2064"/>
      <c r="L45" s="2071" t="s">
        <v>6385</v>
      </c>
      <c r="O45" s="2069" t="s">
        <v>6383</v>
      </c>
      <c r="P45" s="2070" t="s">
        <v>6316</v>
      </c>
      <c r="Q45" s="2070">
        <v>0</v>
      </c>
      <c r="R45" s="881" t="s">
        <v>6386</v>
      </c>
      <c r="S45" s="881" t="s">
        <v>6386</v>
      </c>
      <c r="T45" s="881" t="s">
        <v>6386</v>
      </c>
      <c r="U45" s="881" t="s">
        <v>6386</v>
      </c>
      <c r="V45" s="881" t="s">
        <v>6386</v>
      </c>
      <c r="W45" s="882" t="s">
        <v>6386</v>
      </c>
      <c r="X45" s="2064"/>
    </row>
    <row r="46" spans="2:24" s="2061" customFormat="1" ht="20.25" customHeight="1">
      <c r="B46" s="2069" t="s">
        <v>6387</v>
      </c>
      <c r="C46" s="2070" t="s">
        <v>529</v>
      </c>
      <c r="D46" s="2070">
        <v>2</v>
      </c>
      <c r="E46" s="875">
        <v>0.6375419547583917</v>
      </c>
      <c r="F46" s="875">
        <v>0.63992343069220492</v>
      </c>
      <c r="G46" s="875">
        <v>0.63742938735689136</v>
      </c>
      <c r="H46" s="875">
        <v>0.62977125322707761</v>
      </c>
      <c r="I46" s="875">
        <v>0.62498248326198413</v>
      </c>
      <c r="J46" s="876">
        <v>0.63333063613386598</v>
      </c>
      <c r="K46" s="2064"/>
      <c r="L46" s="2071" t="s">
        <v>6388</v>
      </c>
      <c r="O46" s="2069" t="s">
        <v>6389</v>
      </c>
      <c r="P46" s="2070" t="s">
        <v>6283</v>
      </c>
      <c r="Q46" s="2070">
        <v>2</v>
      </c>
      <c r="R46" s="873" t="s">
        <v>6390</v>
      </c>
      <c r="S46" s="873" t="s">
        <v>6390</v>
      </c>
      <c r="T46" s="873" t="s">
        <v>6390</v>
      </c>
      <c r="U46" s="873" t="s">
        <v>6390</v>
      </c>
      <c r="V46" s="873" t="s">
        <v>6390</v>
      </c>
      <c r="W46" s="874" t="s">
        <v>6390</v>
      </c>
      <c r="X46" s="2064"/>
    </row>
    <row r="47" spans="2:24" s="2061" customFormat="1" ht="20.25" customHeight="1">
      <c r="B47" s="2069" t="s">
        <v>6391</v>
      </c>
      <c r="C47" s="2070" t="s">
        <v>6283</v>
      </c>
      <c r="D47" s="2070">
        <v>2</v>
      </c>
      <c r="E47" s="4949">
        <v>2.2701886886574014</v>
      </c>
      <c r="F47" s="4949">
        <v>2.0410236131019475</v>
      </c>
      <c r="G47" s="4949">
        <v>1.84883006373874</v>
      </c>
      <c r="H47" s="4949">
        <v>1.7653861588938102</v>
      </c>
      <c r="I47" s="4949">
        <v>1.6861215780778049</v>
      </c>
      <c r="J47" s="4950">
        <v>1.8772207026300261</v>
      </c>
      <c r="K47" s="2064"/>
      <c r="L47" s="2071" t="s">
        <v>6392</v>
      </c>
      <c r="O47" s="2069" t="s">
        <v>6393</v>
      </c>
      <c r="P47" s="2070" t="s">
        <v>6283</v>
      </c>
      <c r="Q47" s="2070">
        <v>2</v>
      </c>
      <c r="R47" s="873" t="s">
        <v>6394</v>
      </c>
      <c r="S47" s="873" t="s">
        <v>6394</v>
      </c>
      <c r="T47" s="873" t="s">
        <v>6394</v>
      </c>
      <c r="U47" s="873" t="s">
        <v>6394</v>
      </c>
      <c r="V47" s="873" t="s">
        <v>6394</v>
      </c>
      <c r="W47" s="874" t="s">
        <v>6394</v>
      </c>
      <c r="X47" s="2064"/>
    </row>
    <row r="48" spans="2:24" s="2061" customFormat="1" ht="20.25" customHeight="1">
      <c r="B48" s="2069" t="s">
        <v>6395</v>
      </c>
      <c r="C48" s="2070" t="s">
        <v>529</v>
      </c>
      <c r="D48" s="2070">
        <v>2</v>
      </c>
      <c r="E48" s="875">
        <v>8.570099947168798E-2</v>
      </c>
      <c r="F48" s="875">
        <v>7.8569708085798273E-2</v>
      </c>
      <c r="G48" s="875">
        <v>7.2065044410299026E-2</v>
      </c>
      <c r="H48" s="875">
        <v>7.1653970115814189E-2</v>
      </c>
      <c r="I48" s="875">
        <v>7.385686816504039E-2</v>
      </c>
      <c r="J48" s="876">
        <v>7.5811031617146363E-2</v>
      </c>
      <c r="K48" s="2064"/>
      <c r="L48" s="2071" t="s">
        <v>6396</v>
      </c>
      <c r="O48" s="2069" t="s">
        <v>6397</v>
      </c>
      <c r="P48" s="2070" t="s">
        <v>6283</v>
      </c>
      <c r="Q48" s="2070">
        <v>2</v>
      </c>
      <c r="R48" s="873" t="s">
        <v>6398</v>
      </c>
      <c r="S48" s="873" t="s">
        <v>6398</v>
      </c>
      <c r="T48" s="873" t="s">
        <v>6398</v>
      </c>
      <c r="U48" s="873" t="s">
        <v>6398</v>
      </c>
      <c r="V48" s="873" t="s">
        <v>6398</v>
      </c>
      <c r="W48" s="874" t="s">
        <v>6398</v>
      </c>
      <c r="X48" s="2064"/>
    </row>
    <row r="49" spans="2:24" s="2061" customFormat="1" ht="20.25" customHeight="1">
      <c r="B49" s="2069" t="s">
        <v>6399</v>
      </c>
      <c r="C49" s="2070" t="s">
        <v>6283</v>
      </c>
      <c r="D49" s="2070">
        <v>2</v>
      </c>
      <c r="E49" s="4949">
        <v>8.0251574339522644</v>
      </c>
      <c r="F49" s="4949">
        <v>7.9890693719601327</v>
      </c>
      <c r="G49" s="4949">
        <v>8.3804129245114325</v>
      </c>
      <c r="H49" s="4949">
        <v>8.4261643540960112</v>
      </c>
      <c r="I49" s="4949">
        <v>8.0817710205295423</v>
      </c>
      <c r="J49" s="4950">
        <v>8.1888133174146471</v>
      </c>
      <c r="K49" s="2064"/>
      <c r="L49" s="2071" t="s">
        <v>6400</v>
      </c>
      <c r="O49" s="2069" t="s">
        <v>6401</v>
      </c>
      <c r="P49" s="2070" t="s">
        <v>6283</v>
      </c>
      <c r="Q49" s="2070">
        <v>2</v>
      </c>
      <c r="R49" s="873" t="s">
        <v>6402</v>
      </c>
      <c r="S49" s="873" t="s">
        <v>6402</v>
      </c>
      <c r="T49" s="873" t="s">
        <v>6402</v>
      </c>
      <c r="U49" s="873" t="s">
        <v>6402</v>
      </c>
      <c r="V49" s="873" t="s">
        <v>6402</v>
      </c>
      <c r="W49" s="874" t="s">
        <v>6402</v>
      </c>
      <c r="X49" s="2064"/>
    </row>
    <row r="50" spans="2:24" s="2061" customFormat="1" ht="20.25" customHeight="1">
      <c r="B50" s="2069" t="s">
        <v>6403</v>
      </c>
      <c r="C50" s="2070" t="s">
        <v>529</v>
      </c>
      <c r="D50" s="2070">
        <v>2</v>
      </c>
      <c r="E50" s="875">
        <v>0.6375419547583917</v>
      </c>
      <c r="F50" s="875">
        <v>0.63992343069220492</v>
      </c>
      <c r="G50" s="875">
        <v>0.63742938735689136</v>
      </c>
      <c r="H50" s="875">
        <v>0.62977125322707761</v>
      </c>
      <c r="I50" s="875">
        <v>0.62498248326198413</v>
      </c>
      <c r="J50" s="876">
        <v>0.63333063613386598</v>
      </c>
      <c r="K50" s="2064"/>
      <c r="L50" s="2071" t="s">
        <v>6404</v>
      </c>
      <c r="O50" s="2069" t="s">
        <v>6405</v>
      </c>
      <c r="P50" s="2070" t="s">
        <v>6283</v>
      </c>
      <c r="Q50" s="2070">
        <v>2</v>
      </c>
      <c r="R50" s="873" t="s">
        <v>6406</v>
      </c>
      <c r="S50" s="873" t="s">
        <v>6406</v>
      </c>
      <c r="T50" s="873" t="s">
        <v>6406</v>
      </c>
      <c r="U50" s="873" t="s">
        <v>6406</v>
      </c>
      <c r="V50" s="873" t="s">
        <v>6406</v>
      </c>
      <c r="W50" s="874" t="s">
        <v>6406</v>
      </c>
      <c r="X50" s="2064"/>
    </row>
    <row r="51" spans="2:24" s="2061" customFormat="1" ht="20.25" customHeight="1">
      <c r="B51" s="2069" t="s">
        <v>6407</v>
      </c>
      <c r="C51" s="2070" t="s">
        <v>6283</v>
      </c>
      <c r="D51" s="2070">
        <v>2</v>
      </c>
      <c r="E51" s="4949">
        <v>2.3370469376821443</v>
      </c>
      <c r="F51" s="4949">
        <v>2.1111049578223215</v>
      </c>
      <c r="G51" s="4949">
        <v>1.9114749441389989</v>
      </c>
      <c r="H51" s="4949">
        <v>1.8172287019764839</v>
      </c>
      <c r="I51" s="4949">
        <v>1.7157236251660868</v>
      </c>
      <c r="J51" s="4950">
        <v>1.930255474787242</v>
      </c>
      <c r="K51" s="2064"/>
      <c r="L51" s="2071" t="s">
        <v>6408</v>
      </c>
      <c r="O51" s="2069" t="s">
        <v>6409</v>
      </c>
      <c r="P51" s="2070" t="s">
        <v>6283</v>
      </c>
      <c r="Q51" s="2070">
        <v>2</v>
      </c>
      <c r="R51" s="873" t="s">
        <v>6410</v>
      </c>
      <c r="S51" s="873" t="s">
        <v>6410</v>
      </c>
      <c r="T51" s="873" t="s">
        <v>6410</v>
      </c>
      <c r="U51" s="873" t="s">
        <v>6410</v>
      </c>
      <c r="V51" s="873" t="s">
        <v>6410</v>
      </c>
      <c r="W51" s="874" t="s">
        <v>6410</v>
      </c>
      <c r="X51" s="2064"/>
    </row>
    <row r="52" spans="2:24" s="2061" customFormat="1" ht="20.25" customHeight="1">
      <c r="B52" s="2069" t="s">
        <v>6411</v>
      </c>
      <c r="C52" s="2070" t="s">
        <v>6283</v>
      </c>
      <c r="D52" s="2070">
        <v>2</v>
      </c>
      <c r="E52" s="4949">
        <v>2.3710854584698553</v>
      </c>
      <c r="F52" s="4949">
        <v>2.2136817192491463</v>
      </c>
      <c r="G52" s="4949">
        <v>2.0676621686179937</v>
      </c>
      <c r="H52" s="4949">
        <v>2.0299564211632748</v>
      </c>
      <c r="I52" s="4949">
        <v>1.9540929481869569</v>
      </c>
      <c r="J52" s="4950">
        <v>2.1002916265558134</v>
      </c>
      <c r="K52" s="2064"/>
      <c r="L52" s="2071" t="s">
        <v>6412</v>
      </c>
      <c r="O52" s="2069" t="s">
        <v>6413</v>
      </c>
      <c r="P52" s="2070" t="s">
        <v>6283</v>
      </c>
      <c r="Q52" s="2070">
        <v>2</v>
      </c>
      <c r="R52" s="873" t="s">
        <v>6414</v>
      </c>
      <c r="S52" s="873" t="s">
        <v>6414</v>
      </c>
      <c r="T52" s="873" t="s">
        <v>6414</v>
      </c>
      <c r="U52" s="873" t="s">
        <v>6414</v>
      </c>
      <c r="V52" s="873" t="s">
        <v>6414</v>
      </c>
      <c r="W52" s="874" t="s">
        <v>6414</v>
      </c>
      <c r="X52" s="2064"/>
    </row>
    <row r="53" spans="2:24" s="2061" customFormat="1" ht="20.25" customHeight="1">
      <c r="B53" s="2069" t="s">
        <v>6415</v>
      </c>
      <c r="C53" s="2070" t="s">
        <v>6283</v>
      </c>
      <c r="D53" s="2070">
        <v>2</v>
      </c>
      <c r="E53" s="871"/>
      <c r="F53" s="871"/>
      <c r="G53" s="871"/>
      <c r="H53" s="871"/>
      <c r="I53" s="871"/>
      <c r="J53" s="872"/>
      <c r="K53" s="2064"/>
      <c r="L53" s="2071" t="s">
        <v>6416</v>
      </c>
      <c r="O53" s="2069" t="s">
        <v>6415</v>
      </c>
      <c r="P53" s="2070" t="s">
        <v>6283</v>
      </c>
      <c r="Q53" s="2070">
        <v>2</v>
      </c>
      <c r="R53" s="873" t="s">
        <v>6417</v>
      </c>
      <c r="S53" s="873" t="s">
        <v>6417</v>
      </c>
      <c r="T53" s="873" t="s">
        <v>6417</v>
      </c>
      <c r="U53" s="873" t="s">
        <v>6417</v>
      </c>
      <c r="V53" s="873" t="s">
        <v>6417</v>
      </c>
      <c r="W53" s="874" t="s">
        <v>6417</v>
      </c>
      <c r="X53" s="2064"/>
    </row>
    <row r="54" spans="2:24" s="2061" customFormat="1" ht="20.25" customHeight="1">
      <c r="B54" s="2069" t="s">
        <v>6418</v>
      </c>
      <c r="C54" s="2070" t="s">
        <v>6283</v>
      </c>
      <c r="D54" s="2070">
        <v>2</v>
      </c>
      <c r="E54" s="871"/>
      <c r="F54" s="871"/>
      <c r="G54" s="871"/>
      <c r="H54" s="871"/>
      <c r="I54" s="871"/>
      <c r="J54" s="872"/>
      <c r="K54" s="2064"/>
      <c r="L54" s="2071" t="s">
        <v>6419</v>
      </c>
      <c r="O54" s="2069" t="s">
        <v>6418</v>
      </c>
      <c r="P54" s="2070" t="s">
        <v>6283</v>
      </c>
      <c r="Q54" s="2070">
        <v>2</v>
      </c>
      <c r="R54" s="873" t="s">
        <v>6420</v>
      </c>
      <c r="S54" s="873" t="s">
        <v>6420</v>
      </c>
      <c r="T54" s="873" t="s">
        <v>6420</v>
      </c>
      <c r="U54" s="873" t="s">
        <v>6420</v>
      </c>
      <c r="V54" s="873" t="s">
        <v>6420</v>
      </c>
      <c r="W54" s="874" t="s">
        <v>6420</v>
      </c>
      <c r="X54" s="2064"/>
    </row>
    <row r="55" spans="2:24" s="2061" customFormat="1" ht="20.25" customHeight="1" thickBot="1">
      <c r="B55" s="2072" t="s">
        <v>6421</v>
      </c>
      <c r="C55" s="2073" t="s">
        <v>6283</v>
      </c>
      <c r="D55" s="2073">
        <v>2</v>
      </c>
      <c r="E55" s="883"/>
      <c r="F55" s="883"/>
      <c r="G55" s="883"/>
      <c r="H55" s="883"/>
      <c r="I55" s="883"/>
      <c r="J55" s="884"/>
      <c r="K55" s="2064"/>
      <c r="L55" s="2074" t="s">
        <v>6422</v>
      </c>
      <c r="O55" s="2072" t="s">
        <v>6421</v>
      </c>
      <c r="P55" s="2073" t="s">
        <v>6283</v>
      </c>
      <c r="Q55" s="2073">
        <v>2</v>
      </c>
      <c r="R55" s="885" t="s">
        <v>6423</v>
      </c>
      <c r="S55" s="885" t="s">
        <v>6423</v>
      </c>
      <c r="T55" s="885" t="s">
        <v>6423</v>
      </c>
      <c r="U55" s="885" t="s">
        <v>6423</v>
      </c>
      <c r="V55" s="885" t="s">
        <v>6423</v>
      </c>
      <c r="W55" s="886" t="s">
        <v>6423</v>
      </c>
      <c r="X55" s="2064"/>
    </row>
    <row r="56" spans="2:24" s="2061" customFormat="1" ht="20.25" customHeight="1" thickBot="1">
      <c r="B56" s="2065"/>
      <c r="C56" s="2065"/>
      <c r="D56" s="2065"/>
      <c r="E56" s="1808"/>
      <c r="F56" s="2065"/>
      <c r="G56" s="2065"/>
      <c r="H56" s="2065"/>
      <c r="I56" s="2065"/>
      <c r="J56" s="2065"/>
      <c r="K56" s="2065"/>
      <c r="L56" s="2065"/>
      <c r="O56" s="2065"/>
      <c r="P56" s="2065"/>
      <c r="Q56" s="2065"/>
      <c r="R56" s="2085"/>
      <c r="S56" s="2075"/>
      <c r="T56" s="2075"/>
      <c r="U56" s="2075"/>
      <c r="V56" s="2075"/>
      <c r="W56" s="2075"/>
      <c r="X56" s="2065"/>
    </row>
    <row r="57" spans="2:24" s="2061" customFormat="1" ht="20.25" customHeight="1" thickBot="1">
      <c r="B57" s="1909" t="s">
        <v>6424</v>
      </c>
      <c r="C57" s="2086"/>
      <c r="D57" s="2086"/>
      <c r="E57" s="1808"/>
      <c r="F57" s="1808"/>
      <c r="G57" s="1808"/>
      <c r="H57" s="1808"/>
      <c r="I57" s="1808"/>
      <c r="J57" s="1808"/>
      <c r="K57" s="2065"/>
      <c r="L57" s="2065"/>
      <c r="O57" s="1909" t="s">
        <v>6424</v>
      </c>
      <c r="P57" s="2086"/>
      <c r="Q57" s="2086"/>
      <c r="R57" s="2085"/>
      <c r="S57" s="2085"/>
      <c r="T57" s="2085"/>
      <c r="U57" s="2085"/>
      <c r="V57" s="2085"/>
      <c r="W57" s="2085"/>
      <c r="X57" s="2065"/>
    </row>
    <row r="58" spans="2:24" s="2061" customFormat="1" ht="20.25" customHeight="1">
      <c r="B58" s="2066" t="s">
        <v>6425</v>
      </c>
      <c r="C58" s="2067" t="s">
        <v>1610</v>
      </c>
      <c r="D58" s="2067">
        <v>3</v>
      </c>
      <c r="E58" s="4953">
        <v>1178.4332618300684</v>
      </c>
      <c r="F58" s="4953">
        <v>1271.9388175726474</v>
      </c>
      <c r="G58" s="4953">
        <v>1393.6960131521832</v>
      </c>
      <c r="H58" s="4953">
        <v>1523.1917911748774</v>
      </c>
      <c r="I58" s="4953">
        <v>1631.7224042412615</v>
      </c>
      <c r="J58" s="4954">
        <v>6998.9822879710382</v>
      </c>
      <c r="K58" s="2064"/>
      <c r="L58" s="2068" t="s">
        <v>6426</v>
      </c>
      <c r="O58" s="2066" t="s">
        <v>6425</v>
      </c>
      <c r="P58" s="2067" t="s">
        <v>1610</v>
      </c>
      <c r="Q58" s="2067">
        <v>3</v>
      </c>
      <c r="R58" s="887" t="s">
        <v>6427</v>
      </c>
      <c r="S58" s="887" t="s">
        <v>6427</v>
      </c>
      <c r="T58" s="887" t="s">
        <v>6427</v>
      </c>
      <c r="U58" s="887" t="s">
        <v>6427</v>
      </c>
      <c r="V58" s="887" t="s">
        <v>6427</v>
      </c>
      <c r="W58" s="888" t="s">
        <v>6427</v>
      </c>
      <c r="X58" s="2064"/>
    </row>
    <row r="59" spans="2:24" s="2061" customFormat="1" ht="20.25" customHeight="1">
      <c r="B59" s="2069" t="s">
        <v>6428</v>
      </c>
      <c r="C59" s="2070" t="s">
        <v>1610</v>
      </c>
      <c r="D59" s="2070">
        <v>3</v>
      </c>
      <c r="E59" s="4955">
        <v>87.852997918878501</v>
      </c>
      <c r="F59" s="4955">
        <v>89.724685812382418</v>
      </c>
      <c r="G59" s="4955">
        <v>91.692714455482715</v>
      </c>
      <c r="H59" s="4955">
        <v>93.574519638565292</v>
      </c>
      <c r="I59" s="4955">
        <v>95.44057878750327</v>
      </c>
      <c r="J59" s="4956">
        <v>458.28549661281221</v>
      </c>
      <c r="K59" s="2064"/>
      <c r="L59" s="2071" t="s">
        <v>6429</v>
      </c>
      <c r="O59" s="2069" t="s">
        <v>6428</v>
      </c>
      <c r="P59" s="2070" t="s">
        <v>1610</v>
      </c>
      <c r="Q59" s="2070">
        <v>3</v>
      </c>
      <c r="R59" s="889" t="s">
        <v>6430</v>
      </c>
      <c r="S59" s="889" t="s">
        <v>6430</v>
      </c>
      <c r="T59" s="889" t="s">
        <v>6430</v>
      </c>
      <c r="U59" s="889" t="s">
        <v>6430</v>
      </c>
      <c r="V59" s="889" t="s">
        <v>6430</v>
      </c>
      <c r="W59" s="890" t="s">
        <v>6430</v>
      </c>
      <c r="X59" s="2064"/>
    </row>
    <row r="60" spans="2:24" s="2061" customFormat="1" ht="20.25" customHeight="1">
      <c r="B60" s="2069" t="s">
        <v>5226</v>
      </c>
      <c r="C60" s="2070" t="s">
        <v>1610</v>
      </c>
      <c r="D60" s="2070">
        <v>3</v>
      </c>
      <c r="E60" s="4955">
        <v>665.99573101731005</v>
      </c>
      <c r="F60" s="4955">
        <v>709.23991452728478</v>
      </c>
      <c r="G60" s="4955">
        <v>763.87350444907952</v>
      </c>
      <c r="H60" s="4955">
        <v>823.98914998307487</v>
      </c>
      <c r="I60" s="4955">
        <v>888.34719270770756</v>
      </c>
      <c r="J60" s="4956">
        <v>3851.4454926844569</v>
      </c>
      <c r="K60" s="2064"/>
      <c r="L60" s="2071" t="s">
        <v>6431</v>
      </c>
      <c r="O60" s="2069" t="s">
        <v>5226</v>
      </c>
      <c r="P60" s="2070" t="s">
        <v>1610</v>
      </c>
      <c r="Q60" s="2070">
        <v>3</v>
      </c>
      <c r="R60" s="889" t="s">
        <v>6432</v>
      </c>
      <c r="S60" s="889" t="s">
        <v>6432</v>
      </c>
      <c r="T60" s="889" t="s">
        <v>6432</v>
      </c>
      <c r="U60" s="889" t="s">
        <v>6432</v>
      </c>
      <c r="V60" s="889" t="s">
        <v>6432</v>
      </c>
      <c r="W60" s="890" t="s">
        <v>6432</v>
      </c>
      <c r="X60" s="2064"/>
    </row>
    <row r="61" spans="2:24" s="2061" customFormat="1" ht="20.25" customHeight="1">
      <c r="B61" s="2069" t="s">
        <v>6433</v>
      </c>
      <c r="C61" s="2070" t="s">
        <v>1610</v>
      </c>
      <c r="D61" s="2070">
        <v>3</v>
      </c>
      <c r="E61" s="4955">
        <v>0</v>
      </c>
      <c r="F61" s="4955">
        <v>0</v>
      </c>
      <c r="G61" s="4955">
        <v>-2.2737367544323206E-13</v>
      </c>
      <c r="H61" s="4955">
        <v>0</v>
      </c>
      <c r="I61" s="4955">
        <v>2.2737367544323206E-13</v>
      </c>
      <c r="J61" s="4956">
        <v>0</v>
      </c>
      <c r="K61" s="2064"/>
      <c r="L61" s="2071" t="s">
        <v>6434</v>
      </c>
      <c r="O61" s="2069" t="s">
        <v>6433</v>
      </c>
      <c r="P61" s="2070" t="s">
        <v>1610</v>
      </c>
      <c r="Q61" s="2070">
        <v>3</v>
      </c>
      <c r="R61" s="889" t="s">
        <v>6435</v>
      </c>
      <c r="S61" s="889" t="s">
        <v>6435</v>
      </c>
      <c r="T61" s="889" t="s">
        <v>6435</v>
      </c>
      <c r="U61" s="889" t="s">
        <v>6435</v>
      </c>
      <c r="V61" s="889" t="s">
        <v>6435</v>
      </c>
      <c r="W61" s="890" t="s">
        <v>6435</v>
      </c>
      <c r="X61" s="2064"/>
    </row>
    <row r="62" spans="2:24" s="2061" customFormat="1" ht="20.25" customHeight="1">
      <c r="B62" s="2069" t="s">
        <v>6436</v>
      </c>
      <c r="C62" s="2070" t="s">
        <v>1610</v>
      </c>
      <c r="D62" s="2070">
        <v>3</v>
      </c>
      <c r="E62" s="4955">
        <v>8954.7592247892262</v>
      </c>
      <c r="F62" s="4955">
        <v>10206.195466098574</v>
      </c>
      <c r="G62" s="4955">
        <v>11541.853301898951</v>
      </c>
      <c r="H62" s="4955">
        <v>12392.840893897326</v>
      </c>
      <c r="I62" s="4955">
        <v>12858.649936777663</v>
      </c>
      <c r="J62" s="4956">
        <v>55954.298823461744</v>
      </c>
      <c r="K62" s="2064"/>
      <c r="L62" s="2071" t="s">
        <v>6437</v>
      </c>
      <c r="O62" s="2069" t="s">
        <v>6436</v>
      </c>
      <c r="P62" s="2070" t="s">
        <v>1610</v>
      </c>
      <c r="Q62" s="2070">
        <v>3</v>
      </c>
      <c r="R62" s="889" t="s">
        <v>6438</v>
      </c>
      <c r="S62" s="889" t="s">
        <v>6438</v>
      </c>
      <c r="T62" s="889" t="s">
        <v>6438</v>
      </c>
      <c r="U62" s="889" t="s">
        <v>6438</v>
      </c>
      <c r="V62" s="889" t="s">
        <v>6438</v>
      </c>
      <c r="W62" s="890" t="s">
        <v>6438</v>
      </c>
      <c r="X62" s="2064"/>
    </row>
    <row r="63" spans="2:24" s="2061" customFormat="1" ht="20.25" customHeight="1">
      <c r="B63" s="2069" t="s">
        <v>6439</v>
      </c>
      <c r="C63" s="2070" t="s">
        <v>1610</v>
      </c>
      <c r="D63" s="2070">
        <v>3</v>
      </c>
      <c r="E63" s="4955">
        <v>16065.239956207904</v>
      </c>
      <c r="F63" s="4955">
        <v>17853.802115381757</v>
      </c>
      <c r="G63" s="4955">
        <v>20230.204708976711</v>
      </c>
      <c r="H63" s="4955">
        <v>22143.134424344524</v>
      </c>
      <c r="I63" s="4955">
        <v>22892.3614543605</v>
      </c>
      <c r="J63" s="4956">
        <v>99184.742659271404</v>
      </c>
      <c r="K63" s="2064"/>
      <c r="L63" s="2071" t="s">
        <v>6440</v>
      </c>
      <c r="O63" s="2069" t="s">
        <v>6439</v>
      </c>
      <c r="P63" s="2070" t="s">
        <v>1610</v>
      </c>
      <c r="Q63" s="2070">
        <v>3</v>
      </c>
      <c r="R63" s="889" t="s">
        <v>6441</v>
      </c>
      <c r="S63" s="889" t="s">
        <v>6441</v>
      </c>
      <c r="T63" s="889" t="s">
        <v>6441</v>
      </c>
      <c r="U63" s="889" t="s">
        <v>6441</v>
      </c>
      <c r="V63" s="889" t="s">
        <v>6441</v>
      </c>
      <c r="W63" s="890" t="s">
        <v>6441</v>
      </c>
      <c r="X63" s="2064"/>
    </row>
    <row r="64" spans="2:24" s="2061" customFormat="1" ht="20.25" customHeight="1" thickBot="1">
      <c r="B64" s="2072" t="s">
        <v>6442</v>
      </c>
      <c r="C64" s="2073" t="s">
        <v>1610</v>
      </c>
      <c r="D64" s="2073">
        <v>3</v>
      </c>
      <c r="E64" s="4957">
        <v>70.708054048907243</v>
      </c>
      <c r="F64" s="4957">
        <v>87.478537624672128</v>
      </c>
      <c r="G64" s="4957">
        <v>105.38018727073553</v>
      </c>
      <c r="H64" s="4957">
        <v>107.94088707133773</v>
      </c>
      <c r="I64" s="4957">
        <v>112.69382639065242</v>
      </c>
      <c r="J64" s="4958">
        <v>484.20149240630502</v>
      </c>
      <c r="K64" s="2064"/>
      <c r="L64" s="2074" t="s">
        <v>6443</v>
      </c>
      <c r="O64" s="2069" t="s">
        <v>6442</v>
      </c>
      <c r="P64" s="2070" t="s">
        <v>1610</v>
      </c>
      <c r="Q64" s="2070">
        <v>3</v>
      </c>
      <c r="R64" s="889" t="s">
        <v>6444</v>
      </c>
      <c r="S64" s="889" t="s">
        <v>6444</v>
      </c>
      <c r="T64" s="889" t="s">
        <v>6444</v>
      </c>
      <c r="U64" s="889" t="s">
        <v>6444</v>
      </c>
      <c r="V64" s="889" t="s">
        <v>6444</v>
      </c>
      <c r="W64" s="890" t="s">
        <v>6444</v>
      </c>
      <c r="X64" s="2064"/>
    </row>
    <row r="65" spans="2:24" s="2061" customFormat="1" ht="20.25" customHeight="1" thickBot="1">
      <c r="B65" s="2064"/>
      <c r="C65" s="2065"/>
      <c r="D65" s="2065"/>
      <c r="E65" s="2064"/>
      <c r="F65" s="2064"/>
      <c r="G65" s="2064"/>
      <c r="H65" s="2064"/>
      <c r="I65" s="2064"/>
      <c r="J65" s="2064"/>
      <c r="K65" s="2064"/>
      <c r="L65" s="1770"/>
      <c r="O65" s="2064"/>
      <c r="P65" s="2065"/>
      <c r="Q65" s="2065"/>
      <c r="R65" s="2075"/>
      <c r="S65" s="2075"/>
      <c r="T65" s="2075"/>
      <c r="U65" s="2075"/>
      <c r="V65" s="2075"/>
      <c r="W65" s="2075"/>
      <c r="X65" s="2064"/>
    </row>
    <row r="66" spans="2:24" s="2061" customFormat="1" ht="20.25" customHeight="1" thickBot="1">
      <c r="B66" s="1909" t="s">
        <v>6445</v>
      </c>
      <c r="C66" s="2064"/>
      <c r="D66" s="2065"/>
      <c r="E66" s="2064"/>
      <c r="F66" s="2064"/>
      <c r="G66" s="2064"/>
      <c r="H66" s="2064"/>
      <c r="I66" s="2064"/>
      <c r="J66" s="2064"/>
      <c r="K66" s="1808"/>
      <c r="L66" s="1770"/>
      <c r="O66" s="1909" t="s">
        <v>6445</v>
      </c>
      <c r="P66" s="2064"/>
      <c r="Q66" s="2065"/>
      <c r="R66" s="2075"/>
      <c r="S66" s="2075"/>
      <c r="T66" s="2075"/>
      <c r="U66" s="2075"/>
      <c r="V66" s="2075"/>
      <c r="W66" s="2075"/>
      <c r="X66" s="1808"/>
    </row>
    <row r="67" spans="2:24" s="2061" customFormat="1" ht="20.25" customHeight="1">
      <c r="B67" s="2066" t="s">
        <v>6425</v>
      </c>
      <c r="C67" s="2067" t="s">
        <v>1610</v>
      </c>
      <c r="D67" s="2067">
        <v>3</v>
      </c>
      <c r="E67" s="4959">
        <v>1178.4332618300684</v>
      </c>
      <c r="F67" s="4959">
        <v>1271.9388175726474</v>
      </c>
      <c r="G67" s="4959">
        <v>1393.6960131521832</v>
      </c>
      <c r="H67" s="4959">
        <v>1523.1917911748774</v>
      </c>
      <c r="I67" s="4959">
        <v>1631.7224042412615</v>
      </c>
      <c r="J67" s="4960">
        <v>6998.9822879710382</v>
      </c>
      <c r="K67" s="2064"/>
      <c r="L67" s="2068" t="s">
        <v>6446</v>
      </c>
      <c r="O67" s="2066" t="s">
        <v>6425</v>
      </c>
      <c r="P67" s="2067" t="s">
        <v>1610</v>
      </c>
      <c r="Q67" s="2067">
        <v>3</v>
      </c>
      <c r="R67" s="2087"/>
      <c r="S67" s="2087"/>
      <c r="T67" s="2087"/>
      <c r="U67" s="2087"/>
      <c r="V67" s="2087"/>
      <c r="W67" s="2088"/>
      <c r="X67" s="2064"/>
    </row>
    <row r="68" spans="2:24" s="2061" customFormat="1" ht="20.25" customHeight="1">
      <c r="B68" s="2069" t="s">
        <v>6428</v>
      </c>
      <c r="C68" s="2070" t="s">
        <v>1610</v>
      </c>
      <c r="D68" s="2070">
        <v>3</v>
      </c>
      <c r="E68" s="4961">
        <v>87.852997918878501</v>
      </c>
      <c r="F68" s="4961">
        <v>89.724685812382418</v>
      </c>
      <c r="G68" s="4961">
        <v>91.692714455482715</v>
      </c>
      <c r="H68" s="4961">
        <v>93.574519638565292</v>
      </c>
      <c r="I68" s="4961">
        <v>95.44057878750327</v>
      </c>
      <c r="J68" s="4962">
        <v>458.28549661281221</v>
      </c>
      <c r="K68" s="2064"/>
      <c r="L68" s="2071" t="s">
        <v>6447</v>
      </c>
      <c r="O68" s="2069" t="s">
        <v>6428</v>
      </c>
      <c r="P68" s="2070" t="s">
        <v>1610</v>
      </c>
      <c r="Q68" s="2070">
        <v>3</v>
      </c>
      <c r="R68" s="2090"/>
      <c r="S68" s="2090"/>
      <c r="T68" s="2090"/>
      <c r="U68" s="2090"/>
      <c r="V68" s="2090"/>
      <c r="W68" s="2091"/>
      <c r="X68" s="2064"/>
    </row>
    <row r="69" spans="2:24" s="2061" customFormat="1" ht="20.25" customHeight="1">
      <c r="B69" s="2069" t="s">
        <v>6448</v>
      </c>
      <c r="C69" s="2070" t="s">
        <v>1610</v>
      </c>
      <c r="D69" s="2070">
        <v>3</v>
      </c>
      <c r="E69" s="4955">
        <v>4.1699359096119224</v>
      </c>
      <c r="F69" s="4955">
        <v>-33.743188130074941</v>
      </c>
      <c r="G69" s="4955">
        <v>-2.470186922809944</v>
      </c>
      <c r="H69" s="4955">
        <v>9.7395497808900018</v>
      </c>
      <c r="I69" s="4955">
        <v>-4.4087483616201553</v>
      </c>
      <c r="J69" s="4956">
        <v>-26.712637724003116</v>
      </c>
      <c r="K69" s="2064"/>
      <c r="L69" s="2071" t="s">
        <v>6449</v>
      </c>
      <c r="O69" s="2069" t="s">
        <v>6448</v>
      </c>
      <c r="P69" s="2070" t="s">
        <v>1610</v>
      </c>
      <c r="Q69" s="2070">
        <v>3</v>
      </c>
      <c r="R69" s="889" t="s">
        <v>6450</v>
      </c>
      <c r="S69" s="889" t="s">
        <v>6450</v>
      </c>
      <c r="T69" s="889" t="s">
        <v>6450</v>
      </c>
      <c r="U69" s="889" t="s">
        <v>6450</v>
      </c>
      <c r="V69" s="889" t="s">
        <v>6450</v>
      </c>
      <c r="W69" s="890" t="s">
        <v>6450</v>
      </c>
      <c r="X69" s="2064"/>
    </row>
    <row r="70" spans="2:24" s="2061" customFormat="1" ht="20.25" customHeight="1" thickBot="1">
      <c r="B70" s="2072" t="s">
        <v>6451</v>
      </c>
      <c r="C70" s="2073" t="s">
        <v>1610</v>
      </c>
      <c r="D70" s="2073">
        <v>3</v>
      </c>
      <c r="E70" s="4963">
        <v>1270.456195658559</v>
      </c>
      <c r="F70" s="4963">
        <v>1327.9203152549549</v>
      </c>
      <c r="G70" s="4963">
        <v>1482.918540684856</v>
      </c>
      <c r="H70" s="4963">
        <v>1626.5058605943327</v>
      </c>
      <c r="I70" s="4963">
        <v>1722.7542346671446</v>
      </c>
      <c r="J70" s="4964">
        <v>7430.5551468598478</v>
      </c>
      <c r="K70" s="2064"/>
      <c r="L70" s="2074" t="s">
        <v>6452</v>
      </c>
      <c r="O70" s="2072" t="s">
        <v>6451</v>
      </c>
      <c r="P70" s="2073" t="s">
        <v>1610</v>
      </c>
      <c r="Q70" s="2073">
        <v>3</v>
      </c>
      <c r="R70" s="2092" t="s">
        <v>6453</v>
      </c>
      <c r="S70" s="2092" t="s">
        <v>6453</v>
      </c>
      <c r="T70" s="2092" t="s">
        <v>6453</v>
      </c>
      <c r="U70" s="2092" t="s">
        <v>6453</v>
      </c>
      <c r="V70" s="2092" t="s">
        <v>6453</v>
      </c>
      <c r="W70" s="2093" t="s">
        <v>6453</v>
      </c>
      <c r="X70" s="2064"/>
    </row>
    <row r="71" spans="2:24" s="2061" customFormat="1" ht="20.25" customHeight="1" thickBot="1">
      <c r="B71" s="1808"/>
      <c r="C71" s="2086"/>
      <c r="D71" s="2086"/>
      <c r="E71" s="1800"/>
      <c r="F71" s="1800"/>
      <c r="G71" s="1800"/>
      <c r="H71" s="1800"/>
      <c r="I71" s="1800"/>
      <c r="J71" s="1800"/>
      <c r="K71" s="1808"/>
      <c r="L71" s="2094"/>
      <c r="O71" s="1808"/>
      <c r="P71" s="2086"/>
      <c r="Q71" s="2086"/>
      <c r="R71" s="2095"/>
      <c r="S71" s="2095"/>
      <c r="T71" s="2095"/>
      <c r="U71" s="2095"/>
      <c r="V71" s="2095"/>
      <c r="W71" s="2095"/>
      <c r="X71" s="1808"/>
    </row>
    <row r="72" spans="2:24" s="2061" customFormat="1" ht="20.25" customHeight="1">
      <c r="B72" s="2066" t="s">
        <v>5226</v>
      </c>
      <c r="C72" s="2067" t="s">
        <v>1610</v>
      </c>
      <c r="D72" s="2067">
        <v>3</v>
      </c>
      <c r="E72" s="4959">
        <v>665.99573101731005</v>
      </c>
      <c r="F72" s="4959">
        <v>709.23991452728478</v>
      </c>
      <c r="G72" s="4959">
        <v>763.87350444907952</v>
      </c>
      <c r="H72" s="4959">
        <v>823.98914998307487</v>
      </c>
      <c r="I72" s="4959">
        <v>888.34719270770756</v>
      </c>
      <c r="J72" s="4960">
        <v>3851.4454926844569</v>
      </c>
      <c r="K72" s="2064"/>
      <c r="L72" s="2068" t="s">
        <v>6454</v>
      </c>
      <c r="O72" s="2066" t="s">
        <v>5226</v>
      </c>
      <c r="P72" s="2067" t="s">
        <v>1610</v>
      </c>
      <c r="Q72" s="2067">
        <v>3</v>
      </c>
      <c r="R72" s="2087"/>
      <c r="S72" s="2087"/>
      <c r="T72" s="2087"/>
      <c r="U72" s="2087"/>
      <c r="V72" s="2087"/>
      <c r="W72" s="2088"/>
      <c r="X72" s="2064"/>
    </row>
    <row r="73" spans="2:24" s="2061" customFormat="1" ht="20.25" customHeight="1">
      <c r="B73" s="2069" t="s">
        <v>6455</v>
      </c>
      <c r="C73" s="2070" t="s">
        <v>1610</v>
      </c>
      <c r="D73" s="2070">
        <v>3</v>
      </c>
      <c r="E73" s="4955">
        <v>0</v>
      </c>
      <c r="F73" s="4955">
        <v>0</v>
      </c>
      <c r="G73" s="4955">
        <v>0</v>
      </c>
      <c r="H73" s="4955">
        <v>0</v>
      </c>
      <c r="I73" s="4955">
        <v>0</v>
      </c>
      <c r="J73" s="4956">
        <v>0</v>
      </c>
      <c r="K73" s="2064"/>
      <c r="L73" s="2071" t="s">
        <v>6456</v>
      </c>
      <c r="O73" s="2069" t="s">
        <v>6455</v>
      </c>
      <c r="P73" s="2070" t="s">
        <v>1610</v>
      </c>
      <c r="Q73" s="2070">
        <v>3</v>
      </c>
      <c r="R73" s="889" t="s">
        <v>6457</v>
      </c>
      <c r="S73" s="889" t="s">
        <v>6457</v>
      </c>
      <c r="T73" s="889" t="s">
        <v>6457</v>
      </c>
      <c r="U73" s="889" t="s">
        <v>6457</v>
      </c>
      <c r="V73" s="889" t="s">
        <v>6457</v>
      </c>
      <c r="W73" s="890" t="s">
        <v>6457</v>
      </c>
      <c r="X73" s="2064"/>
    </row>
    <row r="74" spans="2:24" s="2061" customFormat="1" ht="20.25" customHeight="1" thickBot="1">
      <c r="B74" s="2072" t="s">
        <v>6458</v>
      </c>
      <c r="C74" s="2073" t="s">
        <v>1610</v>
      </c>
      <c r="D74" s="2073">
        <v>3</v>
      </c>
      <c r="E74" s="4963">
        <v>665.99573101731005</v>
      </c>
      <c r="F74" s="4963">
        <v>709.23991452728478</v>
      </c>
      <c r="G74" s="4963">
        <v>763.87350444907952</v>
      </c>
      <c r="H74" s="4963">
        <v>823.98914998307487</v>
      </c>
      <c r="I74" s="4963">
        <v>888.34719270770756</v>
      </c>
      <c r="J74" s="4964">
        <v>3851.4454926844569</v>
      </c>
      <c r="K74" s="2064"/>
      <c r="L74" s="2074" t="s">
        <v>6459</v>
      </c>
      <c r="O74" s="2072" t="s">
        <v>6458</v>
      </c>
      <c r="P74" s="2073" t="s">
        <v>1610</v>
      </c>
      <c r="Q74" s="2073">
        <v>3</v>
      </c>
      <c r="R74" s="2092" t="s">
        <v>6460</v>
      </c>
      <c r="S74" s="2092" t="s">
        <v>6460</v>
      </c>
      <c r="T74" s="2092" t="s">
        <v>6460</v>
      </c>
      <c r="U74" s="2092" t="s">
        <v>6460</v>
      </c>
      <c r="V74" s="2092" t="s">
        <v>6460</v>
      </c>
      <c r="W74" s="2093" t="s">
        <v>6460</v>
      </c>
      <c r="X74" s="2064"/>
    </row>
    <row r="75" spans="2:24" s="2061" customFormat="1" ht="20.25" customHeight="1" thickBot="1">
      <c r="B75" s="1808"/>
      <c r="C75" s="2086"/>
      <c r="D75" s="2086"/>
      <c r="E75" s="1800"/>
      <c r="F75" s="1800"/>
      <c r="G75" s="1800"/>
      <c r="H75" s="1800"/>
      <c r="I75" s="1800"/>
      <c r="J75" s="1800"/>
      <c r="K75" s="1808"/>
      <c r="L75" s="2094"/>
      <c r="O75" s="1808"/>
      <c r="P75" s="2086"/>
      <c r="Q75" s="2086"/>
      <c r="R75" s="2095"/>
      <c r="S75" s="2095"/>
      <c r="T75" s="2095"/>
      <c r="U75" s="2095"/>
      <c r="V75" s="2095"/>
      <c r="W75" s="2095"/>
      <c r="X75" s="1808"/>
    </row>
    <row r="76" spans="2:24" s="2061" customFormat="1" ht="20.25" customHeight="1">
      <c r="B76" s="2066" t="s">
        <v>6461</v>
      </c>
      <c r="C76" s="2067" t="s">
        <v>1610</v>
      </c>
      <c r="D76" s="2067">
        <v>3</v>
      </c>
      <c r="E76" s="4959">
        <v>444.68815895699265</v>
      </c>
      <c r="F76" s="4959">
        <v>504.37924583315157</v>
      </c>
      <c r="G76" s="4959">
        <v>587.50714155199773</v>
      </c>
      <c r="H76" s="4959">
        <v>660.15063689484953</v>
      </c>
      <c r="I76" s="4959">
        <v>688.04864670947745</v>
      </c>
      <c r="J76" s="4965">
        <v>2884.773829946469</v>
      </c>
      <c r="K76" s="2064"/>
      <c r="L76" s="2068" t="s">
        <v>6462</v>
      </c>
      <c r="O76" s="2066" t="s">
        <v>6461</v>
      </c>
      <c r="P76" s="2067" t="s">
        <v>1610</v>
      </c>
      <c r="Q76" s="2067">
        <v>3</v>
      </c>
      <c r="R76" s="2087"/>
      <c r="S76" s="2087"/>
      <c r="T76" s="2087"/>
      <c r="U76" s="2087"/>
      <c r="V76" s="2087"/>
      <c r="W76" s="2096" t="s">
        <v>6463</v>
      </c>
      <c r="X76" s="2064"/>
    </row>
    <row r="77" spans="2:24" s="2061" customFormat="1" ht="20.25" customHeight="1">
      <c r="B77" s="2069" t="s">
        <v>6464</v>
      </c>
      <c r="C77" s="2070" t="s">
        <v>1610</v>
      </c>
      <c r="D77" s="2070">
        <v>3</v>
      </c>
      <c r="E77" s="4955">
        <v>0</v>
      </c>
      <c r="F77" s="4955">
        <v>0</v>
      </c>
      <c r="G77" s="4955">
        <v>0</v>
      </c>
      <c r="H77" s="4955">
        <v>0</v>
      </c>
      <c r="I77" s="4955">
        <v>0</v>
      </c>
      <c r="J77" s="4956">
        <v>0</v>
      </c>
      <c r="K77" s="2064"/>
      <c r="L77" s="2071" t="s">
        <v>6465</v>
      </c>
      <c r="O77" s="2069" t="s">
        <v>6464</v>
      </c>
      <c r="P77" s="2070" t="s">
        <v>1610</v>
      </c>
      <c r="Q77" s="2070">
        <v>3</v>
      </c>
      <c r="R77" s="889" t="s">
        <v>6466</v>
      </c>
      <c r="S77" s="889" t="s">
        <v>6466</v>
      </c>
      <c r="T77" s="889" t="s">
        <v>6466</v>
      </c>
      <c r="U77" s="889" t="s">
        <v>6466</v>
      </c>
      <c r="V77" s="889" t="s">
        <v>6466</v>
      </c>
      <c r="W77" s="890" t="s">
        <v>6466</v>
      </c>
      <c r="X77" s="2064"/>
    </row>
    <row r="78" spans="2:24" s="2061" customFormat="1" ht="20.25" customHeight="1">
      <c r="B78" s="2069" t="s">
        <v>6467</v>
      </c>
      <c r="C78" s="2070" t="s">
        <v>1610</v>
      </c>
      <c r="D78" s="2070">
        <v>3</v>
      </c>
      <c r="E78" s="4955">
        <v>-187.65844492930563</v>
      </c>
      <c r="F78" s="4955">
        <v>-197.08902308953208</v>
      </c>
      <c r="G78" s="4955">
        <v>-210.86551777917254</v>
      </c>
      <c r="H78" s="4955">
        <v>-225.50799629612578</v>
      </c>
      <c r="I78" s="4955">
        <v>-203.59383529689421</v>
      </c>
      <c r="J78" s="4956">
        <v>-1024.7148173910302</v>
      </c>
      <c r="K78" s="2064"/>
      <c r="L78" s="2071" t="s">
        <v>6468</v>
      </c>
      <c r="O78" s="2069" t="s">
        <v>6467</v>
      </c>
      <c r="P78" s="2070" t="s">
        <v>1610</v>
      </c>
      <c r="Q78" s="2070">
        <v>3</v>
      </c>
      <c r="R78" s="889" t="s">
        <v>6469</v>
      </c>
      <c r="S78" s="889" t="s">
        <v>6469</v>
      </c>
      <c r="T78" s="889" t="s">
        <v>6469</v>
      </c>
      <c r="U78" s="889" t="s">
        <v>6469</v>
      </c>
      <c r="V78" s="889" t="s">
        <v>6469</v>
      </c>
      <c r="W78" s="890" t="s">
        <v>6469</v>
      </c>
      <c r="X78" s="2064"/>
    </row>
    <row r="79" spans="2:24" s="2061" customFormat="1" ht="20.25" customHeight="1" thickBot="1">
      <c r="B79" s="2072" t="s">
        <v>6470</v>
      </c>
      <c r="C79" s="2073" t="s">
        <v>1610</v>
      </c>
      <c r="D79" s="2073">
        <v>3</v>
      </c>
      <c r="E79" s="4963">
        <v>257.02971402768702</v>
      </c>
      <c r="F79" s="4963">
        <v>307.29022274361949</v>
      </c>
      <c r="G79" s="4963">
        <v>376.6416237728252</v>
      </c>
      <c r="H79" s="4963">
        <v>434.64264059872374</v>
      </c>
      <c r="I79" s="4963">
        <v>484.45481141258324</v>
      </c>
      <c r="J79" s="4964">
        <v>1860.0590125554388</v>
      </c>
      <c r="K79" s="2064"/>
      <c r="L79" s="2074" t="s">
        <v>6471</v>
      </c>
      <c r="O79" s="2072" t="s">
        <v>6470</v>
      </c>
      <c r="P79" s="2073" t="s">
        <v>1610</v>
      </c>
      <c r="Q79" s="2073">
        <v>3</v>
      </c>
      <c r="R79" s="2092" t="s">
        <v>6472</v>
      </c>
      <c r="S79" s="2092" t="s">
        <v>6472</v>
      </c>
      <c r="T79" s="2092" t="s">
        <v>6472</v>
      </c>
      <c r="U79" s="2092" t="s">
        <v>6472</v>
      </c>
      <c r="V79" s="2092" t="s">
        <v>6472</v>
      </c>
      <c r="W79" s="2093" t="s">
        <v>6472</v>
      </c>
      <c r="X79" s="2064"/>
    </row>
    <row r="80" spans="2:24" s="2061" customFormat="1" ht="20.25" customHeight="1" thickBot="1">
      <c r="B80" s="1808"/>
      <c r="C80" s="2086"/>
      <c r="D80" s="2086"/>
      <c r="E80" s="2097"/>
      <c r="F80" s="2097"/>
      <c r="G80" s="2097"/>
      <c r="H80" s="2097"/>
      <c r="I80" s="2097"/>
      <c r="J80" s="2097"/>
      <c r="K80" s="1808"/>
      <c r="L80" s="2094"/>
      <c r="O80" s="1808"/>
      <c r="P80" s="2086"/>
      <c r="Q80" s="2086"/>
      <c r="R80" s="2098"/>
      <c r="S80" s="2098"/>
      <c r="T80" s="2098"/>
      <c r="U80" s="2098"/>
      <c r="V80" s="2098"/>
      <c r="W80" s="2098"/>
      <c r="X80" s="1808"/>
    </row>
    <row r="81" spans="2:24" s="2061" customFormat="1" ht="20.25" customHeight="1">
      <c r="B81" s="2066" t="s">
        <v>6433</v>
      </c>
      <c r="C81" s="2067" t="s">
        <v>1610</v>
      </c>
      <c r="D81" s="2067">
        <v>3</v>
      </c>
      <c r="E81" s="4959">
        <v>0</v>
      </c>
      <c r="F81" s="4959">
        <v>0</v>
      </c>
      <c r="G81" s="4959">
        <v>-2.2737367544323206E-13</v>
      </c>
      <c r="H81" s="4959">
        <v>0</v>
      </c>
      <c r="I81" s="4959">
        <v>2.2737367544323206E-13</v>
      </c>
      <c r="J81" s="4960">
        <v>0</v>
      </c>
      <c r="K81" s="2064"/>
      <c r="L81" s="2068" t="s">
        <v>6473</v>
      </c>
      <c r="O81" s="2066" t="s">
        <v>6433</v>
      </c>
      <c r="P81" s="2067" t="s">
        <v>1610</v>
      </c>
      <c r="Q81" s="2067">
        <v>3</v>
      </c>
      <c r="R81" s="2087"/>
      <c r="S81" s="2087"/>
      <c r="T81" s="2087"/>
      <c r="U81" s="2087"/>
      <c r="V81" s="2087"/>
      <c r="W81" s="2088"/>
      <c r="X81" s="2064"/>
    </row>
    <row r="82" spans="2:24" s="2061" customFormat="1" ht="20.25" customHeight="1">
      <c r="B82" s="2069" t="s">
        <v>6474</v>
      </c>
      <c r="C82" s="2070" t="s">
        <v>1610</v>
      </c>
      <c r="D82" s="2070">
        <v>3</v>
      </c>
      <c r="E82" s="4955">
        <v>0</v>
      </c>
      <c r="F82" s="4955">
        <v>0</v>
      </c>
      <c r="G82" s="4955">
        <v>0</v>
      </c>
      <c r="H82" s="4955">
        <v>0</v>
      </c>
      <c r="I82" s="4955">
        <v>0</v>
      </c>
      <c r="J82" s="4956">
        <v>0</v>
      </c>
      <c r="K82" s="2064"/>
      <c r="L82" s="2071" t="s">
        <v>6475</v>
      </c>
      <c r="O82" s="2069" t="s">
        <v>6474</v>
      </c>
      <c r="P82" s="2070" t="s">
        <v>1610</v>
      </c>
      <c r="Q82" s="2070">
        <v>3</v>
      </c>
      <c r="R82" s="889" t="s">
        <v>6476</v>
      </c>
      <c r="S82" s="889" t="s">
        <v>6476</v>
      </c>
      <c r="T82" s="889" t="s">
        <v>6476</v>
      </c>
      <c r="U82" s="889" t="s">
        <v>6476</v>
      </c>
      <c r="V82" s="889" t="s">
        <v>6476</v>
      </c>
      <c r="W82" s="890" t="s">
        <v>6476</v>
      </c>
      <c r="X82" s="2064"/>
    </row>
    <row r="83" spans="2:24" s="2061" customFormat="1" ht="20.25" customHeight="1" thickBot="1">
      <c r="B83" s="2072" t="s">
        <v>6477</v>
      </c>
      <c r="C83" s="2073" t="s">
        <v>1610</v>
      </c>
      <c r="D83" s="2073">
        <v>3</v>
      </c>
      <c r="E83" s="4963">
        <v>0</v>
      </c>
      <c r="F83" s="4963">
        <v>0</v>
      </c>
      <c r="G83" s="4963">
        <v>-2.2737367544323206E-13</v>
      </c>
      <c r="H83" s="4963">
        <v>0</v>
      </c>
      <c r="I83" s="4963">
        <v>2.2737367544323206E-13</v>
      </c>
      <c r="J83" s="4964">
        <v>0</v>
      </c>
      <c r="K83" s="2064"/>
      <c r="L83" s="2074" t="s">
        <v>6478</v>
      </c>
      <c r="O83" s="2072" t="s">
        <v>6477</v>
      </c>
      <c r="P83" s="2073" t="s">
        <v>1610</v>
      </c>
      <c r="Q83" s="2073">
        <v>3</v>
      </c>
      <c r="R83" s="2092" t="s">
        <v>6479</v>
      </c>
      <c r="S83" s="2092" t="s">
        <v>6479</v>
      </c>
      <c r="T83" s="2092" t="s">
        <v>6479</v>
      </c>
      <c r="U83" s="2092" t="s">
        <v>6479</v>
      </c>
      <c r="V83" s="2092" t="s">
        <v>6479</v>
      </c>
      <c r="W83" s="2093" t="s">
        <v>6479</v>
      </c>
      <c r="X83" s="2064"/>
    </row>
    <row r="84" spans="2:24" s="2061" customFormat="1" ht="20.25" customHeight="1" thickBot="1">
      <c r="B84" s="1808"/>
      <c r="C84" s="2086"/>
      <c r="D84" s="2086"/>
      <c r="E84" s="1800"/>
      <c r="F84" s="1800"/>
      <c r="G84" s="1800"/>
      <c r="H84" s="1800"/>
      <c r="I84" s="1800"/>
      <c r="J84" s="1800"/>
      <c r="K84" s="1808"/>
      <c r="L84" s="2094"/>
      <c r="O84" s="1808"/>
      <c r="P84" s="2086"/>
      <c r="Q84" s="2086"/>
      <c r="R84" s="2095"/>
      <c r="S84" s="2095"/>
      <c r="T84" s="2095"/>
      <c r="U84" s="2095"/>
      <c r="V84" s="2095"/>
      <c r="W84" s="2095"/>
      <c r="X84" s="1808"/>
    </row>
    <row r="85" spans="2:24" s="2061" customFormat="1" ht="20.25" customHeight="1">
      <c r="B85" s="2066" t="s">
        <v>6436</v>
      </c>
      <c r="C85" s="2067" t="s">
        <v>1610</v>
      </c>
      <c r="D85" s="2067">
        <v>3</v>
      </c>
      <c r="E85" s="4959">
        <v>8954.7592247892262</v>
      </c>
      <c r="F85" s="4959">
        <v>10206.195466098574</v>
      </c>
      <c r="G85" s="4959">
        <v>11541.853301898951</v>
      </c>
      <c r="H85" s="4959">
        <v>12392.840893897326</v>
      </c>
      <c r="I85" s="4959">
        <v>12858.649936777663</v>
      </c>
      <c r="J85" s="4960">
        <v>55954.298823461744</v>
      </c>
      <c r="K85" s="2064"/>
      <c r="L85" s="2068" t="s">
        <v>6480</v>
      </c>
      <c r="O85" s="2066" t="s">
        <v>6436</v>
      </c>
      <c r="P85" s="2067" t="s">
        <v>1610</v>
      </c>
      <c r="Q85" s="2067">
        <v>3</v>
      </c>
      <c r="R85" s="2087"/>
      <c r="S85" s="2087"/>
      <c r="T85" s="2087"/>
      <c r="U85" s="2087"/>
      <c r="V85" s="2087"/>
      <c r="W85" s="2088"/>
      <c r="X85" s="2064"/>
    </row>
    <row r="86" spans="2:24" s="2061" customFormat="1" ht="20.25" customHeight="1">
      <c r="B86" s="2069" t="s">
        <v>6481</v>
      </c>
      <c r="C86" s="2070" t="s">
        <v>1610</v>
      </c>
      <c r="D86" s="2070">
        <v>3</v>
      </c>
      <c r="E86" s="4955">
        <v>1361.8327652356129</v>
      </c>
      <c r="F86" s="4955">
        <v>1355.9797868281785</v>
      </c>
      <c r="G86" s="4955">
        <v>1554.6971042731839</v>
      </c>
      <c r="H86" s="4955">
        <v>1765.425584227718</v>
      </c>
      <c r="I86" s="4955">
        <v>1696.9583077846837</v>
      </c>
      <c r="J86" s="4956">
        <v>7734.8935483493769</v>
      </c>
      <c r="K86" s="2064"/>
      <c r="L86" s="2071" t="s">
        <v>6482</v>
      </c>
      <c r="O86" s="2069" t="s">
        <v>6481</v>
      </c>
      <c r="P86" s="2070" t="s">
        <v>1610</v>
      </c>
      <c r="Q86" s="2070">
        <v>3</v>
      </c>
      <c r="R86" s="889" t="s">
        <v>6483</v>
      </c>
      <c r="S86" s="889" t="s">
        <v>6483</v>
      </c>
      <c r="T86" s="889" t="s">
        <v>6483</v>
      </c>
      <c r="U86" s="889" t="s">
        <v>6483</v>
      </c>
      <c r="V86" s="889" t="s">
        <v>6483</v>
      </c>
      <c r="W86" s="890" t="s">
        <v>6483</v>
      </c>
      <c r="X86" s="2064"/>
    </row>
    <row r="87" spans="2:24" s="2061" customFormat="1" ht="20.25" customHeight="1" thickBot="1">
      <c r="B87" s="2072" t="s">
        <v>6484</v>
      </c>
      <c r="C87" s="2073" t="s">
        <v>1610</v>
      </c>
      <c r="D87" s="2073">
        <v>3</v>
      </c>
      <c r="E87" s="4963">
        <v>10316.591990024839</v>
      </c>
      <c r="F87" s="4963">
        <v>11562.175252926752</v>
      </c>
      <c r="G87" s="4963">
        <v>13096.550406172135</v>
      </c>
      <c r="H87" s="4963">
        <v>14158.266478125044</v>
      </c>
      <c r="I87" s="4963">
        <v>14555.608244562347</v>
      </c>
      <c r="J87" s="4964">
        <v>63689.192371811121</v>
      </c>
      <c r="K87" s="2064"/>
      <c r="L87" s="2074" t="s">
        <v>6485</v>
      </c>
      <c r="O87" s="2072" t="s">
        <v>6484</v>
      </c>
      <c r="P87" s="2073" t="s">
        <v>1610</v>
      </c>
      <c r="Q87" s="2073">
        <v>3</v>
      </c>
      <c r="R87" s="2092" t="s">
        <v>6486</v>
      </c>
      <c r="S87" s="2092" t="s">
        <v>6486</v>
      </c>
      <c r="T87" s="2092" t="s">
        <v>6486</v>
      </c>
      <c r="U87" s="2092" t="s">
        <v>6486</v>
      </c>
      <c r="V87" s="2092" t="s">
        <v>6486</v>
      </c>
      <c r="W87" s="2093" t="s">
        <v>6486</v>
      </c>
      <c r="X87" s="2064"/>
    </row>
    <row r="88" spans="2:24" s="2061" customFormat="1" ht="20.25" customHeight="1" thickBot="1">
      <c r="B88" s="1808"/>
      <c r="C88" s="2086"/>
      <c r="D88" s="2086"/>
      <c r="E88" s="1800"/>
      <c r="F88" s="1800"/>
      <c r="G88" s="1800"/>
      <c r="H88" s="1800"/>
      <c r="I88" s="1800"/>
      <c r="J88" s="1800"/>
      <c r="K88" s="1808"/>
      <c r="L88" s="2094"/>
      <c r="O88" s="1808"/>
      <c r="P88" s="2086"/>
      <c r="Q88" s="2086"/>
      <c r="R88" s="2095"/>
      <c r="S88" s="2095"/>
      <c r="T88" s="2095"/>
      <c r="U88" s="2095"/>
      <c r="V88" s="2095"/>
      <c r="W88" s="2095"/>
      <c r="X88" s="1808"/>
    </row>
    <row r="89" spans="2:24" s="2061" customFormat="1" ht="20.25" customHeight="1">
      <c r="B89" s="2066" t="s">
        <v>6439</v>
      </c>
      <c r="C89" s="2067" t="s">
        <v>1610</v>
      </c>
      <c r="D89" s="2067">
        <v>3</v>
      </c>
      <c r="E89" s="4959">
        <v>16065.239956207904</v>
      </c>
      <c r="F89" s="4959">
        <v>17853.802115381757</v>
      </c>
      <c r="G89" s="4959">
        <v>20230.204708976711</v>
      </c>
      <c r="H89" s="4959">
        <v>22143.134424344524</v>
      </c>
      <c r="I89" s="4959">
        <v>22892.3614543605</v>
      </c>
      <c r="J89" s="4960">
        <v>99184.742659271404</v>
      </c>
      <c r="K89" s="2064"/>
      <c r="L89" s="2068" t="s">
        <v>6487</v>
      </c>
      <c r="O89" s="2066" t="s">
        <v>6439</v>
      </c>
      <c r="P89" s="2067" t="s">
        <v>1610</v>
      </c>
      <c r="Q89" s="2067">
        <v>3</v>
      </c>
      <c r="R89" s="2087"/>
      <c r="S89" s="2087"/>
      <c r="T89" s="2087"/>
      <c r="U89" s="2087"/>
      <c r="V89" s="2087"/>
      <c r="W89" s="2088"/>
      <c r="X89" s="2064"/>
    </row>
    <row r="90" spans="2:24" s="2061" customFormat="1" ht="20.25" customHeight="1">
      <c r="B90" s="2069" t="s">
        <v>6488</v>
      </c>
      <c r="C90" s="2070" t="s">
        <v>1610</v>
      </c>
      <c r="D90" s="2070">
        <v>3</v>
      </c>
      <c r="E90" s="4955">
        <v>0</v>
      </c>
      <c r="F90" s="4955">
        <v>0</v>
      </c>
      <c r="G90" s="4955">
        <v>0</v>
      </c>
      <c r="H90" s="4955">
        <v>0</v>
      </c>
      <c r="I90" s="4955">
        <v>0</v>
      </c>
      <c r="J90" s="4956">
        <v>0</v>
      </c>
      <c r="K90" s="2064"/>
      <c r="L90" s="2071" t="s">
        <v>6489</v>
      </c>
      <c r="O90" s="2069" t="s">
        <v>6488</v>
      </c>
      <c r="P90" s="2070" t="s">
        <v>1610</v>
      </c>
      <c r="Q90" s="2070">
        <v>3</v>
      </c>
      <c r="R90" s="889" t="s">
        <v>6490</v>
      </c>
      <c r="S90" s="889" t="s">
        <v>6490</v>
      </c>
      <c r="T90" s="889" t="s">
        <v>6490</v>
      </c>
      <c r="U90" s="889" t="s">
        <v>6490</v>
      </c>
      <c r="V90" s="889" t="s">
        <v>6490</v>
      </c>
      <c r="W90" s="890" t="s">
        <v>6490</v>
      </c>
      <c r="X90" s="2064"/>
    </row>
    <row r="91" spans="2:24" s="2061" customFormat="1" ht="20.25" customHeight="1" thickBot="1">
      <c r="B91" s="2072" t="s">
        <v>6491</v>
      </c>
      <c r="C91" s="2073" t="s">
        <v>1610</v>
      </c>
      <c r="D91" s="2073">
        <v>3</v>
      </c>
      <c r="E91" s="4963">
        <v>16065.239956207904</v>
      </c>
      <c r="F91" s="4963">
        <v>17853.802115381757</v>
      </c>
      <c r="G91" s="4963">
        <v>20230.204708976711</v>
      </c>
      <c r="H91" s="4963">
        <v>22143.134424344524</v>
      </c>
      <c r="I91" s="4963">
        <v>22892.3614543605</v>
      </c>
      <c r="J91" s="4964">
        <v>99184.742659271404</v>
      </c>
      <c r="K91" s="2064"/>
      <c r="L91" s="2074" t="s">
        <v>6492</v>
      </c>
      <c r="O91" s="2072" t="s">
        <v>6491</v>
      </c>
      <c r="P91" s="2073" t="s">
        <v>1610</v>
      </c>
      <c r="Q91" s="2073">
        <v>3</v>
      </c>
      <c r="R91" s="2092" t="s">
        <v>6493</v>
      </c>
      <c r="S91" s="2092" t="s">
        <v>6493</v>
      </c>
      <c r="T91" s="2092" t="s">
        <v>6493</v>
      </c>
      <c r="U91" s="2092" t="s">
        <v>6493</v>
      </c>
      <c r="V91" s="2092" t="s">
        <v>6493</v>
      </c>
      <c r="W91" s="2093" t="s">
        <v>6493</v>
      </c>
      <c r="X91" s="2064"/>
    </row>
    <row r="92" spans="2:24" s="2061" customFormat="1" ht="20.25" customHeight="1" thickBot="1">
      <c r="B92" s="1808"/>
      <c r="C92" s="2086"/>
      <c r="D92" s="2086"/>
      <c r="E92" s="1800"/>
      <c r="F92" s="1800"/>
      <c r="G92" s="1800"/>
      <c r="H92" s="1800"/>
      <c r="I92" s="1800"/>
      <c r="J92" s="1800"/>
      <c r="K92" s="1808"/>
      <c r="L92" s="2094"/>
      <c r="O92" s="1808"/>
      <c r="P92" s="2086"/>
      <c r="Q92" s="2086"/>
      <c r="R92" s="2095"/>
      <c r="S92" s="2095"/>
      <c r="T92" s="2095"/>
      <c r="U92" s="2095"/>
      <c r="V92" s="2095"/>
      <c r="W92" s="2095"/>
      <c r="X92" s="1808"/>
    </row>
    <row r="93" spans="2:24" s="2061" customFormat="1" ht="20.25" customHeight="1">
      <c r="B93" s="2066" t="s">
        <v>6442</v>
      </c>
      <c r="C93" s="2067" t="s">
        <v>1610</v>
      </c>
      <c r="D93" s="2067">
        <v>3</v>
      </c>
      <c r="E93" s="4959">
        <v>70.708054048907243</v>
      </c>
      <c r="F93" s="4959">
        <v>87.478537624672128</v>
      </c>
      <c r="G93" s="4959">
        <v>105.38018727073553</v>
      </c>
      <c r="H93" s="4959">
        <v>107.94088707133773</v>
      </c>
      <c r="I93" s="4959">
        <v>112.69382639065242</v>
      </c>
      <c r="J93" s="4960">
        <v>484.20149240630502</v>
      </c>
      <c r="K93" s="2064"/>
      <c r="L93" s="2068" t="s">
        <v>6494</v>
      </c>
      <c r="O93" s="2066" t="s">
        <v>6442</v>
      </c>
      <c r="P93" s="2067" t="s">
        <v>1610</v>
      </c>
      <c r="Q93" s="2067">
        <v>3</v>
      </c>
      <c r="R93" s="2087"/>
      <c r="S93" s="2087"/>
      <c r="T93" s="2087"/>
      <c r="U93" s="2087"/>
      <c r="V93" s="2087"/>
      <c r="W93" s="2088"/>
      <c r="X93" s="2064"/>
    </row>
    <row r="94" spans="2:24" s="2061" customFormat="1" ht="20.25" customHeight="1">
      <c r="B94" s="2069" t="s">
        <v>6495</v>
      </c>
      <c r="C94" s="2070" t="s">
        <v>1610</v>
      </c>
      <c r="D94" s="2070">
        <v>3</v>
      </c>
      <c r="E94" s="4955">
        <v>52.630735660451734</v>
      </c>
      <c r="F94" s="4955">
        <v>53.074600476018006</v>
      </c>
      <c r="G94" s="4955">
        <v>55.174550731350038</v>
      </c>
      <c r="H94" s="4955">
        <v>50.011501646547345</v>
      </c>
      <c r="I94" s="4955">
        <v>52.718922883163387</v>
      </c>
      <c r="J94" s="4956">
        <v>263.6103113975305</v>
      </c>
      <c r="K94" s="2064"/>
      <c r="L94" s="2071" t="s">
        <v>6496</v>
      </c>
      <c r="O94" s="2069" t="s">
        <v>6495</v>
      </c>
      <c r="P94" s="2070" t="s">
        <v>1610</v>
      </c>
      <c r="Q94" s="2070">
        <v>3</v>
      </c>
      <c r="R94" s="889" t="s">
        <v>6497</v>
      </c>
      <c r="S94" s="889" t="s">
        <v>6497</v>
      </c>
      <c r="T94" s="889" t="s">
        <v>6497</v>
      </c>
      <c r="U94" s="889" t="s">
        <v>6497</v>
      </c>
      <c r="V94" s="889" t="s">
        <v>6497</v>
      </c>
      <c r="W94" s="890" t="s">
        <v>6497</v>
      </c>
      <c r="X94" s="2064"/>
    </row>
    <row r="95" spans="2:24" s="2061" customFormat="1" ht="20.25" customHeight="1" thickBot="1">
      <c r="B95" s="2072" t="s">
        <v>6498</v>
      </c>
      <c r="C95" s="2073" t="s">
        <v>1610</v>
      </c>
      <c r="D95" s="2073">
        <v>3</v>
      </c>
      <c r="E95" s="4963">
        <v>123.33878970935898</v>
      </c>
      <c r="F95" s="4963">
        <v>140.55313810069015</v>
      </c>
      <c r="G95" s="4963">
        <v>160.55473800208557</v>
      </c>
      <c r="H95" s="4963">
        <v>157.95238871788507</v>
      </c>
      <c r="I95" s="4963">
        <v>165.41274927381579</v>
      </c>
      <c r="J95" s="4964">
        <v>747.81180380383557</v>
      </c>
      <c r="K95" s="2064"/>
      <c r="L95" s="2074" t="s">
        <v>6499</v>
      </c>
      <c r="O95" s="2072" t="s">
        <v>6498</v>
      </c>
      <c r="P95" s="2073" t="s">
        <v>1610</v>
      </c>
      <c r="Q95" s="2073">
        <v>3</v>
      </c>
      <c r="R95" s="2092" t="s">
        <v>6500</v>
      </c>
      <c r="S95" s="2092" t="s">
        <v>6500</v>
      </c>
      <c r="T95" s="2092" t="s">
        <v>6500</v>
      </c>
      <c r="U95" s="2092" t="s">
        <v>6500</v>
      </c>
      <c r="V95" s="2092" t="s">
        <v>6500</v>
      </c>
      <c r="W95" s="2093" t="s">
        <v>6500</v>
      </c>
      <c r="X95" s="2064"/>
    </row>
    <row r="96" spans="2:24" s="2061" customFormat="1" ht="20.25" customHeight="1" thickBot="1">
      <c r="B96" s="1808"/>
      <c r="C96" s="2086"/>
      <c r="D96" s="2086"/>
      <c r="E96" s="1800"/>
      <c r="F96" s="1800"/>
      <c r="G96" s="1800"/>
      <c r="H96" s="1800"/>
      <c r="I96" s="1800"/>
      <c r="J96" s="1800"/>
      <c r="K96" s="1808"/>
      <c r="L96" s="2094"/>
      <c r="O96" s="1808"/>
      <c r="P96" s="2086"/>
      <c r="Q96" s="2086"/>
      <c r="R96" s="2095"/>
      <c r="S96" s="2095"/>
      <c r="T96" s="2095"/>
      <c r="U96" s="2095"/>
      <c r="V96" s="2095"/>
      <c r="W96" s="2095"/>
      <c r="X96" s="1808"/>
    </row>
    <row r="97" spans="2:24" s="2061" customFormat="1" ht="20.25" customHeight="1">
      <c r="B97" s="2066" t="s">
        <v>6501</v>
      </c>
      <c r="C97" s="2067" t="s">
        <v>1610</v>
      </c>
      <c r="D97" s="2067">
        <v>3</v>
      </c>
      <c r="E97" s="4953">
        <v>342.35082375441482</v>
      </c>
      <c r="F97" s="4953">
        <v>376.5147929037164</v>
      </c>
      <c r="G97" s="4953">
        <v>352.24752088214723</v>
      </c>
      <c r="H97" s="4953">
        <v>363.85265514862067</v>
      </c>
      <c r="I97" s="4953">
        <v>373.84688685977704</v>
      </c>
      <c r="J97" s="4954">
        <v>1808.812679548676</v>
      </c>
      <c r="K97" s="2064"/>
      <c r="L97" s="2068" t="s">
        <v>6502</v>
      </c>
      <c r="O97" s="2066" t="s">
        <v>6501</v>
      </c>
      <c r="P97" s="2067" t="s">
        <v>1610</v>
      </c>
      <c r="Q97" s="2067">
        <v>3</v>
      </c>
      <c r="R97" s="887" t="s">
        <v>6503</v>
      </c>
      <c r="S97" s="887" t="s">
        <v>6503</v>
      </c>
      <c r="T97" s="887" t="s">
        <v>6503</v>
      </c>
      <c r="U97" s="887" t="s">
        <v>6503</v>
      </c>
      <c r="V97" s="887" t="s">
        <v>6503</v>
      </c>
      <c r="W97" s="888" t="s">
        <v>6503</v>
      </c>
      <c r="X97" s="2064"/>
    </row>
    <row r="98" spans="2:24" s="2061" customFormat="1" ht="20.25" customHeight="1">
      <c r="B98" s="2069" t="s">
        <v>6504</v>
      </c>
      <c r="C98" s="2070" t="s">
        <v>1610</v>
      </c>
      <c r="D98" s="2070">
        <v>3</v>
      </c>
      <c r="E98" s="4961">
        <v>-171.71616319764146</v>
      </c>
      <c r="F98" s="4961">
        <v>-188.02407154396258</v>
      </c>
      <c r="G98" s="4961">
        <v>-213.53020274251998</v>
      </c>
      <c r="H98" s="4961">
        <v>-239.25816881798704</v>
      </c>
      <c r="I98" s="4961">
        <v>-249.99214621677692</v>
      </c>
      <c r="J98" s="4966">
        <v>-1062.520752518888</v>
      </c>
      <c r="K98" s="2064"/>
      <c r="L98" s="2071" t="s">
        <v>6505</v>
      </c>
      <c r="O98" s="2069" t="s">
        <v>6504</v>
      </c>
      <c r="P98" s="2070" t="s">
        <v>1610</v>
      </c>
      <c r="Q98" s="2070">
        <v>3</v>
      </c>
      <c r="R98" s="2089"/>
      <c r="S98" s="2089"/>
      <c r="T98" s="2089"/>
      <c r="U98" s="2089"/>
      <c r="V98" s="2089"/>
      <c r="W98" s="1319" t="s">
        <v>6506</v>
      </c>
      <c r="X98" s="2064"/>
    </row>
    <row r="99" spans="2:24" s="2061" customFormat="1" ht="20.25" customHeight="1">
      <c r="B99" s="2069" t="s">
        <v>6507</v>
      </c>
      <c r="C99" s="2070" t="s">
        <v>1610</v>
      </c>
      <c r="D99" s="2070">
        <v>3</v>
      </c>
      <c r="E99" s="4955">
        <v>1521.2459736526444</v>
      </c>
      <c r="F99" s="4955">
        <v>2015.6600196572354</v>
      </c>
      <c r="G99" s="4955">
        <v>2596.7588656009921</v>
      </c>
      <c r="H99" s="4955">
        <v>2318.1257940196688</v>
      </c>
      <c r="I99" s="4955">
        <v>1120.4803071952431</v>
      </c>
      <c r="J99" s="4956">
        <v>9572.2709601257829</v>
      </c>
      <c r="K99" s="2064"/>
      <c r="L99" s="2071" t="s">
        <v>6508</v>
      </c>
      <c r="O99" s="2069" t="s">
        <v>6507</v>
      </c>
      <c r="P99" s="2070" t="s">
        <v>1610</v>
      </c>
      <c r="Q99" s="2070">
        <v>3</v>
      </c>
      <c r="R99" s="889" t="s">
        <v>6509</v>
      </c>
      <c r="S99" s="889" t="s">
        <v>6509</v>
      </c>
      <c r="T99" s="889" t="s">
        <v>6509</v>
      </c>
      <c r="U99" s="889" t="s">
        <v>6509</v>
      </c>
      <c r="V99" s="889" t="s">
        <v>6509</v>
      </c>
      <c r="W99" s="890" t="s">
        <v>6509</v>
      </c>
      <c r="X99" s="2064"/>
    </row>
    <row r="100" spans="2:24" s="2061" customFormat="1" ht="20.25" customHeight="1" thickBot="1">
      <c r="B100" s="2072" t="s">
        <v>6510</v>
      </c>
      <c r="C100" s="2073" t="s">
        <v>1610</v>
      </c>
      <c r="D100" s="2073">
        <v>3</v>
      </c>
      <c r="E100" s="4957">
        <v>828.20792299273717</v>
      </c>
      <c r="F100" s="4957">
        <v>881.99381417599011</v>
      </c>
      <c r="G100" s="4957">
        <v>956.15559757290009</v>
      </c>
      <c r="H100" s="4957">
        <v>1032.3782344534902</v>
      </c>
      <c r="I100" s="4957">
        <v>1087.4020046306555</v>
      </c>
      <c r="J100" s="4958">
        <v>4786.137573825773</v>
      </c>
      <c r="K100" s="2064"/>
      <c r="L100" s="2074" t="s">
        <v>6511</v>
      </c>
      <c r="O100" s="2072" t="s">
        <v>6510</v>
      </c>
      <c r="P100" s="2073" t="s">
        <v>1610</v>
      </c>
      <c r="Q100" s="2073">
        <v>3</v>
      </c>
      <c r="R100" s="891" t="s">
        <v>6512</v>
      </c>
      <c r="S100" s="891" t="s">
        <v>6512</v>
      </c>
      <c r="T100" s="891" t="s">
        <v>6512</v>
      </c>
      <c r="U100" s="891" t="s">
        <v>6512</v>
      </c>
      <c r="V100" s="891" t="s">
        <v>6512</v>
      </c>
      <c r="W100" s="892" t="s">
        <v>6512</v>
      </c>
      <c r="X100" s="2064"/>
    </row>
    <row r="101" spans="2:24" s="2061" customFormat="1" ht="20.25" customHeight="1" thickBot="1">
      <c r="B101" s="1808"/>
      <c r="C101" s="2086"/>
      <c r="D101" s="2086"/>
      <c r="E101" s="1808"/>
      <c r="F101" s="1808"/>
      <c r="G101" s="1808"/>
      <c r="H101" s="1808"/>
      <c r="I101" s="1808"/>
      <c r="J101" s="1808"/>
      <c r="K101" s="1808"/>
      <c r="L101" s="2094"/>
      <c r="O101" s="1808"/>
      <c r="P101" s="2086"/>
      <c r="Q101" s="2086"/>
      <c r="R101" s="2085"/>
      <c r="S101" s="2085"/>
      <c r="T101" s="2085"/>
      <c r="U101" s="2085"/>
      <c r="V101" s="2085"/>
      <c r="W101" s="2085"/>
      <c r="X101" s="1808"/>
    </row>
    <row r="102" spans="2:24" s="2061" customFormat="1" ht="20.25" customHeight="1" thickBot="1">
      <c r="B102" s="1909" t="s">
        <v>6513</v>
      </c>
      <c r="C102" s="2086"/>
      <c r="D102" s="2086"/>
      <c r="E102" s="1808"/>
      <c r="F102" s="1808"/>
      <c r="G102" s="1808"/>
      <c r="H102" s="1808"/>
      <c r="I102" s="1808"/>
      <c r="J102" s="1808"/>
      <c r="K102" s="1808"/>
      <c r="L102" s="2094"/>
      <c r="O102" s="1909" t="s">
        <v>6513</v>
      </c>
      <c r="P102" s="2086"/>
      <c r="Q102" s="2086"/>
      <c r="R102" s="2085"/>
      <c r="S102" s="2085"/>
      <c r="T102" s="2085"/>
      <c r="U102" s="2085"/>
      <c r="V102" s="2085"/>
      <c r="W102" s="2085"/>
      <c r="X102" s="1808"/>
    </row>
    <row r="103" spans="2:24" s="2061" customFormat="1" ht="20.25" customHeight="1">
      <c r="B103" s="2066" t="s">
        <v>6484</v>
      </c>
      <c r="C103" s="2067" t="s">
        <v>1610</v>
      </c>
      <c r="D103" s="2067">
        <v>3</v>
      </c>
      <c r="E103" s="4959">
        <v>10316.591990024839</v>
      </c>
      <c r="F103" s="4959">
        <v>11562.175252926752</v>
      </c>
      <c r="G103" s="4959">
        <v>13096.550406172135</v>
      </c>
      <c r="H103" s="4959">
        <v>14158.266478125044</v>
      </c>
      <c r="I103" s="4959">
        <v>14555.608244562347</v>
      </c>
      <c r="J103" s="4960">
        <v>63689.192371811121</v>
      </c>
      <c r="K103" s="2064"/>
      <c r="L103" s="2068" t="s">
        <v>6514</v>
      </c>
      <c r="O103" s="2066" t="s">
        <v>6484</v>
      </c>
      <c r="P103" s="2067" t="s">
        <v>1610</v>
      </c>
      <c r="Q103" s="2067">
        <v>3</v>
      </c>
      <c r="R103" s="2087"/>
      <c r="S103" s="2087"/>
      <c r="T103" s="2087"/>
      <c r="U103" s="2087"/>
      <c r="V103" s="2087"/>
      <c r="W103" s="2088"/>
      <c r="X103" s="2064"/>
    </row>
    <row r="104" spans="2:24" s="2061" customFormat="1" ht="20.25" customHeight="1">
      <c r="B104" s="2069" t="s">
        <v>6491</v>
      </c>
      <c r="C104" s="2070" t="s">
        <v>1610</v>
      </c>
      <c r="D104" s="2070">
        <v>3</v>
      </c>
      <c r="E104" s="4961">
        <v>16065.239956207904</v>
      </c>
      <c r="F104" s="4961">
        <v>17853.802115381757</v>
      </c>
      <c r="G104" s="4961">
        <v>20230.204708976711</v>
      </c>
      <c r="H104" s="4961">
        <v>22143.134424344524</v>
      </c>
      <c r="I104" s="4961">
        <v>22892.3614543605</v>
      </c>
      <c r="J104" s="4962">
        <v>99184.742659271404</v>
      </c>
      <c r="K104" s="2064"/>
      <c r="L104" s="2071" t="s">
        <v>6515</v>
      </c>
      <c r="O104" s="2069" t="s">
        <v>6491</v>
      </c>
      <c r="P104" s="2070" t="s">
        <v>1610</v>
      </c>
      <c r="Q104" s="2070">
        <v>3</v>
      </c>
      <c r="R104" s="2090"/>
      <c r="S104" s="2090"/>
      <c r="T104" s="2090"/>
      <c r="U104" s="2090"/>
      <c r="V104" s="2090"/>
      <c r="W104" s="2091"/>
      <c r="X104" s="2064"/>
    </row>
    <row r="105" spans="2:24" s="2061" customFormat="1" ht="20.25" customHeight="1" thickBot="1">
      <c r="B105" s="2072" t="s">
        <v>6516</v>
      </c>
      <c r="C105" s="2073" t="s">
        <v>529</v>
      </c>
      <c r="D105" s="2073">
        <v>2</v>
      </c>
      <c r="E105" s="2099">
        <v>0.64216855883551982</v>
      </c>
      <c r="F105" s="2099">
        <v>0.64760296872370293</v>
      </c>
      <c r="G105" s="2099">
        <v>0.64737606932671454</v>
      </c>
      <c r="H105" s="2099">
        <v>0.63939757609741166</v>
      </c>
      <c r="I105" s="2099">
        <v>0.6358281679931197</v>
      </c>
      <c r="J105" s="2100">
        <v>0.64212691049269666</v>
      </c>
      <c r="K105" s="2064"/>
      <c r="L105" s="2074" t="s">
        <v>6517</v>
      </c>
      <c r="O105" s="2072" t="s">
        <v>6516</v>
      </c>
      <c r="P105" s="2073" t="s">
        <v>529</v>
      </c>
      <c r="Q105" s="2073">
        <v>2</v>
      </c>
      <c r="R105" s="2101" t="s">
        <v>6518</v>
      </c>
      <c r="S105" s="2101" t="s">
        <v>6518</v>
      </c>
      <c r="T105" s="2101" t="s">
        <v>6518</v>
      </c>
      <c r="U105" s="2101" t="s">
        <v>6518</v>
      </c>
      <c r="V105" s="2101" t="s">
        <v>6518</v>
      </c>
      <c r="W105" s="2102" t="s">
        <v>6518</v>
      </c>
      <c r="X105" s="2064"/>
    </row>
    <row r="106" spans="2:24" s="2061" customFormat="1" ht="20.25" customHeight="1" thickBot="1">
      <c r="B106" s="1808"/>
      <c r="C106" s="2086"/>
      <c r="D106" s="2086"/>
      <c r="E106" s="1808"/>
      <c r="F106" s="1808"/>
      <c r="G106" s="1808"/>
      <c r="H106" s="1808"/>
      <c r="I106" s="1808"/>
      <c r="J106" s="1808"/>
      <c r="K106" s="1808"/>
      <c r="L106" s="2094"/>
      <c r="O106" s="1808"/>
      <c r="P106" s="2086"/>
      <c r="Q106" s="2086"/>
      <c r="R106" s="2085"/>
      <c r="S106" s="2085"/>
      <c r="T106" s="2085"/>
      <c r="U106" s="2085"/>
      <c r="V106" s="2085"/>
      <c r="W106" s="2085"/>
      <c r="X106" s="1808"/>
    </row>
    <row r="107" spans="2:24" s="2061" customFormat="1" ht="20.25" customHeight="1" thickBot="1">
      <c r="B107" s="2066" t="s">
        <v>6451</v>
      </c>
      <c r="C107" s="2067" t="s">
        <v>1610</v>
      </c>
      <c r="D107" s="2067">
        <v>3</v>
      </c>
      <c r="E107" s="4959">
        <v>1270.456195658559</v>
      </c>
      <c r="F107" s="4959">
        <v>1327.9203152549549</v>
      </c>
      <c r="G107" s="4959">
        <v>1482.918540684856</v>
      </c>
      <c r="H107" s="4959">
        <v>1626.5058605943327</v>
      </c>
      <c r="I107" s="4959">
        <v>1722.7542346671446</v>
      </c>
      <c r="J107" s="4960">
        <v>7430.5551468598478</v>
      </c>
      <c r="K107" s="2064"/>
      <c r="L107" s="2074" t="s">
        <v>6519</v>
      </c>
      <c r="O107" s="2066" t="s">
        <v>6451</v>
      </c>
      <c r="P107" s="2067" t="s">
        <v>1610</v>
      </c>
      <c r="Q107" s="2067">
        <v>3</v>
      </c>
      <c r="R107" s="2087"/>
      <c r="S107" s="2087"/>
      <c r="T107" s="2087"/>
      <c r="U107" s="2087"/>
      <c r="V107" s="2087"/>
      <c r="W107" s="2088"/>
      <c r="X107" s="2064"/>
    </row>
    <row r="108" spans="2:24" s="2061" customFormat="1" ht="20.25" customHeight="1">
      <c r="B108" s="2069" t="s">
        <v>6470</v>
      </c>
      <c r="C108" s="2070" t="s">
        <v>1610</v>
      </c>
      <c r="D108" s="2070">
        <v>3</v>
      </c>
      <c r="E108" s="4961">
        <v>257.02971402768702</v>
      </c>
      <c r="F108" s="4961">
        <v>307.29022274361949</v>
      </c>
      <c r="G108" s="4961">
        <v>376.6416237728252</v>
      </c>
      <c r="H108" s="4961">
        <v>434.64264059872374</v>
      </c>
      <c r="I108" s="4961">
        <v>484.45481141258324</v>
      </c>
      <c r="J108" s="4962">
        <v>1860.0590125554388</v>
      </c>
      <c r="K108" s="2064"/>
      <c r="L108" s="2103" t="s">
        <v>6520</v>
      </c>
      <c r="O108" s="2069" t="s">
        <v>6470</v>
      </c>
      <c r="P108" s="2070" t="s">
        <v>1610</v>
      </c>
      <c r="Q108" s="2070">
        <v>3</v>
      </c>
      <c r="R108" s="2090"/>
      <c r="S108" s="2090"/>
      <c r="T108" s="2090"/>
      <c r="U108" s="2090"/>
      <c r="V108" s="2090"/>
      <c r="W108" s="2091"/>
      <c r="X108" s="2064"/>
    </row>
    <row r="109" spans="2:24" s="2061" customFormat="1" ht="20.25" customHeight="1" thickBot="1">
      <c r="B109" s="2072" t="s">
        <v>6521</v>
      </c>
      <c r="C109" s="2073" t="s">
        <v>6283</v>
      </c>
      <c r="D109" s="2073">
        <v>2</v>
      </c>
      <c r="E109" s="4967">
        <v>4.9428378367246149</v>
      </c>
      <c r="F109" s="4967">
        <v>4.321388111208714</v>
      </c>
      <c r="G109" s="4967">
        <v>3.937213645774031</v>
      </c>
      <c r="H109" s="4967">
        <v>3.742168182932553</v>
      </c>
      <c r="I109" s="4967">
        <v>3.5560679635813766</v>
      </c>
      <c r="J109" s="4968">
        <v>3.9947953783742554</v>
      </c>
      <c r="K109" s="2064"/>
      <c r="L109" s="2074" t="s">
        <v>6522</v>
      </c>
      <c r="O109" s="2072" t="s">
        <v>6521</v>
      </c>
      <c r="P109" s="2073" t="s">
        <v>6283</v>
      </c>
      <c r="Q109" s="2073">
        <v>2</v>
      </c>
      <c r="R109" s="2101" t="s">
        <v>6523</v>
      </c>
      <c r="S109" s="2104" t="s">
        <v>6523</v>
      </c>
      <c r="T109" s="2104" t="s">
        <v>6523</v>
      </c>
      <c r="U109" s="2104" t="s">
        <v>6523</v>
      </c>
      <c r="V109" s="2104" t="s">
        <v>6523</v>
      </c>
      <c r="W109" s="2105" t="s">
        <v>6523</v>
      </c>
      <c r="X109" s="2064"/>
    </row>
    <row r="110" spans="2:24" s="2061" customFormat="1" ht="20.25" customHeight="1" thickBot="1">
      <c r="B110" s="2064"/>
      <c r="C110" s="2065"/>
      <c r="D110" s="2065"/>
      <c r="E110" s="2065"/>
      <c r="F110" s="2065"/>
      <c r="G110" s="2065"/>
      <c r="H110" s="2065"/>
      <c r="I110" s="2065"/>
      <c r="J110" s="2065"/>
      <c r="K110" s="2065"/>
      <c r="L110" s="2094"/>
      <c r="O110" s="2064"/>
      <c r="P110" s="2065"/>
      <c r="Q110" s="2065"/>
      <c r="R110" s="2075"/>
      <c r="S110" s="2075"/>
      <c r="T110" s="2075"/>
      <c r="U110" s="2075"/>
      <c r="V110" s="2075"/>
      <c r="W110" s="2075"/>
      <c r="X110" s="2065"/>
    </row>
    <row r="111" spans="2:24" s="2061" customFormat="1" ht="20.25" customHeight="1">
      <c r="B111" s="2066" t="s">
        <v>6451</v>
      </c>
      <c r="C111" s="2067" t="s">
        <v>1610</v>
      </c>
      <c r="D111" s="2067">
        <v>3</v>
      </c>
      <c r="E111" s="4959">
        <v>1270.456195658559</v>
      </c>
      <c r="F111" s="4959">
        <v>1327.9203152549549</v>
      </c>
      <c r="G111" s="4959">
        <v>1482.918540684856</v>
      </c>
      <c r="H111" s="4959">
        <v>1626.5058605943327</v>
      </c>
      <c r="I111" s="4959">
        <v>1722.7542346671446</v>
      </c>
      <c r="J111" s="4960">
        <v>7430.5551468598478</v>
      </c>
      <c r="K111" s="2064"/>
      <c r="L111" s="2068" t="s">
        <v>6524</v>
      </c>
      <c r="O111" s="2066" t="s">
        <v>6451</v>
      </c>
      <c r="P111" s="2067" t="s">
        <v>1610</v>
      </c>
      <c r="Q111" s="2067">
        <v>3</v>
      </c>
      <c r="R111" s="2087"/>
      <c r="S111" s="2087"/>
      <c r="T111" s="2087"/>
      <c r="U111" s="2087"/>
      <c r="V111" s="2087"/>
      <c r="W111" s="2088"/>
      <c r="X111" s="2064"/>
    </row>
    <row r="112" spans="2:24" s="2061" customFormat="1" ht="20.25" customHeight="1">
      <c r="B112" s="2069" t="s">
        <v>6458</v>
      </c>
      <c r="C112" s="2070" t="s">
        <v>1610</v>
      </c>
      <c r="D112" s="2070">
        <v>3</v>
      </c>
      <c r="E112" s="4961">
        <v>665.99573101731005</v>
      </c>
      <c r="F112" s="4961">
        <v>709.23991452728478</v>
      </c>
      <c r="G112" s="4961">
        <v>763.87350444907952</v>
      </c>
      <c r="H112" s="4961">
        <v>823.98914998307487</v>
      </c>
      <c r="I112" s="4961">
        <v>888.34719270770756</v>
      </c>
      <c r="J112" s="4962">
        <v>3851.4454926844569</v>
      </c>
      <c r="K112" s="2064"/>
      <c r="L112" s="2071" t="s">
        <v>6525</v>
      </c>
      <c r="O112" s="2069" t="s">
        <v>6458</v>
      </c>
      <c r="P112" s="2070" t="s">
        <v>1610</v>
      </c>
      <c r="Q112" s="2070">
        <v>3</v>
      </c>
      <c r="R112" s="2090"/>
      <c r="S112" s="2090"/>
      <c r="T112" s="2090"/>
      <c r="U112" s="2090"/>
      <c r="V112" s="2090"/>
      <c r="W112" s="2091"/>
      <c r="X112" s="2064"/>
    </row>
    <row r="113" spans="2:24" s="2061" customFormat="1" ht="20.25" customHeight="1">
      <c r="B113" s="2069" t="s">
        <v>6470</v>
      </c>
      <c r="C113" s="2070" t="s">
        <v>1610</v>
      </c>
      <c r="D113" s="2070">
        <v>3</v>
      </c>
      <c r="E113" s="4961">
        <v>257.02971402768702</v>
      </c>
      <c r="F113" s="4961">
        <v>307.29022274361949</v>
      </c>
      <c r="G113" s="4961">
        <v>376.6416237728252</v>
      </c>
      <c r="H113" s="4961">
        <v>434.64264059872374</v>
      </c>
      <c r="I113" s="4961">
        <v>484.45481141258324</v>
      </c>
      <c r="J113" s="4962">
        <v>1860.0590125554388</v>
      </c>
      <c r="K113" s="2064"/>
      <c r="L113" s="2071" t="s">
        <v>6526</v>
      </c>
      <c r="O113" s="2069" t="s">
        <v>6470</v>
      </c>
      <c r="P113" s="2070" t="s">
        <v>1610</v>
      </c>
      <c r="Q113" s="2070">
        <v>3</v>
      </c>
      <c r="R113" s="2090"/>
      <c r="S113" s="2090"/>
      <c r="T113" s="2090"/>
      <c r="U113" s="2090"/>
      <c r="V113" s="2090"/>
      <c r="W113" s="2091"/>
      <c r="X113" s="2064"/>
    </row>
    <row r="114" spans="2:24" s="2061" customFormat="1" ht="20.25" customHeight="1" thickBot="1">
      <c r="B114" s="2072" t="s">
        <v>6527</v>
      </c>
      <c r="C114" s="2073" t="s">
        <v>6283</v>
      </c>
      <c r="D114" s="2073">
        <v>2</v>
      </c>
      <c r="E114" s="4967">
        <v>2.3517143413859807</v>
      </c>
      <c r="F114" s="4967">
        <v>2.0133422899167597</v>
      </c>
      <c r="G114" s="4967">
        <v>1.9090960500676766</v>
      </c>
      <c r="H114" s="4967">
        <v>1.8463828341963517</v>
      </c>
      <c r="I114" s="4967">
        <v>1.7223629991958505</v>
      </c>
      <c r="J114" s="4968">
        <v>1.9241914530755868</v>
      </c>
      <c r="K114" s="2064"/>
      <c r="L114" s="2074" t="s">
        <v>6528</v>
      </c>
      <c r="O114" s="2072" t="s">
        <v>6527</v>
      </c>
      <c r="P114" s="2073" t="s">
        <v>6283</v>
      </c>
      <c r="Q114" s="2073">
        <v>2</v>
      </c>
      <c r="R114" s="2101" t="s">
        <v>6529</v>
      </c>
      <c r="S114" s="2104" t="s">
        <v>6529</v>
      </c>
      <c r="T114" s="2104" t="s">
        <v>6529</v>
      </c>
      <c r="U114" s="2104" t="s">
        <v>6529</v>
      </c>
      <c r="V114" s="2104" t="s">
        <v>6529</v>
      </c>
      <c r="W114" s="2105" t="s">
        <v>6529</v>
      </c>
      <c r="X114" s="2064"/>
    </row>
    <row r="115" spans="2:24" s="2061" customFormat="1" ht="20.25" customHeight="1" thickBot="1">
      <c r="B115" s="1808"/>
      <c r="C115" s="2086"/>
      <c r="D115" s="2086"/>
      <c r="E115" s="1808"/>
      <c r="F115" s="1808"/>
      <c r="G115" s="1808"/>
      <c r="H115" s="1808"/>
      <c r="I115" s="1808"/>
      <c r="J115" s="1808"/>
      <c r="K115" s="1808"/>
      <c r="L115" s="2094"/>
      <c r="O115" s="1808"/>
      <c r="P115" s="2086"/>
      <c r="Q115" s="2086"/>
      <c r="R115" s="2085"/>
      <c r="S115" s="2085"/>
      <c r="T115" s="2085"/>
      <c r="U115" s="2085"/>
      <c r="V115" s="2085"/>
      <c r="W115" s="2085"/>
      <c r="X115" s="1808"/>
    </row>
    <row r="116" spans="2:24" s="2061" customFormat="1" ht="20.25" customHeight="1">
      <c r="B116" s="2066" t="s">
        <v>6451</v>
      </c>
      <c r="C116" s="2067" t="s">
        <v>1610</v>
      </c>
      <c r="D116" s="2067">
        <v>3</v>
      </c>
      <c r="E116" s="4959">
        <v>1270.456195658559</v>
      </c>
      <c r="F116" s="4959">
        <v>1327.9203152549549</v>
      </c>
      <c r="G116" s="4959">
        <v>1482.918540684856</v>
      </c>
      <c r="H116" s="4959">
        <v>1626.5058605943327</v>
      </c>
      <c r="I116" s="4959">
        <v>1722.7542346671446</v>
      </c>
      <c r="J116" s="4960">
        <v>7430.5551468598478</v>
      </c>
      <c r="K116" s="2064"/>
      <c r="L116" s="2068" t="s">
        <v>6530</v>
      </c>
      <c r="O116" s="2066" t="s">
        <v>6451</v>
      </c>
      <c r="P116" s="2067" t="s">
        <v>1610</v>
      </c>
      <c r="Q116" s="2067">
        <v>3</v>
      </c>
      <c r="R116" s="2087"/>
      <c r="S116" s="2087"/>
      <c r="T116" s="2087"/>
      <c r="U116" s="2087"/>
      <c r="V116" s="2087"/>
      <c r="W116" s="2088"/>
      <c r="X116" s="2064"/>
    </row>
    <row r="117" spans="2:24" s="2061" customFormat="1" ht="20.25" customHeight="1">
      <c r="B117" s="2069" t="s">
        <v>6531</v>
      </c>
      <c r="C117" s="2070" t="s">
        <v>1610</v>
      </c>
      <c r="D117" s="2070">
        <v>3</v>
      </c>
      <c r="E117" s="4961">
        <v>665.99573101731005</v>
      </c>
      <c r="F117" s="4961">
        <v>709.23991452728478</v>
      </c>
      <c r="G117" s="4961">
        <v>763.87350444907952</v>
      </c>
      <c r="H117" s="4961">
        <v>823.98914998307487</v>
      </c>
      <c r="I117" s="4961">
        <v>888.34719270770756</v>
      </c>
      <c r="J117" s="4962">
        <v>3851.4454926844569</v>
      </c>
      <c r="K117" s="2064"/>
      <c r="L117" s="2071" t="s">
        <v>6532</v>
      </c>
      <c r="O117" s="2069" t="s">
        <v>6531</v>
      </c>
      <c r="P117" s="2070" t="s">
        <v>1610</v>
      </c>
      <c r="Q117" s="2070">
        <v>3</v>
      </c>
      <c r="R117" s="2090"/>
      <c r="S117" s="2090"/>
      <c r="T117" s="2090"/>
      <c r="U117" s="2090"/>
      <c r="V117" s="2090"/>
      <c r="W117" s="2091"/>
      <c r="X117" s="2064"/>
    </row>
    <row r="118" spans="2:24" s="2061" customFormat="1" ht="20.25" customHeight="1">
      <c r="B118" s="2069" t="s">
        <v>6477</v>
      </c>
      <c r="C118" s="2070" t="s">
        <v>1610</v>
      </c>
      <c r="D118" s="2070">
        <v>3</v>
      </c>
      <c r="E118" s="4961">
        <v>0</v>
      </c>
      <c r="F118" s="4961">
        <v>0</v>
      </c>
      <c r="G118" s="4961">
        <v>-2.2737367544323206E-13</v>
      </c>
      <c r="H118" s="4961">
        <v>0</v>
      </c>
      <c r="I118" s="4961">
        <v>2.2737367544323206E-13</v>
      </c>
      <c r="J118" s="4962">
        <v>0</v>
      </c>
      <c r="K118" s="2064"/>
      <c r="L118" s="2071" t="s">
        <v>6533</v>
      </c>
      <c r="O118" s="2069" t="s">
        <v>6477</v>
      </c>
      <c r="P118" s="2070" t="s">
        <v>1610</v>
      </c>
      <c r="Q118" s="2070">
        <v>3</v>
      </c>
      <c r="R118" s="2090"/>
      <c r="S118" s="2090"/>
      <c r="T118" s="2090"/>
      <c r="U118" s="2090"/>
      <c r="V118" s="2090"/>
      <c r="W118" s="2091"/>
      <c r="X118" s="2064"/>
    </row>
    <row r="119" spans="2:24" s="2061" customFormat="1" ht="20.25" customHeight="1">
      <c r="B119" s="2069" t="s">
        <v>6470</v>
      </c>
      <c r="C119" s="2070" t="s">
        <v>1610</v>
      </c>
      <c r="D119" s="2070">
        <v>3</v>
      </c>
      <c r="E119" s="4961">
        <v>257.02971402768702</v>
      </c>
      <c r="F119" s="4961">
        <v>307.29022274361949</v>
      </c>
      <c r="G119" s="4961">
        <v>376.6416237728252</v>
      </c>
      <c r="H119" s="4961">
        <v>434.64264059872374</v>
      </c>
      <c r="I119" s="4961">
        <v>484.45481141258324</v>
      </c>
      <c r="J119" s="4962">
        <v>1860.0590125554388</v>
      </c>
      <c r="K119" s="2064"/>
      <c r="L119" s="2071" t="s">
        <v>6534</v>
      </c>
      <c r="O119" s="2069" t="s">
        <v>6470</v>
      </c>
      <c r="P119" s="2070" t="s">
        <v>1610</v>
      </c>
      <c r="Q119" s="2070">
        <v>3</v>
      </c>
      <c r="R119" s="2090"/>
      <c r="S119" s="2090"/>
      <c r="T119" s="2090"/>
      <c r="U119" s="2090"/>
      <c r="V119" s="2090"/>
      <c r="W119" s="2091"/>
      <c r="X119" s="2064"/>
    </row>
    <row r="120" spans="2:24" s="2061" customFormat="1" ht="20.25" customHeight="1" thickBot="1">
      <c r="B120" s="2072" t="s">
        <v>6535</v>
      </c>
      <c r="C120" s="2073" t="s">
        <v>6283</v>
      </c>
      <c r="D120" s="2073">
        <v>2</v>
      </c>
      <c r="E120" s="4967">
        <v>2.3517143413859807</v>
      </c>
      <c r="F120" s="4967">
        <v>2.0133422899167597</v>
      </c>
      <c r="G120" s="4967">
        <v>1.909096050067677</v>
      </c>
      <c r="H120" s="4967">
        <v>1.8463828341963517</v>
      </c>
      <c r="I120" s="4967">
        <v>1.72236299919585</v>
      </c>
      <c r="J120" s="4968">
        <v>1.9241914530755868</v>
      </c>
      <c r="K120" s="2064"/>
      <c r="L120" s="2074" t="s">
        <v>6536</v>
      </c>
      <c r="O120" s="2072" t="s">
        <v>6535</v>
      </c>
      <c r="P120" s="2073" t="s">
        <v>6283</v>
      </c>
      <c r="Q120" s="2073">
        <v>2</v>
      </c>
      <c r="R120" s="2101" t="s">
        <v>6537</v>
      </c>
      <c r="S120" s="2104" t="s">
        <v>6537</v>
      </c>
      <c r="T120" s="2104" t="s">
        <v>6537</v>
      </c>
      <c r="U120" s="2104" t="s">
        <v>6537</v>
      </c>
      <c r="V120" s="2104" t="s">
        <v>6537</v>
      </c>
      <c r="W120" s="2105" t="s">
        <v>6537</v>
      </c>
      <c r="X120" s="2064"/>
    </row>
    <row r="121" spans="2:24" s="2061" customFormat="1" ht="20.25" customHeight="1" thickBot="1">
      <c r="B121" s="1808"/>
      <c r="C121" s="2086"/>
      <c r="D121" s="2086"/>
      <c r="E121" s="1808"/>
      <c r="F121" s="1808"/>
      <c r="G121" s="1808"/>
      <c r="H121" s="1808"/>
      <c r="I121" s="1808"/>
      <c r="J121" s="1808"/>
      <c r="K121" s="1808"/>
      <c r="L121" s="2094"/>
      <c r="O121" s="1808"/>
      <c r="P121" s="2086"/>
      <c r="Q121" s="2086"/>
      <c r="R121" s="2085"/>
      <c r="S121" s="2085"/>
      <c r="T121" s="2085"/>
      <c r="U121" s="2085"/>
      <c r="V121" s="2085"/>
      <c r="W121" s="2085"/>
      <c r="X121" s="1808"/>
    </row>
    <row r="122" spans="2:24" s="2061" customFormat="1" ht="20.25" customHeight="1">
      <c r="B122" s="2066" t="s">
        <v>6451</v>
      </c>
      <c r="C122" s="2067" t="s">
        <v>1610</v>
      </c>
      <c r="D122" s="2067">
        <v>3</v>
      </c>
      <c r="E122" s="4959">
        <v>1270.456195658559</v>
      </c>
      <c r="F122" s="4959">
        <v>1327.9203152549549</v>
      </c>
      <c r="G122" s="4959">
        <v>1482.918540684856</v>
      </c>
      <c r="H122" s="4959">
        <v>1626.5058605943327</v>
      </c>
      <c r="I122" s="4959">
        <v>1722.7542346671446</v>
      </c>
      <c r="J122" s="4960">
        <v>7430.5551468598478</v>
      </c>
      <c r="K122" s="2064"/>
      <c r="L122" s="2068" t="s">
        <v>6538</v>
      </c>
      <c r="O122" s="2066" t="s">
        <v>6451</v>
      </c>
      <c r="P122" s="2067" t="s">
        <v>1610</v>
      </c>
      <c r="Q122" s="2067">
        <v>3</v>
      </c>
      <c r="R122" s="2087"/>
      <c r="S122" s="2087"/>
      <c r="T122" s="2087"/>
      <c r="U122" s="2087"/>
      <c r="V122" s="2087"/>
      <c r="W122" s="2088"/>
      <c r="X122" s="2064"/>
    </row>
    <row r="123" spans="2:24" s="2061" customFormat="1" ht="20.25" customHeight="1">
      <c r="B123" s="2069" t="s">
        <v>6470</v>
      </c>
      <c r="C123" s="2070" t="s">
        <v>1610</v>
      </c>
      <c r="D123" s="2070">
        <v>3</v>
      </c>
      <c r="E123" s="4961">
        <v>257.02971402768702</v>
      </c>
      <c r="F123" s="4961">
        <v>307.29022274361949</v>
      </c>
      <c r="G123" s="4961">
        <v>376.6416237728252</v>
      </c>
      <c r="H123" s="4961">
        <v>434.64264059872374</v>
      </c>
      <c r="I123" s="4961">
        <v>484.45481141258324</v>
      </c>
      <c r="J123" s="4962">
        <v>1860.0590125554388</v>
      </c>
      <c r="K123" s="2064"/>
      <c r="L123" s="2071" t="s">
        <v>6539</v>
      </c>
      <c r="O123" s="2069" t="s">
        <v>6470</v>
      </c>
      <c r="P123" s="2070" t="s">
        <v>1610</v>
      </c>
      <c r="Q123" s="2070">
        <v>3</v>
      </c>
      <c r="R123" s="2090"/>
      <c r="S123" s="2090"/>
      <c r="T123" s="2090"/>
      <c r="U123" s="2090"/>
      <c r="V123" s="2090"/>
      <c r="W123" s="2091"/>
      <c r="X123" s="2064"/>
    </row>
    <row r="124" spans="2:24" s="2061" customFormat="1" ht="20.25" customHeight="1">
      <c r="B124" s="2069" t="s">
        <v>6484</v>
      </c>
      <c r="C124" s="2070" t="s">
        <v>1610</v>
      </c>
      <c r="D124" s="2070">
        <v>3</v>
      </c>
      <c r="E124" s="4961">
        <v>10316.591990024839</v>
      </c>
      <c r="F124" s="4961">
        <v>11562.175252926752</v>
      </c>
      <c r="G124" s="4961">
        <v>13096.550406172135</v>
      </c>
      <c r="H124" s="4961">
        <v>14158.266478125044</v>
      </c>
      <c r="I124" s="4961">
        <v>14555.608244562347</v>
      </c>
      <c r="J124" s="4962">
        <v>63689.192371811121</v>
      </c>
      <c r="K124" s="2064"/>
      <c r="L124" s="2071" t="s">
        <v>6540</v>
      </c>
      <c r="O124" s="2069" t="s">
        <v>6484</v>
      </c>
      <c r="P124" s="2070" t="s">
        <v>1610</v>
      </c>
      <c r="Q124" s="2070">
        <v>3</v>
      </c>
      <c r="R124" s="2090"/>
      <c r="S124" s="2090"/>
      <c r="T124" s="2090"/>
      <c r="U124" s="2090"/>
      <c r="V124" s="2090"/>
      <c r="W124" s="2091"/>
      <c r="X124" s="2064"/>
    </row>
    <row r="125" spans="2:24" s="2061" customFormat="1" ht="20.25" customHeight="1" thickBot="1">
      <c r="B125" s="2072" t="s">
        <v>6541</v>
      </c>
      <c r="C125" s="2073" t="s">
        <v>529</v>
      </c>
      <c r="D125" s="2073">
        <v>2</v>
      </c>
      <c r="E125" s="2099">
        <v>9.8232680192330821E-2</v>
      </c>
      <c r="F125" s="2099">
        <v>8.8273189965096019E-2</v>
      </c>
      <c r="G125" s="2099">
        <v>8.447086313588846E-2</v>
      </c>
      <c r="H125" s="2099">
        <v>8.4181437172204249E-2</v>
      </c>
      <c r="I125" s="2099">
        <v>8.507369822330596E-2</v>
      </c>
      <c r="J125" s="2100">
        <v>8.7463758400081609E-2</v>
      </c>
      <c r="K125" s="2064"/>
      <c r="L125" s="2074" t="s">
        <v>6542</v>
      </c>
      <c r="O125" s="2072" t="s">
        <v>6541</v>
      </c>
      <c r="P125" s="2073" t="s">
        <v>529</v>
      </c>
      <c r="Q125" s="2073">
        <v>2</v>
      </c>
      <c r="R125" s="2101" t="s">
        <v>6543</v>
      </c>
      <c r="S125" s="2101" t="s">
        <v>6543</v>
      </c>
      <c r="T125" s="2101" t="s">
        <v>6543</v>
      </c>
      <c r="U125" s="2101" t="s">
        <v>6543</v>
      </c>
      <c r="V125" s="2101" t="s">
        <v>6543</v>
      </c>
      <c r="W125" s="2102" t="s">
        <v>6543</v>
      </c>
      <c r="X125" s="2064"/>
    </row>
    <row r="126" spans="2:24" s="2061" customFormat="1" ht="20.25" customHeight="1" thickBot="1">
      <c r="B126" s="2064"/>
      <c r="C126" s="2065"/>
      <c r="D126" s="2065"/>
      <c r="E126" s="2065"/>
      <c r="F126" s="2065"/>
      <c r="G126" s="2065"/>
      <c r="H126" s="2065"/>
      <c r="I126" s="2065"/>
      <c r="J126" s="2065"/>
      <c r="K126" s="1808"/>
      <c r="L126" s="2094"/>
      <c r="O126" s="2064"/>
      <c r="P126" s="2065"/>
      <c r="Q126" s="2065"/>
      <c r="R126" s="2075"/>
      <c r="S126" s="2075"/>
      <c r="T126" s="2075"/>
      <c r="U126" s="2075"/>
      <c r="V126" s="2075"/>
      <c r="W126" s="2075"/>
      <c r="X126" s="1808"/>
    </row>
    <row r="127" spans="2:24" s="2061" customFormat="1" ht="20.25" customHeight="1">
      <c r="B127" s="2066" t="s">
        <v>6451</v>
      </c>
      <c r="C127" s="2067" t="s">
        <v>1610</v>
      </c>
      <c r="D127" s="2067">
        <v>3</v>
      </c>
      <c r="E127" s="4959">
        <v>1270.456195658559</v>
      </c>
      <c r="F127" s="4959">
        <v>1327.9203152549549</v>
      </c>
      <c r="G127" s="4959">
        <v>1482.918540684856</v>
      </c>
      <c r="H127" s="4959">
        <v>1626.5058605943327</v>
      </c>
      <c r="I127" s="4959">
        <v>1722.7542346671446</v>
      </c>
      <c r="J127" s="4960">
        <v>7430.5551468598478</v>
      </c>
      <c r="K127" s="2064"/>
      <c r="L127" s="2068" t="s">
        <v>6544</v>
      </c>
      <c r="O127" s="2066" t="s">
        <v>6451</v>
      </c>
      <c r="P127" s="2067" t="s">
        <v>1610</v>
      </c>
      <c r="Q127" s="2067">
        <v>3</v>
      </c>
      <c r="R127" s="2087"/>
      <c r="S127" s="2087"/>
      <c r="T127" s="2087"/>
      <c r="U127" s="2087"/>
      <c r="V127" s="2087"/>
      <c r="W127" s="2088"/>
      <c r="X127" s="2064"/>
    </row>
    <row r="128" spans="2:24" s="2061" customFormat="1" ht="20.25" customHeight="1">
      <c r="B128" s="2069" t="s">
        <v>6470</v>
      </c>
      <c r="C128" s="2070" t="s">
        <v>1610</v>
      </c>
      <c r="D128" s="2070">
        <v>3</v>
      </c>
      <c r="E128" s="4961">
        <v>257.02971402768702</v>
      </c>
      <c r="F128" s="4961">
        <v>307.29022274361949</v>
      </c>
      <c r="G128" s="4961">
        <v>376.6416237728252</v>
      </c>
      <c r="H128" s="4961">
        <v>434.64264059872374</v>
      </c>
      <c r="I128" s="4961">
        <v>484.45481141258324</v>
      </c>
      <c r="J128" s="4962">
        <v>1860.0590125554388</v>
      </c>
      <c r="K128" s="2064"/>
      <c r="L128" s="2071" t="s">
        <v>6545</v>
      </c>
      <c r="O128" s="2069" t="s">
        <v>6470</v>
      </c>
      <c r="P128" s="2070" t="s">
        <v>1610</v>
      </c>
      <c r="Q128" s="2070">
        <v>3</v>
      </c>
      <c r="R128" s="2090"/>
      <c r="S128" s="2090"/>
      <c r="T128" s="2090"/>
      <c r="U128" s="2090"/>
      <c r="V128" s="2090"/>
      <c r="W128" s="2091"/>
      <c r="X128" s="2064"/>
    </row>
    <row r="129" spans="2:24" s="2061" customFormat="1" ht="20.25" customHeight="1">
      <c r="B129" s="2069" t="s">
        <v>6484</v>
      </c>
      <c r="C129" s="2070" t="s">
        <v>1610</v>
      </c>
      <c r="D129" s="2070">
        <v>3</v>
      </c>
      <c r="E129" s="4961">
        <v>10316.591990024839</v>
      </c>
      <c r="F129" s="4961">
        <v>11562.175252926752</v>
      </c>
      <c r="G129" s="4961">
        <v>13096.550406172135</v>
      </c>
      <c r="H129" s="4961">
        <v>14158.266478125044</v>
      </c>
      <c r="I129" s="4961">
        <v>14555.608244562347</v>
      </c>
      <c r="J129" s="4962">
        <v>63689.192371811121</v>
      </c>
      <c r="K129" s="2064"/>
      <c r="L129" s="2071" t="s">
        <v>6546</v>
      </c>
      <c r="O129" s="2069" t="s">
        <v>6484</v>
      </c>
      <c r="P129" s="2070" t="s">
        <v>1610</v>
      </c>
      <c r="Q129" s="2070">
        <v>3</v>
      </c>
      <c r="R129" s="2090"/>
      <c r="S129" s="2090"/>
      <c r="T129" s="2090"/>
      <c r="U129" s="2090"/>
      <c r="V129" s="2090"/>
      <c r="W129" s="2091"/>
      <c r="X129" s="2064"/>
    </row>
    <row r="130" spans="2:24" s="2061" customFormat="1" ht="20.25" customHeight="1">
      <c r="B130" s="2069" t="s">
        <v>6498</v>
      </c>
      <c r="C130" s="2070" t="s">
        <v>1610</v>
      </c>
      <c r="D130" s="2070">
        <v>3</v>
      </c>
      <c r="E130" s="4961">
        <v>123.33878970935898</v>
      </c>
      <c r="F130" s="4961">
        <v>140.55313810069015</v>
      </c>
      <c r="G130" s="4961">
        <v>160.55473800208557</v>
      </c>
      <c r="H130" s="4961">
        <v>157.95238871788507</v>
      </c>
      <c r="I130" s="4961">
        <v>165.41274927381579</v>
      </c>
      <c r="J130" s="4962">
        <v>747.81180380383557</v>
      </c>
      <c r="K130" s="2064"/>
      <c r="L130" s="2071" t="s">
        <v>6547</v>
      </c>
      <c r="O130" s="2069" t="s">
        <v>6498</v>
      </c>
      <c r="P130" s="2070" t="s">
        <v>1610</v>
      </c>
      <c r="Q130" s="2070">
        <v>3</v>
      </c>
      <c r="R130" s="2090"/>
      <c r="S130" s="2090"/>
      <c r="T130" s="2090"/>
      <c r="U130" s="2090"/>
      <c r="V130" s="2090"/>
      <c r="W130" s="2091"/>
      <c r="X130" s="2064"/>
    </row>
    <row r="131" spans="2:24" s="2061" customFormat="1" ht="20.25" customHeight="1" thickBot="1">
      <c r="B131" s="2072" t="s">
        <v>6548</v>
      </c>
      <c r="C131" s="2073" t="s">
        <v>529</v>
      </c>
      <c r="D131" s="2073">
        <v>2</v>
      </c>
      <c r="E131" s="2099">
        <v>8.6277299013292647E-2</v>
      </c>
      <c r="F131" s="2099">
        <v>7.6116901461761685E-2</v>
      </c>
      <c r="G131" s="2099">
        <v>7.2211548047358021E-2</v>
      </c>
      <c r="H131" s="2099">
        <v>7.3025241675959959E-2</v>
      </c>
      <c r="I131" s="2099">
        <v>7.3709504677109752E-2</v>
      </c>
      <c r="J131" s="2100">
        <v>7.5722177513984246E-2</v>
      </c>
      <c r="K131" s="2064"/>
      <c r="L131" s="2074" t="s">
        <v>6549</v>
      </c>
      <c r="O131" s="2072" t="s">
        <v>6548</v>
      </c>
      <c r="P131" s="2073" t="s">
        <v>529</v>
      </c>
      <c r="Q131" s="2073">
        <v>2</v>
      </c>
      <c r="R131" s="2101" t="s">
        <v>6550</v>
      </c>
      <c r="S131" s="2101" t="s">
        <v>6550</v>
      </c>
      <c r="T131" s="2101" t="s">
        <v>6550</v>
      </c>
      <c r="U131" s="2101" t="s">
        <v>6550</v>
      </c>
      <c r="V131" s="2101" t="s">
        <v>6550</v>
      </c>
      <c r="W131" s="2102" t="s">
        <v>6550</v>
      </c>
      <c r="X131" s="2064"/>
    </row>
    <row r="132" spans="2:24" s="2061" customFormat="1" ht="20.25" customHeight="1" thickBot="1">
      <c r="B132" s="1808"/>
      <c r="C132" s="2086"/>
      <c r="D132" s="2086"/>
      <c r="E132" s="1808"/>
      <c r="F132" s="1808"/>
      <c r="G132" s="1808"/>
      <c r="H132" s="1808"/>
      <c r="I132" s="1808"/>
      <c r="J132" s="1808"/>
      <c r="K132" s="1808"/>
      <c r="L132" s="2094"/>
      <c r="O132" s="1808"/>
      <c r="P132" s="2086"/>
      <c r="Q132" s="2086"/>
      <c r="R132" s="2085"/>
      <c r="S132" s="2085"/>
      <c r="T132" s="2085"/>
      <c r="U132" s="2085"/>
      <c r="V132" s="2085"/>
      <c r="W132" s="2085"/>
      <c r="X132" s="1808"/>
    </row>
    <row r="133" spans="2:24" s="2061" customFormat="1" ht="20.25" customHeight="1">
      <c r="B133" s="2066" t="s">
        <v>6501</v>
      </c>
      <c r="C133" s="2067" t="s">
        <v>1610</v>
      </c>
      <c r="D133" s="2067">
        <v>3</v>
      </c>
      <c r="E133" s="4959">
        <v>342.35082375441482</v>
      </c>
      <c r="F133" s="4959">
        <v>376.5147929037164</v>
      </c>
      <c r="G133" s="4959">
        <v>352.24752088214723</v>
      </c>
      <c r="H133" s="4959">
        <v>363.85265514862067</v>
      </c>
      <c r="I133" s="4959">
        <v>373.84688685977704</v>
      </c>
      <c r="J133" s="4960">
        <v>1808.812679548676</v>
      </c>
      <c r="K133" s="2064"/>
      <c r="L133" s="2068" t="s">
        <v>6551</v>
      </c>
      <c r="O133" s="2066" t="s">
        <v>6501</v>
      </c>
      <c r="P133" s="2067" t="s">
        <v>1610</v>
      </c>
      <c r="Q133" s="2067">
        <v>3</v>
      </c>
      <c r="R133" s="2087"/>
      <c r="S133" s="2087"/>
      <c r="T133" s="2087"/>
      <c r="U133" s="2087"/>
      <c r="V133" s="2087"/>
      <c r="W133" s="2088"/>
      <c r="X133" s="2064"/>
    </row>
    <row r="134" spans="2:24" s="2061" customFormat="1" ht="20.25" customHeight="1">
      <c r="B134" s="2069" t="s">
        <v>6504</v>
      </c>
      <c r="C134" s="2070" t="s">
        <v>1610</v>
      </c>
      <c r="D134" s="2070">
        <v>3</v>
      </c>
      <c r="E134" s="4961">
        <v>-171.71616319764146</v>
      </c>
      <c r="F134" s="4961">
        <v>-188.02407154396258</v>
      </c>
      <c r="G134" s="4961">
        <v>-213.53020274251998</v>
      </c>
      <c r="H134" s="4961">
        <v>-239.25816881798704</v>
      </c>
      <c r="I134" s="4961">
        <v>-249.99214621677692</v>
      </c>
      <c r="J134" s="4962">
        <v>-1062.520752518888</v>
      </c>
      <c r="K134" s="2064"/>
      <c r="L134" s="2071" t="s">
        <v>6552</v>
      </c>
      <c r="O134" s="2069" t="s">
        <v>6504</v>
      </c>
      <c r="P134" s="2070" t="s">
        <v>1610</v>
      </c>
      <c r="Q134" s="2070">
        <v>3</v>
      </c>
      <c r="R134" s="2090"/>
      <c r="S134" s="2090"/>
      <c r="T134" s="2090"/>
      <c r="U134" s="2090"/>
      <c r="V134" s="2090"/>
      <c r="W134" s="2091"/>
      <c r="X134" s="2064"/>
    </row>
    <row r="135" spans="2:24" s="2061" customFormat="1" ht="20.25" customHeight="1" thickBot="1">
      <c r="B135" s="2072" t="s">
        <v>6553</v>
      </c>
      <c r="C135" s="2073" t="s">
        <v>6283</v>
      </c>
      <c r="D135" s="2073">
        <v>2</v>
      </c>
      <c r="E135" s="4967">
        <v>1.9937018005717766</v>
      </c>
      <c r="F135" s="4967">
        <v>2.0024818620932914</v>
      </c>
      <c r="G135" s="4967">
        <v>1.649637926429059</v>
      </c>
      <c r="H135" s="4967">
        <v>1.5207533224306229</v>
      </c>
      <c r="I135" s="4967">
        <v>1.4954345267134967</v>
      </c>
      <c r="J135" s="4968">
        <v>1.7023786832027279</v>
      </c>
      <c r="K135" s="2064"/>
      <c r="L135" s="2074" t="s">
        <v>6554</v>
      </c>
      <c r="O135" s="2072" t="s">
        <v>6553</v>
      </c>
      <c r="P135" s="2073" t="s">
        <v>6283</v>
      </c>
      <c r="Q135" s="2073">
        <v>2</v>
      </c>
      <c r="R135" s="2101" t="s">
        <v>6555</v>
      </c>
      <c r="S135" s="2104" t="s">
        <v>6555</v>
      </c>
      <c r="T135" s="2104" t="s">
        <v>6555</v>
      </c>
      <c r="U135" s="2104" t="s">
        <v>6555</v>
      </c>
      <c r="V135" s="2104" t="s">
        <v>6555</v>
      </c>
      <c r="W135" s="2105" t="s">
        <v>6555</v>
      </c>
      <c r="X135" s="2064"/>
    </row>
    <row r="136" spans="2:24" s="2061" customFormat="1" ht="20.25" customHeight="1" thickBot="1">
      <c r="B136" s="2065"/>
      <c r="C136" s="2065"/>
      <c r="D136" s="2065"/>
      <c r="E136" s="2065"/>
      <c r="F136" s="2065"/>
      <c r="G136" s="2065"/>
      <c r="H136" s="2065"/>
      <c r="I136" s="2065"/>
      <c r="J136" s="2065"/>
      <c r="K136" s="2065"/>
      <c r="L136" s="2094"/>
      <c r="O136" s="2065"/>
      <c r="P136" s="2065"/>
      <c r="Q136" s="2065"/>
      <c r="R136" s="2075"/>
      <c r="S136" s="2075"/>
      <c r="T136" s="2075"/>
      <c r="U136" s="2075"/>
      <c r="V136" s="2075"/>
      <c r="W136" s="2075"/>
      <c r="X136" s="2065"/>
    </row>
    <row r="137" spans="2:24" s="2061" customFormat="1" ht="20.25" customHeight="1">
      <c r="B137" s="2066" t="s">
        <v>6451</v>
      </c>
      <c r="C137" s="2067" t="s">
        <v>1610</v>
      </c>
      <c r="D137" s="2067">
        <v>3</v>
      </c>
      <c r="E137" s="4959">
        <v>1270.456195658559</v>
      </c>
      <c r="F137" s="4959">
        <v>1327.9203152549549</v>
      </c>
      <c r="G137" s="4959">
        <v>1482.918540684856</v>
      </c>
      <c r="H137" s="4959">
        <v>1626.5058605943327</v>
      </c>
      <c r="I137" s="4959">
        <v>1722.7542346671446</v>
      </c>
      <c r="J137" s="4960">
        <v>7430.5551468598478</v>
      </c>
      <c r="K137" s="2064"/>
      <c r="L137" s="2068" t="s">
        <v>6556</v>
      </c>
      <c r="O137" s="2066" t="s">
        <v>6451</v>
      </c>
      <c r="P137" s="2067" t="s">
        <v>1610</v>
      </c>
      <c r="Q137" s="2067">
        <v>3</v>
      </c>
      <c r="R137" s="2087"/>
      <c r="S137" s="2087"/>
      <c r="T137" s="2087"/>
      <c r="U137" s="2087"/>
      <c r="V137" s="2087"/>
      <c r="W137" s="2088"/>
      <c r="X137" s="2064"/>
    </row>
    <row r="138" spans="2:24" s="2061" customFormat="1" ht="20.25" customHeight="1">
      <c r="B138" s="2069" t="s">
        <v>6470</v>
      </c>
      <c r="C138" s="2070" t="s">
        <v>1610</v>
      </c>
      <c r="D138" s="2070">
        <v>3</v>
      </c>
      <c r="E138" s="4961">
        <v>257.02971402768702</v>
      </c>
      <c r="F138" s="4961">
        <v>307.29022274361949</v>
      </c>
      <c r="G138" s="4961">
        <v>376.6416237728252</v>
      </c>
      <c r="H138" s="4961">
        <v>434.64264059872374</v>
      </c>
      <c r="I138" s="4961">
        <v>484.45481141258324</v>
      </c>
      <c r="J138" s="4962">
        <v>1860.0590125554388</v>
      </c>
      <c r="K138" s="2064"/>
      <c r="L138" s="2071" t="s">
        <v>6557</v>
      </c>
      <c r="O138" s="2069" t="s">
        <v>6470</v>
      </c>
      <c r="P138" s="2070" t="s">
        <v>1610</v>
      </c>
      <c r="Q138" s="2070">
        <v>3</v>
      </c>
      <c r="R138" s="2090"/>
      <c r="S138" s="2090"/>
      <c r="T138" s="2090"/>
      <c r="U138" s="2090"/>
      <c r="V138" s="2090"/>
      <c r="W138" s="2091"/>
      <c r="X138" s="2064"/>
    </row>
    <row r="139" spans="2:24" s="2061" customFormat="1" ht="20.25" customHeight="1">
      <c r="B139" s="2069" t="s">
        <v>6484</v>
      </c>
      <c r="C139" s="2070" t="s">
        <v>1610</v>
      </c>
      <c r="D139" s="2070">
        <v>3</v>
      </c>
      <c r="E139" s="4961">
        <v>10316.591990024839</v>
      </c>
      <c r="F139" s="4961">
        <v>11562.175252926752</v>
      </c>
      <c r="G139" s="4961">
        <v>13096.550406172135</v>
      </c>
      <c r="H139" s="4961">
        <v>14158.266478125044</v>
      </c>
      <c r="I139" s="4961">
        <v>14555.608244562347</v>
      </c>
      <c r="J139" s="4962">
        <v>63689.192371811121</v>
      </c>
      <c r="K139" s="2064"/>
      <c r="L139" s="2071" t="s">
        <v>6558</v>
      </c>
      <c r="O139" s="2069" t="s">
        <v>6484</v>
      </c>
      <c r="P139" s="2070" t="s">
        <v>1610</v>
      </c>
      <c r="Q139" s="2070">
        <v>3</v>
      </c>
      <c r="R139" s="2090"/>
      <c r="S139" s="2090"/>
      <c r="T139" s="2090"/>
      <c r="U139" s="2090"/>
      <c r="V139" s="2090"/>
      <c r="W139" s="2091"/>
      <c r="X139" s="2064"/>
    </row>
    <row r="140" spans="2:24" s="2061" customFormat="1" ht="20.25" customHeight="1">
      <c r="B140" s="2069" t="s">
        <v>6504</v>
      </c>
      <c r="C140" s="2070" t="s">
        <v>1610</v>
      </c>
      <c r="D140" s="2070">
        <v>3</v>
      </c>
      <c r="E140" s="4961">
        <v>-171.71616319764146</v>
      </c>
      <c r="F140" s="4961">
        <v>-188.02407154396258</v>
      </c>
      <c r="G140" s="4961">
        <v>-213.53020274251998</v>
      </c>
      <c r="H140" s="4961">
        <v>-239.25816881798704</v>
      </c>
      <c r="I140" s="4961">
        <v>-249.99214621677692</v>
      </c>
      <c r="J140" s="4962">
        <v>-1062.520752518888</v>
      </c>
      <c r="K140" s="2064"/>
      <c r="L140" s="2071" t="s">
        <v>6559</v>
      </c>
      <c r="O140" s="2069" t="s">
        <v>6501</v>
      </c>
      <c r="P140" s="2070" t="s">
        <v>1610</v>
      </c>
      <c r="Q140" s="2070">
        <v>3</v>
      </c>
      <c r="R140" s="2090"/>
      <c r="S140" s="2090"/>
      <c r="T140" s="2090"/>
      <c r="U140" s="2090"/>
      <c r="V140" s="2090"/>
      <c r="W140" s="2091"/>
      <c r="X140" s="2064"/>
    </row>
    <row r="141" spans="2:24" s="2061" customFormat="1" ht="20.25" customHeight="1" thickBot="1">
      <c r="B141" s="2072" t="s">
        <v>6560</v>
      </c>
      <c r="C141" s="2073" t="s">
        <v>6283</v>
      </c>
      <c r="D141" s="2073">
        <v>2</v>
      </c>
      <c r="E141" s="4967">
        <v>8.1588020467135272E-2</v>
      </c>
      <c r="F141" s="4967">
        <v>7.2011191904102462E-2</v>
      </c>
      <c r="G141" s="4967">
        <v>6.8166554282017469E-2</v>
      </c>
      <c r="H141" s="4967">
        <v>6.7282605017318031E-2</v>
      </c>
      <c r="I141" s="4967">
        <v>6.7898727448026372E-2</v>
      </c>
      <c r="J141" s="4968">
        <v>7.0780853295617452E-2</v>
      </c>
      <c r="K141" s="2064"/>
      <c r="L141" s="2074" t="s">
        <v>6561</v>
      </c>
      <c r="O141" s="2072" t="s">
        <v>6560</v>
      </c>
      <c r="P141" s="2073" t="s">
        <v>6283</v>
      </c>
      <c r="Q141" s="2073">
        <v>2</v>
      </c>
      <c r="R141" s="2101" t="s">
        <v>6562</v>
      </c>
      <c r="S141" s="2104" t="s">
        <v>6562</v>
      </c>
      <c r="T141" s="2104" t="s">
        <v>6562</v>
      </c>
      <c r="U141" s="2104" t="s">
        <v>6562</v>
      </c>
      <c r="V141" s="2104" t="s">
        <v>6562</v>
      </c>
      <c r="W141" s="2105" t="s">
        <v>6562</v>
      </c>
      <c r="X141" s="2064"/>
    </row>
    <row r="142" spans="2:24" s="2061" customFormat="1" ht="20.25" customHeight="1" thickBot="1">
      <c r="B142" s="1808"/>
      <c r="C142" s="2086"/>
      <c r="D142" s="2086"/>
      <c r="E142" s="1808"/>
      <c r="F142" s="1808"/>
      <c r="G142" s="1808"/>
      <c r="H142" s="1808"/>
      <c r="I142" s="1808"/>
      <c r="J142" s="1808"/>
      <c r="K142" s="1808"/>
      <c r="L142" s="2094"/>
      <c r="O142" s="1808"/>
      <c r="P142" s="2086"/>
      <c r="Q142" s="2086"/>
      <c r="R142" s="2085"/>
      <c r="S142" s="2085"/>
      <c r="T142" s="2085"/>
      <c r="U142" s="2085"/>
      <c r="V142" s="2085"/>
      <c r="W142" s="2085"/>
      <c r="X142" s="1808"/>
    </row>
    <row r="143" spans="2:24" s="2061" customFormat="1" ht="20.25" customHeight="1">
      <c r="B143" s="2066" t="s">
        <v>6451</v>
      </c>
      <c r="C143" s="2067" t="s">
        <v>1610</v>
      </c>
      <c r="D143" s="2067">
        <v>3</v>
      </c>
      <c r="E143" s="4959">
        <v>1270.456195658559</v>
      </c>
      <c r="F143" s="4959">
        <v>1327.9203152549549</v>
      </c>
      <c r="G143" s="4959">
        <v>1482.918540684856</v>
      </c>
      <c r="H143" s="4959">
        <v>1626.5058605943327</v>
      </c>
      <c r="I143" s="4959">
        <v>1722.7542346671446</v>
      </c>
      <c r="J143" s="4960">
        <v>7430.5551468598478</v>
      </c>
      <c r="K143" s="2064"/>
      <c r="L143" s="2068" t="s">
        <v>6563</v>
      </c>
      <c r="O143" s="2066" t="s">
        <v>6451</v>
      </c>
      <c r="P143" s="2067" t="s">
        <v>1610</v>
      </c>
      <c r="Q143" s="2067">
        <v>3</v>
      </c>
      <c r="R143" s="2087"/>
      <c r="S143" s="2087"/>
      <c r="T143" s="2087"/>
      <c r="U143" s="2087"/>
      <c r="V143" s="2087"/>
      <c r="W143" s="2088"/>
      <c r="X143" s="2064"/>
    </row>
    <row r="144" spans="2:24" s="2061" customFormat="1" ht="20.25" customHeight="1">
      <c r="B144" s="2069" t="s">
        <v>6470</v>
      </c>
      <c r="C144" s="2070" t="s">
        <v>1610</v>
      </c>
      <c r="D144" s="2070">
        <v>3</v>
      </c>
      <c r="E144" s="4961">
        <v>257.02971402768702</v>
      </c>
      <c r="F144" s="4961">
        <v>307.29022274361949</v>
      </c>
      <c r="G144" s="4961">
        <v>376.6416237728252</v>
      </c>
      <c r="H144" s="4961">
        <v>434.64264059872374</v>
      </c>
      <c r="I144" s="4961">
        <v>484.45481141258324</v>
      </c>
      <c r="J144" s="4962">
        <v>1860.0590125554388</v>
      </c>
      <c r="K144" s="2064"/>
      <c r="L144" s="2071" t="s">
        <v>6564</v>
      </c>
      <c r="O144" s="2069" t="s">
        <v>6470</v>
      </c>
      <c r="P144" s="2070" t="s">
        <v>1610</v>
      </c>
      <c r="Q144" s="2070">
        <v>3</v>
      </c>
      <c r="R144" s="2090"/>
      <c r="S144" s="2090"/>
      <c r="T144" s="2090"/>
      <c r="U144" s="2090"/>
      <c r="V144" s="2090"/>
      <c r="W144" s="2091"/>
      <c r="X144" s="2064"/>
    </row>
    <row r="145" spans="2:24" s="2061" customFormat="1" ht="20.25" customHeight="1">
      <c r="B145" s="2069" t="s">
        <v>6504</v>
      </c>
      <c r="C145" s="2070" t="s">
        <v>1610</v>
      </c>
      <c r="D145" s="2070">
        <v>3</v>
      </c>
      <c r="E145" s="4961">
        <v>-171.71616319764146</v>
      </c>
      <c r="F145" s="4961">
        <v>-188.02407154396258</v>
      </c>
      <c r="G145" s="4961">
        <v>-213.53020274251998</v>
      </c>
      <c r="H145" s="4961">
        <v>-239.25816881798704</v>
      </c>
      <c r="I145" s="4961">
        <v>-249.99214621677692</v>
      </c>
      <c r="J145" s="4962">
        <v>-1062.520752518888</v>
      </c>
      <c r="K145" s="2064"/>
      <c r="L145" s="2071" t="s">
        <v>6565</v>
      </c>
      <c r="O145" s="2069" t="s">
        <v>6501</v>
      </c>
      <c r="P145" s="2070" t="s">
        <v>1610</v>
      </c>
      <c r="Q145" s="2070">
        <v>3</v>
      </c>
      <c r="R145" s="2090"/>
      <c r="S145" s="2090"/>
      <c r="T145" s="2090"/>
      <c r="U145" s="2090"/>
      <c r="V145" s="2090"/>
      <c r="W145" s="2091"/>
      <c r="X145" s="2064"/>
    </row>
    <row r="146" spans="2:24" s="2061" customFormat="1" ht="20.25" customHeight="1">
      <c r="B146" s="2069" t="s">
        <v>6507</v>
      </c>
      <c r="C146" s="2070" t="s">
        <v>1610</v>
      </c>
      <c r="D146" s="2070">
        <v>3</v>
      </c>
      <c r="E146" s="4961">
        <v>1521.2459736526444</v>
      </c>
      <c r="F146" s="4961">
        <v>2015.6600196572354</v>
      </c>
      <c r="G146" s="4961">
        <v>2596.7588656009921</v>
      </c>
      <c r="H146" s="4961">
        <v>2318.1257940196688</v>
      </c>
      <c r="I146" s="4961">
        <v>1120.4803071952431</v>
      </c>
      <c r="J146" s="4962">
        <v>9572.2709601257829</v>
      </c>
      <c r="K146" s="2064"/>
      <c r="L146" s="2071" t="s">
        <v>6566</v>
      </c>
      <c r="O146" s="2069" t="s">
        <v>6507</v>
      </c>
      <c r="P146" s="2070" t="s">
        <v>1610</v>
      </c>
      <c r="Q146" s="2070">
        <v>3</v>
      </c>
      <c r="R146" s="2090"/>
      <c r="S146" s="2090"/>
      <c r="T146" s="2090"/>
      <c r="U146" s="2090"/>
      <c r="V146" s="2090"/>
      <c r="W146" s="2091"/>
      <c r="X146" s="2064"/>
    </row>
    <row r="147" spans="2:24" s="2061" customFormat="1" ht="20.25" customHeight="1" thickBot="1">
      <c r="B147" s="2072" t="s">
        <v>6567</v>
      </c>
      <c r="C147" s="2073" t="s">
        <v>6283</v>
      </c>
      <c r="D147" s="2073">
        <v>2</v>
      </c>
      <c r="E147" s="4967">
        <v>0.55330323498717993</v>
      </c>
      <c r="F147" s="4967">
        <v>0.41306867866980768</v>
      </c>
      <c r="G147" s="4967">
        <v>0.3437926894158862</v>
      </c>
      <c r="H147" s="4967">
        <v>0.41093760038181049</v>
      </c>
      <c r="I147" s="4967">
        <v>0.88203895301978952</v>
      </c>
      <c r="J147" s="4968">
        <v>0.47094105469474556</v>
      </c>
      <c r="K147" s="2064"/>
      <c r="L147" s="2074" t="s">
        <v>6568</v>
      </c>
      <c r="O147" s="2072" t="s">
        <v>6567</v>
      </c>
      <c r="P147" s="2073" t="s">
        <v>6283</v>
      </c>
      <c r="Q147" s="2073">
        <v>2</v>
      </c>
      <c r="R147" s="2101" t="s">
        <v>6569</v>
      </c>
      <c r="S147" s="2104" t="s">
        <v>6569</v>
      </c>
      <c r="T147" s="2104" t="s">
        <v>6569</v>
      </c>
      <c r="U147" s="2104" t="s">
        <v>6569</v>
      </c>
      <c r="V147" s="2104" t="s">
        <v>6569</v>
      </c>
      <c r="W147" s="2105" t="s">
        <v>6569</v>
      </c>
      <c r="X147" s="2064"/>
    </row>
    <row r="148" spans="2:24" s="2061" customFormat="1" ht="20.25" customHeight="1" thickBot="1">
      <c r="B148" s="1808"/>
      <c r="C148" s="2086"/>
      <c r="D148" s="2086"/>
      <c r="E148" s="1808"/>
      <c r="F148" s="1808"/>
      <c r="G148" s="1808"/>
      <c r="H148" s="1808"/>
      <c r="I148" s="1808"/>
      <c r="J148" s="1808"/>
      <c r="K148" s="1808"/>
      <c r="L148" s="2094"/>
      <c r="O148" s="1808"/>
      <c r="P148" s="2086"/>
      <c r="Q148" s="2086"/>
      <c r="R148" s="2085"/>
      <c r="S148" s="2085"/>
      <c r="T148" s="2085"/>
      <c r="U148" s="2085"/>
      <c r="V148" s="2085"/>
      <c r="W148" s="2085"/>
      <c r="X148" s="1808"/>
    </row>
    <row r="149" spans="2:24" s="2061" customFormat="1" ht="20.25" customHeight="1">
      <c r="B149" s="2066" t="s">
        <v>6491</v>
      </c>
      <c r="C149" s="2067" t="s">
        <v>1610</v>
      </c>
      <c r="D149" s="2067">
        <v>3</v>
      </c>
      <c r="E149" s="4959">
        <v>16065.239956207904</v>
      </c>
      <c r="F149" s="4959">
        <v>17853.802115381757</v>
      </c>
      <c r="G149" s="4959">
        <v>20230.204708976711</v>
      </c>
      <c r="H149" s="4959">
        <v>22143.134424344524</v>
      </c>
      <c r="I149" s="4959">
        <v>22892.3614543605</v>
      </c>
      <c r="J149" s="4960">
        <v>99184.742659271404</v>
      </c>
      <c r="K149" s="2064"/>
      <c r="L149" s="2068" t="s">
        <v>6570</v>
      </c>
      <c r="O149" s="2066" t="s">
        <v>6491</v>
      </c>
      <c r="P149" s="2067" t="s">
        <v>1610</v>
      </c>
      <c r="Q149" s="2067">
        <v>3</v>
      </c>
      <c r="R149" s="2087"/>
      <c r="S149" s="2087"/>
      <c r="T149" s="2087"/>
      <c r="U149" s="2087"/>
      <c r="V149" s="2087"/>
      <c r="W149" s="2088"/>
      <c r="X149" s="2064"/>
    </row>
    <row r="150" spans="2:24" s="2061" customFormat="1" ht="20.25" customHeight="1">
      <c r="B150" s="2069" t="s">
        <v>6510</v>
      </c>
      <c r="C150" s="2070" t="s">
        <v>1610</v>
      </c>
      <c r="D150" s="2070">
        <v>3</v>
      </c>
      <c r="E150" s="4961">
        <v>828.20792299273717</v>
      </c>
      <c r="F150" s="4961">
        <v>881.99381417599011</v>
      </c>
      <c r="G150" s="4961">
        <v>956.15559757290009</v>
      </c>
      <c r="H150" s="4961">
        <v>1032.3782344534902</v>
      </c>
      <c r="I150" s="4961">
        <v>1087.4020046306555</v>
      </c>
      <c r="J150" s="4962">
        <v>4786.137573825773</v>
      </c>
      <c r="K150" s="2064"/>
      <c r="L150" s="2071" t="s">
        <v>6571</v>
      </c>
      <c r="O150" s="2069" t="s">
        <v>6510</v>
      </c>
      <c r="P150" s="2070" t="s">
        <v>1610</v>
      </c>
      <c r="Q150" s="2070">
        <v>3</v>
      </c>
      <c r="R150" s="2090"/>
      <c r="S150" s="2090"/>
      <c r="T150" s="2090"/>
      <c r="U150" s="2090"/>
      <c r="V150" s="2090"/>
      <c r="W150" s="2091"/>
      <c r="X150" s="2064"/>
    </row>
    <row r="151" spans="2:24" s="2061" customFormat="1" ht="20.25" customHeight="1" thickBot="1">
      <c r="B151" s="2072" t="s">
        <v>6572</v>
      </c>
      <c r="C151" s="2073" t="s">
        <v>529</v>
      </c>
      <c r="D151" s="2073">
        <v>2</v>
      </c>
      <c r="E151" s="2099">
        <v>5.1552788831685167E-2</v>
      </c>
      <c r="F151" s="2099">
        <v>4.9400895589411596E-2</v>
      </c>
      <c r="G151" s="2099">
        <v>4.7263762840156875E-2</v>
      </c>
      <c r="H151" s="2099">
        <v>4.6622949338124269E-2</v>
      </c>
      <c r="I151" s="2099">
        <v>4.7500648056713647E-2</v>
      </c>
      <c r="J151" s="2100">
        <v>4.8254776344659737E-2</v>
      </c>
      <c r="K151" s="2064"/>
      <c r="L151" s="2074" t="s">
        <v>6573</v>
      </c>
      <c r="O151" s="2072" t="s">
        <v>6572</v>
      </c>
      <c r="P151" s="2073" t="s">
        <v>529</v>
      </c>
      <c r="Q151" s="2073">
        <v>2</v>
      </c>
      <c r="R151" s="2101" t="s">
        <v>6574</v>
      </c>
      <c r="S151" s="2101" t="s">
        <v>6574</v>
      </c>
      <c r="T151" s="2101" t="s">
        <v>6574</v>
      </c>
      <c r="U151" s="2101" t="s">
        <v>6574</v>
      </c>
      <c r="V151" s="2101" t="s">
        <v>6574</v>
      </c>
      <c r="W151" s="2102" t="s">
        <v>6574</v>
      </c>
      <c r="X151" s="2064"/>
    </row>
    <row r="152" spans="2:24" ht="20.25" customHeight="1" thickBot="1"/>
    <row r="153" spans="2:24" ht="20.25" customHeight="1">
      <c r="B153" s="2106" t="s">
        <v>6575</v>
      </c>
      <c r="C153" s="2107" t="s">
        <v>1610</v>
      </c>
      <c r="D153" s="2107">
        <v>3</v>
      </c>
      <c r="E153" s="4969">
        <v>5748.6479661830654</v>
      </c>
      <c r="F153" s="4969">
        <v>6291.6268624550048</v>
      </c>
      <c r="G153" s="4969">
        <v>7133.6543028045762</v>
      </c>
      <c r="H153" s="4969">
        <v>7984.8679462194796</v>
      </c>
      <c r="I153" s="4969">
        <v>8336.753209798153</v>
      </c>
      <c r="J153" s="4965">
        <v>35495.550287460283</v>
      </c>
      <c r="K153" s="2064"/>
      <c r="L153" s="2068" t="s">
        <v>6576</v>
      </c>
      <c r="O153" s="2106" t="s">
        <v>6575</v>
      </c>
      <c r="P153" s="2107" t="s">
        <v>1610</v>
      </c>
      <c r="Q153" s="2107">
        <v>3</v>
      </c>
      <c r="R153" s="2108" t="s">
        <v>6577</v>
      </c>
      <c r="S153" s="2108" t="s">
        <v>6577</v>
      </c>
      <c r="T153" s="2108" t="s">
        <v>6577</v>
      </c>
      <c r="U153" s="2108" t="s">
        <v>6577</v>
      </c>
      <c r="V153" s="2108" t="s">
        <v>6577</v>
      </c>
      <c r="W153" s="2109" t="s">
        <v>6577</v>
      </c>
    </row>
    <row r="154" spans="2:24" ht="20.25" customHeight="1">
      <c r="B154" s="2084" t="s">
        <v>6504</v>
      </c>
      <c r="C154" s="2110" t="s">
        <v>1610</v>
      </c>
      <c r="D154" s="2110">
        <v>3</v>
      </c>
      <c r="E154" s="4961">
        <v>-171.71616319764146</v>
      </c>
      <c r="F154" s="4961">
        <v>-188.02407154396258</v>
      </c>
      <c r="G154" s="4961">
        <v>-213.53020274251998</v>
      </c>
      <c r="H154" s="4961">
        <v>-239.25816881798704</v>
      </c>
      <c r="I154" s="4961">
        <v>-249.99214621677692</v>
      </c>
      <c r="J154" s="4962">
        <v>-1062.520752518888</v>
      </c>
      <c r="K154" s="2064"/>
      <c r="L154" s="2071" t="s">
        <v>6578</v>
      </c>
      <c r="O154" s="2084" t="s">
        <v>6504</v>
      </c>
      <c r="P154" s="2110" t="s">
        <v>1610</v>
      </c>
      <c r="Q154" s="2110">
        <v>3</v>
      </c>
      <c r="R154" s="2111"/>
      <c r="S154" s="2111"/>
      <c r="T154" s="2111"/>
      <c r="U154" s="2111"/>
      <c r="V154" s="2111"/>
      <c r="W154" s="2112"/>
    </row>
    <row r="155" spans="2:24" ht="20.25" customHeight="1" thickBot="1">
      <c r="B155" s="2113" t="s">
        <v>3437</v>
      </c>
      <c r="C155" s="2114" t="s">
        <v>529</v>
      </c>
      <c r="D155" s="2114">
        <v>2</v>
      </c>
      <c r="E155" s="2099">
        <v>2.9870704243463352E-2</v>
      </c>
      <c r="F155" s="2099">
        <v>2.9884809708914495E-2</v>
      </c>
      <c r="G155" s="2099">
        <v>2.9932793723768079E-2</v>
      </c>
      <c r="H155" s="2099">
        <v>2.9963948111535941E-2</v>
      </c>
      <c r="I155" s="2099">
        <v>2.9986751427757526E-2</v>
      </c>
      <c r="J155" s="2100">
        <v>2.9933914079767088E-2</v>
      </c>
      <c r="K155" s="2064"/>
      <c r="L155" s="2074" t="s">
        <v>6579</v>
      </c>
      <c r="O155" s="2113" t="s">
        <v>3437</v>
      </c>
      <c r="P155" s="2114" t="s">
        <v>529</v>
      </c>
      <c r="Q155" s="2114">
        <v>2</v>
      </c>
      <c r="R155" s="2115" t="s">
        <v>6580</v>
      </c>
      <c r="S155" s="2115" t="s">
        <v>6580</v>
      </c>
      <c r="T155" s="2115" t="s">
        <v>6580</v>
      </c>
      <c r="U155" s="2115" t="s">
        <v>6580</v>
      </c>
      <c r="V155" s="2115" t="s">
        <v>6580</v>
      </c>
      <c r="W155" s="2116" t="s">
        <v>6580</v>
      </c>
    </row>
  </sheetData>
  <sheetProtection algorithmName="SHA-512" hashValue="6y0seorSJbkzgQfNQoNPIHCsg4475v85I747CNN0MXfQnoP1/5sfYDUslO6JZK7cbxlxBAk1CafZi5P5RBmwqA==" saltValue="uKENKT590cXSmE3XNKy19Q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conditionalFormatting sqref="K8:L30 K65:K66">
    <cfRule type="cellIs" dxfId="67" priority="43" operator="equal">
      <formula>0</formula>
    </cfRule>
  </conditionalFormatting>
  <conditionalFormatting sqref="K33:L55">
    <cfRule type="cellIs" dxfId="66" priority="42" operator="equal">
      <formula>0</formula>
    </cfRule>
  </conditionalFormatting>
  <conditionalFormatting sqref="K58:L64">
    <cfRule type="cellIs" dxfId="65" priority="41" operator="equal">
      <formula>0</formula>
    </cfRule>
  </conditionalFormatting>
  <conditionalFormatting sqref="K67:L70">
    <cfRule type="cellIs" dxfId="64" priority="40" operator="equal">
      <formula>0</formula>
    </cfRule>
  </conditionalFormatting>
  <conditionalFormatting sqref="K72:L74">
    <cfRule type="cellIs" dxfId="63" priority="39" operator="equal">
      <formula>0</formula>
    </cfRule>
  </conditionalFormatting>
  <conditionalFormatting sqref="K76:L79">
    <cfRule type="cellIs" dxfId="62" priority="38" operator="equal">
      <formula>0</formula>
    </cfRule>
  </conditionalFormatting>
  <conditionalFormatting sqref="K81:L83">
    <cfRule type="cellIs" dxfId="61" priority="37" operator="equal">
      <formula>0</formula>
    </cfRule>
  </conditionalFormatting>
  <conditionalFormatting sqref="K85:L87">
    <cfRule type="cellIs" dxfId="60" priority="36" operator="equal">
      <formula>0</formula>
    </cfRule>
  </conditionalFormatting>
  <conditionalFormatting sqref="K89:L91">
    <cfRule type="cellIs" dxfId="59" priority="35" operator="equal">
      <formula>0</formula>
    </cfRule>
  </conditionalFormatting>
  <conditionalFormatting sqref="K93:L95">
    <cfRule type="cellIs" dxfId="58" priority="34" operator="equal">
      <formula>0</formula>
    </cfRule>
  </conditionalFormatting>
  <conditionalFormatting sqref="K97:L100">
    <cfRule type="cellIs" dxfId="57" priority="33" operator="equal">
      <formula>0</formula>
    </cfRule>
  </conditionalFormatting>
  <conditionalFormatting sqref="K103:L105">
    <cfRule type="cellIs" dxfId="56" priority="32" operator="equal">
      <formula>0</formula>
    </cfRule>
  </conditionalFormatting>
  <conditionalFormatting sqref="K107:L109">
    <cfRule type="cellIs" dxfId="55" priority="31" operator="equal">
      <formula>0</formula>
    </cfRule>
  </conditionalFormatting>
  <conditionalFormatting sqref="K111:L114">
    <cfRule type="cellIs" dxfId="54" priority="30" operator="equal">
      <formula>0</formula>
    </cfRule>
  </conditionalFormatting>
  <conditionalFormatting sqref="K116:L120">
    <cfRule type="cellIs" dxfId="53" priority="29" operator="equal">
      <formula>0</formula>
    </cfRule>
  </conditionalFormatting>
  <conditionalFormatting sqref="K122:L125">
    <cfRule type="cellIs" dxfId="52" priority="28" operator="equal">
      <formula>0</formula>
    </cfRule>
  </conditionalFormatting>
  <conditionalFormatting sqref="K127:L131">
    <cfRule type="cellIs" dxfId="51" priority="27" operator="equal">
      <formula>0</formula>
    </cfRule>
  </conditionalFormatting>
  <conditionalFormatting sqref="K133:L135">
    <cfRule type="cellIs" dxfId="50" priority="26" operator="equal">
      <formula>0</formula>
    </cfRule>
  </conditionalFormatting>
  <conditionalFormatting sqref="K137:L141">
    <cfRule type="cellIs" dxfId="49" priority="25" operator="equal">
      <formula>0</formula>
    </cfRule>
  </conditionalFormatting>
  <conditionalFormatting sqref="K143:L147">
    <cfRule type="cellIs" dxfId="48" priority="24" operator="equal">
      <formula>0</formula>
    </cfRule>
  </conditionalFormatting>
  <conditionalFormatting sqref="K149:L151">
    <cfRule type="cellIs" dxfId="47" priority="23" operator="equal">
      <formula>0</formula>
    </cfRule>
  </conditionalFormatting>
  <conditionalFormatting sqref="K153:L155">
    <cfRule type="cellIs" dxfId="46" priority="1" operator="equal">
      <formula>0</formula>
    </cfRule>
  </conditionalFormatting>
  <conditionalFormatting sqref="X8:X30">
    <cfRule type="cellIs" dxfId="45" priority="22" operator="equal">
      <formula>0</formula>
    </cfRule>
  </conditionalFormatting>
  <conditionalFormatting sqref="X33:X55">
    <cfRule type="cellIs" dxfId="44" priority="21" operator="equal">
      <formula>0</formula>
    </cfRule>
  </conditionalFormatting>
  <conditionalFormatting sqref="X58:X70">
    <cfRule type="cellIs" dxfId="43" priority="19" operator="equal">
      <formula>0</formula>
    </cfRule>
  </conditionalFormatting>
  <conditionalFormatting sqref="X72:X74">
    <cfRule type="cellIs" dxfId="42" priority="18" operator="equal">
      <formula>0</formula>
    </cfRule>
  </conditionalFormatting>
  <conditionalFormatting sqref="X76:X79">
    <cfRule type="cellIs" dxfId="41" priority="17" operator="equal">
      <formula>0</formula>
    </cfRule>
  </conditionalFormatting>
  <conditionalFormatting sqref="X81:X83">
    <cfRule type="cellIs" dxfId="40" priority="16" operator="equal">
      <formula>0</formula>
    </cfRule>
  </conditionalFormatting>
  <conditionalFormatting sqref="X85:X87">
    <cfRule type="cellIs" dxfId="39" priority="15" operator="equal">
      <formula>0</formula>
    </cfRule>
  </conditionalFormatting>
  <conditionalFormatting sqref="X89:X91">
    <cfRule type="cellIs" dxfId="38" priority="14" operator="equal">
      <formula>0</formula>
    </cfRule>
  </conditionalFormatting>
  <conditionalFormatting sqref="X93:X95">
    <cfRule type="cellIs" dxfId="37" priority="13" operator="equal">
      <formula>0</formula>
    </cfRule>
  </conditionalFormatting>
  <conditionalFormatting sqref="X97:X100">
    <cfRule type="cellIs" dxfId="36" priority="12" operator="equal">
      <formula>0</formula>
    </cfRule>
  </conditionalFormatting>
  <conditionalFormatting sqref="X103:X105">
    <cfRule type="cellIs" dxfId="35" priority="11" operator="equal">
      <formula>0</formula>
    </cfRule>
  </conditionalFormatting>
  <conditionalFormatting sqref="X107:X109">
    <cfRule type="cellIs" dxfId="34" priority="10" operator="equal">
      <formula>0</formula>
    </cfRule>
  </conditionalFormatting>
  <conditionalFormatting sqref="X111:X114">
    <cfRule type="cellIs" dxfId="33" priority="9" operator="equal">
      <formula>0</formula>
    </cfRule>
  </conditionalFormatting>
  <conditionalFormatting sqref="X116:X120">
    <cfRule type="cellIs" dxfId="32" priority="8" operator="equal">
      <formula>0</formula>
    </cfRule>
  </conditionalFormatting>
  <conditionalFormatting sqref="X122:X125">
    <cfRule type="cellIs" dxfId="31" priority="7" operator="equal">
      <formula>0</formula>
    </cfRule>
  </conditionalFormatting>
  <conditionalFormatting sqref="X127:X131">
    <cfRule type="cellIs" dxfId="30" priority="6" operator="equal">
      <formula>0</formula>
    </cfRule>
  </conditionalFormatting>
  <conditionalFormatting sqref="X133:X135">
    <cfRule type="cellIs" dxfId="29" priority="5" operator="equal">
      <formula>0</formula>
    </cfRule>
  </conditionalFormatting>
  <conditionalFormatting sqref="X137:X141">
    <cfRule type="cellIs" dxfId="28" priority="4" operator="equal">
      <formula>0</formula>
    </cfRule>
  </conditionalFormatting>
  <conditionalFormatting sqref="X143:X147">
    <cfRule type="cellIs" dxfId="27" priority="3" operator="equal">
      <formula>0</formula>
    </cfRule>
  </conditionalFormatting>
  <conditionalFormatting sqref="X149:X151">
    <cfRule type="cellIs" dxfId="26" priority="2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portrait"/>
  <headerFooter>
    <oddHeader>&amp;LPage &amp;P of &amp;N &amp;CPR19 Business plan data tables - Jan 2019&amp;R&amp;G</oddHeader>
    <oddFooter>&amp;L&amp;A&amp;RPrinted: &amp;D &amp;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pageSetUpPr fitToPage="1"/>
  </sheetPr>
  <dimension ref="A3:C203"/>
  <sheetViews>
    <sheetView zoomScale="80" zoomScaleNormal="80" workbookViewId="0" xr3:uid="{842E5F09-E766-5B8D-85AF-A39847EA96FD}"/>
  </sheetViews>
  <sheetFormatPr defaultColWidth="9" defaultRowHeight="20.25" customHeight="1"/>
  <cols>
    <col min="1" max="1" width="1.625" style="1389" customWidth="1"/>
    <col min="2" max="2" width="18.625" style="1389" customWidth="1"/>
    <col min="3" max="3" width="100.125" style="1389" customWidth="1"/>
    <col min="4" max="4" width="12.125" style="1389" customWidth="1"/>
    <col min="5" max="5" width="9" style="1389" customWidth="1"/>
    <col min="6" max="16384" width="9" style="1389"/>
  </cols>
  <sheetData>
    <row r="3" spans="1:3" ht="20.25" customHeight="1">
      <c r="B3" s="5385" t="s">
        <v>88</v>
      </c>
      <c r="C3" s="5666"/>
    </row>
    <row r="4" spans="1:3" ht="20.25" customHeight="1" thickBot="1">
      <c r="B4" s="1392"/>
      <c r="C4" s="1392"/>
    </row>
    <row r="5" spans="1:3" ht="20.25" customHeight="1" thickBot="1">
      <c r="A5" s="1390"/>
      <c r="B5" s="466" t="s">
        <v>89</v>
      </c>
      <c r="C5" s="1393" t="s">
        <v>90</v>
      </c>
    </row>
    <row r="7" spans="1:3" ht="20.25" customHeight="1" thickBot="1"/>
    <row r="8" spans="1:3" ht="20.25" customHeight="1" thickBot="1">
      <c r="A8" s="1394"/>
      <c r="B8" s="1395" t="s">
        <v>91</v>
      </c>
      <c r="C8" s="1396" t="s">
        <v>92</v>
      </c>
    </row>
    <row r="9" spans="1:3" ht="20.25" customHeight="1">
      <c r="A9" s="1397"/>
      <c r="B9" s="1398" t="s">
        <v>93</v>
      </c>
      <c r="C9" s="1399" t="s">
        <v>94</v>
      </c>
    </row>
    <row r="10" spans="1:3" ht="20.25" customHeight="1">
      <c r="A10" s="1397"/>
      <c r="B10" s="1400" t="s">
        <v>95</v>
      </c>
      <c r="C10" s="1401" t="s">
        <v>96</v>
      </c>
    </row>
    <row r="11" spans="1:3" ht="20.25" customHeight="1">
      <c r="A11" s="1397"/>
      <c r="B11" s="1400" t="s">
        <v>97</v>
      </c>
      <c r="C11" s="1401" t="s">
        <v>98</v>
      </c>
    </row>
    <row r="12" spans="1:3" ht="20.25" customHeight="1">
      <c r="A12" s="1397"/>
      <c r="B12" s="1400" t="s">
        <v>99</v>
      </c>
      <c r="C12" s="1401" t="s">
        <v>100</v>
      </c>
    </row>
    <row r="13" spans="1:3" ht="20.25" customHeight="1">
      <c r="A13" s="1397"/>
      <c r="B13" s="1400" t="s">
        <v>53</v>
      </c>
      <c r="C13" s="1401" t="s">
        <v>101</v>
      </c>
    </row>
    <row r="14" spans="1:3" ht="20.25" customHeight="1">
      <c r="A14" s="1397"/>
      <c r="B14" s="1400" t="s">
        <v>102</v>
      </c>
      <c r="C14" s="1401" t="s">
        <v>103</v>
      </c>
    </row>
    <row r="15" spans="1:3" ht="20.25" customHeight="1">
      <c r="A15" s="1397"/>
      <c r="B15" s="1400" t="s">
        <v>104</v>
      </c>
      <c r="C15" s="1401" t="s">
        <v>105</v>
      </c>
    </row>
    <row r="16" spans="1:3" ht="20.25" customHeight="1">
      <c r="A16" s="1397"/>
      <c r="B16" s="1400" t="s">
        <v>106</v>
      </c>
      <c r="C16" s="1401" t="s">
        <v>107</v>
      </c>
    </row>
    <row r="17" spans="1:3" ht="20.25" customHeight="1">
      <c r="A17" s="1397"/>
      <c r="B17" s="1400" t="s">
        <v>108</v>
      </c>
      <c r="C17" s="1401" t="s">
        <v>109</v>
      </c>
    </row>
    <row r="18" spans="1:3" ht="20.25" customHeight="1" thickBot="1">
      <c r="A18" s="1397"/>
      <c r="B18" s="1402" t="s">
        <v>110</v>
      </c>
      <c r="C18" s="1403" t="s">
        <v>111</v>
      </c>
    </row>
    <row r="19" spans="1:3" ht="20.25" customHeight="1" thickBot="1">
      <c r="A19" s="1397"/>
      <c r="B19" s="1404"/>
      <c r="C19" s="1404"/>
    </row>
    <row r="20" spans="1:3" ht="20.25" customHeight="1" thickBot="1">
      <c r="A20" s="1391"/>
      <c r="B20" s="1405" t="s">
        <v>112</v>
      </c>
      <c r="C20" s="1406" t="s">
        <v>92</v>
      </c>
    </row>
    <row r="21" spans="1:3" ht="20.25" customHeight="1">
      <c r="A21" s="1397"/>
      <c r="B21" s="1407" t="s">
        <v>113</v>
      </c>
      <c r="C21" s="1408" t="s">
        <v>114</v>
      </c>
    </row>
    <row r="22" spans="1:3" ht="20.25" customHeight="1">
      <c r="A22" s="1397"/>
      <c r="B22" s="1409" t="s">
        <v>115</v>
      </c>
      <c r="C22" s="1410" t="s">
        <v>116</v>
      </c>
    </row>
    <row r="23" spans="1:3" ht="20.25" customHeight="1">
      <c r="A23" s="1397"/>
      <c r="B23" s="1409" t="s">
        <v>117</v>
      </c>
      <c r="C23" s="1410" t="s">
        <v>118</v>
      </c>
    </row>
    <row r="24" spans="1:3" ht="20.25" customHeight="1">
      <c r="A24" s="1397"/>
      <c r="B24" s="1409" t="s">
        <v>119</v>
      </c>
      <c r="C24" s="1410" t="s">
        <v>120</v>
      </c>
    </row>
    <row r="25" spans="1:3" ht="20.25" customHeight="1">
      <c r="A25" s="1397"/>
      <c r="B25" s="1409" t="s">
        <v>121</v>
      </c>
      <c r="C25" s="1408" t="s">
        <v>122</v>
      </c>
    </row>
    <row r="26" spans="1:3" ht="20.25" customHeight="1">
      <c r="A26" s="1397"/>
      <c r="B26" s="1409" t="s">
        <v>123</v>
      </c>
      <c r="C26" s="1410" t="s">
        <v>124</v>
      </c>
    </row>
    <row r="27" spans="1:3" ht="20.25" customHeight="1">
      <c r="A27" s="1397"/>
      <c r="B27" s="1409" t="s">
        <v>125</v>
      </c>
      <c r="C27" s="1410" t="s">
        <v>126</v>
      </c>
    </row>
    <row r="28" spans="1:3" ht="20.25" customHeight="1">
      <c r="A28" s="1397"/>
      <c r="B28" s="1409" t="s">
        <v>127</v>
      </c>
      <c r="C28" s="1410" t="s">
        <v>128</v>
      </c>
    </row>
    <row r="29" spans="1:3" ht="20.25" customHeight="1">
      <c r="A29" s="1397"/>
      <c r="B29" s="1409" t="s">
        <v>129</v>
      </c>
      <c r="C29" s="1410" t="s">
        <v>130</v>
      </c>
    </row>
    <row r="30" spans="1:3" ht="20.25" customHeight="1">
      <c r="A30" s="1397"/>
      <c r="B30" s="1409" t="s">
        <v>131</v>
      </c>
      <c r="C30" s="1410" t="s">
        <v>132</v>
      </c>
    </row>
    <row r="31" spans="1:3" ht="20.25" customHeight="1">
      <c r="A31" s="1397"/>
      <c r="B31" s="1400" t="s">
        <v>133</v>
      </c>
      <c r="C31" s="1410" t="s">
        <v>134</v>
      </c>
    </row>
    <row r="32" spans="1:3" ht="20.25" customHeight="1">
      <c r="A32" s="1397"/>
      <c r="B32" s="1400" t="s">
        <v>135</v>
      </c>
      <c r="C32" s="1410" t="s">
        <v>136</v>
      </c>
    </row>
    <row r="33" spans="1:3" ht="20.25" customHeight="1">
      <c r="A33" s="1397"/>
      <c r="B33" s="1400" t="s">
        <v>137</v>
      </c>
      <c r="C33" s="1410" t="s">
        <v>138</v>
      </c>
    </row>
    <row r="34" spans="1:3" ht="20.25" customHeight="1">
      <c r="A34" s="1397"/>
      <c r="B34" s="1400" t="s">
        <v>139</v>
      </c>
      <c r="C34" s="1410" t="s">
        <v>140</v>
      </c>
    </row>
    <row r="35" spans="1:3" ht="20.25" customHeight="1">
      <c r="A35" s="1397"/>
      <c r="B35" s="1400" t="s">
        <v>141</v>
      </c>
      <c r="C35" s="1410" t="s">
        <v>142</v>
      </c>
    </row>
    <row r="36" spans="1:3" ht="20.25" customHeight="1">
      <c r="A36" s="1397"/>
      <c r="B36" s="1400" t="s">
        <v>143</v>
      </c>
      <c r="C36" s="1410" t="s">
        <v>144</v>
      </c>
    </row>
    <row r="37" spans="1:3" ht="20.25" customHeight="1">
      <c r="A37" s="1397"/>
      <c r="B37" s="1400" t="s">
        <v>145</v>
      </c>
      <c r="C37" s="1410" t="s">
        <v>146</v>
      </c>
    </row>
    <row r="38" spans="1:3" ht="20.25" customHeight="1">
      <c r="A38" s="1397"/>
      <c r="B38" s="1400" t="s">
        <v>147</v>
      </c>
      <c r="C38" s="1410" t="s">
        <v>148</v>
      </c>
    </row>
    <row r="39" spans="1:3" ht="20.25" customHeight="1">
      <c r="A39" s="1397"/>
      <c r="B39" s="1400" t="s">
        <v>149</v>
      </c>
      <c r="C39" s="1410" t="s">
        <v>150</v>
      </c>
    </row>
    <row r="40" spans="1:3" ht="20.25" customHeight="1">
      <c r="A40" s="1397"/>
      <c r="B40" s="1400" t="s">
        <v>151</v>
      </c>
      <c r="C40" s="1410" t="s">
        <v>152</v>
      </c>
    </row>
    <row r="41" spans="1:3" ht="20.25" customHeight="1">
      <c r="A41" s="1397"/>
      <c r="B41" s="1400" t="s">
        <v>153</v>
      </c>
      <c r="C41" s="1410" t="s">
        <v>154</v>
      </c>
    </row>
    <row r="42" spans="1:3" ht="20.25" customHeight="1">
      <c r="A42" s="1397"/>
      <c r="B42" s="1400" t="s">
        <v>155</v>
      </c>
      <c r="C42" s="1410" t="s">
        <v>156</v>
      </c>
    </row>
    <row r="43" spans="1:3" ht="20.25" customHeight="1">
      <c r="A43" s="1397"/>
      <c r="B43" s="1400" t="s">
        <v>157</v>
      </c>
      <c r="C43" s="1410" t="s">
        <v>158</v>
      </c>
    </row>
    <row r="44" spans="1:3" ht="20.25" customHeight="1">
      <c r="A44" s="1397"/>
      <c r="B44" s="1400" t="s">
        <v>159</v>
      </c>
      <c r="C44" s="1410" t="s">
        <v>160</v>
      </c>
    </row>
    <row r="45" spans="1:3" ht="20.25" customHeight="1">
      <c r="A45" s="1397"/>
      <c r="B45" s="1400" t="s">
        <v>161</v>
      </c>
      <c r="C45" s="1410" t="s">
        <v>162</v>
      </c>
    </row>
    <row r="46" spans="1:3" ht="20.25" customHeight="1">
      <c r="A46" s="1397"/>
      <c r="B46" s="1400" t="s">
        <v>163</v>
      </c>
      <c r="C46" s="1410" t="s">
        <v>164</v>
      </c>
    </row>
    <row r="47" spans="1:3" ht="20.25" customHeight="1">
      <c r="A47" s="1397"/>
      <c r="B47" s="1400" t="s">
        <v>165</v>
      </c>
      <c r="C47" s="1410" t="s">
        <v>166</v>
      </c>
    </row>
    <row r="48" spans="1:3" ht="20.25" customHeight="1">
      <c r="A48" s="1397"/>
      <c r="B48" s="1400" t="s">
        <v>167</v>
      </c>
      <c r="C48" s="1410" t="s">
        <v>166</v>
      </c>
    </row>
    <row r="49" spans="1:3" ht="20.25" customHeight="1">
      <c r="A49" s="1397"/>
      <c r="B49" s="1400" t="s">
        <v>168</v>
      </c>
      <c r="C49" s="1410" t="s">
        <v>169</v>
      </c>
    </row>
    <row r="50" spans="1:3" ht="20.25" customHeight="1">
      <c r="A50" s="1397"/>
      <c r="B50" s="1411" t="s">
        <v>170</v>
      </c>
      <c r="C50" s="1410" t="s">
        <v>171</v>
      </c>
    </row>
    <row r="51" spans="1:3" ht="20.25" customHeight="1" thickBot="1">
      <c r="A51" s="1397"/>
      <c r="B51" s="1402" t="s">
        <v>172</v>
      </c>
      <c r="C51" s="1412" t="s">
        <v>173</v>
      </c>
    </row>
    <row r="52" spans="1:3" ht="20.25" customHeight="1" thickBot="1">
      <c r="A52" s="1397"/>
      <c r="B52" s="1413"/>
      <c r="C52" s="1413"/>
    </row>
    <row r="53" spans="1:3" ht="28.15" customHeight="1" thickBot="1">
      <c r="B53" s="1395" t="s">
        <v>174</v>
      </c>
      <c r="C53" s="1396" t="s">
        <v>92</v>
      </c>
    </row>
    <row r="54" spans="1:3" ht="20.25" customHeight="1">
      <c r="B54" s="1407" t="s">
        <v>175</v>
      </c>
      <c r="C54" s="1399" t="s">
        <v>176</v>
      </c>
    </row>
    <row r="55" spans="1:3" ht="20.25" customHeight="1">
      <c r="B55" s="1409" t="s">
        <v>177</v>
      </c>
      <c r="C55" s="1401" t="s">
        <v>178</v>
      </c>
    </row>
    <row r="56" spans="1:3" ht="20.25" customHeight="1">
      <c r="B56" s="1409" t="s">
        <v>179</v>
      </c>
      <c r="C56" s="1401" t="s">
        <v>180</v>
      </c>
    </row>
    <row r="57" spans="1:3" ht="20.25" customHeight="1">
      <c r="B57" s="1409" t="s">
        <v>181</v>
      </c>
      <c r="C57" s="1401" t="s">
        <v>182</v>
      </c>
    </row>
    <row r="58" spans="1:3" ht="20.25" customHeight="1">
      <c r="B58" s="1409" t="s">
        <v>183</v>
      </c>
      <c r="C58" s="1401" t="s">
        <v>184</v>
      </c>
    </row>
    <row r="59" spans="1:3" ht="20.25" customHeight="1">
      <c r="B59" s="1409" t="s">
        <v>185</v>
      </c>
      <c r="C59" s="1401" t="s">
        <v>186</v>
      </c>
    </row>
    <row r="60" spans="1:3" ht="20.25" customHeight="1">
      <c r="B60" s="1409" t="s">
        <v>187</v>
      </c>
      <c r="C60" s="1401" t="s">
        <v>188</v>
      </c>
    </row>
    <row r="61" spans="1:3" ht="20.25" customHeight="1">
      <c r="B61" s="1409" t="s">
        <v>24</v>
      </c>
      <c r="C61" s="1401" t="s">
        <v>189</v>
      </c>
    </row>
    <row r="62" spans="1:3" ht="20.25" customHeight="1">
      <c r="B62" s="1409" t="s">
        <v>190</v>
      </c>
      <c r="C62" s="1401" t="s">
        <v>191</v>
      </c>
    </row>
    <row r="63" spans="1:3" ht="20.25" customHeight="1">
      <c r="B63" s="1409" t="s">
        <v>29</v>
      </c>
      <c r="C63" s="1401" t="s">
        <v>192</v>
      </c>
    </row>
    <row r="64" spans="1:3" ht="20.25" customHeight="1">
      <c r="B64" s="1409" t="s">
        <v>193</v>
      </c>
      <c r="C64" s="1401" t="s">
        <v>194</v>
      </c>
    </row>
    <row r="65" spans="2:3" ht="20.25" customHeight="1">
      <c r="B65" s="1400" t="s">
        <v>60</v>
      </c>
      <c r="C65" s="1401" t="s">
        <v>195</v>
      </c>
    </row>
    <row r="66" spans="2:3" ht="20.25" customHeight="1">
      <c r="B66" s="1409" t="s">
        <v>45</v>
      </c>
      <c r="C66" s="1401" t="s">
        <v>196</v>
      </c>
    </row>
    <row r="67" spans="2:3" ht="20.25" customHeight="1">
      <c r="B67" s="1409" t="s">
        <v>197</v>
      </c>
      <c r="C67" s="1401" t="s">
        <v>198</v>
      </c>
    </row>
    <row r="68" spans="2:3" ht="20.25" customHeight="1">
      <c r="B68" s="1409" t="s">
        <v>79</v>
      </c>
      <c r="C68" s="1401" t="s">
        <v>199</v>
      </c>
    </row>
    <row r="69" spans="2:3" ht="20.25" customHeight="1">
      <c r="B69" s="1400" t="s">
        <v>200</v>
      </c>
      <c r="C69" s="1401" t="s">
        <v>201</v>
      </c>
    </row>
    <row r="70" spans="2:3" ht="20.25" customHeight="1">
      <c r="B70" s="1400" t="s">
        <v>202</v>
      </c>
      <c r="C70" s="1401" t="s">
        <v>203</v>
      </c>
    </row>
    <row r="71" spans="2:3" ht="20.25" customHeight="1">
      <c r="B71" s="1400" t="s">
        <v>204</v>
      </c>
      <c r="C71" s="1401" t="s">
        <v>205</v>
      </c>
    </row>
    <row r="72" spans="2:3" ht="20.25" customHeight="1">
      <c r="B72" s="1400" t="s">
        <v>206</v>
      </c>
      <c r="C72" s="1401" t="s">
        <v>207</v>
      </c>
    </row>
    <row r="73" spans="2:3" ht="20.25" customHeight="1">
      <c r="B73" s="1400" t="s">
        <v>208</v>
      </c>
      <c r="C73" s="1401" t="s">
        <v>209</v>
      </c>
    </row>
    <row r="74" spans="2:3" ht="20.25" customHeight="1">
      <c r="B74" s="1400" t="s">
        <v>210</v>
      </c>
      <c r="C74" s="1401" t="s">
        <v>211</v>
      </c>
    </row>
    <row r="75" spans="2:3" ht="20.25" customHeight="1">
      <c r="B75" s="1400" t="s">
        <v>212</v>
      </c>
      <c r="C75" s="1401" t="s">
        <v>213</v>
      </c>
    </row>
    <row r="76" spans="2:3" ht="20.25" customHeight="1">
      <c r="B76" s="1400" t="s">
        <v>214</v>
      </c>
      <c r="C76" s="1401" t="s">
        <v>215</v>
      </c>
    </row>
    <row r="77" spans="2:3" ht="20.25" customHeight="1">
      <c r="B77" s="1400" t="s">
        <v>68</v>
      </c>
      <c r="C77" s="1401" t="s">
        <v>216</v>
      </c>
    </row>
    <row r="78" spans="2:3" ht="20.25" customHeight="1" thickBot="1">
      <c r="B78" s="1414" t="s">
        <v>217</v>
      </c>
      <c r="C78" s="1403" t="s">
        <v>218</v>
      </c>
    </row>
    <row r="79" spans="2:3" ht="20.25" customHeight="1">
      <c r="B79" s="1415"/>
      <c r="C79" s="1416"/>
    </row>
    <row r="80" spans="2:3" ht="20.25" customHeight="1" thickBot="1">
      <c r="B80" s="1417"/>
      <c r="C80" s="1417"/>
    </row>
    <row r="81" spans="2:3" ht="28.15" customHeight="1" thickBot="1">
      <c r="B81" s="1405" t="s">
        <v>219</v>
      </c>
      <c r="C81" s="1406" t="s">
        <v>92</v>
      </c>
    </row>
    <row r="82" spans="2:3" ht="20.25" customHeight="1">
      <c r="B82" s="1398" t="s">
        <v>220</v>
      </c>
      <c r="C82" s="1399" t="s">
        <v>221</v>
      </c>
    </row>
    <row r="83" spans="2:3" ht="20.25" customHeight="1">
      <c r="B83" s="1400" t="s">
        <v>222</v>
      </c>
      <c r="C83" s="1401" t="s">
        <v>223</v>
      </c>
    </row>
    <row r="84" spans="2:3" ht="20.25" customHeight="1">
      <c r="B84" s="1400" t="s">
        <v>224</v>
      </c>
      <c r="C84" s="1401" t="s">
        <v>225</v>
      </c>
    </row>
    <row r="85" spans="2:3" ht="20.25" customHeight="1">
      <c r="B85" s="1400" t="s">
        <v>226</v>
      </c>
      <c r="C85" s="1401" t="s">
        <v>227</v>
      </c>
    </row>
    <row r="86" spans="2:3" ht="20.25" customHeight="1">
      <c r="B86" s="1400" t="s">
        <v>228</v>
      </c>
      <c r="C86" s="1401" t="s">
        <v>229</v>
      </c>
    </row>
    <row r="87" spans="2:3" ht="20.25" customHeight="1">
      <c r="B87" s="1400" t="s">
        <v>230</v>
      </c>
      <c r="C87" s="1401" t="s">
        <v>231</v>
      </c>
    </row>
    <row r="88" spans="2:3" ht="20.25" customHeight="1">
      <c r="B88" s="1400" t="s">
        <v>232</v>
      </c>
      <c r="C88" s="1401" t="s">
        <v>233</v>
      </c>
    </row>
    <row r="89" spans="2:3" ht="20.25" customHeight="1">
      <c r="B89" s="1400" t="s">
        <v>234</v>
      </c>
      <c r="C89" s="1401" t="s">
        <v>235</v>
      </c>
    </row>
    <row r="90" spans="2:3" ht="20.25" customHeight="1">
      <c r="B90" s="1400" t="s">
        <v>236</v>
      </c>
      <c r="C90" s="1401" t="s">
        <v>237</v>
      </c>
    </row>
    <row r="91" spans="2:3" ht="20.25" customHeight="1">
      <c r="B91" s="1400" t="s">
        <v>238</v>
      </c>
      <c r="C91" s="1401" t="s">
        <v>239</v>
      </c>
    </row>
    <row r="92" spans="2:3" ht="20.25" customHeight="1">
      <c r="B92" s="1400" t="s">
        <v>240</v>
      </c>
      <c r="C92" s="1401" t="s">
        <v>241</v>
      </c>
    </row>
    <row r="93" spans="2:3" ht="20.25" customHeight="1">
      <c r="B93" s="1418" t="s">
        <v>242</v>
      </c>
      <c r="C93" s="1401" t="s">
        <v>243</v>
      </c>
    </row>
    <row r="94" spans="2:3" ht="20.25" customHeight="1">
      <c r="B94" s="1418" t="s">
        <v>244</v>
      </c>
      <c r="C94" s="1401" t="s">
        <v>245</v>
      </c>
    </row>
    <row r="95" spans="2:3" ht="20.25" customHeight="1">
      <c r="B95" s="1400" t="s">
        <v>246</v>
      </c>
      <c r="C95" s="1401" t="s">
        <v>247</v>
      </c>
    </row>
    <row r="96" spans="2:3" ht="20.25" customHeight="1">
      <c r="B96" s="1400" t="s">
        <v>248</v>
      </c>
      <c r="C96" s="1401" t="s">
        <v>249</v>
      </c>
    </row>
    <row r="97" spans="1:3" ht="20.25" customHeight="1">
      <c r="B97" s="1400" t="s">
        <v>250</v>
      </c>
      <c r="C97" s="1401" t="s">
        <v>251</v>
      </c>
    </row>
    <row r="98" spans="1:3" ht="20.25" customHeight="1">
      <c r="B98" s="1400" t="s">
        <v>252</v>
      </c>
      <c r="C98" s="1401" t="s">
        <v>253</v>
      </c>
    </row>
    <row r="99" spans="1:3" ht="20.25" customHeight="1">
      <c r="B99" s="1409" t="s">
        <v>254</v>
      </c>
      <c r="C99" s="1401" t="s">
        <v>255</v>
      </c>
    </row>
    <row r="100" spans="1:3" ht="20.25" customHeight="1">
      <c r="B100" s="1400" t="s">
        <v>256</v>
      </c>
      <c r="C100" s="1401" t="s">
        <v>257</v>
      </c>
    </row>
    <row r="101" spans="1:3" ht="20.25" customHeight="1">
      <c r="B101" s="1400" t="s">
        <v>258</v>
      </c>
      <c r="C101" s="1401" t="s">
        <v>259</v>
      </c>
    </row>
    <row r="102" spans="1:3" ht="20.25" customHeight="1">
      <c r="B102" s="1400" t="s">
        <v>260</v>
      </c>
      <c r="C102" s="1401" t="s">
        <v>261</v>
      </c>
    </row>
    <row r="103" spans="1:3" ht="20.25" customHeight="1">
      <c r="B103" s="1400" t="s">
        <v>262</v>
      </c>
      <c r="C103" s="1401" t="s">
        <v>263</v>
      </c>
    </row>
    <row r="104" spans="1:3" ht="20.25" customHeight="1">
      <c r="B104" s="1400" t="s">
        <v>264</v>
      </c>
      <c r="C104" s="1401" t="s">
        <v>265</v>
      </c>
    </row>
    <row r="105" spans="1:3" ht="20.25" customHeight="1">
      <c r="A105" s="1391"/>
      <c r="B105" s="1400" t="s">
        <v>266</v>
      </c>
      <c r="C105" s="1401" t="s">
        <v>267</v>
      </c>
    </row>
    <row r="106" spans="1:3" ht="20.25" customHeight="1">
      <c r="B106" s="1400" t="s">
        <v>49</v>
      </c>
      <c r="C106" s="1401" t="s">
        <v>268</v>
      </c>
    </row>
    <row r="107" spans="1:3" ht="20.25" customHeight="1">
      <c r="B107" s="1400" t="s">
        <v>269</v>
      </c>
      <c r="C107" s="1401" t="s">
        <v>270</v>
      </c>
    </row>
    <row r="108" spans="1:3" ht="20.25" customHeight="1">
      <c r="A108" s="1391"/>
      <c r="B108" s="1400" t="s">
        <v>271</v>
      </c>
      <c r="C108" s="1401" t="s">
        <v>272</v>
      </c>
    </row>
    <row r="109" spans="1:3" ht="20.25" customHeight="1" thickBot="1">
      <c r="A109" s="1397"/>
      <c r="B109" s="1414" t="s">
        <v>273</v>
      </c>
      <c r="C109" s="1403" t="s">
        <v>274</v>
      </c>
    </row>
    <row r="110" spans="1:3" ht="20.25" customHeight="1" thickBot="1">
      <c r="A110" s="1397"/>
      <c r="B110" s="1417"/>
      <c r="C110" s="1417"/>
    </row>
    <row r="111" spans="1:3" ht="20.25" customHeight="1" thickBot="1">
      <c r="A111" s="1397"/>
      <c r="B111" s="1395" t="s">
        <v>275</v>
      </c>
      <c r="C111" s="1406" t="s">
        <v>92</v>
      </c>
    </row>
    <row r="112" spans="1:3" ht="20.25" customHeight="1" thickBot="1">
      <c r="A112" s="1397"/>
      <c r="B112" s="1419" t="s">
        <v>276</v>
      </c>
      <c r="C112" s="1412" t="s">
        <v>277</v>
      </c>
    </row>
    <row r="113" spans="1:3" ht="20.25" customHeight="1" thickBot="1">
      <c r="A113" s="1397"/>
      <c r="B113" s="1417"/>
      <c r="C113" s="1417"/>
    </row>
    <row r="114" spans="1:3" ht="20.25" customHeight="1" thickBot="1">
      <c r="A114" s="1397"/>
      <c r="B114" s="1395" t="s">
        <v>278</v>
      </c>
      <c r="C114" s="1406" t="s">
        <v>92</v>
      </c>
    </row>
    <row r="115" spans="1:3" ht="20.25" customHeight="1">
      <c r="A115" s="1397"/>
      <c r="B115" s="1398" t="s">
        <v>279</v>
      </c>
      <c r="C115" s="1408" t="s">
        <v>280</v>
      </c>
    </row>
    <row r="116" spans="1:3" ht="20.25" customHeight="1">
      <c r="B116" s="1409" t="s">
        <v>281</v>
      </c>
      <c r="C116" s="1410" t="s">
        <v>282</v>
      </c>
    </row>
    <row r="117" spans="1:3" ht="20.25" customHeight="1">
      <c r="B117" s="1409" t="s">
        <v>283</v>
      </c>
      <c r="C117" s="1410" t="s">
        <v>284</v>
      </c>
    </row>
    <row r="118" spans="1:3" ht="20.25" customHeight="1">
      <c r="B118" s="1409" t="s">
        <v>285</v>
      </c>
      <c r="C118" s="1410" t="s">
        <v>286</v>
      </c>
    </row>
    <row r="119" spans="1:3" ht="20.25" customHeight="1">
      <c r="B119" s="1409" t="s">
        <v>287</v>
      </c>
      <c r="C119" s="1410" t="s">
        <v>288</v>
      </c>
    </row>
    <row r="120" spans="1:3" ht="20.25" customHeight="1">
      <c r="B120" s="1400" t="s">
        <v>289</v>
      </c>
      <c r="C120" s="1410" t="s">
        <v>290</v>
      </c>
    </row>
    <row r="121" spans="1:3" ht="20.25" customHeight="1" thickBot="1">
      <c r="B121" s="1402" t="s">
        <v>291</v>
      </c>
      <c r="C121" s="1412" t="s">
        <v>292</v>
      </c>
    </row>
    <row r="122" spans="1:3" ht="20.25" customHeight="1" thickBot="1">
      <c r="B122" s="1417"/>
      <c r="C122" s="1417"/>
    </row>
    <row r="123" spans="1:3" ht="20.25" customHeight="1" thickBot="1">
      <c r="B123" s="1395" t="s">
        <v>293</v>
      </c>
      <c r="C123" s="1406" t="s">
        <v>92</v>
      </c>
    </row>
    <row r="124" spans="1:3" ht="20.25" customHeight="1">
      <c r="B124" s="1407" t="s">
        <v>294</v>
      </c>
      <c r="C124" s="1408" t="s">
        <v>295</v>
      </c>
    </row>
    <row r="125" spans="1:3" ht="20.25" customHeight="1">
      <c r="B125" s="1409" t="s">
        <v>296</v>
      </c>
      <c r="C125" s="1408" t="s">
        <v>297</v>
      </c>
    </row>
    <row r="126" spans="1:3" ht="20.25" customHeight="1">
      <c r="B126" s="1400" t="s">
        <v>298</v>
      </c>
      <c r="C126" s="1410" t="s">
        <v>126</v>
      </c>
    </row>
    <row r="127" spans="1:3" ht="20.25" customHeight="1">
      <c r="B127" s="1400" t="s">
        <v>299</v>
      </c>
      <c r="C127" s="1410" t="s">
        <v>300</v>
      </c>
    </row>
    <row r="128" spans="1:3" ht="20.25" customHeight="1" thickBot="1">
      <c r="B128" s="1402" t="s">
        <v>301</v>
      </c>
      <c r="C128" s="1412" t="s">
        <v>302</v>
      </c>
    </row>
    <row r="129" spans="2:3" ht="20.25" customHeight="1" thickBot="1">
      <c r="B129" s="1417"/>
      <c r="C129" s="1417"/>
    </row>
    <row r="130" spans="2:3" ht="20.25" customHeight="1" thickBot="1">
      <c r="B130" s="1395" t="s">
        <v>303</v>
      </c>
      <c r="C130" s="1406" t="s">
        <v>92</v>
      </c>
    </row>
    <row r="131" spans="2:3" ht="20.25" customHeight="1">
      <c r="B131" s="1398" t="s">
        <v>304</v>
      </c>
      <c r="C131" s="1408" t="s">
        <v>305</v>
      </c>
    </row>
    <row r="132" spans="2:3" ht="20.25" customHeight="1">
      <c r="B132" s="1400" t="s">
        <v>306</v>
      </c>
      <c r="C132" s="1408" t="s">
        <v>307</v>
      </c>
    </row>
    <row r="133" spans="2:3" ht="20.25" customHeight="1">
      <c r="B133" s="1409" t="s">
        <v>308</v>
      </c>
      <c r="C133" s="1410" t="s">
        <v>309</v>
      </c>
    </row>
    <row r="134" spans="2:3" ht="20.25" customHeight="1">
      <c r="B134" s="1409" t="s">
        <v>310</v>
      </c>
      <c r="C134" s="1410" t="s">
        <v>311</v>
      </c>
    </row>
    <row r="135" spans="2:3" ht="20.25" customHeight="1">
      <c r="B135" s="1409" t="s">
        <v>312</v>
      </c>
      <c r="C135" s="1410" t="s">
        <v>313</v>
      </c>
    </row>
    <row r="136" spans="2:3" ht="20.25" customHeight="1">
      <c r="B136" s="1400" t="s">
        <v>314</v>
      </c>
      <c r="C136" s="1410" t="s">
        <v>315</v>
      </c>
    </row>
    <row r="137" spans="2:3" ht="20.25" customHeight="1">
      <c r="B137" s="1400" t="s">
        <v>316</v>
      </c>
      <c r="C137" s="1410" t="s">
        <v>317</v>
      </c>
    </row>
    <row r="138" spans="2:3" ht="20.25" customHeight="1" thickBot="1">
      <c r="B138" s="1402" t="s">
        <v>318</v>
      </c>
      <c r="C138" s="1412" t="s">
        <v>319</v>
      </c>
    </row>
    <row r="139" spans="2:3" ht="20.25" customHeight="1" thickBot="1">
      <c r="B139" s="1417"/>
      <c r="C139" s="1417"/>
    </row>
    <row r="140" spans="2:3" ht="20.25" customHeight="1" thickBot="1">
      <c r="B140" s="1395" t="s">
        <v>320</v>
      </c>
      <c r="C140" s="1406" t="s">
        <v>92</v>
      </c>
    </row>
    <row r="141" spans="2:3" ht="20.25" customHeight="1">
      <c r="B141" s="1398" t="s">
        <v>321</v>
      </c>
      <c r="C141" s="1410" t="s">
        <v>322</v>
      </c>
    </row>
    <row r="142" spans="2:3" ht="20.25" customHeight="1">
      <c r="B142" s="1400" t="s">
        <v>323</v>
      </c>
      <c r="C142" s="1410" t="s">
        <v>324</v>
      </c>
    </row>
    <row r="143" spans="2:3" ht="20.25" customHeight="1">
      <c r="B143" s="1400" t="s">
        <v>325</v>
      </c>
      <c r="C143" s="1410" t="s">
        <v>326</v>
      </c>
    </row>
    <row r="144" spans="2:3" ht="20.25" customHeight="1">
      <c r="B144" s="1409" t="s">
        <v>327</v>
      </c>
      <c r="C144" s="1410" t="s">
        <v>328</v>
      </c>
    </row>
    <row r="145" spans="2:3" ht="20.25" customHeight="1">
      <c r="B145" s="1409" t="s">
        <v>329</v>
      </c>
      <c r="C145" s="1410" t="s">
        <v>330</v>
      </c>
    </row>
    <row r="146" spans="2:3" ht="20.25" customHeight="1">
      <c r="B146" s="1409" t="s">
        <v>331</v>
      </c>
      <c r="C146" s="1410" t="s">
        <v>332</v>
      </c>
    </row>
    <row r="147" spans="2:3" ht="20.25" customHeight="1">
      <c r="B147" s="1409" t="s">
        <v>333</v>
      </c>
      <c r="C147" s="1410" t="s">
        <v>334</v>
      </c>
    </row>
    <row r="148" spans="2:3" ht="20.25" customHeight="1">
      <c r="B148" s="1409" t="s">
        <v>335</v>
      </c>
      <c r="C148" s="1410" t="s">
        <v>336</v>
      </c>
    </row>
    <row r="149" spans="2:3" ht="20.25" customHeight="1">
      <c r="B149" s="1409" t="s">
        <v>337</v>
      </c>
      <c r="C149" s="1410" t="s">
        <v>338</v>
      </c>
    </row>
    <row r="150" spans="2:3" ht="20.25" customHeight="1">
      <c r="B150" s="1409" t="s">
        <v>339</v>
      </c>
      <c r="C150" s="1410" t="s">
        <v>340</v>
      </c>
    </row>
    <row r="151" spans="2:3" ht="20.25" customHeight="1">
      <c r="B151" s="1409" t="s">
        <v>341</v>
      </c>
      <c r="C151" s="1410" t="s">
        <v>342</v>
      </c>
    </row>
    <row r="152" spans="2:3" ht="20.25" customHeight="1">
      <c r="B152" s="1409" t="s">
        <v>343</v>
      </c>
      <c r="C152" s="1410" t="s">
        <v>344</v>
      </c>
    </row>
    <row r="153" spans="2:3" ht="20.25" customHeight="1">
      <c r="B153" s="1400" t="s">
        <v>345</v>
      </c>
      <c r="C153" s="1410" t="s">
        <v>346</v>
      </c>
    </row>
    <row r="154" spans="2:3" ht="20.25" customHeight="1">
      <c r="B154" s="1409" t="s">
        <v>347</v>
      </c>
      <c r="C154" s="1410" t="s">
        <v>348</v>
      </c>
    </row>
    <row r="155" spans="2:3" ht="20.25" customHeight="1">
      <c r="B155" s="1409" t="s">
        <v>349</v>
      </c>
      <c r="C155" s="1410" t="s">
        <v>350</v>
      </c>
    </row>
    <row r="156" spans="2:3" ht="20.25" customHeight="1">
      <c r="B156" s="1409" t="s">
        <v>351</v>
      </c>
      <c r="C156" s="1410" t="s">
        <v>352</v>
      </c>
    </row>
    <row r="157" spans="2:3" ht="20.25" customHeight="1">
      <c r="B157" s="1409" t="s">
        <v>353</v>
      </c>
      <c r="C157" s="1410" t="s">
        <v>354</v>
      </c>
    </row>
    <row r="158" spans="2:3" ht="20.25" customHeight="1">
      <c r="B158" s="1409" t="s">
        <v>355</v>
      </c>
      <c r="C158" s="1410" t="s">
        <v>356</v>
      </c>
    </row>
    <row r="159" spans="2:3" ht="20.25" customHeight="1">
      <c r="B159" s="1409" t="s">
        <v>357</v>
      </c>
      <c r="C159" s="1410" t="s">
        <v>358</v>
      </c>
    </row>
    <row r="160" spans="2:3" ht="20.25" customHeight="1">
      <c r="B160" s="1409" t="s">
        <v>359</v>
      </c>
      <c r="C160" s="1410" t="s">
        <v>360</v>
      </c>
    </row>
    <row r="161" spans="2:3" ht="20.25" customHeight="1">
      <c r="B161" s="1409" t="s">
        <v>361</v>
      </c>
      <c r="C161" s="1410" t="s">
        <v>362</v>
      </c>
    </row>
    <row r="162" spans="2:3" ht="20.25" customHeight="1">
      <c r="B162" s="1409" t="s">
        <v>363</v>
      </c>
      <c r="C162" s="1410" t="s">
        <v>364</v>
      </c>
    </row>
    <row r="163" spans="2:3" ht="20.25" customHeight="1">
      <c r="B163" s="1400" t="s">
        <v>365</v>
      </c>
      <c r="C163" s="1410" t="s">
        <v>366</v>
      </c>
    </row>
    <row r="164" spans="2:3" ht="20.25" customHeight="1">
      <c r="B164" s="1400" t="s">
        <v>367</v>
      </c>
      <c r="C164" s="1410" t="s">
        <v>368</v>
      </c>
    </row>
    <row r="165" spans="2:3" ht="20.25" customHeight="1" thickBot="1">
      <c r="B165" s="1402" t="s">
        <v>369</v>
      </c>
      <c r="C165" s="1412" t="s">
        <v>370</v>
      </c>
    </row>
    <row r="166" spans="2:3" ht="20.25" customHeight="1" thickBot="1">
      <c r="B166" s="1417"/>
      <c r="C166" s="1417"/>
    </row>
    <row r="167" spans="2:3" ht="20.25" customHeight="1" thickBot="1">
      <c r="B167" s="1395" t="s">
        <v>371</v>
      </c>
      <c r="C167" s="1406" t="s">
        <v>92</v>
      </c>
    </row>
    <row r="168" spans="2:3" ht="20.25" customHeight="1">
      <c r="B168" s="1407" t="s">
        <v>372</v>
      </c>
      <c r="C168" s="1408" t="s">
        <v>373</v>
      </c>
    </row>
    <row r="169" spans="2:3" ht="20.25" customHeight="1">
      <c r="B169" s="1409" t="s">
        <v>374</v>
      </c>
      <c r="C169" s="1408" t="s">
        <v>375</v>
      </c>
    </row>
    <row r="170" spans="2:3" ht="20.25" customHeight="1">
      <c r="B170" s="1409" t="s">
        <v>376</v>
      </c>
      <c r="C170" s="1408" t="s">
        <v>377</v>
      </c>
    </row>
    <row r="171" spans="2:3" ht="20.25" customHeight="1">
      <c r="B171" s="1409" t="s">
        <v>378</v>
      </c>
      <c r="C171" s="1408" t="s">
        <v>379</v>
      </c>
    </row>
    <row r="172" spans="2:3" ht="20.25" customHeight="1">
      <c r="B172" s="1409" t="s">
        <v>380</v>
      </c>
      <c r="C172" s="1408" t="s">
        <v>381</v>
      </c>
    </row>
    <row r="173" spans="2:3" ht="20.25" customHeight="1">
      <c r="B173" s="1409" t="s">
        <v>382</v>
      </c>
      <c r="C173" s="1408" t="s">
        <v>383</v>
      </c>
    </row>
    <row r="174" spans="2:3" ht="20.25" customHeight="1">
      <c r="B174" s="1409" t="s">
        <v>384</v>
      </c>
      <c r="C174" s="1408" t="s">
        <v>385</v>
      </c>
    </row>
    <row r="175" spans="2:3" ht="20.25" customHeight="1">
      <c r="B175" s="1409" t="s">
        <v>386</v>
      </c>
      <c r="C175" s="1408" t="s">
        <v>387</v>
      </c>
    </row>
    <row r="176" spans="2:3" ht="20.25" customHeight="1">
      <c r="B176" s="1409" t="s">
        <v>388</v>
      </c>
      <c r="C176" s="1408" t="s">
        <v>389</v>
      </c>
    </row>
    <row r="177" spans="2:3" ht="20.25" customHeight="1">
      <c r="B177" s="1400" t="s">
        <v>390</v>
      </c>
      <c r="C177" s="1408" t="s">
        <v>391</v>
      </c>
    </row>
    <row r="178" spans="2:3" ht="20.25" customHeight="1">
      <c r="B178" s="1400" t="s">
        <v>34</v>
      </c>
      <c r="C178" s="1408" t="s">
        <v>392</v>
      </c>
    </row>
    <row r="179" spans="2:3" ht="20.25" customHeight="1">
      <c r="B179" s="1400" t="s">
        <v>393</v>
      </c>
      <c r="C179" s="1408" t="s">
        <v>394</v>
      </c>
    </row>
    <row r="180" spans="2:3" ht="20.25" customHeight="1">
      <c r="B180" s="1400" t="s">
        <v>395</v>
      </c>
      <c r="C180" s="1408" t="s">
        <v>396</v>
      </c>
    </row>
    <row r="181" spans="2:3" ht="20.25" customHeight="1" thickBot="1">
      <c r="B181" s="1402" t="s">
        <v>397</v>
      </c>
      <c r="C181" s="1420" t="s">
        <v>398</v>
      </c>
    </row>
    <row r="182" spans="2:3" ht="20.25" customHeight="1" thickBot="1">
      <c r="B182" s="1417"/>
      <c r="C182" s="1417"/>
    </row>
    <row r="183" spans="2:3" ht="20.25" customHeight="1" thickBot="1">
      <c r="B183" s="1395" t="s">
        <v>399</v>
      </c>
      <c r="C183" s="1406" t="s">
        <v>92</v>
      </c>
    </row>
    <row r="184" spans="2:3" ht="20.25" customHeight="1">
      <c r="B184" s="1398" t="s">
        <v>400</v>
      </c>
      <c r="C184" s="1408" t="s">
        <v>401</v>
      </c>
    </row>
    <row r="185" spans="2:3" ht="20.25" customHeight="1">
      <c r="B185" s="1400" t="s">
        <v>402</v>
      </c>
      <c r="C185" s="1408" t="s">
        <v>403</v>
      </c>
    </row>
    <row r="186" spans="2:3" ht="20.25" customHeight="1">
      <c r="B186" s="1400" t="s">
        <v>404</v>
      </c>
      <c r="C186" s="1408" t="s">
        <v>405</v>
      </c>
    </row>
    <row r="187" spans="2:3" ht="20.25" customHeight="1" thickBot="1">
      <c r="B187" s="1402" t="s">
        <v>406</v>
      </c>
      <c r="C187" s="1412" t="s">
        <v>407</v>
      </c>
    </row>
    <row r="188" spans="2:3" ht="20.25" customHeight="1" thickBot="1">
      <c r="B188" s="1417"/>
      <c r="C188" s="1417"/>
    </row>
    <row r="189" spans="2:3" ht="20.25" customHeight="1" thickBot="1">
      <c r="B189" s="1395" t="s">
        <v>408</v>
      </c>
      <c r="C189" s="1406" t="s">
        <v>92</v>
      </c>
    </row>
    <row r="190" spans="2:3" ht="20.25" customHeight="1">
      <c r="B190" s="1398" t="s">
        <v>409</v>
      </c>
      <c r="C190" s="1408" t="s">
        <v>410</v>
      </c>
    </row>
    <row r="191" spans="2:3" ht="20.25" customHeight="1">
      <c r="B191" s="1400" t="s">
        <v>411</v>
      </c>
      <c r="C191" s="1408" t="s">
        <v>412</v>
      </c>
    </row>
    <row r="192" spans="2:3" ht="20.25" customHeight="1">
      <c r="B192" s="1400" t="s">
        <v>413</v>
      </c>
      <c r="C192" s="1408" t="s">
        <v>414</v>
      </c>
    </row>
    <row r="193" spans="2:3" ht="20.25" customHeight="1">
      <c r="B193" s="1400" t="s">
        <v>415</v>
      </c>
      <c r="C193" s="1408" t="s">
        <v>416</v>
      </c>
    </row>
    <row r="194" spans="2:3" ht="20.25" customHeight="1">
      <c r="B194" s="1400" t="s">
        <v>417</v>
      </c>
      <c r="C194" s="1408" t="s">
        <v>418</v>
      </c>
    </row>
    <row r="195" spans="2:3" ht="20.25" customHeight="1">
      <c r="B195" s="1400" t="s">
        <v>419</v>
      </c>
      <c r="C195" s="1410" t="s">
        <v>420</v>
      </c>
    </row>
    <row r="196" spans="2:3" ht="20.25" customHeight="1">
      <c r="B196" s="1400" t="s">
        <v>421</v>
      </c>
      <c r="C196" s="1410" t="s">
        <v>422</v>
      </c>
    </row>
    <row r="197" spans="2:3" ht="20.25" customHeight="1">
      <c r="B197" s="1400" t="s">
        <v>423</v>
      </c>
      <c r="C197" s="1410" t="s">
        <v>422</v>
      </c>
    </row>
    <row r="198" spans="2:3" ht="20.25" customHeight="1">
      <c r="B198" s="1400" t="s">
        <v>424</v>
      </c>
      <c r="C198" s="1410" t="s">
        <v>425</v>
      </c>
    </row>
    <row r="199" spans="2:3" ht="20.25" customHeight="1">
      <c r="B199" s="1400" t="s">
        <v>426</v>
      </c>
      <c r="C199" s="1410" t="s">
        <v>427</v>
      </c>
    </row>
    <row r="200" spans="2:3" ht="20.25" customHeight="1">
      <c r="B200" s="1400" t="s">
        <v>428</v>
      </c>
      <c r="C200" s="1421" t="s">
        <v>429</v>
      </c>
    </row>
    <row r="201" spans="2:3" ht="20.25" customHeight="1">
      <c r="B201" s="1400" t="s">
        <v>430</v>
      </c>
      <c r="C201" s="1422" t="s">
        <v>431</v>
      </c>
    </row>
    <row r="202" spans="2:3" ht="20.25" customHeight="1" thickBot="1">
      <c r="B202" s="1423" t="s">
        <v>432</v>
      </c>
      <c r="C202" s="1403" t="s">
        <v>433</v>
      </c>
    </row>
    <row r="203" spans="2:3" ht="20.25" customHeight="1">
      <c r="B203" s="1417"/>
      <c r="C203" s="1417"/>
    </row>
  </sheetData>
  <sheetProtection algorithmName="SHA-512" hashValue="OxKbpTzhQNuJ73jN66Mhw1Hl1+hOOm+Ca5D3J41ukDw/O+GZPSznuEs1nXtqAgiMp9geHu776n4SOsRpVzpCdA==" saltValue="MhmxDiQhn9FGhKXau69qGw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78" footer="0.31496062992125978"/>
  <pageSetup paperSize="9" scale="37" fitToHeight="2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6">
    <tabColor rgb="FF0070C0"/>
  </sheetPr>
  <dimension ref="A1:Y30"/>
  <sheetViews>
    <sheetView zoomScale="80" zoomScaleNormal="80" workbookViewId="0" xr3:uid="{7075697D-051A-5480-9A35-AA80E904E1A1}"/>
  </sheetViews>
  <sheetFormatPr defaultColWidth="9" defaultRowHeight="20.25" customHeight="1"/>
  <cols>
    <col min="1" max="1" width="2.625" style="1390" customWidth="1"/>
    <col min="2" max="2" width="50.125" style="1390" customWidth="1"/>
    <col min="3" max="3" width="5.5" style="1390" bestFit="1" customWidth="1"/>
    <col min="4" max="4" width="7.5" style="1390" customWidth="1"/>
    <col min="5" max="5" width="10" style="1390" bestFit="1" customWidth="1"/>
    <col min="6" max="6" width="12.125" style="1390" bestFit="1" customWidth="1"/>
    <col min="7" max="7" width="10" style="1390" bestFit="1" customWidth="1"/>
    <col min="8" max="8" width="10" style="1390" customWidth="1"/>
    <col min="9" max="9" width="10" style="1390" bestFit="1" customWidth="1"/>
    <col min="10" max="10" width="2.25" style="1390" customWidth="1"/>
    <col min="11" max="11" width="10.5" style="1390" customWidth="1"/>
    <col min="12" max="12" width="1.75" style="1390" customWidth="1"/>
    <col min="13" max="13" width="9.75" style="1390" customWidth="1"/>
    <col min="14" max="15" width="9" style="1390" customWidth="1"/>
    <col min="16" max="16" width="44.625" style="1390" bestFit="1" customWidth="1"/>
    <col min="17" max="18" width="9" style="1390" customWidth="1"/>
    <col min="19" max="19" width="17.75" style="1390" bestFit="1" customWidth="1"/>
    <col min="20" max="20" width="18.125" style="1390" bestFit="1" customWidth="1"/>
    <col min="21" max="22" width="18.375" style="1390" bestFit="1" customWidth="1"/>
    <col min="23" max="23" width="18.125" style="1390" bestFit="1" customWidth="1"/>
    <col min="24" max="24" width="2.75" style="1390" customWidth="1"/>
    <col min="25" max="25" width="9" style="1390" customWidth="1"/>
    <col min="26" max="16384" width="9" style="1390"/>
  </cols>
  <sheetData>
    <row r="1" spans="1:25" s="1769" customFormat="1" ht="18.75" customHeight="1">
      <c r="A1" s="1767"/>
      <c r="B1" s="5412" t="s">
        <v>153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1767"/>
      <c r="O1" s="1767"/>
      <c r="P1" s="5412" t="s">
        <v>434</v>
      </c>
      <c r="Q1" s="5666"/>
      <c r="R1" s="5666"/>
      <c r="S1" s="5666"/>
      <c r="T1" s="5666"/>
      <c r="U1" s="5666"/>
      <c r="V1" s="5666"/>
      <c r="W1" s="5666"/>
      <c r="X1" s="5666"/>
      <c r="Y1" s="5666"/>
    </row>
    <row r="2" spans="1:25" s="1769" customFormat="1" ht="18.75" customHeight="1">
      <c r="A2" s="1767"/>
      <c r="B2" s="5412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1767"/>
      <c r="O2" s="1767"/>
      <c r="P2" s="1767"/>
      <c r="Q2" s="1767"/>
      <c r="R2" s="1767"/>
      <c r="S2" s="1767"/>
      <c r="T2" s="1767"/>
      <c r="U2" s="1767"/>
      <c r="V2" s="1767"/>
      <c r="W2" s="1767"/>
      <c r="X2" s="1767"/>
      <c r="Y2" s="1767"/>
    </row>
    <row r="3" spans="1:25" ht="18.75" customHeight="1">
      <c r="A3" s="1770"/>
      <c r="B3" s="5413" t="s">
        <v>154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1770"/>
      <c r="O3" s="1770"/>
      <c r="P3" s="5413" t="s">
        <v>154</v>
      </c>
      <c r="Q3" s="5666"/>
      <c r="R3" s="5666"/>
      <c r="S3" s="5666"/>
      <c r="T3" s="5666"/>
      <c r="U3" s="5666"/>
      <c r="V3" s="5666"/>
      <c r="W3" s="5666"/>
      <c r="X3" s="5666"/>
      <c r="Y3" s="1770"/>
    </row>
    <row r="4" spans="1:25" ht="20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  <c r="X4" s="1770"/>
      <c r="Y4" s="1770"/>
    </row>
    <row r="5" spans="1:25" ht="20.25" customHeight="1">
      <c r="A5" s="1800"/>
      <c r="B5" s="5420" t="s">
        <v>2782</v>
      </c>
      <c r="C5" s="5419" t="s">
        <v>438</v>
      </c>
      <c r="D5" s="5419" t="s">
        <v>439</v>
      </c>
      <c r="E5" s="5424" t="s">
        <v>6581</v>
      </c>
      <c r="F5" s="5424" t="s">
        <v>6582</v>
      </c>
      <c r="G5" s="5424" t="s">
        <v>6583</v>
      </c>
      <c r="H5" s="5674"/>
      <c r="I5" s="5425" t="s">
        <v>1696</v>
      </c>
      <c r="J5" s="2031"/>
      <c r="K5" s="5421" t="s">
        <v>441</v>
      </c>
      <c r="L5" s="2031"/>
      <c r="M5" s="5421" t="s">
        <v>442</v>
      </c>
      <c r="N5" s="1770"/>
      <c r="O5" s="1770"/>
      <c r="P5" s="5420" t="s">
        <v>2782</v>
      </c>
      <c r="Q5" s="5419" t="s">
        <v>438</v>
      </c>
      <c r="R5" s="5419" t="s">
        <v>439</v>
      </c>
      <c r="S5" s="5424" t="s">
        <v>6581</v>
      </c>
      <c r="T5" s="5424" t="s">
        <v>6582</v>
      </c>
      <c r="U5" s="5424" t="s">
        <v>6583</v>
      </c>
      <c r="V5" s="5674"/>
      <c r="W5" s="5425" t="s">
        <v>1696</v>
      </c>
      <c r="X5" s="2031"/>
      <c r="Y5" s="1770"/>
    </row>
    <row r="6" spans="1:25" ht="20.25" customHeight="1">
      <c r="A6" s="1800"/>
      <c r="B6" s="5687"/>
      <c r="C6" s="5681"/>
      <c r="D6" s="5681"/>
      <c r="E6" s="5671"/>
      <c r="F6" s="5671"/>
      <c r="G6" s="2140" t="s">
        <v>6584</v>
      </c>
      <c r="H6" s="2140" t="s">
        <v>6585</v>
      </c>
      <c r="I6" s="5685"/>
      <c r="J6" s="2031"/>
      <c r="K6" s="5686"/>
      <c r="L6" s="2031"/>
      <c r="M6" s="5686"/>
      <c r="N6" s="1770"/>
      <c r="O6" s="1770"/>
      <c r="P6" s="5687"/>
      <c r="Q6" s="5681"/>
      <c r="R6" s="5681"/>
      <c r="S6" s="5671"/>
      <c r="T6" s="5671"/>
      <c r="U6" s="2140" t="s">
        <v>6584</v>
      </c>
      <c r="V6" s="2140" t="s">
        <v>6585</v>
      </c>
      <c r="W6" s="5685"/>
      <c r="X6" s="2031"/>
      <c r="Y6" s="1770"/>
    </row>
    <row r="7" spans="1:25" ht="20.25" customHeight="1" thickBot="1">
      <c r="A7" s="1800"/>
      <c r="B7" s="5690"/>
      <c r="C7" s="5670"/>
      <c r="D7" s="5670"/>
      <c r="E7" s="5422" t="s">
        <v>454</v>
      </c>
      <c r="F7" s="5691"/>
      <c r="G7" s="5691"/>
      <c r="H7" s="5691"/>
      <c r="I7" s="5692"/>
      <c r="J7" s="2031"/>
      <c r="K7" s="5672"/>
      <c r="L7" s="2031"/>
      <c r="M7" s="5672"/>
      <c r="N7" s="1770"/>
      <c r="O7" s="1770"/>
      <c r="P7" s="5690"/>
      <c r="Q7" s="5670"/>
      <c r="R7" s="5670"/>
      <c r="S7" s="5422" t="s">
        <v>454</v>
      </c>
      <c r="T7" s="5691"/>
      <c r="U7" s="5691"/>
      <c r="V7" s="5691"/>
      <c r="W7" s="5692"/>
      <c r="X7" s="2031"/>
      <c r="Y7" s="1770"/>
    </row>
    <row r="8" spans="1:25" ht="20.25" customHeight="1" thickBot="1">
      <c r="A8" s="1800"/>
      <c r="B8" s="2021"/>
      <c r="C8" s="2021"/>
      <c r="D8" s="2021"/>
      <c r="E8" s="2021"/>
      <c r="F8" s="2021"/>
      <c r="G8" s="2021"/>
      <c r="H8" s="2021"/>
      <c r="I8" s="2021"/>
      <c r="J8" s="1800"/>
      <c r="K8" s="1800"/>
      <c r="L8" s="1800"/>
      <c r="M8" s="1800"/>
      <c r="N8" s="1770"/>
      <c r="O8" s="1770"/>
      <c r="P8" s="2021"/>
      <c r="Q8" s="2021"/>
      <c r="R8" s="2021"/>
      <c r="S8" s="2021"/>
      <c r="T8" s="2021"/>
      <c r="U8" s="2021"/>
      <c r="V8" s="2021"/>
      <c r="W8" s="2021"/>
      <c r="X8" s="1800"/>
      <c r="Y8" s="1770"/>
    </row>
    <row r="9" spans="1:25" ht="20.25" customHeight="1" thickBot="1">
      <c r="A9" s="1800"/>
      <c r="B9" s="2007" t="s">
        <v>6586</v>
      </c>
      <c r="C9" s="2020"/>
      <c r="D9" s="2020"/>
      <c r="E9" s="2020"/>
      <c r="F9" s="2141"/>
      <c r="G9" s="2141"/>
      <c r="H9" s="2141"/>
      <c r="I9" s="2021"/>
      <c r="J9" s="1800"/>
      <c r="K9" s="1800"/>
      <c r="L9" s="1800"/>
      <c r="M9" s="1800"/>
      <c r="N9" s="1770"/>
      <c r="O9" s="1770"/>
      <c r="P9" s="2007" t="s">
        <v>6586</v>
      </c>
      <c r="Q9" s="2020"/>
      <c r="R9" s="2020"/>
      <c r="S9" s="2020"/>
      <c r="T9" s="2141"/>
      <c r="U9" s="2141"/>
      <c r="V9" s="2141"/>
      <c r="W9" s="2021"/>
      <c r="X9" s="1800"/>
      <c r="Y9" s="1770"/>
    </row>
    <row r="10" spans="1:25" ht="20.25" customHeight="1">
      <c r="A10" s="1800"/>
      <c r="B10" s="1843" t="s">
        <v>6587</v>
      </c>
      <c r="C10" s="1844" t="s">
        <v>1610</v>
      </c>
      <c r="D10" s="1844">
        <v>3</v>
      </c>
      <c r="E10" s="4925">
        <v>3223.5656595239479</v>
      </c>
      <c r="F10" s="4925">
        <v>1332.9736533800001</v>
      </c>
      <c r="G10" s="4925">
        <v>3310.4039086399998</v>
      </c>
      <c r="H10" s="4925">
        <v>1256.723234413832</v>
      </c>
      <c r="I10" s="4933">
        <v>9123.6664559577803</v>
      </c>
      <c r="J10" s="2031"/>
      <c r="K10" s="1993" t="s">
        <v>6588</v>
      </c>
      <c r="L10" s="2031"/>
      <c r="M10" s="1993" t="s">
        <v>6589</v>
      </c>
      <c r="N10" s="1770"/>
      <c r="O10" s="1770"/>
      <c r="P10" s="1843" t="s">
        <v>6587</v>
      </c>
      <c r="Q10" s="1844" t="s">
        <v>1610</v>
      </c>
      <c r="R10" s="1844">
        <v>3</v>
      </c>
      <c r="S10" s="822" t="s">
        <v>6590</v>
      </c>
      <c r="T10" s="822" t="s">
        <v>6591</v>
      </c>
      <c r="U10" s="822" t="s">
        <v>6592</v>
      </c>
      <c r="V10" s="822" t="s">
        <v>6593</v>
      </c>
      <c r="W10" s="982" t="s">
        <v>6594</v>
      </c>
      <c r="X10" s="2031"/>
      <c r="Y10" s="1770"/>
    </row>
    <row r="11" spans="1:25" ht="20.25" customHeight="1">
      <c r="A11" s="1800"/>
      <c r="B11" s="1847" t="s">
        <v>6595</v>
      </c>
      <c r="C11" s="1848" t="s">
        <v>1610</v>
      </c>
      <c r="D11" s="1848">
        <v>3</v>
      </c>
      <c r="E11" s="2142">
        <v>0</v>
      </c>
      <c r="F11" s="2143"/>
      <c r="G11" s="2143"/>
      <c r="H11" s="2143"/>
      <c r="I11" s="4934">
        <v>0</v>
      </c>
      <c r="J11" s="2031"/>
      <c r="K11" s="1995" t="s">
        <v>6596</v>
      </c>
      <c r="L11" s="2031"/>
      <c r="M11" s="1995" t="s">
        <v>6597</v>
      </c>
      <c r="N11" s="1770"/>
      <c r="O11" s="1770"/>
      <c r="P11" s="1847" t="s">
        <v>6595</v>
      </c>
      <c r="Q11" s="1848" t="s">
        <v>1610</v>
      </c>
      <c r="R11" s="1848">
        <v>3</v>
      </c>
      <c r="S11" s="2144" t="s">
        <v>6598</v>
      </c>
      <c r="T11" s="2145"/>
      <c r="U11" s="2145"/>
      <c r="V11" s="2145"/>
      <c r="W11" s="984" t="s">
        <v>6599</v>
      </c>
      <c r="X11" s="2031"/>
      <c r="Y11" s="1770"/>
    </row>
    <row r="12" spans="1:25" ht="20.25" customHeight="1">
      <c r="A12" s="1800"/>
      <c r="B12" s="1780" t="s">
        <v>6600</v>
      </c>
      <c r="C12" s="2012" t="s">
        <v>1610</v>
      </c>
      <c r="D12" s="2012">
        <v>3</v>
      </c>
      <c r="E12" s="4971">
        <v>3223.5656595239479</v>
      </c>
      <c r="F12" s="2146">
        <v>1332.9736533800001</v>
      </c>
      <c r="G12" s="2146">
        <v>3310.4039086399998</v>
      </c>
      <c r="H12" s="2146">
        <v>1256.723234413832</v>
      </c>
      <c r="I12" s="4934">
        <v>9123.6664559577803</v>
      </c>
      <c r="J12" s="2031"/>
      <c r="K12" s="1995" t="s">
        <v>6601</v>
      </c>
      <c r="L12" s="2031"/>
      <c r="M12" s="1995" t="s">
        <v>6602</v>
      </c>
      <c r="N12" s="1770"/>
      <c r="O12" s="1770"/>
      <c r="P12" s="1780" t="s">
        <v>6600</v>
      </c>
      <c r="Q12" s="2012" t="s">
        <v>1610</v>
      </c>
      <c r="R12" s="2012">
        <v>3</v>
      </c>
      <c r="S12" s="2147" t="s">
        <v>6603</v>
      </c>
      <c r="T12" s="2148" t="s">
        <v>6604</v>
      </c>
      <c r="U12" s="2148" t="s">
        <v>6605</v>
      </c>
      <c r="V12" s="2148" t="s">
        <v>6606</v>
      </c>
      <c r="W12" s="984" t="s">
        <v>6607</v>
      </c>
      <c r="X12" s="2031"/>
      <c r="Y12" s="1770"/>
    </row>
    <row r="13" spans="1:25" ht="20.25" customHeight="1">
      <c r="A13" s="1800"/>
      <c r="B13" s="1847" t="s">
        <v>3333</v>
      </c>
      <c r="C13" s="1848" t="s">
        <v>1610</v>
      </c>
      <c r="D13" s="1848">
        <v>3</v>
      </c>
      <c r="E13" s="2143"/>
      <c r="F13" s="2143"/>
      <c r="G13" s="2143"/>
      <c r="H13" s="2143"/>
      <c r="I13" s="4928">
        <v>-2.1902342699999999</v>
      </c>
      <c r="J13" s="2031"/>
      <c r="K13" s="1995" t="s">
        <v>6608</v>
      </c>
      <c r="L13" s="2031"/>
      <c r="M13" s="1995" t="s">
        <v>6609</v>
      </c>
      <c r="N13" s="1770"/>
      <c r="O13" s="1770"/>
      <c r="P13" s="1847" t="s">
        <v>3333</v>
      </c>
      <c r="Q13" s="1848" t="s">
        <v>1610</v>
      </c>
      <c r="R13" s="1848">
        <v>3</v>
      </c>
      <c r="S13" s="2145"/>
      <c r="T13" s="2145"/>
      <c r="U13" s="2145"/>
      <c r="V13" s="2145"/>
      <c r="W13" s="826" t="s">
        <v>6610</v>
      </c>
      <c r="X13" s="2031"/>
      <c r="Y13" s="1770"/>
    </row>
    <row r="14" spans="1:25" ht="20.25" customHeight="1">
      <c r="A14" s="1800"/>
      <c r="B14" s="1847" t="s">
        <v>6611</v>
      </c>
      <c r="C14" s="1848" t="s">
        <v>1610</v>
      </c>
      <c r="D14" s="1848">
        <v>3</v>
      </c>
      <c r="E14" s="2143"/>
      <c r="F14" s="2143"/>
      <c r="G14" s="2143"/>
      <c r="H14" s="2143"/>
      <c r="I14" s="4928">
        <v>-235.59999945999999</v>
      </c>
      <c r="J14" s="2031"/>
      <c r="K14" s="1995" t="s">
        <v>6612</v>
      </c>
      <c r="L14" s="2031"/>
      <c r="M14" s="1995" t="s">
        <v>6613</v>
      </c>
      <c r="N14" s="1770"/>
      <c r="O14" s="1770"/>
      <c r="P14" s="1847" t="s">
        <v>6611</v>
      </c>
      <c r="Q14" s="1848" t="s">
        <v>1610</v>
      </c>
      <c r="R14" s="1848">
        <v>3</v>
      </c>
      <c r="S14" s="2145"/>
      <c r="T14" s="2145"/>
      <c r="U14" s="2145"/>
      <c r="V14" s="2145"/>
      <c r="W14" s="826" t="s">
        <v>6614</v>
      </c>
      <c r="X14" s="2031"/>
      <c r="Y14" s="1770"/>
    </row>
    <row r="15" spans="1:25" ht="20.25" customHeight="1" thickBot="1">
      <c r="A15" s="1800"/>
      <c r="B15" s="1850" t="s">
        <v>6615</v>
      </c>
      <c r="C15" s="1851" t="s">
        <v>1610</v>
      </c>
      <c r="D15" s="1851">
        <v>3</v>
      </c>
      <c r="E15" s="2149"/>
      <c r="F15" s="2149"/>
      <c r="G15" s="2149"/>
      <c r="H15" s="2149"/>
      <c r="I15" s="4936">
        <v>8885.8762222277801</v>
      </c>
      <c r="J15" s="2031"/>
      <c r="K15" s="1997" t="s">
        <v>6616</v>
      </c>
      <c r="L15" s="2031"/>
      <c r="M15" s="1997" t="s">
        <v>6617</v>
      </c>
      <c r="N15" s="1770"/>
      <c r="O15" s="1770"/>
      <c r="P15" s="1850" t="s">
        <v>6615</v>
      </c>
      <c r="Q15" s="1851" t="s">
        <v>1610</v>
      </c>
      <c r="R15" s="1851">
        <v>3</v>
      </c>
      <c r="S15" s="2150"/>
      <c r="T15" s="2150"/>
      <c r="U15" s="2150"/>
      <c r="V15" s="2150"/>
      <c r="W15" s="988" t="s">
        <v>6618</v>
      </c>
      <c r="X15" s="2031"/>
      <c r="Y15" s="1770"/>
    </row>
    <row r="16" spans="1:25" ht="20.25" customHeight="1" thickBot="1">
      <c r="A16" s="1800"/>
      <c r="B16" s="1839"/>
      <c r="C16" s="1837"/>
      <c r="D16" s="1837"/>
      <c r="E16" s="1837"/>
      <c r="F16" s="1837"/>
      <c r="G16" s="1837"/>
      <c r="H16" s="1837"/>
      <c r="I16" s="1837"/>
      <c r="J16" s="2031"/>
      <c r="K16" s="2151"/>
      <c r="L16" s="2031"/>
      <c r="M16" s="2151"/>
      <c r="N16" s="1770"/>
      <c r="O16" s="1770"/>
      <c r="P16" s="1839"/>
      <c r="Q16" s="1837"/>
      <c r="R16" s="1837"/>
      <c r="S16" s="1839"/>
      <c r="T16" s="1839"/>
      <c r="U16" s="1839"/>
      <c r="V16" s="1839"/>
      <c r="W16" s="1839"/>
      <c r="X16" s="2031"/>
      <c r="Y16" s="1770"/>
    </row>
    <row r="17" spans="1:25" ht="20.25" customHeight="1" thickBot="1">
      <c r="A17" s="1800"/>
      <c r="B17" s="2007" t="s">
        <v>6516</v>
      </c>
      <c r="C17" s="2152"/>
      <c r="D17" s="2152"/>
      <c r="E17" s="2152"/>
      <c r="F17" s="2153"/>
      <c r="G17" s="2153"/>
      <c r="H17" s="2153"/>
      <c r="I17" s="1837"/>
      <c r="J17" s="2031"/>
      <c r="K17" s="2031"/>
      <c r="L17" s="2031"/>
      <c r="M17" s="2031"/>
      <c r="N17" s="1770"/>
      <c r="O17" s="1770"/>
      <c r="P17" s="2007" t="s">
        <v>6516</v>
      </c>
      <c r="Q17" s="2152"/>
      <c r="R17" s="2152"/>
      <c r="S17" s="2154"/>
      <c r="T17" s="2155"/>
      <c r="U17" s="2155"/>
      <c r="V17" s="2155"/>
      <c r="W17" s="1839"/>
      <c r="X17" s="2031"/>
      <c r="Y17" s="1770"/>
    </row>
    <row r="18" spans="1:25" ht="20.25" customHeight="1">
      <c r="A18" s="1800"/>
      <c r="B18" s="1843" t="s">
        <v>6516</v>
      </c>
      <c r="C18" s="1844" t="s">
        <v>529</v>
      </c>
      <c r="D18" s="1844">
        <v>3</v>
      </c>
      <c r="E18" s="2156"/>
      <c r="F18" s="2156"/>
      <c r="G18" s="2156"/>
      <c r="H18" s="2156"/>
      <c r="I18" s="893">
        <v>0.66242815921686682</v>
      </c>
      <c r="J18" s="2031"/>
      <c r="K18" s="1993" t="s">
        <v>6619</v>
      </c>
      <c r="L18" s="2031"/>
      <c r="M18" s="1993" t="s">
        <v>6620</v>
      </c>
      <c r="N18" s="1770"/>
      <c r="O18" s="1770"/>
      <c r="P18" s="1843" t="s">
        <v>6516</v>
      </c>
      <c r="Q18" s="1844" t="s">
        <v>529</v>
      </c>
      <c r="R18" s="1844">
        <v>3</v>
      </c>
      <c r="S18" s="2157"/>
      <c r="T18" s="2157"/>
      <c r="U18" s="2157"/>
      <c r="V18" s="2157"/>
      <c r="W18" s="1135" t="s">
        <v>6621</v>
      </c>
      <c r="X18" s="2031"/>
      <c r="Y18" s="1770"/>
    </row>
    <row r="19" spans="1:25" ht="20.25" customHeight="1" thickBot="1">
      <c r="A19" s="1800"/>
      <c r="B19" s="1850" t="s">
        <v>6622</v>
      </c>
      <c r="C19" s="1851" t="s">
        <v>529</v>
      </c>
      <c r="D19" s="1851">
        <v>3</v>
      </c>
      <c r="E19" s="2158"/>
      <c r="F19" s="2149"/>
      <c r="G19" s="2149"/>
      <c r="H19" s="2149"/>
      <c r="I19" s="894">
        <v>0.66242815921686682</v>
      </c>
      <c r="J19" s="2031"/>
      <c r="K19" s="1997" t="s">
        <v>6623</v>
      </c>
      <c r="L19" s="2031"/>
      <c r="M19" s="1997" t="s">
        <v>6624</v>
      </c>
      <c r="N19" s="1770"/>
      <c r="O19" s="1770"/>
      <c r="P19" s="1850" t="s">
        <v>6622</v>
      </c>
      <c r="Q19" s="1851" t="s">
        <v>529</v>
      </c>
      <c r="R19" s="1851">
        <v>3</v>
      </c>
      <c r="S19" s="2159"/>
      <c r="T19" s="2150"/>
      <c r="U19" s="2150"/>
      <c r="V19" s="2150"/>
      <c r="W19" s="895" t="s">
        <v>6625</v>
      </c>
      <c r="X19" s="2031"/>
      <c r="Y19" s="1770"/>
    </row>
    <row r="20" spans="1:25" ht="20.25" customHeight="1" thickBot="1">
      <c r="A20" s="1800"/>
      <c r="B20" s="2160"/>
      <c r="C20" s="1840"/>
      <c r="D20" s="1840"/>
      <c r="E20" s="1840"/>
      <c r="F20" s="1837"/>
      <c r="G20" s="1837"/>
      <c r="H20" s="1837"/>
      <c r="I20" s="1837"/>
      <c r="J20" s="2031"/>
      <c r="K20" s="2151"/>
      <c r="L20" s="2031"/>
      <c r="M20" s="2151"/>
      <c r="N20" s="1770"/>
      <c r="O20" s="1770"/>
      <c r="P20" s="2160"/>
      <c r="Q20" s="1840"/>
      <c r="R20" s="1840"/>
      <c r="S20" s="2160"/>
      <c r="T20" s="1839"/>
      <c r="U20" s="1839"/>
      <c r="V20" s="1839"/>
      <c r="W20" s="1839"/>
      <c r="X20" s="2031"/>
      <c r="Y20" s="1770"/>
    </row>
    <row r="21" spans="1:25" ht="20.25" customHeight="1" thickBot="1">
      <c r="A21" s="1800"/>
      <c r="B21" s="2007" t="s">
        <v>6626</v>
      </c>
      <c r="C21" s="2152"/>
      <c r="D21" s="2152"/>
      <c r="E21" s="2152"/>
      <c r="F21" s="2153"/>
      <c r="G21" s="2153"/>
      <c r="H21" s="2153"/>
      <c r="I21" s="1837"/>
      <c r="J21" s="2031"/>
      <c r="K21" s="2031"/>
      <c r="L21" s="2031"/>
      <c r="M21" s="2031"/>
      <c r="N21" s="1770"/>
      <c r="O21" s="1770"/>
      <c r="P21" s="2007" t="s">
        <v>6626</v>
      </c>
      <c r="Q21" s="2152"/>
      <c r="R21" s="2152"/>
      <c r="S21" s="2154"/>
      <c r="T21" s="2155"/>
      <c r="U21" s="2155"/>
      <c r="V21" s="2155"/>
      <c r="W21" s="1839"/>
      <c r="X21" s="2031"/>
      <c r="Y21" s="1770"/>
    </row>
    <row r="22" spans="1:25" ht="20.25" customHeight="1">
      <c r="A22" s="1800"/>
      <c r="B22" s="1843" t="s">
        <v>6627</v>
      </c>
      <c r="C22" s="1844" t="s">
        <v>1610</v>
      </c>
      <c r="D22" s="1844">
        <v>3</v>
      </c>
      <c r="E22" s="4925">
        <v>79.626730475156364</v>
      </c>
      <c r="F22" s="4925">
        <v>55.631580638966561</v>
      </c>
      <c r="G22" s="4925">
        <v>498.45035448805805</v>
      </c>
      <c r="H22" s="4925">
        <v>119.12342019427992</v>
      </c>
      <c r="I22" s="4933">
        <v>752.83208579646089</v>
      </c>
      <c r="J22" s="2031"/>
      <c r="K22" s="1993" t="s">
        <v>6628</v>
      </c>
      <c r="L22" s="2031"/>
      <c r="M22" s="1993" t="s">
        <v>6629</v>
      </c>
      <c r="N22" s="1770"/>
      <c r="O22" s="1770"/>
      <c r="P22" s="1843" t="s">
        <v>6627</v>
      </c>
      <c r="Q22" s="1844" t="s">
        <v>1610</v>
      </c>
      <c r="R22" s="1844">
        <v>3</v>
      </c>
      <c r="S22" s="822" t="s">
        <v>6630</v>
      </c>
      <c r="T22" s="822" t="s">
        <v>6631</v>
      </c>
      <c r="U22" s="822" t="s">
        <v>6632</v>
      </c>
      <c r="V22" s="822" t="s">
        <v>6633</v>
      </c>
      <c r="W22" s="982" t="s">
        <v>6634</v>
      </c>
      <c r="X22" s="2031"/>
      <c r="Y22" s="1770"/>
    </row>
    <row r="23" spans="1:25" ht="20.25" customHeight="1" thickBot="1">
      <c r="A23" s="1800"/>
      <c r="B23" s="1850" t="s">
        <v>6635</v>
      </c>
      <c r="C23" s="1851" t="s">
        <v>1610</v>
      </c>
      <c r="D23" s="1851">
        <v>3</v>
      </c>
      <c r="E23" s="4930">
        <v>79.626730475156364</v>
      </c>
      <c r="F23" s="4930">
        <v>55.631580638966561</v>
      </c>
      <c r="G23" s="4930">
        <v>45.163504546074996</v>
      </c>
      <c r="H23" s="4930">
        <v>-6.8268554021181673</v>
      </c>
      <c r="I23" s="4936">
        <v>173.59496025807977</v>
      </c>
      <c r="J23" s="2031"/>
      <c r="K23" s="1997" t="s">
        <v>6636</v>
      </c>
      <c r="L23" s="2031"/>
      <c r="M23" s="1997" t="s">
        <v>6637</v>
      </c>
      <c r="N23" s="1770"/>
      <c r="O23" s="1770"/>
      <c r="P23" s="1850" t="s">
        <v>6635</v>
      </c>
      <c r="Q23" s="1851" t="s">
        <v>1610</v>
      </c>
      <c r="R23" s="1851">
        <v>3</v>
      </c>
      <c r="S23" s="828" t="s">
        <v>6638</v>
      </c>
      <c r="T23" s="828" t="s">
        <v>6639</v>
      </c>
      <c r="U23" s="828" t="s">
        <v>6640</v>
      </c>
      <c r="V23" s="828" t="s">
        <v>6641</v>
      </c>
      <c r="W23" s="988" t="s">
        <v>6642</v>
      </c>
      <c r="X23" s="2031"/>
      <c r="Y23" s="1770"/>
    </row>
    <row r="24" spans="1:25" ht="20.25" customHeight="1" thickBot="1">
      <c r="A24" s="1800"/>
      <c r="B24" s="2095"/>
      <c r="C24" s="2031"/>
      <c r="D24" s="2031"/>
      <c r="E24" s="2031"/>
      <c r="F24" s="2031"/>
      <c r="G24" s="2161"/>
      <c r="H24" s="2161"/>
      <c r="I24" s="2031"/>
      <c r="J24" s="2031"/>
      <c r="K24" s="2031"/>
      <c r="L24" s="2031"/>
      <c r="M24" s="2031"/>
      <c r="N24" s="1770"/>
      <c r="O24" s="1770"/>
      <c r="P24" s="2095"/>
      <c r="Q24" s="2031"/>
      <c r="R24" s="2031"/>
      <c r="S24" s="2095"/>
      <c r="T24" s="2095"/>
      <c r="U24" s="2162"/>
      <c r="V24" s="2162"/>
      <c r="W24" s="2095"/>
      <c r="X24" s="2031"/>
      <c r="Y24" s="1770"/>
    </row>
    <row r="25" spans="1:25" ht="20.25" customHeight="1" thickBot="1">
      <c r="A25" s="1800"/>
      <c r="B25" s="2007" t="s">
        <v>6643</v>
      </c>
      <c r="C25" s="2152"/>
      <c r="D25" s="2152"/>
      <c r="E25" s="2152"/>
      <c r="F25" s="2153"/>
      <c r="G25" s="2153"/>
      <c r="H25" s="2153"/>
      <c r="I25" s="1837"/>
      <c r="J25" s="2031"/>
      <c r="K25" s="2031"/>
      <c r="L25" s="2031"/>
      <c r="M25" s="2031"/>
      <c r="N25" s="1770"/>
      <c r="O25" s="1770"/>
      <c r="P25" s="2007" t="s">
        <v>6643</v>
      </c>
      <c r="Q25" s="2152"/>
      <c r="R25" s="2152"/>
      <c r="S25" s="2154"/>
      <c r="T25" s="2155"/>
      <c r="U25" s="2155"/>
      <c r="V25" s="2155"/>
      <c r="W25" s="1839"/>
      <c r="X25" s="2031"/>
      <c r="Y25" s="1770"/>
    </row>
    <row r="26" spans="1:25" ht="20.25" customHeight="1">
      <c r="A26" s="1800"/>
      <c r="B26" s="1843" t="s">
        <v>6644</v>
      </c>
      <c r="C26" s="1844" t="s">
        <v>529</v>
      </c>
      <c r="D26" s="1844">
        <v>3</v>
      </c>
      <c r="E26" s="1132">
        <v>2.4701445196222725E-2</v>
      </c>
      <c r="F26" s="1132">
        <v>4.1734943896229643E-2</v>
      </c>
      <c r="G26" s="1132">
        <v>0.15057085728636493</v>
      </c>
      <c r="H26" s="1132">
        <v>9.4788905728986655E-2</v>
      </c>
      <c r="I26" s="1131">
        <v>8.2514205164181481E-2</v>
      </c>
      <c r="J26" s="2031"/>
      <c r="K26" s="1993" t="s">
        <v>6645</v>
      </c>
      <c r="L26" s="2031"/>
      <c r="M26" s="1993" t="s">
        <v>6646</v>
      </c>
      <c r="N26" s="1770"/>
      <c r="O26" s="1770"/>
      <c r="P26" s="1843" t="s">
        <v>6644</v>
      </c>
      <c r="Q26" s="1844" t="s">
        <v>529</v>
      </c>
      <c r="R26" s="1844">
        <v>3</v>
      </c>
      <c r="S26" s="1136" t="s">
        <v>6647</v>
      </c>
      <c r="T26" s="1136" t="s">
        <v>6648</v>
      </c>
      <c r="U26" s="1136" t="s">
        <v>6649</v>
      </c>
      <c r="V26" s="1136" t="s">
        <v>6650</v>
      </c>
      <c r="W26" s="1135" t="s">
        <v>6651</v>
      </c>
      <c r="X26" s="2031"/>
      <c r="Y26" s="1770"/>
    </row>
    <row r="27" spans="1:25" ht="20.25" customHeight="1" thickBot="1">
      <c r="A27" s="1800"/>
      <c r="B27" s="1850" t="s">
        <v>6652</v>
      </c>
      <c r="C27" s="1851" t="s">
        <v>529</v>
      </c>
      <c r="D27" s="1851">
        <v>3</v>
      </c>
      <c r="E27" s="1133">
        <v>2.4701445196222725E-2</v>
      </c>
      <c r="F27" s="1133">
        <v>4.1734943896229643E-2</v>
      </c>
      <c r="G27" s="1133">
        <v>1.3642898508003919E-2</v>
      </c>
      <c r="H27" s="1133">
        <v>-5.432266401362738E-3</v>
      </c>
      <c r="I27" s="1134">
        <v>1.9026885857354174E-2</v>
      </c>
      <c r="J27" s="2031"/>
      <c r="K27" s="1997" t="s">
        <v>6653</v>
      </c>
      <c r="L27" s="2031"/>
      <c r="M27" s="1997" t="s">
        <v>6654</v>
      </c>
      <c r="N27" s="1770"/>
      <c r="O27" s="1770"/>
      <c r="P27" s="1850" t="s">
        <v>6652</v>
      </c>
      <c r="Q27" s="1851" t="s">
        <v>529</v>
      </c>
      <c r="R27" s="1851">
        <v>3</v>
      </c>
      <c r="S27" s="1137" t="s">
        <v>6655</v>
      </c>
      <c r="T27" s="1137" t="s">
        <v>6656</v>
      </c>
      <c r="U27" s="1137" t="s">
        <v>6657</v>
      </c>
      <c r="V27" s="1137" t="s">
        <v>6658</v>
      </c>
      <c r="W27" s="1138" t="s">
        <v>6659</v>
      </c>
      <c r="X27" s="2031"/>
      <c r="Y27" s="1770"/>
    </row>
    <row r="28" spans="1:25" ht="20.25" customHeight="1" thickBot="1">
      <c r="A28" s="1800"/>
      <c r="B28" s="2160"/>
      <c r="C28" s="1840"/>
      <c r="D28" s="1840"/>
      <c r="E28" s="1840"/>
      <c r="F28" s="1837"/>
      <c r="G28" s="1837"/>
      <c r="H28" s="1837"/>
      <c r="I28" s="1837"/>
      <c r="J28" s="2031"/>
      <c r="K28" s="2151"/>
      <c r="L28" s="2031"/>
      <c r="M28" s="2151"/>
      <c r="N28" s="1770"/>
      <c r="O28" s="1770"/>
      <c r="P28" s="2160"/>
      <c r="Q28" s="1840"/>
      <c r="R28" s="1840"/>
      <c r="S28" s="2160"/>
      <c r="T28" s="1839"/>
      <c r="U28" s="1839"/>
      <c r="V28" s="1839"/>
      <c r="W28" s="1839"/>
      <c r="X28" s="2031"/>
      <c r="Y28" s="1770"/>
    </row>
    <row r="29" spans="1:25" ht="20.25" customHeight="1" thickBot="1">
      <c r="A29" s="1800"/>
      <c r="B29" s="2007" t="s">
        <v>6660</v>
      </c>
      <c r="C29" s="2152"/>
      <c r="D29" s="2152"/>
      <c r="E29" s="2152"/>
      <c r="F29" s="2153"/>
      <c r="G29" s="2153"/>
      <c r="H29" s="2153"/>
      <c r="I29" s="1837"/>
      <c r="J29" s="2031"/>
      <c r="K29" s="2031"/>
      <c r="L29" s="2031"/>
      <c r="M29" s="2031"/>
      <c r="N29" s="1770"/>
      <c r="O29" s="1770"/>
      <c r="P29" s="2007" t="s">
        <v>6660</v>
      </c>
      <c r="Q29" s="2152"/>
      <c r="R29" s="2152"/>
      <c r="S29" s="2154"/>
      <c r="T29" s="2155"/>
      <c r="U29" s="2155"/>
      <c r="V29" s="2155"/>
      <c r="W29" s="1839"/>
      <c r="X29" s="2031"/>
      <c r="Y29" s="1770"/>
    </row>
    <row r="30" spans="1:25" ht="20.25" customHeight="1" thickBot="1">
      <c r="A30" s="1800"/>
      <c r="B30" s="1983" t="s">
        <v>6661</v>
      </c>
      <c r="C30" s="1955" t="s">
        <v>2441</v>
      </c>
      <c r="D30" s="1955">
        <v>3</v>
      </c>
      <c r="E30" s="4923">
        <v>12.924409929672398</v>
      </c>
      <c r="F30" s="4923">
        <v>0</v>
      </c>
      <c r="G30" s="4923">
        <v>19.143871981538567</v>
      </c>
      <c r="H30" s="4923">
        <v>10.915344002389988</v>
      </c>
      <c r="I30" s="4972">
        <v>13.692899776794654</v>
      </c>
      <c r="J30" s="2031"/>
      <c r="K30" s="1984" t="s">
        <v>6662</v>
      </c>
      <c r="L30" s="2031"/>
      <c r="M30" s="1984" t="s">
        <v>6663</v>
      </c>
      <c r="N30" s="1770"/>
      <c r="O30" s="1770"/>
      <c r="P30" s="1983" t="s">
        <v>6661</v>
      </c>
      <c r="Q30" s="1955" t="s">
        <v>2441</v>
      </c>
      <c r="R30" s="1955">
        <v>3</v>
      </c>
      <c r="S30" s="820" t="s">
        <v>6664</v>
      </c>
      <c r="T30" s="820" t="s">
        <v>6665</v>
      </c>
      <c r="U30" s="820" t="s">
        <v>6666</v>
      </c>
      <c r="V30" s="820" t="s">
        <v>6667</v>
      </c>
      <c r="W30" s="896" t="s">
        <v>6668</v>
      </c>
      <c r="X30" s="2031"/>
      <c r="Y30" s="1770"/>
    </row>
  </sheetData>
  <sheetProtection algorithmName="SHA-512" hashValue="p82Kl4apD3nUUNXC4BSM1TYOdqRAC0irMp0kVQwcN6sI0soNzjhE2r8/ollajZS8YM4f6jkPYp/F8v8TIbVxlQ==" saltValue="aA+ipTQZmpEfLE8Yf7pXHQ==" spinCount="100000" sheet="1" formatCells="0" formatColumns="0" formatRows="0" insertHyperlinks="0" sort="0" autoFilter="0" pivotTables="0"/>
  <mergeCells count="23">
    <mergeCell ref="B1:M1"/>
    <mergeCell ref="B5:B7"/>
    <mergeCell ref="R5:R7"/>
    <mergeCell ref="S7:W7"/>
    <mergeCell ref="P5:P7"/>
    <mergeCell ref="P3:X3"/>
    <mergeCell ref="P1:Y1"/>
    <mergeCell ref="I5:I6"/>
    <mergeCell ref="M5:M7"/>
    <mergeCell ref="S5:S6"/>
    <mergeCell ref="G5:H5"/>
    <mergeCell ref="C5:C7"/>
    <mergeCell ref="K5:K7"/>
    <mergeCell ref="Q5:Q7"/>
    <mergeCell ref="E7:I7"/>
    <mergeCell ref="B3:M3"/>
    <mergeCell ref="E5:E6"/>
    <mergeCell ref="B2:M2"/>
    <mergeCell ref="W5:W6"/>
    <mergeCell ref="D5:D7"/>
    <mergeCell ref="F5:F6"/>
    <mergeCell ref="U5:V5"/>
    <mergeCell ref="T5:T6"/>
  </mergeCells>
  <pageMargins left="0.7" right="0.7" top="0.75" bottom="0.75" header="0.3" footer="0.3"/>
  <pageSetup paperSize="9"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7">
    <tabColor rgb="FF0070C0"/>
    <pageSetUpPr fitToPage="1"/>
  </sheetPr>
  <dimension ref="B1:AL645"/>
  <sheetViews>
    <sheetView zoomScale="80" zoomScaleNormal="80" workbookViewId="0" xr3:uid="{C7A11F4D-6E51-5B1A-9CF2-8FFD2B06F078}"/>
  </sheetViews>
  <sheetFormatPr defaultColWidth="9" defaultRowHeight="14.25" outlineLevelRow="1"/>
  <cols>
    <col min="1" max="1" width="2.625" style="2169" customWidth="1"/>
    <col min="2" max="2" width="66.75" style="2169" customWidth="1"/>
    <col min="3" max="3" width="12.125" style="2169" bestFit="1" customWidth="1"/>
    <col min="4" max="4" width="10.125" style="2169" bestFit="1" customWidth="1"/>
    <col min="5" max="5" width="8.75" style="2169" bestFit="1" customWidth="1"/>
    <col min="6" max="6" width="10" style="2169" bestFit="1" customWidth="1"/>
    <col min="7" max="7" width="9.625" style="2169" bestFit="1" customWidth="1"/>
    <col min="8" max="8" width="16.5" style="2169" bestFit="1" customWidth="1"/>
    <col min="9" max="9" width="10.125" style="2169" bestFit="1" customWidth="1"/>
    <col min="10" max="10" width="11.875" style="2169" customWidth="1"/>
    <col min="11" max="11" width="8.25" style="2169" bestFit="1" customWidth="1"/>
    <col min="12" max="12" width="13.125" style="2169" customWidth="1"/>
    <col min="13" max="13" width="9.25" style="2169" bestFit="1" customWidth="1"/>
    <col min="14" max="14" width="13.25" style="2169" bestFit="1" customWidth="1"/>
    <col min="15" max="15" width="17" style="2169" bestFit="1" customWidth="1"/>
    <col min="16" max="16" width="23" style="2169" bestFit="1" customWidth="1"/>
    <col min="17" max="17" width="13.375" style="2169" customWidth="1"/>
    <col min="18" max="19" width="7.625" style="2169" bestFit="1" customWidth="1"/>
    <col min="20" max="20" width="13" style="2169" customWidth="1"/>
    <col min="21" max="21" width="13.125" style="2169" customWidth="1"/>
    <col min="22" max="22" width="13.25" style="2169" customWidth="1"/>
    <col min="23" max="23" width="7.625" style="2169" bestFit="1" customWidth="1"/>
    <col min="24" max="24" width="14" style="2169" customWidth="1"/>
    <col min="25" max="25" width="14.25" style="2169" customWidth="1"/>
    <col min="26" max="26" width="9.625" style="2169" bestFit="1" customWidth="1"/>
    <col min="27" max="27" width="12.25" style="2169" bestFit="1" customWidth="1"/>
    <col min="28" max="28" width="9.5" style="2169" bestFit="1" customWidth="1"/>
    <col min="29" max="30" width="12.625" style="2169" bestFit="1" customWidth="1"/>
    <col min="31" max="31" width="12.625" style="2169" customWidth="1"/>
    <col min="32" max="32" width="15.75" style="2169" customWidth="1"/>
    <col min="33" max="33" width="2.5" style="2169" customWidth="1"/>
    <col min="34" max="34" width="10.5" style="2169" customWidth="1"/>
    <col min="35" max="35" width="2.5" style="2169" customWidth="1"/>
    <col min="36" max="36" width="10.5" style="2169" customWidth="1"/>
    <col min="37" max="38" width="9" style="2168" customWidth="1"/>
    <col min="39" max="39" width="9" style="2169" customWidth="1"/>
    <col min="40" max="16384" width="9" style="2169"/>
  </cols>
  <sheetData>
    <row r="1" spans="2:38" s="2165" customFormat="1" ht="18.75" customHeight="1">
      <c r="B1" s="2163" t="s">
        <v>155</v>
      </c>
      <c r="C1" s="2164"/>
      <c r="D1" s="2164"/>
      <c r="E1" s="2164"/>
      <c r="F1" s="2164"/>
      <c r="G1" s="2164"/>
      <c r="AK1" s="1769"/>
      <c r="AL1" s="1769"/>
    </row>
    <row r="2" spans="2:38" s="2165" customFormat="1" ht="18.75" customHeight="1">
      <c r="B2" s="2166" t="s">
        <v>89</v>
      </c>
      <c r="O2" s="2167"/>
      <c r="AK2" s="1769"/>
      <c r="AL2" s="1769"/>
    </row>
    <row r="3" spans="2:38" ht="19.5" customHeight="1">
      <c r="B3" s="5426" t="s">
        <v>156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</row>
    <row r="4" spans="2:38" ht="13.9" customHeight="1" thickBot="1">
      <c r="B4" s="2170"/>
      <c r="C4" s="2170"/>
      <c r="D4" s="2170"/>
      <c r="E4" s="2170"/>
      <c r="F4" s="2170"/>
      <c r="G4" s="2170"/>
      <c r="H4" s="2170"/>
      <c r="I4" s="2170"/>
      <c r="J4" s="2170"/>
      <c r="K4" s="2170"/>
      <c r="L4" s="2170"/>
      <c r="M4" s="2170"/>
      <c r="N4" s="2170"/>
      <c r="O4" s="2170"/>
      <c r="P4" s="2170"/>
      <c r="Q4" s="2170"/>
      <c r="R4" s="2170"/>
      <c r="S4" s="2170"/>
      <c r="T4" s="2170"/>
      <c r="U4" s="2170"/>
      <c r="V4" s="2170"/>
      <c r="W4" s="2170"/>
      <c r="X4" s="2170"/>
      <c r="Y4" s="2170"/>
      <c r="Z4" s="2170"/>
      <c r="AA4" s="2170"/>
      <c r="AB4" s="2170"/>
      <c r="AC4" s="2170"/>
      <c r="AD4" s="2170"/>
      <c r="AE4" s="2170"/>
      <c r="AF4" s="2170"/>
    </row>
    <row r="5" spans="2:38" ht="105" customHeight="1">
      <c r="B5" s="2171" t="s">
        <v>6669</v>
      </c>
      <c r="C5" s="2172" t="s">
        <v>6670</v>
      </c>
      <c r="D5" s="2172" t="s">
        <v>6671</v>
      </c>
      <c r="E5" s="2172" t="s">
        <v>6672</v>
      </c>
      <c r="F5" s="2172" t="s">
        <v>6673</v>
      </c>
      <c r="G5" s="2172" t="s">
        <v>6674</v>
      </c>
      <c r="H5" s="2172" t="s">
        <v>6675</v>
      </c>
      <c r="I5" s="2172" t="s">
        <v>6676</v>
      </c>
      <c r="J5" s="2172" t="s">
        <v>6677</v>
      </c>
      <c r="K5" s="2172" t="s">
        <v>6678</v>
      </c>
      <c r="L5" s="2172" t="s">
        <v>6679</v>
      </c>
      <c r="M5" s="2172" t="s">
        <v>6680</v>
      </c>
      <c r="N5" s="2172" t="s">
        <v>6681</v>
      </c>
      <c r="O5" s="2172" t="s">
        <v>6682</v>
      </c>
      <c r="P5" s="2172" t="s">
        <v>6683</v>
      </c>
      <c r="Q5" s="2172" t="s">
        <v>6684</v>
      </c>
      <c r="R5" s="2172" t="s">
        <v>6685</v>
      </c>
      <c r="S5" s="2172" t="s">
        <v>6686</v>
      </c>
      <c r="T5" s="2172" t="s">
        <v>6687</v>
      </c>
      <c r="U5" s="2172" t="s">
        <v>6688</v>
      </c>
      <c r="V5" s="2172" t="s">
        <v>6689</v>
      </c>
      <c r="W5" s="2172" t="s">
        <v>6690</v>
      </c>
      <c r="X5" s="2172" t="s">
        <v>6691</v>
      </c>
      <c r="Y5" s="2172" t="s">
        <v>6692</v>
      </c>
      <c r="Z5" s="2172" t="s">
        <v>6693</v>
      </c>
      <c r="AA5" s="2172" t="s">
        <v>6694</v>
      </c>
      <c r="AB5" s="2172" t="s">
        <v>6695</v>
      </c>
      <c r="AC5" s="2172" t="s">
        <v>6696</v>
      </c>
      <c r="AD5" s="2172" t="s">
        <v>6697</v>
      </c>
      <c r="AE5" s="2173" t="s">
        <v>6698</v>
      </c>
      <c r="AF5" s="2174" t="s">
        <v>6699</v>
      </c>
      <c r="AG5" s="964"/>
      <c r="AH5" s="5427" t="s">
        <v>441</v>
      </c>
      <c r="AI5" s="964"/>
      <c r="AJ5" s="5427" t="s">
        <v>442</v>
      </c>
    </row>
    <row r="6" spans="2:38" ht="30.4" customHeight="1" thickBot="1">
      <c r="B6" s="2175" t="s">
        <v>1697</v>
      </c>
      <c r="C6" s="2176" t="s">
        <v>1697</v>
      </c>
      <c r="D6" s="2176" t="s">
        <v>1697</v>
      </c>
      <c r="E6" s="2176" t="s">
        <v>1697</v>
      </c>
      <c r="F6" s="2176" t="s">
        <v>1697</v>
      </c>
      <c r="G6" s="2176" t="s">
        <v>1697</v>
      </c>
      <c r="H6" s="2176" t="s">
        <v>1697</v>
      </c>
      <c r="I6" s="2176" t="s">
        <v>1697</v>
      </c>
      <c r="J6" s="2176" t="s">
        <v>6700</v>
      </c>
      <c r="K6" s="2176" t="s">
        <v>6701</v>
      </c>
      <c r="L6" s="2176" t="s">
        <v>6700</v>
      </c>
      <c r="M6" s="2176" t="s">
        <v>6702</v>
      </c>
      <c r="N6" s="2176" t="s">
        <v>6703</v>
      </c>
      <c r="O6" s="2176" t="s">
        <v>6703</v>
      </c>
      <c r="P6" s="2176" t="s">
        <v>6703</v>
      </c>
      <c r="Q6" s="2176" t="s">
        <v>6703</v>
      </c>
      <c r="R6" s="2176" t="s">
        <v>529</v>
      </c>
      <c r="S6" s="2176" t="s">
        <v>529</v>
      </c>
      <c r="T6" s="2176" t="s">
        <v>1697</v>
      </c>
      <c r="U6" s="2176" t="s">
        <v>529</v>
      </c>
      <c r="V6" s="2176" t="s">
        <v>529</v>
      </c>
      <c r="W6" s="2176" t="s">
        <v>529</v>
      </c>
      <c r="X6" s="2176" t="s">
        <v>6703</v>
      </c>
      <c r="Y6" s="2176" t="s">
        <v>6703</v>
      </c>
      <c r="Z6" s="2176" t="s">
        <v>529</v>
      </c>
      <c r="AA6" s="2176" t="s">
        <v>529</v>
      </c>
      <c r="AB6" s="2176" t="s">
        <v>6703</v>
      </c>
      <c r="AC6" s="2176" t="s">
        <v>6703</v>
      </c>
      <c r="AD6" s="2176" t="s">
        <v>6703</v>
      </c>
      <c r="AE6" s="2177" t="s">
        <v>1697</v>
      </c>
      <c r="AF6" s="1498" t="s">
        <v>1697</v>
      </c>
      <c r="AG6" s="964"/>
      <c r="AH6" s="5693"/>
      <c r="AI6" s="964"/>
      <c r="AJ6" s="5693"/>
    </row>
    <row r="7" spans="2:38" ht="15.4" customHeight="1" thickBot="1">
      <c r="B7" s="2178"/>
      <c r="C7" s="2178"/>
      <c r="D7" s="2178"/>
      <c r="E7" s="2178"/>
      <c r="F7" s="2178"/>
      <c r="G7" s="2178"/>
      <c r="H7" s="2178"/>
      <c r="I7" s="2178"/>
      <c r="J7" s="2178"/>
      <c r="K7" s="2178"/>
      <c r="L7" s="2178"/>
      <c r="M7" s="2178"/>
      <c r="N7" s="2178"/>
      <c r="O7" s="2178"/>
      <c r="P7" s="2178"/>
      <c r="Q7" s="2178"/>
      <c r="R7" s="2178"/>
      <c r="S7" s="2178"/>
      <c r="T7" s="2178"/>
      <c r="U7" s="2178"/>
      <c r="V7" s="2178"/>
      <c r="W7" s="2178"/>
      <c r="X7" s="2178"/>
      <c r="Y7" s="2178"/>
      <c r="Z7" s="2178"/>
      <c r="AA7" s="2178"/>
      <c r="AB7" s="2178"/>
      <c r="AC7" s="2178"/>
      <c r="AD7" s="2178"/>
      <c r="AE7" s="2178"/>
      <c r="AF7" s="2178"/>
      <c r="AG7" s="964"/>
      <c r="AH7" s="964"/>
      <c r="AI7" s="964"/>
      <c r="AJ7" s="964"/>
    </row>
    <row r="8" spans="2:38" ht="15.4" customHeight="1" thickBot="1">
      <c r="B8" s="2179" t="s">
        <v>6704</v>
      </c>
      <c r="C8" s="959"/>
      <c r="D8" s="959"/>
      <c r="E8" s="959"/>
      <c r="F8" s="959"/>
      <c r="G8" s="959"/>
      <c r="H8" s="959"/>
      <c r="I8" s="959"/>
      <c r="J8" s="959"/>
      <c r="K8" s="959"/>
      <c r="L8" s="959"/>
      <c r="M8" s="2178"/>
      <c r="N8" s="2178"/>
      <c r="O8" s="2178"/>
      <c r="P8" s="2178"/>
      <c r="Q8" s="2178"/>
      <c r="R8" s="2178"/>
      <c r="S8" s="2178"/>
      <c r="T8" s="2178"/>
      <c r="U8" s="2178"/>
      <c r="V8" s="2178"/>
      <c r="W8" s="2178"/>
      <c r="X8" s="2178"/>
      <c r="Y8" s="2178"/>
      <c r="Z8" s="2178"/>
      <c r="AA8" s="2178"/>
      <c r="AB8" s="2178"/>
      <c r="AC8" s="2178"/>
      <c r="AD8" s="2178"/>
      <c r="AE8" s="2178"/>
      <c r="AF8" s="2178"/>
      <c r="AG8" s="964"/>
      <c r="AH8" s="964"/>
      <c r="AI8" s="964"/>
      <c r="AJ8" s="964"/>
    </row>
    <row r="9" spans="2:38" ht="15" customHeight="1">
      <c r="B9" s="897" t="s">
        <v>6705</v>
      </c>
      <c r="C9" s="898" t="s">
        <v>6706</v>
      </c>
      <c r="D9" s="898" t="s">
        <v>6707</v>
      </c>
      <c r="E9" s="898" t="s">
        <v>6708</v>
      </c>
      <c r="F9" s="898" t="s">
        <v>2578</v>
      </c>
      <c r="G9" s="898" t="s">
        <v>6709</v>
      </c>
      <c r="H9" s="898" t="s">
        <v>2578</v>
      </c>
      <c r="I9" s="898" t="s">
        <v>6710</v>
      </c>
      <c r="J9" s="899">
        <v>33328</v>
      </c>
      <c r="K9" s="900">
        <v>100</v>
      </c>
      <c r="L9" s="899">
        <v>55974</v>
      </c>
      <c r="M9" s="901">
        <v>10.82511625273221</v>
      </c>
      <c r="N9" s="902">
        <v>40.009</v>
      </c>
      <c r="O9" s="902">
        <v>24.710899410000007</v>
      </c>
      <c r="P9" s="902">
        <v>24.710899410000007</v>
      </c>
      <c r="Q9" s="2180">
        <v>267.49835882282184</v>
      </c>
      <c r="R9" s="2181">
        <v>-1.3171848474945458E-2</v>
      </c>
      <c r="S9" s="2181">
        <v>1.7592495453840229E-2</v>
      </c>
      <c r="T9" s="903"/>
      <c r="U9" s="903"/>
      <c r="V9" s="903"/>
      <c r="W9" s="904">
        <v>0.12013383999999999</v>
      </c>
      <c r="X9" s="2182">
        <v>2.968615235977035</v>
      </c>
      <c r="Y9" s="2182">
        <v>2.968615235977035</v>
      </c>
      <c r="Z9" s="904">
        <v>0</v>
      </c>
      <c r="AA9" s="904">
        <v>0</v>
      </c>
      <c r="AB9" s="902">
        <v>0</v>
      </c>
      <c r="AC9" s="902">
        <v>24.710899410000007</v>
      </c>
      <c r="AD9" s="902">
        <v>37.287147236016089</v>
      </c>
      <c r="AE9" s="904">
        <v>0</v>
      </c>
      <c r="AF9" s="905">
        <v>0</v>
      </c>
      <c r="AG9" s="2183"/>
      <c r="AH9" s="2184" t="s">
        <v>6711</v>
      </c>
      <c r="AI9" s="2183"/>
      <c r="AJ9" s="2184" t="s">
        <v>6712</v>
      </c>
    </row>
    <row r="10" spans="2:38" ht="15.75" hidden="1" customHeight="1" outlineLevel="1">
      <c r="B10" s="906" t="s">
        <v>6713</v>
      </c>
      <c r="C10" s="907" t="s">
        <v>6714</v>
      </c>
      <c r="D10" s="907" t="s">
        <v>6715</v>
      </c>
      <c r="E10" s="907" t="s">
        <v>6716</v>
      </c>
      <c r="F10" s="907" t="s">
        <v>6717</v>
      </c>
      <c r="G10" s="907" t="s">
        <v>6709</v>
      </c>
      <c r="H10" s="907" t="s">
        <v>6718</v>
      </c>
      <c r="I10" s="907" t="s">
        <v>6710</v>
      </c>
      <c r="J10" s="908">
        <v>43649</v>
      </c>
      <c r="K10" s="909">
        <v>98.196000000000012</v>
      </c>
      <c r="L10" s="908">
        <v>48764</v>
      </c>
      <c r="M10" s="910">
        <v>10.268493150684931</v>
      </c>
      <c r="N10" s="911">
        <v>245.49</v>
      </c>
      <c r="O10" s="912">
        <v>250</v>
      </c>
      <c r="P10" s="912">
        <v>250</v>
      </c>
      <c r="Q10" s="2185">
        <v>2567.1232876712324</v>
      </c>
      <c r="R10" s="2186">
        <v>-0.10138888888888886</v>
      </c>
      <c r="S10" s="2186">
        <v>-7.3374709076803657E-2</v>
      </c>
      <c r="T10" s="913"/>
      <c r="U10" s="913"/>
      <c r="V10" s="913"/>
      <c r="W10" s="914">
        <v>0.02</v>
      </c>
      <c r="X10" s="2187">
        <v>5</v>
      </c>
      <c r="Y10" s="2187">
        <v>5</v>
      </c>
      <c r="Z10" s="914">
        <v>0</v>
      </c>
      <c r="AA10" s="914">
        <v>0</v>
      </c>
      <c r="AB10" s="911">
        <v>-4.4269449720290561</v>
      </c>
      <c r="AC10" s="911">
        <v>245.57305502797095</v>
      </c>
      <c r="AD10" s="911">
        <v>195.33102739999998</v>
      </c>
      <c r="AE10" s="914">
        <v>0</v>
      </c>
      <c r="AF10" s="915" t="s">
        <v>6719</v>
      </c>
      <c r="AG10" s="2183"/>
      <c r="AH10" s="2188" t="s">
        <v>6720</v>
      </c>
      <c r="AI10" s="2183"/>
      <c r="AJ10" s="2188" t="s">
        <v>6721</v>
      </c>
    </row>
    <row r="11" spans="2:38" ht="15.75" hidden="1" customHeight="1" outlineLevel="1">
      <c r="B11" s="906" t="s">
        <v>6722</v>
      </c>
      <c r="C11" s="907" t="s">
        <v>6714</v>
      </c>
      <c r="D11" s="907" t="s">
        <v>6715</v>
      </c>
      <c r="E11" s="907" t="s">
        <v>6716</v>
      </c>
      <c r="F11" s="907" t="s">
        <v>6723</v>
      </c>
      <c r="G11" s="907" t="s">
        <v>6709</v>
      </c>
      <c r="H11" s="907" t="s">
        <v>6718</v>
      </c>
      <c r="I11" s="907" t="s">
        <v>6710</v>
      </c>
      <c r="J11" s="908">
        <v>43985</v>
      </c>
      <c r="K11" s="909">
        <v>98.378999999999976</v>
      </c>
      <c r="L11" s="908">
        <v>52020</v>
      </c>
      <c r="M11" s="910">
        <v>19.18904109589041</v>
      </c>
      <c r="N11" s="911">
        <v>295.137</v>
      </c>
      <c r="O11" s="912">
        <v>300.00000000000006</v>
      </c>
      <c r="P11" s="912">
        <v>300.00000000000006</v>
      </c>
      <c r="Q11" s="2185">
        <v>5756.7123287671238</v>
      </c>
      <c r="R11" s="2186">
        <v>-0.10249012799564261</v>
      </c>
      <c r="S11" s="2186">
        <v>-7.451027928626841E-2</v>
      </c>
      <c r="T11" s="913"/>
      <c r="U11" s="913"/>
      <c r="V11" s="913"/>
      <c r="W11" s="914">
        <v>1.8749999999999999E-2</v>
      </c>
      <c r="X11" s="2187">
        <v>5.6250000000000009</v>
      </c>
      <c r="Y11" s="2187">
        <v>5.6250000000000009</v>
      </c>
      <c r="Z11" s="914">
        <v>0</v>
      </c>
      <c r="AA11" s="914">
        <v>0</v>
      </c>
      <c r="AB11" s="911">
        <v>-4.3659925900000003</v>
      </c>
      <c r="AC11" s="911">
        <v>295.63400741000004</v>
      </c>
      <c r="AD11" s="911">
        <v>187.34210958999998</v>
      </c>
      <c r="AE11" s="914">
        <v>0</v>
      </c>
      <c r="AF11" s="915" t="s">
        <v>6719</v>
      </c>
      <c r="AG11" s="2183"/>
      <c r="AH11" s="2188" t="s">
        <v>6724</v>
      </c>
      <c r="AI11" s="2183"/>
      <c r="AJ11" s="2188" t="s">
        <v>6725</v>
      </c>
    </row>
    <row r="12" spans="2:38" ht="15.75" hidden="1" customHeight="1" outlineLevel="1">
      <c r="B12" s="906" t="s">
        <v>6726</v>
      </c>
      <c r="C12" s="907" t="s">
        <v>6714</v>
      </c>
      <c r="D12" s="907" t="s">
        <v>6715</v>
      </c>
      <c r="E12" s="907" t="s">
        <v>6716</v>
      </c>
      <c r="F12" s="907" t="s">
        <v>6727</v>
      </c>
      <c r="G12" s="907" t="s">
        <v>6709</v>
      </c>
      <c r="H12" s="907" t="s">
        <v>6718</v>
      </c>
      <c r="I12" s="907" t="s">
        <v>6710</v>
      </c>
      <c r="J12" s="908">
        <v>43871</v>
      </c>
      <c r="K12" s="909">
        <v>76.290769230769243</v>
      </c>
      <c r="L12" s="908">
        <v>50446</v>
      </c>
      <c r="M12" s="910">
        <v>14.876712328767123</v>
      </c>
      <c r="N12" s="911">
        <v>247.94499999999999</v>
      </c>
      <c r="O12" s="912">
        <v>324.99999999999994</v>
      </c>
      <c r="P12" s="912">
        <v>324.99999999999994</v>
      </c>
      <c r="Q12" s="2185">
        <v>4834.9315068493142</v>
      </c>
      <c r="R12" s="2186">
        <v>-0.10359136710239647</v>
      </c>
      <c r="S12" s="2186">
        <v>-7.5645849495733053E-2</v>
      </c>
      <c r="T12" s="913"/>
      <c r="U12" s="913"/>
      <c r="V12" s="913"/>
      <c r="W12" s="914">
        <v>1.7500000000000002E-2</v>
      </c>
      <c r="X12" s="2187">
        <v>5.6874999999999991</v>
      </c>
      <c r="Y12" s="2187">
        <v>5.6874999999999991</v>
      </c>
      <c r="Z12" s="914">
        <v>0</v>
      </c>
      <c r="AA12" s="914">
        <v>0</v>
      </c>
      <c r="AB12" s="911">
        <v>-24.627600100000002</v>
      </c>
      <c r="AC12" s="911">
        <v>300.37239989999995</v>
      </c>
      <c r="AD12" s="911">
        <v>215.43185958999999</v>
      </c>
      <c r="AE12" s="914">
        <v>0</v>
      </c>
      <c r="AF12" s="915" t="s">
        <v>6719</v>
      </c>
      <c r="AG12" s="2183"/>
      <c r="AH12" s="2188" t="s">
        <v>6728</v>
      </c>
      <c r="AI12" s="2183"/>
      <c r="AJ12" s="2188" t="s">
        <v>6729</v>
      </c>
    </row>
    <row r="13" spans="2:38" ht="15.75" hidden="1" customHeight="1" outlineLevel="1">
      <c r="B13" s="906" t="s">
        <v>6730</v>
      </c>
      <c r="C13" s="907" t="s">
        <v>6706</v>
      </c>
      <c r="D13" s="907" t="s">
        <v>6715</v>
      </c>
      <c r="E13" s="907" t="s">
        <v>6716</v>
      </c>
      <c r="F13" s="907" t="s">
        <v>6731</v>
      </c>
      <c r="G13" s="907" t="s">
        <v>6709</v>
      </c>
      <c r="H13" s="907" t="s">
        <v>6718</v>
      </c>
      <c r="I13" s="907" t="s">
        <v>6710</v>
      </c>
      <c r="J13" s="4773" t="s">
        <v>6732</v>
      </c>
      <c r="K13" s="909">
        <v>99.121000000000009</v>
      </c>
      <c r="L13" s="908">
        <v>46741</v>
      </c>
      <c r="M13" s="910">
        <v>7.5780821917808217</v>
      </c>
      <c r="N13" s="911">
        <v>297.363</v>
      </c>
      <c r="O13" s="912">
        <v>300</v>
      </c>
      <c r="P13" s="912">
        <v>300</v>
      </c>
      <c r="Q13" s="2185">
        <v>2273.4246575342463</v>
      </c>
      <c r="R13" s="2186">
        <v>-6.9452954793028376E-2</v>
      </c>
      <c r="S13" s="2186">
        <v>-4.044317300232747E-2</v>
      </c>
      <c r="T13" s="913"/>
      <c r="U13" s="913"/>
      <c r="V13" s="913"/>
      <c r="W13" s="914">
        <v>5.6250000000000001E-2</v>
      </c>
      <c r="X13" s="2187">
        <v>16.875</v>
      </c>
      <c r="Y13" s="2187">
        <v>16.875</v>
      </c>
      <c r="Z13" s="914">
        <v>0</v>
      </c>
      <c r="AA13" s="914">
        <v>0</v>
      </c>
      <c r="AB13" s="911">
        <v>-0.91690695</v>
      </c>
      <c r="AC13" s="911">
        <v>308.18628342</v>
      </c>
      <c r="AD13" s="911">
        <v>315.53137500000003</v>
      </c>
      <c r="AE13" s="914">
        <v>0</v>
      </c>
      <c r="AF13" s="4774" t="s">
        <v>6733</v>
      </c>
      <c r="AG13" s="2183"/>
      <c r="AH13" s="2188" t="s">
        <v>6734</v>
      </c>
      <c r="AI13" s="2183"/>
      <c r="AJ13" s="2188" t="s">
        <v>6735</v>
      </c>
    </row>
    <row r="14" spans="2:38" ht="15.75" hidden="1" customHeight="1" outlineLevel="1">
      <c r="B14" s="906" t="s">
        <v>6736</v>
      </c>
      <c r="C14" s="907" t="s">
        <v>6706</v>
      </c>
      <c r="D14" s="907" t="s">
        <v>6737</v>
      </c>
      <c r="E14" s="907" t="s">
        <v>6738</v>
      </c>
      <c r="F14" s="907" t="s">
        <v>6739</v>
      </c>
      <c r="G14" s="907" t="s">
        <v>6709</v>
      </c>
      <c r="H14" s="907" t="s">
        <v>2578</v>
      </c>
      <c r="I14" s="907" t="s">
        <v>6710</v>
      </c>
      <c r="J14" s="4773" t="s">
        <v>6740</v>
      </c>
      <c r="K14" s="909"/>
      <c r="L14" s="908">
        <v>46741</v>
      </c>
      <c r="M14" s="910">
        <v>7.5780821917808217</v>
      </c>
      <c r="N14" s="911"/>
      <c r="O14" s="912">
        <v>-200</v>
      </c>
      <c r="P14" s="912">
        <v>-200</v>
      </c>
      <c r="Q14" s="2185">
        <v>-1515.6164383561643</v>
      </c>
      <c r="R14" s="2186">
        <v>-6.9452954793028376E-2</v>
      </c>
      <c r="S14" s="2186">
        <v>-4.044317300232747E-2</v>
      </c>
      <c r="T14" s="913"/>
      <c r="U14" s="913"/>
      <c r="V14" s="913"/>
      <c r="W14" s="914">
        <v>5.6250000000000001E-2</v>
      </c>
      <c r="X14" s="2187">
        <v>-11.25</v>
      </c>
      <c r="Y14" s="2187">
        <v>-11.25</v>
      </c>
      <c r="Z14" s="914">
        <v>0</v>
      </c>
      <c r="AA14" s="914">
        <v>0</v>
      </c>
      <c r="AB14" s="911"/>
      <c r="AC14" s="911">
        <v>-50.386756289439894</v>
      </c>
      <c r="AD14" s="911">
        <v>-50.386756289439894</v>
      </c>
      <c r="AE14" s="914" t="s">
        <v>6741</v>
      </c>
      <c r="AF14" s="4774" t="s">
        <v>6742</v>
      </c>
      <c r="AG14" s="2183"/>
      <c r="AH14" s="2188" t="s">
        <v>6743</v>
      </c>
      <c r="AI14" s="2183"/>
      <c r="AJ14" s="2188" t="s">
        <v>6744</v>
      </c>
    </row>
    <row r="15" spans="2:38" ht="15.75" hidden="1" customHeight="1" outlineLevel="1">
      <c r="B15" s="906" t="s">
        <v>6736</v>
      </c>
      <c r="C15" s="907" t="s">
        <v>6706</v>
      </c>
      <c r="D15" s="907" t="s">
        <v>6737</v>
      </c>
      <c r="E15" s="907" t="s">
        <v>6738</v>
      </c>
      <c r="F15" s="907" t="s">
        <v>6739</v>
      </c>
      <c r="G15" s="907" t="s">
        <v>6709</v>
      </c>
      <c r="H15" s="907" t="s">
        <v>2578</v>
      </c>
      <c r="I15" s="907" t="s">
        <v>6710</v>
      </c>
      <c r="J15" s="908" t="s">
        <v>6745</v>
      </c>
      <c r="K15" s="909"/>
      <c r="L15" s="908">
        <v>46741</v>
      </c>
      <c r="M15" s="910">
        <v>7.5780821917808217</v>
      </c>
      <c r="N15" s="911"/>
      <c r="O15" s="912">
        <v>-100</v>
      </c>
      <c r="P15" s="912">
        <v>-100</v>
      </c>
      <c r="Q15" s="2185">
        <v>-757.80821917808214</v>
      </c>
      <c r="R15" s="2186">
        <v>-6.9452954793028376E-2</v>
      </c>
      <c r="S15" s="2186">
        <v>-4.044317300232747E-2</v>
      </c>
      <c r="T15" s="913"/>
      <c r="U15" s="913"/>
      <c r="V15" s="913"/>
      <c r="W15" s="914">
        <v>5.6250000000000001E-2</v>
      </c>
      <c r="X15" s="2187">
        <v>-5.625</v>
      </c>
      <c r="Y15" s="2187">
        <v>-5.625</v>
      </c>
      <c r="Z15" s="914">
        <v>0</v>
      </c>
      <c r="AA15" s="914">
        <v>0</v>
      </c>
      <c r="AB15" s="911"/>
      <c r="AC15" s="911">
        <v>-25.145767866013948</v>
      </c>
      <c r="AD15" s="911">
        <v>-25.145767866013948</v>
      </c>
      <c r="AE15" s="914" t="s">
        <v>6746</v>
      </c>
      <c r="AF15" s="4774" t="s">
        <v>6747</v>
      </c>
      <c r="AG15" s="2183"/>
      <c r="AH15" s="2188" t="s">
        <v>6748</v>
      </c>
      <c r="AI15" s="2183"/>
      <c r="AJ15" s="2188" t="s">
        <v>6749</v>
      </c>
    </row>
    <row r="16" spans="2:38" ht="15.75" hidden="1" customHeight="1" outlineLevel="1">
      <c r="B16" s="906" t="s">
        <v>6750</v>
      </c>
      <c r="C16" s="907" t="s">
        <v>6706</v>
      </c>
      <c r="D16" s="907" t="s">
        <v>6715</v>
      </c>
      <c r="E16" s="907" t="s">
        <v>6716</v>
      </c>
      <c r="F16" s="907" t="s">
        <v>6751</v>
      </c>
      <c r="G16" s="907" t="s">
        <v>6709</v>
      </c>
      <c r="H16" s="907" t="s">
        <v>6718</v>
      </c>
      <c r="I16" s="907" t="s">
        <v>6710</v>
      </c>
      <c r="J16" s="908">
        <v>38411</v>
      </c>
      <c r="K16" s="909">
        <v>98.07</v>
      </c>
      <c r="L16" s="908">
        <v>49368</v>
      </c>
      <c r="M16" s="910">
        <v>5.3808219178082188</v>
      </c>
      <c r="N16" s="911">
        <v>196.14</v>
      </c>
      <c r="O16" s="912">
        <v>200</v>
      </c>
      <c r="P16" s="912">
        <v>200</v>
      </c>
      <c r="Q16" s="2185">
        <v>1076.1643835616437</v>
      </c>
      <c r="R16" s="2186">
        <v>-7.4959150326797341E-2</v>
      </c>
      <c r="S16" s="2186">
        <v>-4.6121024049650905E-2</v>
      </c>
      <c r="T16" s="913"/>
      <c r="U16" s="913"/>
      <c r="V16" s="913"/>
      <c r="W16" s="914">
        <v>0.05</v>
      </c>
      <c r="X16" s="2187">
        <v>10</v>
      </c>
      <c r="Y16" s="2187">
        <v>10</v>
      </c>
      <c r="Z16" s="914">
        <v>0</v>
      </c>
      <c r="AA16" s="914">
        <v>0</v>
      </c>
      <c r="AB16" s="911">
        <v>-2.2584190299999998</v>
      </c>
      <c r="AC16" s="911">
        <v>213.37248097999998</v>
      </c>
      <c r="AD16" s="911">
        <v>199.76071232999999</v>
      </c>
      <c r="AE16" s="914">
        <v>0</v>
      </c>
      <c r="AF16" s="4774" t="s">
        <v>6752</v>
      </c>
      <c r="AG16" s="2183"/>
      <c r="AH16" s="2188" t="s">
        <v>6753</v>
      </c>
      <c r="AI16" s="2183"/>
      <c r="AJ16" s="2188" t="s">
        <v>6754</v>
      </c>
    </row>
    <row r="17" spans="2:36" ht="15.75" hidden="1" customHeight="1" outlineLevel="1">
      <c r="B17" s="906" t="s">
        <v>6755</v>
      </c>
      <c r="C17" s="907" t="s">
        <v>6706</v>
      </c>
      <c r="D17" s="907" t="s">
        <v>6737</v>
      </c>
      <c r="E17" s="907" t="s">
        <v>6738</v>
      </c>
      <c r="F17" s="907" t="s">
        <v>6756</v>
      </c>
      <c r="G17" s="907" t="s">
        <v>6709</v>
      </c>
      <c r="H17" s="907" t="s">
        <v>2578</v>
      </c>
      <c r="I17" s="907" t="s">
        <v>6710</v>
      </c>
      <c r="J17" s="908">
        <v>38411</v>
      </c>
      <c r="K17" s="909"/>
      <c r="L17" s="908">
        <v>49368</v>
      </c>
      <c r="M17" s="910">
        <v>5.3808219178082188</v>
      </c>
      <c r="N17" s="911"/>
      <c r="O17" s="912">
        <v>-200</v>
      </c>
      <c r="P17" s="912">
        <v>-200</v>
      </c>
      <c r="Q17" s="2185">
        <v>-1076.1643835616437</v>
      </c>
      <c r="R17" s="2186">
        <v>-7.4959150326797341E-2</v>
      </c>
      <c r="S17" s="2186">
        <v>-4.6121024049650905E-2</v>
      </c>
      <c r="T17" s="913"/>
      <c r="U17" s="913"/>
      <c r="V17" s="913"/>
      <c r="W17" s="914">
        <v>0.05</v>
      </c>
      <c r="X17" s="2187">
        <v>-10</v>
      </c>
      <c r="Y17" s="2187">
        <v>-10</v>
      </c>
      <c r="Z17" s="914">
        <v>0</v>
      </c>
      <c r="AA17" s="914">
        <v>0</v>
      </c>
      <c r="AB17" s="911"/>
      <c r="AC17" s="911">
        <v>-95.884603274258012</v>
      </c>
      <c r="AD17" s="911">
        <v>-95.884603274258012</v>
      </c>
      <c r="AE17" s="914" t="s">
        <v>6746</v>
      </c>
      <c r="AF17" s="4774" t="s">
        <v>6757</v>
      </c>
      <c r="AG17" s="2183"/>
      <c r="AH17" s="2188" t="s">
        <v>6758</v>
      </c>
      <c r="AI17" s="2183"/>
      <c r="AJ17" s="2188" t="s">
        <v>6759</v>
      </c>
    </row>
    <row r="18" spans="2:36" ht="15.75" hidden="1" customHeight="1" outlineLevel="1">
      <c r="B18" s="906" t="s">
        <v>6760</v>
      </c>
      <c r="C18" s="907" t="s">
        <v>6706</v>
      </c>
      <c r="D18" s="907" t="s">
        <v>6715</v>
      </c>
      <c r="E18" s="907" t="s">
        <v>6716</v>
      </c>
      <c r="F18" s="907" t="s">
        <v>6761</v>
      </c>
      <c r="G18" s="907" t="s">
        <v>6709</v>
      </c>
      <c r="H18" s="907" t="s">
        <v>6718</v>
      </c>
      <c r="I18" s="907" t="s">
        <v>6710</v>
      </c>
      <c r="J18" s="4773" t="s">
        <v>6762</v>
      </c>
      <c r="K18" s="909">
        <v>99.12</v>
      </c>
      <c r="L18" s="908">
        <v>45702</v>
      </c>
      <c r="M18" s="910">
        <v>6.4520547945205475</v>
      </c>
      <c r="N18" s="911">
        <v>446.04</v>
      </c>
      <c r="O18" s="912">
        <v>450</v>
      </c>
      <c r="P18" s="912">
        <v>450</v>
      </c>
      <c r="Q18" s="2185">
        <v>2903.4246575342463</v>
      </c>
      <c r="R18" s="2186">
        <v>-0.10138888888888886</v>
      </c>
      <c r="S18" s="2186">
        <v>-7.3374709076803657E-2</v>
      </c>
      <c r="T18" s="913"/>
      <c r="U18" s="913"/>
      <c r="V18" s="913"/>
      <c r="W18" s="914">
        <v>0.02</v>
      </c>
      <c r="X18" s="2187">
        <v>9</v>
      </c>
      <c r="Y18" s="2187">
        <v>9</v>
      </c>
      <c r="Z18" s="914">
        <v>0</v>
      </c>
      <c r="AA18" s="914">
        <v>0</v>
      </c>
      <c r="AB18" s="911">
        <v>-1.22106198</v>
      </c>
      <c r="AC18" s="911">
        <v>427.77147571999996</v>
      </c>
      <c r="AD18" s="911">
        <v>427.82873999999998</v>
      </c>
      <c r="AE18" s="914">
        <v>0</v>
      </c>
      <c r="AF18" s="4774" t="s">
        <v>6763</v>
      </c>
      <c r="AG18" s="2183"/>
      <c r="AH18" s="2188" t="s">
        <v>6764</v>
      </c>
      <c r="AI18" s="2183"/>
      <c r="AJ18" s="2188" t="s">
        <v>6765</v>
      </c>
    </row>
    <row r="19" spans="2:36" ht="15.75" hidden="1" customHeight="1" outlineLevel="1">
      <c r="B19" s="906" t="s">
        <v>6766</v>
      </c>
      <c r="C19" s="907" t="s">
        <v>6706</v>
      </c>
      <c r="D19" s="907" t="s">
        <v>6737</v>
      </c>
      <c r="E19" s="907" t="s">
        <v>6738</v>
      </c>
      <c r="F19" s="907" t="s">
        <v>6767</v>
      </c>
      <c r="G19" s="907" t="s">
        <v>6709</v>
      </c>
      <c r="H19" s="907" t="s">
        <v>2578</v>
      </c>
      <c r="I19" s="907" t="s">
        <v>6710</v>
      </c>
      <c r="J19" s="4773" t="s">
        <v>6762</v>
      </c>
      <c r="K19" s="909"/>
      <c r="L19" s="908">
        <v>45702</v>
      </c>
      <c r="M19" s="910">
        <v>6.4520547945205475</v>
      </c>
      <c r="N19" s="911"/>
      <c r="O19" s="912">
        <v>-450</v>
      </c>
      <c r="P19" s="912">
        <v>-450</v>
      </c>
      <c r="Q19" s="2185">
        <v>-2903.4246575342463</v>
      </c>
      <c r="R19" s="2186">
        <v>-0.10138888888888886</v>
      </c>
      <c r="S19" s="2186">
        <v>-7.3374709076803657E-2</v>
      </c>
      <c r="T19" s="913"/>
      <c r="U19" s="913"/>
      <c r="V19" s="913"/>
      <c r="W19" s="914">
        <v>0.02</v>
      </c>
      <c r="X19" s="2187">
        <v>-9</v>
      </c>
      <c r="Y19" s="2187">
        <v>-9</v>
      </c>
      <c r="Z19" s="914">
        <v>0</v>
      </c>
      <c r="AA19" s="914">
        <v>0</v>
      </c>
      <c r="AB19" s="911"/>
      <c r="AC19" s="911">
        <v>-17.965636612060596</v>
      </c>
      <c r="AD19" s="911">
        <v>-17.965636612060596</v>
      </c>
      <c r="AE19" s="914" t="s">
        <v>6741</v>
      </c>
      <c r="AF19" s="4774" t="s">
        <v>6768</v>
      </c>
      <c r="AG19" s="2183"/>
      <c r="AH19" s="2188" t="s">
        <v>6769</v>
      </c>
      <c r="AI19" s="2183"/>
      <c r="AJ19" s="2188" t="s">
        <v>6770</v>
      </c>
    </row>
    <row r="20" spans="2:36" ht="15.75" hidden="1" customHeight="1" outlineLevel="1">
      <c r="B20" s="906" t="s">
        <v>6771</v>
      </c>
      <c r="C20" s="907" t="s">
        <v>6714</v>
      </c>
      <c r="D20" s="907" t="s">
        <v>6715</v>
      </c>
      <c r="E20" s="907" t="s">
        <v>6716</v>
      </c>
      <c r="F20" s="907" t="s">
        <v>6772</v>
      </c>
      <c r="G20" s="907" t="s">
        <v>6709</v>
      </c>
      <c r="H20" s="907" t="s">
        <v>6718</v>
      </c>
      <c r="I20" s="907" t="s">
        <v>6710</v>
      </c>
      <c r="J20" s="908">
        <v>44473</v>
      </c>
      <c r="K20" s="909">
        <v>100</v>
      </c>
      <c r="L20" s="908">
        <v>47030</v>
      </c>
      <c r="M20" s="910">
        <v>1.8794520547945206</v>
      </c>
      <c r="N20" s="911">
        <v>100</v>
      </c>
      <c r="O20" s="912">
        <v>100</v>
      </c>
      <c r="P20" s="912">
        <v>100</v>
      </c>
      <c r="Q20" s="2185">
        <v>187.94520547945206</v>
      </c>
      <c r="R20" s="2186">
        <v>-0.10641053921568633</v>
      </c>
      <c r="S20" s="2186">
        <v>-7.8552909231962786E-2</v>
      </c>
      <c r="T20" s="913"/>
      <c r="U20" s="913"/>
      <c r="V20" s="913"/>
      <c r="W20" s="914">
        <v>1.43E-2</v>
      </c>
      <c r="X20" s="2187">
        <v>1.43</v>
      </c>
      <c r="Y20" s="2187">
        <v>1.43</v>
      </c>
      <c r="Z20" s="914">
        <v>0</v>
      </c>
      <c r="AA20" s="914">
        <v>0</v>
      </c>
      <c r="AB20" s="911">
        <v>0</v>
      </c>
      <c r="AC20" s="911">
        <v>85.807992639999995</v>
      </c>
      <c r="AD20" s="911">
        <v>84.649287669999993</v>
      </c>
      <c r="AE20" s="914">
        <v>0</v>
      </c>
      <c r="AF20" s="915" t="s">
        <v>6773</v>
      </c>
      <c r="AG20" s="2183"/>
      <c r="AH20" s="2188" t="s">
        <v>6774</v>
      </c>
      <c r="AI20" s="2183"/>
      <c r="AJ20" s="2188" t="s">
        <v>6775</v>
      </c>
    </row>
    <row r="21" spans="2:36" ht="15.75" hidden="1" customHeight="1" outlineLevel="1">
      <c r="B21" s="906" t="s">
        <v>6776</v>
      </c>
      <c r="C21" s="907" t="s">
        <v>6706</v>
      </c>
      <c r="D21" s="907" t="s">
        <v>6737</v>
      </c>
      <c r="E21" s="907" t="s">
        <v>6738</v>
      </c>
      <c r="F21" s="907" t="s">
        <v>6777</v>
      </c>
      <c r="G21" s="907" t="s">
        <v>6709</v>
      </c>
      <c r="H21" s="907" t="s">
        <v>2578</v>
      </c>
      <c r="I21" s="907" t="s">
        <v>6710</v>
      </c>
      <c r="J21" s="908">
        <v>44473</v>
      </c>
      <c r="K21" s="909"/>
      <c r="L21" s="908">
        <v>47030</v>
      </c>
      <c r="M21" s="910">
        <v>1.8794520547945206</v>
      </c>
      <c r="N21" s="911"/>
      <c r="O21" s="912">
        <v>-100</v>
      </c>
      <c r="P21" s="912">
        <v>-100</v>
      </c>
      <c r="Q21" s="2185">
        <v>-187.94520547945206</v>
      </c>
      <c r="R21" s="2186">
        <v>-0.10641053921568633</v>
      </c>
      <c r="S21" s="2186">
        <v>-7.8552909231962786E-2</v>
      </c>
      <c r="T21" s="913"/>
      <c r="U21" s="913"/>
      <c r="V21" s="913"/>
      <c r="W21" s="914">
        <v>1.43E-2</v>
      </c>
      <c r="X21" s="2187">
        <v>-1.43</v>
      </c>
      <c r="Y21" s="2187">
        <v>-1.43</v>
      </c>
      <c r="Z21" s="914">
        <v>0</v>
      </c>
      <c r="AA21" s="914">
        <v>0</v>
      </c>
      <c r="AB21" s="911"/>
      <c r="AC21" s="911">
        <v>-8.1431773927480489</v>
      </c>
      <c r="AD21" s="911">
        <v>-8.1431773927480489</v>
      </c>
      <c r="AE21" s="914" t="s">
        <v>6741</v>
      </c>
      <c r="AF21" s="4774" t="s">
        <v>6778</v>
      </c>
      <c r="AG21" s="2183"/>
      <c r="AH21" s="2188" t="s">
        <v>6779</v>
      </c>
      <c r="AI21" s="2183"/>
      <c r="AJ21" s="2188" t="s">
        <v>6780</v>
      </c>
    </row>
    <row r="22" spans="2:36" ht="15.75" hidden="1" customHeight="1" outlineLevel="1">
      <c r="B22" s="906" t="s">
        <v>6781</v>
      </c>
      <c r="C22" s="907" t="s">
        <v>6714</v>
      </c>
      <c r="D22" s="907" t="s">
        <v>6715</v>
      </c>
      <c r="E22" s="907" t="s">
        <v>6716</v>
      </c>
      <c r="F22" s="907" t="s">
        <v>6782</v>
      </c>
      <c r="G22" s="907" t="s">
        <v>6709</v>
      </c>
      <c r="H22" s="907" t="s">
        <v>6718</v>
      </c>
      <c r="I22" s="907" t="s">
        <v>6710</v>
      </c>
      <c r="J22" s="908">
        <v>43508</v>
      </c>
      <c r="K22" s="909">
        <v>99.444000000000017</v>
      </c>
      <c r="L22" s="908">
        <v>47891</v>
      </c>
      <c r="M22" s="910">
        <v>10.265753424657534</v>
      </c>
      <c r="N22" s="911">
        <v>248.61</v>
      </c>
      <c r="O22" s="912">
        <v>250</v>
      </c>
      <c r="P22" s="912">
        <v>250</v>
      </c>
      <c r="Q22" s="2185">
        <v>2566.4383561643835</v>
      </c>
      <c r="R22" s="2186">
        <v>-9.5882693355119786E-2</v>
      </c>
      <c r="S22" s="2186">
        <v>-6.7696858029480111E-2</v>
      </c>
      <c r="T22" s="913"/>
      <c r="U22" s="913"/>
      <c r="V22" s="913"/>
      <c r="W22" s="914">
        <v>2.6249999999999999E-2</v>
      </c>
      <c r="X22" s="2187">
        <v>6.5625</v>
      </c>
      <c r="Y22" s="2187">
        <v>6.5625</v>
      </c>
      <c r="Z22" s="914">
        <v>0</v>
      </c>
      <c r="AA22" s="914">
        <v>0</v>
      </c>
      <c r="AB22" s="911">
        <v>-3.1739974477816348</v>
      </c>
      <c r="AC22" s="911">
        <v>206.17226627221837</v>
      </c>
      <c r="AD22" s="911">
        <v>215.10301369999996</v>
      </c>
      <c r="AE22" s="914">
        <v>0</v>
      </c>
      <c r="AF22" s="915" t="s">
        <v>6783</v>
      </c>
      <c r="AG22" s="2183"/>
      <c r="AH22" s="2188" t="s">
        <v>6784</v>
      </c>
      <c r="AI22" s="2183"/>
      <c r="AJ22" s="2188" t="s">
        <v>6785</v>
      </c>
    </row>
    <row r="23" spans="2:36" ht="15.75" hidden="1" customHeight="1" outlineLevel="1">
      <c r="B23" s="906" t="s">
        <v>6786</v>
      </c>
      <c r="C23" s="907" t="s">
        <v>6706</v>
      </c>
      <c r="D23" s="907" t="s">
        <v>6737</v>
      </c>
      <c r="E23" s="907" t="s">
        <v>6738</v>
      </c>
      <c r="F23" s="907" t="s">
        <v>6787</v>
      </c>
      <c r="G23" s="907" t="s">
        <v>6709</v>
      </c>
      <c r="H23" s="907" t="s">
        <v>2578</v>
      </c>
      <c r="I23" s="907" t="s">
        <v>6710</v>
      </c>
      <c r="J23" s="908">
        <v>43508</v>
      </c>
      <c r="K23" s="909"/>
      <c r="L23" s="908">
        <v>47891</v>
      </c>
      <c r="M23" s="910">
        <v>10.265753424657534</v>
      </c>
      <c r="N23" s="911"/>
      <c r="O23" s="912">
        <v>-250</v>
      </c>
      <c r="P23" s="912">
        <v>-250</v>
      </c>
      <c r="Q23" s="2185">
        <v>-2566.4383561643835</v>
      </c>
      <c r="R23" s="2186">
        <v>-9.5882693355119786E-2</v>
      </c>
      <c r="S23" s="2186">
        <v>-6.7696858029480111E-2</v>
      </c>
      <c r="T23" s="913"/>
      <c r="U23" s="913"/>
      <c r="V23" s="913"/>
      <c r="W23" s="914">
        <v>2.6249999999999999E-2</v>
      </c>
      <c r="X23" s="2187">
        <v>-6.5625</v>
      </c>
      <c r="Y23" s="2187">
        <v>-6.5625</v>
      </c>
      <c r="Z23" s="914">
        <v>0</v>
      </c>
      <c r="AA23" s="914">
        <v>0</v>
      </c>
      <c r="AB23" s="911"/>
      <c r="AC23" s="911">
        <v>-46.076222126508384</v>
      </c>
      <c r="AD23" s="911">
        <v>-46.076222126508384</v>
      </c>
      <c r="AE23" s="914" t="s">
        <v>6741</v>
      </c>
      <c r="AF23" s="4774" t="s">
        <v>6778</v>
      </c>
      <c r="AG23" s="2183"/>
      <c r="AH23" s="2188" t="s">
        <v>6788</v>
      </c>
      <c r="AI23" s="2183"/>
      <c r="AJ23" s="2188" t="s">
        <v>6789</v>
      </c>
    </row>
    <row r="24" spans="2:36" ht="15.75" hidden="1" customHeight="1" outlineLevel="1">
      <c r="B24" s="906" t="s">
        <v>6790</v>
      </c>
      <c r="C24" s="907" t="s">
        <v>6714</v>
      </c>
      <c r="D24" s="907" t="s">
        <v>6715</v>
      </c>
      <c r="E24" s="907" t="s">
        <v>6716</v>
      </c>
      <c r="F24" s="907" t="s">
        <v>6782</v>
      </c>
      <c r="G24" s="907" t="s">
        <v>6709</v>
      </c>
      <c r="H24" s="907" t="s">
        <v>6718</v>
      </c>
      <c r="I24" s="907" t="s">
        <v>6710</v>
      </c>
      <c r="J24" s="4773" t="s">
        <v>6791</v>
      </c>
      <c r="K24" s="909">
        <v>108.38742857142859</v>
      </c>
      <c r="L24" s="908">
        <v>47891</v>
      </c>
      <c r="M24" s="910">
        <v>10.265753424657534</v>
      </c>
      <c r="N24" s="911">
        <v>189.678</v>
      </c>
      <c r="O24" s="912">
        <v>175</v>
      </c>
      <c r="P24" s="912">
        <v>175</v>
      </c>
      <c r="Q24" s="2185">
        <v>1796.5068493150684</v>
      </c>
      <c r="R24" s="2186">
        <v>-9.5882693355119786E-2</v>
      </c>
      <c r="S24" s="2186">
        <v>-6.7696858029480111E-2</v>
      </c>
      <c r="T24" s="913"/>
      <c r="U24" s="913"/>
      <c r="V24" s="913"/>
      <c r="W24" s="914">
        <v>2.6249999999999999E-2</v>
      </c>
      <c r="X24" s="2187">
        <v>4.59375</v>
      </c>
      <c r="Y24" s="2187">
        <v>4.59375</v>
      </c>
      <c r="Z24" s="914">
        <v>0</v>
      </c>
      <c r="AA24" s="914">
        <v>0</v>
      </c>
      <c r="AB24" s="911">
        <v>13.027829016348337</v>
      </c>
      <c r="AC24" s="911">
        <v>152.27128548634832</v>
      </c>
      <c r="AD24" s="911">
        <v>150.57210959</v>
      </c>
      <c r="AE24" s="914">
        <v>0</v>
      </c>
      <c r="AF24" s="915" t="s">
        <v>6792</v>
      </c>
      <c r="AG24" s="2183"/>
      <c r="AH24" s="2188" t="s">
        <v>6793</v>
      </c>
      <c r="AI24" s="2183"/>
      <c r="AJ24" s="2188" t="s">
        <v>6794</v>
      </c>
    </row>
    <row r="25" spans="2:36" ht="15.75" hidden="1" customHeight="1" outlineLevel="1">
      <c r="B25" s="906" t="s">
        <v>6795</v>
      </c>
      <c r="C25" s="907" t="s">
        <v>6706</v>
      </c>
      <c r="D25" s="907" t="s">
        <v>6737</v>
      </c>
      <c r="E25" s="907" t="s">
        <v>6738</v>
      </c>
      <c r="F25" s="907" t="s">
        <v>6787</v>
      </c>
      <c r="G25" s="907" t="s">
        <v>6709</v>
      </c>
      <c r="H25" s="907" t="s">
        <v>2578</v>
      </c>
      <c r="I25" s="907" t="s">
        <v>6710</v>
      </c>
      <c r="J25" s="908">
        <v>43663</v>
      </c>
      <c r="K25" s="909"/>
      <c r="L25" s="908">
        <v>47891</v>
      </c>
      <c r="M25" s="910">
        <v>10.265753424657534</v>
      </c>
      <c r="N25" s="911"/>
      <c r="O25" s="912">
        <v>-100</v>
      </c>
      <c r="P25" s="912">
        <v>-100</v>
      </c>
      <c r="Q25" s="2185">
        <v>-1026.5753424657535</v>
      </c>
      <c r="R25" s="2186">
        <v>-9.5882693355119786E-2</v>
      </c>
      <c r="S25" s="2186">
        <v>-6.7696858029480111E-2</v>
      </c>
      <c r="T25" s="913"/>
      <c r="U25" s="913"/>
      <c r="V25" s="913"/>
      <c r="W25" s="914">
        <v>2.6249999999999999E-2</v>
      </c>
      <c r="X25" s="2187">
        <v>-2.625</v>
      </c>
      <c r="Y25" s="2187">
        <v>-2.625</v>
      </c>
      <c r="Z25" s="914">
        <v>0</v>
      </c>
      <c r="AA25" s="914">
        <v>0</v>
      </c>
      <c r="AB25" s="911"/>
      <c r="AC25" s="911">
        <v>-18.268795066383035</v>
      </c>
      <c r="AD25" s="911">
        <v>-18.268795066383035</v>
      </c>
      <c r="AE25" s="914" t="s">
        <v>6741</v>
      </c>
      <c r="AF25" s="4774" t="s">
        <v>6796</v>
      </c>
      <c r="AG25" s="2183"/>
      <c r="AH25" s="2188" t="s">
        <v>6797</v>
      </c>
      <c r="AI25" s="2183"/>
      <c r="AJ25" s="2188" t="s">
        <v>6798</v>
      </c>
    </row>
    <row r="26" spans="2:36" ht="15.75" hidden="1" customHeight="1" outlineLevel="1">
      <c r="B26" s="906" t="s">
        <v>6799</v>
      </c>
      <c r="C26" s="907" t="s">
        <v>6706</v>
      </c>
      <c r="D26" s="907" t="s">
        <v>6737</v>
      </c>
      <c r="E26" s="907" t="s">
        <v>6738</v>
      </c>
      <c r="F26" s="907" t="s">
        <v>6787</v>
      </c>
      <c r="G26" s="907" t="s">
        <v>6709</v>
      </c>
      <c r="H26" s="907" t="s">
        <v>2578</v>
      </c>
      <c r="I26" s="907" t="s">
        <v>6710</v>
      </c>
      <c r="J26" s="908">
        <v>43997</v>
      </c>
      <c r="K26" s="909"/>
      <c r="L26" s="908">
        <v>47891</v>
      </c>
      <c r="M26" s="910">
        <v>10.265753424657534</v>
      </c>
      <c r="N26" s="911"/>
      <c r="O26" s="912">
        <v>-75</v>
      </c>
      <c r="P26" s="912">
        <v>-75</v>
      </c>
      <c r="Q26" s="2185">
        <v>-769.93150684931504</v>
      </c>
      <c r="R26" s="2186">
        <v>-9.5882693355119786E-2</v>
      </c>
      <c r="S26" s="2186">
        <v>-6.7696858029480111E-2</v>
      </c>
      <c r="T26" s="913"/>
      <c r="U26" s="913"/>
      <c r="V26" s="913"/>
      <c r="W26" s="914">
        <v>2.6249999999999999E-2</v>
      </c>
      <c r="X26" s="2187">
        <v>-1.96875</v>
      </c>
      <c r="Y26" s="2187">
        <v>-1.96875</v>
      </c>
      <c r="Z26" s="914">
        <v>0</v>
      </c>
      <c r="AA26" s="914">
        <v>0</v>
      </c>
      <c r="AB26" s="911"/>
      <c r="AC26" s="911">
        <v>-13.705190660461772</v>
      </c>
      <c r="AD26" s="911">
        <v>-13.705190660461772</v>
      </c>
      <c r="AE26" s="914" t="s">
        <v>6741</v>
      </c>
      <c r="AF26" s="4774" t="s">
        <v>6800</v>
      </c>
      <c r="AG26" s="2183"/>
      <c r="AH26" s="2188" t="s">
        <v>6801</v>
      </c>
      <c r="AI26" s="2183"/>
      <c r="AJ26" s="2188" t="s">
        <v>6802</v>
      </c>
    </row>
    <row r="27" spans="2:36" ht="15.75" hidden="1" customHeight="1" outlineLevel="1">
      <c r="B27" s="906" t="s">
        <v>6803</v>
      </c>
      <c r="C27" s="907" t="s">
        <v>6714</v>
      </c>
      <c r="D27" s="907" t="s">
        <v>6715</v>
      </c>
      <c r="E27" s="907" t="s">
        <v>6716</v>
      </c>
      <c r="F27" s="907" t="s">
        <v>6717</v>
      </c>
      <c r="G27" s="907" t="s">
        <v>6709</v>
      </c>
      <c r="H27" s="907" t="s">
        <v>6718</v>
      </c>
      <c r="I27" s="907" t="s">
        <v>6710</v>
      </c>
      <c r="J27" s="4773" t="s">
        <v>6804</v>
      </c>
      <c r="K27" s="909">
        <v>103.92300000000002</v>
      </c>
      <c r="L27" s="908">
        <v>48764</v>
      </c>
      <c r="M27" s="910">
        <v>5.3808219178082188</v>
      </c>
      <c r="N27" s="911">
        <v>103.923</v>
      </c>
      <c r="O27" s="912">
        <v>100</v>
      </c>
      <c r="P27" s="912">
        <v>100</v>
      </c>
      <c r="Q27" s="2185">
        <v>538.08219178082186</v>
      </c>
      <c r="R27" s="2186">
        <v>-0.10138888888888886</v>
      </c>
      <c r="S27" s="2186">
        <v>-7.3374709076803657E-2</v>
      </c>
      <c r="T27" s="913"/>
      <c r="U27" s="913"/>
      <c r="V27" s="913"/>
      <c r="W27" s="914">
        <v>0.02</v>
      </c>
      <c r="X27" s="2187">
        <v>2</v>
      </c>
      <c r="Y27" s="2187">
        <v>2</v>
      </c>
      <c r="Z27" s="914">
        <v>0</v>
      </c>
      <c r="AA27" s="914">
        <v>0</v>
      </c>
      <c r="AB27" s="911">
        <v>4.1251327958111537</v>
      </c>
      <c r="AC27" s="911">
        <v>78.571564545811157</v>
      </c>
      <c r="AD27" s="911">
        <v>78.132410960000001</v>
      </c>
      <c r="AE27" s="914">
        <v>0</v>
      </c>
      <c r="AF27" s="915" t="s">
        <v>6805</v>
      </c>
      <c r="AG27" s="2183"/>
      <c r="AH27" s="2188" t="s">
        <v>6806</v>
      </c>
      <c r="AI27" s="2183"/>
      <c r="AJ27" s="2188" t="s">
        <v>6807</v>
      </c>
    </row>
    <row r="28" spans="2:36" ht="15.75" hidden="1" customHeight="1" outlineLevel="1">
      <c r="B28" s="906" t="s">
        <v>6808</v>
      </c>
      <c r="C28" s="907" t="s">
        <v>6706</v>
      </c>
      <c r="D28" s="907" t="s">
        <v>6737</v>
      </c>
      <c r="E28" s="907" t="s">
        <v>6738</v>
      </c>
      <c r="F28" s="907" t="s">
        <v>6809</v>
      </c>
      <c r="G28" s="907" t="s">
        <v>6709</v>
      </c>
      <c r="H28" s="907" t="s">
        <v>2578</v>
      </c>
      <c r="I28" s="907" t="s">
        <v>6710</v>
      </c>
      <c r="J28" s="908">
        <v>43802</v>
      </c>
      <c r="K28" s="909"/>
      <c r="L28" s="908">
        <v>48764</v>
      </c>
      <c r="M28" s="910">
        <v>5.3808219178082188</v>
      </c>
      <c r="N28" s="911"/>
      <c r="O28" s="912">
        <v>-50</v>
      </c>
      <c r="P28" s="912">
        <v>-50</v>
      </c>
      <c r="Q28" s="2185">
        <v>-269.04109589041093</v>
      </c>
      <c r="R28" s="2186">
        <v>-0.10138888888888886</v>
      </c>
      <c r="S28" s="2186">
        <v>-7.3374709076803657E-2</v>
      </c>
      <c r="T28" s="913"/>
      <c r="U28" s="913"/>
      <c r="V28" s="913"/>
      <c r="W28" s="914">
        <v>0.02</v>
      </c>
      <c r="X28" s="2187">
        <v>-1</v>
      </c>
      <c r="Y28" s="2187">
        <v>-1</v>
      </c>
      <c r="Z28" s="914">
        <v>0</v>
      </c>
      <c r="AA28" s="914">
        <v>0</v>
      </c>
      <c r="AB28" s="911"/>
      <c r="AC28" s="911">
        <v>-9.5888058179061968</v>
      </c>
      <c r="AD28" s="911">
        <v>-9.5888058179061968</v>
      </c>
      <c r="AE28" s="914" t="s">
        <v>6741</v>
      </c>
      <c r="AF28" s="4774" t="s">
        <v>6810</v>
      </c>
      <c r="AG28" s="2183"/>
      <c r="AH28" s="2188" t="s">
        <v>6811</v>
      </c>
      <c r="AI28" s="2183"/>
      <c r="AJ28" s="2188" t="s">
        <v>6812</v>
      </c>
    </row>
    <row r="29" spans="2:36" ht="15.75" hidden="1" customHeight="1" outlineLevel="1">
      <c r="B29" s="906" t="s">
        <v>6808</v>
      </c>
      <c r="C29" s="907" t="s">
        <v>6706</v>
      </c>
      <c r="D29" s="907" t="s">
        <v>6737</v>
      </c>
      <c r="E29" s="907" t="s">
        <v>6738</v>
      </c>
      <c r="F29" s="907" t="s">
        <v>6809</v>
      </c>
      <c r="G29" s="907" t="s">
        <v>6709</v>
      </c>
      <c r="H29" s="907" t="s">
        <v>2578</v>
      </c>
      <c r="I29" s="907" t="s">
        <v>6710</v>
      </c>
      <c r="J29" s="908">
        <v>44007</v>
      </c>
      <c r="K29" s="909"/>
      <c r="L29" s="908">
        <v>48764</v>
      </c>
      <c r="M29" s="910">
        <v>5.3808219178082188</v>
      </c>
      <c r="N29" s="911"/>
      <c r="O29" s="912">
        <v>-50</v>
      </c>
      <c r="P29" s="912">
        <v>-50</v>
      </c>
      <c r="Q29" s="2185">
        <v>-269.04109589041093</v>
      </c>
      <c r="R29" s="2186">
        <v>-0.10138888888888886</v>
      </c>
      <c r="S29" s="2186">
        <v>-7.3374709076803657E-2</v>
      </c>
      <c r="T29" s="913"/>
      <c r="U29" s="913"/>
      <c r="V29" s="913"/>
      <c r="W29" s="914">
        <v>0.02</v>
      </c>
      <c r="X29" s="2187">
        <v>-1</v>
      </c>
      <c r="Y29" s="2187">
        <v>-1</v>
      </c>
      <c r="Z29" s="914">
        <v>0</v>
      </c>
      <c r="AA29" s="914">
        <v>0</v>
      </c>
      <c r="AB29" s="911"/>
      <c r="AC29" s="911">
        <v>-9.4480987132867131</v>
      </c>
      <c r="AD29" s="911">
        <v>-9.4480987132867131</v>
      </c>
      <c r="AE29" s="914" t="s">
        <v>6741</v>
      </c>
      <c r="AF29" s="4774" t="s">
        <v>6810</v>
      </c>
      <c r="AG29" s="2183"/>
      <c r="AH29" s="2188" t="s">
        <v>6813</v>
      </c>
      <c r="AI29" s="2183"/>
      <c r="AJ29" s="2188" t="s">
        <v>6814</v>
      </c>
    </row>
    <row r="30" spans="2:36" ht="15.75" hidden="1" customHeight="1" outlineLevel="1">
      <c r="B30" s="906" t="s">
        <v>6815</v>
      </c>
      <c r="C30" s="907" t="s">
        <v>6714</v>
      </c>
      <c r="D30" s="907" t="s">
        <v>6715</v>
      </c>
      <c r="E30" s="907" t="s">
        <v>6716</v>
      </c>
      <c r="F30" s="907" t="s">
        <v>6816</v>
      </c>
      <c r="G30" s="907" t="s">
        <v>6709</v>
      </c>
      <c r="H30" s="907" t="s">
        <v>6718</v>
      </c>
      <c r="I30" s="907" t="s">
        <v>6710</v>
      </c>
      <c r="J30" s="908">
        <v>44224</v>
      </c>
      <c r="K30" s="909">
        <v>99.012999999999991</v>
      </c>
      <c r="L30" s="908">
        <v>47419</v>
      </c>
      <c r="M30" s="910">
        <v>7.8767123287671232</v>
      </c>
      <c r="N30" s="911">
        <v>297.03899999999999</v>
      </c>
      <c r="O30" s="912">
        <v>300</v>
      </c>
      <c r="P30" s="912">
        <v>300</v>
      </c>
      <c r="Q30" s="2185">
        <v>2363.0136986301368</v>
      </c>
      <c r="R30" s="2186">
        <v>-0.11130004084967315</v>
      </c>
      <c r="S30" s="2186">
        <v>-8.3594840961985994E-2</v>
      </c>
      <c r="T30" s="913"/>
      <c r="U30" s="913"/>
      <c r="V30" s="913"/>
      <c r="W30" s="914">
        <v>8.7500000000000008E-3</v>
      </c>
      <c r="X30" s="2187">
        <v>2.6250000000000004</v>
      </c>
      <c r="Y30" s="2187">
        <v>2.6250000000000004</v>
      </c>
      <c r="Z30" s="914">
        <v>0</v>
      </c>
      <c r="AA30" s="914">
        <v>0</v>
      </c>
      <c r="AB30" s="911">
        <v>-2.7602806699999998</v>
      </c>
      <c r="AC30" s="911">
        <v>246.49132939999998</v>
      </c>
      <c r="AD30" s="911">
        <v>234.68272602999997</v>
      </c>
      <c r="AE30" s="914">
        <v>0</v>
      </c>
      <c r="AF30" s="915" t="s">
        <v>6817</v>
      </c>
      <c r="AG30" s="2183"/>
      <c r="AH30" s="2188" t="s">
        <v>6818</v>
      </c>
      <c r="AI30" s="2183"/>
      <c r="AJ30" s="2188" t="s">
        <v>6819</v>
      </c>
    </row>
    <row r="31" spans="2:36" ht="15.75" hidden="1" customHeight="1" outlineLevel="1">
      <c r="B31" s="906" t="s">
        <v>6820</v>
      </c>
      <c r="C31" s="907" t="s">
        <v>6706</v>
      </c>
      <c r="D31" s="907" t="s">
        <v>6737</v>
      </c>
      <c r="E31" s="907" t="s">
        <v>6738</v>
      </c>
      <c r="F31" s="907" t="s">
        <v>6821</v>
      </c>
      <c r="G31" s="907" t="s">
        <v>6709</v>
      </c>
      <c r="H31" s="907" t="s">
        <v>2578</v>
      </c>
      <c r="I31" s="907" t="s">
        <v>6710</v>
      </c>
      <c r="J31" s="908">
        <v>44224</v>
      </c>
      <c r="K31" s="909"/>
      <c r="L31" s="908">
        <v>47419</v>
      </c>
      <c r="M31" s="910">
        <v>7.8767123287671232</v>
      </c>
      <c r="N31" s="911"/>
      <c r="O31" s="912">
        <v>-100</v>
      </c>
      <c r="P31" s="912">
        <v>-100</v>
      </c>
      <c r="Q31" s="2185">
        <v>-787.67123287671234</v>
      </c>
      <c r="R31" s="2186">
        <v>-0.11130004084967315</v>
      </c>
      <c r="S31" s="2186">
        <v>-8.3594840961985994E-2</v>
      </c>
      <c r="T31" s="913"/>
      <c r="U31" s="913"/>
      <c r="V31" s="913"/>
      <c r="W31" s="914">
        <v>8.7500000000000008E-3</v>
      </c>
      <c r="X31" s="2187">
        <v>-0.87500000000000011</v>
      </c>
      <c r="Y31" s="2187">
        <v>-0.87500000000000011</v>
      </c>
      <c r="Z31" s="914">
        <v>0</v>
      </c>
      <c r="AA31" s="914">
        <v>0</v>
      </c>
      <c r="AB31" s="911"/>
      <c r="AC31" s="911">
        <v>-5.8201119184352423</v>
      </c>
      <c r="AD31" s="911">
        <v>-5.8201119184352423</v>
      </c>
      <c r="AE31" s="914" t="s">
        <v>6741</v>
      </c>
      <c r="AF31" s="4774" t="s">
        <v>6822</v>
      </c>
      <c r="AG31" s="2183"/>
      <c r="AH31" s="2188" t="s">
        <v>6823</v>
      </c>
      <c r="AI31" s="2183"/>
      <c r="AJ31" s="2188" t="s">
        <v>6824</v>
      </c>
    </row>
    <row r="32" spans="2:36" ht="15.75" hidden="1" customHeight="1" outlineLevel="1">
      <c r="B32" s="906" t="s">
        <v>6825</v>
      </c>
      <c r="C32" s="907" t="s">
        <v>6706</v>
      </c>
      <c r="D32" s="907" t="s">
        <v>6737</v>
      </c>
      <c r="E32" s="907" t="s">
        <v>6738</v>
      </c>
      <c r="F32" s="907" t="s">
        <v>6821</v>
      </c>
      <c r="G32" s="907" t="s">
        <v>6709</v>
      </c>
      <c r="H32" s="907" t="s">
        <v>2578</v>
      </c>
      <c r="I32" s="907" t="s">
        <v>6710</v>
      </c>
      <c r="J32" s="908">
        <v>44224</v>
      </c>
      <c r="K32" s="909"/>
      <c r="L32" s="908">
        <v>47419</v>
      </c>
      <c r="M32" s="910">
        <v>7.8767123287671232</v>
      </c>
      <c r="N32" s="911"/>
      <c r="O32" s="912">
        <v>-200</v>
      </c>
      <c r="P32" s="912">
        <v>-200</v>
      </c>
      <c r="Q32" s="2185">
        <v>-1575.3424657534247</v>
      </c>
      <c r="R32" s="2186">
        <v>-0.11130004084967315</v>
      </c>
      <c r="S32" s="2186">
        <v>-8.3594840961985994E-2</v>
      </c>
      <c r="T32" s="913"/>
      <c r="U32" s="913"/>
      <c r="V32" s="913"/>
      <c r="W32" s="914">
        <v>8.7500000000000008E-3</v>
      </c>
      <c r="X32" s="2187">
        <v>-1.7500000000000002</v>
      </c>
      <c r="Y32" s="2187">
        <v>-1.7500000000000002</v>
      </c>
      <c r="Z32" s="914">
        <v>0</v>
      </c>
      <c r="AA32" s="914">
        <v>0</v>
      </c>
      <c r="AB32" s="911"/>
      <c r="AC32" s="911">
        <v>-11.635138823638435</v>
      </c>
      <c r="AD32" s="911">
        <v>-11.635138823638435</v>
      </c>
      <c r="AE32" s="914" t="s">
        <v>6741</v>
      </c>
      <c r="AF32" s="4774" t="s">
        <v>6822</v>
      </c>
      <c r="AG32" s="2183"/>
      <c r="AH32" s="2188" t="s">
        <v>6826</v>
      </c>
      <c r="AI32" s="2183"/>
      <c r="AJ32" s="2188" t="s">
        <v>6827</v>
      </c>
    </row>
    <row r="33" spans="2:36" ht="15.75" hidden="1" customHeight="1" outlineLevel="1">
      <c r="B33" s="906" t="s">
        <v>6828</v>
      </c>
      <c r="C33" s="907" t="s">
        <v>6706</v>
      </c>
      <c r="D33" s="907" t="s">
        <v>6829</v>
      </c>
      <c r="E33" s="907" t="s">
        <v>6738</v>
      </c>
      <c r="F33" s="907" t="s">
        <v>2578</v>
      </c>
      <c r="G33" s="907" t="s">
        <v>6709</v>
      </c>
      <c r="H33" s="907" t="s">
        <v>2578</v>
      </c>
      <c r="I33" s="907" t="s">
        <v>6710</v>
      </c>
      <c r="J33" s="908">
        <v>42961</v>
      </c>
      <c r="K33" s="909"/>
      <c r="L33" s="908">
        <v>45302</v>
      </c>
      <c r="M33" s="910">
        <v>0.84264443120905286</v>
      </c>
      <c r="N33" s="911"/>
      <c r="O33" s="912">
        <v>575</v>
      </c>
      <c r="P33" s="912">
        <v>575</v>
      </c>
      <c r="Q33" s="2185">
        <v>484.52054794520541</v>
      </c>
      <c r="R33" s="2186">
        <v>-0.1132684052050773</v>
      </c>
      <c r="S33" s="2186">
        <v>-8.5624569028906916E-2</v>
      </c>
      <c r="T33" s="913"/>
      <c r="U33" s="913"/>
      <c r="V33" s="913"/>
      <c r="W33" s="914">
        <v>6.5157391304347823E-3</v>
      </c>
      <c r="X33" s="2187">
        <v>3.74655</v>
      </c>
      <c r="Y33" s="2187">
        <v>3.74655</v>
      </c>
      <c r="Z33" s="914">
        <v>0</v>
      </c>
      <c r="AA33" s="914">
        <v>0</v>
      </c>
      <c r="AB33" s="911">
        <v>0</v>
      </c>
      <c r="AC33" s="911">
        <v>-25.352897241196199</v>
      </c>
      <c r="AD33" s="911">
        <v>-25.352897241196199</v>
      </c>
      <c r="AE33" s="914" t="s">
        <v>6741</v>
      </c>
      <c r="AF33" s="915">
        <v>0</v>
      </c>
      <c r="AG33" s="2183"/>
      <c r="AH33" s="2188" t="s">
        <v>6830</v>
      </c>
      <c r="AI33" s="2183"/>
      <c r="AJ33" s="2188" t="s">
        <v>6831</v>
      </c>
    </row>
    <row r="34" spans="2:36" ht="15.75" hidden="1" customHeight="1" outlineLevel="1">
      <c r="B34" s="906" t="s">
        <v>6832</v>
      </c>
      <c r="C34" s="907" t="s">
        <v>6706</v>
      </c>
      <c r="D34" s="907" t="s">
        <v>6829</v>
      </c>
      <c r="E34" s="907" t="s">
        <v>6738</v>
      </c>
      <c r="F34" s="907" t="s">
        <v>2578</v>
      </c>
      <c r="G34" s="907" t="s">
        <v>6709</v>
      </c>
      <c r="H34" s="907" t="s">
        <v>2578</v>
      </c>
      <c r="I34" s="907" t="s">
        <v>6710</v>
      </c>
      <c r="J34" s="908">
        <v>42961</v>
      </c>
      <c r="K34" s="909"/>
      <c r="L34" s="908">
        <v>45630</v>
      </c>
      <c r="M34" s="910">
        <v>1.6821917808219176</v>
      </c>
      <c r="N34" s="911"/>
      <c r="O34" s="912">
        <v>150</v>
      </c>
      <c r="P34" s="912">
        <v>150</v>
      </c>
      <c r="Q34" s="2185">
        <v>252.32876712328763</v>
      </c>
      <c r="R34" s="2186">
        <v>-0.11024373229847495</v>
      </c>
      <c r="S34" s="2186">
        <v>-8.250560201706747E-2</v>
      </c>
      <c r="T34" s="913"/>
      <c r="U34" s="913"/>
      <c r="V34" s="913"/>
      <c r="W34" s="914">
        <v>9.9489999999999995E-3</v>
      </c>
      <c r="X34" s="2187">
        <v>1.4923499999999998</v>
      </c>
      <c r="Y34" s="2187">
        <v>1.4923499999999998</v>
      </c>
      <c r="Z34" s="914">
        <v>0</v>
      </c>
      <c r="AA34" s="914">
        <v>0</v>
      </c>
      <c r="AB34" s="911">
        <v>0</v>
      </c>
      <c r="AC34" s="911">
        <v>-12.629926125035075</v>
      </c>
      <c r="AD34" s="911">
        <v>-12.629926125035075</v>
      </c>
      <c r="AE34" s="914" t="s">
        <v>6741</v>
      </c>
      <c r="AF34" s="915">
        <v>0</v>
      </c>
      <c r="AG34" s="2183"/>
      <c r="AH34" s="2188" t="s">
        <v>6833</v>
      </c>
      <c r="AI34" s="2183"/>
      <c r="AJ34" s="2188" t="s">
        <v>6834</v>
      </c>
    </row>
    <row r="35" spans="2:36" ht="15.75" hidden="1" customHeight="1" outlineLevel="1">
      <c r="B35" s="906" t="s">
        <v>6835</v>
      </c>
      <c r="C35" s="907" t="s">
        <v>6706</v>
      </c>
      <c r="D35" s="907" t="s">
        <v>6829</v>
      </c>
      <c r="E35" s="907" t="s">
        <v>6738</v>
      </c>
      <c r="F35" s="907" t="s">
        <v>2578</v>
      </c>
      <c r="G35" s="907" t="s">
        <v>6709</v>
      </c>
      <c r="H35" s="907" t="s">
        <v>2578</v>
      </c>
      <c r="I35" s="907" t="s">
        <v>6710</v>
      </c>
      <c r="J35" s="908">
        <v>42086</v>
      </c>
      <c r="K35" s="909"/>
      <c r="L35" s="908">
        <v>45703</v>
      </c>
      <c r="M35" s="910">
        <v>1.9342465753424656</v>
      </c>
      <c r="N35" s="911"/>
      <c r="O35" s="912">
        <v>200</v>
      </c>
      <c r="P35" s="912">
        <v>200</v>
      </c>
      <c r="Q35" s="2185">
        <v>386.84931506849313</v>
      </c>
      <c r="R35" s="2186">
        <v>-0.10917553036492367</v>
      </c>
      <c r="S35" s="2186">
        <v>-8.1404098913886669E-2</v>
      </c>
      <c r="T35" s="913"/>
      <c r="U35" s="913"/>
      <c r="V35" s="913"/>
      <c r="W35" s="914">
        <v>1.11615E-2</v>
      </c>
      <c r="X35" s="2187">
        <v>2.2323</v>
      </c>
      <c r="Y35" s="2187">
        <v>2.2323</v>
      </c>
      <c r="Z35" s="914">
        <v>0</v>
      </c>
      <c r="AA35" s="914">
        <v>0</v>
      </c>
      <c r="AB35" s="911">
        <v>0</v>
      </c>
      <c r="AC35" s="911">
        <v>-16.841352507519783</v>
      </c>
      <c r="AD35" s="911">
        <v>-16.841352507519783</v>
      </c>
      <c r="AE35" s="914" t="s">
        <v>6741</v>
      </c>
      <c r="AF35" s="915">
        <v>0</v>
      </c>
      <c r="AG35" s="2183"/>
      <c r="AH35" s="2188" t="s">
        <v>6836</v>
      </c>
      <c r="AI35" s="2183"/>
      <c r="AJ35" s="2188" t="s">
        <v>6837</v>
      </c>
    </row>
    <row r="36" spans="2:36" ht="15.75" hidden="1" customHeight="1" outlineLevel="1">
      <c r="B36" s="906" t="s">
        <v>6838</v>
      </c>
      <c r="C36" s="907" t="s">
        <v>6706</v>
      </c>
      <c r="D36" s="907" t="s">
        <v>6829</v>
      </c>
      <c r="E36" s="907" t="s">
        <v>6738</v>
      </c>
      <c r="F36" s="907" t="s">
        <v>2578</v>
      </c>
      <c r="G36" s="907" t="s">
        <v>6709</v>
      </c>
      <c r="H36" s="907" t="s">
        <v>2578</v>
      </c>
      <c r="I36" s="907" t="s">
        <v>6710</v>
      </c>
      <c r="J36" s="908">
        <v>42444</v>
      </c>
      <c r="K36" s="909"/>
      <c r="L36" s="908">
        <v>46011</v>
      </c>
      <c r="M36" s="910">
        <v>2.7260273972602738</v>
      </c>
      <c r="N36" s="911"/>
      <c r="O36" s="912">
        <v>200</v>
      </c>
      <c r="P36" s="912">
        <v>200</v>
      </c>
      <c r="Q36" s="2185">
        <v>545.20547945205476</v>
      </c>
      <c r="R36" s="2186">
        <v>-0.10556566857298477</v>
      </c>
      <c r="S36" s="2186">
        <v>-7.7681699767261581E-2</v>
      </c>
      <c r="T36" s="913"/>
      <c r="U36" s="913"/>
      <c r="V36" s="913"/>
      <c r="W36" s="914">
        <v>1.5259E-2</v>
      </c>
      <c r="X36" s="2187">
        <v>3.0518000000000001</v>
      </c>
      <c r="Y36" s="2187">
        <v>3.0518000000000001</v>
      </c>
      <c r="Z36" s="914">
        <v>0</v>
      </c>
      <c r="AA36" s="914">
        <v>0</v>
      </c>
      <c r="AB36" s="911">
        <v>0</v>
      </c>
      <c r="AC36" s="911">
        <v>-23.97572991520682</v>
      </c>
      <c r="AD36" s="911">
        <v>-23.97572991520682</v>
      </c>
      <c r="AE36" s="914" t="s">
        <v>6741</v>
      </c>
      <c r="AF36" s="915">
        <v>0</v>
      </c>
      <c r="AG36" s="2183"/>
      <c r="AH36" s="2188" t="s">
        <v>6839</v>
      </c>
      <c r="AI36" s="2183"/>
      <c r="AJ36" s="2188" t="s">
        <v>6840</v>
      </c>
    </row>
    <row r="37" spans="2:36" ht="15.75" hidden="1" customHeight="1" outlineLevel="1">
      <c r="B37" s="906" t="s">
        <v>6841</v>
      </c>
      <c r="C37" s="907" t="s">
        <v>6706</v>
      </c>
      <c r="D37" s="907" t="s">
        <v>6829</v>
      </c>
      <c r="E37" s="907" t="s">
        <v>6738</v>
      </c>
      <c r="F37" s="907" t="s">
        <v>2578</v>
      </c>
      <c r="G37" s="907" t="s">
        <v>6709</v>
      </c>
      <c r="H37" s="907" t="s">
        <v>2578</v>
      </c>
      <c r="I37" s="907" t="s">
        <v>6710</v>
      </c>
      <c r="J37" s="908">
        <v>42808</v>
      </c>
      <c r="K37" s="909"/>
      <c r="L37" s="908">
        <v>46321</v>
      </c>
      <c r="M37" s="910">
        <v>3.6478707411571554</v>
      </c>
      <c r="N37" s="911"/>
      <c r="O37" s="912">
        <v>135.54195536999998</v>
      </c>
      <c r="P37" s="912">
        <v>135.54195536999998</v>
      </c>
      <c r="Q37" s="2185">
        <v>494.43953319345189</v>
      </c>
      <c r="R37" s="2186">
        <v>-0.10692930198147976</v>
      </c>
      <c r="S37" s="2186">
        <v>-7.9087844414523656E-2</v>
      </c>
      <c r="T37" s="913"/>
      <c r="U37" s="913"/>
      <c r="V37" s="913"/>
      <c r="W37" s="914">
        <v>1.3711160161980479E-2</v>
      </c>
      <c r="X37" s="2187">
        <v>1.8584374587460799</v>
      </c>
      <c r="Y37" s="2187">
        <v>1.8584374587460799</v>
      </c>
      <c r="Z37" s="914">
        <v>0</v>
      </c>
      <c r="AA37" s="914">
        <v>0</v>
      </c>
      <c r="AB37" s="911">
        <v>0</v>
      </c>
      <c r="AC37" s="911">
        <v>-20.559237135736154</v>
      </c>
      <c r="AD37" s="911">
        <v>-20.559237135736154</v>
      </c>
      <c r="AE37" s="914" t="s">
        <v>6741</v>
      </c>
      <c r="AF37" s="915">
        <v>0</v>
      </c>
      <c r="AG37" s="2183"/>
      <c r="AH37" s="2188" t="s">
        <v>6842</v>
      </c>
      <c r="AI37" s="2183"/>
      <c r="AJ37" s="2188" t="s">
        <v>6843</v>
      </c>
    </row>
    <row r="38" spans="2:36" ht="15.75" hidden="1" customHeight="1" outlineLevel="1">
      <c r="B38" s="906" t="s">
        <v>6844</v>
      </c>
      <c r="C38" s="907" t="s">
        <v>6706</v>
      </c>
      <c r="D38" s="907" t="s">
        <v>6829</v>
      </c>
      <c r="E38" s="907" t="s">
        <v>6738</v>
      </c>
      <c r="F38" s="907" t="s">
        <v>2578</v>
      </c>
      <c r="G38" s="907" t="s">
        <v>6709</v>
      </c>
      <c r="H38" s="907" t="s">
        <v>2578</v>
      </c>
      <c r="I38" s="907" t="s">
        <v>6710</v>
      </c>
      <c r="J38" s="908">
        <v>42831</v>
      </c>
      <c r="K38" s="909"/>
      <c r="L38" s="908">
        <v>46446</v>
      </c>
      <c r="M38" s="910">
        <v>3.9236527186710726</v>
      </c>
      <c r="N38" s="911"/>
      <c r="O38" s="912">
        <v>254.23434660999999</v>
      </c>
      <c r="P38" s="912">
        <v>254.23434660999999</v>
      </c>
      <c r="Q38" s="2185">
        <v>997.52728525589021</v>
      </c>
      <c r="R38" s="2186">
        <v>-0.10827515697054291</v>
      </c>
      <c r="S38" s="2186">
        <v>-8.0475656400555207E-2</v>
      </c>
      <c r="T38" s="913"/>
      <c r="U38" s="913"/>
      <c r="V38" s="913"/>
      <c r="W38" s="914">
        <v>1.218350034131897E-2</v>
      </c>
      <c r="X38" s="2187">
        <v>3.09746424869794</v>
      </c>
      <c r="Y38" s="2187">
        <v>3.09746424869794</v>
      </c>
      <c r="Z38" s="914">
        <v>0</v>
      </c>
      <c r="AA38" s="914">
        <v>0</v>
      </c>
      <c r="AB38" s="911">
        <v>0</v>
      </c>
      <c r="AC38" s="911">
        <v>-38.140781460643829</v>
      </c>
      <c r="AD38" s="911">
        <v>-38.140781460643829</v>
      </c>
      <c r="AE38" s="914" t="s">
        <v>6741</v>
      </c>
      <c r="AF38" s="915">
        <v>0</v>
      </c>
      <c r="AG38" s="2183"/>
      <c r="AH38" s="2188" t="s">
        <v>6845</v>
      </c>
      <c r="AI38" s="2183"/>
      <c r="AJ38" s="2188" t="s">
        <v>6846</v>
      </c>
    </row>
    <row r="39" spans="2:36" ht="15.75" hidden="1" customHeight="1" outlineLevel="1">
      <c r="B39" s="906" t="s">
        <v>6847</v>
      </c>
      <c r="C39" s="907" t="s">
        <v>6706</v>
      </c>
      <c r="D39" s="907" t="s">
        <v>6829</v>
      </c>
      <c r="E39" s="907" t="s">
        <v>6738</v>
      </c>
      <c r="F39" s="907" t="s">
        <v>2578</v>
      </c>
      <c r="G39" s="907" t="s">
        <v>6709</v>
      </c>
      <c r="H39" s="907" t="s">
        <v>2578</v>
      </c>
      <c r="I39" s="907" t="s">
        <v>6710</v>
      </c>
      <c r="J39" s="908">
        <v>43173</v>
      </c>
      <c r="K39" s="909"/>
      <c r="L39" s="908">
        <v>46727</v>
      </c>
      <c r="M39" s="910">
        <v>4.7139895908638305</v>
      </c>
      <c r="N39" s="911"/>
      <c r="O39" s="912">
        <v>72.869599999999991</v>
      </c>
      <c r="P39" s="912">
        <v>72.869599999999991</v>
      </c>
      <c r="Q39" s="2185">
        <v>343.50653589041093</v>
      </c>
      <c r="R39" s="2186">
        <v>-0.10686825263939403</v>
      </c>
      <c r="S39" s="2186">
        <v>-7.9024891860664304E-2</v>
      </c>
      <c r="T39" s="913"/>
      <c r="U39" s="913"/>
      <c r="V39" s="913"/>
      <c r="W39" s="914">
        <v>1.3780456354913437E-2</v>
      </c>
      <c r="X39" s="2187">
        <v>1.0041763424000001</v>
      </c>
      <c r="Y39" s="2187">
        <v>1.0041763424000001</v>
      </c>
      <c r="Z39" s="914">
        <v>0</v>
      </c>
      <c r="AA39" s="914">
        <v>0</v>
      </c>
      <c r="AB39" s="911">
        <v>0</v>
      </c>
      <c r="AC39" s="911">
        <v>-13.154070371207688</v>
      </c>
      <c r="AD39" s="911">
        <v>-13.154070371207688</v>
      </c>
      <c r="AE39" s="914" t="s">
        <v>6741</v>
      </c>
      <c r="AF39" s="915">
        <v>0</v>
      </c>
      <c r="AG39" s="2183"/>
      <c r="AH39" s="2188" t="s">
        <v>6848</v>
      </c>
      <c r="AI39" s="2183"/>
      <c r="AJ39" s="2188" t="s">
        <v>6849</v>
      </c>
    </row>
    <row r="40" spans="2:36" ht="15.75" hidden="1" customHeight="1" outlineLevel="1">
      <c r="B40" s="906" t="s">
        <v>6850</v>
      </c>
      <c r="C40" s="907" t="s">
        <v>6706</v>
      </c>
      <c r="D40" s="907" t="s">
        <v>6829</v>
      </c>
      <c r="E40" s="907" t="s">
        <v>6738</v>
      </c>
      <c r="F40" s="907" t="s">
        <v>2578</v>
      </c>
      <c r="G40" s="907" t="s">
        <v>6709</v>
      </c>
      <c r="H40" s="907" t="s">
        <v>2578</v>
      </c>
      <c r="I40" s="907" t="s">
        <v>6710</v>
      </c>
      <c r="J40" s="908">
        <v>43167</v>
      </c>
      <c r="K40" s="909"/>
      <c r="L40" s="908">
        <v>46775</v>
      </c>
      <c r="M40" s="910">
        <v>4.8191780821917805</v>
      </c>
      <c r="N40" s="911"/>
      <c r="O40" s="912">
        <v>26.675999999999998</v>
      </c>
      <c r="P40" s="912">
        <v>26.675999999999998</v>
      </c>
      <c r="Q40" s="2185">
        <v>128.55639452054794</v>
      </c>
      <c r="R40" s="2186">
        <v>-0.1058519907407407</v>
      </c>
      <c r="S40" s="2186">
        <v>-7.7976948021722281E-2</v>
      </c>
      <c r="T40" s="913"/>
      <c r="U40" s="913"/>
      <c r="V40" s="913"/>
      <c r="W40" s="914">
        <v>1.4933999999999998E-2</v>
      </c>
      <c r="X40" s="2187">
        <v>0.39837938399999989</v>
      </c>
      <c r="Y40" s="2187">
        <v>0.39837938399999989</v>
      </c>
      <c r="Z40" s="914">
        <v>0</v>
      </c>
      <c r="AA40" s="914">
        <v>0</v>
      </c>
      <c r="AB40" s="911">
        <v>0</v>
      </c>
      <c r="AC40" s="911">
        <v>-4.8132005016104458</v>
      </c>
      <c r="AD40" s="911">
        <v>-4.8132005016104458</v>
      </c>
      <c r="AE40" s="914" t="s">
        <v>6741</v>
      </c>
      <c r="AF40" s="915">
        <v>0</v>
      </c>
      <c r="AG40" s="2183"/>
      <c r="AH40" s="2188" t="s">
        <v>6851</v>
      </c>
      <c r="AI40" s="2183"/>
      <c r="AJ40" s="2188" t="s">
        <v>6852</v>
      </c>
    </row>
    <row r="41" spans="2:36" ht="15.75" hidden="1" customHeight="1" outlineLevel="1">
      <c r="B41" s="906" t="s">
        <v>6853</v>
      </c>
      <c r="C41" s="907" t="s">
        <v>6706</v>
      </c>
      <c r="D41" s="907" t="s">
        <v>6829</v>
      </c>
      <c r="E41" s="907" t="s">
        <v>6738</v>
      </c>
      <c r="F41" s="907" t="s">
        <v>2578</v>
      </c>
      <c r="G41" s="907" t="s">
        <v>6709</v>
      </c>
      <c r="H41" s="907" t="s">
        <v>2578</v>
      </c>
      <c r="I41" s="907" t="s">
        <v>6710</v>
      </c>
      <c r="J41" s="908">
        <v>43209</v>
      </c>
      <c r="K41" s="909"/>
      <c r="L41" s="908">
        <v>46847</v>
      </c>
      <c r="M41" s="910">
        <v>5.01774621274377</v>
      </c>
      <c r="N41" s="911"/>
      <c r="O41" s="912">
        <v>103.60819349</v>
      </c>
      <c r="P41" s="912">
        <v>103.60819349</v>
      </c>
      <c r="Q41" s="2185">
        <v>519.87962049367127</v>
      </c>
      <c r="R41" s="2186">
        <v>-0.10635829782255501</v>
      </c>
      <c r="S41" s="2186">
        <v>-7.8499039214654953E-2</v>
      </c>
      <c r="T41" s="913"/>
      <c r="U41" s="913"/>
      <c r="V41" s="913"/>
      <c r="W41" s="914">
        <v>1.4359298422126026E-2</v>
      </c>
      <c r="X41" s="2187">
        <v>1.4877409693002852</v>
      </c>
      <c r="Y41" s="2187">
        <v>1.4877409693002852</v>
      </c>
      <c r="Z41" s="914">
        <v>0</v>
      </c>
      <c r="AA41" s="914">
        <v>0</v>
      </c>
      <c r="AB41" s="911">
        <v>0</v>
      </c>
      <c r="AC41" s="911">
        <v>-20.141552882944008</v>
      </c>
      <c r="AD41" s="911">
        <v>-20.141552882944008</v>
      </c>
      <c r="AE41" s="914" t="s">
        <v>6741</v>
      </c>
      <c r="AF41" s="915">
        <v>0</v>
      </c>
      <c r="AG41" s="2183"/>
      <c r="AH41" s="2188" t="s">
        <v>6854</v>
      </c>
      <c r="AI41" s="2183"/>
      <c r="AJ41" s="2188" t="s">
        <v>6855</v>
      </c>
    </row>
    <row r="42" spans="2:36" ht="15.75" hidden="1" customHeight="1" outlineLevel="1">
      <c r="B42" s="906" t="s">
        <v>6856</v>
      </c>
      <c r="C42" s="907" t="s">
        <v>6706</v>
      </c>
      <c r="D42" s="907" t="s">
        <v>6829</v>
      </c>
      <c r="E42" s="907" t="s">
        <v>6738</v>
      </c>
      <c r="F42" s="907" t="s">
        <v>2578</v>
      </c>
      <c r="G42" s="907" t="s">
        <v>6709</v>
      </c>
      <c r="H42" s="907" t="s">
        <v>2578</v>
      </c>
      <c r="I42" s="907" t="s">
        <v>6710</v>
      </c>
      <c r="J42" s="908">
        <v>43545</v>
      </c>
      <c r="K42" s="909"/>
      <c r="L42" s="908">
        <v>47139</v>
      </c>
      <c r="M42" s="910">
        <v>5.8782236346565462</v>
      </c>
      <c r="N42" s="911"/>
      <c r="O42" s="912">
        <v>449.88699310000004</v>
      </c>
      <c r="P42" s="912">
        <v>449.88699310000004</v>
      </c>
      <c r="Q42" s="2185">
        <v>2644.5363557649866</v>
      </c>
      <c r="R42" s="2186">
        <v>-0.10919958371810545</v>
      </c>
      <c r="S42" s="2186">
        <v>-8.1428902129776271E-2</v>
      </c>
      <c r="T42" s="913"/>
      <c r="U42" s="913"/>
      <c r="V42" s="913"/>
      <c r="W42" s="914">
        <v>1.113419739941799E-2</v>
      </c>
      <c r="X42" s="2187">
        <v>5.0091305886059994</v>
      </c>
      <c r="Y42" s="2187">
        <v>5.0091305886059994</v>
      </c>
      <c r="Z42" s="914">
        <v>0</v>
      </c>
      <c r="AA42" s="914">
        <v>0</v>
      </c>
      <c r="AB42" s="911">
        <v>0</v>
      </c>
      <c r="AC42" s="911">
        <v>-92.31917904205595</v>
      </c>
      <c r="AD42" s="911">
        <v>-92.31917904205595</v>
      </c>
      <c r="AE42" s="914" t="s">
        <v>6741</v>
      </c>
      <c r="AF42" s="915">
        <v>0</v>
      </c>
      <c r="AG42" s="2183"/>
      <c r="AH42" s="2188" t="s">
        <v>6857</v>
      </c>
      <c r="AI42" s="2183"/>
      <c r="AJ42" s="2188" t="s">
        <v>6858</v>
      </c>
    </row>
    <row r="43" spans="2:36" ht="15.75" hidden="1" customHeight="1" outlineLevel="1">
      <c r="B43" s="906" t="s">
        <v>6859</v>
      </c>
      <c r="C43" s="907" t="s">
        <v>6706</v>
      </c>
      <c r="D43" s="907" t="s">
        <v>6829</v>
      </c>
      <c r="E43" s="907" t="s">
        <v>6738</v>
      </c>
      <c r="F43" s="907" t="s">
        <v>2578</v>
      </c>
      <c r="G43" s="907" t="s">
        <v>6709</v>
      </c>
      <c r="H43" s="907" t="s">
        <v>2578</v>
      </c>
      <c r="I43" s="907" t="s">
        <v>6710</v>
      </c>
      <c r="J43" s="908">
        <v>44628</v>
      </c>
      <c r="K43" s="909"/>
      <c r="L43" s="908">
        <v>48268</v>
      </c>
      <c r="M43" s="910">
        <v>8.9156069672295981</v>
      </c>
      <c r="N43" s="911"/>
      <c r="O43" s="912">
        <v>100.00404237000001</v>
      </c>
      <c r="P43" s="912">
        <v>100.00404237000001</v>
      </c>
      <c r="Q43" s="2185">
        <v>891.59673690509601</v>
      </c>
      <c r="R43" s="2186">
        <v>-0.10476693010155325</v>
      </c>
      <c r="S43" s="2186">
        <v>-7.6858060643161807E-2</v>
      </c>
      <c r="T43" s="913"/>
      <c r="U43" s="913"/>
      <c r="V43" s="913"/>
      <c r="W43" s="914">
        <v>1.6165636064017438E-2</v>
      </c>
      <c r="X43" s="2187">
        <v>1.616628953884</v>
      </c>
      <c r="Y43" s="2187">
        <v>1.616628953884</v>
      </c>
      <c r="Z43" s="914">
        <v>0</v>
      </c>
      <c r="AA43" s="914">
        <v>0</v>
      </c>
      <c r="AB43" s="911">
        <v>0</v>
      </c>
      <c r="AC43" s="911">
        <v>-25.891446355839669</v>
      </c>
      <c r="AD43" s="911">
        <v>-25.891446355839669</v>
      </c>
      <c r="AE43" s="914" t="s">
        <v>6741</v>
      </c>
      <c r="AF43" s="915">
        <v>0</v>
      </c>
      <c r="AG43" s="2183"/>
      <c r="AH43" s="2188" t="s">
        <v>6860</v>
      </c>
      <c r="AI43" s="2183"/>
      <c r="AJ43" s="2188" t="s">
        <v>6861</v>
      </c>
    </row>
    <row r="44" spans="2:36" ht="15.75" hidden="1" customHeight="1" outlineLevel="1">
      <c r="B44" s="906" t="s">
        <v>6862</v>
      </c>
      <c r="C44" s="907" t="s">
        <v>6706</v>
      </c>
      <c r="D44" s="907" t="s">
        <v>6829</v>
      </c>
      <c r="E44" s="907" t="s">
        <v>6738</v>
      </c>
      <c r="F44" s="907" t="s">
        <v>2578</v>
      </c>
      <c r="G44" s="907" t="s">
        <v>6709</v>
      </c>
      <c r="H44" s="907" t="s">
        <v>2578</v>
      </c>
      <c r="I44" s="907" t="s">
        <v>6710</v>
      </c>
      <c r="J44" s="908">
        <v>44658</v>
      </c>
      <c r="K44" s="909"/>
      <c r="L44" s="908">
        <v>48308</v>
      </c>
      <c r="M44" s="910">
        <v>9.0191780821917806</v>
      </c>
      <c r="N44" s="911"/>
      <c r="O44" s="912">
        <v>100</v>
      </c>
      <c r="P44" s="912">
        <v>100</v>
      </c>
      <c r="Q44" s="2185">
        <v>901.91780821917803</v>
      </c>
      <c r="R44" s="2186">
        <v>-0.10270156590413937</v>
      </c>
      <c r="S44" s="2186">
        <v>-7.4728308766485618E-2</v>
      </c>
      <c r="T44" s="913"/>
      <c r="U44" s="913"/>
      <c r="V44" s="913"/>
      <c r="W44" s="914">
        <v>1.8509999999999999E-2</v>
      </c>
      <c r="X44" s="2187">
        <v>1.851</v>
      </c>
      <c r="Y44" s="2187">
        <v>1.851</v>
      </c>
      <c r="Z44" s="914">
        <v>0</v>
      </c>
      <c r="AA44" s="914">
        <v>0</v>
      </c>
      <c r="AB44" s="911">
        <v>0</v>
      </c>
      <c r="AC44" s="911">
        <v>-25.804275840062932</v>
      </c>
      <c r="AD44" s="911">
        <v>-25.804275840062932</v>
      </c>
      <c r="AE44" s="914" t="s">
        <v>6741</v>
      </c>
      <c r="AF44" s="915">
        <v>0</v>
      </c>
      <c r="AG44" s="2183"/>
      <c r="AH44" s="2188" t="s">
        <v>6863</v>
      </c>
      <c r="AI44" s="2183"/>
      <c r="AJ44" s="2188" t="s">
        <v>6864</v>
      </c>
    </row>
    <row r="45" spans="2:36" ht="15.75" hidden="1" customHeight="1" outlineLevel="1">
      <c r="B45" s="906" t="s">
        <v>6865</v>
      </c>
      <c r="C45" s="907" t="s">
        <v>6706</v>
      </c>
      <c r="D45" s="907" t="s">
        <v>6829</v>
      </c>
      <c r="E45" s="907" t="s">
        <v>6738</v>
      </c>
      <c r="F45" s="907" t="s">
        <v>2578</v>
      </c>
      <c r="G45" s="907" t="s">
        <v>6709</v>
      </c>
      <c r="H45" s="907" t="s">
        <v>2578</v>
      </c>
      <c r="I45" s="907" t="s">
        <v>6710</v>
      </c>
      <c r="J45" s="908">
        <v>44901</v>
      </c>
      <c r="K45" s="909"/>
      <c r="L45" s="908">
        <v>48578</v>
      </c>
      <c r="M45" s="910">
        <v>9.7589041095890412</v>
      </c>
      <c r="N45" s="911"/>
      <c r="O45" s="912">
        <v>150</v>
      </c>
      <c r="P45" s="912">
        <v>150</v>
      </c>
      <c r="Q45" s="2185">
        <v>1463.8356164383563</v>
      </c>
      <c r="R45" s="2186">
        <v>-9.3390956336238173E-2</v>
      </c>
      <c r="S45" s="2186">
        <v>-6.5127441168864819E-2</v>
      </c>
      <c r="T45" s="913"/>
      <c r="U45" s="913"/>
      <c r="V45" s="913"/>
      <c r="W45" s="914">
        <v>2.9078333333333335E-2</v>
      </c>
      <c r="X45" s="2187">
        <v>4.3617499999999998</v>
      </c>
      <c r="Y45" s="2187">
        <v>4.3617499999999998</v>
      </c>
      <c r="Z45" s="914">
        <v>0</v>
      </c>
      <c r="AA45" s="914">
        <v>0</v>
      </c>
      <c r="AB45" s="911">
        <v>0</v>
      </c>
      <c r="AC45" s="911">
        <v>-31.037993215718569</v>
      </c>
      <c r="AD45" s="911">
        <v>-31.037993215718569</v>
      </c>
      <c r="AE45" s="914" t="s">
        <v>6741</v>
      </c>
      <c r="AF45" s="915">
        <v>0</v>
      </c>
      <c r="AG45" s="2183"/>
      <c r="AH45" s="2188" t="s">
        <v>6866</v>
      </c>
      <c r="AI45" s="2183"/>
      <c r="AJ45" s="2188" t="s">
        <v>6867</v>
      </c>
    </row>
    <row r="46" spans="2:36" ht="15.75" hidden="1" customHeight="1" outlineLevel="1">
      <c r="B46" s="906" t="s">
        <v>6868</v>
      </c>
      <c r="C46" s="907" t="s">
        <v>6706</v>
      </c>
      <c r="D46" s="907" t="s">
        <v>6829</v>
      </c>
      <c r="E46" s="907" t="s">
        <v>6738</v>
      </c>
      <c r="F46" s="907" t="s">
        <v>2578</v>
      </c>
      <c r="G46" s="907" t="s">
        <v>6709</v>
      </c>
      <c r="H46" s="907" t="s">
        <v>2578</v>
      </c>
      <c r="I46" s="907" t="s">
        <v>6710</v>
      </c>
      <c r="J46" s="908">
        <v>44963</v>
      </c>
      <c r="K46" s="909"/>
      <c r="L46" s="908">
        <v>48635</v>
      </c>
      <c r="M46" s="910">
        <v>9.9150684931506845</v>
      </c>
      <c r="N46" s="911"/>
      <c r="O46" s="912">
        <v>135</v>
      </c>
      <c r="P46" s="912">
        <v>135</v>
      </c>
      <c r="Q46" s="2185">
        <v>1338.5342465753424</v>
      </c>
      <c r="R46" s="2186">
        <v>-9.0745535282014123E-2</v>
      </c>
      <c r="S46" s="2186">
        <v>-6.2399549176795244E-2</v>
      </c>
      <c r="T46" s="913"/>
      <c r="U46" s="913"/>
      <c r="V46" s="913"/>
      <c r="W46" s="914">
        <v>3.2081111111111109E-2</v>
      </c>
      <c r="X46" s="2187">
        <v>4.3309499999999996</v>
      </c>
      <c r="Y46" s="2187">
        <v>4.3309499999999996</v>
      </c>
      <c r="Z46" s="914">
        <v>0</v>
      </c>
      <c r="AA46" s="914">
        <v>0</v>
      </c>
      <c r="AB46" s="911">
        <v>0</v>
      </c>
      <c r="AC46" s="911">
        <v>-32.829606133958521</v>
      </c>
      <c r="AD46" s="911">
        <v>-32.829606133958521</v>
      </c>
      <c r="AE46" s="914" t="s">
        <v>6741</v>
      </c>
      <c r="AF46" s="915">
        <v>0</v>
      </c>
      <c r="AG46" s="2183"/>
      <c r="AH46" s="2188" t="s">
        <v>6869</v>
      </c>
      <c r="AI46" s="2183"/>
      <c r="AJ46" s="2188" t="s">
        <v>6870</v>
      </c>
    </row>
    <row r="47" spans="2:36" ht="15.75" hidden="1" customHeight="1" outlineLevel="1">
      <c r="B47" s="906" t="s">
        <v>6871</v>
      </c>
      <c r="C47" s="907" t="s">
        <v>6706</v>
      </c>
      <c r="D47" s="907" t="s">
        <v>6829</v>
      </c>
      <c r="E47" s="907" t="s">
        <v>6738</v>
      </c>
      <c r="F47" s="907" t="s">
        <v>2578</v>
      </c>
      <c r="G47" s="907" t="s">
        <v>6709</v>
      </c>
      <c r="H47" s="907" t="s">
        <v>2578</v>
      </c>
      <c r="I47" s="907" t="s">
        <v>6710</v>
      </c>
      <c r="J47" s="908">
        <v>44946</v>
      </c>
      <c r="K47" s="909"/>
      <c r="L47" s="908">
        <v>48691</v>
      </c>
      <c r="M47" s="910">
        <v>10.068493150684931</v>
      </c>
      <c r="N47" s="911"/>
      <c r="O47" s="912">
        <v>100</v>
      </c>
      <c r="P47" s="912">
        <v>100</v>
      </c>
      <c r="Q47" s="2185">
        <v>1006.8493150684932</v>
      </c>
      <c r="R47" s="2186">
        <v>-8.9565985838779949E-2</v>
      </c>
      <c r="S47" s="2186">
        <v>-6.118322730799064E-2</v>
      </c>
      <c r="T47" s="913"/>
      <c r="U47" s="913"/>
      <c r="V47" s="913"/>
      <c r="W47" s="914">
        <v>3.3419999999999998E-2</v>
      </c>
      <c r="X47" s="2187">
        <v>3.3419999999999996</v>
      </c>
      <c r="Y47" s="2187">
        <v>3.3419999999999996</v>
      </c>
      <c r="Z47" s="914">
        <v>0</v>
      </c>
      <c r="AA47" s="914">
        <v>0</v>
      </c>
      <c r="AB47" s="911">
        <v>0</v>
      </c>
      <c r="AC47" s="911">
        <v>-28.385060299737635</v>
      </c>
      <c r="AD47" s="911">
        <v>-28.385060299737635</v>
      </c>
      <c r="AE47" s="914" t="s">
        <v>6741</v>
      </c>
      <c r="AF47" s="915">
        <v>0</v>
      </c>
      <c r="AG47" s="2183"/>
      <c r="AH47" s="2188" t="s">
        <v>6872</v>
      </c>
      <c r="AI47" s="2183"/>
      <c r="AJ47" s="2188" t="s">
        <v>6873</v>
      </c>
    </row>
    <row r="48" spans="2:36" ht="15.75" hidden="1" customHeight="1" outlineLevel="1">
      <c r="B48" s="906" t="s">
        <v>6874</v>
      </c>
      <c r="C48" s="907" t="s">
        <v>2578</v>
      </c>
      <c r="D48" s="907">
        <v>0</v>
      </c>
      <c r="E48" s="907">
        <v>0</v>
      </c>
      <c r="F48" s="907">
        <v>0</v>
      </c>
      <c r="G48" s="907" t="s">
        <v>2578</v>
      </c>
      <c r="H48" s="907">
        <v>0</v>
      </c>
      <c r="I48" s="907">
        <v>0</v>
      </c>
      <c r="J48" s="908"/>
      <c r="K48" s="909">
        <v>0</v>
      </c>
      <c r="L48" s="908"/>
      <c r="M48" s="910">
        <v>0</v>
      </c>
      <c r="N48" s="911">
        <v>0</v>
      </c>
      <c r="O48" s="912">
        <v>-485</v>
      </c>
      <c r="P48" s="912">
        <v>-485</v>
      </c>
      <c r="Q48" s="2185">
        <v>0</v>
      </c>
      <c r="R48" s="2186">
        <v>-9.3785661624329109E-2</v>
      </c>
      <c r="S48" s="2186">
        <v>-6.5534451384834491E-2</v>
      </c>
      <c r="T48" s="913"/>
      <c r="U48" s="913"/>
      <c r="V48" s="913"/>
      <c r="W48" s="914">
        <v>2.8630309278350516E-2</v>
      </c>
      <c r="X48" s="2187">
        <v>-13.8857</v>
      </c>
      <c r="Y48" s="2187">
        <v>-13.8857</v>
      </c>
      <c r="Z48" s="914">
        <v>0</v>
      </c>
      <c r="AA48" s="914">
        <v>0</v>
      </c>
      <c r="AB48" s="911">
        <v>0</v>
      </c>
      <c r="AC48" s="911">
        <v>0</v>
      </c>
      <c r="AD48" s="911">
        <v>0</v>
      </c>
      <c r="AE48" s="914">
        <v>0</v>
      </c>
      <c r="AF48" s="915">
        <v>0</v>
      </c>
      <c r="AG48" s="2183"/>
      <c r="AH48" s="2188" t="s">
        <v>6875</v>
      </c>
      <c r="AI48" s="2183"/>
      <c r="AJ48" s="2188" t="s">
        <v>6876</v>
      </c>
    </row>
    <row r="49" spans="2:36" ht="15.75" hidden="1" customHeight="1" outlineLevel="1">
      <c r="B49" s="906" t="s">
        <v>6877</v>
      </c>
      <c r="C49" s="907" t="s">
        <v>2578</v>
      </c>
      <c r="D49" s="907">
        <v>0</v>
      </c>
      <c r="E49" s="907">
        <v>0</v>
      </c>
      <c r="F49" s="907">
        <v>0</v>
      </c>
      <c r="G49" s="907" t="s">
        <v>2578</v>
      </c>
      <c r="H49" s="907">
        <v>0</v>
      </c>
      <c r="I49" s="907">
        <v>0</v>
      </c>
      <c r="J49" s="908"/>
      <c r="K49" s="909">
        <v>0</v>
      </c>
      <c r="L49" s="908"/>
      <c r="M49" s="910">
        <v>0</v>
      </c>
      <c r="N49" s="911">
        <v>0</v>
      </c>
      <c r="O49" s="912">
        <v>3588.4094374499991</v>
      </c>
      <c r="P49" s="912">
        <v>3588.4094374499991</v>
      </c>
      <c r="Q49" s="2185">
        <v>0</v>
      </c>
      <c r="R49" s="2186">
        <v>-0.11074141523631975</v>
      </c>
      <c r="S49" s="2186">
        <v>-8.301880020854957E-2</v>
      </c>
      <c r="T49" s="913"/>
      <c r="U49" s="913"/>
      <c r="V49" s="913"/>
      <c r="W49" s="914">
        <v>9.3840875586503267E-3</v>
      </c>
      <c r="X49" s="2187">
        <v>33.673948357317954</v>
      </c>
      <c r="Y49" s="2187">
        <v>33.673948357317954</v>
      </c>
      <c r="Z49" s="914">
        <v>0</v>
      </c>
      <c r="AA49" s="914">
        <v>0</v>
      </c>
      <c r="AB49" s="911">
        <v>0</v>
      </c>
      <c r="AC49" s="911">
        <v>0</v>
      </c>
      <c r="AD49" s="911">
        <v>0</v>
      </c>
      <c r="AE49" s="914">
        <v>0</v>
      </c>
      <c r="AF49" s="915">
        <v>0</v>
      </c>
      <c r="AG49" s="2183"/>
      <c r="AH49" s="2188" t="s">
        <v>6878</v>
      </c>
      <c r="AI49" s="2183"/>
      <c r="AJ49" s="2188" t="s">
        <v>6879</v>
      </c>
    </row>
    <row r="50" spans="2:36" ht="15.75" hidden="1" customHeight="1" outlineLevel="1">
      <c r="B50" s="906" t="s">
        <v>6880</v>
      </c>
      <c r="C50" s="907" t="s">
        <v>2578</v>
      </c>
      <c r="D50" s="907">
        <v>0</v>
      </c>
      <c r="E50" s="907">
        <v>0</v>
      </c>
      <c r="F50" s="907">
        <v>0</v>
      </c>
      <c r="G50" s="907" t="s">
        <v>2578</v>
      </c>
      <c r="H50" s="907">
        <v>0</v>
      </c>
      <c r="I50" s="907">
        <v>0</v>
      </c>
      <c r="J50" s="908"/>
      <c r="K50" s="909">
        <v>0</v>
      </c>
      <c r="L50" s="908"/>
      <c r="M50" s="910">
        <v>0</v>
      </c>
      <c r="N50" s="911">
        <v>0</v>
      </c>
      <c r="O50" s="912">
        <v>-3588.4094374499991</v>
      </c>
      <c r="P50" s="912">
        <v>-3588.4094374499991</v>
      </c>
      <c r="Q50" s="2185">
        <v>0</v>
      </c>
      <c r="R50" s="2186">
        <v>0</v>
      </c>
      <c r="S50" s="2186">
        <v>0</v>
      </c>
      <c r="T50" s="913"/>
      <c r="U50" s="913"/>
      <c r="V50" s="913"/>
      <c r="W50" s="914">
        <v>0</v>
      </c>
      <c r="X50" s="2187">
        <v>0</v>
      </c>
      <c r="Y50" s="2187">
        <v>0</v>
      </c>
      <c r="Z50" s="914">
        <v>0</v>
      </c>
      <c r="AA50" s="914">
        <v>0</v>
      </c>
      <c r="AB50" s="911">
        <v>0</v>
      </c>
      <c r="AC50" s="911">
        <v>0</v>
      </c>
      <c r="AD50" s="911">
        <v>0</v>
      </c>
      <c r="AE50" s="914">
        <v>0</v>
      </c>
      <c r="AF50" s="915">
        <v>0</v>
      </c>
      <c r="AG50" s="2183"/>
      <c r="AH50" s="2188" t="s">
        <v>6881</v>
      </c>
      <c r="AI50" s="2183"/>
      <c r="AJ50" s="2188" t="s">
        <v>6882</v>
      </c>
    </row>
    <row r="51" spans="2:36" ht="15.75" hidden="1" customHeight="1" outlineLevel="1">
      <c r="B51" s="906" t="s">
        <v>6883</v>
      </c>
      <c r="C51" s="907" t="s">
        <v>6706</v>
      </c>
      <c r="D51" s="907" t="s">
        <v>6884</v>
      </c>
      <c r="E51" s="907" t="s">
        <v>6708</v>
      </c>
      <c r="F51" s="907" t="s">
        <v>2578</v>
      </c>
      <c r="G51" s="907" t="s">
        <v>6738</v>
      </c>
      <c r="H51" s="907" t="s">
        <v>2578</v>
      </c>
      <c r="I51" s="907" t="s">
        <v>6710</v>
      </c>
      <c r="J51" s="908">
        <v>43556</v>
      </c>
      <c r="K51" s="909">
        <v>100</v>
      </c>
      <c r="L51" s="908">
        <v>103730</v>
      </c>
      <c r="M51" s="910">
        <v>283.99726214921287</v>
      </c>
      <c r="N51" s="911">
        <v>15.741</v>
      </c>
      <c r="O51" s="912">
        <v>15.731916844775272</v>
      </c>
      <c r="P51" s="912">
        <v>15.731916844775272</v>
      </c>
      <c r="Q51" s="2185">
        <v>4467.8213122752604</v>
      </c>
      <c r="R51" s="2186">
        <v>-9.162366770376329E-2</v>
      </c>
      <c r="S51" s="2186">
        <v>-6.330505735570735E-2</v>
      </c>
      <c r="T51" s="913"/>
      <c r="U51" s="913"/>
      <c r="V51" s="913"/>
      <c r="W51" s="914">
        <v>3.1084356164383559E-2</v>
      </c>
      <c r="X51" s="2187">
        <v>0.48901650635145977</v>
      </c>
      <c r="Y51" s="2187">
        <v>0.48901650635145977</v>
      </c>
      <c r="Z51" s="914">
        <v>0</v>
      </c>
      <c r="AA51" s="914">
        <v>0</v>
      </c>
      <c r="AB51" s="911">
        <v>0</v>
      </c>
      <c r="AC51" s="911">
        <v>15.731916844775272</v>
      </c>
      <c r="AD51" s="911">
        <v>15.731916844775272</v>
      </c>
      <c r="AE51" s="914">
        <v>0</v>
      </c>
      <c r="AF51" s="915" t="s">
        <v>6885</v>
      </c>
      <c r="AG51" s="2183"/>
      <c r="AH51" s="2188" t="s">
        <v>6886</v>
      </c>
      <c r="AI51" s="2183"/>
      <c r="AJ51" s="2188" t="s">
        <v>6887</v>
      </c>
    </row>
    <row r="52" spans="2:36" ht="15.75" hidden="1" customHeight="1" outlineLevel="1">
      <c r="B52" s="906" t="s">
        <v>6888</v>
      </c>
      <c r="C52" s="907" t="s">
        <v>6706</v>
      </c>
      <c r="D52" s="907" t="s">
        <v>6884</v>
      </c>
      <c r="E52" s="907" t="s">
        <v>6708</v>
      </c>
      <c r="F52" s="907" t="s">
        <v>2578</v>
      </c>
      <c r="G52" s="907" t="s">
        <v>6738</v>
      </c>
      <c r="H52" s="907" t="s">
        <v>2578</v>
      </c>
      <c r="I52" s="907" t="s">
        <v>6710</v>
      </c>
      <c r="J52" s="908">
        <v>43556</v>
      </c>
      <c r="K52" s="909">
        <v>100</v>
      </c>
      <c r="L52" s="908">
        <v>103730</v>
      </c>
      <c r="M52" s="910">
        <v>283.99726214921287</v>
      </c>
      <c r="N52" s="911">
        <v>11.573</v>
      </c>
      <c r="O52" s="912">
        <v>11.57002297225667</v>
      </c>
      <c r="P52" s="912">
        <v>11.57002297225667</v>
      </c>
      <c r="Q52" s="2185">
        <v>3285.8548471243926</v>
      </c>
      <c r="R52" s="2186">
        <v>-9.162366770376329E-2</v>
      </c>
      <c r="S52" s="2186">
        <v>-6.330505735570735E-2</v>
      </c>
      <c r="T52" s="913"/>
      <c r="U52" s="913"/>
      <c r="V52" s="913"/>
      <c r="W52" s="914">
        <v>3.1084356164383559E-2</v>
      </c>
      <c r="X52" s="2187">
        <v>0.35964671489972599</v>
      </c>
      <c r="Y52" s="2187">
        <v>0.35964671489972599</v>
      </c>
      <c r="Z52" s="914">
        <v>0</v>
      </c>
      <c r="AA52" s="914">
        <v>0</v>
      </c>
      <c r="AB52" s="911">
        <v>0</v>
      </c>
      <c r="AC52" s="911">
        <v>11.57002297225667</v>
      </c>
      <c r="AD52" s="911">
        <v>11.57002297225667</v>
      </c>
      <c r="AE52" s="914">
        <v>0</v>
      </c>
      <c r="AF52" s="915">
        <v>0</v>
      </c>
      <c r="AG52" s="2183"/>
      <c r="AH52" s="2188" t="s">
        <v>6889</v>
      </c>
      <c r="AI52" s="2183"/>
      <c r="AJ52" s="2188" t="s">
        <v>6890</v>
      </c>
    </row>
    <row r="53" spans="2:36" ht="15.75" hidden="1" customHeight="1" outlineLevel="1">
      <c r="B53" s="906" t="s">
        <v>6891</v>
      </c>
      <c r="C53" s="907" t="s">
        <v>6706</v>
      </c>
      <c r="D53" s="907" t="s">
        <v>6884</v>
      </c>
      <c r="E53" s="907" t="s">
        <v>6708</v>
      </c>
      <c r="F53" s="907" t="s">
        <v>2578</v>
      </c>
      <c r="G53" s="907" t="s">
        <v>6738</v>
      </c>
      <c r="H53" s="907" t="s">
        <v>2578</v>
      </c>
      <c r="I53" s="907" t="s">
        <v>6710</v>
      </c>
      <c r="J53" s="908">
        <v>43556</v>
      </c>
      <c r="K53" s="909">
        <v>100</v>
      </c>
      <c r="L53" s="908">
        <v>108844</v>
      </c>
      <c r="M53" s="910">
        <v>297.99863107460641</v>
      </c>
      <c r="N53" s="911">
        <v>7.5190000000000001</v>
      </c>
      <c r="O53" s="912">
        <v>7.5157323462798962</v>
      </c>
      <c r="P53" s="912">
        <v>7.5157323462798962</v>
      </c>
      <c r="Q53" s="2185">
        <v>2239.6779507145488</v>
      </c>
      <c r="R53" s="2186">
        <v>-9.1185384836011796E-2</v>
      </c>
      <c r="S53" s="2186">
        <v>-6.2853111030077402E-2</v>
      </c>
      <c r="T53" s="913"/>
      <c r="U53" s="913"/>
      <c r="V53" s="913"/>
      <c r="W53" s="914">
        <v>3.1581844476712327E-2</v>
      </c>
      <c r="X53" s="2187">
        <v>0.23736069008880792</v>
      </c>
      <c r="Y53" s="2187">
        <v>0.23736069008880792</v>
      </c>
      <c r="Z53" s="914">
        <v>0</v>
      </c>
      <c r="AA53" s="914">
        <v>0</v>
      </c>
      <c r="AB53" s="911">
        <v>0</v>
      </c>
      <c r="AC53" s="911">
        <v>7.5157323462798962</v>
      </c>
      <c r="AD53" s="911">
        <v>7.5157323462798962</v>
      </c>
      <c r="AE53" s="914">
        <v>0</v>
      </c>
      <c r="AF53" s="915">
        <v>0</v>
      </c>
      <c r="AG53" s="2183"/>
      <c r="AH53" s="2188" t="s">
        <v>6892</v>
      </c>
      <c r="AI53" s="2183"/>
      <c r="AJ53" s="2188" t="s">
        <v>6893</v>
      </c>
    </row>
    <row r="54" spans="2:36" ht="15.75" hidden="1" customHeight="1" outlineLevel="1">
      <c r="B54" s="906" t="s">
        <v>6894</v>
      </c>
      <c r="C54" s="907" t="s">
        <v>6706</v>
      </c>
      <c r="D54" s="907" t="s">
        <v>6884</v>
      </c>
      <c r="E54" s="907" t="s">
        <v>6708</v>
      </c>
      <c r="F54" s="907" t="s">
        <v>2578</v>
      </c>
      <c r="G54" s="907" t="s">
        <v>6738</v>
      </c>
      <c r="H54" s="907" t="s">
        <v>2578</v>
      </c>
      <c r="I54" s="907" t="s">
        <v>6710</v>
      </c>
      <c r="J54" s="908">
        <v>43556</v>
      </c>
      <c r="K54" s="909">
        <v>100</v>
      </c>
      <c r="L54" s="908">
        <v>106287</v>
      </c>
      <c r="M54" s="910">
        <v>290.99794661190964</v>
      </c>
      <c r="N54" s="911">
        <v>6.15</v>
      </c>
      <c r="O54" s="912">
        <v>6.1459359009500307</v>
      </c>
      <c r="P54" s="912">
        <v>6.1459359009500307</v>
      </c>
      <c r="Q54" s="2185">
        <v>1788.4547271848758</v>
      </c>
      <c r="R54" s="2186">
        <v>-9.1451036174900024E-2</v>
      </c>
      <c r="S54" s="2186">
        <v>-6.3127044043076896E-2</v>
      </c>
      <c r="T54" s="913"/>
      <c r="U54" s="913"/>
      <c r="V54" s="913"/>
      <c r="W54" s="914">
        <v>3.1280307624657534E-2</v>
      </c>
      <c r="X54" s="2187">
        <v>0.19224676562314372</v>
      </c>
      <c r="Y54" s="2187">
        <v>0.19224676562314372</v>
      </c>
      <c r="Z54" s="914">
        <v>0</v>
      </c>
      <c r="AA54" s="914">
        <v>0</v>
      </c>
      <c r="AB54" s="911">
        <v>0</v>
      </c>
      <c r="AC54" s="911">
        <v>6.1459359009500307</v>
      </c>
      <c r="AD54" s="911">
        <v>6.1459359009500307</v>
      </c>
      <c r="AE54" s="914">
        <v>0</v>
      </c>
      <c r="AF54" s="915">
        <v>0</v>
      </c>
      <c r="AG54" s="2183"/>
      <c r="AH54" s="2188" t="s">
        <v>6895</v>
      </c>
      <c r="AI54" s="2183"/>
      <c r="AJ54" s="2188" t="s">
        <v>6896</v>
      </c>
    </row>
    <row r="55" spans="2:36" ht="15.75" hidden="1" customHeight="1" outlineLevel="1">
      <c r="B55" s="906" t="s">
        <v>6897</v>
      </c>
      <c r="C55" s="907" t="s">
        <v>6706</v>
      </c>
      <c r="D55" s="907" t="s">
        <v>6884</v>
      </c>
      <c r="E55" s="907" t="s">
        <v>6708</v>
      </c>
      <c r="F55" s="907" t="s">
        <v>2578</v>
      </c>
      <c r="G55" s="907" t="s">
        <v>6738</v>
      </c>
      <c r="H55" s="907" t="s">
        <v>2578</v>
      </c>
      <c r="I55" s="907" t="s">
        <v>6710</v>
      </c>
      <c r="J55" s="908">
        <v>43556</v>
      </c>
      <c r="K55" s="909">
        <v>100</v>
      </c>
      <c r="L55" s="908">
        <v>105334</v>
      </c>
      <c r="M55" s="910">
        <v>288.38877481177275</v>
      </c>
      <c r="N55" s="911">
        <v>2.169</v>
      </c>
      <c r="O55" s="912">
        <v>2.1672395503364763</v>
      </c>
      <c r="P55" s="912">
        <v>2.1672395503364763</v>
      </c>
      <c r="Q55" s="2185">
        <v>625.00755864515372</v>
      </c>
      <c r="R55" s="2186">
        <v>-9.1536558181872452E-2</v>
      </c>
      <c r="S55" s="2186">
        <v>-6.3215232196563109E-2</v>
      </c>
      <c r="T55" s="913"/>
      <c r="U55" s="913"/>
      <c r="V55" s="913"/>
      <c r="W55" s="914">
        <v>3.1183232876712329E-2</v>
      </c>
      <c r="X55" s="2187">
        <v>6.7581535597763656E-2</v>
      </c>
      <c r="Y55" s="2187">
        <v>6.7581535597763656E-2</v>
      </c>
      <c r="Z55" s="914">
        <v>0</v>
      </c>
      <c r="AA55" s="914">
        <v>0</v>
      </c>
      <c r="AB55" s="911">
        <v>0</v>
      </c>
      <c r="AC55" s="911">
        <v>2.1672395503364763</v>
      </c>
      <c r="AD55" s="911">
        <v>2.1672395503364763</v>
      </c>
      <c r="AE55" s="914">
        <v>0</v>
      </c>
      <c r="AF55" s="915">
        <v>0</v>
      </c>
      <c r="AG55" s="2183"/>
      <c r="AH55" s="2188" t="s">
        <v>6898</v>
      </c>
      <c r="AI55" s="2183"/>
      <c r="AJ55" s="2188" t="s">
        <v>6899</v>
      </c>
    </row>
    <row r="56" spans="2:36" ht="15.75" hidden="1" customHeight="1" outlineLevel="1">
      <c r="B56" s="906" t="s">
        <v>6900</v>
      </c>
      <c r="C56" s="907" t="s">
        <v>6706</v>
      </c>
      <c r="D56" s="907" t="s">
        <v>6884</v>
      </c>
      <c r="E56" s="907" t="s">
        <v>6708</v>
      </c>
      <c r="F56" s="907" t="s">
        <v>2578</v>
      </c>
      <c r="G56" s="907" t="s">
        <v>6738</v>
      </c>
      <c r="H56" s="907" t="s">
        <v>2578</v>
      </c>
      <c r="I56" s="907" t="s">
        <v>6710</v>
      </c>
      <c r="J56" s="908">
        <v>43556</v>
      </c>
      <c r="K56" s="909">
        <v>100</v>
      </c>
      <c r="L56" s="908">
        <v>105334</v>
      </c>
      <c r="M56" s="910">
        <v>288.38877481177275</v>
      </c>
      <c r="N56" s="911">
        <v>1.8979999999999999</v>
      </c>
      <c r="O56" s="912">
        <v>2.1379243875224048</v>
      </c>
      <c r="P56" s="912">
        <v>2.1379243875224048</v>
      </c>
      <c r="Q56" s="2185">
        <v>616.55339475779601</v>
      </c>
      <c r="R56" s="2186">
        <v>-9.1536558181872452E-2</v>
      </c>
      <c r="S56" s="2186">
        <v>-6.3215232196563109E-2</v>
      </c>
      <c r="T56" s="913"/>
      <c r="U56" s="913"/>
      <c r="V56" s="913"/>
      <c r="W56" s="914">
        <v>3.1183232876712329E-2</v>
      </c>
      <c r="X56" s="2187">
        <v>6.6667394048913725E-2</v>
      </c>
      <c r="Y56" s="2187">
        <v>6.6667394048913725E-2</v>
      </c>
      <c r="Z56" s="914">
        <v>0</v>
      </c>
      <c r="AA56" s="914">
        <v>0</v>
      </c>
      <c r="AB56" s="911">
        <v>0</v>
      </c>
      <c r="AC56" s="911">
        <v>2.1379243875224048</v>
      </c>
      <c r="AD56" s="911">
        <v>2.1379243875224048</v>
      </c>
      <c r="AE56" s="914">
        <v>0</v>
      </c>
      <c r="AF56" s="915">
        <v>0</v>
      </c>
      <c r="AG56" s="2183"/>
      <c r="AH56" s="2188" t="s">
        <v>6901</v>
      </c>
      <c r="AI56" s="2183"/>
      <c r="AJ56" s="2188" t="s">
        <v>6902</v>
      </c>
    </row>
    <row r="57" spans="2:36" ht="15.75" hidden="1" customHeight="1" outlineLevel="1">
      <c r="B57" s="906" t="s">
        <v>6903</v>
      </c>
      <c r="C57" s="907" t="s">
        <v>6706</v>
      </c>
      <c r="D57" s="907" t="s">
        <v>6884</v>
      </c>
      <c r="E57" s="907" t="s">
        <v>6708</v>
      </c>
      <c r="F57" s="907" t="s">
        <v>2578</v>
      </c>
      <c r="G57" s="907" t="s">
        <v>6738</v>
      </c>
      <c r="H57" s="907" t="s">
        <v>2578</v>
      </c>
      <c r="I57" s="907" t="s">
        <v>6710</v>
      </c>
      <c r="J57" s="908">
        <v>43556</v>
      </c>
      <c r="K57" s="909">
        <v>100</v>
      </c>
      <c r="L57" s="908">
        <v>107291</v>
      </c>
      <c r="M57" s="910">
        <v>293.74674880219027</v>
      </c>
      <c r="N57" s="911">
        <v>1.714</v>
      </c>
      <c r="O57" s="912">
        <v>1.7134827230030993</v>
      </c>
      <c r="P57" s="912">
        <v>1.7134827230030993</v>
      </c>
      <c r="Q57" s="2185">
        <v>503.32997901088441</v>
      </c>
      <c r="R57" s="2186">
        <v>-9.1346728805230981E-2</v>
      </c>
      <c r="S57" s="2186">
        <v>-6.3019484893662936E-2</v>
      </c>
      <c r="T57" s="913"/>
      <c r="U57" s="913"/>
      <c r="V57" s="913"/>
      <c r="W57" s="914">
        <v>3.1398705356164382E-2</v>
      </c>
      <c r="X57" s="2187">
        <v>5.3801139152452541E-2</v>
      </c>
      <c r="Y57" s="2187">
        <v>5.3801139152452541E-2</v>
      </c>
      <c r="Z57" s="914">
        <v>0</v>
      </c>
      <c r="AA57" s="914">
        <v>0</v>
      </c>
      <c r="AB57" s="911">
        <v>0</v>
      </c>
      <c r="AC57" s="911">
        <v>1.7134827230030993</v>
      </c>
      <c r="AD57" s="911">
        <v>1.7134827230030993</v>
      </c>
      <c r="AE57" s="914">
        <v>0</v>
      </c>
      <c r="AF57" s="915">
        <v>0</v>
      </c>
      <c r="AG57" s="2183"/>
      <c r="AH57" s="2188" t="s">
        <v>6904</v>
      </c>
      <c r="AI57" s="2183"/>
      <c r="AJ57" s="2188" t="s">
        <v>6905</v>
      </c>
    </row>
    <row r="58" spans="2:36" ht="15.75" hidden="1" customHeight="1" outlineLevel="1">
      <c r="B58" s="906" t="s">
        <v>6906</v>
      </c>
      <c r="C58" s="907" t="s">
        <v>6706</v>
      </c>
      <c r="D58" s="907" t="s">
        <v>6884</v>
      </c>
      <c r="E58" s="907" t="s">
        <v>6708</v>
      </c>
      <c r="F58" s="907" t="s">
        <v>2578</v>
      </c>
      <c r="G58" s="907" t="s">
        <v>6738</v>
      </c>
      <c r="H58" s="907" t="s">
        <v>2578</v>
      </c>
      <c r="I58" s="907" t="s">
        <v>6710</v>
      </c>
      <c r="J58" s="908">
        <v>43556</v>
      </c>
      <c r="K58" s="909">
        <v>100</v>
      </c>
      <c r="L58" s="908">
        <v>105082</v>
      </c>
      <c r="M58" s="910">
        <v>287.69883641341545</v>
      </c>
      <c r="N58" s="911">
        <v>0.91200000000000003</v>
      </c>
      <c r="O58" s="912">
        <v>1.0267956665042617</v>
      </c>
      <c r="P58" s="912">
        <v>1.0267956665042617</v>
      </c>
      <c r="Q58" s="2185">
        <v>295.40791848761347</v>
      </c>
      <c r="R58" s="2186">
        <v>-9.1550243717730573E-2</v>
      </c>
      <c r="S58" s="2186">
        <v>-6.3229344378673003E-2</v>
      </c>
      <c r="T58" s="913"/>
      <c r="U58" s="913"/>
      <c r="V58" s="913"/>
      <c r="W58" s="914">
        <v>3.1167698630136985E-2</v>
      </c>
      <c r="X58" s="2187">
        <v>3.200285788833547E-2</v>
      </c>
      <c r="Y58" s="2187">
        <v>3.200285788833547E-2</v>
      </c>
      <c r="Z58" s="914">
        <v>0</v>
      </c>
      <c r="AA58" s="914">
        <v>0</v>
      </c>
      <c r="AB58" s="911">
        <v>0</v>
      </c>
      <c r="AC58" s="911">
        <v>1.0267956665042617</v>
      </c>
      <c r="AD58" s="911">
        <v>1.0267956665042617</v>
      </c>
      <c r="AE58" s="914">
        <v>0</v>
      </c>
      <c r="AF58" s="915">
        <v>0</v>
      </c>
      <c r="AG58" s="2183"/>
      <c r="AH58" s="2188" t="s">
        <v>6907</v>
      </c>
      <c r="AI58" s="2183"/>
      <c r="AJ58" s="2188" t="s">
        <v>6908</v>
      </c>
    </row>
    <row r="59" spans="2:36" ht="15.75" customHeight="1" collapsed="1">
      <c r="B59" s="906" t="s">
        <v>6909</v>
      </c>
      <c r="C59" s="907" t="s">
        <v>6706</v>
      </c>
      <c r="D59" s="907" t="s">
        <v>6884</v>
      </c>
      <c r="E59" s="907" t="s">
        <v>6708</v>
      </c>
      <c r="F59" s="907" t="s">
        <v>2578</v>
      </c>
      <c r="G59" s="907" t="s">
        <v>6738</v>
      </c>
      <c r="H59" s="907" t="s">
        <v>2578</v>
      </c>
      <c r="I59" s="907" t="s">
        <v>6710</v>
      </c>
      <c r="J59" s="908">
        <v>43556</v>
      </c>
      <c r="K59" s="909">
        <v>100</v>
      </c>
      <c r="L59" s="908">
        <v>76275</v>
      </c>
      <c r="M59" s="910">
        <v>208.82956878850104</v>
      </c>
      <c r="N59" s="911">
        <v>0.91300000000000003</v>
      </c>
      <c r="O59" s="912">
        <v>0.90353359680279255</v>
      </c>
      <c r="P59" s="912">
        <v>0.90353359680279255</v>
      </c>
      <c r="Q59" s="2185">
        <v>188.68453140625053</v>
      </c>
      <c r="R59" s="2186">
        <v>-9.311547559092137E-2</v>
      </c>
      <c r="S59" s="2186">
        <v>-6.4843372317927361E-2</v>
      </c>
      <c r="T59" s="913"/>
      <c r="U59" s="913"/>
      <c r="V59" s="913"/>
      <c r="W59" s="914">
        <v>2.9391027397260273E-2</v>
      </c>
      <c r="X59" s="2187">
        <v>2.6555780697975994E-2</v>
      </c>
      <c r="Y59" s="2187">
        <v>2.6555780697975994E-2</v>
      </c>
      <c r="Z59" s="914">
        <v>0</v>
      </c>
      <c r="AA59" s="914">
        <v>0</v>
      </c>
      <c r="AB59" s="911">
        <v>0</v>
      </c>
      <c r="AC59" s="911">
        <v>0.90353359680279255</v>
      </c>
      <c r="AD59" s="911">
        <v>0.90353359680279255</v>
      </c>
      <c r="AE59" s="914">
        <v>0</v>
      </c>
      <c r="AF59" s="915">
        <v>0</v>
      </c>
      <c r="AG59" s="2183"/>
      <c r="AH59" s="2188" t="s">
        <v>6910</v>
      </c>
      <c r="AI59" s="2183"/>
      <c r="AJ59" s="2188" t="s">
        <v>6911</v>
      </c>
    </row>
    <row r="60" spans="2:36" ht="15.75" hidden="1" customHeight="1" outlineLevel="1">
      <c r="B60" s="906" t="s">
        <v>6912</v>
      </c>
      <c r="C60" s="907" t="s">
        <v>6706</v>
      </c>
      <c r="D60" s="907" t="s">
        <v>6884</v>
      </c>
      <c r="E60" s="907" t="s">
        <v>6708</v>
      </c>
      <c r="F60" s="907" t="s">
        <v>2578</v>
      </c>
      <c r="G60" s="907" t="s">
        <v>6738</v>
      </c>
      <c r="H60" s="907" t="s">
        <v>2578</v>
      </c>
      <c r="I60" s="907" t="s">
        <v>6710</v>
      </c>
      <c r="J60" s="908">
        <v>43556</v>
      </c>
      <c r="K60" s="909">
        <v>100</v>
      </c>
      <c r="L60" s="908">
        <v>106287</v>
      </c>
      <c r="M60" s="910">
        <v>290.99794661190964</v>
      </c>
      <c r="N60" s="911">
        <v>0.82099999999999995</v>
      </c>
      <c r="O60" s="912">
        <v>0.82073524653163021</v>
      </c>
      <c r="P60" s="912">
        <v>0.82073524653163021</v>
      </c>
      <c r="Q60" s="2185">
        <v>238.83227145272383</v>
      </c>
      <c r="R60" s="2186">
        <v>-9.1451036174900024E-2</v>
      </c>
      <c r="S60" s="2186">
        <v>-6.3127044043076896E-2</v>
      </c>
      <c r="T60" s="913"/>
      <c r="U60" s="913"/>
      <c r="V60" s="913"/>
      <c r="W60" s="914">
        <v>3.1280307624657534E-2</v>
      </c>
      <c r="X60" s="2187">
        <v>2.5672850989908534E-2</v>
      </c>
      <c r="Y60" s="2187">
        <v>2.5672850989908534E-2</v>
      </c>
      <c r="Z60" s="914">
        <v>0</v>
      </c>
      <c r="AA60" s="914">
        <v>0</v>
      </c>
      <c r="AB60" s="911">
        <v>0</v>
      </c>
      <c r="AC60" s="911">
        <v>0.82073524653163021</v>
      </c>
      <c r="AD60" s="911">
        <v>0.82073524653163021</v>
      </c>
      <c r="AE60" s="914">
        <v>0</v>
      </c>
      <c r="AF60" s="915">
        <v>0</v>
      </c>
      <c r="AG60" s="2183"/>
      <c r="AH60" s="2188" t="s">
        <v>6913</v>
      </c>
      <c r="AI60" s="2183"/>
      <c r="AJ60" s="2188" t="s">
        <v>6914</v>
      </c>
    </row>
    <row r="61" spans="2:36" ht="15.75" hidden="1" customHeight="1" outlineLevel="1">
      <c r="B61" s="906" t="s">
        <v>6915</v>
      </c>
      <c r="C61" s="907" t="s">
        <v>6706</v>
      </c>
      <c r="D61" s="907" t="s">
        <v>6884</v>
      </c>
      <c r="E61" s="907" t="s">
        <v>6708</v>
      </c>
      <c r="F61" s="907" t="s">
        <v>2578</v>
      </c>
      <c r="G61" s="907" t="s">
        <v>6738</v>
      </c>
      <c r="H61" s="907" t="s">
        <v>2578</v>
      </c>
      <c r="I61" s="907" t="s">
        <v>6710</v>
      </c>
      <c r="J61" s="908">
        <v>43556</v>
      </c>
      <c r="K61" s="909">
        <v>100</v>
      </c>
      <c r="L61" s="908">
        <v>45994</v>
      </c>
      <c r="M61" s="910">
        <v>125.92470910335386</v>
      </c>
      <c r="N61" s="911">
        <v>1.3180000000000001</v>
      </c>
      <c r="O61" s="912">
        <v>0.69656813102506487</v>
      </c>
      <c r="P61" s="912">
        <v>0.69656813102506487</v>
      </c>
      <c r="Q61" s="2185">
        <v>87.715139269998176</v>
      </c>
      <c r="R61" s="2186">
        <v>-0.1156609477124183</v>
      </c>
      <c r="S61" s="2186">
        <v>-8.8091698991466183E-2</v>
      </c>
      <c r="T61" s="913"/>
      <c r="U61" s="913"/>
      <c r="V61" s="913"/>
      <c r="W61" s="914">
        <v>3.8E-3</v>
      </c>
      <c r="X61" s="2187">
        <v>2.6469588978952465E-3</v>
      </c>
      <c r="Y61" s="2187">
        <v>2.6469588978952465E-3</v>
      </c>
      <c r="Z61" s="914">
        <v>0</v>
      </c>
      <c r="AA61" s="914">
        <v>0</v>
      </c>
      <c r="AB61" s="911">
        <v>0</v>
      </c>
      <c r="AC61" s="911">
        <v>0.69656813102506487</v>
      </c>
      <c r="AD61" s="911">
        <v>0.69656813102506487</v>
      </c>
      <c r="AE61" s="914">
        <v>0</v>
      </c>
      <c r="AF61" s="915">
        <v>0</v>
      </c>
      <c r="AG61" s="2183"/>
      <c r="AH61" s="2188" t="s">
        <v>6916</v>
      </c>
      <c r="AI61" s="2183"/>
      <c r="AJ61" s="2188" t="s">
        <v>6917</v>
      </c>
    </row>
    <row r="62" spans="2:36" ht="15.75" hidden="1" customHeight="1" outlineLevel="1">
      <c r="B62" s="906" t="s">
        <v>6918</v>
      </c>
      <c r="C62" s="907" t="s">
        <v>6706</v>
      </c>
      <c r="D62" s="907" t="s">
        <v>6884</v>
      </c>
      <c r="E62" s="907" t="s">
        <v>6708</v>
      </c>
      <c r="F62" s="907" t="s">
        <v>2578</v>
      </c>
      <c r="G62" s="907" t="s">
        <v>6738</v>
      </c>
      <c r="H62" s="907" t="s">
        <v>2578</v>
      </c>
      <c r="I62" s="907" t="s">
        <v>6710</v>
      </c>
      <c r="J62" s="908">
        <v>43556</v>
      </c>
      <c r="K62" s="909">
        <v>100</v>
      </c>
      <c r="L62" s="908">
        <v>106182</v>
      </c>
      <c r="M62" s="910">
        <v>290.71047227926078</v>
      </c>
      <c r="N62" s="911">
        <v>0.62</v>
      </c>
      <c r="O62" s="912">
        <v>0.61951727115539745</v>
      </c>
      <c r="P62" s="912">
        <v>0.61951727115539745</v>
      </c>
      <c r="Q62" s="2185">
        <v>180.10015848274446</v>
      </c>
      <c r="R62" s="2186">
        <v>-9.1461944814158147E-2</v>
      </c>
      <c r="S62" s="2186">
        <v>-6.3138292758901926E-2</v>
      </c>
      <c r="T62" s="913"/>
      <c r="U62" s="913"/>
      <c r="V62" s="913"/>
      <c r="W62" s="914">
        <v>3.1267925391780825E-2</v>
      </c>
      <c r="X62" s="2187">
        <v>1.937101981340662E-2</v>
      </c>
      <c r="Y62" s="2187">
        <v>1.937101981340662E-2</v>
      </c>
      <c r="Z62" s="914">
        <v>0</v>
      </c>
      <c r="AA62" s="914">
        <v>0</v>
      </c>
      <c r="AB62" s="911">
        <v>0</v>
      </c>
      <c r="AC62" s="911">
        <v>0.61951727115539745</v>
      </c>
      <c r="AD62" s="911">
        <v>0.61951727115539745</v>
      </c>
      <c r="AE62" s="914">
        <v>0</v>
      </c>
      <c r="AF62" s="915">
        <v>0</v>
      </c>
      <c r="AG62" s="2183"/>
      <c r="AH62" s="2188" t="s">
        <v>6919</v>
      </c>
      <c r="AI62" s="2183"/>
      <c r="AJ62" s="2188" t="s">
        <v>6920</v>
      </c>
    </row>
    <row r="63" spans="2:36" ht="15.75" hidden="1" customHeight="1" outlineLevel="1">
      <c r="B63" s="906" t="s">
        <v>6921</v>
      </c>
      <c r="C63" s="907" t="s">
        <v>6706</v>
      </c>
      <c r="D63" s="907" t="s">
        <v>6884</v>
      </c>
      <c r="E63" s="907" t="s">
        <v>6708</v>
      </c>
      <c r="F63" s="907" t="s">
        <v>2578</v>
      </c>
      <c r="G63" s="907" t="s">
        <v>6738</v>
      </c>
      <c r="H63" s="907" t="s">
        <v>2578</v>
      </c>
      <c r="I63" s="907" t="s">
        <v>6710</v>
      </c>
      <c r="J63" s="908">
        <v>43556</v>
      </c>
      <c r="K63" s="909">
        <v>100</v>
      </c>
      <c r="L63" s="908">
        <v>105191</v>
      </c>
      <c r="M63" s="910">
        <v>287.99726214921287</v>
      </c>
      <c r="N63" s="911">
        <v>0.432</v>
      </c>
      <c r="O63" s="912">
        <v>0.43203608701872814</v>
      </c>
      <c r="P63" s="912">
        <v>0.43203608701872814</v>
      </c>
      <c r="Q63" s="2185">
        <v>124.4252102110528</v>
      </c>
      <c r="R63" s="2186">
        <v>-9.1544324180395154E-2</v>
      </c>
      <c r="S63" s="2186">
        <v>-6.3223240299903338E-2</v>
      </c>
      <c r="T63" s="913"/>
      <c r="U63" s="913"/>
      <c r="V63" s="913"/>
      <c r="W63" s="914">
        <v>3.1174417808219178E-2</v>
      </c>
      <c r="X63" s="2187">
        <v>1.3468473484949969E-2</v>
      </c>
      <c r="Y63" s="2187">
        <v>1.3468473484949969E-2</v>
      </c>
      <c r="Z63" s="914">
        <v>0</v>
      </c>
      <c r="AA63" s="914">
        <v>0</v>
      </c>
      <c r="AB63" s="911">
        <v>0</v>
      </c>
      <c r="AC63" s="911">
        <v>0.43203608701872814</v>
      </c>
      <c r="AD63" s="911">
        <v>0.43203608701872814</v>
      </c>
      <c r="AE63" s="914">
        <v>0</v>
      </c>
      <c r="AF63" s="915">
        <v>0</v>
      </c>
      <c r="AG63" s="2183"/>
      <c r="AH63" s="2188" t="s">
        <v>6922</v>
      </c>
      <c r="AI63" s="2183"/>
      <c r="AJ63" s="2188" t="s">
        <v>6923</v>
      </c>
    </row>
    <row r="64" spans="2:36" ht="15.75" hidden="1" customHeight="1" outlineLevel="1">
      <c r="B64" s="906" t="s">
        <v>6924</v>
      </c>
      <c r="C64" s="907" t="s">
        <v>6706</v>
      </c>
      <c r="D64" s="907" t="s">
        <v>6884</v>
      </c>
      <c r="E64" s="907" t="s">
        <v>6708</v>
      </c>
      <c r="F64" s="907" t="s">
        <v>2578</v>
      </c>
      <c r="G64" s="907" t="s">
        <v>6738</v>
      </c>
      <c r="H64" s="907" t="s">
        <v>2578</v>
      </c>
      <c r="I64" s="907" t="s">
        <v>6710</v>
      </c>
      <c r="J64" s="908">
        <v>43556</v>
      </c>
      <c r="K64" s="909">
        <v>100</v>
      </c>
      <c r="L64" s="908">
        <v>105334</v>
      </c>
      <c r="M64" s="910">
        <v>288.38877481177275</v>
      </c>
      <c r="N64" s="911">
        <v>0.378</v>
      </c>
      <c r="O64" s="912">
        <v>0.42540626431174117</v>
      </c>
      <c r="P64" s="912">
        <v>0.42540626431174117</v>
      </c>
      <c r="Q64" s="2185">
        <v>122.68239136211621</v>
      </c>
      <c r="R64" s="2186">
        <v>-9.1536558181872452E-2</v>
      </c>
      <c r="S64" s="2186">
        <v>-6.3215232196563109E-2</v>
      </c>
      <c r="T64" s="913"/>
      <c r="U64" s="913"/>
      <c r="V64" s="913"/>
      <c r="W64" s="914">
        <v>3.1183232876712329E-2</v>
      </c>
      <c r="X64" s="2187">
        <v>1.3265542607245263E-2</v>
      </c>
      <c r="Y64" s="2187">
        <v>1.3265542607245263E-2</v>
      </c>
      <c r="Z64" s="914">
        <v>0</v>
      </c>
      <c r="AA64" s="914">
        <v>0</v>
      </c>
      <c r="AB64" s="911">
        <v>0</v>
      </c>
      <c r="AC64" s="911">
        <v>0.42540626431174117</v>
      </c>
      <c r="AD64" s="911">
        <v>0.42540626431174117</v>
      </c>
      <c r="AE64" s="914">
        <v>0</v>
      </c>
      <c r="AF64" s="915">
        <v>0</v>
      </c>
      <c r="AG64" s="2183"/>
      <c r="AH64" s="2188" t="s">
        <v>6925</v>
      </c>
      <c r="AI64" s="2183"/>
      <c r="AJ64" s="2188" t="s">
        <v>6926</v>
      </c>
    </row>
    <row r="65" spans="2:36" ht="15.75" hidden="1" customHeight="1" outlineLevel="1">
      <c r="B65" s="906" t="s">
        <v>6927</v>
      </c>
      <c r="C65" s="907" t="s">
        <v>6706</v>
      </c>
      <c r="D65" s="907" t="s">
        <v>6884</v>
      </c>
      <c r="E65" s="907" t="s">
        <v>6708</v>
      </c>
      <c r="F65" s="907" t="s">
        <v>2578</v>
      </c>
      <c r="G65" s="907" t="s">
        <v>6738</v>
      </c>
      <c r="H65" s="907" t="s">
        <v>2578</v>
      </c>
      <c r="I65" s="907" t="s">
        <v>6710</v>
      </c>
      <c r="J65" s="908">
        <v>43556</v>
      </c>
      <c r="K65" s="909">
        <v>100</v>
      </c>
      <c r="L65" s="908">
        <v>45535</v>
      </c>
      <c r="M65" s="910">
        <v>124.66803559206024</v>
      </c>
      <c r="N65" s="911">
        <v>0.88700000000000001</v>
      </c>
      <c r="O65" s="912">
        <v>0.39841479306136818</v>
      </c>
      <c r="P65" s="912">
        <v>0.39841479306136818</v>
      </c>
      <c r="Q65" s="2185">
        <v>49.669589601777965</v>
      </c>
      <c r="R65" s="2186">
        <v>-0.11477995642701533</v>
      </c>
      <c r="S65" s="2186">
        <v>-8.7183242823894558E-2</v>
      </c>
      <c r="T65" s="913"/>
      <c r="U65" s="913"/>
      <c r="V65" s="913"/>
      <c r="W65" s="914">
        <v>4.7999999999999996E-3</v>
      </c>
      <c r="X65" s="2187">
        <v>1.912391006694567E-3</v>
      </c>
      <c r="Y65" s="2187">
        <v>1.912391006694567E-3</v>
      </c>
      <c r="Z65" s="914">
        <v>0</v>
      </c>
      <c r="AA65" s="914">
        <v>0</v>
      </c>
      <c r="AB65" s="911">
        <v>0</v>
      </c>
      <c r="AC65" s="911">
        <v>0.39841479306136818</v>
      </c>
      <c r="AD65" s="911">
        <v>0.39841479306136818</v>
      </c>
      <c r="AE65" s="914">
        <v>0</v>
      </c>
      <c r="AF65" s="915">
        <v>0</v>
      </c>
      <c r="AG65" s="2183"/>
      <c r="AH65" s="2188" t="s">
        <v>6928</v>
      </c>
      <c r="AI65" s="2183"/>
      <c r="AJ65" s="2188" t="s">
        <v>6929</v>
      </c>
    </row>
    <row r="66" spans="2:36" ht="15.75" hidden="1" customHeight="1" outlineLevel="1">
      <c r="B66" s="906" t="s">
        <v>6930</v>
      </c>
      <c r="C66" s="907" t="s">
        <v>6706</v>
      </c>
      <c r="D66" s="907" t="s">
        <v>6884</v>
      </c>
      <c r="E66" s="907" t="s">
        <v>6708</v>
      </c>
      <c r="F66" s="907" t="s">
        <v>2578</v>
      </c>
      <c r="G66" s="907" t="s">
        <v>6738</v>
      </c>
      <c r="H66" s="907" t="s">
        <v>2578</v>
      </c>
      <c r="I66" s="907" t="s">
        <v>6710</v>
      </c>
      <c r="J66" s="908">
        <v>43556</v>
      </c>
      <c r="K66" s="909">
        <v>100</v>
      </c>
      <c r="L66" s="908">
        <v>106183</v>
      </c>
      <c r="M66" s="910">
        <v>290.71321013004791</v>
      </c>
      <c r="N66" s="911">
        <v>0.32200000000000001</v>
      </c>
      <c r="O66" s="912">
        <v>0.32150632182346306</v>
      </c>
      <c r="P66" s="912">
        <v>0.32150632182346306</v>
      </c>
      <c r="Q66" s="2185">
        <v>93.466134894403226</v>
      </c>
      <c r="R66" s="2186">
        <v>-9.1461840922355653E-2</v>
      </c>
      <c r="S66" s="2186">
        <v>-6.3138185628275001E-2</v>
      </c>
      <c r="T66" s="913"/>
      <c r="U66" s="913"/>
      <c r="V66" s="913"/>
      <c r="W66" s="914">
        <v>3.126804331780822E-2</v>
      </c>
      <c r="X66" s="2187">
        <v>1.0052873597725233E-2</v>
      </c>
      <c r="Y66" s="2187">
        <v>1.0052873597725233E-2</v>
      </c>
      <c r="Z66" s="914">
        <v>0</v>
      </c>
      <c r="AA66" s="914">
        <v>0</v>
      </c>
      <c r="AB66" s="911">
        <v>0</v>
      </c>
      <c r="AC66" s="911">
        <v>0.32150632182346306</v>
      </c>
      <c r="AD66" s="911">
        <v>0.32150632182346306</v>
      </c>
      <c r="AE66" s="914">
        <v>0</v>
      </c>
      <c r="AF66" s="915">
        <v>0</v>
      </c>
      <c r="AG66" s="2183"/>
      <c r="AH66" s="2188" t="s">
        <v>6931</v>
      </c>
      <c r="AI66" s="2183"/>
      <c r="AJ66" s="2188" t="s">
        <v>6932</v>
      </c>
    </row>
    <row r="67" spans="2:36" ht="15.75" hidden="1" customHeight="1" outlineLevel="1">
      <c r="B67" s="906" t="s">
        <v>6933</v>
      </c>
      <c r="C67" s="907" t="s">
        <v>6706</v>
      </c>
      <c r="D67" s="907" t="s">
        <v>6884</v>
      </c>
      <c r="E67" s="907" t="s">
        <v>6708</v>
      </c>
      <c r="F67" s="907" t="s">
        <v>2578</v>
      </c>
      <c r="G67" s="907" t="s">
        <v>6738</v>
      </c>
      <c r="H67" s="907" t="s">
        <v>2578</v>
      </c>
      <c r="I67" s="907" t="s">
        <v>6710</v>
      </c>
      <c r="J67" s="908">
        <v>43556</v>
      </c>
      <c r="K67" s="909">
        <v>100</v>
      </c>
      <c r="L67" s="908">
        <v>46476</v>
      </c>
      <c r="M67" s="910">
        <v>127.24435318275154</v>
      </c>
      <c r="N67" s="911">
        <v>0.56000000000000005</v>
      </c>
      <c r="O67" s="912">
        <v>0.27922867030348875</v>
      </c>
      <c r="P67" s="912">
        <v>0.27922867030348875</v>
      </c>
      <c r="Q67" s="2185">
        <v>35.53027154284721</v>
      </c>
      <c r="R67" s="2186">
        <v>-0.10049027777777775</v>
      </c>
      <c r="S67" s="2186">
        <v>-7.2448083785880524E-2</v>
      </c>
      <c r="T67" s="913"/>
      <c r="U67" s="913"/>
      <c r="V67" s="913"/>
      <c r="W67" s="914">
        <v>2.102E-2</v>
      </c>
      <c r="X67" s="2187">
        <v>5.8693866497793335E-3</v>
      </c>
      <c r="Y67" s="2187">
        <v>5.8693866497793335E-3</v>
      </c>
      <c r="Z67" s="914">
        <v>0</v>
      </c>
      <c r="AA67" s="914">
        <v>0</v>
      </c>
      <c r="AB67" s="911">
        <v>0</v>
      </c>
      <c r="AC67" s="911">
        <v>0.27922867030348875</v>
      </c>
      <c r="AD67" s="911">
        <v>0.27922867030348875</v>
      </c>
      <c r="AE67" s="914">
        <v>0</v>
      </c>
      <c r="AF67" s="915">
        <v>0</v>
      </c>
      <c r="AG67" s="2183"/>
      <c r="AH67" s="2188" t="s">
        <v>6934</v>
      </c>
      <c r="AI67" s="2183"/>
      <c r="AJ67" s="2188" t="s">
        <v>6935</v>
      </c>
    </row>
    <row r="68" spans="2:36" ht="15.75" hidden="1" customHeight="1" outlineLevel="1">
      <c r="B68" s="906" t="s">
        <v>6936</v>
      </c>
      <c r="C68" s="907" t="s">
        <v>6706</v>
      </c>
      <c r="D68" s="907" t="s">
        <v>6884</v>
      </c>
      <c r="E68" s="907" t="s">
        <v>6708</v>
      </c>
      <c r="F68" s="907" t="s">
        <v>2578</v>
      </c>
      <c r="G68" s="907" t="s">
        <v>6738</v>
      </c>
      <c r="H68" s="907" t="s">
        <v>2578</v>
      </c>
      <c r="I68" s="907" t="s">
        <v>6710</v>
      </c>
      <c r="J68" s="908">
        <v>43556</v>
      </c>
      <c r="K68" s="909">
        <v>100</v>
      </c>
      <c r="L68" s="908">
        <v>71680</v>
      </c>
      <c r="M68" s="910">
        <v>196.24914442162901</v>
      </c>
      <c r="N68" s="911">
        <v>0.27400000000000002</v>
      </c>
      <c r="O68" s="912">
        <v>0.27040807702230901</v>
      </c>
      <c r="P68" s="912">
        <v>0.27040807702230901</v>
      </c>
      <c r="Q68" s="2185">
        <v>53.0673537603261</v>
      </c>
      <c r="R68" s="2186">
        <v>-0.11011070261437905</v>
      </c>
      <c r="S68" s="2186">
        <v>-8.2368425135764145E-2</v>
      </c>
      <c r="T68" s="913"/>
      <c r="U68" s="913"/>
      <c r="V68" s="913"/>
      <c r="W68" s="914">
        <v>1.01E-2</v>
      </c>
      <c r="X68" s="2187">
        <v>2.7311215779253209E-3</v>
      </c>
      <c r="Y68" s="2187">
        <v>2.7311215779253209E-3</v>
      </c>
      <c r="Z68" s="914">
        <v>0</v>
      </c>
      <c r="AA68" s="914">
        <v>0</v>
      </c>
      <c r="AB68" s="911">
        <v>0</v>
      </c>
      <c r="AC68" s="911">
        <v>0.27040807702230901</v>
      </c>
      <c r="AD68" s="911">
        <v>0.27040807702230901</v>
      </c>
      <c r="AE68" s="914">
        <v>0</v>
      </c>
      <c r="AF68" s="915">
        <v>0</v>
      </c>
      <c r="AG68" s="2183"/>
      <c r="AH68" s="2188" t="s">
        <v>6937</v>
      </c>
      <c r="AI68" s="2183"/>
      <c r="AJ68" s="2188" t="s">
        <v>6938</v>
      </c>
    </row>
    <row r="69" spans="2:36" ht="15.75" hidden="1" customHeight="1" outlineLevel="1">
      <c r="B69" s="906" t="s">
        <v>6939</v>
      </c>
      <c r="C69" s="907" t="s">
        <v>6706</v>
      </c>
      <c r="D69" s="907" t="s">
        <v>6884</v>
      </c>
      <c r="E69" s="907" t="s">
        <v>6708</v>
      </c>
      <c r="F69" s="907" t="s">
        <v>2578</v>
      </c>
      <c r="G69" s="907" t="s">
        <v>6738</v>
      </c>
      <c r="H69" s="907" t="s">
        <v>2578</v>
      </c>
      <c r="I69" s="907" t="s">
        <v>6710</v>
      </c>
      <c r="J69" s="908">
        <v>43556</v>
      </c>
      <c r="K69" s="909">
        <v>100</v>
      </c>
      <c r="L69" s="908">
        <v>45868</v>
      </c>
      <c r="M69" s="910">
        <v>125.57973990417523</v>
      </c>
      <c r="N69" s="911">
        <v>0.67</v>
      </c>
      <c r="O69" s="912">
        <v>0.26405352634658785</v>
      </c>
      <c r="P69" s="912">
        <v>0.26405352634658785</v>
      </c>
      <c r="Q69" s="2185">
        <v>33.159773159384784</v>
      </c>
      <c r="R69" s="2186">
        <v>-0.11073796840958605</v>
      </c>
      <c r="S69" s="2186">
        <v>-8.3015245927075321E-2</v>
      </c>
      <c r="T69" s="913"/>
      <c r="U69" s="913"/>
      <c r="V69" s="913"/>
      <c r="W69" s="914">
        <v>9.3880000000000005E-3</v>
      </c>
      <c r="X69" s="2187">
        <v>2.478934505341767E-3</v>
      </c>
      <c r="Y69" s="2187">
        <v>2.478934505341767E-3</v>
      </c>
      <c r="Z69" s="914">
        <v>0</v>
      </c>
      <c r="AA69" s="914">
        <v>0</v>
      </c>
      <c r="AB69" s="911">
        <v>0</v>
      </c>
      <c r="AC69" s="911">
        <v>0.26405352634658785</v>
      </c>
      <c r="AD69" s="911">
        <v>0.26405352634658785</v>
      </c>
      <c r="AE69" s="914">
        <v>0</v>
      </c>
      <c r="AF69" s="915">
        <v>0</v>
      </c>
      <c r="AG69" s="2183"/>
      <c r="AH69" s="2188" t="s">
        <v>6940</v>
      </c>
      <c r="AI69" s="2183"/>
      <c r="AJ69" s="2188" t="s">
        <v>6941</v>
      </c>
    </row>
    <row r="70" spans="2:36" ht="15.75" hidden="1" customHeight="1" outlineLevel="1">
      <c r="B70" s="906" t="s">
        <v>6942</v>
      </c>
      <c r="C70" s="907" t="s">
        <v>6706</v>
      </c>
      <c r="D70" s="907" t="s">
        <v>6884</v>
      </c>
      <c r="E70" s="907" t="s">
        <v>6708</v>
      </c>
      <c r="F70" s="907" t="s">
        <v>2578</v>
      </c>
      <c r="G70" s="907" t="s">
        <v>6738</v>
      </c>
      <c r="H70" s="907" t="s">
        <v>2578</v>
      </c>
      <c r="I70" s="907" t="s">
        <v>6710</v>
      </c>
      <c r="J70" s="908">
        <v>43556</v>
      </c>
      <c r="K70" s="909">
        <v>100</v>
      </c>
      <c r="L70" s="908">
        <v>71680</v>
      </c>
      <c r="M70" s="910">
        <v>196.24914442162901</v>
      </c>
      <c r="N70" s="911">
        <v>0.26300000000000001</v>
      </c>
      <c r="O70" s="912">
        <v>0.25993028714739741</v>
      </c>
      <c r="P70" s="912">
        <v>0.25993028714739741</v>
      </c>
      <c r="Q70" s="2185">
        <v>51.011096461945094</v>
      </c>
      <c r="R70" s="2186">
        <v>-0.11011070261437905</v>
      </c>
      <c r="S70" s="2186">
        <v>-8.2368425135764145E-2</v>
      </c>
      <c r="T70" s="913"/>
      <c r="U70" s="913"/>
      <c r="V70" s="913"/>
      <c r="W70" s="914">
        <v>1.01E-2</v>
      </c>
      <c r="X70" s="2187">
        <v>2.6252959001887136E-3</v>
      </c>
      <c r="Y70" s="2187">
        <v>2.6252959001887136E-3</v>
      </c>
      <c r="Z70" s="914">
        <v>0</v>
      </c>
      <c r="AA70" s="914">
        <v>0</v>
      </c>
      <c r="AB70" s="911">
        <v>0</v>
      </c>
      <c r="AC70" s="911">
        <v>0.25993028714739741</v>
      </c>
      <c r="AD70" s="911">
        <v>0.25993028714739741</v>
      </c>
      <c r="AE70" s="914">
        <v>0</v>
      </c>
      <c r="AF70" s="915">
        <v>0</v>
      </c>
      <c r="AG70" s="2183"/>
      <c r="AH70" s="2188" t="s">
        <v>6943</v>
      </c>
      <c r="AI70" s="2183"/>
      <c r="AJ70" s="2188" t="s">
        <v>6944</v>
      </c>
    </row>
    <row r="71" spans="2:36" ht="15.75" hidden="1" customHeight="1" outlineLevel="1">
      <c r="B71" s="906" t="s">
        <v>6945</v>
      </c>
      <c r="C71" s="907" t="s">
        <v>6706</v>
      </c>
      <c r="D71" s="907" t="s">
        <v>6884</v>
      </c>
      <c r="E71" s="907" t="s">
        <v>6708</v>
      </c>
      <c r="F71" s="907" t="s">
        <v>2578</v>
      </c>
      <c r="G71" s="907" t="s">
        <v>6738</v>
      </c>
      <c r="H71" s="907" t="s">
        <v>2578</v>
      </c>
      <c r="I71" s="907" t="s">
        <v>6710</v>
      </c>
      <c r="J71" s="908">
        <v>43556</v>
      </c>
      <c r="K71" s="909">
        <v>100</v>
      </c>
      <c r="L71" s="908">
        <v>46007</v>
      </c>
      <c r="M71" s="910">
        <v>125.96030116358658</v>
      </c>
      <c r="N71" s="911">
        <v>0.36099999999999999</v>
      </c>
      <c r="O71" s="912">
        <v>0.19118206097088009</v>
      </c>
      <c r="P71" s="912">
        <v>0.19118206097088009</v>
      </c>
      <c r="Q71" s="2185">
        <v>24.081349976967228</v>
      </c>
      <c r="R71" s="2186">
        <v>-0.11473032528037308</v>
      </c>
      <c r="S71" s="2186">
        <v>-8.7132064427447475E-2</v>
      </c>
      <c r="T71" s="913"/>
      <c r="U71" s="913"/>
      <c r="V71" s="913"/>
      <c r="W71" s="914">
        <v>4.8563355704697988E-3</v>
      </c>
      <c r="X71" s="2187">
        <v>9.2844424312861083E-4</v>
      </c>
      <c r="Y71" s="2187">
        <v>9.2844424312861083E-4</v>
      </c>
      <c r="Z71" s="914">
        <v>0</v>
      </c>
      <c r="AA71" s="914">
        <v>0</v>
      </c>
      <c r="AB71" s="911">
        <v>0</v>
      </c>
      <c r="AC71" s="911">
        <v>0.19118206097088009</v>
      </c>
      <c r="AD71" s="911">
        <v>0.19118206097088009</v>
      </c>
      <c r="AE71" s="914">
        <v>0</v>
      </c>
      <c r="AF71" s="915">
        <v>0</v>
      </c>
      <c r="AG71" s="2183"/>
      <c r="AH71" s="2188" t="s">
        <v>6946</v>
      </c>
      <c r="AI71" s="2183"/>
      <c r="AJ71" s="2188" t="s">
        <v>6947</v>
      </c>
    </row>
    <row r="72" spans="2:36" ht="15.75" hidden="1" customHeight="1" outlineLevel="1">
      <c r="B72" s="906" t="s">
        <v>6948</v>
      </c>
      <c r="C72" s="907" t="s">
        <v>6706</v>
      </c>
      <c r="D72" s="907" t="s">
        <v>6884</v>
      </c>
      <c r="E72" s="907" t="s">
        <v>6708</v>
      </c>
      <c r="F72" s="907" t="s">
        <v>2578</v>
      </c>
      <c r="G72" s="907" t="s">
        <v>6738</v>
      </c>
      <c r="H72" s="907" t="s">
        <v>2578</v>
      </c>
      <c r="I72" s="907" t="s">
        <v>6710</v>
      </c>
      <c r="J72" s="908">
        <v>43556</v>
      </c>
      <c r="K72" s="909">
        <v>100</v>
      </c>
      <c r="L72" s="908">
        <v>71121</v>
      </c>
      <c r="M72" s="910">
        <v>194.71868583162217</v>
      </c>
      <c r="N72" s="911">
        <v>0.189</v>
      </c>
      <c r="O72" s="912">
        <v>0.18568209226425614</v>
      </c>
      <c r="P72" s="912">
        <v>0.18568209226425614</v>
      </c>
      <c r="Q72" s="2185">
        <v>36.155772988161971</v>
      </c>
      <c r="R72" s="2186">
        <v>-9.3426477583042344E-2</v>
      </c>
      <c r="S72" s="2186">
        <v>-6.5164069789685142E-2</v>
      </c>
      <c r="T72" s="913"/>
      <c r="U72" s="913"/>
      <c r="V72" s="913"/>
      <c r="W72" s="914">
        <v>2.9038013698630138E-2</v>
      </c>
      <c r="X72" s="2187">
        <v>5.3918391387597752E-3</v>
      </c>
      <c r="Y72" s="2187">
        <v>5.3918391387597752E-3</v>
      </c>
      <c r="Z72" s="914">
        <v>0</v>
      </c>
      <c r="AA72" s="914">
        <v>0</v>
      </c>
      <c r="AB72" s="911">
        <v>0</v>
      </c>
      <c r="AC72" s="911">
        <v>0.18568209226425614</v>
      </c>
      <c r="AD72" s="911">
        <v>0.18568209226425614</v>
      </c>
      <c r="AE72" s="914">
        <v>0</v>
      </c>
      <c r="AF72" s="915">
        <v>0</v>
      </c>
      <c r="AG72" s="2183"/>
      <c r="AH72" s="2188" t="s">
        <v>6949</v>
      </c>
      <c r="AI72" s="2183"/>
      <c r="AJ72" s="2188" t="s">
        <v>6950</v>
      </c>
    </row>
    <row r="73" spans="2:36" ht="15.75" hidden="1" customHeight="1" outlineLevel="1">
      <c r="B73" s="906" t="s">
        <v>6951</v>
      </c>
      <c r="C73" s="907" t="s">
        <v>6706</v>
      </c>
      <c r="D73" s="907" t="s">
        <v>6884</v>
      </c>
      <c r="E73" s="907" t="s">
        <v>6708</v>
      </c>
      <c r="F73" s="907" t="s">
        <v>2578</v>
      </c>
      <c r="G73" s="907" t="s">
        <v>6738</v>
      </c>
      <c r="H73" s="907" t="s">
        <v>2578</v>
      </c>
      <c r="I73" s="907" t="s">
        <v>6710</v>
      </c>
      <c r="J73" s="908">
        <v>43556</v>
      </c>
      <c r="K73" s="909">
        <v>100</v>
      </c>
      <c r="L73" s="908">
        <v>47024</v>
      </c>
      <c r="M73" s="910">
        <v>128.74469541409994</v>
      </c>
      <c r="N73" s="911">
        <v>0.25900000000000001</v>
      </c>
      <c r="O73" s="912">
        <v>0.1512804847651075</v>
      </c>
      <c r="P73" s="912">
        <v>0.1512804847651075</v>
      </c>
      <c r="Q73" s="2185">
        <v>19.47655993318115</v>
      </c>
      <c r="R73" s="2186">
        <v>-0.10560298478602981</v>
      </c>
      <c r="S73" s="2186">
        <v>-7.7720179312352089E-2</v>
      </c>
      <c r="T73" s="913"/>
      <c r="U73" s="913"/>
      <c r="V73" s="913"/>
      <c r="W73" s="914">
        <v>1.5216642926027398E-2</v>
      </c>
      <c r="X73" s="2187">
        <v>2.3019811183469683E-3</v>
      </c>
      <c r="Y73" s="2187">
        <v>2.3019811183469683E-3</v>
      </c>
      <c r="Z73" s="914">
        <v>0</v>
      </c>
      <c r="AA73" s="914">
        <v>0</v>
      </c>
      <c r="AB73" s="911">
        <v>0</v>
      </c>
      <c r="AC73" s="911">
        <v>0.1512804847651075</v>
      </c>
      <c r="AD73" s="911">
        <v>0.1512804847651075</v>
      </c>
      <c r="AE73" s="914">
        <v>0</v>
      </c>
      <c r="AF73" s="915">
        <v>0</v>
      </c>
      <c r="AG73" s="2183"/>
      <c r="AH73" s="2188" t="s">
        <v>6952</v>
      </c>
      <c r="AI73" s="2183"/>
      <c r="AJ73" s="2188" t="s">
        <v>6953</v>
      </c>
    </row>
    <row r="74" spans="2:36" ht="15.75" hidden="1" customHeight="1" outlineLevel="1">
      <c r="B74" s="906" t="s">
        <v>6954</v>
      </c>
      <c r="C74" s="907" t="s">
        <v>6706</v>
      </c>
      <c r="D74" s="907" t="s">
        <v>6884</v>
      </c>
      <c r="E74" s="907" t="s">
        <v>6708</v>
      </c>
      <c r="F74" s="907" t="s">
        <v>2578</v>
      </c>
      <c r="G74" s="907" t="s">
        <v>6738</v>
      </c>
      <c r="H74" s="907" t="s">
        <v>2578</v>
      </c>
      <c r="I74" s="907" t="s">
        <v>6710</v>
      </c>
      <c r="J74" s="908">
        <v>43556</v>
      </c>
      <c r="K74" s="909">
        <v>100</v>
      </c>
      <c r="L74" s="908">
        <v>51772</v>
      </c>
      <c r="M74" s="910">
        <v>141.74401095140314</v>
      </c>
      <c r="N74" s="911">
        <v>0.158</v>
      </c>
      <c r="O74" s="912">
        <v>0.13435659226018323</v>
      </c>
      <c r="P74" s="912">
        <v>0.13435659226018323</v>
      </c>
      <c r="Q74" s="2185">
        <v>19.044242284720617</v>
      </c>
      <c r="R74" s="2186">
        <v>-0.10187241524512791</v>
      </c>
      <c r="S74" s="2186">
        <v>-7.3873309355588446E-2</v>
      </c>
      <c r="T74" s="913"/>
      <c r="U74" s="913"/>
      <c r="V74" s="913"/>
      <c r="W74" s="914">
        <v>1.945115648219178E-2</v>
      </c>
      <c r="X74" s="2187">
        <v>2.613391100466861E-3</v>
      </c>
      <c r="Y74" s="2187">
        <v>2.613391100466861E-3</v>
      </c>
      <c r="Z74" s="914">
        <v>0</v>
      </c>
      <c r="AA74" s="914">
        <v>0</v>
      </c>
      <c r="AB74" s="911">
        <v>0</v>
      </c>
      <c r="AC74" s="911">
        <v>0.13435659226018323</v>
      </c>
      <c r="AD74" s="911">
        <v>0.13435659226018323</v>
      </c>
      <c r="AE74" s="914">
        <v>0</v>
      </c>
      <c r="AF74" s="915">
        <v>0</v>
      </c>
      <c r="AG74" s="2183"/>
      <c r="AH74" s="2188" t="s">
        <v>6955</v>
      </c>
      <c r="AI74" s="2183"/>
      <c r="AJ74" s="2188" t="s">
        <v>6956</v>
      </c>
    </row>
    <row r="75" spans="2:36" ht="15.75" hidden="1" customHeight="1" outlineLevel="1">
      <c r="B75" s="906" t="s">
        <v>6957</v>
      </c>
      <c r="C75" s="907" t="s">
        <v>6706</v>
      </c>
      <c r="D75" s="907" t="s">
        <v>6884</v>
      </c>
      <c r="E75" s="907" t="s">
        <v>6708</v>
      </c>
      <c r="F75" s="907" t="s">
        <v>2578</v>
      </c>
      <c r="G75" s="907" t="s">
        <v>6738</v>
      </c>
      <c r="H75" s="907" t="s">
        <v>2578</v>
      </c>
      <c r="I75" s="907" t="s">
        <v>6710</v>
      </c>
      <c r="J75" s="908">
        <v>43556</v>
      </c>
      <c r="K75" s="909">
        <v>100</v>
      </c>
      <c r="L75" s="908">
        <v>103730</v>
      </c>
      <c r="M75" s="910">
        <v>283.99726214921287</v>
      </c>
      <c r="N75" s="911">
        <v>0.13</v>
      </c>
      <c r="O75" s="912">
        <v>0.13001723722979849</v>
      </c>
      <c r="P75" s="912">
        <v>0.13001723722979849</v>
      </c>
      <c r="Q75" s="2185">
        <v>36.924539405467485</v>
      </c>
      <c r="R75" s="2186">
        <v>-9.162366770376329E-2</v>
      </c>
      <c r="S75" s="2186">
        <v>-6.330505735570735E-2</v>
      </c>
      <c r="T75" s="913"/>
      <c r="U75" s="913"/>
      <c r="V75" s="913"/>
      <c r="W75" s="914">
        <v>3.1084356164383559E-2</v>
      </c>
      <c r="X75" s="2187">
        <v>4.0415021095602062E-3</v>
      </c>
      <c r="Y75" s="2187">
        <v>4.0415021095602062E-3</v>
      </c>
      <c r="Z75" s="914">
        <v>0</v>
      </c>
      <c r="AA75" s="914">
        <v>0</v>
      </c>
      <c r="AB75" s="911">
        <v>0</v>
      </c>
      <c r="AC75" s="911">
        <v>0.13001723722979849</v>
      </c>
      <c r="AD75" s="911">
        <v>0.13001723722979849</v>
      </c>
      <c r="AE75" s="914">
        <v>0</v>
      </c>
      <c r="AF75" s="915">
        <v>0</v>
      </c>
      <c r="AG75" s="2183"/>
      <c r="AH75" s="2188" t="s">
        <v>6958</v>
      </c>
      <c r="AI75" s="2183"/>
      <c r="AJ75" s="2188" t="s">
        <v>6959</v>
      </c>
    </row>
    <row r="76" spans="2:36" ht="15.75" hidden="1" customHeight="1" outlineLevel="1">
      <c r="B76" s="906" t="s">
        <v>6960</v>
      </c>
      <c r="C76" s="907" t="s">
        <v>6706</v>
      </c>
      <c r="D76" s="907" t="s">
        <v>6884</v>
      </c>
      <c r="E76" s="907" t="s">
        <v>6708</v>
      </c>
      <c r="F76" s="907" t="s">
        <v>2578</v>
      </c>
      <c r="G76" s="907" t="s">
        <v>6738</v>
      </c>
      <c r="H76" s="907" t="s">
        <v>2578</v>
      </c>
      <c r="I76" s="907" t="s">
        <v>6710</v>
      </c>
      <c r="J76" s="908">
        <v>43556</v>
      </c>
      <c r="K76" s="909">
        <v>100</v>
      </c>
      <c r="L76" s="908">
        <v>46092</v>
      </c>
      <c r="M76" s="910">
        <v>126.24777549623545</v>
      </c>
      <c r="N76" s="911">
        <v>0.20200000000000001</v>
      </c>
      <c r="O76" s="912">
        <v>0.11822856909380393</v>
      </c>
      <c r="P76" s="912">
        <v>0.11822856909380393</v>
      </c>
      <c r="Q76" s="2185">
        <v>14.92609384819572</v>
      </c>
      <c r="R76" s="2186">
        <v>-0.11548474945533771</v>
      </c>
      <c r="S76" s="2186">
        <v>-8.791000775795188E-2</v>
      </c>
      <c r="T76" s="913"/>
      <c r="U76" s="913"/>
      <c r="V76" s="913"/>
      <c r="W76" s="914">
        <v>4.0000000000000001E-3</v>
      </c>
      <c r="X76" s="2187">
        <v>4.7291427637521574E-4</v>
      </c>
      <c r="Y76" s="2187">
        <v>4.7291427637521574E-4</v>
      </c>
      <c r="Z76" s="914">
        <v>0</v>
      </c>
      <c r="AA76" s="914">
        <v>0</v>
      </c>
      <c r="AB76" s="911">
        <v>0</v>
      </c>
      <c r="AC76" s="911">
        <v>0.11822856909380393</v>
      </c>
      <c r="AD76" s="911">
        <v>0.11822856909380393</v>
      </c>
      <c r="AE76" s="914">
        <v>0</v>
      </c>
      <c r="AF76" s="915">
        <v>0</v>
      </c>
      <c r="AG76" s="2183"/>
      <c r="AH76" s="2188" t="s">
        <v>6961</v>
      </c>
      <c r="AI76" s="2183"/>
      <c r="AJ76" s="2188" t="s">
        <v>6962</v>
      </c>
    </row>
    <row r="77" spans="2:36" ht="15.75" hidden="1" customHeight="1" outlineLevel="1">
      <c r="B77" s="906" t="s">
        <v>6915</v>
      </c>
      <c r="C77" s="907" t="s">
        <v>6706</v>
      </c>
      <c r="D77" s="907" t="s">
        <v>6884</v>
      </c>
      <c r="E77" s="907" t="s">
        <v>6708</v>
      </c>
      <c r="F77" s="907" t="s">
        <v>2578</v>
      </c>
      <c r="G77" s="907" t="s">
        <v>6738</v>
      </c>
      <c r="H77" s="907" t="s">
        <v>2578</v>
      </c>
      <c r="I77" s="907" t="s">
        <v>6710</v>
      </c>
      <c r="J77" s="908">
        <v>43556</v>
      </c>
      <c r="K77" s="909">
        <v>100</v>
      </c>
      <c r="L77" s="908">
        <v>45994</v>
      </c>
      <c r="M77" s="910">
        <v>125.92470910335386</v>
      </c>
      <c r="N77" s="911">
        <v>1.3180000000000001</v>
      </c>
      <c r="O77" s="912">
        <v>0.1177121725556147</v>
      </c>
      <c r="P77" s="912">
        <v>0.1177121725556147</v>
      </c>
      <c r="Q77" s="2185">
        <v>14.822871086989574</v>
      </c>
      <c r="R77" s="2186">
        <v>-0.1156609477124183</v>
      </c>
      <c r="S77" s="2186">
        <v>-8.8091698991466183E-2</v>
      </c>
      <c r="T77" s="913"/>
      <c r="U77" s="913"/>
      <c r="V77" s="913"/>
      <c r="W77" s="914">
        <v>3.8E-3</v>
      </c>
      <c r="X77" s="2187">
        <v>4.4730625571133586E-4</v>
      </c>
      <c r="Y77" s="2187">
        <v>4.4730625571133586E-4</v>
      </c>
      <c r="Z77" s="914">
        <v>0</v>
      </c>
      <c r="AA77" s="914">
        <v>0</v>
      </c>
      <c r="AB77" s="911">
        <v>0</v>
      </c>
      <c r="AC77" s="911">
        <v>0.1177121725556147</v>
      </c>
      <c r="AD77" s="911">
        <v>0.1177121725556147</v>
      </c>
      <c r="AE77" s="914">
        <v>0</v>
      </c>
      <c r="AF77" s="915">
        <v>0</v>
      </c>
      <c r="AG77" s="2183"/>
      <c r="AH77" s="2188" t="s">
        <v>6963</v>
      </c>
      <c r="AI77" s="2183"/>
      <c r="AJ77" s="2188" t="s">
        <v>6964</v>
      </c>
    </row>
    <row r="78" spans="2:36" ht="15.75" hidden="1" customHeight="1" outlineLevel="1">
      <c r="B78" s="906" t="s">
        <v>6965</v>
      </c>
      <c r="C78" s="907" t="s">
        <v>6706</v>
      </c>
      <c r="D78" s="907" t="s">
        <v>6884</v>
      </c>
      <c r="E78" s="907" t="s">
        <v>6708</v>
      </c>
      <c r="F78" s="907" t="s">
        <v>2578</v>
      </c>
      <c r="G78" s="907" t="s">
        <v>6738</v>
      </c>
      <c r="H78" s="907" t="s">
        <v>2578</v>
      </c>
      <c r="I78" s="907" t="s">
        <v>6710</v>
      </c>
      <c r="J78" s="908">
        <v>43556</v>
      </c>
      <c r="K78" s="909">
        <v>100</v>
      </c>
      <c r="L78" s="908">
        <v>75210</v>
      </c>
      <c r="M78" s="910">
        <v>205.91375770020534</v>
      </c>
      <c r="N78" s="911">
        <v>0.112</v>
      </c>
      <c r="O78" s="912">
        <v>0.11034060840197524</v>
      </c>
      <c r="P78" s="912">
        <v>0.11034060840197524</v>
      </c>
      <c r="Q78" s="2185">
        <v>22.72064930297757</v>
      </c>
      <c r="R78" s="2186">
        <v>-9.3179739681260587E-2</v>
      </c>
      <c r="S78" s="2186">
        <v>-6.4909639839739741E-2</v>
      </c>
      <c r="T78" s="913"/>
      <c r="U78" s="913"/>
      <c r="V78" s="913"/>
      <c r="W78" s="914">
        <v>2.9318082191780823E-2</v>
      </c>
      <c r="X78" s="2187">
        <v>3.2349750262202115E-3</v>
      </c>
      <c r="Y78" s="2187">
        <v>3.2349750262202115E-3</v>
      </c>
      <c r="Z78" s="914">
        <v>0</v>
      </c>
      <c r="AA78" s="914">
        <v>0</v>
      </c>
      <c r="AB78" s="911">
        <v>0</v>
      </c>
      <c r="AC78" s="911">
        <v>0.11034060840197524</v>
      </c>
      <c r="AD78" s="911">
        <v>0.11034060840197524</v>
      </c>
      <c r="AE78" s="914">
        <v>0</v>
      </c>
      <c r="AF78" s="915">
        <v>0</v>
      </c>
      <c r="AG78" s="2183"/>
      <c r="AH78" s="2188" t="s">
        <v>6966</v>
      </c>
      <c r="AI78" s="2183"/>
      <c r="AJ78" s="2188" t="s">
        <v>6967</v>
      </c>
    </row>
    <row r="79" spans="2:36" ht="15.75" hidden="1" customHeight="1" outlineLevel="1">
      <c r="B79" s="906" t="s">
        <v>6968</v>
      </c>
      <c r="C79" s="907" t="s">
        <v>6706</v>
      </c>
      <c r="D79" s="907" t="s">
        <v>6884</v>
      </c>
      <c r="E79" s="907" t="s">
        <v>6708</v>
      </c>
      <c r="F79" s="907" t="s">
        <v>2578</v>
      </c>
      <c r="G79" s="907" t="s">
        <v>6738</v>
      </c>
      <c r="H79" s="907" t="s">
        <v>2578</v>
      </c>
      <c r="I79" s="907" t="s">
        <v>6710</v>
      </c>
      <c r="J79" s="908">
        <v>43556</v>
      </c>
      <c r="K79" s="909">
        <v>100</v>
      </c>
      <c r="L79" s="908">
        <v>56427</v>
      </c>
      <c r="M79" s="910">
        <v>154.48870636550308</v>
      </c>
      <c r="N79" s="911">
        <v>0.11</v>
      </c>
      <c r="O79" s="912">
        <v>0.10117508485441656</v>
      </c>
      <c r="P79" s="912">
        <v>0.10117508485441656</v>
      </c>
      <c r="Q79" s="2185">
        <v>15.630407975578818</v>
      </c>
      <c r="R79" s="2186">
        <v>-9.8214917095823195E-2</v>
      </c>
      <c r="S79" s="2186">
        <v>-7.010178878930029E-2</v>
      </c>
      <c r="T79" s="913"/>
      <c r="U79" s="913"/>
      <c r="V79" s="913"/>
      <c r="W79" s="914">
        <v>2.3602727797260276E-2</v>
      </c>
      <c r="X79" s="2187">
        <v>2.388007987683505E-3</v>
      </c>
      <c r="Y79" s="2187">
        <v>2.388007987683505E-3</v>
      </c>
      <c r="Z79" s="914">
        <v>0</v>
      </c>
      <c r="AA79" s="914">
        <v>0</v>
      </c>
      <c r="AB79" s="911">
        <v>0</v>
      </c>
      <c r="AC79" s="911">
        <v>0.10117508485441656</v>
      </c>
      <c r="AD79" s="911">
        <v>0.10117508485441656</v>
      </c>
      <c r="AE79" s="914">
        <v>0</v>
      </c>
      <c r="AF79" s="915">
        <v>0</v>
      </c>
      <c r="AG79" s="2183"/>
      <c r="AH79" s="2188" t="s">
        <v>6969</v>
      </c>
      <c r="AI79" s="2183"/>
      <c r="AJ79" s="2188" t="s">
        <v>6970</v>
      </c>
    </row>
    <row r="80" spans="2:36" ht="15.75" hidden="1" customHeight="1" outlineLevel="1">
      <c r="B80" s="906" t="s">
        <v>6971</v>
      </c>
      <c r="C80" s="907" t="s">
        <v>6706</v>
      </c>
      <c r="D80" s="907" t="s">
        <v>6884</v>
      </c>
      <c r="E80" s="907" t="s">
        <v>6708</v>
      </c>
      <c r="F80" s="907" t="s">
        <v>2578</v>
      </c>
      <c r="G80" s="907" t="s">
        <v>6738</v>
      </c>
      <c r="H80" s="907" t="s">
        <v>2578</v>
      </c>
      <c r="I80" s="907" t="s">
        <v>6710</v>
      </c>
      <c r="J80" s="908">
        <v>43556</v>
      </c>
      <c r="K80" s="909">
        <v>100</v>
      </c>
      <c r="L80" s="908" t="s">
        <v>6972</v>
      </c>
      <c r="M80" s="910">
        <v>1.1739060123702791</v>
      </c>
      <c r="N80" s="911">
        <v>1.0660000000000001</v>
      </c>
      <c r="O80" s="912">
        <v>0.22926339924288522</v>
      </c>
      <c r="P80" s="912">
        <v>0.22926339924288522</v>
      </c>
      <c r="Q80" s="2185">
        <v>0.26913368278767064</v>
      </c>
      <c r="R80" s="2186">
        <v>-0.11481120576181003</v>
      </c>
      <c r="S80" s="2186">
        <v>-8.7215466355951121E-2</v>
      </c>
      <c r="T80" s="913"/>
      <c r="U80" s="913"/>
      <c r="V80" s="913"/>
      <c r="W80" s="914">
        <v>4.7645293485729396E-3</v>
      </c>
      <c r="X80" s="2187">
        <v>1.0923321942463216E-3</v>
      </c>
      <c r="Y80" s="2187">
        <v>1.0923321942463216E-3</v>
      </c>
      <c r="Z80" s="914">
        <v>0</v>
      </c>
      <c r="AA80" s="914">
        <v>0</v>
      </c>
      <c r="AB80" s="911">
        <v>0</v>
      </c>
      <c r="AC80" s="911">
        <v>0.22926339924288522</v>
      </c>
      <c r="AD80" s="911">
        <v>0.22926339924288522</v>
      </c>
      <c r="AE80" s="914">
        <v>0</v>
      </c>
      <c r="AF80" s="915">
        <v>0</v>
      </c>
      <c r="AG80" s="2183"/>
      <c r="AH80" s="2188" t="s">
        <v>6973</v>
      </c>
      <c r="AI80" s="2183"/>
      <c r="AJ80" s="2188" t="s">
        <v>6974</v>
      </c>
    </row>
    <row r="81" spans="2:36" ht="15.75" hidden="1" customHeight="1" outlineLevel="1">
      <c r="B81" s="906" t="s">
        <v>6975</v>
      </c>
      <c r="C81" s="907" t="s">
        <v>6706</v>
      </c>
      <c r="D81" s="907" t="s">
        <v>6884</v>
      </c>
      <c r="E81" s="907" t="s">
        <v>6708</v>
      </c>
      <c r="F81" s="907" t="s">
        <v>2578</v>
      </c>
      <c r="G81" s="907" t="s">
        <v>6738</v>
      </c>
      <c r="H81" s="907" t="s">
        <v>2578</v>
      </c>
      <c r="I81" s="907" t="s">
        <v>6710</v>
      </c>
      <c r="J81" s="908">
        <v>43556</v>
      </c>
      <c r="K81" s="909">
        <v>100</v>
      </c>
      <c r="L81" s="908" t="s">
        <v>6972</v>
      </c>
      <c r="M81" s="910">
        <v>638.69252114387768</v>
      </c>
      <c r="N81" s="911">
        <v>1.3819999999999999</v>
      </c>
      <c r="O81" s="912">
        <v>0.8640022081328077</v>
      </c>
      <c r="P81" s="912">
        <v>0.8640022081328077</v>
      </c>
      <c r="Q81" s="2185">
        <v>551.83174858622033</v>
      </c>
      <c r="R81" s="2186">
        <v>-8.9619971295731182E-2</v>
      </c>
      <c r="S81" s="2186">
        <v>-6.1238895760266088E-2</v>
      </c>
      <c r="T81" s="913"/>
      <c r="U81" s="913"/>
      <c r="V81" s="913"/>
      <c r="W81" s="914">
        <v>3.3358721917179278E-2</v>
      </c>
      <c r="X81" s="2187">
        <v>2.8822009396931185E-2</v>
      </c>
      <c r="Y81" s="2187">
        <v>2.8822009396931185E-2</v>
      </c>
      <c r="Z81" s="914">
        <v>0</v>
      </c>
      <c r="AA81" s="914">
        <v>0</v>
      </c>
      <c r="AB81" s="911">
        <v>0</v>
      </c>
      <c r="AC81" s="911">
        <v>0.8640022081328077</v>
      </c>
      <c r="AD81" s="911">
        <v>0.8640022081328077</v>
      </c>
      <c r="AE81" s="914">
        <v>0</v>
      </c>
      <c r="AF81" s="915">
        <v>0</v>
      </c>
      <c r="AG81" s="2183"/>
      <c r="AH81" s="2188" t="s">
        <v>6976</v>
      </c>
      <c r="AI81" s="2183"/>
      <c r="AJ81" s="2188" t="s">
        <v>6977</v>
      </c>
    </row>
    <row r="82" spans="2:36" ht="15.75" hidden="1" customHeight="1" outlineLevel="1">
      <c r="B82" s="906" t="s">
        <v>6978</v>
      </c>
      <c r="C82" s="907" t="s">
        <v>6706</v>
      </c>
      <c r="D82" s="907" t="s">
        <v>6829</v>
      </c>
      <c r="E82" s="907" t="s">
        <v>6738</v>
      </c>
      <c r="F82" s="907" t="s">
        <v>2578</v>
      </c>
      <c r="G82" s="907" t="s">
        <v>6709</v>
      </c>
      <c r="H82" s="907" t="s">
        <v>2578</v>
      </c>
      <c r="I82" s="907" t="s">
        <v>6710</v>
      </c>
      <c r="J82" s="908" t="s">
        <v>6972</v>
      </c>
      <c r="K82" s="909">
        <v>100</v>
      </c>
      <c r="L82" s="908" t="s">
        <v>6972</v>
      </c>
      <c r="M82" s="910">
        <v>4.9315068493150684E-2</v>
      </c>
      <c r="N82" s="911"/>
      <c r="O82" s="912">
        <v>0</v>
      </c>
      <c r="P82" s="912">
        <v>0</v>
      </c>
      <c r="Q82" s="2185">
        <v>0</v>
      </c>
      <c r="R82" s="2186">
        <v>0</v>
      </c>
      <c r="S82" s="2186">
        <v>0</v>
      </c>
      <c r="T82" s="913"/>
      <c r="U82" s="913"/>
      <c r="V82" s="913"/>
      <c r="W82" s="914">
        <v>0</v>
      </c>
      <c r="X82" s="2187">
        <v>0</v>
      </c>
      <c r="Y82" s="2187">
        <v>0</v>
      </c>
      <c r="Z82" s="914">
        <v>0</v>
      </c>
      <c r="AA82" s="914">
        <v>0</v>
      </c>
      <c r="AB82" s="911">
        <v>0</v>
      </c>
      <c r="AC82" s="911">
        <v>2.8278036457598739</v>
      </c>
      <c r="AD82" s="911">
        <v>2.8278036457598739</v>
      </c>
      <c r="AE82" s="914">
        <v>0</v>
      </c>
      <c r="AF82" s="915" t="s">
        <v>6979</v>
      </c>
      <c r="AG82" s="2183"/>
      <c r="AH82" s="2188" t="s">
        <v>6980</v>
      </c>
      <c r="AI82" s="2183"/>
      <c r="AJ82" s="2188" t="s">
        <v>6981</v>
      </c>
    </row>
    <row r="83" spans="2:36" ht="15.75" hidden="1" customHeight="1" outlineLevel="1">
      <c r="B83" s="906" t="s">
        <v>6982</v>
      </c>
      <c r="C83" s="907" t="s">
        <v>6706</v>
      </c>
      <c r="D83" s="907" t="s">
        <v>6829</v>
      </c>
      <c r="E83" s="907" t="s">
        <v>6738</v>
      </c>
      <c r="F83" s="907" t="s">
        <v>2578</v>
      </c>
      <c r="G83" s="907" t="s">
        <v>6709</v>
      </c>
      <c r="H83" s="907" t="s">
        <v>2578</v>
      </c>
      <c r="I83" s="907" t="s">
        <v>6710</v>
      </c>
      <c r="J83" s="908" t="s">
        <v>6972</v>
      </c>
      <c r="K83" s="909">
        <v>100</v>
      </c>
      <c r="L83" s="908" t="s">
        <v>6972</v>
      </c>
      <c r="M83" s="910">
        <v>0.83305075230181791</v>
      </c>
      <c r="N83" s="911"/>
      <c r="O83" s="912">
        <v>0</v>
      </c>
      <c r="P83" s="912">
        <v>0</v>
      </c>
      <c r="Q83" s="2185">
        <v>0</v>
      </c>
      <c r="R83" s="2186">
        <v>0</v>
      </c>
      <c r="S83" s="2186">
        <v>0</v>
      </c>
      <c r="T83" s="913"/>
      <c r="U83" s="913"/>
      <c r="V83" s="913"/>
      <c r="W83" s="914">
        <v>0</v>
      </c>
      <c r="X83" s="2187">
        <v>0</v>
      </c>
      <c r="Y83" s="2187">
        <v>0</v>
      </c>
      <c r="Z83" s="914">
        <v>0</v>
      </c>
      <c r="AA83" s="914">
        <v>0</v>
      </c>
      <c r="AB83" s="911">
        <v>0</v>
      </c>
      <c r="AC83" s="911">
        <v>16.301252133270896</v>
      </c>
      <c r="AD83" s="911">
        <v>16.301252133270896</v>
      </c>
      <c r="AE83" s="914">
        <v>0</v>
      </c>
      <c r="AF83" s="915" t="s">
        <v>6983</v>
      </c>
      <c r="AG83" s="2183"/>
      <c r="AH83" s="2188" t="s">
        <v>6984</v>
      </c>
      <c r="AI83" s="2183"/>
      <c r="AJ83" s="2188" t="s">
        <v>6985</v>
      </c>
    </row>
    <row r="84" spans="2:36" ht="15.75" hidden="1" customHeight="1" outlineLevel="1">
      <c r="B84" s="906" t="s">
        <v>6986</v>
      </c>
      <c r="C84" s="907" t="s">
        <v>6706</v>
      </c>
      <c r="D84" s="907" t="s">
        <v>6829</v>
      </c>
      <c r="E84" s="907" t="s">
        <v>6738</v>
      </c>
      <c r="F84" s="907" t="s">
        <v>2578</v>
      </c>
      <c r="G84" s="907" t="s">
        <v>6709</v>
      </c>
      <c r="H84" s="907" t="s">
        <v>2578</v>
      </c>
      <c r="I84" s="907" t="s">
        <v>6710</v>
      </c>
      <c r="J84" s="908" t="s">
        <v>6972</v>
      </c>
      <c r="K84" s="909">
        <v>100</v>
      </c>
      <c r="L84" s="908" t="s">
        <v>6972</v>
      </c>
      <c r="M84" s="910">
        <v>1.8333088714938035</v>
      </c>
      <c r="N84" s="911"/>
      <c r="O84" s="912">
        <v>0</v>
      </c>
      <c r="P84" s="912">
        <v>0</v>
      </c>
      <c r="Q84" s="2185">
        <v>0</v>
      </c>
      <c r="R84" s="2186">
        <v>0</v>
      </c>
      <c r="S84" s="2186">
        <v>0</v>
      </c>
      <c r="T84" s="913"/>
      <c r="U84" s="913"/>
      <c r="V84" s="913"/>
      <c r="W84" s="914">
        <v>0</v>
      </c>
      <c r="X84" s="2187">
        <v>0</v>
      </c>
      <c r="Y84" s="2187">
        <v>0</v>
      </c>
      <c r="Z84" s="914">
        <v>0</v>
      </c>
      <c r="AA84" s="914">
        <v>0</v>
      </c>
      <c r="AB84" s="911">
        <v>0</v>
      </c>
      <c r="AC84" s="911">
        <v>16.417598578131955</v>
      </c>
      <c r="AD84" s="911">
        <v>16.417598578131955</v>
      </c>
      <c r="AE84" s="914">
        <v>0</v>
      </c>
      <c r="AF84" s="915" t="s">
        <v>6987</v>
      </c>
      <c r="AG84" s="2183"/>
      <c r="AH84" s="2188" t="s">
        <v>6988</v>
      </c>
      <c r="AI84" s="2183"/>
      <c r="AJ84" s="2188" t="s">
        <v>6989</v>
      </c>
    </row>
    <row r="85" spans="2:36" ht="15.75" hidden="1" customHeight="1" outlineLevel="1">
      <c r="B85" s="906" t="s">
        <v>6990</v>
      </c>
      <c r="C85" s="907" t="s">
        <v>6706</v>
      </c>
      <c r="D85" s="907" t="s">
        <v>6829</v>
      </c>
      <c r="E85" s="907" t="s">
        <v>6738</v>
      </c>
      <c r="F85" s="907" t="s">
        <v>2578</v>
      </c>
      <c r="G85" s="907" t="s">
        <v>6709</v>
      </c>
      <c r="H85" s="907" t="s">
        <v>2578</v>
      </c>
      <c r="I85" s="907" t="s">
        <v>6710</v>
      </c>
      <c r="J85" s="908" t="s">
        <v>6972</v>
      </c>
      <c r="K85" s="909">
        <v>100</v>
      </c>
      <c r="L85" s="908" t="s">
        <v>6972</v>
      </c>
      <c r="M85" s="910">
        <v>2.8329011741682977</v>
      </c>
      <c r="N85" s="911"/>
      <c r="O85" s="912">
        <v>0</v>
      </c>
      <c r="P85" s="912">
        <v>0</v>
      </c>
      <c r="Q85" s="2185">
        <v>0</v>
      </c>
      <c r="R85" s="2186">
        <v>0</v>
      </c>
      <c r="S85" s="2186">
        <v>0</v>
      </c>
      <c r="T85" s="913"/>
      <c r="U85" s="913"/>
      <c r="V85" s="913"/>
      <c r="W85" s="914">
        <v>0</v>
      </c>
      <c r="X85" s="2187">
        <v>0</v>
      </c>
      <c r="Y85" s="2187">
        <v>0</v>
      </c>
      <c r="Z85" s="914">
        <v>0</v>
      </c>
      <c r="AA85" s="914">
        <v>0</v>
      </c>
      <c r="AB85" s="911">
        <v>0</v>
      </c>
      <c r="AC85" s="911">
        <v>6.9267210556232461</v>
      </c>
      <c r="AD85" s="911">
        <v>6.9267210556232461</v>
      </c>
      <c r="AE85" s="914">
        <v>0</v>
      </c>
      <c r="AF85" s="915" t="s">
        <v>6991</v>
      </c>
      <c r="AG85" s="2183"/>
      <c r="AH85" s="2188" t="s">
        <v>6992</v>
      </c>
      <c r="AI85" s="2183"/>
      <c r="AJ85" s="2188" t="s">
        <v>6993</v>
      </c>
    </row>
    <row r="86" spans="2:36" ht="15.75" hidden="1" customHeight="1" outlineLevel="1">
      <c r="B86" s="906" t="s">
        <v>6994</v>
      </c>
      <c r="C86" s="907" t="s">
        <v>6706</v>
      </c>
      <c r="D86" s="907" t="s">
        <v>6829</v>
      </c>
      <c r="E86" s="907" t="s">
        <v>6738</v>
      </c>
      <c r="F86" s="907" t="s">
        <v>2578</v>
      </c>
      <c r="G86" s="907" t="s">
        <v>6709</v>
      </c>
      <c r="H86" s="907" t="s">
        <v>2578</v>
      </c>
      <c r="I86" s="907" t="s">
        <v>6710</v>
      </c>
      <c r="J86" s="908" t="s">
        <v>6972</v>
      </c>
      <c r="K86" s="909">
        <v>100</v>
      </c>
      <c r="L86" s="908" t="s">
        <v>6972</v>
      </c>
      <c r="M86" s="910">
        <v>0.33083314619357723</v>
      </c>
      <c r="N86" s="911"/>
      <c r="O86" s="912">
        <v>0</v>
      </c>
      <c r="P86" s="912">
        <v>0</v>
      </c>
      <c r="Q86" s="2185">
        <v>0</v>
      </c>
      <c r="R86" s="2186">
        <v>0</v>
      </c>
      <c r="S86" s="2186">
        <v>0</v>
      </c>
      <c r="T86" s="913"/>
      <c r="U86" s="913"/>
      <c r="V86" s="913"/>
      <c r="W86" s="914">
        <v>0</v>
      </c>
      <c r="X86" s="2187">
        <v>0</v>
      </c>
      <c r="Y86" s="2187">
        <v>0</v>
      </c>
      <c r="Z86" s="914">
        <v>0</v>
      </c>
      <c r="AA86" s="914">
        <v>0</v>
      </c>
      <c r="AB86" s="911">
        <v>0</v>
      </c>
      <c r="AC86" s="911">
        <v>14.423552643065969</v>
      </c>
      <c r="AD86" s="911">
        <v>14.423552643065969</v>
      </c>
      <c r="AE86" s="914">
        <v>0</v>
      </c>
      <c r="AF86" s="915" t="s">
        <v>6995</v>
      </c>
      <c r="AG86" s="2183"/>
      <c r="AH86" s="2188" t="s">
        <v>6996</v>
      </c>
      <c r="AI86" s="2183"/>
      <c r="AJ86" s="2188" t="s">
        <v>6997</v>
      </c>
    </row>
    <row r="87" spans="2:36" ht="15.75" hidden="1" customHeight="1" outlineLevel="1">
      <c r="B87" s="906" t="s">
        <v>6998</v>
      </c>
      <c r="C87" s="907" t="s">
        <v>6706</v>
      </c>
      <c r="D87" s="907" t="s">
        <v>6829</v>
      </c>
      <c r="E87" s="907" t="s">
        <v>6738</v>
      </c>
      <c r="F87" s="907" t="s">
        <v>2578</v>
      </c>
      <c r="G87" s="907" t="s">
        <v>6709</v>
      </c>
      <c r="H87" s="907" t="s">
        <v>2578</v>
      </c>
      <c r="I87" s="907" t="s">
        <v>6710</v>
      </c>
      <c r="J87" s="908" t="s">
        <v>6972</v>
      </c>
      <c r="K87" s="909">
        <v>100</v>
      </c>
      <c r="L87" s="908" t="s">
        <v>6972</v>
      </c>
      <c r="M87" s="910">
        <v>1.3326596302118416</v>
      </c>
      <c r="N87" s="911"/>
      <c r="O87" s="912">
        <v>0</v>
      </c>
      <c r="P87" s="912">
        <v>0</v>
      </c>
      <c r="Q87" s="2185">
        <v>0</v>
      </c>
      <c r="R87" s="2186">
        <v>0</v>
      </c>
      <c r="S87" s="2186">
        <v>0</v>
      </c>
      <c r="T87" s="913"/>
      <c r="U87" s="913"/>
      <c r="V87" s="913"/>
      <c r="W87" s="914">
        <v>0</v>
      </c>
      <c r="X87" s="2187">
        <v>0</v>
      </c>
      <c r="Y87" s="2187">
        <v>0</v>
      </c>
      <c r="Z87" s="914">
        <v>0</v>
      </c>
      <c r="AA87" s="914">
        <v>0</v>
      </c>
      <c r="AB87" s="911">
        <v>0</v>
      </c>
      <c r="AC87" s="911">
        <v>13.79390628228345</v>
      </c>
      <c r="AD87" s="911">
        <v>13.79390628228345</v>
      </c>
      <c r="AE87" s="914">
        <v>0</v>
      </c>
      <c r="AF87" s="915" t="s">
        <v>6999</v>
      </c>
      <c r="AG87" s="2183"/>
      <c r="AH87" s="2188" t="s">
        <v>7000</v>
      </c>
      <c r="AI87" s="2183"/>
      <c r="AJ87" s="2188" t="s">
        <v>7001</v>
      </c>
    </row>
    <row r="88" spans="2:36" ht="15.75" hidden="1" customHeight="1" outlineLevel="1">
      <c r="B88" s="906" t="s">
        <v>7002</v>
      </c>
      <c r="C88" s="907" t="s">
        <v>6706</v>
      </c>
      <c r="D88" s="907" t="s">
        <v>6829</v>
      </c>
      <c r="E88" s="907" t="s">
        <v>6738</v>
      </c>
      <c r="F88" s="907" t="s">
        <v>2578</v>
      </c>
      <c r="G88" s="907" t="s">
        <v>6709</v>
      </c>
      <c r="H88" s="907" t="s">
        <v>2578</v>
      </c>
      <c r="I88" s="907" t="s">
        <v>6710</v>
      </c>
      <c r="J88" s="908" t="s">
        <v>6972</v>
      </c>
      <c r="K88" s="909">
        <v>100</v>
      </c>
      <c r="L88" s="908" t="s">
        <v>6972</v>
      </c>
      <c r="M88" s="910">
        <v>2.3326296878508872</v>
      </c>
      <c r="N88" s="911"/>
      <c r="O88" s="912">
        <v>0</v>
      </c>
      <c r="P88" s="912">
        <v>0</v>
      </c>
      <c r="Q88" s="2185">
        <v>0</v>
      </c>
      <c r="R88" s="2186">
        <v>0</v>
      </c>
      <c r="S88" s="2186">
        <v>0</v>
      </c>
      <c r="T88" s="913"/>
      <c r="U88" s="913"/>
      <c r="V88" s="913"/>
      <c r="W88" s="914">
        <v>0</v>
      </c>
      <c r="X88" s="2187">
        <v>0</v>
      </c>
      <c r="Y88" s="2187">
        <v>0</v>
      </c>
      <c r="Z88" s="914">
        <v>0</v>
      </c>
      <c r="AA88" s="914">
        <v>0</v>
      </c>
      <c r="AB88" s="911">
        <v>0</v>
      </c>
      <c r="AC88" s="911">
        <v>7.0705848573273764</v>
      </c>
      <c r="AD88" s="911">
        <v>7.0705848573273764</v>
      </c>
      <c r="AE88" s="914">
        <v>0</v>
      </c>
      <c r="AF88" s="915" t="s">
        <v>7003</v>
      </c>
      <c r="AG88" s="2183"/>
      <c r="AH88" s="2188" t="s">
        <v>7004</v>
      </c>
      <c r="AI88" s="2183"/>
      <c r="AJ88" s="2188" t="s">
        <v>7005</v>
      </c>
    </row>
    <row r="89" spans="2:36" ht="15.75" hidden="1" customHeight="1" outlineLevel="1">
      <c r="B89" s="906" t="s">
        <v>7006</v>
      </c>
      <c r="C89" s="907" t="s">
        <v>6706</v>
      </c>
      <c r="D89" s="907" t="s">
        <v>6829</v>
      </c>
      <c r="E89" s="907" t="s">
        <v>6738</v>
      </c>
      <c r="F89" s="907" t="s">
        <v>2578</v>
      </c>
      <c r="G89" s="907" t="s">
        <v>6709</v>
      </c>
      <c r="H89" s="907" t="s">
        <v>2578</v>
      </c>
      <c r="I89" s="907" t="s">
        <v>6710</v>
      </c>
      <c r="J89" s="908" t="s">
        <v>6972</v>
      </c>
      <c r="K89" s="909">
        <v>100</v>
      </c>
      <c r="L89" s="908" t="s">
        <v>6972</v>
      </c>
      <c r="M89" s="910">
        <v>3.3330937944456922</v>
      </c>
      <c r="N89" s="911"/>
      <c r="O89" s="912">
        <v>0</v>
      </c>
      <c r="P89" s="912">
        <v>0</v>
      </c>
      <c r="Q89" s="2185">
        <v>0</v>
      </c>
      <c r="R89" s="2186">
        <v>0</v>
      </c>
      <c r="S89" s="2186">
        <v>0</v>
      </c>
      <c r="T89" s="913"/>
      <c r="U89" s="913"/>
      <c r="V89" s="913"/>
      <c r="W89" s="914">
        <v>0</v>
      </c>
      <c r="X89" s="2187">
        <v>0</v>
      </c>
      <c r="Y89" s="2187">
        <v>0</v>
      </c>
      <c r="Z89" s="914">
        <v>0</v>
      </c>
      <c r="AA89" s="914">
        <v>0</v>
      </c>
      <c r="AB89" s="911">
        <v>0</v>
      </c>
      <c r="AC89" s="911">
        <v>6.8167359756269228</v>
      </c>
      <c r="AD89" s="911">
        <v>6.8167359756269228</v>
      </c>
      <c r="AE89" s="914">
        <v>0</v>
      </c>
      <c r="AF89" s="915" t="s">
        <v>7007</v>
      </c>
      <c r="AG89" s="2183"/>
      <c r="AH89" s="2188" t="s">
        <v>7008</v>
      </c>
      <c r="AI89" s="2183"/>
      <c r="AJ89" s="2188" t="s">
        <v>7009</v>
      </c>
    </row>
    <row r="90" spans="2:36" ht="15.75" hidden="1" customHeight="1" outlineLevel="1">
      <c r="B90" s="906"/>
      <c r="C90" s="907" t="s">
        <v>2578</v>
      </c>
      <c r="D90" s="907" t="s">
        <v>2578</v>
      </c>
      <c r="E90" s="907" t="s">
        <v>2578</v>
      </c>
      <c r="F90" s="907" t="s">
        <v>2578</v>
      </c>
      <c r="G90" s="907" t="s">
        <v>2578</v>
      </c>
      <c r="H90" s="907" t="s">
        <v>2578</v>
      </c>
      <c r="I90" s="907" t="s">
        <v>2578</v>
      </c>
      <c r="J90" s="908"/>
      <c r="K90" s="909"/>
      <c r="L90" s="908"/>
      <c r="M90" s="910"/>
      <c r="N90" s="911"/>
      <c r="O90" s="912"/>
      <c r="P90" s="912"/>
      <c r="Q90" s="2185">
        <v>0</v>
      </c>
      <c r="R90" s="2186">
        <v>0</v>
      </c>
      <c r="S90" s="2186">
        <v>0</v>
      </c>
      <c r="T90" s="913"/>
      <c r="U90" s="913"/>
      <c r="V90" s="913"/>
      <c r="W90" s="914"/>
      <c r="X90" s="2187">
        <v>0</v>
      </c>
      <c r="Y90" s="2187">
        <v>0</v>
      </c>
      <c r="Z90" s="914"/>
      <c r="AA90" s="914"/>
      <c r="AB90" s="911"/>
      <c r="AC90" s="911"/>
      <c r="AD90" s="911"/>
      <c r="AE90" s="914"/>
      <c r="AF90" s="915"/>
      <c r="AG90" s="2183"/>
      <c r="AH90" s="2188" t="s">
        <v>7010</v>
      </c>
      <c r="AI90" s="2183"/>
      <c r="AJ90" s="2188" t="s">
        <v>7011</v>
      </c>
    </row>
    <row r="91" spans="2:36" ht="15.75" hidden="1" customHeight="1" outlineLevel="1">
      <c r="B91" s="906"/>
      <c r="C91" s="907" t="s">
        <v>2578</v>
      </c>
      <c r="D91" s="907" t="s">
        <v>2578</v>
      </c>
      <c r="E91" s="907" t="s">
        <v>2578</v>
      </c>
      <c r="F91" s="907" t="s">
        <v>2578</v>
      </c>
      <c r="G91" s="907" t="s">
        <v>2578</v>
      </c>
      <c r="H91" s="907" t="s">
        <v>2578</v>
      </c>
      <c r="I91" s="907" t="s">
        <v>2578</v>
      </c>
      <c r="J91" s="908"/>
      <c r="K91" s="909"/>
      <c r="L91" s="908"/>
      <c r="M91" s="910"/>
      <c r="N91" s="911"/>
      <c r="O91" s="912"/>
      <c r="P91" s="912"/>
      <c r="Q91" s="2185">
        <v>0</v>
      </c>
      <c r="R91" s="2186">
        <v>0</v>
      </c>
      <c r="S91" s="2186">
        <v>0</v>
      </c>
      <c r="T91" s="913"/>
      <c r="U91" s="913"/>
      <c r="V91" s="913"/>
      <c r="W91" s="914"/>
      <c r="X91" s="2187">
        <v>0</v>
      </c>
      <c r="Y91" s="2187">
        <v>0</v>
      </c>
      <c r="Z91" s="914"/>
      <c r="AA91" s="914"/>
      <c r="AB91" s="911"/>
      <c r="AC91" s="911"/>
      <c r="AD91" s="911"/>
      <c r="AE91" s="914"/>
      <c r="AF91" s="915"/>
      <c r="AG91" s="2183"/>
      <c r="AH91" s="2188" t="s">
        <v>7012</v>
      </c>
      <c r="AI91" s="2183"/>
      <c r="AJ91" s="2188" t="s">
        <v>7013</v>
      </c>
    </row>
    <row r="92" spans="2:36" ht="15.75" hidden="1" customHeight="1" outlineLevel="1">
      <c r="B92" s="906"/>
      <c r="C92" s="907" t="s">
        <v>2578</v>
      </c>
      <c r="D92" s="907" t="s">
        <v>2578</v>
      </c>
      <c r="E92" s="907" t="s">
        <v>2578</v>
      </c>
      <c r="F92" s="907" t="s">
        <v>2578</v>
      </c>
      <c r="G92" s="907" t="s">
        <v>2578</v>
      </c>
      <c r="H92" s="907" t="s">
        <v>2578</v>
      </c>
      <c r="I92" s="907" t="s">
        <v>2578</v>
      </c>
      <c r="J92" s="908"/>
      <c r="K92" s="909"/>
      <c r="L92" s="908"/>
      <c r="M92" s="910"/>
      <c r="N92" s="911"/>
      <c r="O92" s="912"/>
      <c r="P92" s="912"/>
      <c r="Q92" s="2185">
        <v>0</v>
      </c>
      <c r="R92" s="2186">
        <v>0</v>
      </c>
      <c r="S92" s="2186">
        <v>0</v>
      </c>
      <c r="T92" s="913"/>
      <c r="U92" s="913"/>
      <c r="V92" s="913"/>
      <c r="W92" s="914"/>
      <c r="X92" s="2187">
        <v>0</v>
      </c>
      <c r="Y92" s="2187">
        <v>0</v>
      </c>
      <c r="Z92" s="914"/>
      <c r="AA92" s="914"/>
      <c r="AB92" s="911"/>
      <c r="AC92" s="911"/>
      <c r="AD92" s="911"/>
      <c r="AE92" s="914"/>
      <c r="AF92" s="915"/>
      <c r="AG92" s="2183"/>
      <c r="AH92" s="2188" t="s">
        <v>7014</v>
      </c>
      <c r="AI92" s="2183"/>
      <c r="AJ92" s="2188" t="s">
        <v>7015</v>
      </c>
    </row>
    <row r="93" spans="2:36" ht="15.75" hidden="1" customHeight="1" outlineLevel="1">
      <c r="B93" s="906"/>
      <c r="C93" s="907" t="s">
        <v>2578</v>
      </c>
      <c r="D93" s="907" t="s">
        <v>2578</v>
      </c>
      <c r="E93" s="907" t="s">
        <v>2578</v>
      </c>
      <c r="F93" s="907" t="s">
        <v>2578</v>
      </c>
      <c r="G93" s="907" t="s">
        <v>2578</v>
      </c>
      <c r="H93" s="907" t="s">
        <v>2578</v>
      </c>
      <c r="I93" s="907" t="s">
        <v>2578</v>
      </c>
      <c r="J93" s="908"/>
      <c r="K93" s="909"/>
      <c r="L93" s="908"/>
      <c r="M93" s="910"/>
      <c r="N93" s="911"/>
      <c r="O93" s="912"/>
      <c r="P93" s="912"/>
      <c r="Q93" s="2185">
        <v>0</v>
      </c>
      <c r="R93" s="2186">
        <v>0</v>
      </c>
      <c r="S93" s="2186">
        <v>0</v>
      </c>
      <c r="T93" s="913"/>
      <c r="U93" s="913"/>
      <c r="V93" s="913"/>
      <c r="W93" s="914"/>
      <c r="X93" s="2187">
        <v>0</v>
      </c>
      <c r="Y93" s="2187">
        <v>0</v>
      </c>
      <c r="Z93" s="914"/>
      <c r="AA93" s="914"/>
      <c r="AB93" s="911"/>
      <c r="AC93" s="911"/>
      <c r="AD93" s="911"/>
      <c r="AE93" s="914"/>
      <c r="AF93" s="915"/>
      <c r="AG93" s="2183"/>
      <c r="AH93" s="2188" t="s">
        <v>7016</v>
      </c>
      <c r="AI93" s="2183"/>
      <c r="AJ93" s="2188" t="s">
        <v>7017</v>
      </c>
    </row>
    <row r="94" spans="2:36" ht="15.75" hidden="1" customHeight="1" outlineLevel="1">
      <c r="B94" s="906"/>
      <c r="C94" s="907" t="s">
        <v>2578</v>
      </c>
      <c r="D94" s="907" t="s">
        <v>2578</v>
      </c>
      <c r="E94" s="907" t="s">
        <v>2578</v>
      </c>
      <c r="F94" s="907" t="s">
        <v>2578</v>
      </c>
      <c r="G94" s="907" t="s">
        <v>2578</v>
      </c>
      <c r="H94" s="907" t="s">
        <v>2578</v>
      </c>
      <c r="I94" s="907" t="s">
        <v>2578</v>
      </c>
      <c r="J94" s="908"/>
      <c r="K94" s="909"/>
      <c r="L94" s="908"/>
      <c r="M94" s="910"/>
      <c r="N94" s="911"/>
      <c r="O94" s="912"/>
      <c r="P94" s="912"/>
      <c r="Q94" s="2185">
        <v>0</v>
      </c>
      <c r="R94" s="2186">
        <v>0</v>
      </c>
      <c r="S94" s="2186">
        <v>0</v>
      </c>
      <c r="T94" s="913"/>
      <c r="U94" s="913"/>
      <c r="V94" s="913"/>
      <c r="W94" s="914"/>
      <c r="X94" s="2187">
        <v>0</v>
      </c>
      <c r="Y94" s="2187">
        <v>0</v>
      </c>
      <c r="Z94" s="914"/>
      <c r="AA94" s="914"/>
      <c r="AB94" s="911"/>
      <c r="AC94" s="911"/>
      <c r="AD94" s="911"/>
      <c r="AE94" s="914"/>
      <c r="AF94" s="915"/>
      <c r="AG94" s="2183"/>
      <c r="AH94" s="2188" t="s">
        <v>7018</v>
      </c>
      <c r="AI94" s="2183"/>
      <c r="AJ94" s="2188" t="s">
        <v>7019</v>
      </c>
    </row>
    <row r="95" spans="2:36" ht="15.75" hidden="1" customHeight="1" outlineLevel="1">
      <c r="B95" s="906"/>
      <c r="C95" s="907" t="s">
        <v>2578</v>
      </c>
      <c r="D95" s="907" t="s">
        <v>2578</v>
      </c>
      <c r="E95" s="907" t="s">
        <v>2578</v>
      </c>
      <c r="F95" s="907" t="s">
        <v>2578</v>
      </c>
      <c r="G95" s="907" t="s">
        <v>2578</v>
      </c>
      <c r="H95" s="907" t="s">
        <v>2578</v>
      </c>
      <c r="I95" s="907" t="s">
        <v>2578</v>
      </c>
      <c r="J95" s="908"/>
      <c r="K95" s="909"/>
      <c r="L95" s="908"/>
      <c r="M95" s="910"/>
      <c r="N95" s="911"/>
      <c r="O95" s="912"/>
      <c r="P95" s="912"/>
      <c r="Q95" s="2185">
        <v>0</v>
      </c>
      <c r="R95" s="2186">
        <v>0</v>
      </c>
      <c r="S95" s="2186">
        <v>0</v>
      </c>
      <c r="T95" s="913"/>
      <c r="U95" s="913"/>
      <c r="V95" s="913"/>
      <c r="W95" s="914"/>
      <c r="X95" s="2187">
        <v>0</v>
      </c>
      <c r="Y95" s="2187">
        <v>0</v>
      </c>
      <c r="Z95" s="914"/>
      <c r="AA95" s="914"/>
      <c r="AB95" s="911"/>
      <c r="AC95" s="911"/>
      <c r="AD95" s="911"/>
      <c r="AE95" s="914"/>
      <c r="AF95" s="915"/>
      <c r="AG95" s="2183"/>
      <c r="AH95" s="2188" t="s">
        <v>7020</v>
      </c>
      <c r="AI95" s="2183"/>
      <c r="AJ95" s="2188" t="s">
        <v>7021</v>
      </c>
    </row>
    <row r="96" spans="2:36" ht="15.75" hidden="1" customHeight="1" outlineLevel="1">
      <c r="B96" s="906"/>
      <c r="C96" s="907" t="s">
        <v>2578</v>
      </c>
      <c r="D96" s="907" t="s">
        <v>2578</v>
      </c>
      <c r="E96" s="907" t="s">
        <v>2578</v>
      </c>
      <c r="F96" s="907" t="s">
        <v>2578</v>
      </c>
      <c r="G96" s="907" t="s">
        <v>2578</v>
      </c>
      <c r="H96" s="907" t="s">
        <v>2578</v>
      </c>
      <c r="I96" s="907" t="s">
        <v>2578</v>
      </c>
      <c r="J96" s="908"/>
      <c r="K96" s="909"/>
      <c r="L96" s="908"/>
      <c r="M96" s="910"/>
      <c r="N96" s="911"/>
      <c r="O96" s="912"/>
      <c r="P96" s="912"/>
      <c r="Q96" s="2185">
        <v>0</v>
      </c>
      <c r="R96" s="2186">
        <v>0</v>
      </c>
      <c r="S96" s="2186">
        <v>0</v>
      </c>
      <c r="T96" s="913"/>
      <c r="U96" s="913"/>
      <c r="V96" s="913"/>
      <c r="W96" s="914"/>
      <c r="X96" s="2187">
        <v>0</v>
      </c>
      <c r="Y96" s="2187">
        <v>0</v>
      </c>
      <c r="Z96" s="914"/>
      <c r="AA96" s="914"/>
      <c r="AB96" s="911"/>
      <c r="AC96" s="911"/>
      <c r="AD96" s="911"/>
      <c r="AE96" s="914"/>
      <c r="AF96" s="915"/>
      <c r="AG96" s="2183"/>
      <c r="AH96" s="2188" t="s">
        <v>7022</v>
      </c>
      <c r="AI96" s="2183"/>
      <c r="AJ96" s="2188" t="s">
        <v>7023</v>
      </c>
    </row>
    <row r="97" spans="2:36" ht="15.75" hidden="1" customHeight="1" outlineLevel="1">
      <c r="B97" s="906"/>
      <c r="C97" s="907" t="s">
        <v>2578</v>
      </c>
      <c r="D97" s="907" t="s">
        <v>2578</v>
      </c>
      <c r="E97" s="907" t="s">
        <v>2578</v>
      </c>
      <c r="F97" s="907" t="s">
        <v>2578</v>
      </c>
      <c r="G97" s="907" t="s">
        <v>2578</v>
      </c>
      <c r="H97" s="907" t="s">
        <v>2578</v>
      </c>
      <c r="I97" s="907" t="s">
        <v>2578</v>
      </c>
      <c r="J97" s="908"/>
      <c r="K97" s="909"/>
      <c r="L97" s="908"/>
      <c r="M97" s="910"/>
      <c r="N97" s="911"/>
      <c r="O97" s="912"/>
      <c r="P97" s="912"/>
      <c r="Q97" s="2185">
        <v>0</v>
      </c>
      <c r="R97" s="2186">
        <v>0</v>
      </c>
      <c r="S97" s="2186">
        <v>0</v>
      </c>
      <c r="T97" s="913"/>
      <c r="U97" s="913"/>
      <c r="V97" s="913"/>
      <c r="W97" s="914"/>
      <c r="X97" s="2187">
        <v>0</v>
      </c>
      <c r="Y97" s="2187">
        <v>0</v>
      </c>
      <c r="Z97" s="914"/>
      <c r="AA97" s="914"/>
      <c r="AB97" s="911"/>
      <c r="AC97" s="911"/>
      <c r="AD97" s="911"/>
      <c r="AE97" s="914"/>
      <c r="AF97" s="915"/>
      <c r="AG97" s="2183"/>
      <c r="AH97" s="2188" t="s">
        <v>7024</v>
      </c>
      <c r="AI97" s="2183"/>
      <c r="AJ97" s="2188" t="s">
        <v>7025</v>
      </c>
    </row>
    <row r="98" spans="2:36" ht="15.75" hidden="1" customHeight="1" outlineLevel="1">
      <c r="B98" s="906"/>
      <c r="C98" s="907" t="s">
        <v>2578</v>
      </c>
      <c r="D98" s="907" t="s">
        <v>2578</v>
      </c>
      <c r="E98" s="907" t="s">
        <v>2578</v>
      </c>
      <c r="F98" s="907" t="s">
        <v>2578</v>
      </c>
      <c r="G98" s="907" t="s">
        <v>2578</v>
      </c>
      <c r="H98" s="907" t="s">
        <v>2578</v>
      </c>
      <c r="I98" s="907" t="s">
        <v>2578</v>
      </c>
      <c r="J98" s="908"/>
      <c r="K98" s="909"/>
      <c r="L98" s="908"/>
      <c r="M98" s="910"/>
      <c r="N98" s="911"/>
      <c r="O98" s="912"/>
      <c r="P98" s="912"/>
      <c r="Q98" s="2185">
        <v>0</v>
      </c>
      <c r="R98" s="2186">
        <v>0</v>
      </c>
      <c r="S98" s="2186">
        <v>0</v>
      </c>
      <c r="T98" s="913"/>
      <c r="U98" s="913"/>
      <c r="V98" s="913"/>
      <c r="W98" s="914"/>
      <c r="X98" s="2187">
        <v>0</v>
      </c>
      <c r="Y98" s="2187">
        <v>0</v>
      </c>
      <c r="Z98" s="914"/>
      <c r="AA98" s="914"/>
      <c r="AB98" s="911"/>
      <c r="AC98" s="911"/>
      <c r="AD98" s="911"/>
      <c r="AE98" s="914"/>
      <c r="AF98" s="915"/>
      <c r="AG98" s="2183"/>
      <c r="AH98" s="2188" t="s">
        <v>7026</v>
      </c>
      <c r="AI98" s="2183"/>
      <c r="AJ98" s="2188" t="s">
        <v>7027</v>
      </c>
    </row>
    <row r="99" spans="2:36" ht="15.75" hidden="1" customHeight="1" outlineLevel="1">
      <c r="B99" s="906"/>
      <c r="C99" s="907" t="s">
        <v>2578</v>
      </c>
      <c r="D99" s="907" t="s">
        <v>2578</v>
      </c>
      <c r="E99" s="907" t="s">
        <v>2578</v>
      </c>
      <c r="F99" s="907" t="s">
        <v>2578</v>
      </c>
      <c r="G99" s="907" t="s">
        <v>2578</v>
      </c>
      <c r="H99" s="907" t="s">
        <v>2578</v>
      </c>
      <c r="I99" s="907" t="s">
        <v>2578</v>
      </c>
      <c r="J99" s="908"/>
      <c r="K99" s="909"/>
      <c r="L99" s="908"/>
      <c r="M99" s="910"/>
      <c r="N99" s="911"/>
      <c r="O99" s="912"/>
      <c r="P99" s="912"/>
      <c r="Q99" s="2185">
        <v>0</v>
      </c>
      <c r="R99" s="2186">
        <v>0</v>
      </c>
      <c r="S99" s="2186">
        <v>0</v>
      </c>
      <c r="T99" s="913"/>
      <c r="U99" s="913"/>
      <c r="V99" s="913"/>
      <c r="W99" s="914"/>
      <c r="X99" s="2187">
        <v>0</v>
      </c>
      <c r="Y99" s="2187">
        <v>0</v>
      </c>
      <c r="Z99" s="914"/>
      <c r="AA99" s="914"/>
      <c r="AB99" s="911"/>
      <c r="AC99" s="911"/>
      <c r="AD99" s="911"/>
      <c r="AE99" s="914"/>
      <c r="AF99" s="915"/>
      <c r="AG99" s="2183"/>
      <c r="AH99" s="2188" t="s">
        <v>7028</v>
      </c>
      <c r="AI99" s="2183"/>
      <c r="AJ99" s="2188" t="s">
        <v>7029</v>
      </c>
    </row>
    <row r="100" spans="2:36" ht="15.75" hidden="1" customHeight="1" outlineLevel="1">
      <c r="B100" s="906"/>
      <c r="C100" s="907" t="s">
        <v>2578</v>
      </c>
      <c r="D100" s="907" t="s">
        <v>2578</v>
      </c>
      <c r="E100" s="907" t="s">
        <v>2578</v>
      </c>
      <c r="F100" s="907" t="s">
        <v>2578</v>
      </c>
      <c r="G100" s="907" t="s">
        <v>2578</v>
      </c>
      <c r="H100" s="907" t="s">
        <v>2578</v>
      </c>
      <c r="I100" s="907" t="s">
        <v>2578</v>
      </c>
      <c r="J100" s="908"/>
      <c r="K100" s="909"/>
      <c r="L100" s="908"/>
      <c r="M100" s="910"/>
      <c r="N100" s="911"/>
      <c r="O100" s="912"/>
      <c r="P100" s="912"/>
      <c r="Q100" s="2185">
        <v>0</v>
      </c>
      <c r="R100" s="2186">
        <v>0</v>
      </c>
      <c r="S100" s="2186">
        <v>0</v>
      </c>
      <c r="T100" s="913"/>
      <c r="U100" s="913"/>
      <c r="V100" s="913"/>
      <c r="W100" s="914"/>
      <c r="X100" s="2187">
        <v>0</v>
      </c>
      <c r="Y100" s="2187">
        <v>0</v>
      </c>
      <c r="Z100" s="914"/>
      <c r="AA100" s="914"/>
      <c r="AB100" s="911"/>
      <c r="AC100" s="911"/>
      <c r="AD100" s="911"/>
      <c r="AE100" s="914"/>
      <c r="AF100" s="915"/>
      <c r="AG100" s="2183"/>
      <c r="AH100" s="2188" t="s">
        <v>7030</v>
      </c>
      <c r="AI100" s="2183"/>
      <c r="AJ100" s="2188" t="s">
        <v>7031</v>
      </c>
    </row>
    <row r="101" spans="2:36" ht="15.75" hidden="1" customHeight="1" outlineLevel="1">
      <c r="B101" s="906"/>
      <c r="C101" s="907" t="s">
        <v>2578</v>
      </c>
      <c r="D101" s="907" t="s">
        <v>2578</v>
      </c>
      <c r="E101" s="907" t="s">
        <v>2578</v>
      </c>
      <c r="F101" s="907" t="s">
        <v>2578</v>
      </c>
      <c r="G101" s="907" t="s">
        <v>2578</v>
      </c>
      <c r="H101" s="907" t="s">
        <v>2578</v>
      </c>
      <c r="I101" s="907" t="s">
        <v>2578</v>
      </c>
      <c r="J101" s="908"/>
      <c r="K101" s="909"/>
      <c r="L101" s="908"/>
      <c r="M101" s="910"/>
      <c r="N101" s="911"/>
      <c r="O101" s="912"/>
      <c r="P101" s="912"/>
      <c r="Q101" s="2185">
        <v>0</v>
      </c>
      <c r="R101" s="2186">
        <v>0</v>
      </c>
      <c r="S101" s="2186">
        <v>0</v>
      </c>
      <c r="T101" s="913"/>
      <c r="U101" s="913"/>
      <c r="V101" s="913"/>
      <c r="W101" s="914"/>
      <c r="X101" s="2187">
        <v>0</v>
      </c>
      <c r="Y101" s="2187">
        <v>0</v>
      </c>
      <c r="Z101" s="914"/>
      <c r="AA101" s="914"/>
      <c r="AB101" s="911"/>
      <c r="AC101" s="911"/>
      <c r="AD101" s="911"/>
      <c r="AE101" s="914"/>
      <c r="AF101" s="915"/>
      <c r="AG101" s="2183"/>
      <c r="AH101" s="2188" t="s">
        <v>7032</v>
      </c>
      <c r="AI101" s="2183"/>
      <c r="AJ101" s="2188" t="s">
        <v>7033</v>
      </c>
    </row>
    <row r="102" spans="2:36" ht="15.75" hidden="1" customHeight="1" outlineLevel="1">
      <c r="B102" s="906"/>
      <c r="C102" s="907" t="s">
        <v>2578</v>
      </c>
      <c r="D102" s="907" t="s">
        <v>2578</v>
      </c>
      <c r="E102" s="907" t="s">
        <v>2578</v>
      </c>
      <c r="F102" s="907" t="s">
        <v>2578</v>
      </c>
      <c r="G102" s="907" t="s">
        <v>2578</v>
      </c>
      <c r="H102" s="907" t="s">
        <v>2578</v>
      </c>
      <c r="I102" s="907" t="s">
        <v>2578</v>
      </c>
      <c r="J102" s="908"/>
      <c r="K102" s="909"/>
      <c r="L102" s="908"/>
      <c r="M102" s="910"/>
      <c r="N102" s="911"/>
      <c r="O102" s="912"/>
      <c r="P102" s="912"/>
      <c r="Q102" s="2185">
        <v>0</v>
      </c>
      <c r="R102" s="2186">
        <v>0</v>
      </c>
      <c r="S102" s="2186">
        <v>0</v>
      </c>
      <c r="T102" s="913"/>
      <c r="U102" s="913"/>
      <c r="V102" s="913"/>
      <c r="W102" s="914"/>
      <c r="X102" s="2187">
        <v>0</v>
      </c>
      <c r="Y102" s="2187">
        <v>0</v>
      </c>
      <c r="Z102" s="914"/>
      <c r="AA102" s="914"/>
      <c r="AB102" s="911"/>
      <c r="AC102" s="911"/>
      <c r="AD102" s="911"/>
      <c r="AE102" s="914"/>
      <c r="AF102" s="915"/>
      <c r="AG102" s="2183"/>
      <c r="AH102" s="2188" t="s">
        <v>7034</v>
      </c>
      <c r="AI102" s="2183"/>
      <c r="AJ102" s="2188" t="s">
        <v>7035</v>
      </c>
    </row>
    <row r="103" spans="2:36" ht="15.75" hidden="1" customHeight="1" outlineLevel="1">
      <c r="B103" s="906"/>
      <c r="C103" s="907" t="s">
        <v>2578</v>
      </c>
      <c r="D103" s="907" t="s">
        <v>2578</v>
      </c>
      <c r="E103" s="907" t="s">
        <v>2578</v>
      </c>
      <c r="F103" s="907" t="s">
        <v>2578</v>
      </c>
      <c r="G103" s="907" t="s">
        <v>2578</v>
      </c>
      <c r="H103" s="907" t="s">
        <v>2578</v>
      </c>
      <c r="I103" s="907" t="s">
        <v>2578</v>
      </c>
      <c r="J103" s="908"/>
      <c r="K103" s="909"/>
      <c r="L103" s="908"/>
      <c r="M103" s="910"/>
      <c r="N103" s="911"/>
      <c r="O103" s="912"/>
      <c r="P103" s="912"/>
      <c r="Q103" s="2185">
        <v>0</v>
      </c>
      <c r="R103" s="2186">
        <v>0</v>
      </c>
      <c r="S103" s="2186">
        <v>0</v>
      </c>
      <c r="T103" s="913"/>
      <c r="U103" s="913"/>
      <c r="V103" s="913"/>
      <c r="W103" s="914"/>
      <c r="X103" s="2187">
        <v>0</v>
      </c>
      <c r="Y103" s="2187">
        <v>0</v>
      </c>
      <c r="Z103" s="914"/>
      <c r="AA103" s="914"/>
      <c r="AB103" s="911"/>
      <c r="AC103" s="911"/>
      <c r="AD103" s="911"/>
      <c r="AE103" s="914"/>
      <c r="AF103" s="915"/>
      <c r="AG103" s="2183"/>
      <c r="AH103" s="2188" t="s">
        <v>7036</v>
      </c>
      <c r="AI103" s="2183"/>
      <c r="AJ103" s="2188" t="s">
        <v>7037</v>
      </c>
    </row>
    <row r="104" spans="2:36" ht="15.75" hidden="1" customHeight="1" outlineLevel="1">
      <c r="B104" s="906"/>
      <c r="C104" s="907" t="s">
        <v>2578</v>
      </c>
      <c r="D104" s="907" t="s">
        <v>2578</v>
      </c>
      <c r="E104" s="907" t="s">
        <v>2578</v>
      </c>
      <c r="F104" s="907" t="s">
        <v>2578</v>
      </c>
      <c r="G104" s="907" t="s">
        <v>2578</v>
      </c>
      <c r="H104" s="907" t="s">
        <v>2578</v>
      </c>
      <c r="I104" s="907" t="s">
        <v>2578</v>
      </c>
      <c r="J104" s="908"/>
      <c r="K104" s="909"/>
      <c r="L104" s="908"/>
      <c r="M104" s="910"/>
      <c r="N104" s="911"/>
      <c r="O104" s="912"/>
      <c r="P104" s="912"/>
      <c r="Q104" s="2185">
        <v>0</v>
      </c>
      <c r="R104" s="2186">
        <v>0</v>
      </c>
      <c r="S104" s="2186">
        <v>0</v>
      </c>
      <c r="T104" s="913"/>
      <c r="U104" s="913"/>
      <c r="V104" s="913"/>
      <c r="W104" s="914"/>
      <c r="X104" s="2187">
        <v>0</v>
      </c>
      <c r="Y104" s="2187">
        <v>0</v>
      </c>
      <c r="Z104" s="914"/>
      <c r="AA104" s="914"/>
      <c r="AB104" s="911"/>
      <c r="AC104" s="911"/>
      <c r="AD104" s="911"/>
      <c r="AE104" s="914"/>
      <c r="AF104" s="915"/>
      <c r="AG104" s="2183"/>
      <c r="AH104" s="2188" t="s">
        <v>7038</v>
      </c>
      <c r="AI104" s="2183"/>
      <c r="AJ104" s="2188" t="s">
        <v>7039</v>
      </c>
    </row>
    <row r="105" spans="2:36" ht="15.75" hidden="1" customHeight="1" outlineLevel="1">
      <c r="B105" s="906"/>
      <c r="C105" s="907" t="s">
        <v>2578</v>
      </c>
      <c r="D105" s="907" t="s">
        <v>2578</v>
      </c>
      <c r="E105" s="907" t="s">
        <v>2578</v>
      </c>
      <c r="F105" s="907" t="s">
        <v>2578</v>
      </c>
      <c r="G105" s="907" t="s">
        <v>2578</v>
      </c>
      <c r="H105" s="907" t="s">
        <v>2578</v>
      </c>
      <c r="I105" s="907" t="s">
        <v>2578</v>
      </c>
      <c r="J105" s="908"/>
      <c r="K105" s="909"/>
      <c r="L105" s="908"/>
      <c r="M105" s="910"/>
      <c r="N105" s="911"/>
      <c r="O105" s="912"/>
      <c r="P105" s="912"/>
      <c r="Q105" s="2185">
        <v>0</v>
      </c>
      <c r="R105" s="2186">
        <v>0</v>
      </c>
      <c r="S105" s="2186">
        <v>0</v>
      </c>
      <c r="T105" s="913"/>
      <c r="U105" s="913"/>
      <c r="V105" s="913"/>
      <c r="W105" s="914"/>
      <c r="X105" s="2187">
        <v>0</v>
      </c>
      <c r="Y105" s="2187">
        <v>0</v>
      </c>
      <c r="Z105" s="914"/>
      <c r="AA105" s="914"/>
      <c r="AB105" s="911"/>
      <c r="AC105" s="911"/>
      <c r="AD105" s="911"/>
      <c r="AE105" s="914"/>
      <c r="AF105" s="915"/>
      <c r="AG105" s="2183"/>
      <c r="AH105" s="2188" t="s">
        <v>7040</v>
      </c>
      <c r="AI105" s="2183"/>
      <c r="AJ105" s="2188" t="s">
        <v>7041</v>
      </c>
    </row>
    <row r="106" spans="2:36" ht="15.75" hidden="1" customHeight="1" outlineLevel="1">
      <c r="B106" s="906"/>
      <c r="C106" s="907" t="s">
        <v>2578</v>
      </c>
      <c r="D106" s="907" t="s">
        <v>2578</v>
      </c>
      <c r="E106" s="907" t="s">
        <v>2578</v>
      </c>
      <c r="F106" s="907" t="s">
        <v>2578</v>
      </c>
      <c r="G106" s="907" t="s">
        <v>2578</v>
      </c>
      <c r="H106" s="907" t="s">
        <v>2578</v>
      </c>
      <c r="I106" s="907" t="s">
        <v>2578</v>
      </c>
      <c r="J106" s="908"/>
      <c r="K106" s="909"/>
      <c r="L106" s="908"/>
      <c r="M106" s="910"/>
      <c r="N106" s="911"/>
      <c r="O106" s="912"/>
      <c r="P106" s="912"/>
      <c r="Q106" s="2185">
        <v>0</v>
      </c>
      <c r="R106" s="2186">
        <v>0</v>
      </c>
      <c r="S106" s="2186">
        <v>0</v>
      </c>
      <c r="T106" s="913"/>
      <c r="U106" s="913"/>
      <c r="V106" s="913"/>
      <c r="W106" s="914"/>
      <c r="X106" s="2187">
        <v>0</v>
      </c>
      <c r="Y106" s="2187">
        <v>0</v>
      </c>
      <c r="Z106" s="914"/>
      <c r="AA106" s="914"/>
      <c r="AB106" s="911"/>
      <c r="AC106" s="911"/>
      <c r="AD106" s="911"/>
      <c r="AE106" s="914"/>
      <c r="AF106" s="915"/>
      <c r="AG106" s="2183"/>
      <c r="AH106" s="2188" t="s">
        <v>7042</v>
      </c>
      <c r="AI106" s="2183"/>
      <c r="AJ106" s="2188" t="s">
        <v>7043</v>
      </c>
    </row>
    <row r="107" spans="2:36" ht="15.75" hidden="1" customHeight="1" outlineLevel="1">
      <c r="B107" s="906"/>
      <c r="C107" s="907" t="s">
        <v>2578</v>
      </c>
      <c r="D107" s="907" t="s">
        <v>2578</v>
      </c>
      <c r="E107" s="907" t="s">
        <v>2578</v>
      </c>
      <c r="F107" s="907" t="s">
        <v>2578</v>
      </c>
      <c r="G107" s="907" t="s">
        <v>2578</v>
      </c>
      <c r="H107" s="907" t="s">
        <v>2578</v>
      </c>
      <c r="I107" s="907" t="s">
        <v>2578</v>
      </c>
      <c r="J107" s="908"/>
      <c r="K107" s="909"/>
      <c r="L107" s="908"/>
      <c r="M107" s="910"/>
      <c r="N107" s="911"/>
      <c r="O107" s="912"/>
      <c r="P107" s="912"/>
      <c r="Q107" s="2185">
        <v>0</v>
      </c>
      <c r="R107" s="2186">
        <v>0</v>
      </c>
      <c r="S107" s="2186">
        <v>0</v>
      </c>
      <c r="T107" s="913"/>
      <c r="U107" s="913"/>
      <c r="V107" s="913"/>
      <c r="W107" s="914"/>
      <c r="X107" s="2187">
        <v>0</v>
      </c>
      <c r="Y107" s="2187">
        <v>0</v>
      </c>
      <c r="Z107" s="914"/>
      <c r="AA107" s="914"/>
      <c r="AB107" s="911"/>
      <c r="AC107" s="911"/>
      <c r="AD107" s="911"/>
      <c r="AE107" s="914"/>
      <c r="AF107" s="915"/>
      <c r="AG107" s="2183"/>
      <c r="AH107" s="2188" t="s">
        <v>7044</v>
      </c>
      <c r="AI107" s="2183"/>
      <c r="AJ107" s="2188" t="s">
        <v>7045</v>
      </c>
    </row>
    <row r="108" spans="2:36" ht="15.75" hidden="1" customHeight="1" outlineLevel="1">
      <c r="B108" s="906"/>
      <c r="C108" s="907" t="s">
        <v>2578</v>
      </c>
      <c r="D108" s="907" t="s">
        <v>2578</v>
      </c>
      <c r="E108" s="907" t="s">
        <v>2578</v>
      </c>
      <c r="F108" s="907" t="s">
        <v>2578</v>
      </c>
      <c r="G108" s="907" t="s">
        <v>2578</v>
      </c>
      <c r="H108" s="907" t="s">
        <v>2578</v>
      </c>
      <c r="I108" s="907" t="s">
        <v>2578</v>
      </c>
      <c r="J108" s="908"/>
      <c r="K108" s="909"/>
      <c r="L108" s="908"/>
      <c r="M108" s="910"/>
      <c r="N108" s="911"/>
      <c r="O108" s="912"/>
      <c r="P108" s="912"/>
      <c r="Q108" s="2185">
        <v>0</v>
      </c>
      <c r="R108" s="2186">
        <v>0</v>
      </c>
      <c r="S108" s="2186">
        <v>0</v>
      </c>
      <c r="T108" s="913"/>
      <c r="U108" s="913"/>
      <c r="V108" s="913"/>
      <c r="W108" s="914"/>
      <c r="X108" s="2187">
        <v>0</v>
      </c>
      <c r="Y108" s="2187">
        <v>0</v>
      </c>
      <c r="Z108" s="914"/>
      <c r="AA108" s="914"/>
      <c r="AB108" s="911"/>
      <c r="AC108" s="911"/>
      <c r="AD108" s="911"/>
      <c r="AE108" s="914"/>
      <c r="AF108" s="915"/>
      <c r="AG108" s="2183"/>
      <c r="AH108" s="2188" t="s">
        <v>7046</v>
      </c>
      <c r="AI108" s="2183"/>
      <c r="AJ108" s="2188" t="s">
        <v>7047</v>
      </c>
    </row>
    <row r="109" spans="2:36" ht="15.75" customHeight="1" collapsed="1">
      <c r="B109" s="906"/>
      <c r="C109" s="907" t="s">
        <v>2578</v>
      </c>
      <c r="D109" s="907" t="s">
        <v>2578</v>
      </c>
      <c r="E109" s="907" t="s">
        <v>2578</v>
      </c>
      <c r="F109" s="907" t="s">
        <v>2578</v>
      </c>
      <c r="G109" s="907" t="s">
        <v>2578</v>
      </c>
      <c r="H109" s="907" t="s">
        <v>2578</v>
      </c>
      <c r="I109" s="907" t="s">
        <v>2578</v>
      </c>
      <c r="J109" s="908"/>
      <c r="K109" s="909"/>
      <c r="L109" s="908"/>
      <c r="M109" s="910"/>
      <c r="N109" s="911"/>
      <c r="O109" s="912"/>
      <c r="P109" s="912"/>
      <c r="Q109" s="2185">
        <v>0</v>
      </c>
      <c r="R109" s="2186">
        <v>0</v>
      </c>
      <c r="S109" s="2186">
        <v>0</v>
      </c>
      <c r="T109" s="913"/>
      <c r="U109" s="913"/>
      <c r="V109" s="913"/>
      <c r="W109" s="914"/>
      <c r="X109" s="2187">
        <v>0</v>
      </c>
      <c r="Y109" s="2187">
        <v>0</v>
      </c>
      <c r="Z109" s="914"/>
      <c r="AA109" s="914"/>
      <c r="AB109" s="911"/>
      <c r="AC109" s="911"/>
      <c r="AD109" s="911"/>
      <c r="AE109" s="914"/>
      <c r="AF109" s="915"/>
      <c r="AG109" s="2183"/>
      <c r="AH109" s="2188" t="s">
        <v>7048</v>
      </c>
      <c r="AI109" s="2183"/>
      <c r="AJ109" s="2188" t="s">
        <v>7049</v>
      </c>
    </row>
    <row r="110" spans="2:36" ht="15.75" hidden="1" customHeight="1" outlineLevel="1">
      <c r="B110" s="906"/>
      <c r="C110" s="907" t="s">
        <v>2578</v>
      </c>
      <c r="D110" s="907" t="s">
        <v>2578</v>
      </c>
      <c r="E110" s="907" t="s">
        <v>2578</v>
      </c>
      <c r="F110" s="907" t="s">
        <v>2578</v>
      </c>
      <c r="G110" s="907" t="s">
        <v>2578</v>
      </c>
      <c r="H110" s="907" t="s">
        <v>2578</v>
      </c>
      <c r="I110" s="907" t="s">
        <v>2578</v>
      </c>
      <c r="J110" s="908"/>
      <c r="K110" s="909"/>
      <c r="L110" s="908"/>
      <c r="M110" s="910"/>
      <c r="N110" s="911"/>
      <c r="O110" s="912"/>
      <c r="P110" s="912"/>
      <c r="Q110" s="2185">
        <v>0</v>
      </c>
      <c r="R110" s="2186">
        <v>0</v>
      </c>
      <c r="S110" s="2186">
        <v>0</v>
      </c>
      <c r="T110" s="913"/>
      <c r="U110" s="913"/>
      <c r="V110" s="913"/>
      <c r="W110" s="914"/>
      <c r="X110" s="2187">
        <v>0</v>
      </c>
      <c r="Y110" s="2187">
        <v>0</v>
      </c>
      <c r="Z110" s="914"/>
      <c r="AA110" s="914"/>
      <c r="AB110" s="911"/>
      <c r="AC110" s="911"/>
      <c r="AD110" s="911"/>
      <c r="AE110" s="914"/>
      <c r="AF110" s="915"/>
      <c r="AG110" s="2183"/>
      <c r="AH110" s="2188" t="s">
        <v>7050</v>
      </c>
      <c r="AI110" s="2183"/>
      <c r="AJ110" s="2188" t="s">
        <v>7051</v>
      </c>
    </row>
    <row r="111" spans="2:36" ht="15.75" hidden="1" customHeight="1" outlineLevel="1">
      <c r="B111" s="906"/>
      <c r="C111" s="907" t="s">
        <v>2578</v>
      </c>
      <c r="D111" s="907" t="s">
        <v>2578</v>
      </c>
      <c r="E111" s="907" t="s">
        <v>2578</v>
      </c>
      <c r="F111" s="907" t="s">
        <v>2578</v>
      </c>
      <c r="G111" s="907" t="s">
        <v>2578</v>
      </c>
      <c r="H111" s="907" t="s">
        <v>2578</v>
      </c>
      <c r="I111" s="907" t="s">
        <v>2578</v>
      </c>
      <c r="J111" s="908"/>
      <c r="K111" s="909"/>
      <c r="L111" s="908"/>
      <c r="M111" s="910"/>
      <c r="N111" s="911"/>
      <c r="O111" s="912"/>
      <c r="P111" s="912"/>
      <c r="Q111" s="2185">
        <v>0</v>
      </c>
      <c r="R111" s="2186">
        <v>0</v>
      </c>
      <c r="S111" s="2186">
        <v>0</v>
      </c>
      <c r="T111" s="913"/>
      <c r="U111" s="913"/>
      <c r="V111" s="913"/>
      <c r="W111" s="914"/>
      <c r="X111" s="2187">
        <v>0</v>
      </c>
      <c r="Y111" s="2187">
        <v>0</v>
      </c>
      <c r="Z111" s="914"/>
      <c r="AA111" s="914"/>
      <c r="AB111" s="911"/>
      <c r="AC111" s="911"/>
      <c r="AD111" s="911"/>
      <c r="AE111" s="914"/>
      <c r="AF111" s="915"/>
      <c r="AG111" s="2183"/>
      <c r="AH111" s="2188" t="s">
        <v>7052</v>
      </c>
      <c r="AI111" s="2183"/>
      <c r="AJ111" s="2188" t="s">
        <v>7053</v>
      </c>
    </row>
    <row r="112" spans="2:36" ht="15.75" hidden="1" customHeight="1" outlineLevel="1">
      <c r="B112" s="906"/>
      <c r="C112" s="907" t="s">
        <v>2578</v>
      </c>
      <c r="D112" s="907" t="s">
        <v>2578</v>
      </c>
      <c r="E112" s="907" t="s">
        <v>2578</v>
      </c>
      <c r="F112" s="907" t="s">
        <v>2578</v>
      </c>
      <c r="G112" s="907" t="s">
        <v>2578</v>
      </c>
      <c r="H112" s="907" t="s">
        <v>2578</v>
      </c>
      <c r="I112" s="907" t="s">
        <v>2578</v>
      </c>
      <c r="J112" s="908"/>
      <c r="K112" s="909"/>
      <c r="L112" s="908"/>
      <c r="M112" s="910"/>
      <c r="N112" s="911"/>
      <c r="O112" s="912"/>
      <c r="P112" s="912"/>
      <c r="Q112" s="2185">
        <v>0</v>
      </c>
      <c r="R112" s="2186">
        <v>0</v>
      </c>
      <c r="S112" s="2186">
        <v>0</v>
      </c>
      <c r="T112" s="913"/>
      <c r="U112" s="913"/>
      <c r="V112" s="913"/>
      <c r="W112" s="914"/>
      <c r="X112" s="2187">
        <v>0</v>
      </c>
      <c r="Y112" s="2187">
        <v>0</v>
      </c>
      <c r="Z112" s="914"/>
      <c r="AA112" s="914"/>
      <c r="AB112" s="911"/>
      <c r="AC112" s="911"/>
      <c r="AD112" s="911"/>
      <c r="AE112" s="914"/>
      <c r="AF112" s="915"/>
      <c r="AG112" s="2183"/>
      <c r="AH112" s="2188" t="s">
        <v>7054</v>
      </c>
      <c r="AI112" s="2183"/>
      <c r="AJ112" s="2188" t="s">
        <v>7055</v>
      </c>
    </row>
    <row r="113" spans="2:36" ht="15.75" hidden="1" customHeight="1" outlineLevel="1">
      <c r="B113" s="906"/>
      <c r="C113" s="907" t="s">
        <v>2578</v>
      </c>
      <c r="D113" s="907" t="s">
        <v>2578</v>
      </c>
      <c r="E113" s="907" t="s">
        <v>2578</v>
      </c>
      <c r="F113" s="907" t="s">
        <v>2578</v>
      </c>
      <c r="G113" s="907" t="s">
        <v>2578</v>
      </c>
      <c r="H113" s="907" t="s">
        <v>2578</v>
      </c>
      <c r="I113" s="907" t="s">
        <v>2578</v>
      </c>
      <c r="J113" s="908"/>
      <c r="K113" s="909"/>
      <c r="L113" s="908"/>
      <c r="M113" s="910"/>
      <c r="N113" s="911"/>
      <c r="O113" s="912"/>
      <c r="P113" s="912"/>
      <c r="Q113" s="2185">
        <v>0</v>
      </c>
      <c r="R113" s="2186">
        <v>0</v>
      </c>
      <c r="S113" s="2186">
        <v>0</v>
      </c>
      <c r="T113" s="913"/>
      <c r="U113" s="913"/>
      <c r="V113" s="913"/>
      <c r="W113" s="914"/>
      <c r="X113" s="2187">
        <v>0</v>
      </c>
      <c r="Y113" s="2187">
        <v>0</v>
      </c>
      <c r="Z113" s="914"/>
      <c r="AA113" s="914"/>
      <c r="AB113" s="911"/>
      <c r="AC113" s="911"/>
      <c r="AD113" s="911"/>
      <c r="AE113" s="914"/>
      <c r="AF113" s="915"/>
      <c r="AG113" s="2183"/>
      <c r="AH113" s="2188" t="s">
        <v>7056</v>
      </c>
      <c r="AI113" s="2183"/>
      <c r="AJ113" s="2188" t="s">
        <v>7057</v>
      </c>
    </row>
    <row r="114" spans="2:36" ht="15.75" hidden="1" customHeight="1" outlineLevel="1">
      <c r="B114" s="906"/>
      <c r="C114" s="907" t="s">
        <v>2578</v>
      </c>
      <c r="D114" s="907" t="s">
        <v>2578</v>
      </c>
      <c r="E114" s="907" t="s">
        <v>2578</v>
      </c>
      <c r="F114" s="907" t="s">
        <v>2578</v>
      </c>
      <c r="G114" s="907" t="s">
        <v>2578</v>
      </c>
      <c r="H114" s="907" t="s">
        <v>2578</v>
      </c>
      <c r="I114" s="907" t="s">
        <v>2578</v>
      </c>
      <c r="J114" s="908"/>
      <c r="K114" s="909"/>
      <c r="L114" s="908"/>
      <c r="M114" s="910"/>
      <c r="N114" s="911"/>
      <c r="O114" s="912"/>
      <c r="P114" s="912"/>
      <c r="Q114" s="2185">
        <v>0</v>
      </c>
      <c r="R114" s="2186">
        <v>0</v>
      </c>
      <c r="S114" s="2186">
        <v>0</v>
      </c>
      <c r="T114" s="913"/>
      <c r="U114" s="913"/>
      <c r="V114" s="913"/>
      <c r="W114" s="914"/>
      <c r="X114" s="2187">
        <v>0</v>
      </c>
      <c r="Y114" s="2187">
        <v>0</v>
      </c>
      <c r="Z114" s="914"/>
      <c r="AA114" s="914"/>
      <c r="AB114" s="911"/>
      <c r="AC114" s="911"/>
      <c r="AD114" s="911"/>
      <c r="AE114" s="914"/>
      <c r="AF114" s="915"/>
      <c r="AG114" s="2183"/>
      <c r="AH114" s="2188" t="s">
        <v>7058</v>
      </c>
      <c r="AI114" s="2183"/>
      <c r="AJ114" s="2188" t="s">
        <v>7059</v>
      </c>
    </row>
    <row r="115" spans="2:36" ht="15.75" hidden="1" customHeight="1" outlineLevel="1">
      <c r="B115" s="906"/>
      <c r="C115" s="907" t="s">
        <v>2578</v>
      </c>
      <c r="D115" s="907" t="s">
        <v>2578</v>
      </c>
      <c r="E115" s="907" t="s">
        <v>2578</v>
      </c>
      <c r="F115" s="907" t="s">
        <v>2578</v>
      </c>
      <c r="G115" s="907" t="s">
        <v>2578</v>
      </c>
      <c r="H115" s="907" t="s">
        <v>2578</v>
      </c>
      <c r="I115" s="907" t="s">
        <v>2578</v>
      </c>
      <c r="J115" s="908"/>
      <c r="K115" s="909"/>
      <c r="L115" s="908"/>
      <c r="M115" s="910"/>
      <c r="N115" s="911"/>
      <c r="O115" s="912"/>
      <c r="P115" s="912"/>
      <c r="Q115" s="2185">
        <v>0</v>
      </c>
      <c r="R115" s="2186">
        <v>0</v>
      </c>
      <c r="S115" s="2186">
        <v>0</v>
      </c>
      <c r="T115" s="913"/>
      <c r="U115" s="913"/>
      <c r="V115" s="913"/>
      <c r="W115" s="914"/>
      <c r="X115" s="2187">
        <v>0</v>
      </c>
      <c r="Y115" s="2187">
        <v>0</v>
      </c>
      <c r="Z115" s="914"/>
      <c r="AA115" s="914"/>
      <c r="AB115" s="911"/>
      <c r="AC115" s="911"/>
      <c r="AD115" s="911"/>
      <c r="AE115" s="914"/>
      <c r="AF115" s="915"/>
      <c r="AG115" s="2183"/>
      <c r="AH115" s="2188" t="s">
        <v>7060</v>
      </c>
      <c r="AI115" s="2183"/>
      <c r="AJ115" s="2188" t="s">
        <v>7061</v>
      </c>
    </row>
    <row r="116" spans="2:36" ht="15.75" hidden="1" customHeight="1" outlineLevel="1">
      <c r="B116" s="906"/>
      <c r="C116" s="907" t="s">
        <v>2578</v>
      </c>
      <c r="D116" s="907" t="s">
        <v>2578</v>
      </c>
      <c r="E116" s="907" t="s">
        <v>2578</v>
      </c>
      <c r="F116" s="907" t="s">
        <v>2578</v>
      </c>
      <c r="G116" s="907" t="s">
        <v>2578</v>
      </c>
      <c r="H116" s="907" t="s">
        <v>2578</v>
      </c>
      <c r="I116" s="907" t="s">
        <v>2578</v>
      </c>
      <c r="J116" s="908"/>
      <c r="K116" s="909"/>
      <c r="L116" s="908"/>
      <c r="M116" s="910"/>
      <c r="N116" s="911"/>
      <c r="O116" s="912"/>
      <c r="P116" s="912"/>
      <c r="Q116" s="2185">
        <v>0</v>
      </c>
      <c r="R116" s="2186">
        <v>0</v>
      </c>
      <c r="S116" s="2186">
        <v>0</v>
      </c>
      <c r="T116" s="913"/>
      <c r="U116" s="913"/>
      <c r="V116" s="913"/>
      <c r="W116" s="914"/>
      <c r="X116" s="2187">
        <v>0</v>
      </c>
      <c r="Y116" s="2187">
        <v>0</v>
      </c>
      <c r="Z116" s="914"/>
      <c r="AA116" s="914"/>
      <c r="AB116" s="911"/>
      <c r="AC116" s="911"/>
      <c r="AD116" s="911"/>
      <c r="AE116" s="914"/>
      <c r="AF116" s="915"/>
      <c r="AG116" s="2183"/>
      <c r="AH116" s="2188" t="s">
        <v>7062</v>
      </c>
      <c r="AI116" s="2183"/>
      <c r="AJ116" s="2188" t="s">
        <v>7063</v>
      </c>
    </row>
    <row r="117" spans="2:36" ht="15.75" hidden="1" customHeight="1" outlineLevel="1">
      <c r="B117" s="906"/>
      <c r="C117" s="907" t="s">
        <v>2578</v>
      </c>
      <c r="D117" s="907" t="s">
        <v>2578</v>
      </c>
      <c r="E117" s="907" t="s">
        <v>2578</v>
      </c>
      <c r="F117" s="907" t="s">
        <v>2578</v>
      </c>
      <c r="G117" s="907" t="s">
        <v>2578</v>
      </c>
      <c r="H117" s="907" t="s">
        <v>2578</v>
      </c>
      <c r="I117" s="907" t="s">
        <v>2578</v>
      </c>
      <c r="J117" s="908"/>
      <c r="K117" s="909"/>
      <c r="L117" s="908"/>
      <c r="M117" s="910"/>
      <c r="N117" s="911"/>
      <c r="O117" s="912"/>
      <c r="P117" s="912"/>
      <c r="Q117" s="2185">
        <v>0</v>
      </c>
      <c r="R117" s="2186">
        <v>0</v>
      </c>
      <c r="S117" s="2186">
        <v>0</v>
      </c>
      <c r="T117" s="913"/>
      <c r="U117" s="913"/>
      <c r="V117" s="913"/>
      <c r="W117" s="914"/>
      <c r="X117" s="2187">
        <v>0</v>
      </c>
      <c r="Y117" s="2187">
        <v>0</v>
      </c>
      <c r="Z117" s="914"/>
      <c r="AA117" s="914"/>
      <c r="AB117" s="911"/>
      <c r="AC117" s="911"/>
      <c r="AD117" s="911"/>
      <c r="AE117" s="914"/>
      <c r="AF117" s="915"/>
      <c r="AG117" s="2183"/>
      <c r="AH117" s="2188" t="s">
        <v>7064</v>
      </c>
      <c r="AI117" s="2183"/>
      <c r="AJ117" s="2188" t="s">
        <v>7065</v>
      </c>
    </row>
    <row r="118" spans="2:36" ht="15.75" hidden="1" customHeight="1" outlineLevel="1">
      <c r="B118" s="906"/>
      <c r="C118" s="907" t="s">
        <v>2578</v>
      </c>
      <c r="D118" s="907" t="s">
        <v>2578</v>
      </c>
      <c r="E118" s="907" t="s">
        <v>2578</v>
      </c>
      <c r="F118" s="907" t="s">
        <v>2578</v>
      </c>
      <c r="G118" s="907" t="s">
        <v>2578</v>
      </c>
      <c r="H118" s="907" t="s">
        <v>2578</v>
      </c>
      <c r="I118" s="907" t="s">
        <v>2578</v>
      </c>
      <c r="J118" s="908"/>
      <c r="K118" s="909"/>
      <c r="L118" s="908"/>
      <c r="M118" s="910"/>
      <c r="N118" s="911"/>
      <c r="O118" s="912"/>
      <c r="P118" s="912"/>
      <c r="Q118" s="2185">
        <v>0</v>
      </c>
      <c r="R118" s="2186">
        <v>0</v>
      </c>
      <c r="S118" s="2186">
        <v>0</v>
      </c>
      <c r="T118" s="913"/>
      <c r="U118" s="913"/>
      <c r="V118" s="913"/>
      <c r="W118" s="914"/>
      <c r="X118" s="2187">
        <v>0</v>
      </c>
      <c r="Y118" s="2187">
        <v>0</v>
      </c>
      <c r="Z118" s="914"/>
      <c r="AA118" s="914"/>
      <c r="AB118" s="911"/>
      <c r="AC118" s="911"/>
      <c r="AD118" s="911"/>
      <c r="AE118" s="914"/>
      <c r="AF118" s="915"/>
      <c r="AG118" s="2183"/>
      <c r="AH118" s="2188" t="s">
        <v>7066</v>
      </c>
      <c r="AI118" s="2183"/>
      <c r="AJ118" s="2188" t="s">
        <v>7067</v>
      </c>
    </row>
    <row r="119" spans="2:36" ht="15.75" hidden="1" customHeight="1" outlineLevel="1">
      <c r="B119" s="906"/>
      <c r="C119" s="907" t="s">
        <v>2578</v>
      </c>
      <c r="D119" s="907" t="s">
        <v>2578</v>
      </c>
      <c r="E119" s="907" t="s">
        <v>2578</v>
      </c>
      <c r="F119" s="907" t="s">
        <v>2578</v>
      </c>
      <c r="G119" s="907" t="s">
        <v>2578</v>
      </c>
      <c r="H119" s="907" t="s">
        <v>2578</v>
      </c>
      <c r="I119" s="907" t="s">
        <v>2578</v>
      </c>
      <c r="J119" s="908"/>
      <c r="K119" s="909"/>
      <c r="L119" s="908"/>
      <c r="M119" s="910"/>
      <c r="N119" s="911"/>
      <c r="O119" s="912"/>
      <c r="P119" s="912"/>
      <c r="Q119" s="2185">
        <v>0</v>
      </c>
      <c r="R119" s="2186">
        <v>0</v>
      </c>
      <c r="S119" s="2186">
        <v>0</v>
      </c>
      <c r="T119" s="913"/>
      <c r="U119" s="913"/>
      <c r="V119" s="913"/>
      <c r="W119" s="914"/>
      <c r="X119" s="2187">
        <v>0</v>
      </c>
      <c r="Y119" s="2187">
        <v>0</v>
      </c>
      <c r="Z119" s="914"/>
      <c r="AA119" s="914"/>
      <c r="AB119" s="911"/>
      <c r="AC119" s="911"/>
      <c r="AD119" s="911"/>
      <c r="AE119" s="914"/>
      <c r="AF119" s="915"/>
      <c r="AG119" s="2183"/>
      <c r="AH119" s="2188" t="s">
        <v>7068</v>
      </c>
      <c r="AI119" s="2183"/>
      <c r="AJ119" s="2188" t="s">
        <v>7069</v>
      </c>
    </row>
    <row r="120" spans="2:36" ht="15.75" hidden="1" customHeight="1" outlineLevel="1">
      <c r="B120" s="906"/>
      <c r="C120" s="907" t="s">
        <v>2578</v>
      </c>
      <c r="D120" s="907" t="s">
        <v>2578</v>
      </c>
      <c r="E120" s="907" t="s">
        <v>2578</v>
      </c>
      <c r="F120" s="907" t="s">
        <v>2578</v>
      </c>
      <c r="G120" s="907" t="s">
        <v>2578</v>
      </c>
      <c r="H120" s="907" t="s">
        <v>2578</v>
      </c>
      <c r="I120" s="907" t="s">
        <v>2578</v>
      </c>
      <c r="J120" s="908"/>
      <c r="K120" s="909"/>
      <c r="L120" s="908"/>
      <c r="M120" s="910"/>
      <c r="N120" s="911"/>
      <c r="O120" s="912"/>
      <c r="P120" s="912"/>
      <c r="Q120" s="2185">
        <v>0</v>
      </c>
      <c r="R120" s="2186">
        <v>0</v>
      </c>
      <c r="S120" s="2186">
        <v>0</v>
      </c>
      <c r="T120" s="913"/>
      <c r="U120" s="913"/>
      <c r="V120" s="913"/>
      <c r="W120" s="914"/>
      <c r="X120" s="2187">
        <v>0</v>
      </c>
      <c r="Y120" s="2187">
        <v>0</v>
      </c>
      <c r="Z120" s="914"/>
      <c r="AA120" s="914"/>
      <c r="AB120" s="911"/>
      <c r="AC120" s="911"/>
      <c r="AD120" s="911"/>
      <c r="AE120" s="914"/>
      <c r="AF120" s="915"/>
      <c r="AG120" s="2183"/>
      <c r="AH120" s="2188" t="s">
        <v>7070</v>
      </c>
      <c r="AI120" s="2183"/>
      <c r="AJ120" s="2188" t="s">
        <v>7071</v>
      </c>
    </row>
    <row r="121" spans="2:36" ht="15.75" hidden="1" customHeight="1" outlineLevel="1">
      <c r="B121" s="906"/>
      <c r="C121" s="907" t="s">
        <v>2578</v>
      </c>
      <c r="D121" s="907" t="s">
        <v>2578</v>
      </c>
      <c r="E121" s="907" t="s">
        <v>2578</v>
      </c>
      <c r="F121" s="907" t="s">
        <v>2578</v>
      </c>
      <c r="G121" s="907" t="s">
        <v>2578</v>
      </c>
      <c r="H121" s="907" t="s">
        <v>2578</v>
      </c>
      <c r="I121" s="907" t="s">
        <v>2578</v>
      </c>
      <c r="J121" s="908"/>
      <c r="K121" s="909"/>
      <c r="L121" s="908"/>
      <c r="M121" s="910"/>
      <c r="N121" s="911"/>
      <c r="O121" s="912"/>
      <c r="P121" s="912"/>
      <c r="Q121" s="2185">
        <v>0</v>
      </c>
      <c r="R121" s="2186">
        <v>0</v>
      </c>
      <c r="S121" s="2186">
        <v>0</v>
      </c>
      <c r="T121" s="913"/>
      <c r="U121" s="913"/>
      <c r="V121" s="913"/>
      <c r="W121" s="914"/>
      <c r="X121" s="2187">
        <v>0</v>
      </c>
      <c r="Y121" s="2187">
        <v>0</v>
      </c>
      <c r="Z121" s="914"/>
      <c r="AA121" s="914"/>
      <c r="AB121" s="911"/>
      <c r="AC121" s="911"/>
      <c r="AD121" s="911"/>
      <c r="AE121" s="914"/>
      <c r="AF121" s="915"/>
      <c r="AG121" s="2183"/>
      <c r="AH121" s="2188" t="s">
        <v>7072</v>
      </c>
      <c r="AI121" s="2183"/>
      <c r="AJ121" s="2188" t="s">
        <v>7073</v>
      </c>
    </row>
    <row r="122" spans="2:36" ht="15.75" hidden="1" customHeight="1" outlineLevel="1">
      <c r="B122" s="906"/>
      <c r="C122" s="907" t="s">
        <v>2578</v>
      </c>
      <c r="D122" s="907" t="s">
        <v>2578</v>
      </c>
      <c r="E122" s="907" t="s">
        <v>2578</v>
      </c>
      <c r="F122" s="907" t="s">
        <v>2578</v>
      </c>
      <c r="G122" s="907" t="s">
        <v>2578</v>
      </c>
      <c r="H122" s="907" t="s">
        <v>2578</v>
      </c>
      <c r="I122" s="907" t="s">
        <v>2578</v>
      </c>
      <c r="J122" s="908"/>
      <c r="K122" s="909"/>
      <c r="L122" s="908"/>
      <c r="M122" s="910"/>
      <c r="N122" s="911"/>
      <c r="O122" s="912"/>
      <c r="P122" s="912"/>
      <c r="Q122" s="2185">
        <v>0</v>
      </c>
      <c r="R122" s="2186">
        <v>0</v>
      </c>
      <c r="S122" s="2186">
        <v>0</v>
      </c>
      <c r="T122" s="913"/>
      <c r="U122" s="913"/>
      <c r="V122" s="913"/>
      <c r="W122" s="914"/>
      <c r="X122" s="2187">
        <v>0</v>
      </c>
      <c r="Y122" s="2187">
        <v>0</v>
      </c>
      <c r="Z122" s="914"/>
      <c r="AA122" s="914"/>
      <c r="AB122" s="911"/>
      <c r="AC122" s="911"/>
      <c r="AD122" s="911"/>
      <c r="AE122" s="914"/>
      <c r="AF122" s="915"/>
      <c r="AG122" s="2183"/>
      <c r="AH122" s="2188" t="s">
        <v>7074</v>
      </c>
      <c r="AI122" s="2183"/>
      <c r="AJ122" s="2188" t="s">
        <v>7075</v>
      </c>
    </row>
    <row r="123" spans="2:36" ht="15.75" hidden="1" customHeight="1" outlineLevel="1">
      <c r="B123" s="906"/>
      <c r="C123" s="907" t="s">
        <v>2578</v>
      </c>
      <c r="D123" s="907" t="s">
        <v>2578</v>
      </c>
      <c r="E123" s="907" t="s">
        <v>2578</v>
      </c>
      <c r="F123" s="907" t="s">
        <v>2578</v>
      </c>
      <c r="G123" s="907" t="s">
        <v>2578</v>
      </c>
      <c r="H123" s="907" t="s">
        <v>2578</v>
      </c>
      <c r="I123" s="907" t="s">
        <v>2578</v>
      </c>
      <c r="J123" s="908"/>
      <c r="K123" s="909"/>
      <c r="L123" s="908"/>
      <c r="M123" s="910"/>
      <c r="N123" s="911"/>
      <c r="O123" s="912"/>
      <c r="P123" s="912"/>
      <c r="Q123" s="2185">
        <v>0</v>
      </c>
      <c r="R123" s="2186">
        <v>0</v>
      </c>
      <c r="S123" s="2186">
        <v>0</v>
      </c>
      <c r="T123" s="913"/>
      <c r="U123" s="913"/>
      <c r="V123" s="913"/>
      <c r="W123" s="914"/>
      <c r="X123" s="2187">
        <v>0</v>
      </c>
      <c r="Y123" s="2187">
        <v>0</v>
      </c>
      <c r="Z123" s="914"/>
      <c r="AA123" s="914"/>
      <c r="AB123" s="911"/>
      <c r="AC123" s="911"/>
      <c r="AD123" s="911"/>
      <c r="AE123" s="914"/>
      <c r="AF123" s="915"/>
      <c r="AG123" s="2183"/>
      <c r="AH123" s="2188" t="s">
        <v>7076</v>
      </c>
      <c r="AI123" s="2183"/>
      <c r="AJ123" s="2188" t="s">
        <v>7077</v>
      </c>
    </row>
    <row r="124" spans="2:36" ht="15.75" hidden="1" customHeight="1" outlineLevel="1">
      <c r="B124" s="906"/>
      <c r="C124" s="907" t="s">
        <v>2578</v>
      </c>
      <c r="D124" s="907" t="s">
        <v>2578</v>
      </c>
      <c r="E124" s="907" t="s">
        <v>2578</v>
      </c>
      <c r="F124" s="907" t="s">
        <v>2578</v>
      </c>
      <c r="G124" s="907" t="s">
        <v>2578</v>
      </c>
      <c r="H124" s="907" t="s">
        <v>2578</v>
      </c>
      <c r="I124" s="907" t="s">
        <v>2578</v>
      </c>
      <c r="J124" s="908"/>
      <c r="K124" s="909"/>
      <c r="L124" s="908"/>
      <c r="M124" s="910"/>
      <c r="N124" s="911"/>
      <c r="O124" s="912"/>
      <c r="P124" s="912"/>
      <c r="Q124" s="2185">
        <v>0</v>
      </c>
      <c r="R124" s="2186">
        <v>0</v>
      </c>
      <c r="S124" s="2186">
        <v>0</v>
      </c>
      <c r="T124" s="913"/>
      <c r="U124" s="913"/>
      <c r="V124" s="913"/>
      <c r="W124" s="914"/>
      <c r="X124" s="2187">
        <v>0</v>
      </c>
      <c r="Y124" s="2187">
        <v>0</v>
      </c>
      <c r="Z124" s="914"/>
      <c r="AA124" s="914"/>
      <c r="AB124" s="911"/>
      <c r="AC124" s="911"/>
      <c r="AD124" s="911"/>
      <c r="AE124" s="914"/>
      <c r="AF124" s="915"/>
      <c r="AG124" s="2183"/>
      <c r="AH124" s="2188" t="s">
        <v>7078</v>
      </c>
      <c r="AI124" s="2183"/>
      <c r="AJ124" s="2188" t="s">
        <v>7079</v>
      </c>
    </row>
    <row r="125" spans="2:36" ht="15.75" hidden="1" customHeight="1" outlineLevel="1">
      <c r="B125" s="906"/>
      <c r="C125" s="907" t="s">
        <v>2578</v>
      </c>
      <c r="D125" s="907" t="s">
        <v>2578</v>
      </c>
      <c r="E125" s="907" t="s">
        <v>2578</v>
      </c>
      <c r="F125" s="907" t="s">
        <v>2578</v>
      </c>
      <c r="G125" s="907" t="s">
        <v>2578</v>
      </c>
      <c r="H125" s="907" t="s">
        <v>2578</v>
      </c>
      <c r="I125" s="907" t="s">
        <v>2578</v>
      </c>
      <c r="J125" s="908"/>
      <c r="K125" s="909"/>
      <c r="L125" s="908"/>
      <c r="M125" s="910"/>
      <c r="N125" s="911"/>
      <c r="O125" s="912"/>
      <c r="P125" s="912"/>
      <c r="Q125" s="2185">
        <v>0</v>
      </c>
      <c r="R125" s="2186">
        <v>0</v>
      </c>
      <c r="S125" s="2186">
        <v>0</v>
      </c>
      <c r="T125" s="913"/>
      <c r="U125" s="913"/>
      <c r="V125" s="913"/>
      <c r="W125" s="914"/>
      <c r="X125" s="2187">
        <v>0</v>
      </c>
      <c r="Y125" s="2187">
        <v>0</v>
      </c>
      <c r="Z125" s="914"/>
      <c r="AA125" s="914"/>
      <c r="AB125" s="911"/>
      <c r="AC125" s="911"/>
      <c r="AD125" s="911"/>
      <c r="AE125" s="914"/>
      <c r="AF125" s="915"/>
      <c r="AG125" s="2183"/>
      <c r="AH125" s="2188" t="s">
        <v>7080</v>
      </c>
      <c r="AI125" s="2183"/>
      <c r="AJ125" s="2188" t="s">
        <v>7081</v>
      </c>
    </row>
    <row r="126" spans="2:36" ht="15.75" hidden="1" customHeight="1" outlineLevel="1">
      <c r="B126" s="906"/>
      <c r="C126" s="907" t="s">
        <v>2578</v>
      </c>
      <c r="D126" s="907" t="s">
        <v>2578</v>
      </c>
      <c r="E126" s="907" t="s">
        <v>2578</v>
      </c>
      <c r="F126" s="907" t="s">
        <v>2578</v>
      </c>
      <c r="G126" s="907" t="s">
        <v>2578</v>
      </c>
      <c r="H126" s="907" t="s">
        <v>2578</v>
      </c>
      <c r="I126" s="907" t="s">
        <v>2578</v>
      </c>
      <c r="J126" s="908"/>
      <c r="K126" s="909"/>
      <c r="L126" s="908"/>
      <c r="M126" s="910"/>
      <c r="N126" s="911"/>
      <c r="O126" s="912"/>
      <c r="P126" s="912"/>
      <c r="Q126" s="2185">
        <v>0</v>
      </c>
      <c r="R126" s="2186">
        <v>0</v>
      </c>
      <c r="S126" s="2186">
        <v>0</v>
      </c>
      <c r="T126" s="913"/>
      <c r="U126" s="913"/>
      <c r="V126" s="913"/>
      <c r="W126" s="914"/>
      <c r="X126" s="2187">
        <v>0</v>
      </c>
      <c r="Y126" s="2187">
        <v>0</v>
      </c>
      <c r="Z126" s="914"/>
      <c r="AA126" s="914"/>
      <c r="AB126" s="911"/>
      <c r="AC126" s="911"/>
      <c r="AD126" s="911"/>
      <c r="AE126" s="914"/>
      <c r="AF126" s="915"/>
      <c r="AG126" s="2183"/>
      <c r="AH126" s="2188" t="s">
        <v>7082</v>
      </c>
      <c r="AI126" s="2183"/>
      <c r="AJ126" s="2188" t="s">
        <v>7083</v>
      </c>
    </row>
    <row r="127" spans="2:36" ht="15.75" hidden="1" customHeight="1" outlineLevel="1">
      <c r="B127" s="906"/>
      <c r="C127" s="907" t="s">
        <v>2578</v>
      </c>
      <c r="D127" s="907" t="s">
        <v>2578</v>
      </c>
      <c r="E127" s="907" t="s">
        <v>2578</v>
      </c>
      <c r="F127" s="907" t="s">
        <v>2578</v>
      </c>
      <c r="G127" s="907" t="s">
        <v>2578</v>
      </c>
      <c r="H127" s="907" t="s">
        <v>2578</v>
      </c>
      <c r="I127" s="907" t="s">
        <v>2578</v>
      </c>
      <c r="J127" s="908"/>
      <c r="K127" s="909"/>
      <c r="L127" s="908"/>
      <c r="M127" s="910"/>
      <c r="N127" s="911"/>
      <c r="O127" s="912"/>
      <c r="P127" s="912"/>
      <c r="Q127" s="2185">
        <v>0</v>
      </c>
      <c r="R127" s="2186">
        <v>0</v>
      </c>
      <c r="S127" s="2186">
        <v>0</v>
      </c>
      <c r="T127" s="913"/>
      <c r="U127" s="913"/>
      <c r="V127" s="913"/>
      <c r="W127" s="914"/>
      <c r="X127" s="2187">
        <v>0</v>
      </c>
      <c r="Y127" s="2187">
        <v>0</v>
      </c>
      <c r="Z127" s="914"/>
      <c r="AA127" s="914"/>
      <c r="AB127" s="911"/>
      <c r="AC127" s="911"/>
      <c r="AD127" s="911"/>
      <c r="AE127" s="914"/>
      <c r="AF127" s="915"/>
      <c r="AG127" s="2183"/>
      <c r="AH127" s="2188" t="s">
        <v>7084</v>
      </c>
      <c r="AI127" s="2183"/>
      <c r="AJ127" s="2188" t="s">
        <v>7085</v>
      </c>
    </row>
    <row r="128" spans="2:36" ht="15.75" hidden="1" customHeight="1" outlineLevel="1">
      <c r="B128" s="906"/>
      <c r="C128" s="907" t="s">
        <v>2578</v>
      </c>
      <c r="D128" s="907" t="s">
        <v>2578</v>
      </c>
      <c r="E128" s="907" t="s">
        <v>2578</v>
      </c>
      <c r="F128" s="907" t="s">
        <v>2578</v>
      </c>
      <c r="G128" s="907" t="s">
        <v>2578</v>
      </c>
      <c r="H128" s="907" t="s">
        <v>2578</v>
      </c>
      <c r="I128" s="907" t="s">
        <v>2578</v>
      </c>
      <c r="J128" s="908"/>
      <c r="K128" s="909"/>
      <c r="L128" s="908"/>
      <c r="M128" s="910"/>
      <c r="N128" s="911"/>
      <c r="O128" s="912"/>
      <c r="P128" s="912"/>
      <c r="Q128" s="2185">
        <v>0</v>
      </c>
      <c r="R128" s="2186">
        <v>0</v>
      </c>
      <c r="S128" s="2186">
        <v>0</v>
      </c>
      <c r="T128" s="913"/>
      <c r="U128" s="913"/>
      <c r="V128" s="913"/>
      <c r="W128" s="914"/>
      <c r="X128" s="2187">
        <v>0</v>
      </c>
      <c r="Y128" s="2187">
        <v>0</v>
      </c>
      <c r="Z128" s="914"/>
      <c r="AA128" s="914"/>
      <c r="AB128" s="911"/>
      <c r="AC128" s="911"/>
      <c r="AD128" s="911"/>
      <c r="AE128" s="914"/>
      <c r="AF128" s="915"/>
      <c r="AG128" s="2183"/>
      <c r="AH128" s="2188" t="s">
        <v>7086</v>
      </c>
      <c r="AI128" s="2183"/>
      <c r="AJ128" s="2188" t="s">
        <v>7087</v>
      </c>
    </row>
    <row r="129" spans="2:36" ht="15.75" hidden="1" customHeight="1" outlineLevel="1">
      <c r="B129" s="906"/>
      <c r="C129" s="907" t="s">
        <v>2578</v>
      </c>
      <c r="D129" s="907" t="s">
        <v>2578</v>
      </c>
      <c r="E129" s="907" t="s">
        <v>2578</v>
      </c>
      <c r="F129" s="907" t="s">
        <v>2578</v>
      </c>
      <c r="G129" s="907" t="s">
        <v>2578</v>
      </c>
      <c r="H129" s="907" t="s">
        <v>2578</v>
      </c>
      <c r="I129" s="907" t="s">
        <v>2578</v>
      </c>
      <c r="J129" s="908"/>
      <c r="K129" s="909"/>
      <c r="L129" s="908"/>
      <c r="M129" s="910"/>
      <c r="N129" s="911"/>
      <c r="O129" s="912"/>
      <c r="P129" s="912"/>
      <c r="Q129" s="2185">
        <v>0</v>
      </c>
      <c r="R129" s="2186">
        <v>0</v>
      </c>
      <c r="S129" s="2186">
        <v>0</v>
      </c>
      <c r="T129" s="913"/>
      <c r="U129" s="913"/>
      <c r="V129" s="913"/>
      <c r="W129" s="914"/>
      <c r="X129" s="2187">
        <v>0</v>
      </c>
      <c r="Y129" s="2187">
        <v>0</v>
      </c>
      <c r="Z129" s="914"/>
      <c r="AA129" s="914"/>
      <c r="AB129" s="911"/>
      <c r="AC129" s="911"/>
      <c r="AD129" s="911"/>
      <c r="AE129" s="914"/>
      <c r="AF129" s="915"/>
      <c r="AG129" s="2183"/>
      <c r="AH129" s="2188" t="s">
        <v>7088</v>
      </c>
      <c r="AI129" s="2183"/>
      <c r="AJ129" s="2188" t="s">
        <v>7089</v>
      </c>
    </row>
    <row r="130" spans="2:36" ht="15.75" hidden="1" customHeight="1" outlineLevel="1">
      <c r="B130" s="906"/>
      <c r="C130" s="907" t="s">
        <v>2578</v>
      </c>
      <c r="D130" s="907" t="s">
        <v>2578</v>
      </c>
      <c r="E130" s="907" t="s">
        <v>2578</v>
      </c>
      <c r="F130" s="907" t="s">
        <v>2578</v>
      </c>
      <c r="G130" s="907" t="s">
        <v>2578</v>
      </c>
      <c r="H130" s="907" t="s">
        <v>2578</v>
      </c>
      <c r="I130" s="907" t="s">
        <v>2578</v>
      </c>
      <c r="J130" s="908"/>
      <c r="K130" s="909"/>
      <c r="L130" s="908"/>
      <c r="M130" s="910"/>
      <c r="N130" s="911"/>
      <c r="O130" s="912"/>
      <c r="P130" s="912"/>
      <c r="Q130" s="2185">
        <v>0</v>
      </c>
      <c r="R130" s="2186">
        <v>0</v>
      </c>
      <c r="S130" s="2186">
        <v>0</v>
      </c>
      <c r="T130" s="913"/>
      <c r="U130" s="913"/>
      <c r="V130" s="913"/>
      <c r="W130" s="914"/>
      <c r="X130" s="2187">
        <v>0</v>
      </c>
      <c r="Y130" s="2187">
        <v>0</v>
      </c>
      <c r="Z130" s="914"/>
      <c r="AA130" s="914"/>
      <c r="AB130" s="911"/>
      <c r="AC130" s="911"/>
      <c r="AD130" s="911"/>
      <c r="AE130" s="914"/>
      <c r="AF130" s="915"/>
      <c r="AG130" s="2183"/>
      <c r="AH130" s="2188" t="s">
        <v>7090</v>
      </c>
      <c r="AI130" s="2183"/>
      <c r="AJ130" s="2188" t="s">
        <v>7091</v>
      </c>
    </row>
    <row r="131" spans="2:36" ht="15.75" hidden="1" customHeight="1" outlineLevel="1">
      <c r="B131" s="906"/>
      <c r="C131" s="907" t="s">
        <v>2578</v>
      </c>
      <c r="D131" s="907" t="s">
        <v>2578</v>
      </c>
      <c r="E131" s="907" t="s">
        <v>2578</v>
      </c>
      <c r="F131" s="907" t="s">
        <v>2578</v>
      </c>
      <c r="G131" s="907" t="s">
        <v>2578</v>
      </c>
      <c r="H131" s="907" t="s">
        <v>2578</v>
      </c>
      <c r="I131" s="907" t="s">
        <v>2578</v>
      </c>
      <c r="J131" s="908"/>
      <c r="K131" s="909"/>
      <c r="L131" s="908"/>
      <c r="M131" s="910"/>
      <c r="N131" s="911"/>
      <c r="O131" s="912"/>
      <c r="P131" s="912"/>
      <c r="Q131" s="2185">
        <v>0</v>
      </c>
      <c r="R131" s="2186">
        <v>0</v>
      </c>
      <c r="S131" s="2186">
        <v>0</v>
      </c>
      <c r="T131" s="913"/>
      <c r="U131" s="913"/>
      <c r="V131" s="913"/>
      <c r="W131" s="914"/>
      <c r="X131" s="2187">
        <v>0</v>
      </c>
      <c r="Y131" s="2187">
        <v>0</v>
      </c>
      <c r="Z131" s="914"/>
      <c r="AA131" s="914"/>
      <c r="AB131" s="911"/>
      <c r="AC131" s="911"/>
      <c r="AD131" s="911"/>
      <c r="AE131" s="914"/>
      <c r="AF131" s="915"/>
      <c r="AG131" s="2183"/>
      <c r="AH131" s="2188" t="s">
        <v>7092</v>
      </c>
      <c r="AI131" s="2183"/>
      <c r="AJ131" s="2188" t="s">
        <v>7093</v>
      </c>
    </row>
    <row r="132" spans="2:36" ht="15.75" hidden="1" customHeight="1" outlineLevel="1">
      <c r="B132" s="906"/>
      <c r="C132" s="907" t="s">
        <v>2578</v>
      </c>
      <c r="D132" s="907" t="s">
        <v>2578</v>
      </c>
      <c r="E132" s="907" t="s">
        <v>2578</v>
      </c>
      <c r="F132" s="907" t="s">
        <v>2578</v>
      </c>
      <c r="G132" s="907" t="s">
        <v>2578</v>
      </c>
      <c r="H132" s="907" t="s">
        <v>2578</v>
      </c>
      <c r="I132" s="907" t="s">
        <v>2578</v>
      </c>
      <c r="J132" s="908"/>
      <c r="K132" s="909"/>
      <c r="L132" s="908"/>
      <c r="M132" s="910"/>
      <c r="N132" s="911"/>
      <c r="O132" s="912"/>
      <c r="P132" s="912"/>
      <c r="Q132" s="2185">
        <v>0</v>
      </c>
      <c r="R132" s="2186">
        <v>0</v>
      </c>
      <c r="S132" s="2186">
        <v>0</v>
      </c>
      <c r="T132" s="913"/>
      <c r="U132" s="913"/>
      <c r="V132" s="913"/>
      <c r="W132" s="914"/>
      <c r="X132" s="2187">
        <v>0</v>
      </c>
      <c r="Y132" s="2187">
        <v>0</v>
      </c>
      <c r="Z132" s="914"/>
      <c r="AA132" s="914"/>
      <c r="AB132" s="911"/>
      <c r="AC132" s="911"/>
      <c r="AD132" s="911"/>
      <c r="AE132" s="914"/>
      <c r="AF132" s="915"/>
      <c r="AG132" s="2183"/>
      <c r="AH132" s="2188" t="s">
        <v>7094</v>
      </c>
      <c r="AI132" s="2183"/>
      <c r="AJ132" s="2188" t="s">
        <v>7095</v>
      </c>
    </row>
    <row r="133" spans="2:36" ht="15.75" hidden="1" customHeight="1" outlineLevel="1">
      <c r="B133" s="906"/>
      <c r="C133" s="907" t="s">
        <v>2578</v>
      </c>
      <c r="D133" s="907" t="s">
        <v>2578</v>
      </c>
      <c r="E133" s="907" t="s">
        <v>2578</v>
      </c>
      <c r="F133" s="907" t="s">
        <v>2578</v>
      </c>
      <c r="G133" s="907" t="s">
        <v>2578</v>
      </c>
      <c r="H133" s="907" t="s">
        <v>2578</v>
      </c>
      <c r="I133" s="907" t="s">
        <v>2578</v>
      </c>
      <c r="J133" s="908"/>
      <c r="K133" s="909"/>
      <c r="L133" s="908"/>
      <c r="M133" s="910"/>
      <c r="N133" s="911"/>
      <c r="O133" s="912"/>
      <c r="P133" s="912"/>
      <c r="Q133" s="2185">
        <v>0</v>
      </c>
      <c r="R133" s="2186">
        <v>0</v>
      </c>
      <c r="S133" s="2186">
        <v>0</v>
      </c>
      <c r="T133" s="913"/>
      <c r="U133" s="913"/>
      <c r="V133" s="913"/>
      <c r="W133" s="914"/>
      <c r="X133" s="2187">
        <v>0</v>
      </c>
      <c r="Y133" s="2187">
        <v>0</v>
      </c>
      <c r="Z133" s="914"/>
      <c r="AA133" s="914"/>
      <c r="AB133" s="911"/>
      <c r="AC133" s="911"/>
      <c r="AD133" s="911"/>
      <c r="AE133" s="914"/>
      <c r="AF133" s="915"/>
      <c r="AG133" s="2183"/>
      <c r="AH133" s="2188" t="s">
        <v>7096</v>
      </c>
      <c r="AI133" s="2183"/>
      <c r="AJ133" s="2188" t="s">
        <v>7097</v>
      </c>
    </row>
    <row r="134" spans="2:36" ht="15.75" hidden="1" customHeight="1" outlineLevel="1">
      <c r="B134" s="906"/>
      <c r="C134" s="907" t="s">
        <v>2578</v>
      </c>
      <c r="D134" s="907" t="s">
        <v>2578</v>
      </c>
      <c r="E134" s="907" t="s">
        <v>2578</v>
      </c>
      <c r="F134" s="907" t="s">
        <v>2578</v>
      </c>
      <c r="G134" s="907" t="s">
        <v>2578</v>
      </c>
      <c r="H134" s="907" t="s">
        <v>2578</v>
      </c>
      <c r="I134" s="907" t="s">
        <v>2578</v>
      </c>
      <c r="J134" s="908"/>
      <c r="K134" s="909"/>
      <c r="L134" s="908"/>
      <c r="M134" s="910"/>
      <c r="N134" s="911"/>
      <c r="O134" s="912"/>
      <c r="P134" s="912"/>
      <c r="Q134" s="2185">
        <v>0</v>
      </c>
      <c r="R134" s="2186">
        <v>0</v>
      </c>
      <c r="S134" s="2186">
        <v>0</v>
      </c>
      <c r="T134" s="913"/>
      <c r="U134" s="913"/>
      <c r="V134" s="913"/>
      <c r="W134" s="914"/>
      <c r="X134" s="2187">
        <v>0</v>
      </c>
      <c r="Y134" s="2187">
        <v>0</v>
      </c>
      <c r="Z134" s="914"/>
      <c r="AA134" s="914"/>
      <c r="AB134" s="911"/>
      <c r="AC134" s="911"/>
      <c r="AD134" s="911"/>
      <c r="AE134" s="914"/>
      <c r="AF134" s="915"/>
      <c r="AG134" s="2183"/>
      <c r="AH134" s="2188" t="s">
        <v>7098</v>
      </c>
      <c r="AI134" s="2183"/>
      <c r="AJ134" s="2188" t="s">
        <v>7099</v>
      </c>
    </row>
    <row r="135" spans="2:36" ht="15.75" hidden="1" customHeight="1" outlineLevel="1">
      <c r="B135" s="906"/>
      <c r="C135" s="907" t="s">
        <v>2578</v>
      </c>
      <c r="D135" s="907" t="s">
        <v>2578</v>
      </c>
      <c r="E135" s="907" t="s">
        <v>2578</v>
      </c>
      <c r="F135" s="907" t="s">
        <v>2578</v>
      </c>
      <c r="G135" s="907" t="s">
        <v>2578</v>
      </c>
      <c r="H135" s="907" t="s">
        <v>2578</v>
      </c>
      <c r="I135" s="907" t="s">
        <v>2578</v>
      </c>
      <c r="J135" s="908"/>
      <c r="K135" s="909"/>
      <c r="L135" s="908"/>
      <c r="M135" s="910"/>
      <c r="N135" s="911"/>
      <c r="O135" s="912"/>
      <c r="P135" s="912"/>
      <c r="Q135" s="2185">
        <v>0</v>
      </c>
      <c r="R135" s="2186">
        <v>0</v>
      </c>
      <c r="S135" s="2186">
        <v>0</v>
      </c>
      <c r="T135" s="913"/>
      <c r="U135" s="913"/>
      <c r="V135" s="913"/>
      <c r="W135" s="914"/>
      <c r="X135" s="2187">
        <v>0</v>
      </c>
      <c r="Y135" s="2187">
        <v>0</v>
      </c>
      <c r="Z135" s="914"/>
      <c r="AA135" s="914"/>
      <c r="AB135" s="911"/>
      <c r="AC135" s="911"/>
      <c r="AD135" s="911"/>
      <c r="AE135" s="914"/>
      <c r="AF135" s="915"/>
      <c r="AG135" s="2183"/>
      <c r="AH135" s="2188" t="s">
        <v>7100</v>
      </c>
      <c r="AI135" s="2183"/>
      <c r="AJ135" s="2188" t="s">
        <v>7101</v>
      </c>
    </row>
    <row r="136" spans="2:36" ht="15.75" hidden="1" customHeight="1" outlineLevel="1">
      <c r="B136" s="906"/>
      <c r="C136" s="907" t="s">
        <v>2578</v>
      </c>
      <c r="D136" s="907" t="s">
        <v>2578</v>
      </c>
      <c r="E136" s="907" t="s">
        <v>2578</v>
      </c>
      <c r="F136" s="907" t="s">
        <v>2578</v>
      </c>
      <c r="G136" s="907" t="s">
        <v>2578</v>
      </c>
      <c r="H136" s="907" t="s">
        <v>2578</v>
      </c>
      <c r="I136" s="907" t="s">
        <v>2578</v>
      </c>
      <c r="J136" s="908"/>
      <c r="K136" s="909"/>
      <c r="L136" s="908"/>
      <c r="M136" s="910"/>
      <c r="N136" s="911"/>
      <c r="O136" s="912"/>
      <c r="P136" s="912"/>
      <c r="Q136" s="2185">
        <v>0</v>
      </c>
      <c r="R136" s="2186">
        <v>0</v>
      </c>
      <c r="S136" s="2186">
        <v>0</v>
      </c>
      <c r="T136" s="913"/>
      <c r="U136" s="913"/>
      <c r="V136" s="913"/>
      <c r="W136" s="914"/>
      <c r="X136" s="2187">
        <v>0</v>
      </c>
      <c r="Y136" s="2187">
        <v>0</v>
      </c>
      <c r="Z136" s="914"/>
      <c r="AA136" s="914"/>
      <c r="AB136" s="911"/>
      <c r="AC136" s="911"/>
      <c r="AD136" s="911"/>
      <c r="AE136" s="914"/>
      <c r="AF136" s="915"/>
      <c r="AG136" s="2183"/>
      <c r="AH136" s="2188" t="s">
        <v>7102</v>
      </c>
      <c r="AI136" s="2183"/>
      <c r="AJ136" s="2188" t="s">
        <v>7103</v>
      </c>
    </row>
    <row r="137" spans="2:36" ht="15.75" hidden="1" customHeight="1" outlineLevel="1">
      <c r="B137" s="906"/>
      <c r="C137" s="907" t="s">
        <v>2578</v>
      </c>
      <c r="D137" s="907" t="s">
        <v>2578</v>
      </c>
      <c r="E137" s="907" t="s">
        <v>2578</v>
      </c>
      <c r="F137" s="907" t="s">
        <v>2578</v>
      </c>
      <c r="G137" s="907" t="s">
        <v>2578</v>
      </c>
      <c r="H137" s="907" t="s">
        <v>2578</v>
      </c>
      <c r="I137" s="907" t="s">
        <v>2578</v>
      </c>
      <c r="J137" s="908"/>
      <c r="K137" s="909"/>
      <c r="L137" s="908"/>
      <c r="M137" s="910"/>
      <c r="N137" s="911"/>
      <c r="O137" s="912"/>
      <c r="P137" s="912"/>
      <c r="Q137" s="2185">
        <v>0</v>
      </c>
      <c r="R137" s="2186">
        <v>0</v>
      </c>
      <c r="S137" s="2186">
        <v>0</v>
      </c>
      <c r="T137" s="913"/>
      <c r="U137" s="913"/>
      <c r="V137" s="913"/>
      <c r="W137" s="914"/>
      <c r="X137" s="2187">
        <v>0</v>
      </c>
      <c r="Y137" s="2187">
        <v>0</v>
      </c>
      <c r="Z137" s="914"/>
      <c r="AA137" s="914"/>
      <c r="AB137" s="911"/>
      <c r="AC137" s="911"/>
      <c r="AD137" s="911"/>
      <c r="AE137" s="914"/>
      <c r="AF137" s="915"/>
      <c r="AG137" s="2183"/>
      <c r="AH137" s="2188" t="s">
        <v>7104</v>
      </c>
      <c r="AI137" s="2183"/>
      <c r="AJ137" s="2188" t="s">
        <v>7105</v>
      </c>
    </row>
    <row r="138" spans="2:36" ht="15.75" hidden="1" customHeight="1" outlineLevel="1">
      <c r="B138" s="906"/>
      <c r="C138" s="907" t="s">
        <v>2578</v>
      </c>
      <c r="D138" s="907" t="s">
        <v>2578</v>
      </c>
      <c r="E138" s="907" t="s">
        <v>2578</v>
      </c>
      <c r="F138" s="907" t="s">
        <v>2578</v>
      </c>
      <c r="G138" s="907" t="s">
        <v>2578</v>
      </c>
      <c r="H138" s="907" t="s">
        <v>2578</v>
      </c>
      <c r="I138" s="907" t="s">
        <v>2578</v>
      </c>
      <c r="J138" s="908"/>
      <c r="K138" s="909"/>
      <c r="L138" s="908"/>
      <c r="M138" s="910"/>
      <c r="N138" s="911"/>
      <c r="O138" s="912"/>
      <c r="P138" s="912"/>
      <c r="Q138" s="2185">
        <v>0</v>
      </c>
      <c r="R138" s="2186">
        <v>0</v>
      </c>
      <c r="S138" s="2186">
        <v>0</v>
      </c>
      <c r="T138" s="913"/>
      <c r="U138" s="913"/>
      <c r="V138" s="913"/>
      <c r="W138" s="914"/>
      <c r="X138" s="2187">
        <v>0</v>
      </c>
      <c r="Y138" s="2187">
        <v>0</v>
      </c>
      <c r="Z138" s="914"/>
      <c r="AA138" s="914"/>
      <c r="AB138" s="911"/>
      <c r="AC138" s="911"/>
      <c r="AD138" s="911"/>
      <c r="AE138" s="914"/>
      <c r="AF138" s="915"/>
      <c r="AG138" s="2183"/>
      <c r="AH138" s="2188" t="s">
        <v>7106</v>
      </c>
      <c r="AI138" s="2183"/>
      <c r="AJ138" s="2188" t="s">
        <v>7107</v>
      </c>
    </row>
    <row r="139" spans="2:36" ht="15.75" hidden="1" customHeight="1" outlineLevel="1">
      <c r="B139" s="906"/>
      <c r="C139" s="907" t="s">
        <v>2578</v>
      </c>
      <c r="D139" s="907" t="s">
        <v>2578</v>
      </c>
      <c r="E139" s="907" t="s">
        <v>2578</v>
      </c>
      <c r="F139" s="907" t="s">
        <v>2578</v>
      </c>
      <c r="G139" s="907" t="s">
        <v>2578</v>
      </c>
      <c r="H139" s="907" t="s">
        <v>2578</v>
      </c>
      <c r="I139" s="907" t="s">
        <v>2578</v>
      </c>
      <c r="J139" s="908"/>
      <c r="K139" s="909"/>
      <c r="L139" s="908"/>
      <c r="M139" s="910"/>
      <c r="N139" s="911"/>
      <c r="O139" s="912"/>
      <c r="P139" s="912"/>
      <c r="Q139" s="2185">
        <v>0</v>
      </c>
      <c r="R139" s="2186">
        <v>0</v>
      </c>
      <c r="S139" s="2186">
        <v>0</v>
      </c>
      <c r="T139" s="913"/>
      <c r="U139" s="913"/>
      <c r="V139" s="913"/>
      <c r="W139" s="914"/>
      <c r="X139" s="2187">
        <v>0</v>
      </c>
      <c r="Y139" s="2187">
        <v>0</v>
      </c>
      <c r="Z139" s="914"/>
      <c r="AA139" s="914"/>
      <c r="AB139" s="911"/>
      <c r="AC139" s="911"/>
      <c r="AD139" s="911"/>
      <c r="AE139" s="914"/>
      <c r="AF139" s="915"/>
      <c r="AG139" s="2183"/>
      <c r="AH139" s="2188" t="s">
        <v>7108</v>
      </c>
      <c r="AI139" s="2183"/>
      <c r="AJ139" s="2188" t="s">
        <v>7109</v>
      </c>
    </row>
    <row r="140" spans="2:36" ht="15.75" hidden="1" customHeight="1" outlineLevel="1">
      <c r="B140" s="906"/>
      <c r="C140" s="907" t="s">
        <v>2578</v>
      </c>
      <c r="D140" s="907" t="s">
        <v>2578</v>
      </c>
      <c r="E140" s="907" t="s">
        <v>2578</v>
      </c>
      <c r="F140" s="907" t="s">
        <v>2578</v>
      </c>
      <c r="G140" s="907" t="s">
        <v>2578</v>
      </c>
      <c r="H140" s="907" t="s">
        <v>2578</v>
      </c>
      <c r="I140" s="907" t="s">
        <v>2578</v>
      </c>
      <c r="J140" s="908"/>
      <c r="K140" s="909"/>
      <c r="L140" s="908"/>
      <c r="M140" s="910"/>
      <c r="N140" s="911"/>
      <c r="O140" s="912"/>
      <c r="P140" s="912"/>
      <c r="Q140" s="2185">
        <v>0</v>
      </c>
      <c r="R140" s="2186">
        <v>0</v>
      </c>
      <c r="S140" s="2186">
        <v>0</v>
      </c>
      <c r="T140" s="913"/>
      <c r="U140" s="913"/>
      <c r="V140" s="913"/>
      <c r="W140" s="914"/>
      <c r="X140" s="2187">
        <v>0</v>
      </c>
      <c r="Y140" s="2187">
        <v>0</v>
      </c>
      <c r="Z140" s="914"/>
      <c r="AA140" s="914"/>
      <c r="AB140" s="911"/>
      <c r="AC140" s="911"/>
      <c r="AD140" s="911"/>
      <c r="AE140" s="914"/>
      <c r="AF140" s="915"/>
      <c r="AG140" s="2183"/>
      <c r="AH140" s="2188" t="s">
        <v>7110</v>
      </c>
      <c r="AI140" s="2183"/>
      <c r="AJ140" s="2188" t="s">
        <v>7111</v>
      </c>
    </row>
    <row r="141" spans="2:36" ht="15.75" hidden="1" customHeight="1" outlineLevel="1">
      <c r="B141" s="906"/>
      <c r="C141" s="907" t="s">
        <v>2578</v>
      </c>
      <c r="D141" s="907" t="s">
        <v>2578</v>
      </c>
      <c r="E141" s="907" t="s">
        <v>2578</v>
      </c>
      <c r="F141" s="907" t="s">
        <v>2578</v>
      </c>
      <c r="G141" s="907" t="s">
        <v>2578</v>
      </c>
      <c r="H141" s="907" t="s">
        <v>2578</v>
      </c>
      <c r="I141" s="907" t="s">
        <v>2578</v>
      </c>
      <c r="J141" s="908"/>
      <c r="K141" s="909"/>
      <c r="L141" s="908"/>
      <c r="M141" s="910"/>
      <c r="N141" s="911"/>
      <c r="O141" s="912"/>
      <c r="P141" s="912"/>
      <c r="Q141" s="2185">
        <v>0</v>
      </c>
      <c r="R141" s="2186">
        <v>0</v>
      </c>
      <c r="S141" s="2186">
        <v>0</v>
      </c>
      <c r="T141" s="913"/>
      <c r="U141" s="913"/>
      <c r="V141" s="913"/>
      <c r="W141" s="914"/>
      <c r="X141" s="2187">
        <v>0</v>
      </c>
      <c r="Y141" s="2187">
        <v>0</v>
      </c>
      <c r="Z141" s="914"/>
      <c r="AA141" s="914"/>
      <c r="AB141" s="911"/>
      <c r="AC141" s="911"/>
      <c r="AD141" s="911"/>
      <c r="AE141" s="914"/>
      <c r="AF141" s="915"/>
      <c r="AG141" s="2183"/>
      <c r="AH141" s="2188" t="s">
        <v>7112</v>
      </c>
      <c r="AI141" s="2183"/>
      <c r="AJ141" s="2188" t="s">
        <v>7113</v>
      </c>
    </row>
    <row r="142" spans="2:36" ht="15.75" hidden="1" customHeight="1" outlineLevel="1">
      <c r="B142" s="906"/>
      <c r="C142" s="907" t="s">
        <v>2578</v>
      </c>
      <c r="D142" s="907" t="s">
        <v>2578</v>
      </c>
      <c r="E142" s="907" t="s">
        <v>2578</v>
      </c>
      <c r="F142" s="907" t="s">
        <v>2578</v>
      </c>
      <c r="G142" s="907" t="s">
        <v>2578</v>
      </c>
      <c r="H142" s="907" t="s">
        <v>2578</v>
      </c>
      <c r="I142" s="907" t="s">
        <v>2578</v>
      </c>
      <c r="J142" s="908"/>
      <c r="K142" s="909"/>
      <c r="L142" s="908"/>
      <c r="M142" s="910"/>
      <c r="N142" s="911"/>
      <c r="O142" s="912"/>
      <c r="P142" s="912"/>
      <c r="Q142" s="2185">
        <v>0</v>
      </c>
      <c r="R142" s="2186">
        <v>0</v>
      </c>
      <c r="S142" s="2186">
        <v>0</v>
      </c>
      <c r="T142" s="913"/>
      <c r="U142" s="913"/>
      <c r="V142" s="913"/>
      <c r="W142" s="914"/>
      <c r="X142" s="2187">
        <v>0</v>
      </c>
      <c r="Y142" s="2187">
        <v>0</v>
      </c>
      <c r="Z142" s="914"/>
      <c r="AA142" s="914"/>
      <c r="AB142" s="911"/>
      <c r="AC142" s="911"/>
      <c r="AD142" s="911"/>
      <c r="AE142" s="914"/>
      <c r="AF142" s="915"/>
      <c r="AG142" s="2183"/>
      <c r="AH142" s="2188" t="s">
        <v>7114</v>
      </c>
      <c r="AI142" s="2183"/>
      <c r="AJ142" s="2188" t="s">
        <v>7115</v>
      </c>
    </row>
    <row r="143" spans="2:36" ht="15.75" hidden="1" customHeight="1" outlineLevel="1">
      <c r="B143" s="906"/>
      <c r="C143" s="907" t="s">
        <v>2578</v>
      </c>
      <c r="D143" s="907" t="s">
        <v>2578</v>
      </c>
      <c r="E143" s="907" t="s">
        <v>2578</v>
      </c>
      <c r="F143" s="907" t="s">
        <v>2578</v>
      </c>
      <c r="G143" s="907" t="s">
        <v>2578</v>
      </c>
      <c r="H143" s="907" t="s">
        <v>2578</v>
      </c>
      <c r="I143" s="907" t="s">
        <v>2578</v>
      </c>
      <c r="J143" s="908"/>
      <c r="K143" s="909"/>
      <c r="L143" s="908"/>
      <c r="M143" s="910"/>
      <c r="N143" s="911"/>
      <c r="O143" s="912"/>
      <c r="P143" s="912"/>
      <c r="Q143" s="2185">
        <v>0</v>
      </c>
      <c r="R143" s="2186">
        <v>0</v>
      </c>
      <c r="S143" s="2186">
        <v>0</v>
      </c>
      <c r="T143" s="913"/>
      <c r="U143" s="913"/>
      <c r="V143" s="913"/>
      <c r="W143" s="914"/>
      <c r="X143" s="2187">
        <v>0</v>
      </c>
      <c r="Y143" s="2187">
        <v>0</v>
      </c>
      <c r="Z143" s="914"/>
      <c r="AA143" s="914"/>
      <c r="AB143" s="911"/>
      <c r="AC143" s="911"/>
      <c r="AD143" s="911"/>
      <c r="AE143" s="914"/>
      <c r="AF143" s="915"/>
      <c r="AG143" s="2183"/>
      <c r="AH143" s="2188" t="s">
        <v>7116</v>
      </c>
      <c r="AI143" s="2183"/>
      <c r="AJ143" s="2188" t="s">
        <v>7117</v>
      </c>
    </row>
    <row r="144" spans="2:36" ht="15.75" hidden="1" customHeight="1" outlineLevel="1">
      <c r="B144" s="906"/>
      <c r="C144" s="907" t="s">
        <v>2578</v>
      </c>
      <c r="D144" s="907" t="s">
        <v>2578</v>
      </c>
      <c r="E144" s="907" t="s">
        <v>2578</v>
      </c>
      <c r="F144" s="907" t="s">
        <v>2578</v>
      </c>
      <c r="G144" s="907" t="s">
        <v>2578</v>
      </c>
      <c r="H144" s="907" t="s">
        <v>2578</v>
      </c>
      <c r="I144" s="907" t="s">
        <v>2578</v>
      </c>
      <c r="J144" s="908"/>
      <c r="K144" s="909"/>
      <c r="L144" s="908"/>
      <c r="M144" s="910"/>
      <c r="N144" s="911"/>
      <c r="O144" s="912"/>
      <c r="P144" s="912"/>
      <c r="Q144" s="2185">
        <v>0</v>
      </c>
      <c r="R144" s="2186">
        <v>0</v>
      </c>
      <c r="S144" s="2186">
        <v>0</v>
      </c>
      <c r="T144" s="913"/>
      <c r="U144" s="913"/>
      <c r="V144" s="913"/>
      <c r="W144" s="914"/>
      <c r="X144" s="2187">
        <v>0</v>
      </c>
      <c r="Y144" s="2187">
        <v>0</v>
      </c>
      <c r="Z144" s="914"/>
      <c r="AA144" s="914"/>
      <c r="AB144" s="911"/>
      <c r="AC144" s="911"/>
      <c r="AD144" s="911"/>
      <c r="AE144" s="914"/>
      <c r="AF144" s="915"/>
      <c r="AG144" s="2183"/>
      <c r="AH144" s="2188" t="s">
        <v>7118</v>
      </c>
      <c r="AI144" s="2183"/>
      <c r="AJ144" s="2188" t="s">
        <v>7119</v>
      </c>
    </row>
    <row r="145" spans="2:36" ht="15.75" hidden="1" customHeight="1" outlineLevel="1">
      <c r="B145" s="906"/>
      <c r="C145" s="907" t="s">
        <v>2578</v>
      </c>
      <c r="D145" s="907" t="s">
        <v>2578</v>
      </c>
      <c r="E145" s="907" t="s">
        <v>2578</v>
      </c>
      <c r="F145" s="907" t="s">
        <v>2578</v>
      </c>
      <c r="G145" s="907" t="s">
        <v>2578</v>
      </c>
      <c r="H145" s="907" t="s">
        <v>2578</v>
      </c>
      <c r="I145" s="907" t="s">
        <v>2578</v>
      </c>
      <c r="J145" s="908"/>
      <c r="K145" s="909"/>
      <c r="L145" s="908"/>
      <c r="M145" s="910"/>
      <c r="N145" s="911"/>
      <c r="O145" s="912"/>
      <c r="P145" s="912"/>
      <c r="Q145" s="2185">
        <v>0</v>
      </c>
      <c r="R145" s="2186">
        <v>0</v>
      </c>
      <c r="S145" s="2186">
        <v>0</v>
      </c>
      <c r="T145" s="913"/>
      <c r="U145" s="913"/>
      <c r="V145" s="913"/>
      <c r="W145" s="914"/>
      <c r="X145" s="2187">
        <v>0</v>
      </c>
      <c r="Y145" s="2187">
        <v>0</v>
      </c>
      <c r="Z145" s="914"/>
      <c r="AA145" s="914"/>
      <c r="AB145" s="911"/>
      <c r="AC145" s="911"/>
      <c r="AD145" s="911"/>
      <c r="AE145" s="914"/>
      <c r="AF145" s="915"/>
      <c r="AG145" s="2183"/>
      <c r="AH145" s="2188" t="s">
        <v>7120</v>
      </c>
      <c r="AI145" s="2183"/>
      <c r="AJ145" s="2188" t="s">
        <v>7121</v>
      </c>
    </row>
    <row r="146" spans="2:36" ht="15.75" hidden="1" customHeight="1" outlineLevel="1">
      <c r="B146" s="906"/>
      <c r="C146" s="907" t="s">
        <v>2578</v>
      </c>
      <c r="D146" s="907" t="s">
        <v>2578</v>
      </c>
      <c r="E146" s="907" t="s">
        <v>2578</v>
      </c>
      <c r="F146" s="907" t="s">
        <v>2578</v>
      </c>
      <c r="G146" s="907" t="s">
        <v>2578</v>
      </c>
      <c r="H146" s="907" t="s">
        <v>2578</v>
      </c>
      <c r="I146" s="907" t="s">
        <v>2578</v>
      </c>
      <c r="J146" s="908"/>
      <c r="K146" s="909"/>
      <c r="L146" s="908"/>
      <c r="M146" s="910"/>
      <c r="N146" s="911"/>
      <c r="O146" s="912"/>
      <c r="P146" s="912"/>
      <c r="Q146" s="2185">
        <v>0</v>
      </c>
      <c r="R146" s="2186">
        <v>0</v>
      </c>
      <c r="S146" s="2186">
        <v>0</v>
      </c>
      <c r="T146" s="913"/>
      <c r="U146" s="913"/>
      <c r="V146" s="913"/>
      <c r="W146" s="914"/>
      <c r="X146" s="2187">
        <v>0</v>
      </c>
      <c r="Y146" s="2187">
        <v>0</v>
      </c>
      <c r="Z146" s="914"/>
      <c r="AA146" s="914"/>
      <c r="AB146" s="911"/>
      <c r="AC146" s="911"/>
      <c r="AD146" s="911"/>
      <c r="AE146" s="914"/>
      <c r="AF146" s="915"/>
      <c r="AG146" s="2183"/>
      <c r="AH146" s="2188" t="s">
        <v>7122</v>
      </c>
      <c r="AI146" s="2183"/>
      <c r="AJ146" s="2188" t="s">
        <v>7123</v>
      </c>
    </row>
    <row r="147" spans="2:36" ht="15.75" hidden="1" customHeight="1" outlineLevel="1">
      <c r="B147" s="906"/>
      <c r="C147" s="907" t="s">
        <v>2578</v>
      </c>
      <c r="D147" s="907" t="s">
        <v>2578</v>
      </c>
      <c r="E147" s="907" t="s">
        <v>2578</v>
      </c>
      <c r="F147" s="907" t="s">
        <v>2578</v>
      </c>
      <c r="G147" s="907" t="s">
        <v>2578</v>
      </c>
      <c r="H147" s="907" t="s">
        <v>2578</v>
      </c>
      <c r="I147" s="907" t="s">
        <v>2578</v>
      </c>
      <c r="J147" s="908"/>
      <c r="K147" s="909"/>
      <c r="L147" s="908"/>
      <c r="M147" s="910"/>
      <c r="N147" s="911"/>
      <c r="O147" s="912"/>
      <c r="P147" s="912"/>
      <c r="Q147" s="2185">
        <v>0</v>
      </c>
      <c r="R147" s="2186">
        <v>0</v>
      </c>
      <c r="S147" s="2186">
        <v>0</v>
      </c>
      <c r="T147" s="913"/>
      <c r="U147" s="913"/>
      <c r="V147" s="913"/>
      <c r="W147" s="914"/>
      <c r="X147" s="2187">
        <v>0</v>
      </c>
      <c r="Y147" s="2187">
        <v>0</v>
      </c>
      <c r="Z147" s="914"/>
      <c r="AA147" s="914"/>
      <c r="AB147" s="911"/>
      <c r="AC147" s="911"/>
      <c r="AD147" s="911"/>
      <c r="AE147" s="914"/>
      <c r="AF147" s="915"/>
      <c r="AG147" s="2183"/>
      <c r="AH147" s="2188" t="s">
        <v>7124</v>
      </c>
      <c r="AI147" s="2183"/>
      <c r="AJ147" s="2188" t="s">
        <v>7125</v>
      </c>
    </row>
    <row r="148" spans="2:36" ht="15.75" hidden="1" customHeight="1" outlineLevel="1">
      <c r="B148" s="906"/>
      <c r="C148" s="907" t="s">
        <v>2578</v>
      </c>
      <c r="D148" s="907" t="s">
        <v>2578</v>
      </c>
      <c r="E148" s="907" t="s">
        <v>2578</v>
      </c>
      <c r="F148" s="907" t="s">
        <v>2578</v>
      </c>
      <c r="G148" s="907" t="s">
        <v>2578</v>
      </c>
      <c r="H148" s="907" t="s">
        <v>2578</v>
      </c>
      <c r="I148" s="907" t="s">
        <v>2578</v>
      </c>
      <c r="J148" s="908"/>
      <c r="K148" s="909"/>
      <c r="L148" s="908"/>
      <c r="M148" s="910"/>
      <c r="N148" s="911"/>
      <c r="O148" s="912"/>
      <c r="P148" s="912"/>
      <c r="Q148" s="2185">
        <v>0</v>
      </c>
      <c r="R148" s="2186">
        <v>0</v>
      </c>
      <c r="S148" s="2186">
        <v>0</v>
      </c>
      <c r="T148" s="913"/>
      <c r="U148" s="913"/>
      <c r="V148" s="913"/>
      <c r="W148" s="914"/>
      <c r="X148" s="2187">
        <v>0</v>
      </c>
      <c r="Y148" s="2187">
        <v>0</v>
      </c>
      <c r="Z148" s="914"/>
      <c r="AA148" s="914"/>
      <c r="AB148" s="911"/>
      <c r="AC148" s="911"/>
      <c r="AD148" s="911"/>
      <c r="AE148" s="914"/>
      <c r="AF148" s="915"/>
      <c r="AG148" s="2183"/>
      <c r="AH148" s="2188" t="s">
        <v>7126</v>
      </c>
      <c r="AI148" s="2183"/>
      <c r="AJ148" s="2188" t="s">
        <v>7127</v>
      </c>
    </row>
    <row r="149" spans="2:36" ht="15.75" hidden="1" customHeight="1" outlineLevel="1">
      <c r="B149" s="906"/>
      <c r="C149" s="907" t="s">
        <v>2578</v>
      </c>
      <c r="D149" s="907" t="s">
        <v>2578</v>
      </c>
      <c r="E149" s="907" t="s">
        <v>2578</v>
      </c>
      <c r="F149" s="907" t="s">
        <v>2578</v>
      </c>
      <c r="G149" s="907" t="s">
        <v>2578</v>
      </c>
      <c r="H149" s="907" t="s">
        <v>2578</v>
      </c>
      <c r="I149" s="907" t="s">
        <v>2578</v>
      </c>
      <c r="J149" s="908"/>
      <c r="K149" s="909"/>
      <c r="L149" s="908"/>
      <c r="M149" s="910"/>
      <c r="N149" s="911"/>
      <c r="O149" s="912"/>
      <c r="P149" s="912"/>
      <c r="Q149" s="2185">
        <v>0</v>
      </c>
      <c r="R149" s="2186">
        <v>0</v>
      </c>
      <c r="S149" s="2186">
        <v>0</v>
      </c>
      <c r="T149" s="913"/>
      <c r="U149" s="913"/>
      <c r="V149" s="913"/>
      <c r="W149" s="914"/>
      <c r="X149" s="2187">
        <v>0</v>
      </c>
      <c r="Y149" s="2187">
        <v>0</v>
      </c>
      <c r="Z149" s="914"/>
      <c r="AA149" s="914"/>
      <c r="AB149" s="911"/>
      <c r="AC149" s="911"/>
      <c r="AD149" s="911"/>
      <c r="AE149" s="914"/>
      <c r="AF149" s="915"/>
      <c r="AG149" s="2183"/>
      <c r="AH149" s="2188" t="s">
        <v>7128</v>
      </c>
      <c r="AI149" s="2183"/>
      <c r="AJ149" s="2188" t="s">
        <v>7129</v>
      </c>
    </row>
    <row r="150" spans="2:36" ht="15.75" hidden="1" customHeight="1" outlineLevel="1">
      <c r="B150" s="906"/>
      <c r="C150" s="907" t="s">
        <v>2578</v>
      </c>
      <c r="D150" s="907" t="s">
        <v>2578</v>
      </c>
      <c r="E150" s="907" t="s">
        <v>2578</v>
      </c>
      <c r="F150" s="907" t="s">
        <v>2578</v>
      </c>
      <c r="G150" s="907" t="s">
        <v>2578</v>
      </c>
      <c r="H150" s="907" t="s">
        <v>2578</v>
      </c>
      <c r="I150" s="907" t="s">
        <v>2578</v>
      </c>
      <c r="J150" s="908"/>
      <c r="K150" s="909"/>
      <c r="L150" s="908"/>
      <c r="M150" s="910"/>
      <c r="N150" s="911"/>
      <c r="O150" s="912"/>
      <c r="P150" s="912"/>
      <c r="Q150" s="2185">
        <v>0</v>
      </c>
      <c r="R150" s="2186">
        <v>0</v>
      </c>
      <c r="S150" s="2186">
        <v>0</v>
      </c>
      <c r="T150" s="913"/>
      <c r="U150" s="913"/>
      <c r="V150" s="913"/>
      <c r="W150" s="914"/>
      <c r="X150" s="2187">
        <v>0</v>
      </c>
      <c r="Y150" s="2187">
        <v>0</v>
      </c>
      <c r="Z150" s="914"/>
      <c r="AA150" s="914"/>
      <c r="AB150" s="911"/>
      <c r="AC150" s="911"/>
      <c r="AD150" s="911"/>
      <c r="AE150" s="914"/>
      <c r="AF150" s="915"/>
      <c r="AG150" s="2183"/>
      <c r="AH150" s="2188" t="s">
        <v>7130</v>
      </c>
      <c r="AI150" s="2183"/>
      <c r="AJ150" s="2188" t="s">
        <v>7131</v>
      </c>
    </row>
    <row r="151" spans="2:36" ht="15.75" hidden="1" customHeight="1" outlineLevel="1">
      <c r="B151" s="906"/>
      <c r="C151" s="907" t="s">
        <v>2578</v>
      </c>
      <c r="D151" s="907" t="s">
        <v>2578</v>
      </c>
      <c r="E151" s="907" t="s">
        <v>2578</v>
      </c>
      <c r="F151" s="907" t="s">
        <v>2578</v>
      </c>
      <c r="G151" s="907" t="s">
        <v>2578</v>
      </c>
      <c r="H151" s="907" t="s">
        <v>2578</v>
      </c>
      <c r="I151" s="907" t="s">
        <v>2578</v>
      </c>
      <c r="J151" s="908"/>
      <c r="K151" s="909"/>
      <c r="L151" s="908"/>
      <c r="M151" s="910"/>
      <c r="N151" s="911"/>
      <c r="O151" s="912"/>
      <c r="P151" s="912"/>
      <c r="Q151" s="2185">
        <v>0</v>
      </c>
      <c r="R151" s="2186">
        <v>0</v>
      </c>
      <c r="S151" s="2186">
        <v>0</v>
      </c>
      <c r="T151" s="913"/>
      <c r="U151" s="913"/>
      <c r="V151" s="913"/>
      <c r="W151" s="914"/>
      <c r="X151" s="2187">
        <v>0</v>
      </c>
      <c r="Y151" s="2187">
        <v>0</v>
      </c>
      <c r="Z151" s="914"/>
      <c r="AA151" s="914"/>
      <c r="AB151" s="911"/>
      <c r="AC151" s="911"/>
      <c r="AD151" s="911"/>
      <c r="AE151" s="914"/>
      <c r="AF151" s="915"/>
      <c r="AG151" s="2183"/>
      <c r="AH151" s="2188" t="s">
        <v>7132</v>
      </c>
      <c r="AI151" s="2183"/>
      <c r="AJ151" s="2188" t="s">
        <v>7133</v>
      </c>
    </row>
    <row r="152" spans="2:36" ht="15.75" hidden="1" customHeight="1" outlineLevel="1">
      <c r="B152" s="906"/>
      <c r="C152" s="907" t="s">
        <v>2578</v>
      </c>
      <c r="D152" s="907" t="s">
        <v>2578</v>
      </c>
      <c r="E152" s="907" t="s">
        <v>2578</v>
      </c>
      <c r="F152" s="907" t="s">
        <v>2578</v>
      </c>
      <c r="G152" s="907" t="s">
        <v>2578</v>
      </c>
      <c r="H152" s="907" t="s">
        <v>2578</v>
      </c>
      <c r="I152" s="907" t="s">
        <v>2578</v>
      </c>
      <c r="J152" s="908"/>
      <c r="K152" s="909"/>
      <c r="L152" s="908"/>
      <c r="M152" s="910"/>
      <c r="N152" s="911"/>
      <c r="O152" s="912"/>
      <c r="P152" s="912"/>
      <c r="Q152" s="2185">
        <v>0</v>
      </c>
      <c r="R152" s="2186">
        <v>0</v>
      </c>
      <c r="S152" s="2186">
        <v>0</v>
      </c>
      <c r="T152" s="913"/>
      <c r="U152" s="913"/>
      <c r="V152" s="913"/>
      <c r="W152" s="914"/>
      <c r="X152" s="2187">
        <v>0</v>
      </c>
      <c r="Y152" s="2187">
        <v>0</v>
      </c>
      <c r="Z152" s="914"/>
      <c r="AA152" s="914"/>
      <c r="AB152" s="911"/>
      <c r="AC152" s="911"/>
      <c r="AD152" s="911"/>
      <c r="AE152" s="914"/>
      <c r="AF152" s="915"/>
      <c r="AG152" s="2183"/>
      <c r="AH152" s="2188" t="s">
        <v>7134</v>
      </c>
      <c r="AI152" s="2183"/>
      <c r="AJ152" s="2188" t="s">
        <v>7135</v>
      </c>
    </row>
    <row r="153" spans="2:36" ht="15.75" hidden="1" customHeight="1" outlineLevel="1">
      <c r="B153" s="906"/>
      <c r="C153" s="907" t="s">
        <v>2578</v>
      </c>
      <c r="D153" s="907" t="s">
        <v>2578</v>
      </c>
      <c r="E153" s="907" t="s">
        <v>2578</v>
      </c>
      <c r="F153" s="907" t="s">
        <v>2578</v>
      </c>
      <c r="G153" s="907" t="s">
        <v>2578</v>
      </c>
      <c r="H153" s="907" t="s">
        <v>2578</v>
      </c>
      <c r="I153" s="907" t="s">
        <v>2578</v>
      </c>
      <c r="J153" s="908"/>
      <c r="K153" s="909"/>
      <c r="L153" s="908"/>
      <c r="M153" s="910"/>
      <c r="N153" s="911"/>
      <c r="O153" s="912"/>
      <c r="P153" s="912"/>
      <c r="Q153" s="2185">
        <v>0</v>
      </c>
      <c r="R153" s="2186">
        <v>0</v>
      </c>
      <c r="S153" s="2186">
        <v>0</v>
      </c>
      <c r="T153" s="913"/>
      <c r="U153" s="913"/>
      <c r="V153" s="913"/>
      <c r="W153" s="914"/>
      <c r="X153" s="2187">
        <v>0</v>
      </c>
      <c r="Y153" s="2187">
        <v>0</v>
      </c>
      <c r="Z153" s="914"/>
      <c r="AA153" s="914"/>
      <c r="AB153" s="911"/>
      <c r="AC153" s="911"/>
      <c r="AD153" s="911"/>
      <c r="AE153" s="914"/>
      <c r="AF153" s="915"/>
      <c r="AG153" s="2183"/>
      <c r="AH153" s="2188" t="s">
        <v>7136</v>
      </c>
      <c r="AI153" s="2183"/>
      <c r="AJ153" s="2188" t="s">
        <v>7137</v>
      </c>
    </row>
    <row r="154" spans="2:36" ht="15.75" hidden="1" customHeight="1" outlineLevel="1">
      <c r="B154" s="906"/>
      <c r="C154" s="907" t="s">
        <v>2578</v>
      </c>
      <c r="D154" s="907" t="s">
        <v>2578</v>
      </c>
      <c r="E154" s="907" t="s">
        <v>2578</v>
      </c>
      <c r="F154" s="907" t="s">
        <v>2578</v>
      </c>
      <c r="G154" s="907" t="s">
        <v>2578</v>
      </c>
      <c r="H154" s="907" t="s">
        <v>2578</v>
      </c>
      <c r="I154" s="907" t="s">
        <v>2578</v>
      </c>
      <c r="J154" s="908"/>
      <c r="K154" s="909"/>
      <c r="L154" s="908"/>
      <c r="M154" s="910"/>
      <c r="N154" s="911"/>
      <c r="O154" s="912"/>
      <c r="P154" s="912"/>
      <c r="Q154" s="2185">
        <v>0</v>
      </c>
      <c r="R154" s="2186">
        <v>0</v>
      </c>
      <c r="S154" s="2186">
        <v>0</v>
      </c>
      <c r="T154" s="913"/>
      <c r="U154" s="913"/>
      <c r="V154" s="913"/>
      <c r="W154" s="914"/>
      <c r="X154" s="2187">
        <v>0</v>
      </c>
      <c r="Y154" s="2187">
        <v>0</v>
      </c>
      <c r="Z154" s="914"/>
      <c r="AA154" s="914"/>
      <c r="AB154" s="911"/>
      <c r="AC154" s="911"/>
      <c r="AD154" s="911"/>
      <c r="AE154" s="914"/>
      <c r="AF154" s="915"/>
      <c r="AG154" s="2183"/>
      <c r="AH154" s="2188" t="s">
        <v>7138</v>
      </c>
      <c r="AI154" s="2183"/>
      <c r="AJ154" s="2188" t="s">
        <v>7139</v>
      </c>
    </row>
    <row r="155" spans="2:36" ht="15.75" hidden="1" customHeight="1" outlineLevel="1">
      <c r="B155" s="906"/>
      <c r="C155" s="907" t="s">
        <v>2578</v>
      </c>
      <c r="D155" s="907" t="s">
        <v>2578</v>
      </c>
      <c r="E155" s="907" t="s">
        <v>2578</v>
      </c>
      <c r="F155" s="907" t="s">
        <v>2578</v>
      </c>
      <c r="G155" s="907" t="s">
        <v>2578</v>
      </c>
      <c r="H155" s="907" t="s">
        <v>2578</v>
      </c>
      <c r="I155" s="907" t="s">
        <v>2578</v>
      </c>
      <c r="J155" s="908"/>
      <c r="K155" s="909"/>
      <c r="L155" s="908"/>
      <c r="M155" s="910"/>
      <c r="N155" s="911"/>
      <c r="O155" s="912"/>
      <c r="P155" s="912"/>
      <c r="Q155" s="2185">
        <v>0</v>
      </c>
      <c r="R155" s="2186">
        <v>0</v>
      </c>
      <c r="S155" s="2186">
        <v>0</v>
      </c>
      <c r="T155" s="913"/>
      <c r="U155" s="913"/>
      <c r="V155" s="913"/>
      <c r="W155" s="914"/>
      <c r="X155" s="2187">
        <v>0</v>
      </c>
      <c r="Y155" s="2187">
        <v>0</v>
      </c>
      <c r="Z155" s="914"/>
      <c r="AA155" s="914"/>
      <c r="AB155" s="911"/>
      <c r="AC155" s="911"/>
      <c r="AD155" s="911"/>
      <c r="AE155" s="914"/>
      <c r="AF155" s="915"/>
      <c r="AG155" s="2183"/>
      <c r="AH155" s="2188" t="s">
        <v>7140</v>
      </c>
      <c r="AI155" s="2183"/>
      <c r="AJ155" s="2188" t="s">
        <v>7141</v>
      </c>
    </row>
    <row r="156" spans="2:36" ht="15.75" hidden="1" customHeight="1" outlineLevel="1">
      <c r="B156" s="906"/>
      <c r="C156" s="907" t="s">
        <v>2578</v>
      </c>
      <c r="D156" s="907" t="s">
        <v>2578</v>
      </c>
      <c r="E156" s="907" t="s">
        <v>2578</v>
      </c>
      <c r="F156" s="907" t="s">
        <v>2578</v>
      </c>
      <c r="G156" s="907" t="s">
        <v>2578</v>
      </c>
      <c r="H156" s="907" t="s">
        <v>2578</v>
      </c>
      <c r="I156" s="907" t="s">
        <v>2578</v>
      </c>
      <c r="J156" s="908"/>
      <c r="K156" s="909"/>
      <c r="L156" s="908"/>
      <c r="M156" s="910"/>
      <c r="N156" s="911"/>
      <c r="O156" s="912"/>
      <c r="P156" s="912"/>
      <c r="Q156" s="2185">
        <v>0</v>
      </c>
      <c r="R156" s="2186">
        <v>0</v>
      </c>
      <c r="S156" s="2186">
        <v>0</v>
      </c>
      <c r="T156" s="913"/>
      <c r="U156" s="913"/>
      <c r="V156" s="913"/>
      <c r="W156" s="914"/>
      <c r="X156" s="2187">
        <v>0</v>
      </c>
      <c r="Y156" s="2187">
        <v>0</v>
      </c>
      <c r="Z156" s="914"/>
      <c r="AA156" s="914"/>
      <c r="AB156" s="911"/>
      <c r="AC156" s="911"/>
      <c r="AD156" s="911"/>
      <c r="AE156" s="914"/>
      <c r="AF156" s="915"/>
      <c r="AG156" s="2183"/>
      <c r="AH156" s="2188" t="s">
        <v>7142</v>
      </c>
      <c r="AI156" s="2183"/>
      <c r="AJ156" s="2188" t="s">
        <v>7143</v>
      </c>
    </row>
    <row r="157" spans="2:36" ht="15.75" hidden="1" customHeight="1" outlineLevel="1">
      <c r="B157" s="906"/>
      <c r="C157" s="907" t="s">
        <v>2578</v>
      </c>
      <c r="D157" s="907" t="s">
        <v>2578</v>
      </c>
      <c r="E157" s="907" t="s">
        <v>2578</v>
      </c>
      <c r="F157" s="907" t="s">
        <v>2578</v>
      </c>
      <c r="G157" s="907" t="s">
        <v>2578</v>
      </c>
      <c r="H157" s="907" t="s">
        <v>2578</v>
      </c>
      <c r="I157" s="907" t="s">
        <v>2578</v>
      </c>
      <c r="J157" s="908"/>
      <c r="K157" s="909"/>
      <c r="L157" s="908"/>
      <c r="M157" s="910"/>
      <c r="N157" s="911"/>
      <c r="O157" s="912"/>
      <c r="P157" s="912"/>
      <c r="Q157" s="2185">
        <v>0</v>
      </c>
      <c r="R157" s="2186">
        <v>0</v>
      </c>
      <c r="S157" s="2186">
        <v>0</v>
      </c>
      <c r="T157" s="913"/>
      <c r="U157" s="913"/>
      <c r="V157" s="913"/>
      <c r="W157" s="914"/>
      <c r="X157" s="2187">
        <v>0</v>
      </c>
      <c r="Y157" s="2187">
        <v>0</v>
      </c>
      <c r="Z157" s="914"/>
      <c r="AA157" s="914"/>
      <c r="AB157" s="911"/>
      <c r="AC157" s="911"/>
      <c r="AD157" s="911"/>
      <c r="AE157" s="914"/>
      <c r="AF157" s="915"/>
      <c r="AG157" s="2183"/>
      <c r="AH157" s="2188" t="s">
        <v>7144</v>
      </c>
      <c r="AI157" s="2183"/>
      <c r="AJ157" s="2188" t="s">
        <v>7145</v>
      </c>
    </row>
    <row r="158" spans="2:36" ht="15.75" hidden="1" customHeight="1" outlineLevel="1">
      <c r="B158" s="906"/>
      <c r="C158" s="907" t="s">
        <v>2578</v>
      </c>
      <c r="D158" s="907" t="s">
        <v>2578</v>
      </c>
      <c r="E158" s="907" t="s">
        <v>2578</v>
      </c>
      <c r="F158" s="907" t="s">
        <v>2578</v>
      </c>
      <c r="G158" s="907" t="s">
        <v>2578</v>
      </c>
      <c r="H158" s="907" t="s">
        <v>2578</v>
      </c>
      <c r="I158" s="907" t="s">
        <v>2578</v>
      </c>
      <c r="J158" s="908"/>
      <c r="K158" s="909"/>
      <c r="L158" s="908"/>
      <c r="M158" s="910"/>
      <c r="N158" s="911"/>
      <c r="O158" s="912"/>
      <c r="P158" s="912"/>
      <c r="Q158" s="2185">
        <v>0</v>
      </c>
      <c r="R158" s="2186">
        <v>0</v>
      </c>
      <c r="S158" s="2186">
        <v>0</v>
      </c>
      <c r="T158" s="913"/>
      <c r="U158" s="913"/>
      <c r="V158" s="913"/>
      <c r="W158" s="914"/>
      <c r="X158" s="2187">
        <v>0</v>
      </c>
      <c r="Y158" s="2187">
        <v>0</v>
      </c>
      <c r="Z158" s="914"/>
      <c r="AA158" s="914"/>
      <c r="AB158" s="911"/>
      <c r="AC158" s="911"/>
      <c r="AD158" s="911"/>
      <c r="AE158" s="914"/>
      <c r="AF158" s="915"/>
      <c r="AG158" s="2183"/>
      <c r="AH158" s="2188" t="s">
        <v>7146</v>
      </c>
      <c r="AI158" s="2183"/>
      <c r="AJ158" s="2188" t="s">
        <v>7147</v>
      </c>
    </row>
    <row r="159" spans="2:36" ht="15.4" customHeight="1" collapsed="1" thickBot="1">
      <c r="B159" s="2189" t="s">
        <v>7148</v>
      </c>
      <c r="C159" s="916"/>
      <c r="D159" s="916"/>
      <c r="E159" s="916"/>
      <c r="F159" s="917"/>
      <c r="G159" s="917"/>
      <c r="H159" s="918"/>
      <c r="I159" s="918"/>
      <c r="J159" s="919"/>
      <c r="K159" s="920"/>
      <c r="L159" s="919"/>
      <c r="M159" s="921"/>
      <c r="N159" s="2190">
        <v>2767.7949999999996</v>
      </c>
      <c r="O159" s="2190">
        <v>3223.5656595239502</v>
      </c>
      <c r="P159" s="2190">
        <v>3223.5656595239502</v>
      </c>
      <c r="Q159" s="2191">
        <v>41662.684018902313</v>
      </c>
      <c r="R159" s="922"/>
      <c r="S159" s="922"/>
      <c r="T159" s="921"/>
      <c r="U159" s="921"/>
      <c r="V159" s="921"/>
      <c r="W159" s="922"/>
      <c r="X159" s="2190">
        <v>79.626730475156378</v>
      </c>
      <c r="Y159" s="2190">
        <v>79.626730475156378</v>
      </c>
      <c r="Z159" s="923"/>
      <c r="AA159" s="923"/>
      <c r="AB159" s="2190">
        <v>-26.598241927651209</v>
      </c>
      <c r="AC159" s="2190">
        <v>2001.6022109677745</v>
      </c>
      <c r="AD159" s="2190">
        <v>1758.3196898514418</v>
      </c>
      <c r="AE159" s="923"/>
      <c r="AF159" s="924"/>
      <c r="AG159" s="2183"/>
      <c r="AH159" s="2192" t="s">
        <v>7149</v>
      </c>
      <c r="AI159" s="2183"/>
      <c r="AJ159" s="2192" t="s">
        <v>7150</v>
      </c>
    </row>
    <row r="160" spans="2:36" ht="15.4" customHeight="1" thickBot="1">
      <c r="B160" s="2193"/>
      <c r="C160" s="925"/>
      <c r="D160" s="925"/>
      <c r="E160" s="925"/>
      <c r="F160" s="926"/>
      <c r="G160" s="926"/>
      <c r="H160" s="926"/>
      <c r="I160" s="926"/>
      <c r="J160" s="927"/>
      <c r="K160" s="928"/>
      <c r="L160" s="927"/>
      <c r="M160" s="928"/>
      <c r="N160" s="929"/>
      <c r="O160" s="929"/>
      <c r="P160" s="929"/>
      <c r="Q160" s="930"/>
      <c r="R160" s="931"/>
      <c r="S160" s="931"/>
      <c r="T160" s="928"/>
      <c r="U160" s="928"/>
      <c r="V160" s="928"/>
      <c r="W160" s="931"/>
      <c r="X160" s="930"/>
      <c r="Y160" s="930"/>
      <c r="Z160" s="930"/>
      <c r="AA160" s="930"/>
      <c r="AB160" s="931"/>
      <c r="AC160" s="931"/>
      <c r="AD160" s="931"/>
      <c r="AE160" s="930"/>
      <c r="AF160" s="928"/>
      <c r="AG160" s="2183"/>
      <c r="AH160" s="2123" t="s">
        <v>7151</v>
      </c>
      <c r="AI160" s="2183"/>
      <c r="AJ160" s="2123" t="s">
        <v>7151</v>
      </c>
    </row>
    <row r="161" spans="2:36" ht="15.4" customHeight="1" thickBot="1">
      <c r="B161" s="2179" t="s">
        <v>7152</v>
      </c>
      <c r="C161" s="926"/>
      <c r="D161" s="926"/>
      <c r="E161" s="926"/>
      <c r="F161" s="926"/>
      <c r="G161" s="926"/>
      <c r="H161" s="926"/>
      <c r="I161" s="926"/>
      <c r="J161" s="927"/>
      <c r="K161" s="928"/>
      <c r="L161" s="927"/>
      <c r="M161" s="928"/>
      <c r="N161" s="928"/>
      <c r="O161" s="929"/>
      <c r="P161" s="929"/>
      <c r="Q161" s="930"/>
      <c r="R161" s="931"/>
      <c r="S161" s="931"/>
      <c r="T161" s="928"/>
      <c r="U161" s="928"/>
      <c r="V161" s="928"/>
      <c r="W161" s="931"/>
      <c r="X161" s="930"/>
      <c r="Y161" s="930"/>
      <c r="Z161" s="930"/>
      <c r="AA161" s="930"/>
      <c r="AB161" s="931"/>
      <c r="AC161" s="931"/>
      <c r="AD161" s="931"/>
      <c r="AE161" s="930"/>
      <c r="AF161" s="928"/>
      <c r="AG161" s="2183"/>
      <c r="AH161" s="2123" t="s">
        <v>7151</v>
      </c>
      <c r="AI161" s="2183"/>
      <c r="AJ161" s="2123" t="s">
        <v>7151</v>
      </c>
    </row>
    <row r="162" spans="2:36" ht="15" customHeight="1">
      <c r="B162" s="897" t="s">
        <v>7153</v>
      </c>
      <c r="C162" s="898" t="s">
        <v>6706</v>
      </c>
      <c r="D162" s="898" t="s">
        <v>6738</v>
      </c>
      <c r="E162" s="898" t="s">
        <v>6716</v>
      </c>
      <c r="F162" s="898" t="s">
        <v>2578</v>
      </c>
      <c r="G162" s="898" t="s">
        <v>6709</v>
      </c>
      <c r="H162" s="898" t="s">
        <v>2578</v>
      </c>
      <c r="I162" s="898" t="s">
        <v>6710</v>
      </c>
      <c r="J162" s="899" t="s">
        <v>7154</v>
      </c>
      <c r="K162" s="900">
        <v>100</v>
      </c>
      <c r="L162" s="899">
        <v>45033</v>
      </c>
      <c r="M162" s="901">
        <v>4.6575342465753428E-2</v>
      </c>
      <c r="N162" s="902">
        <v>46.9</v>
      </c>
      <c r="O162" s="902">
        <v>45.8</v>
      </c>
      <c r="P162" s="902">
        <v>45.8</v>
      </c>
      <c r="Q162" s="2180">
        <v>2.1331506849315067</v>
      </c>
      <c r="R162" s="2181">
        <v>-8.1566584967320277E-2</v>
      </c>
      <c r="S162" s="2181">
        <v>-5.2934445306439093E-2</v>
      </c>
      <c r="T162" s="932" t="s">
        <v>7155</v>
      </c>
      <c r="U162" s="904">
        <v>4.2500000000000003E-2</v>
      </c>
      <c r="V162" s="904">
        <v>0</v>
      </c>
      <c r="W162" s="2181">
        <v>4.2500000000000003E-2</v>
      </c>
      <c r="X162" s="2182">
        <v>1.9465000000000001</v>
      </c>
      <c r="Y162" s="2182">
        <v>1.9465000000000001</v>
      </c>
      <c r="Z162" s="904">
        <v>0</v>
      </c>
      <c r="AA162" s="904">
        <v>0</v>
      </c>
      <c r="AB162" s="902">
        <v>0</v>
      </c>
      <c r="AC162" s="902">
        <v>45.8</v>
      </c>
      <c r="AD162" s="902">
        <v>45.8</v>
      </c>
      <c r="AE162" s="904">
        <v>0</v>
      </c>
      <c r="AF162" s="905" t="s">
        <v>7156</v>
      </c>
      <c r="AG162" s="2183"/>
      <c r="AH162" s="2184" t="s">
        <v>7157</v>
      </c>
      <c r="AI162" s="2183"/>
      <c r="AJ162" s="2184" t="s">
        <v>7158</v>
      </c>
    </row>
    <row r="163" spans="2:36" ht="15.75" hidden="1" customHeight="1" outlineLevel="1">
      <c r="B163" s="906" t="s">
        <v>7159</v>
      </c>
      <c r="C163" s="907" t="s">
        <v>6706</v>
      </c>
      <c r="D163" s="907" t="s">
        <v>6829</v>
      </c>
      <c r="E163" s="907" t="s">
        <v>6738</v>
      </c>
      <c r="F163" s="907" t="s">
        <v>7160</v>
      </c>
      <c r="G163" s="907" t="s">
        <v>6709</v>
      </c>
      <c r="H163" s="907" t="s">
        <v>2578</v>
      </c>
      <c r="I163" s="907" t="s">
        <v>6710</v>
      </c>
      <c r="J163" s="4773" t="s">
        <v>6740</v>
      </c>
      <c r="K163" s="909"/>
      <c r="L163" s="908">
        <v>46741</v>
      </c>
      <c r="M163" s="910">
        <v>4.7260273972602738</v>
      </c>
      <c r="N163" s="911"/>
      <c r="O163" s="912">
        <v>200</v>
      </c>
      <c r="P163" s="912">
        <v>200</v>
      </c>
      <c r="Q163" s="2185">
        <v>945.20547945205476</v>
      </c>
      <c r="R163" s="2186">
        <v>-7.3137260348583921E-2</v>
      </c>
      <c r="S163" s="2186">
        <v>-4.4242336695112461E-2</v>
      </c>
      <c r="T163" s="933" t="s">
        <v>7161</v>
      </c>
      <c r="U163" s="914">
        <v>4.1776999999999995E-2</v>
      </c>
      <c r="V163" s="914">
        <v>1.0291000000000002E-2</v>
      </c>
      <c r="W163" s="2186">
        <v>5.2067999999999996E-2</v>
      </c>
      <c r="X163" s="2187">
        <v>10.413599999999999</v>
      </c>
      <c r="Y163" s="2187">
        <v>10.413599999999999</v>
      </c>
      <c r="Z163" s="914">
        <v>0</v>
      </c>
      <c r="AA163" s="914">
        <v>0</v>
      </c>
      <c r="AB163" s="911">
        <v>0</v>
      </c>
      <c r="AC163" s="911">
        <v>43.584475959999999</v>
      </c>
      <c r="AD163" s="911">
        <v>43.584475959999999</v>
      </c>
      <c r="AE163" s="914" t="s">
        <v>6741</v>
      </c>
      <c r="AF163" s="4774" t="s">
        <v>7162</v>
      </c>
      <c r="AG163" s="2183"/>
      <c r="AH163" s="2188" t="s">
        <v>7163</v>
      </c>
      <c r="AI163" s="2183"/>
      <c r="AJ163" s="2188" t="s">
        <v>7164</v>
      </c>
    </row>
    <row r="164" spans="2:36" ht="15.75" hidden="1" customHeight="1" outlineLevel="1">
      <c r="B164" s="906" t="s">
        <v>7159</v>
      </c>
      <c r="C164" s="907" t="s">
        <v>6706</v>
      </c>
      <c r="D164" s="907" t="s">
        <v>6829</v>
      </c>
      <c r="E164" s="907" t="s">
        <v>6738</v>
      </c>
      <c r="F164" s="907" t="s">
        <v>7160</v>
      </c>
      <c r="G164" s="907" t="s">
        <v>6709</v>
      </c>
      <c r="H164" s="907" t="s">
        <v>2578</v>
      </c>
      <c r="I164" s="907" t="s">
        <v>7165</v>
      </c>
      <c r="J164" s="908" t="s">
        <v>6745</v>
      </c>
      <c r="K164" s="909"/>
      <c r="L164" s="908">
        <v>46741</v>
      </c>
      <c r="M164" s="910">
        <v>4.7260273972602738</v>
      </c>
      <c r="N164" s="911"/>
      <c r="O164" s="912">
        <v>100</v>
      </c>
      <c r="P164" s="912">
        <v>100</v>
      </c>
      <c r="Q164" s="2185">
        <v>472.60273972602738</v>
      </c>
      <c r="R164" s="2186">
        <v>-7.4921267701524963E-2</v>
      </c>
      <c r="S164" s="2186">
        <v>-4.6081960434445235E-2</v>
      </c>
      <c r="T164" s="933" t="s">
        <v>7161</v>
      </c>
      <c r="U164" s="914">
        <v>4.1776999999999995E-2</v>
      </c>
      <c r="V164" s="914">
        <v>8.265999999999999E-3</v>
      </c>
      <c r="W164" s="2186">
        <v>5.004299999999999E-2</v>
      </c>
      <c r="X164" s="2187">
        <v>5.0042999999999989</v>
      </c>
      <c r="Y164" s="2187">
        <v>5.0042999999999989</v>
      </c>
      <c r="Z164" s="914">
        <v>0</v>
      </c>
      <c r="AA164" s="914">
        <v>0</v>
      </c>
      <c r="AB164" s="911">
        <v>0</v>
      </c>
      <c r="AC164" s="911">
        <v>20.873034670000003</v>
      </c>
      <c r="AD164" s="911">
        <v>20.873034670000003</v>
      </c>
      <c r="AE164" s="914" t="s">
        <v>7166</v>
      </c>
      <c r="AF164" s="4774" t="s">
        <v>7167</v>
      </c>
      <c r="AG164" s="2183"/>
      <c r="AH164" s="2188" t="s">
        <v>7168</v>
      </c>
      <c r="AI164" s="2183"/>
      <c r="AJ164" s="2188" t="s">
        <v>7169</v>
      </c>
    </row>
    <row r="165" spans="2:36" ht="15.75" hidden="1" customHeight="1" outlineLevel="1">
      <c r="B165" s="906" t="s">
        <v>7170</v>
      </c>
      <c r="C165" s="907" t="s">
        <v>6706</v>
      </c>
      <c r="D165" s="907" t="s">
        <v>6715</v>
      </c>
      <c r="E165" s="907" t="s">
        <v>6716</v>
      </c>
      <c r="F165" s="907" t="s">
        <v>2578</v>
      </c>
      <c r="G165" s="907" t="s">
        <v>6709</v>
      </c>
      <c r="H165" s="907" t="s">
        <v>2578</v>
      </c>
      <c r="I165" s="907" t="s">
        <v>7165</v>
      </c>
      <c r="J165" s="908">
        <v>36412</v>
      </c>
      <c r="K165" s="909">
        <v>99.999360184054581</v>
      </c>
      <c r="L165" s="908">
        <v>47400</v>
      </c>
      <c r="M165" s="910">
        <v>6.4520547945205475</v>
      </c>
      <c r="N165" s="911">
        <v>54.234000000000002</v>
      </c>
      <c r="O165" s="912">
        <v>54.234347</v>
      </c>
      <c r="P165" s="912">
        <v>54.234347</v>
      </c>
      <c r="Q165" s="2185">
        <v>349.92297858904107</v>
      </c>
      <c r="R165" s="2186">
        <v>-7.6022506808278822E-2</v>
      </c>
      <c r="S165" s="2186">
        <v>-4.7217530643909988E-2</v>
      </c>
      <c r="T165" s="933" t="s">
        <v>7161</v>
      </c>
      <c r="U165" s="914">
        <v>4.1776999999999995E-2</v>
      </c>
      <c r="V165" s="914">
        <v>7.0160000000000005E-3</v>
      </c>
      <c r="W165" s="2186">
        <v>4.8792999999999996E-2</v>
      </c>
      <c r="X165" s="2187">
        <v>2.6462564931709998</v>
      </c>
      <c r="Y165" s="2187">
        <v>2.6462564931709998</v>
      </c>
      <c r="Z165" s="914">
        <v>0</v>
      </c>
      <c r="AA165" s="914">
        <v>0</v>
      </c>
      <c r="AB165" s="911">
        <v>0</v>
      </c>
      <c r="AC165" s="911">
        <v>53.398654605377004</v>
      </c>
      <c r="AD165" s="911">
        <v>48.721689595377015</v>
      </c>
      <c r="AE165" s="914" t="s">
        <v>7171</v>
      </c>
      <c r="AF165" s="915">
        <v>0</v>
      </c>
      <c r="AG165" s="2183"/>
      <c r="AH165" s="2188" t="s">
        <v>7172</v>
      </c>
      <c r="AI165" s="2183"/>
      <c r="AJ165" s="2188" t="s">
        <v>7173</v>
      </c>
    </row>
    <row r="166" spans="2:36" ht="15.75" hidden="1" customHeight="1" outlineLevel="1">
      <c r="B166" s="906" t="s">
        <v>7174</v>
      </c>
      <c r="C166" s="907" t="s">
        <v>6706</v>
      </c>
      <c r="D166" s="907" t="s">
        <v>7175</v>
      </c>
      <c r="E166" s="907" t="s">
        <v>6708</v>
      </c>
      <c r="F166" s="907" t="s">
        <v>2578</v>
      </c>
      <c r="G166" s="907" t="s">
        <v>6709</v>
      </c>
      <c r="H166" s="907" t="s">
        <v>6718</v>
      </c>
      <c r="I166" s="907" t="s">
        <v>6710</v>
      </c>
      <c r="J166" s="908">
        <v>41822</v>
      </c>
      <c r="K166" s="909">
        <v>100</v>
      </c>
      <c r="L166" s="908">
        <v>48253</v>
      </c>
      <c r="M166" s="910">
        <v>1.5</v>
      </c>
      <c r="N166" s="911">
        <v>100</v>
      </c>
      <c r="O166" s="912">
        <v>56.25</v>
      </c>
      <c r="P166" s="912">
        <v>56.25</v>
      </c>
      <c r="Q166" s="2185">
        <v>84.375</v>
      </c>
      <c r="R166" s="2186">
        <v>-7.3520491557734213E-2</v>
      </c>
      <c r="S166" s="2186">
        <v>-4.4637515128006178E-2</v>
      </c>
      <c r="T166" s="933" t="s">
        <v>7161</v>
      </c>
      <c r="U166" s="914">
        <v>4.1776999999999995E-2</v>
      </c>
      <c r="V166" s="914">
        <v>9.8560000000000002E-3</v>
      </c>
      <c r="W166" s="2186">
        <v>5.1632999999999998E-2</v>
      </c>
      <c r="X166" s="2187">
        <v>2.9043562499999998</v>
      </c>
      <c r="Y166" s="2187">
        <v>2.9043562499999998</v>
      </c>
      <c r="Z166" s="914">
        <v>0</v>
      </c>
      <c r="AA166" s="914">
        <v>0</v>
      </c>
      <c r="AB166" s="911">
        <v>0</v>
      </c>
      <c r="AC166" s="911">
        <v>56.25</v>
      </c>
      <c r="AD166" s="911">
        <v>55.286361679999992</v>
      </c>
      <c r="AE166" s="914">
        <v>0</v>
      </c>
      <c r="AF166" s="915">
        <v>0</v>
      </c>
      <c r="AG166" s="2183"/>
      <c r="AH166" s="2188" t="s">
        <v>7176</v>
      </c>
      <c r="AI166" s="2183"/>
      <c r="AJ166" s="2188" t="s">
        <v>7177</v>
      </c>
    </row>
    <row r="167" spans="2:36" ht="15.75" hidden="1" customHeight="1" outlineLevel="1">
      <c r="B167" s="906" t="s">
        <v>7178</v>
      </c>
      <c r="C167" s="907" t="s">
        <v>6706</v>
      </c>
      <c r="D167" s="907" t="s">
        <v>7175</v>
      </c>
      <c r="E167" s="907" t="s">
        <v>6708</v>
      </c>
      <c r="F167" s="907" t="s">
        <v>2578</v>
      </c>
      <c r="G167" s="907" t="s">
        <v>6709</v>
      </c>
      <c r="H167" s="907" t="s">
        <v>6718</v>
      </c>
      <c r="I167" s="907" t="s">
        <v>6710</v>
      </c>
      <c r="J167" s="908" t="s">
        <v>7179</v>
      </c>
      <c r="K167" s="909">
        <v>100</v>
      </c>
      <c r="L167" s="908">
        <v>48424</v>
      </c>
      <c r="M167" s="910">
        <v>1</v>
      </c>
      <c r="N167" s="911">
        <v>150</v>
      </c>
      <c r="O167" s="912">
        <v>89.0625</v>
      </c>
      <c r="P167" s="912">
        <v>89.0625</v>
      </c>
      <c r="Q167" s="2185">
        <v>89.0625</v>
      </c>
      <c r="R167" s="2186">
        <v>-7.3679069989106782E-2</v>
      </c>
      <c r="S167" s="2186">
        <v>-4.4801037238169195E-2</v>
      </c>
      <c r="T167" s="933" t="s">
        <v>7161</v>
      </c>
      <c r="U167" s="914">
        <v>4.1776999999999995E-2</v>
      </c>
      <c r="V167" s="914">
        <v>9.6760000000000006E-3</v>
      </c>
      <c r="W167" s="2186">
        <v>5.1452999999999999E-2</v>
      </c>
      <c r="X167" s="2187">
        <v>4.5825328125000002</v>
      </c>
      <c r="Y167" s="2187">
        <v>4.5825328125000002</v>
      </c>
      <c r="Z167" s="914">
        <v>0</v>
      </c>
      <c r="AA167" s="914">
        <v>0</v>
      </c>
      <c r="AB167" s="911">
        <v>0</v>
      </c>
      <c r="AC167" s="911">
        <v>89.0625</v>
      </c>
      <c r="AD167" s="911">
        <v>87.254430199999987</v>
      </c>
      <c r="AE167" s="914">
        <v>0</v>
      </c>
      <c r="AF167" s="915">
        <v>0</v>
      </c>
      <c r="AG167" s="2183"/>
      <c r="AH167" s="2188" t="s">
        <v>7180</v>
      </c>
      <c r="AI167" s="2183"/>
      <c r="AJ167" s="2188" t="s">
        <v>7181</v>
      </c>
    </row>
    <row r="168" spans="2:36" ht="15.75" hidden="1" customHeight="1" outlineLevel="1">
      <c r="B168" s="906" t="s">
        <v>7182</v>
      </c>
      <c r="C168" s="907" t="s">
        <v>6706</v>
      </c>
      <c r="D168" s="907" t="s">
        <v>7175</v>
      </c>
      <c r="E168" s="907" t="s">
        <v>6708</v>
      </c>
      <c r="F168" s="907" t="s">
        <v>2578</v>
      </c>
      <c r="G168" s="907" t="s">
        <v>6709</v>
      </c>
      <c r="H168" s="907" t="s">
        <v>6718</v>
      </c>
      <c r="I168" s="907" t="s">
        <v>6710</v>
      </c>
      <c r="J168" s="908">
        <v>42311</v>
      </c>
      <c r="K168" s="909">
        <v>100</v>
      </c>
      <c r="L168" s="908">
        <v>48663</v>
      </c>
      <c r="M168" s="910">
        <v>4.6101978691019792</v>
      </c>
      <c r="N168" s="911">
        <v>100</v>
      </c>
      <c r="O168" s="912">
        <v>62.5</v>
      </c>
      <c r="P168" s="912">
        <v>62.5</v>
      </c>
      <c r="Q168" s="2185">
        <v>288.13736681887372</v>
      </c>
      <c r="R168" s="2186">
        <v>-7.4718639705882328E-2</v>
      </c>
      <c r="S168" s="2186">
        <v>-4.5873015515903837E-2</v>
      </c>
      <c r="T168" s="933" t="s">
        <v>7161</v>
      </c>
      <c r="U168" s="914">
        <v>4.1776999999999995E-2</v>
      </c>
      <c r="V168" s="914">
        <v>8.4960000000000001E-3</v>
      </c>
      <c r="W168" s="2186">
        <v>5.0272999999999998E-2</v>
      </c>
      <c r="X168" s="2187">
        <v>3.1420624999999998</v>
      </c>
      <c r="Y168" s="2187">
        <v>3.1420624999999998</v>
      </c>
      <c r="Z168" s="914">
        <v>0</v>
      </c>
      <c r="AA168" s="914">
        <v>0</v>
      </c>
      <c r="AB168" s="911">
        <v>0</v>
      </c>
      <c r="AC168" s="911">
        <v>62.5</v>
      </c>
      <c r="AD168" s="911">
        <v>60.17929058</v>
      </c>
      <c r="AE168" s="914">
        <v>0</v>
      </c>
      <c r="AF168" s="915">
        <v>0</v>
      </c>
      <c r="AG168" s="2183"/>
      <c r="AH168" s="2188" t="s">
        <v>7183</v>
      </c>
      <c r="AI168" s="2183"/>
      <c r="AJ168" s="2188" t="s">
        <v>7184</v>
      </c>
    </row>
    <row r="169" spans="2:36" ht="15.75" hidden="1" customHeight="1" outlineLevel="1">
      <c r="B169" s="906" t="s">
        <v>7185</v>
      </c>
      <c r="C169" s="907" t="s">
        <v>6706</v>
      </c>
      <c r="D169" s="907" t="s">
        <v>7175</v>
      </c>
      <c r="E169" s="907" t="s">
        <v>6708</v>
      </c>
      <c r="F169" s="907" t="s">
        <v>2578</v>
      </c>
      <c r="G169" s="907" t="s">
        <v>6709</v>
      </c>
      <c r="H169" s="907" t="s">
        <v>6718</v>
      </c>
      <c r="I169" s="907" t="s">
        <v>6710</v>
      </c>
      <c r="J169" s="908" t="s">
        <v>7186</v>
      </c>
      <c r="K169" s="909">
        <v>100</v>
      </c>
      <c r="L169" s="908">
        <v>48746</v>
      </c>
      <c r="M169" s="910">
        <v>4.8356164383561655</v>
      </c>
      <c r="N169" s="911">
        <v>150</v>
      </c>
      <c r="O169" s="912">
        <v>98.4375</v>
      </c>
      <c r="P169" s="912">
        <v>98.4375</v>
      </c>
      <c r="Q169" s="2185">
        <v>476.00599315068501</v>
      </c>
      <c r="R169" s="2186">
        <v>-7.5264854302832251E-2</v>
      </c>
      <c r="S169" s="2186">
        <v>-4.6436258339798364E-2</v>
      </c>
      <c r="T169" s="933" t="s">
        <v>7161</v>
      </c>
      <c r="U169" s="914">
        <v>4.1776999999999995E-2</v>
      </c>
      <c r="V169" s="914">
        <v>7.8759999999999993E-3</v>
      </c>
      <c r="W169" s="2186">
        <v>4.9652999999999996E-2</v>
      </c>
      <c r="X169" s="2187">
        <v>4.8877171874999998</v>
      </c>
      <c r="Y169" s="2187">
        <v>4.8877171874999998</v>
      </c>
      <c r="Z169" s="914">
        <v>0</v>
      </c>
      <c r="AA169" s="914">
        <v>0</v>
      </c>
      <c r="AB169" s="911">
        <v>0</v>
      </c>
      <c r="AC169" s="911">
        <v>98.4375</v>
      </c>
      <c r="AD169" s="911">
        <v>97.178341300000014</v>
      </c>
      <c r="AE169" s="914">
        <v>0</v>
      </c>
      <c r="AF169" s="915">
        <v>0</v>
      </c>
      <c r="AG169" s="2183"/>
      <c r="AH169" s="2188" t="s">
        <v>7187</v>
      </c>
      <c r="AI169" s="2183"/>
      <c r="AJ169" s="2188" t="s">
        <v>7188</v>
      </c>
    </row>
    <row r="170" spans="2:36" ht="15.75" hidden="1" customHeight="1" outlineLevel="1">
      <c r="B170" s="906" t="s">
        <v>7189</v>
      </c>
      <c r="C170" s="907" t="s">
        <v>6706</v>
      </c>
      <c r="D170" s="907" t="s">
        <v>7175</v>
      </c>
      <c r="E170" s="907" t="s">
        <v>6708</v>
      </c>
      <c r="F170" s="907" t="s">
        <v>2578</v>
      </c>
      <c r="G170" s="907" t="s">
        <v>6709</v>
      </c>
      <c r="H170" s="907" t="s">
        <v>6718</v>
      </c>
      <c r="I170" s="907" t="s">
        <v>6710</v>
      </c>
      <c r="J170" s="908" t="s">
        <v>7190</v>
      </c>
      <c r="K170" s="909">
        <v>100</v>
      </c>
      <c r="L170" s="908">
        <v>49513</v>
      </c>
      <c r="M170" s="910">
        <v>5.2410958904109579</v>
      </c>
      <c r="N170" s="911">
        <v>100</v>
      </c>
      <c r="O170" s="912">
        <v>78.125</v>
      </c>
      <c r="P170" s="912">
        <v>78.125</v>
      </c>
      <c r="Q170" s="2185">
        <v>409.46061643835611</v>
      </c>
      <c r="R170" s="2186">
        <v>-7.2075665849673287E-2</v>
      </c>
      <c r="S170" s="2186">
        <v>-4.3147647013188628E-2</v>
      </c>
      <c r="T170" s="933" t="s">
        <v>7161</v>
      </c>
      <c r="U170" s="914">
        <v>4.1776999999999995E-2</v>
      </c>
      <c r="V170" s="914">
        <v>1.1495999999999999E-2</v>
      </c>
      <c r="W170" s="2186">
        <v>5.3272999999999994E-2</v>
      </c>
      <c r="X170" s="2187">
        <v>4.1619531249999993</v>
      </c>
      <c r="Y170" s="2187">
        <v>4.1619531249999993</v>
      </c>
      <c r="Z170" s="914">
        <v>0</v>
      </c>
      <c r="AA170" s="914">
        <v>0</v>
      </c>
      <c r="AB170" s="911">
        <v>0</v>
      </c>
      <c r="AC170" s="911">
        <v>78.125</v>
      </c>
      <c r="AD170" s="911">
        <v>77.448738800000001</v>
      </c>
      <c r="AE170" s="914">
        <v>0</v>
      </c>
      <c r="AF170" s="915">
        <v>0</v>
      </c>
      <c r="AG170" s="2183"/>
      <c r="AH170" s="2188" t="s">
        <v>7191</v>
      </c>
      <c r="AI170" s="2183"/>
      <c r="AJ170" s="2188" t="s">
        <v>7192</v>
      </c>
    </row>
    <row r="171" spans="2:36" ht="15.75" hidden="1" customHeight="1" outlineLevel="1">
      <c r="B171" s="906" t="s">
        <v>7193</v>
      </c>
      <c r="C171" s="907" t="s">
        <v>6706</v>
      </c>
      <c r="D171" s="907" t="s">
        <v>7175</v>
      </c>
      <c r="E171" s="907" t="s">
        <v>6708</v>
      </c>
      <c r="F171" s="907" t="s">
        <v>2578</v>
      </c>
      <c r="G171" s="907" t="s">
        <v>6709</v>
      </c>
      <c r="H171" s="907" t="s">
        <v>6718</v>
      </c>
      <c r="I171" s="907" t="s">
        <v>6710</v>
      </c>
      <c r="J171" s="908">
        <v>42776</v>
      </c>
      <c r="K171" s="909">
        <v>100</v>
      </c>
      <c r="L171" s="908">
        <v>49584</v>
      </c>
      <c r="M171" s="910">
        <v>5.2170906718851935</v>
      </c>
      <c r="N171" s="911">
        <v>75</v>
      </c>
      <c r="O171" s="912">
        <v>60.9375</v>
      </c>
      <c r="P171" s="912">
        <v>60.9375</v>
      </c>
      <c r="Q171" s="2185">
        <v>317.91646281800399</v>
      </c>
      <c r="R171" s="2186">
        <v>-7.2366392973856275E-2</v>
      </c>
      <c r="S171" s="2186">
        <v>-4.3447437548487233E-2</v>
      </c>
      <c r="T171" s="933" t="s">
        <v>7161</v>
      </c>
      <c r="U171" s="914">
        <v>4.1776999999999995E-2</v>
      </c>
      <c r="V171" s="914">
        <v>1.1165999999999999E-2</v>
      </c>
      <c r="W171" s="2186">
        <v>5.294299999999999E-2</v>
      </c>
      <c r="X171" s="2187">
        <v>3.2262140624999995</v>
      </c>
      <c r="Y171" s="2187">
        <v>3.2262140624999995</v>
      </c>
      <c r="Z171" s="914">
        <v>0</v>
      </c>
      <c r="AA171" s="914">
        <v>0</v>
      </c>
      <c r="AB171" s="911">
        <v>0</v>
      </c>
      <c r="AC171" s="911">
        <v>60.9375</v>
      </c>
      <c r="AD171" s="911">
        <v>60.956769799999996</v>
      </c>
      <c r="AE171" s="914">
        <v>0</v>
      </c>
      <c r="AF171" s="915">
        <v>0</v>
      </c>
      <c r="AG171" s="2183"/>
      <c r="AH171" s="2188" t="s">
        <v>7194</v>
      </c>
      <c r="AI171" s="2183"/>
      <c r="AJ171" s="2188" t="s">
        <v>7195</v>
      </c>
    </row>
    <row r="172" spans="2:36" ht="15.75" hidden="1" customHeight="1" outlineLevel="1">
      <c r="B172" s="906" t="s">
        <v>7196</v>
      </c>
      <c r="C172" s="907" t="s">
        <v>6706</v>
      </c>
      <c r="D172" s="907" t="s">
        <v>6707</v>
      </c>
      <c r="E172" s="907" t="s">
        <v>6716</v>
      </c>
      <c r="F172" s="907" t="s">
        <v>2578</v>
      </c>
      <c r="G172" s="907" t="s">
        <v>6709</v>
      </c>
      <c r="H172" s="907" t="s">
        <v>6718</v>
      </c>
      <c r="I172" s="907" t="s">
        <v>6710</v>
      </c>
      <c r="J172" s="908" t="s">
        <v>7197</v>
      </c>
      <c r="K172" s="909">
        <v>100</v>
      </c>
      <c r="L172" s="908">
        <v>47596</v>
      </c>
      <c r="M172" s="910">
        <v>6.3151780821917818</v>
      </c>
      <c r="N172" s="911">
        <v>100</v>
      </c>
      <c r="O172" s="912">
        <v>100</v>
      </c>
      <c r="P172" s="912">
        <v>100</v>
      </c>
      <c r="Q172" s="2185">
        <v>631.51780821917816</v>
      </c>
      <c r="R172" s="2186">
        <v>-7.5331809640522884E-2</v>
      </c>
      <c r="S172" s="2186">
        <v>-4.6505301008533784E-2</v>
      </c>
      <c r="T172" s="933" t="s">
        <v>7161</v>
      </c>
      <c r="U172" s="914">
        <v>4.1776999999999995E-2</v>
      </c>
      <c r="V172" s="914">
        <v>7.8000000000000005E-3</v>
      </c>
      <c r="W172" s="2186">
        <v>4.9576999999999996E-2</v>
      </c>
      <c r="X172" s="2187">
        <v>4.9577</v>
      </c>
      <c r="Y172" s="2187">
        <v>4.9577</v>
      </c>
      <c r="Z172" s="914">
        <v>0</v>
      </c>
      <c r="AA172" s="914">
        <v>0</v>
      </c>
      <c r="AB172" s="911">
        <v>0.17670435080507021</v>
      </c>
      <c r="AC172" s="911">
        <v>99.823295649194932</v>
      </c>
      <c r="AD172" s="911">
        <v>97.167101159999987</v>
      </c>
      <c r="AE172" s="914">
        <v>0</v>
      </c>
      <c r="AF172" s="915">
        <v>0</v>
      </c>
      <c r="AG172" s="2183"/>
      <c r="AH172" s="2188" t="s">
        <v>7198</v>
      </c>
      <c r="AI172" s="2183"/>
      <c r="AJ172" s="2188" t="s">
        <v>7199</v>
      </c>
    </row>
    <row r="173" spans="2:36" ht="15.75" hidden="1" customHeight="1" outlineLevel="1">
      <c r="B173" s="906" t="s">
        <v>7200</v>
      </c>
      <c r="C173" s="907" t="s">
        <v>6706</v>
      </c>
      <c r="D173" s="907" t="s">
        <v>6707</v>
      </c>
      <c r="E173" s="907" t="s">
        <v>6716</v>
      </c>
      <c r="F173" s="907" t="s">
        <v>2578</v>
      </c>
      <c r="G173" s="907" t="s">
        <v>6709</v>
      </c>
      <c r="H173" s="907" t="s">
        <v>6718</v>
      </c>
      <c r="I173" s="907" t="s">
        <v>6710</v>
      </c>
      <c r="J173" s="908" t="s">
        <v>7201</v>
      </c>
      <c r="K173" s="909">
        <v>100</v>
      </c>
      <c r="L173" s="908">
        <v>48395</v>
      </c>
      <c r="M173" s="910">
        <v>6.2623814541622753</v>
      </c>
      <c r="N173" s="911">
        <v>150</v>
      </c>
      <c r="O173" s="912">
        <v>150</v>
      </c>
      <c r="P173" s="912">
        <v>150</v>
      </c>
      <c r="Q173" s="2185">
        <v>939.35721812434133</v>
      </c>
      <c r="R173" s="2186">
        <v>-7.3922223583878011E-2</v>
      </c>
      <c r="S173" s="2186">
        <v>-4.5051771140418917E-2</v>
      </c>
      <c r="T173" s="933" t="s">
        <v>7161</v>
      </c>
      <c r="U173" s="914">
        <v>4.1776999999999995E-2</v>
      </c>
      <c r="V173" s="914">
        <v>9.3999999999999986E-3</v>
      </c>
      <c r="W173" s="2186">
        <v>5.1176999999999993E-2</v>
      </c>
      <c r="X173" s="2187">
        <v>7.6765499999999989</v>
      </c>
      <c r="Y173" s="2187">
        <v>7.6765499999999989</v>
      </c>
      <c r="Z173" s="914">
        <v>0</v>
      </c>
      <c r="AA173" s="914">
        <v>0</v>
      </c>
      <c r="AB173" s="911">
        <v>0.25020554984583759</v>
      </c>
      <c r="AC173" s="911">
        <v>149.74979445015416</v>
      </c>
      <c r="AD173" s="911">
        <v>147.04951601999997</v>
      </c>
      <c r="AE173" s="914">
        <v>0</v>
      </c>
      <c r="AF173" s="915">
        <v>0</v>
      </c>
      <c r="AG173" s="2183"/>
      <c r="AH173" s="2188" t="s">
        <v>7202</v>
      </c>
      <c r="AI173" s="2183"/>
      <c r="AJ173" s="2188" t="s">
        <v>7203</v>
      </c>
    </row>
    <row r="174" spans="2:36" ht="15.75" hidden="1" customHeight="1" outlineLevel="1">
      <c r="B174" s="906" t="s">
        <v>7204</v>
      </c>
      <c r="C174" s="907" t="s">
        <v>6706</v>
      </c>
      <c r="D174" s="907" t="s">
        <v>6707</v>
      </c>
      <c r="E174" s="907" t="s">
        <v>6716</v>
      </c>
      <c r="F174" s="907" t="s">
        <v>2578</v>
      </c>
      <c r="G174" s="907" t="s">
        <v>6709</v>
      </c>
      <c r="H174" s="907" t="s">
        <v>6718</v>
      </c>
      <c r="I174" s="907" t="s">
        <v>6710</v>
      </c>
      <c r="J174" s="908" t="s">
        <v>7205</v>
      </c>
      <c r="K174" s="909">
        <v>100</v>
      </c>
      <c r="L174" s="908">
        <v>47722</v>
      </c>
      <c r="M174" s="910">
        <v>7.0684931506849313</v>
      </c>
      <c r="N174" s="911">
        <v>135</v>
      </c>
      <c r="O174" s="912">
        <v>135</v>
      </c>
      <c r="P174" s="912">
        <v>135</v>
      </c>
      <c r="Q174" s="2185">
        <v>954.24657534246569</v>
      </c>
      <c r="R174" s="2186">
        <v>-7.3657926198257062E-2</v>
      </c>
      <c r="S174" s="2186">
        <v>-4.4779234290147407E-2</v>
      </c>
      <c r="T174" s="933" t="s">
        <v>7161</v>
      </c>
      <c r="U174" s="914">
        <v>4.1776999999999995E-2</v>
      </c>
      <c r="V174" s="914">
        <v>9.7000000000000003E-3</v>
      </c>
      <c r="W174" s="2186">
        <v>5.1476999999999995E-2</v>
      </c>
      <c r="X174" s="2187">
        <v>6.9493949999999991</v>
      </c>
      <c r="Y174" s="2187">
        <v>6.9493949999999991</v>
      </c>
      <c r="Z174" s="914">
        <v>0</v>
      </c>
      <c r="AA174" s="914">
        <v>0</v>
      </c>
      <c r="AB174" s="911">
        <v>0.34954470198675497</v>
      </c>
      <c r="AC174" s="911">
        <v>134.65045529801324</v>
      </c>
      <c r="AD174" s="911">
        <v>132.05290404000002</v>
      </c>
      <c r="AE174" s="914">
        <v>0</v>
      </c>
      <c r="AF174" s="915">
        <v>0</v>
      </c>
      <c r="AG174" s="2183"/>
      <c r="AH174" s="2188" t="s">
        <v>7206</v>
      </c>
      <c r="AI174" s="2183"/>
      <c r="AJ174" s="2188" t="s">
        <v>7207</v>
      </c>
    </row>
    <row r="175" spans="2:36" ht="15.75" hidden="1" customHeight="1" outlineLevel="1">
      <c r="B175" s="906" t="s">
        <v>7208</v>
      </c>
      <c r="C175" s="907" t="s">
        <v>6706</v>
      </c>
      <c r="D175" s="907" t="s">
        <v>6829</v>
      </c>
      <c r="E175" s="907" t="s">
        <v>6738</v>
      </c>
      <c r="F175" s="907" t="s">
        <v>7209</v>
      </c>
      <c r="G175" s="907" t="s">
        <v>6709</v>
      </c>
      <c r="H175" s="907" t="s">
        <v>2578</v>
      </c>
      <c r="I175" s="907" t="s">
        <v>6710</v>
      </c>
      <c r="J175" s="908">
        <v>38411</v>
      </c>
      <c r="K175" s="909"/>
      <c r="L175" s="908">
        <v>49368</v>
      </c>
      <c r="M175" s="910">
        <v>11.923287671232877</v>
      </c>
      <c r="N175" s="911">
        <v>196.14</v>
      </c>
      <c r="O175" s="912">
        <v>200</v>
      </c>
      <c r="P175" s="912">
        <v>200</v>
      </c>
      <c r="Q175" s="2185">
        <v>2384.6575342465753</v>
      </c>
      <c r="R175" s="2186">
        <v>-7.5009366830065316E-2</v>
      </c>
      <c r="S175" s="2186">
        <v>-4.6172806051202442E-2</v>
      </c>
      <c r="T175" s="933" t="s">
        <v>7161</v>
      </c>
      <c r="U175" s="914">
        <v>4.1776999999999995E-2</v>
      </c>
      <c r="V175" s="914">
        <v>8.1659999999999996E-3</v>
      </c>
      <c r="W175" s="2186">
        <v>4.9942999999999994E-2</v>
      </c>
      <c r="X175" s="2187">
        <v>9.9885999999999981</v>
      </c>
      <c r="Y175" s="2187">
        <v>9.9885999999999981</v>
      </c>
      <c r="Z175" s="914">
        <v>0</v>
      </c>
      <c r="AA175" s="914">
        <v>0</v>
      </c>
      <c r="AB175" s="911">
        <v>0</v>
      </c>
      <c r="AC175" s="911">
        <v>81.540186379999994</v>
      </c>
      <c r="AD175" s="911">
        <v>81.540186379999994</v>
      </c>
      <c r="AE175" s="914" t="s">
        <v>7210</v>
      </c>
      <c r="AF175" s="915" t="s">
        <v>7211</v>
      </c>
      <c r="AG175" s="2183"/>
      <c r="AH175" s="2188" t="s">
        <v>7212</v>
      </c>
      <c r="AI175" s="2183"/>
      <c r="AJ175" s="2188" t="s">
        <v>7213</v>
      </c>
    </row>
    <row r="176" spans="2:36" ht="15.75" hidden="1" customHeight="1" outlineLevel="1">
      <c r="B176" s="906" t="s">
        <v>7214</v>
      </c>
      <c r="C176" s="907" t="s">
        <v>6714</v>
      </c>
      <c r="D176" s="907" t="s">
        <v>6715</v>
      </c>
      <c r="E176" s="907" t="s">
        <v>6716</v>
      </c>
      <c r="F176" s="907" t="s">
        <v>7215</v>
      </c>
      <c r="G176" s="907" t="s">
        <v>6709</v>
      </c>
      <c r="H176" s="907" t="s">
        <v>6718</v>
      </c>
      <c r="I176" s="907" t="s">
        <v>7216</v>
      </c>
      <c r="J176" s="908">
        <v>43154</v>
      </c>
      <c r="K176" s="909">
        <v>100</v>
      </c>
      <c r="L176" s="908">
        <v>46076</v>
      </c>
      <c r="M176" s="910">
        <v>2.904109589041096</v>
      </c>
      <c r="N176" s="911">
        <v>68.051000000000002</v>
      </c>
      <c r="O176" s="912">
        <v>68.051000000000002</v>
      </c>
      <c r="P176" s="912">
        <v>68.051000000000002</v>
      </c>
      <c r="Q176" s="2185">
        <v>197.62756164383563</v>
      </c>
      <c r="R176" s="2186">
        <v>-7.4304573801742935E-2</v>
      </c>
      <c r="S176" s="2186">
        <v>-4.544604111714512E-2</v>
      </c>
      <c r="T176" s="933" t="s">
        <v>7161</v>
      </c>
      <c r="U176" s="914">
        <v>4.1776999999999995E-2</v>
      </c>
      <c r="V176" s="914">
        <v>8.966E-3</v>
      </c>
      <c r="W176" s="2186">
        <v>5.0742999999999996E-2</v>
      </c>
      <c r="X176" s="2187">
        <v>3.453111893</v>
      </c>
      <c r="Y176" s="2187">
        <v>3.453111893</v>
      </c>
      <c r="Z176" s="914">
        <v>0</v>
      </c>
      <c r="AA176" s="914">
        <v>0</v>
      </c>
      <c r="AB176" s="911">
        <v>0</v>
      </c>
      <c r="AC176" s="911">
        <v>70.350837293109606</v>
      </c>
      <c r="AD176" s="911">
        <v>67.522466551031556</v>
      </c>
      <c r="AE176" s="914" t="s">
        <v>6741</v>
      </c>
      <c r="AF176" s="915">
        <v>0</v>
      </c>
      <c r="AG176" s="2183"/>
      <c r="AH176" s="2188" t="s">
        <v>7217</v>
      </c>
      <c r="AI176" s="2183"/>
      <c r="AJ176" s="2188" t="s">
        <v>7218</v>
      </c>
    </row>
    <row r="177" spans="2:36" ht="15.75" hidden="1" customHeight="1" outlineLevel="1">
      <c r="B177" s="906" t="s">
        <v>7219</v>
      </c>
      <c r="C177" s="907" t="s">
        <v>6714</v>
      </c>
      <c r="D177" s="907" t="s">
        <v>6715</v>
      </c>
      <c r="E177" s="907" t="s">
        <v>6716</v>
      </c>
      <c r="F177" s="907" t="s">
        <v>7220</v>
      </c>
      <c r="G177" s="907" t="s">
        <v>6709</v>
      </c>
      <c r="H177" s="907" t="s">
        <v>6718</v>
      </c>
      <c r="I177" s="907" t="s">
        <v>7216</v>
      </c>
      <c r="J177" s="908">
        <v>42121</v>
      </c>
      <c r="K177" s="909">
        <v>100</v>
      </c>
      <c r="L177" s="908">
        <v>46504</v>
      </c>
      <c r="M177" s="910">
        <v>4.0767123287671234</v>
      </c>
      <c r="N177" s="911">
        <v>37.44</v>
      </c>
      <c r="O177" s="912">
        <v>37.44</v>
      </c>
      <c r="P177" s="912">
        <v>37.44</v>
      </c>
      <c r="Q177" s="2185">
        <v>152.63210958904108</v>
      </c>
      <c r="R177" s="2186">
        <v>-7.1397302559912834E-2</v>
      </c>
      <c r="S177" s="2186">
        <v>-4.2448135764158179E-2</v>
      </c>
      <c r="T177" s="933" t="s">
        <v>7161</v>
      </c>
      <c r="U177" s="914">
        <v>4.1776999999999995E-2</v>
      </c>
      <c r="V177" s="914">
        <v>1.2265999999999999E-2</v>
      </c>
      <c r="W177" s="2186">
        <v>5.4042999999999994E-2</v>
      </c>
      <c r="X177" s="2187">
        <v>2.0233699199999995</v>
      </c>
      <c r="Y177" s="2187">
        <v>2.0233699199999995</v>
      </c>
      <c r="Z177" s="914">
        <v>0</v>
      </c>
      <c r="AA177" s="914">
        <v>0</v>
      </c>
      <c r="AB177" s="911">
        <v>0</v>
      </c>
      <c r="AC177" s="911">
        <v>38.154605768415777</v>
      </c>
      <c r="AD177" s="911">
        <v>38.716934320646594</v>
      </c>
      <c r="AE177" s="914" t="s">
        <v>6741</v>
      </c>
      <c r="AF177" s="915">
        <v>0</v>
      </c>
      <c r="AG177" s="2183"/>
      <c r="AH177" s="2188" t="s">
        <v>7221</v>
      </c>
      <c r="AI177" s="2183"/>
      <c r="AJ177" s="2188" t="s">
        <v>7222</v>
      </c>
    </row>
    <row r="178" spans="2:36" ht="15.75" hidden="1" customHeight="1" outlineLevel="1">
      <c r="B178" s="906" t="s">
        <v>7223</v>
      </c>
      <c r="C178" s="907" t="s">
        <v>6714</v>
      </c>
      <c r="D178" s="907" t="s">
        <v>6715</v>
      </c>
      <c r="E178" s="907" t="s">
        <v>6716</v>
      </c>
      <c r="F178" s="907" t="s">
        <v>7224</v>
      </c>
      <c r="G178" s="907" t="s">
        <v>6709</v>
      </c>
      <c r="H178" s="907" t="s">
        <v>6718</v>
      </c>
      <c r="I178" s="907" t="s">
        <v>7225</v>
      </c>
      <c r="J178" s="908">
        <v>43012</v>
      </c>
      <c r="K178" s="909">
        <v>100</v>
      </c>
      <c r="L178" s="908">
        <v>46664</v>
      </c>
      <c r="M178" s="910">
        <v>4.515068493150685</v>
      </c>
      <c r="N178" s="911">
        <v>78.878600000000006</v>
      </c>
      <c r="O178" s="912">
        <v>78.878600000000006</v>
      </c>
      <c r="P178" s="912">
        <v>78.878600000000006</v>
      </c>
      <c r="Q178" s="2185">
        <v>356.14228164383564</v>
      </c>
      <c r="R178" s="2186">
        <v>-7.3159285130718898E-2</v>
      </c>
      <c r="S178" s="2186">
        <v>-4.4265048099301763E-2</v>
      </c>
      <c r="T178" s="933" t="s">
        <v>7161</v>
      </c>
      <c r="U178" s="914">
        <v>4.1776999999999995E-2</v>
      </c>
      <c r="V178" s="914">
        <v>1.0266000000000001E-2</v>
      </c>
      <c r="W178" s="2186">
        <v>5.2042999999999992E-2</v>
      </c>
      <c r="X178" s="2187">
        <v>4.1050789798</v>
      </c>
      <c r="Y178" s="2187">
        <v>4.1050789798</v>
      </c>
      <c r="Z178" s="914">
        <v>0</v>
      </c>
      <c r="AA178" s="914">
        <v>0</v>
      </c>
      <c r="AB178" s="911">
        <v>0</v>
      </c>
      <c r="AC178" s="911">
        <v>83.143515633486501</v>
      </c>
      <c r="AD178" s="911">
        <v>81.082548173486501</v>
      </c>
      <c r="AE178" s="914" t="s">
        <v>6741</v>
      </c>
      <c r="AF178" s="915">
        <v>0</v>
      </c>
      <c r="AG178" s="2183"/>
      <c r="AH178" s="2188" t="s">
        <v>7226</v>
      </c>
      <c r="AI178" s="2183"/>
      <c r="AJ178" s="2188" t="s">
        <v>7227</v>
      </c>
    </row>
    <row r="179" spans="2:36" ht="15.75" hidden="1" customHeight="1" outlineLevel="1">
      <c r="B179" s="906" t="s">
        <v>7228</v>
      </c>
      <c r="C179" s="907" t="s">
        <v>6714</v>
      </c>
      <c r="D179" s="907" t="s">
        <v>6715</v>
      </c>
      <c r="E179" s="907" t="s">
        <v>6716</v>
      </c>
      <c r="F179" s="907" t="s">
        <v>7229</v>
      </c>
      <c r="G179" s="907" t="s">
        <v>6709</v>
      </c>
      <c r="H179" s="907" t="s">
        <v>6718</v>
      </c>
      <c r="I179" s="907" t="s">
        <v>7216</v>
      </c>
      <c r="J179" s="908">
        <v>42303</v>
      </c>
      <c r="K179" s="909">
        <v>100</v>
      </c>
      <c r="L179" s="908">
        <v>47782</v>
      </c>
      <c r="M179" s="910">
        <v>7.5780821917808217</v>
      </c>
      <c r="N179" s="911">
        <v>22.224</v>
      </c>
      <c r="O179" s="912">
        <v>22.224</v>
      </c>
      <c r="P179" s="912">
        <v>22.224</v>
      </c>
      <c r="Q179" s="2185">
        <v>168.41529863013699</v>
      </c>
      <c r="R179" s="2186">
        <v>-6.9635319989106659E-2</v>
      </c>
      <c r="S179" s="2186">
        <v>-4.0631223429014707E-2</v>
      </c>
      <c r="T179" s="933" t="s">
        <v>7161</v>
      </c>
      <c r="U179" s="914">
        <v>4.1776999999999995E-2</v>
      </c>
      <c r="V179" s="914">
        <v>1.4266000000000001E-2</v>
      </c>
      <c r="W179" s="2186">
        <v>5.6042999999999996E-2</v>
      </c>
      <c r="X179" s="2187">
        <v>1.245499632</v>
      </c>
      <c r="Y179" s="2187">
        <v>1.245499632</v>
      </c>
      <c r="Z179" s="914">
        <v>0</v>
      </c>
      <c r="AA179" s="914">
        <v>0</v>
      </c>
      <c r="AB179" s="911">
        <v>0</v>
      </c>
      <c r="AC179" s="911">
        <v>22.417997369000492</v>
      </c>
      <c r="AD179" s="911">
        <v>22.615974843525414</v>
      </c>
      <c r="AE179" s="914" t="s">
        <v>6741</v>
      </c>
      <c r="AF179" s="915">
        <v>0</v>
      </c>
      <c r="AG179" s="2183"/>
      <c r="AH179" s="2188" t="s">
        <v>7230</v>
      </c>
      <c r="AI179" s="2183"/>
      <c r="AJ179" s="2188" t="s">
        <v>7231</v>
      </c>
    </row>
    <row r="180" spans="2:36" ht="15.75" hidden="1" customHeight="1" outlineLevel="1">
      <c r="B180" s="906" t="s">
        <v>7232</v>
      </c>
      <c r="C180" s="907" t="s">
        <v>6714</v>
      </c>
      <c r="D180" s="907" t="s">
        <v>6715</v>
      </c>
      <c r="E180" s="907" t="s">
        <v>6716</v>
      </c>
      <c r="F180" s="907" t="s">
        <v>7233</v>
      </c>
      <c r="G180" s="907" t="s">
        <v>6709</v>
      </c>
      <c r="H180" s="907" t="s">
        <v>6718</v>
      </c>
      <c r="I180" s="907" t="s">
        <v>7216</v>
      </c>
      <c r="J180" s="908">
        <v>42530</v>
      </c>
      <c r="K180" s="909">
        <v>100</v>
      </c>
      <c r="L180" s="908">
        <v>48008</v>
      </c>
      <c r="M180" s="910">
        <v>8.1972602739726028</v>
      </c>
      <c r="N180" s="911">
        <v>22.850999999999999</v>
      </c>
      <c r="O180" s="912">
        <v>22.850999999999999</v>
      </c>
      <c r="P180" s="912">
        <v>22.850999999999999</v>
      </c>
      <c r="Q180" s="2185">
        <v>187.31559452054793</v>
      </c>
      <c r="R180" s="2186">
        <v>-6.8930526960784388E-2</v>
      </c>
      <c r="S180" s="2186">
        <v>-3.9904458494957384E-2</v>
      </c>
      <c r="T180" s="933" t="s">
        <v>7161</v>
      </c>
      <c r="U180" s="914">
        <v>4.1776999999999995E-2</v>
      </c>
      <c r="V180" s="914">
        <v>1.5065999999999998E-2</v>
      </c>
      <c r="W180" s="2186">
        <v>5.6842999999999991E-2</v>
      </c>
      <c r="X180" s="2187">
        <v>1.2989193929999998</v>
      </c>
      <c r="Y180" s="2187">
        <v>1.2989193929999998</v>
      </c>
      <c r="Z180" s="914">
        <v>0</v>
      </c>
      <c r="AA180" s="914">
        <v>0</v>
      </c>
      <c r="AB180" s="911">
        <v>0</v>
      </c>
      <c r="AC180" s="911">
        <v>22.810314814097559</v>
      </c>
      <c r="AD180" s="911">
        <v>24.31657738409756</v>
      </c>
      <c r="AE180" s="914" t="s">
        <v>6741</v>
      </c>
      <c r="AF180" s="915">
        <v>0</v>
      </c>
      <c r="AG180" s="2183"/>
      <c r="AH180" s="2188" t="s">
        <v>7234</v>
      </c>
      <c r="AI180" s="2183"/>
      <c r="AJ180" s="2188" t="s">
        <v>7235</v>
      </c>
    </row>
    <row r="181" spans="2:36" ht="15.75" hidden="1" customHeight="1" outlineLevel="1">
      <c r="B181" s="906" t="s">
        <v>7236</v>
      </c>
      <c r="C181" s="907" t="s">
        <v>6714</v>
      </c>
      <c r="D181" s="907" t="s">
        <v>6715</v>
      </c>
      <c r="E181" s="907" t="s">
        <v>6716</v>
      </c>
      <c r="F181" s="907" t="s">
        <v>7237</v>
      </c>
      <c r="G181" s="907" t="s">
        <v>6709</v>
      </c>
      <c r="H181" s="907" t="s">
        <v>6718</v>
      </c>
      <c r="I181" s="907" t="s">
        <v>7225</v>
      </c>
      <c r="J181" s="908">
        <v>42534</v>
      </c>
      <c r="K181" s="909">
        <v>100</v>
      </c>
      <c r="L181" s="908">
        <v>48012</v>
      </c>
      <c r="M181" s="910">
        <v>8.2082191780821923</v>
      </c>
      <c r="N181" s="911">
        <v>53.027000000000001</v>
      </c>
      <c r="O181" s="912">
        <v>53.027000000000001</v>
      </c>
      <c r="P181" s="912">
        <v>53.027000000000001</v>
      </c>
      <c r="Q181" s="2185">
        <v>435.25723835616441</v>
      </c>
      <c r="R181" s="2186">
        <v>-6.8930526960784388E-2</v>
      </c>
      <c r="S181" s="2186">
        <v>-3.9904458494957384E-2</v>
      </c>
      <c r="T181" s="933" t="s">
        <v>7161</v>
      </c>
      <c r="U181" s="914">
        <v>4.1776999999999995E-2</v>
      </c>
      <c r="V181" s="914">
        <v>1.5066E-2</v>
      </c>
      <c r="W181" s="2186">
        <v>5.6842999999999991E-2</v>
      </c>
      <c r="X181" s="2187">
        <v>3.0142137609999997</v>
      </c>
      <c r="Y181" s="2187">
        <v>3.0142137609999997</v>
      </c>
      <c r="Z181" s="914">
        <v>0</v>
      </c>
      <c r="AA181" s="914">
        <v>0</v>
      </c>
      <c r="AB181" s="911">
        <v>0</v>
      </c>
      <c r="AC181" s="911">
        <v>53.494794638784043</v>
      </c>
      <c r="AD181" s="911">
        <v>55.555572528784054</v>
      </c>
      <c r="AE181" s="914" t="s">
        <v>6741</v>
      </c>
      <c r="AF181" s="915">
        <v>0</v>
      </c>
      <c r="AG181" s="2183"/>
      <c r="AH181" s="2188" t="s">
        <v>7238</v>
      </c>
      <c r="AI181" s="2183"/>
      <c r="AJ181" s="2188" t="s">
        <v>7239</v>
      </c>
    </row>
    <row r="182" spans="2:36" ht="15.75" hidden="1" customHeight="1" outlineLevel="1">
      <c r="B182" s="906" t="s">
        <v>7240</v>
      </c>
      <c r="C182" s="907" t="s">
        <v>6714</v>
      </c>
      <c r="D182" s="907" t="s">
        <v>6715</v>
      </c>
      <c r="E182" s="907" t="s">
        <v>6716</v>
      </c>
      <c r="F182" s="907" t="s">
        <v>7241</v>
      </c>
      <c r="G182" s="907" t="s">
        <v>6709</v>
      </c>
      <c r="H182" s="907" t="s">
        <v>6718</v>
      </c>
      <c r="I182" s="907" t="s">
        <v>7216</v>
      </c>
      <c r="J182" s="908">
        <v>43014</v>
      </c>
      <c r="K182" s="909">
        <v>100</v>
      </c>
      <c r="L182" s="908">
        <v>48493</v>
      </c>
      <c r="M182" s="910">
        <v>9.5260273972602736</v>
      </c>
      <c r="N182" s="911">
        <v>24.729600000000001</v>
      </c>
      <c r="O182" s="912">
        <v>24.729600000000001</v>
      </c>
      <c r="P182" s="912">
        <v>24.729600000000001</v>
      </c>
      <c r="Q182" s="2185">
        <v>235.57484712328767</v>
      </c>
      <c r="R182" s="2186">
        <v>-7.1837798202614489E-2</v>
      </c>
      <c r="S182" s="2186">
        <v>-4.2902363847944214E-2</v>
      </c>
      <c r="T182" s="933" t="s">
        <v>7161</v>
      </c>
      <c r="U182" s="914">
        <v>4.1776999999999995E-2</v>
      </c>
      <c r="V182" s="914">
        <v>1.1765999999999999E-2</v>
      </c>
      <c r="W182" s="2186">
        <v>5.3542999999999993E-2</v>
      </c>
      <c r="X182" s="2187">
        <v>1.3240969727999998</v>
      </c>
      <c r="Y182" s="2187">
        <v>1.3240969727999998</v>
      </c>
      <c r="Z182" s="914">
        <v>0</v>
      </c>
      <c r="AA182" s="914">
        <v>0</v>
      </c>
      <c r="AB182" s="911">
        <v>0</v>
      </c>
      <c r="AC182" s="911">
        <v>25.693709504413569</v>
      </c>
      <c r="AD182" s="911">
        <v>24.8078854575093</v>
      </c>
      <c r="AE182" s="914" t="s">
        <v>6741</v>
      </c>
      <c r="AF182" s="915">
        <v>0</v>
      </c>
      <c r="AG182" s="2183"/>
      <c r="AH182" s="2188" t="s">
        <v>7242</v>
      </c>
      <c r="AI182" s="2183"/>
      <c r="AJ182" s="2188" t="s">
        <v>7243</v>
      </c>
    </row>
    <row r="183" spans="2:36" ht="15.75" hidden="1" customHeight="1" outlineLevel="1">
      <c r="B183" s="906" t="s">
        <v>7244</v>
      </c>
      <c r="C183" s="907" t="s">
        <v>6714</v>
      </c>
      <c r="D183" s="907" t="s">
        <v>6715</v>
      </c>
      <c r="E183" s="907" t="s">
        <v>6716</v>
      </c>
      <c r="F183" s="907" t="s">
        <v>7245</v>
      </c>
      <c r="G183" s="907" t="s">
        <v>6709</v>
      </c>
      <c r="H183" s="907" t="s">
        <v>6718</v>
      </c>
      <c r="I183" s="907" t="s">
        <v>7216</v>
      </c>
      <c r="J183" s="908">
        <v>43075</v>
      </c>
      <c r="K183" s="909">
        <v>100</v>
      </c>
      <c r="L183" s="908">
        <v>48554</v>
      </c>
      <c r="M183" s="910">
        <v>9.6931506849315063</v>
      </c>
      <c r="N183" s="911">
        <v>22.869599999999998</v>
      </c>
      <c r="O183" s="912">
        <v>22.869599999999998</v>
      </c>
      <c r="P183" s="912">
        <v>22.869599999999998</v>
      </c>
      <c r="Q183" s="2185">
        <v>221.67847890410957</v>
      </c>
      <c r="R183" s="2186">
        <v>-7.1837798202614489E-2</v>
      </c>
      <c r="S183" s="2186">
        <v>-4.2902363847944214E-2</v>
      </c>
      <c r="T183" s="933" t="s">
        <v>7161</v>
      </c>
      <c r="U183" s="914">
        <v>4.1776999999999995E-2</v>
      </c>
      <c r="V183" s="914">
        <v>1.1765999999999999E-2</v>
      </c>
      <c r="W183" s="2186">
        <v>5.3542999999999993E-2</v>
      </c>
      <c r="X183" s="2187">
        <v>1.2245069927999999</v>
      </c>
      <c r="Y183" s="2187">
        <v>1.2245069927999999</v>
      </c>
      <c r="Z183" s="914">
        <v>0</v>
      </c>
      <c r="AA183" s="914">
        <v>0</v>
      </c>
      <c r="AB183" s="911">
        <v>0</v>
      </c>
      <c r="AC183" s="911">
        <v>23.378799425850779</v>
      </c>
      <c r="AD183" s="911">
        <v>22.697603736296415</v>
      </c>
      <c r="AE183" s="914" t="s">
        <v>6741</v>
      </c>
      <c r="AF183" s="915">
        <v>0</v>
      </c>
      <c r="AG183" s="2183"/>
      <c r="AH183" s="2188" t="s">
        <v>7246</v>
      </c>
      <c r="AI183" s="2183"/>
      <c r="AJ183" s="2188" t="s">
        <v>7247</v>
      </c>
    </row>
    <row r="184" spans="2:36" ht="15.75" hidden="1" customHeight="1" outlineLevel="1">
      <c r="B184" s="906" t="s">
        <v>7248</v>
      </c>
      <c r="C184" s="907" t="s">
        <v>6714</v>
      </c>
      <c r="D184" s="907" t="s">
        <v>6715</v>
      </c>
      <c r="E184" s="907" t="s">
        <v>6716</v>
      </c>
      <c r="F184" s="907" t="s">
        <v>7249</v>
      </c>
      <c r="G184" s="907" t="s">
        <v>6709</v>
      </c>
      <c r="H184" s="907" t="s">
        <v>6718</v>
      </c>
      <c r="I184" s="907" t="s">
        <v>7216</v>
      </c>
      <c r="J184" s="908">
        <v>43111</v>
      </c>
      <c r="K184" s="909">
        <v>100</v>
      </c>
      <c r="L184" s="908">
        <v>48603</v>
      </c>
      <c r="M184" s="910">
        <v>9.8273972602739725</v>
      </c>
      <c r="N184" s="911">
        <v>26.675999999999998</v>
      </c>
      <c r="O184" s="912">
        <v>26.675999999999998</v>
      </c>
      <c r="P184" s="912">
        <v>26.675999999999998</v>
      </c>
      <c r="Q184" s="2185">
        <v>262.1556493150685</v>
      </c>
      <c r="R184" s="2186">
        <v>-7.1837798202614489E-2</v>
      </c>
      <c r="S184" s="2186">
        <v>-4.2902363847944214E-2</v>
      </c>
      <c r="T184" s="933" t="s">
        <v>7161</v>
      </c>
      <c r="U184" s="914">
        <v>4.1776999999999995E-2</v>
      </c>
      <c r="V184" s="914">
        <v>1.1766E-2</v>
      </c>
      <c r="W184" s="2186">
        <v>5.3542999999999993E-2</v>
      </c>
      <c r="X184" s="2187">
        <v>1.4283130679999998</v>
      </c>
      <c r="Y184" s="2187">
        <v>1.4283130679999998</v>
      </c>
      <c r="Z184" s="914">
        <v>0</v>
      </c>
      <c r="AA184" s="914">
        <v>0</v>
      </c>
      <c r="AB184" s="911">
        <v>0</v>
      </c>
      <c r="AC184" s="911">
        <v>27.667585685719832</v>
      </c>
      <c r="AD184" s="911">
        <v>26.433935941732841</v>
      </c>
      <c r="AE184" s="914" t="s">
        <v>6741</v>
      </c>
      <c r="AF184" s="915">
        <v>0</v>
      </c>
      <c r="AG184" s="2183"/>
      <c r="AH184" s="2188" t="s">
        <v>7250</v>
      </c>
      <c r="AI184" s="2183"/>
      <c r="AJ184" s="2188" t="s">
        <v>7251</v>
      </c>
    </row>
    <row r="185" spans="2:36" ht="15.75" hidden="1" customHeight="1" outlineLevel="1">
      <c r="B185" s="906" t="s">
        <v>7252</v>
      </c>
      <c r="C185" s="907" t="s">
        <v>6714</v>
      </c>
      <c r="D185" s="907" t="s">
        <v>6829</v>
      </c>
      <c r="E185" s="907" t="s">
        <v>6716</v>
      </c>
      <c r="F185" s="907" t="s">
        <v>7253</v>
      </c>
      <c r="G185" s="907" t="s">
        <v>6709</v>
      </c>
      <c r="H185" s="907" t="s">
        <v>2578</v>
      </c>
      <c r="I185" s="907" t="s">
        <v>6710</v>
      </c>
      <c r="J185" s="4773" t="s">
        <v>6762</v>
      </c>
      <c r="K185" s="909"/>
      <c r="L185" s="908">
        <v>45702</v>
      </c>
      <c r="M185" s="910">
        <v>1.8794520547945206</v>
      </c>
      <c r="N185" s="911">
        <v>446.04</v>
      </c>
      <c r="O185" s="912">
        <v>450</v>
      </c>
      <c r="P185" s="912">
        <v>450</v>
      </c>
      <c r="Q185" s="2185">
        <v>845.75342465753431</v>
      </c>
      <c r="R185" s="2186">
        <v>-7.3415849370612407E-2</v>
      </c>
      <c r="S185" s="2186">
        <v>-4.4529610723213486E-2</v>
      </c>
      <c r="T185" s="933" t="s">
        <v>7161</v>
      </c>
      <c r="U185" s="914">
        <v>4.1776999999999995E-2</v>
      </c>
      <c r="V185" s="914">
        <v>9.9747777777777786E-3</v>
      </c>
      <c r="W185" s="2186">
        <v>5.1751777777777772E-2</v>
      </c>
      <c r="X185" s="2187">
        <v>23.288299999999996</v>
      </c>
      <c r="Y185" s="2187">
        <v>23.288299999999996</v>
      </c>
      <c r="Z185" s="914">
        <v>0</v>
      </c>
      <c r="AA185" s="914">
        <v>0</v>
      </c>
      <c r="AB185" s="911">
        <v>0</v>
      </c>
      <c r="AC185" s="911">
        <v>44.940109120000002</v>
      </c>
      <c r="AD185" s="911">
        <v>44.940109120000002</v>
      </c>
      <c r="AE185" s="914" t="s">
        <v>6741</v>
      </c>
      <c r="AF185" s="915" t="s">
        <v>7254</v>
      </c>
      <c r="AG185" s="2183"/>
      <c r="AH185" s="2188" t="s">
        <v>7255</v>
      </c>
      <c r="AI185" s="2183"/>
      <c r="AJ185" s="2188" t="s">
        <v>7256</v>
      </c>
    </row>
    <row r="186" spans="2:36" ht="15.75" hidden="1" customHeight="1" outlineLevel="1">
      <c r="B186" s="906" t="s">
        <v>7257</v>
      </c>
      <c r="C186" s="907" t="s">
        <v>6714</v>
      </c>
      <c r="D186" s="907" t="s">
        <v>6715</v>
      </c>
      <c r="E186" s="907" t="s">
        <v>6716</v>
      </c>
      <c r="F186" s="907" t="s">
        <v>7258</v>
      </c>
      <c r="G186" s="907" t="s">
        <v>6709</v>
      </c>
      <c r="H186" s="907" t="s">
        <v>6718</v>
      </c>
      <c r="I186" s="907" t="s">
        <v>7225</v>
      </c>
      <c r="J186" s="908">
        <v>43486</v>
      </c>
      <c r="K186" s="909">
        <v>100</v>
      </c>
      <c r="L186" s="908">
        <v>46043</v>
      </c>
      <c r="M186" s="910">
        <v>2.8136986301369862</v>
      </c>
      <c r="N186" s="911">
        <v>31.835978000000001</v>
      </c>
      <c r="O186" s="912">
        <v>31.835978000000001</v>
      </c>
      <c r="P186" s="912">
        <v>31.835978000000001</v>
      </c>
      <c r="Q186" s="2185">
        <v>89.576847687671233</v>
      </c>
      <c r="R186" s="2186">
        <v>-7.1837798202614489E-2</v>
      </c>
      <c r="S186" s="2186">
        <v>-4.2902363847944214E-2</v>
      </c>
      <c r="T186" s="933" t="s">
        <v>7161</v>
      </c>
      <c r="U186" s="914">
        <v>4.1776999999999995E-2</v>
      </c>
      <c r="V186" s="914">
        <v>1.1765999999999999E-2</v>
      </c>
      <c r="W186" s="2186">
        <v>5.3542999999999993E-2</v>
      </c>
      <c r="X186" s="2187">
        <v>1.7045937700539999</v>
      </c>
      <c r="Y186" s="2187">
        <v>1.7045937700539999</v>
      </c>
      <c r="Z186" s="914">
        <v>0</v>
      </c>
      <c r="AA186" s="914">
        <v>0</v>
      </c>
      <c r="AB186" s="911">
        <v>0</v>
      </c>
      <c r="AC186" s="911">
        <v>33.044907324190874</v>
      </c>
      <c r="AD186" s="911">
        <v>31.966338535217833</v>
      </c>
      <c r="AE186" s="914" t="s">
        <v>6741</v>
      </c>
      <c r="AF186" s="915">
        <v>0</v>
      </c>
      <c r="AG186" s="2183"/>
      <c r="AH186" s="2188" t="s">
        <v>7259</v>
      </c>
      <c r="AI186" s="2183"/>
      <c r="AJ186" s="2188" t="s">
        <v>7260</v>
      </c>
    </row>
    <row r="187" spans="2:36" ht="15.75" hidden="1" customHeight="1" outlineLevel="1">
      <c r="B187" s="906" t="s">
        <v>7261</v>
      </c>
      <c r="C187" s="907" t="s">
        <v>6714</v>
      </c>
      <c r="D187" s="907" t="s">
        <v>6829</v>
      </c>
      <c r="E187" s="907" t="s">
        <v>6716</v>
      </c>
      <c r="F187" s="907" t="s">
        <v>7262</v>
      </c>
      <c r="G187" s="907" t="s">
        <v>6709</v>
      </c>
      <c r="H187" s="907" t="s">
        <v>2578</v>
      </c>
      <c r="I187" s="907" t="s">
        <v>6710</v>
      </c>
      <c r="J187" s="908">
        <v>43508</v>
      </c>
      <c r="K187" s="909"/>
      <c r="L187" s="908">
        <v>47891</v>
      </c>
      <c r="M187" s="910">
        <v>7.8767123287671232</v>
      </c>
      <c r="N187" s="911">
        <v>248.61</v>
      </c>
      <c r="O187" s="912">
        <v>250</v>
      </c>
      <c r="P187" s="912">
        <v>250</v>
      </c>
      <c r="Q187" s="2185">
        <v>1969.1780821917807</v>
      </c>
      <c r="R187" s="2186">
        <v>-6.9079854983660094E-2</v>
      </c>
      <c r="S187" s="2186">
        <v>-4.0058441815360668E-2</v>
      </c>
      <c r="T187" s="933" t="s">
        <v>7161</v>
      </c>
      <c r="U187" s="914">
        <v>4.1776999999999995E-2</v>
      </c>
      <c r="V187" s="914">
        <v>1.4896500000000002E-2</v>
      </c>
      <c r="W187" s="2186">
        <v>5.6673499999999995E-2</v>
      </c>
      <c r="X187" s="2187">
        <v>14.168374999999999</v>
      </c>
      <c r="Y187" s="2187">
        <v>14.168374999999999</v>
      </c>
      <c r="Z187" s="914">
        <v>0</v>
      </c>
      <c r="AA187" s="914">
        <v>0</v>
      </c>
      <c r="AB187" s="911">
        <v>0</v>
      </c>
      <c r="AC187" s="911">
        <v>85.703716470000003</v>
      </c>
      <c r="AD187" s="911">
        <v>85.703716470000003</v>
      </c>
      <c r="AE187" s="914" t="s">
        <v>6741</v>
      </c>
      <c r="AF187" s="915" t="s">
        <v>7263</v>
      </c>
      <c r="AG187" s="2183"/>
      <c r="AH187" s="2188" t="s">
        <v>7264</v>
      </c>
      <c r="AI187" s="2183"/>
      <c r="AJ187" s="2188" t="s">
        <v>7265</v>
      </c>
    </row>
    <row r="188" spans="2:36" ht="15.75" hidden="1" customHeight="1" outlineLevel="1">
      <c r="B188" s="906" t="s">
        <v>7266</v>
      </c>
      <c r="C188" s="907" t="s">
        <v>6714</v>
      </c>
      <c r="D188" s="907" t="s">
        <v>6715</v>
      </c>
      <c r="E188" s="907" t="s">
        <v>6716</v>
      </c>
      <c r="F188" s="907" t="s">
        <v>7267</v>
      </c>
      <c r="G188" s="907" t="s">
        <v>6709</v>
      </c>
      <c r="H188" s="907" t="s">
        <v>6718</v>
      </c>
      <c r="I188" s="907" t="s">
        <v>7268</v>
      </c>
      <c r="J188" s="908">
        <v>44067</v>
      </c>
      <c r="K188" s="909">
        <v>100</v>
      </c>
      <c r="L188" s="908">
        <v>48084</v>
      </c>
      <c r="M188" s="910">
        <v>8.4054794520547951</v>
      </c>
      <c r="N188" s="911">
        <v>26.783000000000001</v>
      </c>
      <c r="O188" s="912">
        <v>26.783000000000001</v>
      </c>
      <c r="P188" s="912">
        <v>26.783000000000001</v>
      </c>
      <c r="Q188" s="2185">
        <v>225.1239561643836</v>
      </c>
      <c r="R188" s="2186">
        <v>-7.2512637527233026E-2</v>
      </c>
      <c r="S188" s="2186">
        <v>-4.359824127230405E-2</v>
      </c>
      <c r="T188" s="933" t="s">
        <v>7161</v>
      </c>
      <c r="U188" s="914">
        <v>4.1776999999999995E-2</v>
      </c>
      <c r="V188" s="914">
        <v>1.0999999999999999E-2</v>
      </c>
      <c r="W188" s="2186">
        <v>5.2776999999999991E-2</v>
      </c>
      <c r="X188" s="2187">
        <v>1.4135263909999998</v>
      </c>
      <c r="Y188" s="2187">
        <v>1.4135263909999998</v>
      </c>
      <c r="Z188" s="914">
        <v>0</v>
      </c>
      <c r="AA188" s="914">
        <v>0</v>
      </c>
      <c r="AB188" s="911">
        <v>0</v>
      </c>
      <c r="AC188" s="911">
        <v>26.486138919005693</v>
      </c>
      <c r="AD188" s="911">
        <v>26.404759359005695</v>
      </c>
      <c r="AE188" s="914" t="s">
        <v>6741</v>
      </c>
      <c r="AF188" s="915">
        <v>0</v>
      </c>
      <c r="AG188" s="2183"/>
      <c r="AH188" s="2188" t="s">
        <v>7269</v>
      </c>
      <c r="AI188" s="2183"/>
      <c r="AJ188" s="2188" t="s">
        <v>7270</v>
      </c>
    </row>
    <row r="189" spans="2:36" ht="15.75" hidden="1" customHeight="1" outlineLevel="1">
      <c r="B189" s="906" t="s">
        <v>7271</v>
      </c>
      <c r="C189" s="907" t="s">
        <v>6714</v>
      </c>
      <c r="D189" s="907" t="s">
        <v>6715</v>
      </c>
      <c r="E189" s="907" t="s">
        <v>6716</v>
      </c>
      <c r="F189" s="907" t="s">
        <v>7272</v>
      </c>
      <c r="G189" s="907" t="s">
        <v>6709</v>
      </c>
      <c r="H189" s="907" t="s">
        <v>6718</v>
      </c>
      <c r="I189" s="907" t="s">
        <v>7273</v>
      </c>
      <c r="J189" s="908">
        <v>44435</v>
      </c>
      <c r="K189" s="909">
        <v>100</v>
      </c>
      <c r="L189" s="908">
        <v>47722</v>
      </c>
      <c r="M189" s="910">
        <v>7.4136986301369863</v>
      </c>
      <c r="N189" s="911">
        <v>73.221000000000004</v>
      </c>
      <c r="O189" s="912">
        <v>73.221000000000004</v>
      </c>
      <c r="P189" s="912">
        <v>73.221000000000004</v>
      </c>
      <c r="Q189" s="2185">
        <v>542.83842739726026</v>
      </c>
      <c r="R189" s="2186">
        <v>-7.5640156590414009E-2</v>
      </c>
      <c r="S189" s="2186">
        <v>-4.6823260667183897E-2</v>
      </c>
      <c r="T189" s="933" t="s">
        <v>7161</v>
      </c>
      <c r="U189" s="914">
        <v>4.1776999999999995E-2</v>
      </c>
      <c r="V189" s="914">
        <v>7.4500000000000009E-3</v>
      </c>
      <c r="W189" s="2186">
        <v>4.9226999999999993E-2</v>
      </c>
      <c r="X189" s="2187">
        <v>3.6044501669999995</v>
      </c>
      <c r="Y189" s="2187">
        <v>3.6044501669999995</v>
      </c>
      <c r="Z189" s="914">
        <v>0</v>
      </c>
      <c r="AA189" s="914">
        <v>0</v>
      </c>
      <c r="AB189" s="911">
        <v>0</v>
      </c>
      <c r="AC189" s="911">
        <v>72.431752258340239</v>
      </c>
      <c r="AD189" s="911">
        <v>71.297183918340238</v>
      </c>
      <c r="AE189" s="914" t="s">
        <v>6741</v>
      </c>
      <c r="AF189" s="915">
        <v>0</v>
      </c>
      <c r="AG189" s="2183"/>
      <c r="AH189" s="2188" t="s">
        <v>7274</v>
      </c>
      <c r="AI189" s="2183"/>
      <c r="AJ189" s="2188" t="s">
        <v>7275</v>
      </c>
    </row>
    <row r="190" spans="2:36" ht="15.75" hidden="1" customHeight="1" outlineLevel="1">
      <c r="B190" s="906" t="s">
        <v>7276</v>
      </c>
      <c r="C190" s="907" t="s">
        <v>6714</v>
      </c>
      <c r="D190" s="907" t="s">
        <v>6715</v>
      </c>
      <c r="E190" s="907" t="s">
        <v>6716</v>
      </c>
      <c r="F190" s="907" t="s">
        <v>7277</v>
      </c>
      <c r="G190" s="907" t="s">
        <v>6709</v>
      </c>
      <c r="H190" s="907" t="s">
        <v>6718</v>
      </c>
      <c r="I190" s="907" t="s">
        <v>7273</v>
      </c>
      <c r="J190" s="908">
        <v>44911</v>
      </c>
      <c r="K190" s="909">
        <v>100</v>
      </c>
      <c r="L190" s="908">
        <v>50390</v>
      </c>
      <c r="M190" s="910">
        <v>14.723287671232876</v>
      </c>
      <c r="N190" s="911">
        <v>51.069454460000003</v>
      </c>
      <c r="O190" s="912">
        <v>51.069454460000003</v>
      </c>
      <c r="P190" s="912">
        <v>51.069454460000003</v>
      </c>
      <c r="Q190" s="2185">
        <v>751.91026922750689</v>
      </c>
      <c r="R190" s="2186">
        <v>-6.9164870642701493E-2</v>
      </c>
      <c r="S190" s="2186">
        <v>-4.0146107835531297E-2</v>
      </c>
      <c r="T190" s="933" t="s">
        <v>7161</v>
      </c>
      <c r="U190" s="914">
        <v>4.1776999999999995E-2</v>
      </c>
      <c r="V190" s="914">
        <v>1.4800000000000001E-2</v>
      </c>
      <c r="W190" s="2186">
        <v>5.6576999999999995E-2</v>
      </c>
      <c r="X190" s="2187">
        <v>2.8893565249834201</v>
      </c>
      <c r="Y190" s="2187">
        <v>2.8893565249834201</v>
      </c>
      <c r="Z190" s="914">
        <v>0</v>
      </c>
      <c r="AA190" s="914">
        <v>0</v>
      </c>
      <c r="AB190" s="911">
        <v>0</v>
      </c>
      <c r="AC190" s="911">
        <v>51.142831359484305</v>
      </c>
      <c r="AD190" s="911">
        <v>51.692173829484311</v>
      </c>
      <c r="AE190" s="914" t="s">
        <v>6741</v>
      </c>
      <c r="AF190" s="915">
        <v>0</v>
      </c>
      <c r="AG190" s="2183"/>
      <c r="AH190" s="2188" t="s">
        <v>7278</v>
      </c>
      <c r="AI190" s="2183"/>
      <c r="AJ190" s="2188" t="s">
        <v>7279</v>
      </c>
    </row>
    <row r="191" spans="2:36" ht="15.75" hidden="1" customHeight="1" outlineLevel="1">
      <c r="B191" s="906" t="s">
        <v>7280</v>
      </c>
      <c r="C191" s="907" t="s">
        <v>6714</v>
      </c>
      <c r="D191" s="907" t="s">
        <v>6829</v>
      </c>
      <c r="E191" s="907" t="s">
        <v>6716</v>
      </c>
      <c r="F191" s="907" t="s">
        <v>7281</v>
      </c>
      <c r="G191" s="907" t="s">
        <v>6709</v>
      </c>
      <c r="H191" s="907" t="s">
        <v>2578</v>
      </c>
      <c r="I191" s="907" t="s">
        <v>6710</v>
      </c>
      <c r="J191" s="908">
        <v>44473</v>
      </c>
      <c r="K191" s="909"/>
      <c r="L191" s="908">
        <v>47030</v>
      </c>
      <c r="M191" s="910">
        <v>5.5178082191780824</v>
      </c>
      <c r="N191" s="911">
        <v>100</v>
      </c>
      <c r="O191" s="912">
        <v>100</v>
      </c>
      <c r="P191" s="912">
        <v>100</v>
      </c>
      <c r="Q191" s="2185">
        <v>551.78082191780823</v>
      </c>
      <c r="R191" s="2186">
        <v>-7.6300900054466103E-2</v>
      </c>
      <c r="S191" s="2186">
        <v>-4.7504602792862616E-2</v>
      </c>
      <c r="T191" s="933" t="s">
        <v>7161</v>
      </c>
      <c r="U191" s="914">
        <v>4.1776999999999995E-2</v>
      </c>
      <c r="V191" s="914">
        <v>6.7000000000000002E-3</v>
      </c>
      <c r="W191" s="2186">
        <v>4.8476999999999992E-2</v>
      </c>
      <c r="X191" s="2187">
        <v>4.8476999999999997</v>
      </c>
      <c r="Y191" s="2187">
        <v>4.8476999999999997</v>
      </c>
      <c r="Z191" s="914">
        <v>0</v>
      </c>
      <c r="AA191" s="914">
        <v>0</v>
      </c>
      <c r="AB191" s="911">
        <v>0</v>
      </c>
      <c r="AC191" s="911">
        <v>23.454256000000001</v>
      </c>
      <c r="AD191" s="911">
        <v>23.454256000000001</v>
      </c>
      <c r="AE191" s="914" t="s">
        <v>6741</v>
      </c>
      <c r="AF191" s="915" t="s">
        <v>7282</v>
      </c>
      <c r="AG191" s="2183"/>
      <c r="AH191" s="2188" t="s">
        <v>7283</v>
      </c>
      <c r="AI191" s="2183"/>
      <c r="AJ191" s="2188" t="s">
        <v>7284</v>
      </c>
    </row>
    <row r="192" spans="2:36" ht="15.75" hidden="1" customHeight="1" outlineLevel="1">
      <c r="B192" s="906" t="s">
        <v>7285</v>
      </c>
      <c r="C192" s="907" t="s">
        <v>6706</v>
      </c>
      <c r="D192" s="907" t="s">
        <v>6829</v>
      </c>
      <c r="E192" s="907" t="s">
        <v>6738</v>
      </c>
      <c r="F192" s="907" t="s">
        <v>7262</v>
      </c>
      <c r="G192" s="907" t="s">
        <v>6709</v>
      </c>
      <c r="H192" s="907" t="s">
        <v>2578</v>
      </c>
      <c r="I192" s="907" t="s">
        <v>6710</v>
      </c>
      <c r="J192" s="908">
        <v>43663</v>
      </c>
      <c r="K192" s="909"/>
      <c r="L192" s="908">
        <v>47891</v>
      </c>
      <c r="M192" s="910">
        <v>7.8767123287671232</v>
      </c>
      <c r="N192" s="911"/>
      <c r="O192" s="912">
        <v>100</v>
      </c>
      <c r="P192" s="912">
        <v>100</v>
      </c>
      <c r="Q192" s="2185">
        <v>787.67123287671234</v>
      </c>
      <c r="R192" s="2186">
        <v>-7.1503021514161325E-2</v>
      </c>
      <c r="S192" s="2186">
        <v>-4.2557150504266894E-2</v>
      </c>
      <c r="T192" s="933" t="s">
        <v>7161</v>
      </c>
      <c r="U192" s="914">
        <v>4.1776999999999995E-2</v>
      </c>
      <c r="V192" s="914">
        <v>1.2146000000000001E-2</v>
      </c>
      <c r="W192" s="2186">
        <v>5.3922999999999999E-2</v>
      </c>
      <c r="X192" s="2187">
        <v>5.3922999999999996</v>
      </c>
      <c r="Y192" s="2187">
        <v>5.3922999999999996</v>
      </c>
      <c r="Z192" s="914">
        <v>0</v>
      </c>
      <c r="AA192" s="914">
        <v>0</v>
      </c>
      <c r="AB192" s="911">
        <v>0</v>
      </c>
      <c r="AC192" s="911">
        <v>32.386943309999999</v>
      </c>
      <c r="AD192" s="911">
        <v>32.386943309999999</v>
      </c>
      <c r="AE192" s="914" t="s">
        <v>6741</v>
      </c>
      <c r="AF192" s="915" t="s">
        <v>7286</v>
      </c>
      <c r="AG192" s="2183"/>
      <c r="AH192" s="2188" t="s">
        <v>7287</v>
      </c>
      <c r="AI192" s="2183"/>
      <c r="AJ192" s="2188" t="s">
        <v>7288</v>
      </c>
    </row>
    <row r="193" spans="2:36" ht="15.75" hidden="1" customHeight="1" outlineLevel="1">
      <c r="B193" s="906" t="s">
        <v>7289</v>
      </c>
      <c r="C193" s="907" t="s">
        <v>6706</v>
      </c>
      <c r="D193" s="907" t="s">
        <v>6737</v>
      </c>
      <c r="E193" s="907" t="s">
        <v>6738</v>
      </c>
      <c r="F193" s="907" t="s">
        <v>6787</v>
      </c>
      <c r="G193" s="907" t="s">
        <v>6709</v>
      </c>
      <c r="H193" s="907" t="s">
        <v>2578</v>
      </c>
      <c r="I193" s="907" t="s">
        <v>6710</v>
      </c>
      <c r="J193" s="908">
        <v>43663</v>
      </c>
      <c r="K193" s="909"/>
      <c r="L193" s="908">
        <v>47891</v>
      </c>
      <c r="M193" s="910">
        <v>7.8767123287671232</v>
      </c>
      <c r="N193" s="911"/>
      <c r="O193" s="912">
        <v>-100</v>
      </c>
      <c r="P193" s="912">
        <v>-100</v>
      </c>
      <c r="Q193" s="2185">
        <v>-787.67123287671234</v>
      </c>
      <c r="R193" s="2186">
        <v>-7.1503021514161325E-2</v>
      </c>
      <c r="S193" s="2186">
        <v>-4.2557150504266894E-2</v>
      </c>
      <c r="T193" s="933" t="s">
        <v>7161</v>
      </c>
      <c r="U193" s="914">
        <v>4.1776999999999995E-2</v>
      </c>
      <c r="V193" s="914">
        <v>1.2146000000000001E-2</v>
      </c>
      <c r="W193" s="2186">
        <v>5.3922999999999999E-2</v>
      </c>
      <c r="X193" s="2187">
        <v>-5.3922999999999996</v>
      </c>
      <c r="Y193" s="2187">
        <v>-5.3922999999999996</v>
      </c>
      <c r="Z193" s="914">
        <v>0</v>
      </c>
      <c r="AA193" s="914">
        <v>0</v>
      </c>
      <c r="AB193" s="911">
        <v>0</v>
      </c>
      <c r="AC193" s="911">
        <v>-32.386943309999999</v>
      </c>
      <c r="AD193" s="911">
        <v>-32.386943309999999</v>
      </c>
      <c r="AE193" s="914" t="s">
        <v>6741</v>
      </c>
      <c r="AF193" s="915" t="s">
        <v>7290</v>
      </c>
      <c r="AG193" s="2183"/>
      <c r="AH193" s="2188" t="s">
        <v>7291</v>
      </c>
      <c r="AI193" s="2183"/>
      <c r="AJ193" s="2188" t="s">
        <v>7292</v>
      </c>
    </row>
    <row r="194" spans="2:36" ht="15.75" hidden="1" customHeight="1" outlineLevel="1">
      <c r="B194" s="906" t="s">
        <v>7293</v>
      </c>
      <c r="C194" s="907" t="s">
        <v>6706</v>
      </c>
      <c r="D194" s="907" t="s">
        <v>6829</v>
      </c>
      <c r="E194" s="907" t="s">
        <v>6738</v>
      </c>
      <c r="F194" s="907" t="s">
        <v>7262</v>
      </c>
      <c r="G194" s="907" t="s">
        <v>6709</v>
      </c>
      <c r="H194" s="907" t="s">
        <v>2578</v>
      </c>
      <c r="I194" s="907" t="s">
        <v>6710</v>
      </c>
      <c r="J194" s="908">
        <v>43997</v>
      </c>
      <c r="K194" s="909"/>
      <c r="L194" s="908">
        <v>47891</v>
      </c>
      <c r="M194" s="910">
        <v>7.8767123287671232</v>
      </c>
      <c r="N194" s="911"/>
      <c r="O194" s="912">
        <v>75</v>
      </c>
      <c r="P194" s="912">
        <v>75</v>
      </c>
      <c r="Q194" s="2185">
        <v>590.7534246575342</v>
      </c>
      <c r="R194" s="2186">
        <v>-7.0398258442265771E-2</v>
      </c>
      <c r="S194" s="2186">
        <v>-4.1417946470131861E-2</v>
      </c>
      <c r="T194" s="933" t="s">
        <v>7161</v>
      </c>
      <c r="U194" s="914">
        <v>4.1776999999999995E-2</v>
      </c>
      <c r="V194" s="914">
        <v>1.34E-2</v>
      </c>
      <c r="W194" s="2186">
        <v>5.5176999999999997E-2</v>
      </c>
      <c r="X194" s="2187">
        <v>4.1382750000000001</v>
      </c>
      <c r="Y194" s="2187">
        <v>4.1382750000000001</v>
      </c>
      <c r="Z194" s="914">
        <v>0</v>
      </c>
      <c r="AA194" s="914">
        <v>0</v>
      </c>
      <c r="AB194" s="911">
        <v>0</v>
      </c>
      <c r="AC194" s="911">
        <v>25.09666412</v>
      </c>
      <c r="AD194" s="911">
        <v>25.09666412</v>
      </c>
      <c r="AE194" s="914" t="s">
        <v>6741</v>
      </c>
      <c r="AF194" s="915" t="s">
        <v>7286</v>
      </c>
      <c r="AG194" s="2183"/>
      <c r="AH194" s="2188" t="s">
        <v>7294</v>
      </c>
      <c r="AI194" s="2183"/>
      <c r="AJ194" s="2188" t="s">
        <v>7295</v>
      </c>
    </row>
    <row r="195" spans="2:36" ht="15.75" hidden="1" customHeight="1" outlineLevel="1">
      <c r="B195" s="906" t="s">
        <v>7296</v>
      </c>
      <c r="C195" s="907" t="s">
        <v>6706</v>
      </c>
      <c r="D195" s="907" t="s">
        <v>6737</v>
      </c>
      <c r="E195" s="907" t="s">
        <v>6738</v>
      </c>
      <c r="F195" s="907" t="s">
        <v>7262</v>
      </c>
      <c r="G195" s="907" t="s">
        <v>6709</v>
      </c>
      <c r="H195" s="907" t="s">
        <v>2578</v>
      </c>
      <c r="I195" s="907" t="s">
        <v>6710</v>
      </c>
      <c r="J195" s="908">
        <v>43997</v>
      </c>
      <c r="K195" s="909"/>
      <c r="L195" s="908">
        <v>47891</v>
      </c>
      <c r="M195" s="910">
        <v>7.8767123287671232</v>
      </c>
      <c r="N195" s="911"/>
      <c r="O195" s="912">
        <v>-75</v>
      </c>
      <c r="P195" s="912">
        <v>-75</v>
      </c>
      <c r="Q195" s="2185">
        <v>-590.7534246575342</v>
      </c>
      <c r="R195" s="2186">
        <v>-7.0398258442265771E-2</v>
      </c>
      <c r="S195" s="2186">
        <v>-4.1417946470131861E-2</v>
      </c>
      <c r="T195" s="933" t="s">
        <v>7161</v>
      </c>
      <c r="U195" s="914">
        <v>4.1776999999999995E-2</v>
      </c>
      <c r="V195" s="914">
        <v>1.34E-2</v>
      </c>
      <c r="W195" s="2186">
        <v>5.5176999999999997E-2</v>
      </c>
      <c r="X195" s="2187">
        <v>-4.1382750000000001</v>
      </c>
      <c r="Y195" s="2187">
        <v>-4.1382750000000001</v>
      </c>
      <c r="Z195" s="914">
        <v>0</v>
      </c>
      <c r="AA195" s="914">
        <v>0</v>
      </c>
      <c r="AB195" s="911">
        <v>0</v>
      </c>
      <c r="AC195" s="911">
        <v>-25.09666412</v>
      </c>
      <c r="AD195" s="911">
        <v>-25.09666412</v>
      </c>
      <c r="AE195" s="914" t="s">
        <v>6741</v>
      </c>
      <c r="AF195" s="915" t="s">
        <v>7290</v>
      </c>
      <c r="AG195" s="2183"/>
      <c r="AH195" s="2188" t="s">
        <v>7297</v>
      </c>
      <c r="AI195" s="2183"/>
      <c r="AJ195" s="2188" t="s">
        <v>7298</v>
      </c>
    </row>
    <row r="196" spans="2:36" ht="15.75" hidden="1" customHeight="1" outlineLevel="1">
      <c r="B196" s="906" t="s">
        <v>7299</v>
      </c>
      <c r="C196" s="907" t="s">
        <v>6706</v>
      </c>
      <c r="D196" s="907" t="s">
        <v>6829</v>
      </c>
      <c r="E196" s="907" t="s">
        <v>6738</v>
      </c>
      <c r="F196" s="907" t="s">
        <v>7300</v>
      </c>
      <c r="G196" s="907" t="s">
        <v>6709</v>
      </c>
      <c r="H196" s="907" t="s">
        <v>2578</v>
      </c>
      <c r="I196" s="907" t="s">
        <v>6710</v>
      </c>
      <c r="J196" s="908">
        <v>43802</v>
      </c>
      <c r="K196" s="909"/>
      <c r="L196" s="908">
        <v>48764</v>
      </c>
      <c r="M196" s="910">
        <v>10.265753424657534</v>
      </c>
      <c r="N196" s="911"/>
      <c r="O196" s="912">
        <v>50</v>
      </c>
      <c r="P196" s="912">
        <v>50</v>
      </c>
      <c r="Q196" s="2185">
        <v>513.28767123287673</v>
      </c>
      <c r="R196" s="2186">
        <v>-7.1781414760348605E-2</v>
      </c>
      <c r="S196" s="2186">
        <v>-4.2844222653219632E-2</v>
      </c>
      <c r="T196" s="933" t="s">
        <v>7161</v>
      </c>
      <c r="U196" s="914">
        <v>4.1776999999999995E-2</v>
      </c>
      <c r="V196" s="914">
        <v>1.183E-2</v>
      </c>
      <c r="W196" s="2186">
        <v>5.3606999999999995E-2</v>
      </c>
      <c r="X196" s="2187">
        <v>2.6803499999999998</v>
      </c>
      <c r="Y196" s="2187">
        <v>2.6803499999999998</v>
      </c>
      <c r="Z196" s="914">
        <v>0</v>
      </c>
      <c r="AA196" s="914">
        <v>0</v>
      </c>
      <c r="AB196" s="911">
        <v>0</v>
      </c>
      <c r="AC196" s="911">
        <v>20.180378380000001</v>
      </c>
      <c r="AD196" s="911">
        <v>20.180378380000001</v>
      </c>
      <c r="AE196" s="914" t="s">
        <v>6741</v>
      </c>
      <c r="AF196" s="915" t="s">
        <v>7301</v>
      </c>
      <c r="AG196" s="2183"/>
      <c r="AH196" s="2188" t="s">
        <v>7302</v>
      </c>
      <c r="AI196" s="2183"/>
      <c r="AJ196" s="2188" t="s">
        <v>7303</v>
      </c>
    </row>
    <row r="197" spans="2:36" ht="15.75" hidden="1" customHeight="1" outlineLevel="1">
      <c r="B197" s="906" t="s">
        <v>7304</v>
      </c>
      <c r="C197" s="907" t="s">
        <v>6706</v>
      </c>
      <c r="D197" s="907" t="s">
        <v>6737</v>
      </c>
      <c r="E197" s="907" t="s">
        <v>6738</v>
      </c>
      <c r="F197" s="907" t="s">
        <v>6809</v>
      </c>
      <c r="G197" s="907" t="s">
        <v>6709</v>
      </c>
      <c r="H197" s="907" t="s">
        <v>2578</v>
      </c>
      <c r="I197" s="907" t="s">
        <v>6710</v>
      </c>
      <c r="J197" s="908">
        <v>43802</v>
      </c>
      <c r="K197" s="909"/>
      <c r="L197" s="908">
        <v>48764</v>
      </c>
      <c r="M197" s="910">
        <v>10.265753424657534</v>
      </c>
      <c r="N197" s="911"/>
      <c r="O197" s="912">
        <v>-50</v>
      </c>
      <c r="P197" s="912">
        <v>-50</v>
      </c>
      <c r="Q197" s="2185">
        <v>-513.28767123287673</v>
      </c>
      <c r="R197" s="2186">
        <v>-7.1781414760348605E-2</v>
      </c>
      <c r="S197" s="2186">
        <v>-4.2844222653219632E-2</v>
      </c>
      <c r="T197" s="933" t="s">
        <v>7161</v>
      </c>
      <c r="U197" s="914">
        <v>4.1776999999999995E-2</v>
      </c>
      <c r="V197" s="914">
        <v>1.183E-2</v>
      </c>
      <c r="W197" s="2186">
        <v>5.3606999999999995E-2</v>
      </c>
      <c r="X197" s="2187">
        <v>-2.6803499999999998</v>
      </c>
      <c r="Y197" s="2187">
        <v>-2.6803499999999998</v>
      </c>
      <c r="Z197" s="914">
        <v>0</v>
      </c>
      <c r="AA197" s="914">
        <v>0</v>
      </c>
      <c r="AB197" s="911">
        <v>0</v>
      </c>
      <c r="AC197" s="911">
        <v>-20.805722629999998</v>
      </c>
      <c r="AD197" s="911">
        <v>-20.805722629999998</v>
      </c>
      <c r="AE197" s="914" t="s">
        <v>6741</v>
      </c>
      <c r="AF197" s="915" t="s">
        <v>7305</v>
      </c>
      <c r="AG197" s="2183"/>
      <c r="AH197" s="2188" t="s">
        <v>7306</v>
      </c>
      <c r="AI197" s="2183"/>
      <c r="AJ197" s="2188" t="s">
        <v>7307</v>
      </c>
    </row>
    <row r="198" spans="2:36" ht="15.75" hidden="1" customHeight="1" outlineLevel="1">
      <c r="B198" s="906" t="s">
        <v>7299</v>
      </c>
      <c r="C198" s="907" t="s">
        <v>6706</v>
      </c>
      <c r="D198" s="907" t="s">
        <v>6829</v>
      </c>
      <c r="E198" s="907" t="s">
        <v>6738</v>
      </c>
      <c r="F198" s="907" t="s">
        <v>7300</v>
      </c>
      <c r="G198" s="907" t="s">
        <v>6709</v>
      </c>
      <c r="H198" s="907" t="s">
        <v>2578</v>
      </c>
      <c r="I198" s="907" t="s">
        <v>6710</v>
      </c>
      <c r="J198" s="908">
        <v>44007</v>
      </c>
      <c r="K198" s="909"/>
      <c r="L198" s="908">
        <v>48764</v>
      </c>
      <c r="M198" s="910">
        <v>10.265753424657534</v>
      </c>
      <c r="N198" s="911"/>
      <c r="O198" s="912">
        <v>50</v>
      </c>
      <c r="P198" s="912">
        <v>50</v>
      </c>
      <c r="Q198" s="2185">
        <v>513.28767123287673</v>
      </c>
      <c r="R198" s="2186">
        <v>-7.0521597222222177E-2</v>
      </c>
      <c r="S198" s="2186">
        <v>-4.1545130333591973E-2</v>
      </c>
      <c r="T198" s="933" t="s">
        <v>7161</v>
      </c>
      <c r="U198" s="914">
        <v>4.1776999999999995E-2</v>
      </c>
      <c r="V198" s="914">
        <v>1.3259999999999999E-2</v>
      </c>
      <c r="W198" s="2186">
        <v>5.5036999999999996E-2</v>
      </c>
      <c r="X198" s="2187">
        <v>2.7518499999999997</v>
      </c>
      <c r="Y198" s="2187">
        <v>2.7518499999999997</v>
      </c>
      <c r="Z198" s="914">
        <v>0</v>
      </c>
      <c r="AA198" s="914">
        <v>0</v>
      </c>
      <c r="AB198" s="911">
        <v>0</v>
      </c>
      <c r="AC198" s="911">
        <v>20.805722629999998</v>
      </c>
      <c r="AD198" s="911">
        <v>20.805722629999998</v>
      </c>
      <c r="AE198" s="914" t="s">
        <v>6741</v>
      </c>
      <c r="AF198" s="915" t="s">
        <v>7301</v>
      </c>
      <c r="AG198" s="2183"/>
      <c r="AH198" s="2188" t="s">
        <v>7308</v>
      </c>
      <c r="AI198" s="2183"/>
      <c r="AJ198" s="2188" t="s">
        <v>7309</v>
      </c>
    </row>
    <row r="199" spans="2:36" ht="15.75" hidden="1" customHeight="1" outlineLevel="1">
      <c r="B199" s="906" t="s">
        <v>7304</v>
      </c>
      <c r="C199" s="907" t="s">
        <v>6706</v>
      </c>
      <c r="D199" s="907" t="s">
        <v>6737</v>
      </c>
      <c r="E199" s="907" t="s">
        <v>6738</v>
      </c>
      <c r="F199" s="907" t="s">
        <v>6809</v>
      </c>
      <c r="G199" s="907" t="s">
        <v>6709</v>
      </c>
      <c r="H199" s="907" t="s">
        <v>2578</v>
      </c>
      <c r="I199" s="907" t="s">
        <v>6710</v>
      </c>
      <c r="J199" s="908">
        <v>44007</v>
      </c>
      <c r="K199" s="909"/>
      <c r="L199" s="908">
        <v>48764</v>
      </c>
      <c r="M199" s="910">
        <v>10.265753424657534</v>
      </c>
      <c r="N199" s="911"/>
      <c r="O199" s="912">
        <v>-50</v>
      </c>
      <c r="P199" s="912">
        <v>-50</v>
      </c>
      <c r="Q199" s="2185">
        <v>-513.28767123287673</v>
      </c>
      <c r="R199" s="2186">
        <v>-7.0521597222222177E-2</v>
      </c>
      <c r="S199" s="2186">
        <v>-4.1545130333591973E-2</v>
      </c>
      <c r="T199" s="933" t="s">
        <v>7161</v>
      </c>
      <c r="U199" s="914">
        <v>4.1776999999999995E-2</v>
      </c>
      <c r="V199" s="914">
        <v>1.3259999999999999E-2</v>
      </c>
      <c r="W199" s="2186">
        <v>5.5036999999999996E-2</v>
      </c>
      <c r="X199" s="2187">
        <v>-2.7518499999999997</v>
      </c>
      <c r="Y199" s="2187">
        <v>-2.7518499999999997</v>
      </c>
      <c r="Z199" s="914">
        <v>0</v>
      </c>
      <c r="AA199" s="914">
        <v>0</v>
      </c>
      <c r="AB199" s="911">
        <v>0</v>
      </c>
      <c r="AC199" s="911">
        <v>-20.180378380000001</v>
      </c>
      <c r="AD199" s="911">
        <v>-20.180378380000001</v>
      </c>
      <c r="AE199" s="914" t="s">
        <v>6741</v>
      </c>
      <c r="AF199" s="915" t="s">
        <v>7305</v>
      </c>
      <c r="AG199" s="2183"/>
      <c r="AH199" s="2188" t="s">
        <v>7310</v>
      </c>
      <c r="AI199" s="2183"/>
      <c r="AJ199" s="2188" t="s">
        <v>7311</v>
      </c>
    </row>
    <row r="200" spans="2:36" ht="15.75" hidden="1" customHeight="1" outlineLevel="1">
      <c r="B200" s="906" t="s">
        <v>7312</v>
      </c>
      <c r="C200" s="907" t="s">
        <v>6706</v>
      </c>
      <c r="D200" s="907" t="s">
        <v>6829</v>
      </c>
      <c r="E200" s="907" t="s">
        <v>6738</v>
      </c>
      <c r="F200" s="907" t="s">
        <v>7313</v>
      </c>
      <c r="G200" s="907" t="s">
        <v>6709</v>
      </c>
      <c r="H200" s="907" t="s">
        <v>2578</v>
      </c>
      <c r="I200" s="907" t="s">
        <v>6710</v>
      </c>
      <c r="J200" s="908">
        <v>44224</v>
      </c>
      <c r="K200" s="909"/>
      <c r="L200" s="908">
        <v>47419</v>
      </c>
      <c r="M200" s="910">
        <v>6.5835616438356164</v>
      </c>
      <c r="N200" s="911"/>
      <c r="O200" s="912">
        <v>100</v>
      </c>
      <c r="P200" s="912">
        <v>100</v>
      </c>
      <c r="Q200" s="2185">
        <v>658.35616438356169</v>
      </c>
      <c r="R200" s="2186">
        <v>-7.9084832516339798E-2</v>
      </c>
      <c r="S200" s="2186">
        <v>-5.0375324282389444E-2</v>
      </c>
      <c r="T200" s="933" t="s">
        <v>7161</v>
      </c>
      <c r="U200" s="914">
        <v>4.1776999999999995E-2</v>
      </c>
      <c r="V200" s="914">
        <v>3.5400000000000002E-3</v>
      </c>
      <c r="W200" s="2186">
        <v>4.5316999999999996E-2</v>
      </c>
      <c r="X200" s="2187">
        <v>4.5316999999999998</v>
      </c>
      <c r="Y200" s="2187">
        <v>4.5316999999999998</v>
      </c>
      <c r="Z200" s="914">
        <v>0</v>
      </c>
      <c r="AA200" s="914">
        <v>0</v>
      </c>
      <c r="AB200" s="911">
        <v>0</v>
      </c>
      <c r="AC200" s="911">
        <v>24.40590079</v>
      </c>
      <c r="AD200" s="911">
        <v>24.40590079</v>
      </c>
      <c r="AE200" s="914" t="s">
        <v>6741</v>
      </c>
      <c r="AF200" s="915" t="s">
        <v>7314</v>
      </c>
      <c r="AG200" s="2183"/>
      <c r="AH200" s="2188" t="s">
        <v>7315</v>
      </c>
      <c r="AI200" s="2183"/>
      <c r="AJ200" s="2188" t="s">
        <v>7316</v>
      </c>
    </row>
    <row r="201" spans="2:36" ht="15.75" hidden="1" customHeight="1" outlineLevel="1">
      <c r="B201" s="906" t="s">
        <v>7317</v>
      </c>
      <c r="C201" s="907" t="s">
        <v>6706</v>
      </c>
      <c r="D201" s="907" t="s">
        <v>6737</v>
      </c>
      <c r="E201" s="907" t="s">
        <v>6738</v>
      </c>
      <c r="F201" s="907" t="s">
        <v>6821</v>
      </c>
      <c r="G201" s="907" t="s">
        <v>6709</v>
      </c>
      <c r="H201" s="907" t="s">
        <v>2578</v>
      </c>
      <c r="I201" s="907" t="s">
        <v>6710</v>
      </c>
      <c r="J201" s="908">
        <v>44224</v>
      </c>
      <c r="K201" s="909"/>
      <c r="L201" s="908">
        <v>47419</v>
      </c>
      <c r="M201" s="910">
        <v>6.5835616438356164</v>
      </c>
      <c r="N201" s="911"/>
      <c r="O201" s="912">
        <v>-100</v>
      </c>
      <c r="P201" s="912">
        <v>-100</v>
      </c>
      <c r="Q201" s="2185">
        <v>-658.35616438356169</v>
      </c>
      <c r="R201" s="2186">
        <v>-7.9084832516339798E-2</v>
      </c>
      <c r="S201" s="2186">
        <v>-5.0375324282389444E-2</v>
      </c>
      <c r="T201" s="933" t="s">
        <v>7161</v>
      </c>
      <c r="U201" s="914">
        <v>4.1776999999999995E-2</v>
      </c>
      <c r="V201" s="914">
        <v>3.5400000000000002E-3</v>
      </c>
      <c r="W201" s="2186">
        <v>4.5316999999999996E-2</v>
      </c>
      <c r="X201" s="2187">
        <v>-4.5316999999999998</v>
      </c>
      <c r="Y201" s="2187">
        <v>-4.5316999999999998</v>
      </c>
      <c r="Z201" s="914">
        <v>0</v>
      </c>
      <c r="AA201" s="914">
        <v>0</v>
      </c>
      <c r="AB201" s="911">
        <v>0</v>
      </c>
      <c r="AC201" s="911">
        <v>-24.40590079</v>
      </c>
      <c r="AD201" s="911">
        <v>-24.40590079</v>
      </c>
      <c r="AE201" s="914" t="s">
        <v>6741</v>
      </c>
      <c r="AF201" s="915" t="s">
        <v>7318</v>
      </c>
      <c r="AG201" s="2183"/>
      <c r="AH201" s="2188" t="s">
        <v>7319</v>
      </c>
      <c r="AI201" s="2183"/>
      <c r="AJ201" s="2188" t="s">
        <v>7320</v>
      </c>
    </row>
    <row r="202" spans="2:36" ht="15.75" hidden="1" customHeight="1" outlineLevel="1">
      <c r="B202" s="906" t="s">
        <v>7321</v>
      </c>
      <c r="C202" s="907" t="s">
        <v>6706</v>
      </c>
      <c r="D202" s="907" t="s">
        <v>6829</v>
      </c>
      <c r="E202" s="907" t="s">
        <v>6738</v>
      </c>
      <c r="F202" s="907" t="s">
        <v>7313</v>
      </c>
      <c r="G202" s="907" t="s">
        <v>6709</v>
      </c>
      <c r="H202" s="907" t="s">
        <v>2578</v>
      </c>
      <c r="I202" s="907" t="s">
        <v>6710</v>
      </c>
      <c r="J202" s="908">
        <v>44224</v>
      </c>
      <c r="K202" s="909"/>
      <c r="L202" s="908">
        <v>47419</v>
      </c>
      <c r="M202" s="910">
        <v>6.5835616438356164</v>
      </c>
      <c r="N202" s="911"/>
      <c r="O202" s="912">
        <v>200</v>
      </c>
      <c r="P202" s="912">
        <v>200</v>
      </c>
      <c r="Q202" s="2185">
        <v>1316.7123287671234</v>
      </c>
      <c r="R202" s="2186">
        <v>-7.9234601034858354E-2</v>
      </c>
      <c r="S202" s="2186">
        <v>-5.0529761830876652E-2</v>
      </c>
      <c r="T202" s="933" t="s">
        <v>7161</v>
      </c>
      <c r="U202" s="914">
        <v>4.1776999999999995E-2</v>
      </c>
      <c r="V202" s="914">
        <v>3.3700000000000002E-3</v>
      </c>
      <c r="W202" s="2186">
        <v>4.5146999999999993E-2</v>
      </c>
      <c r="X202" s="2187">
        <v>9.029399999999999</v>
      </c>
      <c r="Y202" s="2187">
        <v>9.029399999999999</v>
      </c>
      <c r="Z202" s="914">
        <v>0</v>
      </c>
      <c r="AA202" s="914">
        <v>0</v>
      </c>
      <c r="AB202" s="911">
        <v>0</v>
      </c>
      <c r="AC202" s="911">
        <v>48.601400759999997</v>
      </c>
      <c r="AD202" s="911">
        <v>48.601400759999997</v>
      </c>
      <c r="AE202" s="914" t="s">
        <v>6741</v>
      </c>
      <c r="AF202" s="915" t="s">
        <v>7322</v>
      </c>
      <c r="AG202" s="2183"/>
      <c r="AH202" s="2188" t="s">
        <v>7323</v>
      </c>
      <c r="AI202" s="2183"/>
      <c r="AJ202" s="2188" t="s">
        <v>7324</v>
      </c>
    </row>
    <row r="203" spans="2:36" ht="15.75" hidden="1" customHeight="1" outlineLevel="1">
      <c r="B203" s="906" t="s">
        <v>7325</v>
      </c>
      <c r="C203" s="907" t="s">
        <v>6706</v>
      </c>
      <c r="D203" s="907" t="s">
        <v>6737</v>
      </c>
      <c r="E203" s="907" t="s">
        <v>6738</v>
      </c>
      <c r="F203" s="907" t="s">
        <v>6821</v>
      </c>
      <c r="G203" s="907" t="s">
        <v>6709</v>
      </c>
      <c r="H203" s="907" t="s">
        <v>2578</v>
      </c>
      <c r="I203" s="907" t="s">
        <v>6710</v>
      </c>
      <c r="J203" s="908">
        <v>44224</v>
      </c>
      <c r="K203" s="909"/>
      <c r="L203" s="908">
        <v>47419</v>
      </c>
      <c r="M203" s="910">
        <v>6.5835616438356164</v>
      </c>
      <c r="N203" s="911"/>
      <c r="O203" s="912">
        <v>-200</v>
      </c>
      <c r="P203" s="912">
        <v>-200</v>
      </c>
      <c r="Q203" s="2185">
        <v>-1316.7123287671234</v>
      </c>
      <c r="R203" s="2186">
        <v>-7.9234601034858354E-2</v>
      </c>
      <c r="S203" s="2186">
        <v>-5.0529761830876652E-2</v>
      </c>
      <c r="T203" s="933" t="s">
        <v>7161</v>
      </c>
      <c r="U203" s="914">
        <v>4.1776999999999995E-2</v>
      </c>
      <c r="V203" s="914">
        <v>3.3700000000000002E-3</v>
      </c>
      <c r="W203" s="2186">
        <v>4.5146999999999993E-2</v>
      </c>
      <c r="X203" s="2187">
        <v>-9.029399999999999</v>
      </c>
      <c r="Y203" s="2187">
        <v>-9.029399999999999</v>
      </c>
      <c r="Z203" s="914">
        <v>0</v>
      </c>
      <c r="AA203" s="914">
        <v>0</v>
      </c>
      <c r="AB203" s="911">
        <v>0</v>
      </c>
      <c r="AC203" s="911">
        <v>-48.601400759999997</v>
      </c>
      <c r="AD203" s="911">
        <v>-48.601400759999997</v>
      </c>
      <c r="AE203" s="914" t="s">
        <v>6741</v>
      </c>
      <c r="AF203" s="915" t="s">
        <v>7318</v>
      </c>
      <c r="AG203" s="2183"/>
      <c r="AH203" s="2188" t="s">
        <v>7326</v>
      </c>
      <c r="AI203" s="2183"/>
      <c r="AJ203" s="2188" t="s">
        <v>7327</v>
      </c>
    </row>
    <row r="204" spans="2:36" ht="15.75" hidden="1" customHeight="1" outlineLevel="1">
      <c r="B204" s="906" t="s">
        <v>7328</v>
      </c>
      <c r="C204" s="907" t="s">
        <v>6706</v>
      </c>
      <c r="D204" s="907" t="s">
        <v>7329</v>
      </c>
      <c r="E204" s="907" t="s">
        <v>6738</v>
      </c>
      <c r="F204" s="907">
        <v>0</v>
      </c>
      <c r="G204" s="907" t="s">
        <v>6709</v>
      </c>
      <c r="H204" s="907" t="s">
        <v>2578</v>
      </c>
      <c r="I204" s="907" t="s">
        <v>6710</v>
      </c>
      <c r="J204" s="908" t="s">
        <v>7330</v>
      </c>
      <c r="K204" s="909">
        <v>100</v>
      </c>
      <c r="L204" s="908">
        <v>44652</v>
      </c>
      <c r="M204" s="910">
        <v>1</v>
      </c>
      <c r="N204" s="911">
        <v>40</v>
      </c>
      <c r="O204" s="912">
        <v>21.450266350000003</v>
      </c>
      <c r="P204" s="912">
        <v>21.450266350000003</v>
      </c>
      <c r="Q204" s="2185">
        <v>21.450266350000003</v>
      </c>
      <c r="R204" s="2186">
        <v>-8.0026612200435721E-2</v>
      </c>
      <c r="S204" s="2186">
        <v>-5.1346463925523556E-2</v>
      </c>
      <c r="T204" s="933" t="s">
        <v>7331</v>
      </c>
      <c r="U204" s="914">
        <v>4.2500000000000003E-2</v>
      </c>
      <c r="V204" s="914">
        <v>1.7479999999999998E-3</v>
      </c>
      <c r="W204" s="2186">
        <v>4.4248000000000003E-2</v>
      </c>
      <c r="X204" s="2187">
        <v>0.94913138545480025</v>
      </c>
      <c r="Y204" s="2187">
        <v>0.94913138545480025</v>
      </c>
      <c r="Z204" s="914">
        <v>0</v>
      </c>
      <c r="AA204" s="914">
        <v>0</v>
      </c>
      <c r="AB204" s="911">
        <v>0</v>
      </c>
      <c r="AC204" s="911">
        <v>21.450266350000003</v>
      </c>
      <c r="AD204" s="911">
        <v>21.450266350000003</v>
      </c>
      <c r="AE204" s="914">
        <v>0</v>
      </c>
      <c r="AF204" s="915">
        <v>0</v>
      </c>
      <c r="AG204" s="2183"/>
      <c r="AH204" s="2188" t="s">
        <v>7332</v>
      </c>
      <c r="AI204" s="2183"/>
      <c r="AJ204" s="2188" t="s">
        <v>7333</v>
      </c>
    </row>
    <row r="205" spans="2:36" ht="15.75" hidden="1" customHeight="1" outlineLevel="1">
      <c r="B205" s="906" t="s">
        <v>7334</v>
      </c>
      <c r="C205" s="907" t="s">
        <v>6706</v>
      </c>
      <c r="D205" s="907" t="s">
        <v>7335</v>
      </c>
      <c r="E205" s="907" t="s">
        <v>6708</v>
      </c>
      <c r="F205" s="907" t="s">
        <v>2578</v>
      </c>
      <c r="G205" s="907" t="s">
        <v>6709</v>
      </c>
      <c r="H205" s="907" t="s">
        <v>2578</v>
      </c>
      <c r="I205" s="907" t="s">
        <v>6710</v>
      </c>
      <c r="J205" s="908">
        <v>44033</v>
      </c>
      <c r="K205" s="909">
        <v>100</v>
      </c>
      <c r="L205" s="908">
        <v>45139</v>
      </c>
      <c r="M205" s="910">
        <v>0.33698630136986302</v>
      </c>
      <c r="N205" s="911">
        <v>588</v>
      </c>
      <c r="O205" s="912">
        <v>60</v>
      </c>
      <c r="P205" s="912">
        <v>60</v>
      </c>
      <c r="Q205" s="2185">
        <v>20.219178082191782</v>
      </c>
      <c r="R205" s="2186">
        <v>-8.0026612200435721E-2</v>
      </c>
      <c r="S205" s="2186">
        <v>-5.1346463925523556E-2</v>
      </c>
      <c r="T205" s="933" t="s">
        <v>7331</v>
      </c>
      <c r="U205" s="914">
        <v>4.2500000000000003E-2</v>
      </c>
      <c r="V205" s="914">
        <v>1.7479999999999998E-3</v>
      </c>
      <c r="W205" s="2186">
        <v>4.4248000000000003E-2</v>
      </c>
      <c r="X205" s="2187">
        <v>2.6548800000000004</v>
      </c>
      <c r="Y205" s="2187">
        <v>2.6548800000000004</v>
      </c>
      <c r="Z205" s="914">
        <v>0</v>
      </c>
      <c r="AA205" s="914">
        <v>0</v>
      </c>
      <c r="AB205" s="911">
        <v>0</v>
      </c>
      <c r="AC205" s="911">
        <v>60</v>
      </c>
      <c r="AD205" s="911">
        <v>60</v>
      </c>
      <c r="AE205" s="914">
        <v>0</v>
      </c>
      <c r="AF205" s="915">
        <v>0</v>
      </c>
      <c r="AG205" s="2183"/>
      <c r="AH205" s="2188" t="s">
        <v>7336</v>
      </c>
      <c r="AI205" s="2183"/>
      <c r="AJ205" s="2188" t="s">
        <v>7337</v>
      </c>
    </row>
    <row r="206" spans="2:36" ht="15.75" hidden="1" customHeight="1" outlineLevel="1">
      <c r="B206" s="906" t="s">
        <v>7338</v>
      </c>
      <c r="C206" s="907" t="s">
        <v>6706</v>
      </c>
      <c r="D206" s="907" t="s">
        <v>7335</v>
      </c>
      <c r="E206" s="907" t="s">
        <v>6708</v>
      </c>
      <c r="F206" s="907" t="s">
        <v>2578</v>
      </c>
      <c r="G206" s="907" t="s">
        <v>6709</v>
      </c>
      <c r="H206" s="907" t="s">
        <v>2578</v>
      </c>
      <c r="I206" s="907" t="s">
        <v>6710</v>
      </c>
      <c r="J206" s="908">
        <v>44614</v>
      </c>
      <c r="K206" s="909">
        <v>100</v>
      </c>
      <c r="L206" s="908">
        <v>45200</v>
      </c>
      <c r="M206" s="910">
        <v>1.5</v>
      </c>
      <c r="N206" s="911">
        <v>170</v>
      </c>
      <c r="O206" s="912">
        <v>172.87277362</v>
      </c>
      <c r="P206" s="912">
        <v>172.87277362</v>
      </c>
      <c r="Q206" s="2185">
        <v>259.30916043000002</v>
      </c>
      <c r="R206" s="2186">
        <v>-8.0026612200435721E-2</v>
      </c>
      <c r="S206" s="2186">
        <v>-5.1346463925523556E-2</v>
      </c>
      <c r="T206" s="933" t="s">
        <v>7331</v>
      </c>
      <c r="U206" s="914">
        <v>4.2500000000000003E-2</v>
      </c>
      <c r="V206" s="914">
        <v>1.7479999999999998E-3</v>
      </c>
      <c r="W206" s="2186">
        <v>4.4248000000000003E-2</v>
      </c>
      <c r="X206" s="2187">
        <v>7.6492744871377605</v>
      </c>
      <c r="Y206" s="2187">
        <v>7.6492744871377605</v>
      </c>
      <c r="Z206" s="914">
        <v>0</v>
      </c>
      <c r="AA206" s="914">
        <v>0</v>
      </c>
      <c r="AB206" s="911">
        <v>0</v>
      </c>
      <c r="AC206" s="911">
        <v>172.87277362</v>
      </c>
      <c r="AD206" s="911">
        <v>172.87277362</v>
      </c>
      <c r="AE206" s="914">
        <v>0</v>
      </c>
      <c r="AF206" s="915">
        <v>0</v>
      </c>
      <c r="AG206" s="2183"/>
      <c r="AH206" s="2188" t="s">
        <v>7339</v>
      </c>
      <c r="AI206" s="2183"/>
      <c r="AJ206" s="2188" t="s">
        <v>7340</v>
      </c>
    </row>
    <row r="207" spans="2:36" ht="15.75" hidden="1" customHeight="1" outlineLevel="1">
      <c r="B207" s="906" t="s">
        <v>7341</v>
      </c>
      <c r="C207" s="907" t="s">
        <v>6706</v>
      </c>
      <c r="D207" s="907" t="s">
        <v>7335</v>
      </c>
      <c r="E207" s="907" t="s">
        <v>6708</v>
      </c>
      <c r="F207" s="907" t="s">
        <v>2578</v>
      </c>
      <c r="G207" s="907" t="s">
        <v>6709</v>
      </c>
      <c r="H207" s="907" t="s">
        <v>2578</v>
      </c>
      <c r="I207" s="907" t="s">
        <v>6710</v>
      </c>
      <c r="J207" s="908">
        <v>45006</v>
      </c>
      <c r="K207" s="909">
        <v>100</v>
      </c>
      <c r="L207" s="908">
        <v>45323</v>
      </c>
      <c r="M207" s="910">
        <v>0.62341220423412202</v>
      </c>
      <c r="N207" s="911">
        <v>88</v>
      </c>
      <c r="O207" s="912">
        <v>88</v>
      </c>
      <c r="P207" s="912">
        <v>88</v>
      </c>
      <c r="Q207" s="2185">
        <v>54.860273972602741</v>
      </c>
      <c r="R207" s="2186">
        <v>-8.0026612200435721E-2</v>
      </c>
      <c r="S207" s="2186">
        <v>-5.1346463925523556E-2</v>
      </c>
      <c r="T207" s="933" t="s">
        <v>7331</v>
      </c>
      <c r="U207" s="914">
        <v>4.2500000000000003E-2</v>
      </c>
      <c r="V207" s="914">
        <v>1.7479999999999998E-3</v>
      </c>
      <c r="W207" s="2186">
        <v>4.4248000000000003E-2</v>
      </c>
      <c r="X207" s="2187">
        <v>3.8938240000000004</v>
      </c>
      <c r="Y207" s="2187">
        <v>3.8938240000000004</v>
      </c>
      <c r="Z207" s="914">
        <v>0</v>
      </c>
      <c r="AA207" s="914">
        <v>0</v>
      </c>
      <c r="AB207" s="911">
        <v>0</v>
      </c>
      <c r="AC207" s="911">
        <v>88</v>
      </c>
      <c r="AD207" s="911">
        <v>88</v>
      </c>
      <c r="AE207" s="914">
        <v>0</v>
      </c>
      <c r="AF207" s="915">
        <v>0</v>
      </c>
      <c r="AG207" s="2183"/>
      <c r="AH207" s="2188" t="s">
        <v>7342</v>
      </c>
      <c r="AI207" s="2183"/>
      <c r="AJ207" s="2188" t="s">
        <v>7343</v>
      </c>
    </row>
    <row r="208" spans="2:36" ht="15.75" hidden="1" customHeight="1" outlineLevel="1">
      <c r="B208" s="906" t="s">
        <v>7344</v>
      </c>
      <c r="C208" s="907" t="s">
        <v>6706</v>
      </c>
      <c r="D208" s="907" t="s">
        <v>7335</v>
      </c>
      <c r="E208" s="907" t="s">
        <v>6708</v>
      </c>
      <c r="F208" s="907" t="s">
        <v>2578</v>
      </c>
      <c r="G208" s="907" t="s">
        <v>6709</v>
      </c>
      <c r="H208" s="907" t="s">
        <v>2578</v>
      </c>
      <c r="I208" s="907" t="s">
        <v>6710</v>
      </c>
      <c r="J208" s="908">
        <v>45006</v>
      </c>
      <c r="K208" s="909">
        <v>100</v>
      </c>
      <c r="L208" s="908">
        <v>45870</v>
      </c>
      <c r="M208" s="910">
        <v>1.8137972602739725</v>
      </c>
      <c r="N208" s="911">
        <v>250</v>
      </c>
      <c r="O208" s="912">
        <v>250</v>
      </c>
      <c r="P208" s="912">
        <v>250</v>
      </c>
      <c r="Q208" s="2185">
        <v>453.44931506849309</v>
      </c>
      <c r="R208" s="2186">
        <v>-8.0026612200435721E-2</v>
      </c>
      <c r="S208" s="2186">
        <v>-5.1346463925523556E-2</v>
      </c>
      <c r="T208" s="933" t="s">
        <v>7331</v>
      </c>
      <c r="U208" s="914">
        <v>4.2500000000000003E-2</v>
      </c>
      <c r="V208" s="914">
        <v>1.7479999999999998E-3</v>
      </c>
      <c r="W208" s="2186">
        <v>4.4248000000000003E-2</v>
      </c>
      <c r="X208" s="2187">
        <v>11.062000000000001</v>
      </c>
      <c r="Y208" s="2187">
        <v>11.062000000000001</v>
      </c>
      <c r="Z208" s="914">
        <v>0</v>
      </c>
      <c r="AA208" s="914">
        <v>0</v>
      </c>
      <c r="AB208" s="911">
        <v>0</v>
      </c>
      <c r="AC208" s="911">
        <v>250</v>
      </c>
      <c r="AD208" s="911">
        <v>250</v>
      </c>
      <c r="AE208" s="914">
        <v>0</v>
      </c>
      <c r="AF208" s="915">
        <v>0</v>
      </c>
      <c r="AG208" s="2183"/>
      <c r="AH208" s="2188" t="s">
        <v>7345</v>
      </c>
      <c r="AI208" s="2183"/>
      <c r="AJ208" s="2188" t="s">
        <v>7346</v>
      </c>
    </row>
    <row r="209" spans="2:36" ht="15.75" hidden="1" customHeight="1" outlineLevel="1">
      <c r="B209" s="906" t="s">
        <v>7347</v>
      </c>
      <c r="C209" s="907" t="s">
        <v>7348</v>
      </c>
      <c r="D209" s="907" t="s">
        <v>6715</v>
      </c>
      <c r="E209" s="907" t="s">
        <v>6716</v>
      </c>
      <c r="F209" s="907" t="s">
        <v>7349</v>
      </c>
      <c r="G209" s="907" t="s">
        <v>6709</v>
      </c>
      <c r="H209" s="907" t="s">
        <v>6718</v>
      </c>
      <c r="I209" s="907" t="s">
        <v>7268</v>
      </c>
      <c r="J209" s="908" t="s">
        <v>7350</v>
      </c>
      <c r="K209" s="909">
        <v>105.5864439166147</v>
      </c>
      <c r="L209" s="908" t="s">
        <v>7351</v>
      </c>
      <c r="M209" s="910">
        <v>5.3808219178082188</v>
      </c>
      <c r="N209" s="911">
        <v>238.71299999999999</v>
      </c>
      <c r="O209" s="912">
        <v>226.083</v>
      </c>
      <c r="P209" s="912">
        <v>226.083</v>
      </c>
      <c r="Q209" s="2185">
        <v>1216.5123616438354</v>
      </c>
      <c r="R209" s="2186">
        <v>-6.3214848441273674E-2</v>
      </c>
      <c r="S209" s="2186">
        <v>-3.4010593834841729E-2</v>
      </c>
      <c r="T209" s="933" t="s">
        <v>7161</v>
      </c>
      <c r="U209" s="914">
        <v>4.1776999999999995E-2</v>
      </c>
      <c r="V209" s="914">
        <v>2.1553780996489375E-2</v>
      </c>
      <c r="W209" s="2186">
        <v>6.3330780996489366E-2</v>
      </c>
      <c r="X209" s="2187">
        <v>14.318012960029305</v>
      </c>
      <c r="Y209" s="2187">
        <v>14.318012960029305</v>
      </c>
      <c r="Z209" s="914">
        <v>0</v>
      </c>
      <c r="AA209" s="914">
        <v>0</v>
      </c>
      <c r="AB209" s="911">
        <v>-1.6911023600000001</v>
      </c>
      <c r="AC209" s="911">
        <v>231.29021865099435</v>
      </c>
      <c r="AD209" s="911">
        <v>231.29021865099435</v>
      </c>
      <c r="AE209" s="914" t="s">
        <v>6741</v>
      </c>
      <c r="AF209" s="915">
        <v>0</v>
      </c>
      <c r="AG209" s="2183"/>
      <c r="AH209" s="2188" t="s">
        <v>7352</v>
      </c>
      <c r="AI209" s="2183"/>
      <c r="AJ209" s="2188" t="s">
        <v>7353</v>
      </c>
    </row>
    <row r="210" spans="2:36" ht="15.75" hidden="1" customHeight="1" outlineLevel="1">
      <c r="B210" s="906" t="s">
        <v>7354</v>
      </c>
      <c r="C210" s="907" t="s">
        <v>6706</v>
      </c>
      <c r="D210" s="907" t="s">
        <v>7355</v>
      </c>
      <c r="E210" s="907" t="s">
        <v>6738</v>
      </c>
      <c r="F210" s="907" t="s">
        <v>2578</v>
      </c>
      <c r="G210" s="907" t="s">
        <v>6709</v>
      </c>
      <c r="H210" s="907" t="s">
        <v>2578</v>
      </c>
      <c r="I210" s="907" t="s">
        <v>6710</v>
      </c>
      <c r="J210" s="908">
        <v>42961</v>
      </c>
      <c r="K210" s="909"/>
      <c r="L210" s="908">
        <v>45302</v>
      </c>
      <c r="M210" s="910">
        <v>0.84264443120905286</v>
      </c>
      <c r="N210" s="911"/>
      <c r="O210" s="912">
        <v>-575</v>
      </c>
      <c r="P210" s="912">
        <v>-575</v>
      </c>
      <c r="Q210" s="2185">
        <v>-484.52054794520541</v>
      </c>
      <c r="R210" s="2186">
        <v>-8.2203541666666657E-2</v>
      </c>
      <c r="S210" s="2186">
        <v>-5.3591259115593481E-2</v>
      </c>
      <c r="T210" s="933" t="s">
        <v>7161</v>
      </c>
      <c r="U210" s="914">
        <v>4.1776999999999995E-2</v>
      </c>
      <c r="V210" s="914">
        <v>0</v>
      </c>
      <c r="W210" s="2186">
        <v>4.1776999999999995E-2</v>
      </c>
      <c r="X210" s="2187">
        <v>-24.021774999999998</v>
      </c>
      <c r="Y210" s="2187">
        <v>-24.021774999999998</v>
      </c>
      <c r="Z210" s="914">
        <v>0</v>
      </c>
      <c r="AA210" s="914">
        <v>0</v>
      </c>
      <c r="AB210" s="911">
        <v>0</v>
      </c>
      <c r="AC210" s="911">
        <v>5.1952610399999992</v>
      </c>
      <c r="AD210" s="911">
        <v>5.1952610399999992</v>
      </c>
      <c r="AE210" s="914" t="s">
        <v>6741</v>
      </c>
      <c r="AF210" s="915">
        <v>0</v>
      </c>
      <c r="AG210" s="2183"/>
      <c r="AH210" s="2188" t="s">
        <v>7356</v>
      </c>
      <c r="AI210" s="2183"/>
      <c r="AJ210" s="2188" t="s">
        <v>7357</v>
      </c>
    </row>
    <row r="211" spans="2:36" ht="15.75" hidden="1" customHeight="1" outlineLevel="1">
      <c r="B211" s="906" t="s">
        <v>7358</v>
      </c>
      <c r="C211" s="907" t="s">
        <v>6706</v>
      </c>
      <c r="D211" s="907" t="s">
        <v>7355</v>
      </c>
      <c r="E211" s="907" t="s">
        <v>6738</v>
      </c>
      <c r="F211" s="907" t="s">
        <v>2578</v>
      </c>
      <c r="G211" s="907" t="s">
        <v>6709</v>
      </c>
      <c r="H211" s="907" t="s">
        <v>2578</v>
      </c>
      <c r="I211" s="907" t="s">
        <v>6710</v>
      </c>
      <c r="J211" s="908">
        <v>42961</v>
      </c>
      <c r="K211" s="909"/>
      <c r="L211" s="908">
        <v>45630</v>
      </c>
      <c r="M211" s="910">
        <v>1.6821917808219176</v>
      </c>
      <c r="N211" s="911"/>
      <c r="O211" s="912">
        <v>-150</v>
      </c>
      <c r="P211" s="912">
        <v>-150</v>
      </c>
      <c r="Q211" s="2185">
        <v>-252.32876712328763</v>
      </c>
      <c r="R211" s="2186">
        <v>-8.2203541666666657E-2</v>
      </c>
      <c r="S211" s="2186">
        <v>-5.3591259115593481E-2</v>
      </c>
      <c r="T211" s="933" t="s">
        <v>7161</v>
      </c>
      <c r="U211" s="914">
        <v>4.1776999999999995E-2</v>
      </c>
      <c r="V211" s="914">
        <v>0</v>
      </c>
      <c r="W211" s="2186">
        <v>4.1776999999999995E-2</v>
      </c>
      <c r="X211" s="2187">
        <v>-6.2665499999999996</v>
      </c>
      <c r="Y211" s="2187">
        <v>-6.2665499999999996</v>
      </c>
      <c r="Z211" s="914">
        <v>0</v>
      </c>
      <c r="AA211" s="914">
        <v>0</v>
      </c>
      <c r="AB211" s="911">
        <v>0</v>
      </c>
      <c r="AC211" s="911">
        <v>3.6635312599999996</v>
      </c>
      <c r="AD211" s="911">
        <v>3.6635312599999996</v>
      </c>
      <c r="AE211" s="914" t="s">
        <v>6741</v>
      </c>
      <c r="AF211" s="915">
        <v>0</v>
      </c>
      <c r="AG211" s="2183"/>
      <c r="AH211" s="2188" t="s">
        <v>7359</v>
      </c>
      <c r="AI211" s="2183"/>
      <c r="AJ211" s="2188" t="s">
        <v>7360</v>
      </c>
    </row>
    <row r="212" spans="2:36" ht="15.75" customHeight="1" collapsed="1">
      <c r="B212" s="906" t="s">
        <v>7361</v>
      </c>
      <c r="C212" s="907" t="s">
        <v>6706</v>
      </c>
      <c r="D212" s="907" t="s">
        <v>7355</v>
      </c>
      <c r="E212" s="907" t="s">
        <v>6738</v>
      </c>
      <c r="F212" s="907" t="s">
        <v>2578</v>
      </c>
      <c r="G212" s="907" t="s">
        <v>6709</v>
      </c>
      <c r="H212" s="907" t="s">
        <v>2578</v>
      </c>
      <c r="I212" s="907" t="s">
        <v>6710</v>
      </c>
      <c r="J212" s="908">
        <v>42086</v>
      </c>
      <c r="K212" s="909"/>
      <c r="L212" s="908">
        <v>45703</v>
      </c>
      <c r="M212" s="910">
        <v>1.9342465753424656</v>
      </c>
      <c r="N212" s="911"/>
      <c r="O212" s="912">
        <v>-200</v>
      </c>
      <c r="P212" s="912">
        <v>-200</v>
      </c>
      <c r="Q212" s="2185">
        <v>-386.84931506849313</v>
      </c>
      <c r="R212" s="2186">
        <v>-8.2203541666666657E-2</v>
      </c>
      <c r="S212" s="2186">
        <v>-5.3591259115593481E-2</v>
      </c>
      <c r="T212" s="933" t="s">
        <v>7161</v>
      </c>
      <c r="U212" s="914">
        <v>4.1776999999999995E-2</v>
      </c>
      <c r="V212" s="914">
        <v>0</v>
      </c>
      <c r="W212" s="2186">
        <v>4.1776999999999995E-2</v>
      </c>
      <c r="X212" s="2187">
        <v>-8.3553999999999995</v>
      </c>
      <c r="Y212" s="2187">
        <v>-8.3553999999999995</v>
      </c>
      <c r="Z212" s="914">
        <v>0</v>
      </c>
      <c r="AA212" s="914">
        <v>0</v>
      </c>
      <c r="AB212" s="911">
        <v>0</v>
      </c>
      <c r="AC212" s="911">
        <v>5.3028433600000007</v>
      </c>
      <c r="AD212" s="911">
        <v>5.3028433600000007</v>
      </c>
      <c r="AE212" s="914" t="s">
        <v>6741</v>
      </c>
      <c r="AF212" s="915">
        <v>0</v>
      </c>
      <c r="AG212" s="2183"/>
      <c r="AH212" s="2188" t="s">
        <v>7362</v>
      </c>
      <c r="AI212" s="2183"/>
      <c r="AJ212" s="2188" t="s">
        <v>7363</v>
      </c>
    </row>
    <row r="213" spans="2:36" ht="15.75" hidden="1" customHeight="1" outlineLevel="1">
      <c r="B213" s="906" t="s">
        <v>7364</v>
      </c>
      <c r="C213" s="907" t="s">
        <v>6706</v>
      </c>
      <c r="D213" s="907" t="s">
        <v>7355</v>
      </c>
      <c r="E213" s="907" t="s">
        <v>6738</v>
      </c>
      <c r="F213" s="907" t="s">
        <v>2578</v>
      </c>
      <c r="G213" s="907" t="s">
        <v>6709</v>
      </c>
      <c r="H213" s="907" t="s">
        <v>2578</v>
      </c>
      <c r="I213" s="907" t="s">
        <v>6710</v>
      </c>
      <c r="J213" s="908">
        <v>42444</v>
      </c>
      <c r="K213" s="909"/>
      <c r="L213" s="908">
        <v>46011</v>
      </c>
      <c r="M213" s="910">
        <v>2.7260273972602738</v>
      </c>
      <c r="N213" s="911"/>
      <c r="O213" s="912">
        <v>-200</v>
      </c>
      <c r="P213" s="912">
        <v>-200</v>
      </c>
      <c r="Q213" s="2185">
        <v>-545.20547945205476</v>
      </c>
      <c r="R213" s="2186">
        <v>-8.2203541666666657E-2</v>
      </c>
      <c r="S213" s="2186">
        <v>-5.3591259115593481E-2</v>
      </c>
      <c r="T213" s="933" t="s">
        <v>7161</v>
      </c>
      <c r="U213" s="914">
        <v>4.1776999999999995E-2</v>
      </c>
      <c r="V213" s="914">
        <v>0</v>
      </c>
      <c r="W213" s="2186">
        <v>4.1776999999999995E-2</v>
      </c>
      <c r="X213" s="2187">
        <v>-8.3553999999999995</v>
      </c>
      <c r="Y213" s="2187">
        <v>-8.3553999999999995</v>
      </c>
      <c r="Z213" s="914">
        <v>0</v>
      </c>
      <c r="AA213" s="914">
        <v>0</v>
      </c>
      <c r="AB213" s="911">
        <v>0</v>
      </c>
      <c r="AC213" s="911">
        <v>10.19451742</v>
      </c>
      <c r="AD213" s="911">
        <v>10.19451742</v>
      </c>
      <c r="AE213" s="914" t="s">
        <v>6741</v>
      </c>
      <c r="AF213" s="915">
        <v>0</v>
      </c>
      <c r="AG213" s="2183"/>
      <c r="AH213" s="2188" t="s">
        <v>7365</v>
      </c>
      <c r="AI213" s="2183"/>
      <c r="AJ213" s="2188" t="s">
        <v>7366</v>
      </c>
    </row>
    <row r="214" spans="2:36" ht="15.75" hidden="1" customHeight="1" outlineLevel="1">
      <c r="B214" s="906" t="s">
        <v>7367</v>
      </c>
      <c r="C214" s="907" t="s">
        <v>6706</v>
      </c>
      <c r="D214" s="907" t="s">
        <v>7355</v>
      </c>
      <c r="E214" s="907" t="s">
        <v>6738</v>
      </c>
      <c r="F214" s="907" t="s">
        <v>2578</v>
      </c>
      <c r="G214" s="907" t="s">
        <v>6709</v>
      </c>
      <c r="H214" s="907" t="s">
        <v>2578</v>
      </c>
      <c r="I214" s="907" t="s">
        <v>6710</v>
      </c>
      <c r="J214" s="908">
        <v>42808</v>
      </c>
      <c r="K214" s="909"/>
      <c r="L214" s="908">
        <v>46321</v>
      </c>
      <c r="M214" s="910">
        <v>3.6478707411571554</v>
      </c>
      <c r="N214" s="911"/>
      <c r="O214" s="912">
        <v>-135.54195536999998</v>
      </c>
      <c r="P214" s="912">
        <v>-135.54195536999998</v>
      </c>
      <c r="Q214" s="2185">
        <v>-494.43953319345189</v>
      </c>
      <c r="R214" s="2186">
        <v>-8.2203541666666657E-2</v>
      </c>
      <c r="S214" s="2186">
        <v>-5.3591259115593481E-2</v>
      </c>
      <c r="T214" s="933" t="s">
        <v>7161</v>
      </c>
      <c r="U214" s="914">
        <v>4.1776999999999995E-2</v>
      </c>
      <c r="V214" s="914">
        <v>0</v>
      </c>
      <c r="W214" s="2186">
        <v>4.1776999999999995E-2</v>
      </c>
      <c r="X214" s="2187">
        <v>-5.6625362694924881</v>
      </c>
      <c r="Y214" s="2187">
        <v>-5.6625362694924881</v>
      </c>
      <c r="Z214" s="914">
        <v>0</v>
      </c>
      <c r="AA214" s="914">
        <v>0</v>
      </c>
      <c r="AB214" s="911">
        <v>0</v>
      </c>
      <c r="AC214" s="911">
        <v>8.2795323100000005</v>
      </c>
      <c r="AD214" s="911">
        <v>8.2795323100000005</v>
      </c>
      <c r="AE214" s="914" t="s">
        <v>6741</v>
      </c>
      <c r="AF214" s="915">
        <v>0</v>
      </c>
      <c r="AG214" s="2183"/>
      <c r="AH214" s="2188" t="s">
        <v>7368</v>
      </c>
      <c r="AI214" s="2183"/>
      <c r="AJ214" s="2188" t="s">
        <v>7369</v>
      </c>
    </row>
    <row r="215" spans="2:36" ht="15.75" hidden="1" customHeight="1" outlineLevel="1">
      <c r="B215" s="906" t="s">
        <v>7370</v>
      </c>
      <c r="C215" s="907" t="s">
        <v>6706</v>
      </c>
      <c r="D215" s="907" t="s">
        <v>7355</v>
      </c>
      <c r="E215" s="907" t="s">
        <v>6738</v>
      </c>
      <c r="F215" s="907" t="s">
        <v>2578</v>
      </c>
      <c r="G215" s="907" t="s">
        <v>6709</v>
      </c>
      <c r="H215" s="907" t="s">
        <v>2578</v>
      </c>
      <c r="I215" s="907" t="s">
        <v>6710</v>
      </c>
      <c r="J215" s="908">
        <v>42831</v>
      </c>
      <c r="K215" s="909"/>
      <c r="L215" s="908">
        <v>46446</v>
      </c>
      <c r="M215" s="910">
        <v>3.9236527186710726</v>
      </c>
      <c r="N215" s="911"/>
      <c r="O215" s="912">
        <v>-254.23434660999999</v>
      </c>
      <c r="P215" s="912">
        <v>-254.23434660999999</v>
      </c>
      <c r="Q215" s="2185">
        <v>-997.52728525589021</v>
      </c>
      <c r="R215" s="2186">
        <v>-8.2203541666666657E-2</v>
      </c>
      <c r="S215" s="2186">
        <v>-5.3591259115593481E-2</v>
      </c>
      <c r="T215" s="933" t="s">
        <v>7161</v>
      </c>
      <c r="U215" s="914">
        <v>4.1776999999999995E-2</v>
      </c>
      <c r="V215" s="914">
        <v>0</v>
      </c>
      <c r="W215" s="2186">
        <v>4.1776999999999995E-2</v>
      </c>
      <c r="X215" s="2187">
        <v>-10.621148298325968</v>
      </c>
      <c r="Y215" s="2187">
        <v>-10.621148298325968</v>
      </c>
      <c r="Z215" s="914">
        <v>0</v>
      </c>
      <c r="AA215" s="914">
        <v>0</v>
      </c>
      <c r="AB215" s="911">
        <v>0</v>
      </c>
      <c r="AC215" s="911">
        <v>13.94323103</v>
      </c>
      <c r="AD215" s="911">
        <v>13.94323103</v>
      </c>
      <c r="AE215" s="914" t="s">
        <v>6741</v>
      </c>
      <c r="AF215" s="915">
        <v>0</v>
      </c>
      <c r="AG215" s="2183"/>
      <c r="AH215" s="2188" t="s">
        <v>7371</v>
      </c>
      <c r="AI215" s="2183"/>
      <c r="AJ215" s="2188" t="s">
        <v>7372</v>
      </c>
    </row>
    <row r="216" spans="2:36" ht="15.75" hidden="1" customHeight="1" outlineLevel="1">
      <c r="B216" s="906" t="s">
        <v>7373</v>
      </c>
      <c r="C216" s="907" t="s">
        <v>6706</v>
      </c>
      <c r="D216" s="907" t="s">
        <v>7355</v>
      </c>
      <c r="E216" s="907" t="s">
        <v>6738</v>
      </c>
      <c r="F216" s="907" t="s">
        <v>2578</v>
      </c>
      <c r="G216" s="907" t="s">
        <v>6709</v>
      </c>
      <c r="H216" s="907" t="s">
        <v>2578</v>
      </c>
      <c r="I216" s="907" t="s">
        <v>6710</v>
      </c>
      <c r="J216" s="908">
        <v>43173</v>
      </c>
      <c r="K216" s="909"/>
      <c r="L216" s="908">
        <v>46727</v>
      </c>
      <c r="M216" s="910">
        <v>4.7139895908638305</v>
      </c>
      <c r="N216" s="911"/>
      <c r="O216" s="912">
        <v>-72.869599999999991</v>
      </c>
      <c r="P216" s="912">
        <v>-72.869599999999991</v>
      </c>
      <c r="Q216" s="2185">
        <v>-343.50653589041093</v>
      </c>
      <c r="R216" s="2186">
        <v>-8.2203541666666657E-2</v>
      </c>
      <c r="S216" s="2186">
        <v>-5.3591259115593481E-2</v>
      </c>
      <c r="T216" s="933" t="s">
        <v>7161</v>
      </c>
      <c r="U216" s="914">
        <v>4.1776999999999995E-2</v>
      </c>
      <c r="V216" s="914">
        <v>0</v>
      </c>
      <c r="W216" s="2186">
        <v>4.1776999999999995E-2</v>
      </c>
      <c r="X216" s="2187">
        <v>-3.0442732791999991</v>
      </c>
      <c r="Y216" s="2187">
        <v>-3.0442732791999991</v>
      </c>
      <c r="Z216" s="914">
        <v>0</v>
      </c>
      <c r="AA216" s="914">
        <v>0</v>
      </c>
      <c r="AB216" s="911">
        <v>0</v>
      </c>
      <c r="AC216" s="911">
        <v>5.4757775299999993</v>
      </c>
      <c r="AD216" s="911">
        <v>5.4757775299999993</v>
      </c>
      <c r="AE216" s="914" t="s">
        <v>6741</v>
      </c>
      <c r="AF216" s="915">
        <v>0</v>
      </c>
      <c r="AG216" s="2183"/>
      <c r="AH216" s="2188" t="s">
        <v>7374</v>
      </c>
      <c r="AI216" s="2183"/>
      <c r="AJ216" s="2188" t="s">
        <v>7375</v>
      </c>
    </row>
    <row r="217" spans="2:36" ht="15.75" hidden="1" customHeight="1" outlineLevel="1">
      <c r="B217" s="906" t="s">
        <v>7376</v>
      </c>
      <c r="C217" s="907" t="s">
        <v>6706</v>
      </c>
      <c r="D217" s="907" t="s">
        <v>7355</v>
      </c>
      <c r="E217" s="907" t="s">
        <v>6738</v>
      </c>
      <c r="F217" s="907" t="s">
        <v>2578</v>
      </c>
      <c r="G217" s="907" t="s">
        <v>6709</v>
      </c>
      <c r="H217" s="907" t="s">
        <v>2578</v>
      </c>
      <c r="I217" s="907" t="s">
        <v>6710</v>
      </c>
      <c r="J217" s="908">
        <v>43167</v>
      </c>
      <c r="K217" s="909"/>
      <c r="L217" s="908">
        <v>46775</v>
      </c>
      <c r="M217" s="910">
        <v>4.8191780821917805</v>
      </c>
      <c r="N217" s="911"/>
      <c r="O217" s="912">
        <v>-26.675999999999998</v>
      </c>
      <c r="P217" s="912">
        <v>-26.675999999999998</v>
      </c>
      <c r="Q217" s="2185">
        <v>-128.55639452054794</v>
      </c>
      <c r="R217" s="2186">
        <v>-8.2203541666666657E-2</v>
      </c>
      <c r="S217" s="2186">
        <v>-5.3591259115593481E-2</v>
      </c>
      <c r="T217" s="933" t="s">
        <v>7161</v>
      </c>
      <c r="U217" s="914">
        <v>4.1776999999999995E-2</v>
      </c>
      <c r="V217" s="914">
        <v>0</v>
      </c>
      <c r="W217" s="2186">
        <v>4.1776999999999995E-2</v>
      </c>
      <c r="X217" s="2187">
        <v>-1.1144432519999998</v>
      </c>
      <c r="Y217" s="2187">
        <v>-1.1144432519999998</v>
      </c>
      <c r="Z217" s="914">
        <v>0</v>
      </c>
      <c r="AA217" s="914">
        <v>0</v>
      </c>
      <c r="AB217" s="911">
        <v>0</v>
      </c>
      <c r="AC217" s="911">
        <v>2.1368806600000001</v>
      </c>
      <c r="AD217" s="911">
        <v>2.1368806600000001</v>
      </c>
      <c r="AE217" s="914" t="s">
        <v>6741</v>
      </c>
      <c r="AF217" s="915">
        <v>0</v>
      </c>
      <c r="AG217" s="2183"/>
      <c r="AH217" s="2188" t="s">
        <v>7377</v>
      </c>
      <c r="AI217" s="2183"/>
      <c r="AJ217" s="2188" t="s">
        <v>7378</v>
      </c>
    </row>
    <row r="218" spans="2:36" ht="15.75" hidden="1" customHeight="1" outlineLevel="1">
      <c r="B218" s="906" t="s">
        <v>7379</v>
      </c>
      <c r="C218" s="907" t="s">
        <v>6706</v>
      </c>
      <c r="D218" s="907" t="s">
        <v>7355</v>
      </c>
      <c r="E218" s="907" t="s">
        <v>6738</v>
      </c>
      <c r="F218" s="907" t="s">
        <v>2578</v>
      </c>
      <c r="G218" s="907" t="s">
        <v>6709</v>
      </c>
      <c r="H218" s="907" t="s">
        <v>2578</v>
      </c>
      <c r="I218" s="907" t="s">
        <v>6710</v>
      </c>
      <c r="J218" s="908">
        <v>43209</v>
      </c>
      <c r="K218" s="909"/>
      <c r="L218" s="908">
        <v>46847</v>
      </c>
      <c r="M218" s="910">
        <v>5.01774621274377</v>
      </c>
      <c r="N218" s="911"/>
      <c r="O218" s="912">
        <v>-103.60819349</v>
      </c>
      <c r="P218" s="912">
        <v>-103.60819349</v>
      </c>
      <c r="Q218" s="2185">
        <v>-519.87962049367127</v>
      </c>
      <c r="R218" s="2186">
        <v>-8.2203541666666657E-2</v>
      </c>
      <c r="S218" s="2186">
        <v>-5.3591259115593481E-2</v>
      </c>
      <c r="T218" s="933" t="s">
        <v>7161</v>
      </c>
      <c r="U218" s="914">
        <v>4.1776999999999995E-2</v>
      </c>
      <c r="V218" s="914">
        <v>0</v>
      </c>
      <c r="W218" s="2186">
        <v>4.1776999999999995E-2</v>
      </c>
      <c r="X218" s="2187">
        <v>-4.3284394994317292</v>
      </c>
      <c r="Y218" s="2187">
        <v>-4.3284394994317292</v>
      </c>
      <c r="Z218" s="914">
        <v>0</v>
      </c>
      <c r="AA218" s="914">
        <v>0</v>
      </c>
      <c r="AB218" s="911">
        <v>0</v>
      </c>
      <c r="AC218" s="911">
        <v>8.8516624299999993</v>
      </c>
      <c r="AD218" s="911">
        <v>8.8516624299999993</v>
      </c>
      <c r="AE218" s="914" t="s">
        <v>6741</v>
      </c>
      <c r="AF218" s="915">
        <v>0</v>
      </c>
      <c r="AG218" s="2183"/>
      <c r="AH218" s="2188" t="s">
        <v>7380</v>
      </c>
      <c r="AI218" s="2183"/>
      <c r="AJ218" s="2188" t="s">
        <v>7381</v>
      </c>
    </row>
    <row r="219" spans="2:36" ht="15.75" hidden="1" customHeight="1" outlineLevel="1">
      <c r="B219" s="906" t="s">
        <v>7382</v>
      </c>
      <c r="C219" s="907" t="s">
        <v>6706</v>
      </c>
      <c r="D219" s="907" t="s">
        <v>7355</v>
      </c>
      <c r="E219" s="907" t="s">
        <v>6738</v>
      </c>
      <c r="F219" s="907" t="s">
        <v>2578</v>
      </c>
      <c r="G219" s="907" t="s">
        <v>6709</v>
      </c>
      <c r="H219" s="907" t="s">
        <v>2578</v>
      </c>
      <c r="I219" s="907" t="s">
        <v>6710</v>
      </c>
      <c r="J219" s="908">
        <v>43545</v>
      </c>
      <c r="K219" s="909"/>
      <c r="L219" s="908">
        <v>47139</v>
      </c>
      <c r="M219" s="910">
        <v>5.8782236346565462</v>
      </c>
      <c r="N219" s="911"/>
      <c r="O219" s="912">
        <v>-449.88699310000004</v>
      </c>
      <c r="P219" s="912">
        <v>-449.88699310000004</v>
      </c>
      <c r="Q219" s="2185">
        <v>-2644.5363557649866</v>
      </c>
      <c r="R219" s="2186">
        <v>-8.2203541666666657E-2</v>
      </c>
      <c r="S219" s="2186">
        <v>-5.3591259115593481E-2</v>
      </c>
      <c r="T219" s="933" t="s">
        <v>7161</v>
      </c>
      <c r="U219" s="914">
        <v>4.1776999999999995E-2</v>
      </c>
      <c r="V219" s="914">
        <v>0</v>
      </c>
      <c r="W219" s="2186">
        <v>4.1776999999999995E-2</v>
      </c>
      <c r="X219" s="2187">
        <v>-18.794928910738701</v>
      </c>
      <c r="Y219" s="2187">
        <v>-18.794928910738701</v>
      </c>
      <c r="Z219" s="914">
        <v>0</v>
      </c>
      <c r="AA219" s="914">
        <v>0</v>
      </c>
      <c r="AB219" s="911">
        <v>0</v>
      </c>
      <c r="AC219" s="911">
        <v>33.322616379999999</v>
      </c>
      <c r="AD219" s="911">
        <v>33.322616379999999</v>
      </c>
      <c r="AE219" s="914" t="s">
        <v>6741</v>
      </c>
      <c r="AF219" s="915">
        <v>0</v>
      </c>
      <c r="AG219" s="2183"/>
      <c r="AH219" s="2188" t="s">
        <v>7383</v>
      </c>
      <c r="AI219" s="2183"/>
      <c r="AJ219" s="2188" t="s">
        <v>7384</v>
      </c>
    </row>
    <row r="220" spans="2:36" ht="15.75" hidden="1" customHeight="1" outlineLevel="1">
      <c r="B220" s="906" t="s">
        <v>7385</v>
      </c>
      <c r="C220" s="907" t="s">
        <v>6706</v>
      </c>
      <c r="D220" s="907" t="s">
        <v>7355</v>
      </c>
      <c r="E220" s="907" t="s">
        <v>6738</v>
      </c>
      <c r="F220" s="907" t="s">
        <v>2578</v>
      </c>
      <c r="G220" s="907" t="s">
        <v>6709</v>
      </c>
      <c r="H220" s="907" t="s">
        <v>2578</v>
      </c>
      <c r="I220" s="907" t="s">
        <v>6710</v>
      </c>
      <c r="J220" s="908">
        <v>44628</v>
      </c>
      <c r="K220" s="909"/>
      <c r="L220" s="908">
        <v>48268</v>
      </c>
      <c r="M220" s="910">
        <v>8.9156069672295981</v>
      </c>
      <c r="N220" s="911"/>
      <c r="O220" s="912">
        <v>-100.00404237000001</v>
      </c>
      <c r="P220" s="912">
        <v>-100.00404237000001</v>
      </c>
      <c r="Q220" s="2185">
        <v>-891.59673690509601</v>
      </c>
      <c r="R220" s="2186">
        <v>-8.2203541666666657E-2</v>
      </c>
      <c r="S220" s="2186">
        <v>-5.3591259115593481E-2</v>
      </c>
      <c r="T220" s="933" t="s">
        <v>7161</v>
      </c>
      <c r="U220" s="914">
        <v>4.1776999999999995E-2</v>
      </c>
      <c r="V220" s="914">
        <v>0</v>
      </c>
      <c r="W220" s="2186">
        <v>4.1776999999999995E-2</v>
      </c>
      <c r="X220" s="2187">
        <v>-4.1778688780914894</v>
      </c>
      <c r="Y220" s="2187">
        <v>-4.1778688780914894</v>
      </c>
      <c r="Z220" s="914">
        <v>0</v>
      </c>
      <c r="AA220" s="914">
        <v>0</v>
      </c>
      <c r="AB220" s="911">
        <v>0</v>
      </c>
      <c r="AC220" s="911">
        <v>12.328411370000001</v>
      </c>
      <c r="AD220" s="911">
        <v>12.328411370000001</v>
      </c>
      <c r="AE220" s="914" t="s">
        <v>6741</v>
      </c>
      <c r="AF220" s="915">
        <v>0</v>
      </c>
      <c r="AG220" s="2183"/>
      <c r="AH220" s="2188" t="s">
        <v>7386</v>
      </c>
      <c r="AI220" s="2183"/>
      <c r="AJ220" s="2188" t="s">
        <v>7387</v>
      </c>
    </row>
    <row r="221" spans="2:36" ht="15.75" hidden="1" customHeight="1" outlineLevel="1">
      <c r="B221" s="906" t="s">
        <v>7388</v>
      </c>
      <c r="C221" s="907" t="s">
        <v>6706</v>
      </c>
      <c r="D221" s="907" t="s">
        <v>7355</v>
      </c>
      <c r="E221" s="907" t="s">
        <v>6738</v>
      </c>
      <c r="F221" s="907" t="s">
        <v>2578</v>
      </c>
      <c r="G221" s="907" t="s">
        <v>6709</v>
      </c>
      <c r="H221" s="907" t="s">
        <v>2578</v>
      </c>
      <c r="I221" s="907" t="s">
        <v>6710</v>
      </c>
      <c r="J221" s="908">
        <v>44658</v>
      </c>
      <c r="K221" s="909"/>
      <c r="L221" s="908">
        <v>48308</v>
      </c>
      <c r="M221" s="910">
        <v>9.0191780821917806</v>
      </c>
      <c r="N221" s="911"/>
      <c r="O221" s="912">
        <v>-100</v>
      </c>
      <c r="P221" s="912">
        <v>-100</v>
      </c>
      <c r="Q221" s="2185">
        <v>-901.91780821917803</v>
      </c>
      <c r="R221" s="2186">
        <v>-8.2203541666666657E-2</v>
      </c>
      <c r="S221" s="2186">
        <v>-5.3591259115593481E-2</v>
      </c>
      <c r="T221" s="933" t="s">
        <v>7161</v>
      </c>
      <c r="U221" s="914">
        <v>4.1776999999999995E-2</v>
      </c>
      <c r="V221" s="914">
        <v>0</v>
      </c>
      <c r="W221" s="2186">
        <v>4.1776999999999995E-2</v>
      </c>
      <c r="X221" s="2187">
        <v>-4.1776999999999997</v>
      </c>
      <c r="Y221" s="2187">
        <v>-4.1776999999999997</v>
      </c>
      <c r="Z221" s="914">
        <v>0</v>
      </c>
      <c r="AA221" s="914">
        <v>0</v>
      </c>
      <c r="AB221" s="911">
        <v>0</v>
      </c>
      <c r="AC221" s="911">
        <v>14.072484800000002</v>
      </c>
      <c r="AD221" s="911">
        <v>14.072484800000002</v>
      </c>
      <c r="AE221" s="914" t="s">
        <v>6741</v>
      </c>
      <c r="AF221" s="915">
        <v>0</v>
      </c>
      <c r="AG221" s="2183"/>
      <c r="AH221" s="2188" t="s">
        <v>7389</v>
      </c>
      <c r="AI221" s="2183"/>
      <c r="AJ221" s="2188" t="s">
        <v>7390</v>
      </c>
    </row>
    <row r="222" spans="2:36" ht="15.75" hidden="1" customHeight="1" outlineLevel="1">
      <c r="B222" s="906" t="s">
        <v>7391</v>
      </c>
      <c r="C222" s="907" t="s">
        <v>6706</v>
      </c>
      <c r="D222" s="907" t="s">
        <v>7355</v>
      </c>
      <c r="E222" s="907" t="s">
        <v>6738</v>
      </c>
      <c r="F222" s="907" t="s">
        <v>2578</v>
      </c>
      <c r="G222" s="907" t="s">
        <v>6709</v>
      </c>
      <c r="H222" s="907" t="s">
        <v>2578</v>
      </c>
      <c r="I222" s="907" t="s">
        <v>6710</v>
      </c>
      <c r="J222" s="908">
        <v>44901</v>
      </c>
      <c r="K222" s="909"/>
      <c r="L222" s="908">
        <v>48578</v>
      </c>
      <c r="M222" s="910">
        <v>9.7589041095890412</v>
      </c>
      <c r="N222" s="911"/>
      <c r="O222" s="912">
        <v>-150</v>
      </c>
      <c r="P222" s="912">
        <v>-150</v>
      </c>
      <c r="Q222" s="2185">
        <v>-1463.8356164383563</v>
      </c>
      <c r="R222" s="2186">
        <v>-8.2203541666666657E-2</v>
      </c>
      <c r="S222" s="2186">
        <v>-5.3591259115593481E-2</v>
      </c>
      <c r="T222" s="933" t="s">
        <v>7161</v>
      </c>
      <c r="U222" s="914">
        <v>4.1776999999999995E-2</v>
      </c>
      <c r="V222" s="914">
        <v>0</v>
      </c>
      <c r="W222" s="2186">
        <v>4.1776999999999995E-2</v>
      </c>
      <c r="X222" s="2187">
        <v>-6.2665499999999996</v>
      </c>
      <c r="Y222" s="2187">
        <v>-6.2665499999999996</v>
      </c>
      <c r="Z222" s="914">
        <v>0</v>
      </c>
      <c r="AA222" s="914">
        <v>0</v>
      </c>
      <c r="AB222" s="911">
        <v>0</v>
      </c>
      <c r="AC222" s="911">
        <v>28.255591439999996</v>
      </c>
      <c r="AD222" s="911">
        <v>28.255591439999996</v>
      </c>
      <c r="AE222" s="914" t="s">
        <v>6741</v>
      </c>
      <c r="AF222" s="915">
        <v>0</v>
      </c>
      <c r="AG222" s="2183"/>
      <c r="AH222" s="2188" t="s">
        <v>7392</v>
      </c>
      <c r="AI222" s="2183"/>
      <c r="AJ222" s="2188" t="s">
        <v>7393</v>
      </c>
    </row>
    <row r="223" spans="2:36" ht="15.75" hidden="1" customHeight="1" outlineLevel="1">
      <c r="B223" s="906" t="s">
        <v>7394</v>
      </c>
      <c r="C223" s="907" t="s">
        <v>6706</v>
      </c>
      <c r="D223" s="907" t="s">
        <v>7355</v>
      </c>
      <c r="E223" s="907" t="s">
        <v>6738</v>
      </c>
      <c r="F223" s="907" t="s">
        <v>2578</v>
      </c>
      <c r="G223" s="907" t="s">
        <v>6709</v>
      </c>
      <c r="H223" s="907" t="s">
        <v>2578</v>
      </c>
      <c r="I223" s="907" t="s">
        <v>6710</v>
      </c>
      <c r="J223" s="908">
        <v>44963</v>
      </c>
      <c r="K223" s="909"/>
      <c r="L223" s="908">
        <v>48635</v>
      </c>
      <c r="M223" s="910">
        <v>9.9150684931506845</v>
      </c>
      <c r="N223" s="911"/>
      <c r="O223" s="912">
        <v>-135</v>
      </c>
      <c r="P223" s="912">
        <v>-135</v>
      </c>
      <c r="Q223" s="2185">
        <v>-1338.5342465753424</v>
      </c>
      <c r="R223" s="2186">
        <v>-8.2203541666666657E-2</v>
      </c>
      <c r="S223" s="2186">
        <v>-5.3591259115593481E-2</v>
      </c>
      <c r="T223" s="933" t="s">
        <v>7161</v>
      </c>
      <c r="U223" s="914">
        <v>4.1776999999999995E-2</v>
      </c>
      <c r="V223" s="914">
        <v>0</v>
      </c>
      <c r="W223" s="2186">
        <v>4.1776999999999995E-2</v>
      </c>
      <c r="X223" s="2187">
        <v>-5.6398949999999992</v>
      </c>
      <c r="Y223" s="2187">
        <v>-5.6398949999999992</v>
      </c>
      <c r="Z223" s="914">
        <v>0</v>
      </c>
      <c r="AA223" s="914">
        <v>0</v>
      </c>
      <c r="AB223" s="911">
        <v>0</v>
      </c>
      <c r="AC223" s="911">
        <v>31.950715429999999</v>
      </c>
      <c r="AD223" s="911">
        <v>31.950715429999999</v>
      </c>
      <c r="AE223" s="914" t="s">
        <v>6741</v>
      </c>
      <c r="AF223" s="915">
        <v>0</v>
      </c>
      <c r="AG223" s="2183"/>
      <c r="AH223" s="2188" t="s">
        <v>7395</v>
      </c>
      <c r="AI223" s="2183"/>
      <c r="AJ223" s="2188" t="s">
        <v>7396</v>
      </c>
    </row>
    <row r="224" spans="2:36" ht="15.75" hidden="1" customHeight="1" outlineLevel="1">
      <c r="B224" s="906" t="s">
        <v>7397</v>
      </c>
      <c r="C224" s="907" t="s">
        <v>6706</v>
      </c>
      <c r="D224" s="907" t="s">
        <v>7355</v>
      </c>
      <c r="E224" s="907" t="s">
        <v>6738</v>
      </c>
      <c r="F224" s="907" t="s">
        <v>2578</v>
      </c>
      <c r="G224" s="907" t="s">
        <v>6709</v>
      </c>
      <c r="H224" s="907" t="s">
        <v>2578</v>
      </c>
      <c r="I224" s="907" t="s">
        <v>6710</v>
      </c>
      <c r="J224" s="908">
        <v>44946</v>
      </c>
      <c r="K224" s="909"/>
      <c r="L224" s="908">
        <v>48691</v>
      </c>
      <c r="M224" s="910">
        <v>10.068493150684931</v>
      </c>
      <c r="N224" s="911"/>
      <c r="O224" s="912">
        <v>-100</v>
      </c>
      <c r="P224" s="912">
        <v>-100</v>
      </c>
      <c r="Q224" s="2185">
        <v>-1006.8493150684932</v>
      </c>
      <c r="R224" s="2186">
        <v>-8.2203541666666657E-2</v>
      </c>
      <c r="S224" s="2186">
        <v>-5.3591259115593481E-2</v>
      </c>
      <c r="T224" s="933" t="s">
        <v>7161</v>
      </c>
      <c r="U224" s="914">
        <v>4.1776999999999995E-2</v>
      </c>
      <c r="V224" s="914">
        <v>0</v>
      </c>
      <c r="W224" s="2186">
        <v>4.1776999999999995E-2</v>
      </c>
      <c r="X224" s="2187">
        <v>-4.1776999999999997</v>
      </c>
      <c r="Y224" s="2187">
        <v>-4.1776999999999997</v>
      </c>
      <c r="Z224" s="914">
        <v>0</v>
      </c>
      <c r="AA224" s="914">
        <v>0</v>
      </c>
      <c r="AB224" s="911">
        <v>0</v>
      </c>
      <c r="AC224" s="911">
        <v>27.74731431</v>
      </c>
      <c r="AD224" s="911">
        <v>27.74731431</v>
      </c>
      <c r="AE224" s="914" t="s">
        <v>6741</v>
      </c>
      <c r="AF224" s="915">
        <v>0</v>
      </c>
      <c r="AG224" s="2183"/>
      <c r="AH224" s="2188" t="s">
        <v>7398</v>
      </c>
      <c r="AI224" s="2183"/>
      <c r="AJ224" s="2188" t="s">
        <v>7399</v>
      </c>
    </row>
    <row r="225" spans="2:36" ht="15.75" hidden="1" customHeight="1" outlineLevel="1">
      <c r="B225" s="906" t="s">
        <v>6874</v>
      </c>
      <c r="C225" s="907" t="s">
        <v>2578</v>
      </c>
      <c r="D225" s="907">
        <v>0</v>
      </c>
      <c r="E225" s="907">
        <v>0</v>
      </c>
      <c r="F225" s="907">
        <v>0</v>
      </c>
      <c r="G225" s="907">
        <v>0</v>
      </c>
      <c r="H225" s="907">
        <v>0</v>
      </c>
      <c r="I225" s="907">
        <v>0</v>
      </c>
      <c r="J225" s="908"/>
      <c r="K225" s="909">
        <v>0</v>
      </c>
      <c r="L225" s="908"/>
      <c r="M225" s="910">
        <v>0</v>
      </c>
      <c r="N225" s="911">
        <v>0</v>
      </c>
      <c r="O225" s="912">
        <v>485</v>
      </c>
      <c r="P225" s="912">
        <v>485</v>
      </c>
      <c r="Q225" s="2185">
        <v>0</v>
      </c>
      <c r="R225" s="2186">
        <v>-8.2203541666666657E-2</v>
      </c>
      <c r="S225" s="2186">
        <v>-5.3591259115593481E-2</v>
      </c>
      <c r="T225" s="933" t="s">
        <v>7161</v>
      </c>
      <c r="U225" s="914">
        <v>4.1776999999999995E-2</v>
      </c>
      <c r="V225" s="914">
        <v>0</v>
      </c>
      <c r="W225" s="2186">
        <v>4.1776999999999995E-2</v>
      </c>
      <c r="X225" s="2187">
        <v>20.261844999999997</v>
      </c>
      <c r="Y225" s="2187">
        <v>20.261844999999997</v>
      </c>
      <c r="Z225" s="914">
        <v>0</v>
      </c>
      <c r="AA225" s="914">
        <v>0</v>
      </c>
      <c r="AB225" s="911">
        <v>0</v>
      </c>
      <c r="AC225" s="911">
        <v>0</v>
      </c>
      <c r="AD225" s="911">
        <v>0</v>
      </c>
      <c r="AE225" s="914">
        <v>0</v>
      </c>
      <c r="AF225" s="915">
        <v>0</v>
      </c>
      <c r="AG225" s="2183"/>
      <c r="AH225" s="2188" t="s">
        <v>7400</v>
      </c>
      <c r="AI225" s="2183"/>
      <c r="AJ225" s="2188" t="s">
        <v>7401</v>
      </c>
    </row>
    <row r="226" spans="2:36" ht="15.75" hidden="1" customHeight="1" outlineLevel="1">
      <c r="B226" s="906" t="s">
        <v>6877</v>
      </c>
      <c r="C226" s="907" t="s">
        <v>2578</v>
      </c>
      <c r="D226" s="907">
        <v>0</v>
      </c>
      <c r="E226" s="907">
        <v>0</v>
      </c>
      <c r="F226" s="907">
        <v>0</v>
      </c>
      <c r="G226" s="907">
        <v>0</v>
      </c>
      <c r="H226" s="907">
        <v>0</v>
      </c>
      <c r="I226" s="907">
        <v>0</v>
      </c>
      <c r="J226" s="908"/>
      <c r="K226" s="909">
        <v>0</v>
      </c>
      <c r="L226" s="908"/>
      <c r="M226" s="910">
        <v>0</v>
      </c>
      <c r="N226" s="911">
        <v>0</v>
      </c>
      <c r="O226" s="912">
        <v>-3588.4094374499991</v>
      </c>
      <c r="P226" s="912">
        <v>-3588.4094374499991</v>
      </c>
      <c r="Q226" s="2185">
        <v>0</v>
      </c>
      <c r="R226" s="2186">
        <v>-0.11074141523631975</v>
      </c>
      <c r="S226" s="2186">
        <v>-8.301880020854957E-2</v>
      </c>
      <c r="T226" s="933" t="s">
        <v>7161</v>
      </c>
      <c r="U226" s="914">
        <v>0</v>
      </c>
      <c r="V226" s="914">
        <v>9.3840875586503267E-3</v>
      </c>
      <c r="W226" s="2186">
        <v>9.3840875586503267E-3</v>
      </c>
      <c r="X226" s="2187">
        <v>-33.673948357317954</v>
      </c>
      <c r="Y226" s="2187">
        <v>-33.673948357317954</v>
      </c>
      <c r="Z226" s="914">
        <v>0</v>
      </c>
      <c r="AA226" s="914">
        <v>0</v>
      </c>
      <c r="AB226" s="911">
        <v>0</v>
      </c>
      <c r="AC226" s="911">
        <v>0</v>
      </c>
      <c r="AD226" s="911">
        <v>0</v>
      </c>
      <c r="AE226" s="914">
        <v>0</v>
      </c>
      <c r="AF226" s="915">
        <v>0</v>
      </c>
      <c r="AG226" s="2183"/>
      <c r="AH226" s="2188" t="s">
        <v>7402</v>
      </c>
      <c r="AI226" s="2183"/>
      <c r="AJ226" s="2188" t="s">
        <v>7403</v>
      </c>
    </row>
    <row r="227" spans="2:36" ht="15.75" hidden="1" customHeight="1" outlineLevel="1">
      <c r="B227" s="906" t="s">
        <v>6880</v>
      </c>
      <c r="C227" s="907" t="s">
        <v>2578</v>
      </c>
      <c r="D227" s="907">
        <v>0</v>
      </c>
      <c r="E227" s="907">
        <v>0</v>
      </c>
      <c r="F227" s="907">
        <v>0</v>
      </c>
      <c r="G227" s="907">
        <v>0</v>
      </c>
      <c r="H227" s="907">
        <v>0</v>
      </c>
      <c r="I227" s="907">
        <v>0</v>
      </c>
      <c r="J227" s="908"/>
      <c r="K227" s="909">
        <v>0</v>
      </c>
      <c r="L227" s="908"/>
      <c r="M227" s="910">
        <v>0</v>
      </c>
      <c r="N227" s="911">
        <v>0</v>
      </c>
      <c r="O227" s="912">
        <v>3588.4094374499991</v>
      </c>
      <c r="P227" s="912">
        <v>3588.4094374499991</v>
      </c>
      <c r="Q227" s="2185">
        <v>0</v>
      </c>
      <c r="R227" s="2186">
        <v>0</v>
      </c>
      <c r="S227" s="2186">
        <v>0</v>
      </c>
      <c r="T227" s="933" t="s">
        <v>7161</v>
      </c>
      <c r="U227" s="914">
        <v>0</v>
      </c>
      <c r="V227" s="914">
        <v>0</v>
      </c>
      <c r="W227" s="2186">
        <v>0</v>
      </c>
      <c r="X227" s="2187">
        <v>0</v>
      </c>
      <c r="Y227" s="2187">
        <v>0</v>
      </c>
      <c r="Z227" s="914">
        <v>0</v>
      </c>
      <c r="AA227" s="914">
        <v>0</v>
      </c>
      <c r="AB227" s="911">
        <v>0</v>
      </c>
      <c r="AC227" s="911">
        <v>0</v>
      </c>
      <c r="AD227" s="911">
        <v>0</v>
      </c>
      <c r="AE227" s="914">
        <v>0</v>
      </c>
      <c r="AF227" s="915">
        <v>0</v>
      </c>
      <c r="AG227" s="2183"/>
      <c r="AH227" s="2188" t="s">
        <v>7404</v>
      </c>
      <c r="AI227" s="2183"/>
      <c r="AJ227" s="2188" t="s">
        <v>7405</v>
      </c>
    </row>
    <row r="228" spans="2:36" ht="15.75" hidden="1" customHeight="1" outlineLevel="1">
      <c r="B228" s="906" t="s">
        <v>7406</v>
      </c>
      <c r="C228" s="907" t="s">
        <v>6706</v>
      </c>
      <c r="D228" s="907" t="s">
        <v>7407</v>
      </c>
      <c r="E228" s="907" t="s">
        <v>6738</v>
      </c>
      <c r="F228" s="907" t="s">
        <v>2578</v>
      </c>
      <c r="G228" s="907" t="s">
        <v>6709</v>
      </c>
      <c r="H228" s="907" t="s">
        <v>2578</v>
      </c>
      <c r="I228" s="907" t="s">
        <v>6710</v>
      </c>
      <c r="J228" s="908">
        <v>42646</v>
      </c>
      <c r="K228" s="909">
        <v>100</v>
      </c>
      <c r="L228" s="908">
        <v>45202</v>
      </c>
      <c r="M228" s="910">
        <v>0.50958904109589043</v>
      </c>
      <c r="N228" s="911">
        <v>75</v>
      </c>
      <c r="O228" s="912">
        <v>0</v>
      </c>
      <c r="P228" s="912">
        <v>75</v>
      </c>
      <c r="Q228" s="2185">
        <v>0</v>
      </c>
      <c r="R228" s="2186">
        <v>-7.6808351034858391E-2</v>
      </c>
      <c r="S228" s="2186">
        <v>-4.802787354538407E-2</v>
      </c>
      <c r="T228" s="933" t="s">
        <v>7161</v>
      </c>
      <c r="U228" s="914">
        <v>4.1776999999999995E-2</v>
      </c>
      <c r="V228" s="914">
        <v>6.124000000000001E-3</v>
      </c>
      <c r="W228" s="2186">
        <v>4.7900999999999999E-2</v>
      </c>
      <c r="X228" s="2187">
        <v>3.5925750000000001</v>
      </c>
      <c r="Y228" s="2187">
        <v>3.5925750000000001</v>
      </c>
      <c r="Z228" s="914" t="s">
        <v>7408</v>
      </c>
      <c r="AA228" s="914">
        <v>0.13125000000000001</v>
      </c>
      <c r="AB228" s="911">
        <v>0.18141267123287672</v>
      </c>
      <c r="AC228" s="911">
        <v>0</v>
      </c>
      <c r="AD228" s="911">
        <v>0</v>
      </c>
      <c r="AE228" s="914">
        <v>0</v>
      </c>
      <c r="AF228" s="915">
        <v>0</v>
      </c>
      <c r="AG228" s="2183"/>
      <c r="AH228" s="2188" t="s">
        <v>7409</v>
      </c>
      <c r="AI228" s="2183"/>
      <c r="AJ228" s="2188" t="s">
        <v>7410</v>
      </c>
    </row>
    <row r="229" spans="2:36" ht="15.75" hidden="1" customHeight="1" outlineLevel="1">
      <c r="B229" s="906" t="s">
        <v>7411</v>
      </c>
      <c r="C229" s="907" t="s">
        <v>6706</v>
      </c>
      <c r="D229" s="907" t="s">
        <v>7407</v>
      </c>
      <c r="E229" s="907" t="s">
        <v>6738</v>
      </c>
      <c r="F229" s="907" t="s">
        <v>2578</v>
      </c>
      <c r="G229" s="907" t="s">
        <v>6709</v>
      </c>
      <c r="H229" s="907" t="s">
        <v>2578</v>
      </c>
      <c r="I229" s="907" t="s">
        <v>6710</v>
      </c>
      <c r="J229" s="908">
        <v>43550</v>
      </c>
      <c r="K229" s="909">
        <v>100</v>
      </c>
      <c r="L229" s="908">
        <v>45377</v>
      </c>
      <c r="M229" s="910">
        <v>0.989041095890411</v>
      </c>
      <c r="N229" s="911">
        <v>40</v>
      </c>
      <c r="O229" s="912">
        <v>0</v>
      </c>
      <c r="P229" s="912">
        <v>40</v>
      </c>
      <c r="Q229" s="2185">
        <v>0</v>
      </c>
      <c r="R229" s="2186">
        <v>-7.7028598856209274E-2</v>
      </c>
      <c r="S229" s="2186">
        <v>-4.8254987587277087E-2</v>
      </c>
      <c r="T229" s="933" t="s">
        <v>7161</v>
      </c>
      <c r="U229" s="914">
        <v>4.1776999999999995E-2</v>
      </c>
      <c r="V229" s="914">
        <v>5.873999999999999E-3</v>
      </c>
      <c r="W229" s="2186">
        <v>4.7650999999999992E-2</v>
      </c>
      <c r="X229" s="2187">
        <v>1.9060399999999997</v>
      </c>
      <c r="Y229" s="2187">
        <v>1.9060399999999997</v>
      </c>
      <c r="Z229" s="914" t="s">
        <v>7412</v>
      </c>
      <c r="AA229" s="914">
        <v>0.1225</v>
      </c>
      <c r="AB229" s="911">
        <v>0.10846301369863014</v>
      </c>
      <c r="AC229" s="911">
        <v>0</v>
      </c>
      <c r="AD229" s="911">
        <v>0</v>
      </c>
      <c r="AE229" s="914">
        <v>0</v>
      </c>
      <c r="AF229" s="915">
        <v>0</v>
      </c>
      <c r="AG229" s="2183"/>
      <c r="AH229" s="2188" t="s">
        <v>7413</v>
      </c>
      <c r="AI229" s="2183"/>
      <c r="AJ229" s="2188" t="s">
        <v>7414</v>
      </c>
    </row>
    <row r="230" spans="2:36" ht="15.75" hidden="1" customHeight="1" outlineLevel="1">
      <c r="B230" s="906" t="s">
        <v>7415</v>
      </c>
      <c r="C230" s="907" t="s">
        <v>6706</v>
      </c>
      <c r="D230" s="907" t="s">
        <v>7407</v>
      </c>
      <c r="E230" s="907" t="s">
        <v>6738</v>
      </c>
      <c r="F230" s="907" t="s">
        <v>2578</v>
      </c>
      <c r="G230" s="907" t="s">
        <v>6709</v>
      </c>
      <c r="H230" s="907" t="s">
        <v>2578</v>
      </c>
      <c r="I230" s="907" t="s">
        <v>6710</v>
      </c>
      <c r="J230" s="908">
        <v>43146</v>
      </c>
      <c r="K230" s="909">
        <v>100</v>
      </c>
      <c r="L230" s="908">
        <v>45703</v>
      </c>
      <c r="M230" s="910">
        <v>1.8821917808219177</v>
      </c>
      <c r="N230" s="911">
        <v>40</v>
      </c>
      <c r="O230" s="912">
        <v>0</v>
      </c>
      <c r="P230" s="912">
        <v>40</v>
      </c>
      <c r="Q230" s="2185">
        <v>0</v>
      </c>
      <c r="R230" s="2186">
        <v>-7.790959014161225E-2</v>
      </c>
      <c r="S230" s="2186">
        <v>-4.9163443754848712E-2</v>
      </c>
      <c r="T230" s="933" t="s">
        <v>7161</v>
      </c>
      <c r="U230" s="914">
        <v>4.1776999999999995E-2</v>
      </c>
      <c r="V230" s="914">
        <v>4.8739999999999999E-3</v>
      </c>
      <c r="W230" s="2186">
        <v>4.6650999999999998E-2</v>
      </c>
      <c r="X230" s="2187">
        <v>1.8660399999999999</v>
      </c>
      <c r="Y230" s="2187">
        <v>1.8660399999999999</v>
      </c>
      <c r="Z230" s="914" t="s">
        <v>7416</v>
      </c>
      <c r="AA230" s="914">
        <v>8.7499999999999994E-2</v>
      </c>
      <c r="AB230" s="911">
        <v>0.12587671232876713</v>
      </c>
      <c r="AC230" s="911">
        <v>0</v>
      </c>
      <c r="AD230" s="911">
        <v>0</v>
      </c>
      <c r="AE230" s="914">
        <v>0</v>
      </c>
      <c r="AF230" s="915">
        <v>0</v>
      </c>
      <c r="AG230" s="2183"/>
      <c r="AH230" s="2188" t="s">
        <v>7417</v>
      </c>
      <c r="AI230" s="2183"/>
      <c r="AJ230" s="2188" t="s">
        <v>7418</v>
      </c>
    </row>
    <row r="231" spans="2:36" ht="15.75" hidden="1" customHeight="1" outlineLevel="1">
      <c r="B231" s="906" t="s">
        <v>7419</v>
      </c>
      <c r="C231" s="907" t="s">
        <v>6706</v>
      </c>
      <c r="D231" s="907" t="s">
        <v>7407</v>
      </c>
      <c r="E231" s="907" t="s">
        <v>6738</v>
      </c>
      <c r="F231" s="907" t="s">
        <v>2578</v>
      </c>
      <c r="G231" s="907" t="s">
        <v>6709</v>
      </c>
      <c r="H231" s="907" t="s">
        <v>2578</v>
      </c>
      <c r="I231" s="907" t="s">
        <v>6710</v>
      </c>
      <c r="J231" s="908">
        <v>43945</v>
      </c>
      <c r="K231" s="909">
        <v>100</v>
      </c>
      <c r="L231" s="908">
        <v>45771</v>
      </c>
      <c r="M231" s="910">
        <v>2.0684931506849313</v>
      </c>
      <c r="N231" s="911">
        <v>40</v>
      </c>
      <c r="O231" s="912">
        <v>0</v>
      </c>
      <c r="P231" s="912">
        <v>40</v>
      </c>
      <c r="Q231" s="2185">
        <v>0</v>
      </c>
      <c r="R231" s="2186">
        <v>-7.7469094498910707E-2</v>
      </c>
      <c r="S231" s="2186">
        <v>-4.87092156710629E-2</v>
      </c>
      <c r="T231" s="933" t="s">
        <v>7161</v>
      </c>
      <c r="U231" s="914">
        <v>4.1776999999999995E-2</v>
      </c>
      <c r="V231" s="914">
        <v>5.3740000000000003E-3</v>
      </c>
      <c r="W231" s="2186">
        <v>4.7150999999999998E-2</v>
      </c>
      <c r="X231" s="2187">
        <v>1.8860399999999999</v>
      </c>
      <c r="Y231" s="2187">
        <v>1.8860399999999999</v>
      </c>
      <c r="Z231" s="914" t="s">
        <v>7420</v>
      </c>
      <c r="AA231" s="914">
        <v>0.105</v>
      </c>
      <c r="AB231" s="911">
        <v>0.15687671232876713</v>
      </c>
      <c r="AC231" s="911">
        <v>0</v>
      </c>
      <c r="AD231" s="911">
        <v>0</v>
      </c>
      <c r="AE231" s="914">
        <v>0</v>
      </c>
      <c r="AF231" s="915">
        <v>0</v>
      </c>
      <c r="AG231" s="2183"/>
      <c r="AH231" s="2188" t="s">
        <v>7421</v>
      </c>
      <c r="AI231" s="2183"/>
      <c r="AJ231" s="2188" t="s">
        <v>7422</v>
      </c>
    </row>
    <row r="232" spans="2:36" ht="15.75" hidden="1" customHeight="1" outlineLevel="1">
      <c r="B232" s="906" t="s">
        <v>7423</v>
      </c>
      <c r="C232" s="907" t="s">
        <v>6706</v>
      </c>
      <c r="D232" s="907" t="s">
        <v>7407</v>
      </c>
      <c r="E232" s="907" t="s">
        <v>6738</v>
      </c>
      <c r="F232" s="907" t="s">
        <v>2578</v>
      </c>
      <c r="G232" s="907" t="s">
        <v>6709</v>
      </c>
      <c r="H232" s="907" t="s">
        <v>2578</v>
      </c>
      <c r="I232" s="907" t="s">
        <v>6710</v>
      </c>
      <c r="J232" s="908">
        <v>43369</v>
      </c>
      <c r="K232" s="909">
        <v>100</v>
      </c>
      <c r="L232" s="908">
        <v>45926</v>
      </c>
      <c r="M232" s="910">
        <v>2.493150684931507</v>
      </c>
      <c r="N232" s="911">
        <v>40</v>
      </c>
      <c r="O232" s="912">
        <v>0</v>
      </c>
      <c r="P232" s="912">
        <v>40</v>
      </c>
      <c r="Q232" s="2185">
        <v>0</v>
      </c>
      <c r="R232" s="2186">
        <v>-7.7028598856209274E-2</v>
      </c>
      <c r="S232" s="2186">
        <v>-4.8254987587277087E-2</v>
      </c>
      <c r="T232" s="933" t="s">
        <v>7161</v>
      </c>
      <c r="U232" s="914">
        <v>4.1776999999999995E-2</v>
      </c>
      <c r="V232" s="914">
        <v>5.873999999999999E-3</v>
      </c>
      <c r="W232" s="2186">
        <v>4.7650999999999992E-2</v>
      </c>
      <c r="X232" s="2187">
        <v>1.9060399999999997</v>
      </c>
      <c r="Y232" s="2187">
        <v>1.9060399999999997</v>
      </c>
      <c r="Z232" s="914" t="s">
        <v>7412</v>
      </c>
      <c r="AA232" s="914">
        <v>0.1225</v>
      </c>
      <c r="AB232" s="911">
        <v>0.18216438356164383</v>
      </c>
      <c r="AC232" s="911">
        <v>0</v>
      </c>
      <c r="AD232" s="911">
        <v>0</v>
      </c>
      <c r="AE232" s="914">
        <v>0</v>
      </c>
      <c r="AF232" s="915">
        <v>0</v>
      </c>
      <c r="AG232" s="2183"/>
      <c r="AH232" s="2188" t="s">
        <v>7424</v>
      </c>
      <c r="AI232" s="2183"/>
      <c r="AJ232" s="2188" t="s">
        <v>7425</v>
      </c>
    </row>
    <row r="233" spans="2:36" ht="15.75" hidden="1" customHeight="1" outlineLevel="1">
      <c r="B233" s="906" t="s">
        <v>7426</v>
      </c>
      <c r="C233" s="907" t="s">
        <v>6706</v>
      </c>
      <c r="D233" s="907" t="s">
        <v>7407</v>
      </c>
      <c r="E233" s="907" t="s">
        <v>6738</v>
      </c>
      <c r="F233" s="907" t="s">
        <v>2578</v>
      </c>
      <c r="G233" s="907" t="s">
        <v>6709</v>
      </c>
      <c r="H233" s="907" t="s">
        <v>2578</v>
      </c>
      <c r="I233" s="907" t="s">
        <v>6710</v>
      </c>
      <c r="J233" s="908">
        <v>43454</v>
      </c>
      <c r="K233" s="909">
        <v>100</v>
      </c>
      <c r="L233" s="908">
        <v>46011</v>
      </c>
      <c r="M233" s="910">
        <v>2.7260273972602738</v>
      </c>
      <c r="N233" s="911">
        <v>40</v>
      </c>
      <c r="O233" s="912">
        <v>0</v>
      </c>
      <c r="P233" s="912">
        <v>40</v>
      </c>
      <c r="Q233" s="2185">
        <v>0</v>
      </c>
      <c r="R233" s="2186">
        <v>-7.7204797113289869E-2</v>
      </c>
      <c r="S233" s="2186">
        <v>-4.843667882079139E-2</v>
      </c>
      <c r="T233" s="933" t="s">
        <v>7161</v>
      </c>
      <c r="U233" s="914">
        <v>4.1776999999999995E-2</v>
      </c>
      <c r="V233" s="914">
        <v>5.6740000000000002E-3</v>
      </c>
      <c r="W233" s="2186">
        <v>4.7450999999999993E-2</v>
      </c>
      <c r="X233" s="2187">
        <v>1.8980399999999997</v>
      </c>
      <c r="Y233" s="2187">
        <v>1.8980399999999997</v>
      </c>
      <c r="Z233" s="914" t="s">
        <v>7427</v>
      </c>
      <c r="AA233" s="914">
        <v>0.11550000000000001</v>
      </c>
      <c r="AB233" s="911">
        <v>0.18594246575342466</v>
      </c>
      <c r="AC233" s="911">
        <v>0</v>
      </c>
      <c r="AD233" s="911">
        <v>0</v>
      </c>
      <c r="AE233" s="914">
        <v>0</v>
      </c>
      <c r="AF233" s="915">
        <v>0</v>
      </c>
      <c r="AG233" s="2183"/>
      <c r="AH233" s="2188" t="s">
        <v>7428</v>
      </c>
      <c r="AI233" s="2183"/>
      <c r="AJ233" s="2188" t="s">
        <v>7429</v>
      </c>
    </row>
    <row r="234" spans="2:36" ht="15.75" hidden="1" customHeight="1" outlineLevel="1">
      <c r="B234" s="906" t="s">
        <v>7430</v>
      </c>
      <c r="C234" s="907" t="s">
        <v>6706</v>
      </c>
      <c r="D234" s="907" t="s">
        <v>7407</v>
      </c>
      <c r="E234" s="907" t="s">
        <v>6738</v>
      </c>
      <c r="F234" s="907" t="s">
        <v>2578</v>
      </c>
      <c r="G234" s="907" t="s">
        <v>6709</v>
      </c>
      <c r="H234" s="907" t="s">
        <v>2578</v>
      </c>
      <c r="I234" s="907" t="s">
        <v>6710</v>
      </c>
      <c r="J234" s="908">
        <v>43551</v>
      </c>
      <c r="K234" s="909">
        <v>100</v>
      </c>
      <c r="L234" s="908">
        <v>46108</v>
      </c>
      <c r="M234" s="910">
        <v>2.9917808219178084</v>
      </c>
      <c r="N234" s="911">
        <v>40</v>
      </c>
      <c r="O234" s="912">
        <v>0</v>
      </c>
      <c r="P234" s="912">
        <v>40</v>
      </c>
      <c r="Q234" s="2185">
        <v>0</v>
      </c>
      <c r="R234" s="2186">
        <v>-7.7028598856209274E-2</v>
      </c>
      <c r="S234" s="2186">
        <v>-4.8254987587277087E-2</v>
      </c>
      <c r="T234" s="933" t="s">
        <v>7161</v>
      </c>
      <c r="U234" s="914">
        <v>4.1776999999999995E-2</v>
      </c>
      <c r="V234" s="914">
        <v>5.873999999999999E-3</v>
      </c>
      <c r="W234" s="2186">
        <v>4.7650999999999992E-2</v>
      </c>
      <c r="X234" s="2187">
        <v>1.9060399999999997</v>
      </c>
      <c r="Y234" s="2187">
        <v>1.9060399999999997</v>
      </c>
      <c r="Z234" s="914" t="s">
        <v>7431</v>
      </c>
      <c r="AA234" s="914">
        <v>0.1225</v>
      </c>
      <c r="AB234" s="911">
        <v>0.20659726027397263</v>
      </c>
      <c r="AC234" s="911">
        <v>0</v>
      </c>
      <c r="AD234" s="911">
        <v>0</v>
      </c>
      <c r="AE234" s="914">
        <v>0</v>
      </c>
      <c r="AF234" s="915">
        <v>0</v>
      </c>
      <c r="AG234" s="2183"/>
      <c r="AH234" s="2188" t="s">
        <v>7432</v>
      </c>
      <c r="AI234" s="2183"/>
      <c r="AJ234" s="2188" t="s">
        <v>7433</v>
      </c>
    </row>
    <row r="235" spans="2:36" ht="15.75" hidden="1" customHeight="1" outlineLevel="1">
      <c r="B235" s="906" t="s">
        <v>7434</v>
      </c>
      <c r="C235" s="907" t="s">
        <v>6706</v>
      </c>
      <c r="D235" s="907" t="s">
        <v>7407</v>
      </c>
      <c r="E235" s="907" t="s">
        <v>6738</v>
      </c>
      <c r="F235" s="907" t="s">
        <v>2578</v>
      </c>
      <c r="G235" s="907" t="s">
        <v>6709</v>
      </c>
      <c r="H235" s="907" t="s">
        <v>2578</v>
      </c>
      <c r="I235" s="907" t="s">
        <v>6710</v>
      </c>
      <c r="J235" s="908">
        <v>43672</v>
      </c>
      <c r="K235" s="909">
        <v>100</v>
      </c>
      <c r="L235" s="908">
        <v>46229</v>
      </c>
      <c r="M235" s="910">
        <v>3.3232876712328765</v>
      </c>
      <c r="N235" s="911">
        <v>40</v>
      </c>
      <c r="O235" s="912">
        <v>0</v>
      </c>
      <c r="P235" s="912">
        <v>40</v>
      </c>
      <c r="Q235" s="2185">
        <v>0</v>
      </c>
      <c r="R235" s="2186">
        <v>-7.790959014161225E-2</v>
      </c>
      <c r="S235" s="2186">
        <v>-4.9163443754848712E-2</v>
      </c>
      <c r="T235" s="933" t="s">
        <v>7161</v>
      </c>
      <c r="U235" s="914">
        <v>4.1776999999999995E-2</v>
      </c>
      <c r="V235" s="914">
        <v>4.8739999999999999E-3</v>
      </c>
      <c r="W235" s="2186">
        <v>4.6650999999999998E-2</v>
      </c>
      <c r="X235" s="2187">
        <v>1.8660399999999999</v>
      </c>
      <c r="Y235" s="2187">
        <v>1.8660399999999999</v>
      </c>
      <c r="Z235" s="914" t="s">
        <v>7435</v>
      </c>
      <c r="AA235" s="914">
        <v>8.7499999999999994E-2</v>
      </c>
      <c r="AB235" s="911">
        <v>0.17631506849315065</v>
      </c>
      <c r="AC235" s="911">
        <v>0</v>
      </c>
      <c r="AD235" s="911">
        <v>0</v>
      </c>
      <c r="AE235" s="914">
        <v>0</v>
      </c>
      <c r="AF235" s="915">
        <v>0</v>
      </c>
      <c r="AG235" s="2183"/>
      <c r="AH235" s="2188" t="s">
        <v>7436</v>
      </c>
      <c r="AI235" s="2183"/>
      <c r="AJ235" s="2188" t="s">
        <v>7437</v>
      </c>
    </row>
    <row r="236" spans="2:36" ht="15.75" hidden="1" customHeight="1" outlineLevel="1">
      <c r="B236" s="906" t="s">
        <v>7438</v>
      </c>
      <c r="C236" s="907" t="s">
        <v>6706</v>
      </c>
      <c r="D236" s="907" t="s">
        <v>7407</v>
      </c>
      <c r="E236" s="907" t="s">
        <v>6738</v>
      </c>
      <c r="F236" s="907" t="s">
        <v>2578</v>
      </c>
      <c r="G236" s="907" t="s">
        <v>6709</v>
      </c>
      <c r="H236" s="907" t="s">
        <v>2578</v>
      </c>
      <c r="I236" s="907" t="s">
        <v>6710</v>
      </c>
      <c r="J236" s="908">
        <v>43686</v>
      </c>
      <c r="K236" s="909">
        <v>100</v>
      </c>
      <c r="L236" s="908">
        <v>46243</v>
      </c>
      <c r="M236" s="910">
        <v>3.3616438356164382</v>
      </c>
      <c r="N236" s="911">
        <v>40</v>
      </c>
      <c r="O236" s="912">
        <v>0</v>
      </c>
      <c r="P236" s="912">
        <v>40</v>
      </c>
      <c r="Q236" s="2185">
        <v>0</v>
      </c>
      <c r="R236" s="2186">
        <v>-7.7204797113289869E-2</v>
      </c>
      <c r="S236" s="2186">
        <v>-4.843667882079139E-2</v>
      </c>
      <c r="T236" s="933" t="s">
        <v>7161</v>
      </c>
      <c r="U236" s="914">
        <v>4.1776999999999995E-2</v>
      </c>
      <c r="V236" s="914">
        <v>5.6740000000000002E-3</v>
      </c>
      <c r="W236" s="2186">
        <v>4.7450999999999993E-2</v>
      </c>
      <c r="X236" s="2187">
        <v>1.8980399999999997</v>
      </c>
      <c r="Y236" s="2187">
        <v>1.8980399999999997</v>
      </c>
      <c r="Z236" s="914" t="s">
        <v>7439</v>
      </c>
      <c r="AA236" s="914">
        <v>0.11550000000000001</v>
      </c>
      <c r="AB236" s="911">
        <v>0.21530794520547944</v>
      </c>
      <c r="AC236" s="911">
        <v>0</v>
      </c>
      <c r="AD236" s="911">
        <v>0</v>
      </c>
      <c r="AE236" s="914">
        <v>0</v>
      </c>
      <c r="AF236" s="915">
        <v>0</v>
      </c>
      <c r="AG236" s="2183"/>
      <c r="AH236" s="2188" t="s">
        <v>7440</v>
      </c>
      <c r="AI236" s="2183"/>
      <c r="AJ236" s="2188" t="s">
        <v>7441</v>
      </c>
    </row>
    <row r="237" spans="2:36" ht="15.75" hidden="1" customHeight="1" outlineLevel="1">
      <c r="B237" s="906" t="s">
        <v>7442</v>
      </c>
      <c r="C237" s="907" t="s">
        <v>6706</v>
      </c>
      <c r="D237" s="907" t="s">
        <v>7407</v>
      </c>
      <c r="E237" s="907" t="s">
        <v>6738</v>
      </c>
      <c r="F237" s="907" t="s">
        <v>2578</v>
      </c>
      <c r="G237" s="907" t="s">
        <v>6709</v>
      </c>
      <c r="H237" s="907" t="s">
        <v>2578</v>
      </c>
      <c r="I237" s="907" t="s">
        <v>6710</v>
      </c>
      <c r="J237" s="908">
        <v>44644</v>
      </c>
      <c r="K237" s="909">
        <v>100</v>
      </c>
      <c r="L237" s="908">
        <v>46470</v>
      </c>
      <c r="M237" s="910">
        <v>3.9835616438356163</v>
      </c>
      <c r="N237" s="911">
        <v>40</v>
      </c>
      <c r="O237" s="912">
        <v>0</v>
      </c>
      <c r="P237" s="912">
        <v>40</v>
      </c>
      <c r="Q237" s="2185">
        <v>0</v>
      </c>
      <c r="R237" s="2186">
        <v>-7.7469094498910707E-2</v>
      </c>
      <c r="S237" s="2186">
        <v>-4.87092156710629E-2</v>
      </c>
      <c r="T237" s="933" t="s">
        <v>7161</v>
      </c>
      <c r="U237" s="914">
        <v>4.1776999999999995E-2</v>
      </c>
      <c r="V237" s="914">
        <v>5.3740000000000003E-3</v>
      </c>
      <c r="W237" s="2186">
        <v>4.7150999999999998E-2</v>
      </c>
      <c r="X237" s="2187">
        <v>1.8860399999999999</v>
      </c>
      <c r="Y237" s="2187">
        <v>1.8860399999999999</v>
      </c>
      <c r="Z237" s="914" t="s">
        <v>7420</v>
      </c>
      <c r="AA237" s="914">
        <v>0.105</v>
      </c>
      <c r="AB237" s="911">
        <v>0.21730958904109587</v>
      </c>
      <c r="AC237" s="911">
        <v>0</v>
      </c>
      <c r="AD237" s="911">
        <v>0</v>
      </c>
      <c r="AE237" s="914">
        <v>0</v>
      </c>
      <c r="AF237" s="915">
        <v>0</v>
      </c>
      <c r="AG237" s="2183"/>
      <c r="AH237" s="2188" t="s">
        <v>7443</v>
      </c>
      <c r="AI237" s="2183"/>
      <c r="AJ237" s="2188" t="s">
        <v>7444</v>
      </c>
    </row>
    <row r="238" spans="2:36" ht="15.75" hidden="1" customHeight="1" outlineLevel="1">
      <c r="B238" s="906" t="s">
        <v>7445</v>
      </c>
      <c r="C238" s="907" t="s">
        <v>6706</v>
      </c>
      <c r="D238" s="907" t="s">
        <v>7407</v>
      </c>
      <c r="E238" s="907" t="s">
        <v>6738</v>
      </c>
      <c r="F238" s="907" t="s">
        <v>2578</v>
      </c>
      <c r="G238" s="907" t="s">
        <v>6709</v>
      </c>
      <c r="H238" s="907" t="s">
        <v>2578</v>
      </c>
      <c r="I238" s="907" t="s">
        <v>6710</v>
      </c>
      <c r="J238" s="908">
        <v>44670</v>
      </c>
      <c r="K238" s="909">
        <v>100</v>
      </c>
      <c r="L238" s="908">
        <v>46496</v>
      </c>
      <c r="M238" s="910">
        <v>4.0547945205479454</v>
      </c>
      <c r="N238" s="911">
        <v>40</v>
      </c>
      <c r="O238" s="912">
        <v>0</v>
      </c>
      <c r="P238" s="912">
        <v>40</v>
      </c>
      <c r="Q238" s="2185">
        <v>0</v>
      </c>
      <c r="R238" s="2186">
        <v>-7.7028598856209274E-2</v>
      </c>
      <c r="S238" s="2186">
        <v>-4.8254987587277087E-2</v>
      </c>
      <c r="T238" s="933" t="s">
        <v>7161</v>
      </c>
      <c r="U238" s="914">
        <v>4.1776999999999995E-2</v>
      </c>
      <c r="V238" s="914">
        <v>5.873999999999999E-3</v>
      </c>
      <c r="W238" s="2186">
        <v>4.7650999999999992E-2</v>
      </c>
      <c r="X238" s="2187">
        <v>1.9060399999999997</v>
      </c>
      <c r="Y238" s="2187">
        <v>1.9060399999999997</v>
      </c>
      <c r="Z238" s="914" t="s">
        <v>7431</v>
      </c>
      <c r="AA238" s="914">
        <v>0.1225</v>
      </c>
      <c r="AB238" s="911">
        <v>0.25868493150684929</v>
      </c>
      <c r="AC238" s="911">
        <v>0</v>
      </c>
      <c r="AD238" s="911">
        <v>0</v>
      </c>
      <c r="AE238" s="914">
        <v>0</v>
      </c>
      <c r="AF238" s="915">
        <v>0</v>
      </c>
      <c r="AG238" s="2183"/>
      <c r="AH238" s="2188" t="s">
        <v>7446</v>
      </c>
      <c r="AI238" s="2183"/>
      <c r="AJ238" s="2188" t="s">
        <v>7447</v>
      </c>
    </row>
    <row r="239" spans="2:36" ht="15.75" hidden="1" customHeight="1" outlineLevel="1">
      <c r="B239" s="906" t="s">
        <v>7448</v>
      </c>
      <c r="C239" s="907" t="s">
        <v>6706</v>
      </c>
      <c r="D239" s="907" t="s">
        <v>7407</v>
      </c>
      <c r="E239" s="907" t="s">
        <v>6738</v>
      </c>
      <c r="F239" s="907" t="s">
        <v>2578</v>
      </c>
      <c r="G239" s="907" t="s">
        <v>6709</v>
      </c>
      <c r="H239" s="907" t="s">
        <v>2578</v>
      </c>
      <c r="I239" s="907" t="s">
        <v>6710</v>
      </c>
      <c r="J239" s="908">
        <v>44813</v>
      </c>
      <c r="K239" s="909">
        <v>100</v>
      </c>
      <c r="L239" s="908">
        <v>46639</v>
      </c>
      <c r="M239" s="910">
        <v>4.4465753424657537</v>
      </c>
      <c r="N239" s="911">
        <v>40</v>
      </c>
      <c r="O239" s="912">
        <v>0</v>
      </c>
      <c r="P239" s="912">
        <v>40</v>
      </c>
      <c r="Q239" s="2185">
        <v>0</v>
      </c>
      <c r="R239" s="2186">
        <v>-7.9560567810457505E-2</v>
      </c>
      <c r="S239" s="2186">
        <v>-5.0865890612878162E-2</v>
      </c>
      <c r="T239" s="933" t="s">
        <v>7161</v>
      </c>
      <c r="U239" s="914">
        <v>4.1776999999999995E-2</v>
      </c>
      <c r="V239" s="914">
        <v>3.0000000000000001E-3</v>
      </c>
      <c r="W239" s="2186">
        <v>4.4776999999999997E-2</v>
      </c>
      <c r="X239" s="2187">
        <v>1.79108</v>
      </c>
      <c r="Y239" s="2187">
        <v>1.79108</v>
      </c>
      <c r="Z239" s="914" t="s">
        <v>7449</v>
      </c>
      <c r="AA239" s="914">
        <v>0.105</v>
      </c>
      <c r="AB239" s="911">
        <v>0.22675616438356164</v>
      </c>
      <c r="AC239" s="911">
        <v>0</v>
      </c>
      <c r="AD239" s="911">
        <v>0</v>
      </c>
      <c r="AE239" s="914">
        <v>0</v>
      </c>
      <c r="AF239" s="915">
        <v>0</v>
      </c>
      <c r="AG239" s="2183"/>
      <c r="AH239" s="2188" t="s">
        <v>7450</v>
      </c>
      <c r="AI239" s="2183"/>
      <c r="AJ239" s="2188" t="s">
        <v>7451</v>
      </c>
    </row>
    <row r="240" spans="2:36" ht="15.75" hidden="1" customHeight="1" outlineLevel="1">
      <c r="B240" s="906" t="s">
        <v>7452</v>
      </c>
      <c r="C240" s="907" t="s">
        <v>6706</v>
      </c>
      <c r="D240" s="907" t="s">
        <v>7407</v>
      </c>
      <c r="E240" s="907" t="s">
        <v>6738</v>
      </c>
      <c r="F240" s="907" t="s">
        <v>2578</v>
      </c>
      <c r="G240" s="907" t="s">
        <v>6709</v>
      </c>
      <c r="H240" s="907" t="s">
        <v>2578</v>
      </c>
      <c r="I240" s="907" t="s">
        <v>6710</v>
      </c>
      <c r="J240" s="908">
        <v>44578</v>
      </c>
      <c r="K240" s="909">
        <v>100</v>
      </c>
      <c r="L240" s="908">
        <v>46769</v>
      </c>
      <c r="M240" s="910">
        <v>4.8027397260273972</v>
      </c>
      <c r="N240" s="911">
        <v>40</v>
      </c>
      <c r="O240" s="912">
        <v>0</v>
      </c>
      <c r="P240" s="912">
        <v>40</v>
      </c>
      <c r="Q240" s="2185">
        <v>0</v>
      </c>
      <c r="R240" s="2186">
        <v>-7.7028598856209274E-2</v>
      </c>
      <c r="S240" s="2186">
        <v>-4.8254987587277087E-2</v>
      </c>
      <c r="T240" s="933" t="s">
        <v>7161</v>
      </c>
      <c r="U240" s="914">
        <v>4.1776999999999995E-2</v>
      </c>
      <c r="V240" s="914">
        <v>5.873999999999999E-3</v>
      </c>
      <c r="W240" s="2186">
        <v>4.7650999999999992E-2</v>
      </c>
      <c r="X240" s="2187">
        <v>1.9060399999999997</v>
      </c>
      <c r="Y240" s="2187">
        <v>1.9060399999999997</v>
      </c>
      <c r="Z240" s="914" t="s">
        <v>7431</v>
      </c>
      <c r="AA240" s="914">
        <v>0.1225</v>
      </c>
      <c r="AB240" s="911">
        <v>0.29533424657534252</v>
      </c>
      <c r="AC240" s="911">
        <v>0</v>
      </c>
      <c r="AD240" s="911">
        <v>0</v>
      </c>
      <c r="AE240" s="914">
        <v>0</v>
      </c>
      <c r="AF240" s="915">
        <v>0</v>
      </c>
      <c r="AG240" s="2183"/>
      <c r="AH240" s="2188" t="s">
        <v>7453</v>
      </c>
      <c r="AI240" s="2183"/>
      <c r="AJ240" s="2188" t="s">
        <v>7454</v>
      </c>
    </row>
    <row r="241" spans="2:36" ht="15.75" hidden="1" customHeight="1" outlineLevel="1">
      <c r="B241" s="906" t="s">
        <v>7455</v>
      </c>
      <c r="C241" s="907" t="s">
        <v>6706</v>
      </c>
      <c r="D241" s="907" t="s">
        <v>7407</v>
      </c>
      <c r="E241" s="907" t="s">
        <v>6738</v>
      </c>
      <c r="F241" s="907" t="s">
        <v>2578</v>
      </c>
      <c r="G241" s="907" t="s">
        <v>6709</v>
      </c>
      <c r="H241" s="907" t="s">
        <v>2578</v>
      </c>
      <c r="I241" s="907" t="s">
        <v>6710</v>
      </c>
      <c r="J241" s="908">
        <v>44967</v>
      </c>
      <c r="K241" s="909">
        <v>100</v>
      </c>
      <c r="L241" s="908">
        <v>46793</v>
      </c>
      <c r="M241" s="910">
        <v>4.8684931506849312</v>
      </c>
      <c r="N241" s="911">
        <v>40</v>
      </c>
      <c r="O241" s="912">
        <v>0</v>
      </c>
      <c r="P241" s="912">
        <v>40</v>
      </c>
      <c r="Q241" s="2185">
        <v>0</v>
      </c>
      <c r="R241" s="2186">
        <v>-8.000106345315916E-2</v>
      </c>
      <c r="S241" s="2186">
        <v>-5.1320118696664196E-2</v>
      </c>
      <c r="T241" s="933" t="s">
        <v>7161</v>
      </c>
      <c r="U241" s="914">
        <v>4.1776999999999995E-2</v>
      </c>
      <c r="V241" s="914">
        <v>2.5000000000000001E-3</v>
      </c>
      <c r="W241" s="2186">
        <v>4.4276999999999997E-2</v>
      </c>
      <c r="X241" s="2187">
        <v>1.77108</v>
      </c>
      <c r="Y241" s="2187">
        <v>1.77108</v>
      </c>
      <c r="Z241" s="914" t="s">
        <v>7456</v>
      </c>
      <c r="AA241" s="914">
        <v>8.7499999999999994E-2</v>
      </c>
      <c r="AB241" s="911">
        <v>0.22039726027397255</v>
      </c>
      <c r="AC241" s="911">
        <v>2.4999999999999999E-7</v>
      </c>
      <c r="AD241" s="911">
        <v>2.4999999999999999E-7</v>
      </c>
      <c r="AE241" s="914">
        <v>0</v>
      </c>
      <c r="AF241" s="915">
        <v>0</v>
      </c>
      <c r="AG241" s="2183"/>
      <c r="AH241" s="2188" t="s">
        <v>7457</v>
      </c>
      <c r="AI241" s="2183"/>
      <c r="AJ241" s="2188" t="s">
        <v>7458</v>
      </c>
    </row>
    <row r="242" spans="2:36" ht="15.75" hidden="1" customHeight="1" outlineLevel="1">
      <c r="B242" s="906" t="s">
        <v>6978</v>
      </c>
      <c r="C242" s="907" t="s">
        <v>6706</v>
      </c>
      <c r="D242" s="907" t="s">
        <v>6737</v>
      </c>
      <c r="E242" s="907" t="s">
        <v>6738</v>
      </c>
      <c r="F242" s="907" t="s">
        <v>2578</v>
      </c>
      <c r="G242" s="907" t="s">
        <v>6709</v>
      </c>
      <c r="H242" s="907" t="s">
        <v>2578</v>
      </c>
      <c r="I242" s="907" t="s">
        <v>6710</v>
      </c>
      <c r="J242" s="908" t="s">
        <v>6972</v>
      </c>
      <c r="K242" s="909"/>
      <c r="L242" s="908" t="s">
        <v>6972</v>
      </c>
      <c r="M242" s="910">
        <v>4.9315068493150684E-2</v>
      </c>
      <c r="N242" s="911">
        <v>0</v>
      </c>
      <c r="O242" s="912">
        <v>0</v>
      </c>
      <c r="P242" s="912">
        <v>0</v>
      </c>
      <c r="Q242" s="2185">
        <v>0</v>
      </c>
      <c r="R242" s="2186">
        <v>0</v>
      </c>
      <c r="S242" s="2186">
        <v>0</v>
      </c>
      <c r="T242" s="933" t="s">
        <v>7459</v>
      </c>
      <c r="U242" s="914">
        <v>0</v>
      </c>
      <c r="V242" s="914">
        <v>0</v>
      </c>
      <c r="W242" s="2186">
        <v>0</v>
      </c>
      <c r="X242" s="2187">
        <v>0</v>
      </c>
      <c r="Y242" s="2187">
        <v>0</v>
      </c>
      <c r="Z242" s="914">
        <v>0</v>
      </c>
      <c r="AA242" s="914">
        <v>0</v>
      </c>
      <c r="AB242" s="911">
        <v>0</v>
      </c>
      <c r="AC242" s="911">
        <v>-3.8503277929996544</v>
      </c>
      <c r="AD242" s="911">
        <v>-3.8503277929996544</v>
      </c>
      <c r="AE242" s="914">
        <v>0</v>
      </c>
      <c r="AF242" s="915" t="s">
        <v>6979</v>
      </c>
      <c r="AG242" s="2183"/>
      <c r="AH242" s="2188" t="s">
        <v>7460</v>
      </c>
      <c r="AI242" s="2183"/>
      <c r="AJ242" s="2188" t="s">
        <v>7461</v>
      </c>
    </row>
    <row r="243" spans="2:36" ht="15.75" hidden="1" customHeight="1" outlineLevel="1">
      <c r="B243" s="906" t="s">
        <v>6982</v>
      </c>
      <c r="C243" s="907" t="s">
        <v>6706</v>
      </c>
      <c r="D243" s="907" t="s">
        <v>6737</v>
      </c>
      <c r="E243" s="907" t="s">
        <v>6738</v>
      </c>
      <c r="F243" s="907" t="s">
        <v>2578</v>
      </c>
      <c r="G243" s="907" t="s">
        <v>6709</v>
      </c>
      <c r="H243" s="907" t="s">
        <v>2578</v>
      </c>
      <c r="I243" s="907" t="s">
        <v>6710</v>
      </c>
      <c r="J243" s="908" t="s">
        <v>6972</v>
      </c>
      <c r="K243" s="909"/>
      <c r="L243" s="908" t="s">
        <v>6972</v>
      </c>
      <c r="M243" s="910">
        <v>0.83305075230181791</v>
      </c>
      <c r="N243" s="911">
        <v>0</v>
      </c>
      <c r="O243" s="912">
        <v>0</v>
      </c>
      <c r="P243" s="912">
        <v>0</v>
      </c>
      <c r="Q243" s="2185">
        <v>0</v>
      </c>
      <c r="R243" s="2186">
        <v>0</v>
      </c>
      <c r="S243" s="2186">
        <v>0</v>
      </c>
      <c r="T243" s="933" t="s">
        <v>7459</v>
      </c>
      <c r="U243" s="914">
        <v>0</v>
      </c>
      <c r="V243" s="914">
        <v>0</v>
      </c>
      <c r="W243" s="2186">
        <v>0</v>
      </c>
      <c r="X243" s="2187">
        <v>0</v>
      </c>
      <c r="Y243" s="2187">
        <v>0</v>
      </c>
      <c r="Z243" s="914">
        <v>0</v>
      </c>
      <c r="AA243" s="914">
        <v>0</v>
      </c>
      <c r="AB243" s="911">
        <v>0</v>
      </c>
      <c r="AC243" s="911">
        <v>-29.562074853400961</v>
      </c>
      <c r="AD243" s="911">
        <v>-29.562074853400961</v>
      </c>
      <c r="AE243" s="914">
        <v>0</v>
      </c>
      <c r="AF243" s="915" t="s">
        <v>6983</v>
      </c>
      <c r="AG243" s="2183"/>
      <c r="AH243" s="2188" t="s">
        <v>7462</v>
      </c>
      <c r="AI243" s="2183"/>
      <c r="AJ243" s="2188" t="s">
        <v>7463</v>
      </c>
    </row>
    <row r="244" spans="2:36" ht="15.75" hidden="1" customHeight="1" outlineLevel="1">
      <c r="B244" s="906" t="s">
        <v>6986</v>
      </c>
      <c r="C244" s="907" t="s">
        <v>6706</v>
      </c>
      <c r="D244" s="907" t="s">
        <v>6737</v>
      </c>
      <c r="E244" s="907" t="s">
        <v>6738</v>
      </c>
      <c r="F244" s="907" t="s">
        <v>2578</v>
      </c>
      <c r="G244" s="907" t="s">
        <v>6709</v>
      </c>
      <c r="H244" s="907" t="s">
        <v>2578</v>
      </c>
      <c r="I244" s="907" t="s">
        <v>6710</v>
      </c>
      <c r="J244" s="908" t="s">
        <v>6972</v>
      </c>
      <c r="K244" s="909"/>
      <c r="L244" s="908" t="s">
        <v>6972</v>
      </c>
      <c r="M244" s="910">
        <v>1.8333088714938035</v>
      </c>
      <c r="N244" s="911">
        <v>0</v>
      </c>
      <c r="O244" s="912">
        <v>0</v>
      </c>
      <c r="P244" s="912">
        <v>0</v>
      </c>
      <c r="Q244" s="2185">
        <v>0</v>
      </c>
      <c r="R244" s="2186">
        <v>0</v>
      </c>
      <c r="S244" s="2186">
        <v>0</v>
      </c>
      <c r="T244" s="933" t="s">
        <v>7459</v>
      </c>
      <c r="U244" s="914">
        <v>0</v>
      </c>
      <c r="V244" s="914">
        <v>0</v>
      </c>
      <c r="W244" s="2186">
        <v>0</v>
      </c>
      <c r="X244" s="2187">
        <v>0</v>
      </c>
      <c r="Y244" s="2187">
        <v>0</v>
      </c>
      <c r="Z244" s="914">
        <v>0</v>
      </c>
      <c r="AA244" s="914">
        <v>0</v>
      </c>
      <c r="AB244" s="911">
        <v>0</v>
      </c>
      <c r="AC244" s="911">
        <v>-29.424778938961715</v>
      </c>
      <c r="AD244" s="911">
        <v>-29.424778938961715</v>
      </c>
      <c r="AE244" s="914">
        <v>0</v>
      </c>
      <c r="AF244" s="915" t="s">
        <v>6987</v>
      </c>
      <c r="AG244" s="2183"/>
      <c r="AH244" s="2188" t="s">
        <v>7464</v>
      </c>
      <c r="AI244" s="2183"/>
      <c r="AJ244" s="2188" t="s">
        <v>7465</v>
      </c>
    </row>
    <row r="245" spans="2:36" ht="15.75" hidden="1" customHeight="1" outlineLevel="1">
      <c r="B245" s="906" t="s">
        <v>6990</v>
      </c>
      <c r="C245" s="907" t="s">
        <v>6706</v>
      </c>
      <c r="D245" s="907" t="s">
        <v>6737</v>
      </c>
      <c r="E245" s="907" t="s">
        <v>6738</v>
      </c>
      <c r="F245" s="907" t="s">
        <v>2578</v>
      </c>
      <c r="G245" s="907" t="s">
        <v>6709</v>
      </c>
      <c r="H245" s="907" t="s">
        <v>2578</v>
      </c>
      <c r="I245" s="907" t="s">
        <v>6710</v>
      </c>
      <c r="J245" s="908" t="s">
        <v>6972</v>
      </c>
      <c r="K245" s="909"/>
      <c r="L245" s="908" t="s">
        <v>6972</v>
      </c>
      <c r="M245" s="910">
        <v>2.8329011741682977</v>
      </c>
      <c r="N245" s="911">
        <v>0</v>
      </c>
      <c r="O245" s="912">
        <v>0</v>
      </c>
      <c r="P245" s="912">
        <v>0</v>
      </c>
      <c r="Q245" s="2185">
        <v>0</v>
      </c>
      <c r="R245" s="2186">
        <v>0</v>
      </c>
      <c r="S245" s="2186">
        <v>0</v>
      </c>
      <c r="T245" s="933" t="s">
        <v>7459</v>
      </c>
      <c r="U245" s="914">
        <v>0</v>
      </c>
      <c r="V245" s="914">
        <v>0</v>
      </c>
      <c r="W245" s="2186">
        <v>0</v>
      </c>
      <c r="X245" s="2187">
        <v>0</v>
      </c>
      <c r="Y245" s="2187">
        <v>0</v>
      </c>
      <c r="Z245" s="914">
        <v>0</v>
      </c>
      <c r="AA245" s="914">
        <v>0</v>
      </c>
      <c r="AB245" s="911">
        <v>0</v>
      </c>
      <c r="AC245" s="911">
        <v>-2.6661387457422632</v>
      </c>
      <c r="AD245" s="911">
        <v>-2.6661387457422632</v>
      </c>
      <c r="AE245" s="914">
        <v>0</v>
      </c>
      <c r="AF245" s="915" t="s">
        <v>6991</v>
      </c>
      <c r="AG245" s="2183"/>
      <c r="AH245" s="2188" t="s">
        <v>7466</v>
      </c>
      <c r="AI245" s="2183"/>
      <c r="AJ245" s="2188" t="s">
        <v>7467</v>
      </c>
    </row>
    <row r="246" spans="2:36" ht="15.75" hidden="1" customHeight="1" outlineLevel="1">
      <c r="B246" s="906" t="s">
        <v>6994</v>
      </c>
      <c r="C246" s="907" t="s">
        <v>6706</v>
      </c>
      <c r="D246" s="907" t="s">
        <v>6737</v>
      </c>
      <c r="E246" s="907" t="s">
        <v>6738</v>
      </c>
      <c r="F246" s="907" t="s">
        <v>2578</v>
      </c>
      <c r="G246" s="907" t="s">
        <v>6709</v>
      </c>
      <c r="H246" s="907" t="s">
        <v>2578</v>
      </c>
      <c r="I246" s="907" t="s">
        <v>6710</v>
      </c>
      <c r="J246" s="908" t="s">
        <v>6972</v>
      </c>
      <c r="K246" s="909"/>
      <c r="L246" s="908" t="s">
        <v>6972</v>
      </c>
      <c r="M246" s="910">
        <v>0.33083314619357723</v>
      </c>
      <c r="N246" s="911">
        <v>0</v>
      </c>
      <c r="O246" s="912">
        <v>0</v>
      </c>
      <c r="P246" s="912">
        <v>0</v>
      </c>
      <c r="Q246" s="2185">
        <v>0</v>
      </c>
      <c r="R246" s="2186">
        <v>0</v>
      </c>
      <c r="S246" s="2186">
        <v>0</v>
      </c>
      <c r="T246" s="933" t="s">
        <v>7459</v>
      </c>
      <c r="U246" s="914">
        <v>0</v>
      </c>
      <c r="V246" s="914">
        <v>0</v>
      </c>
      <c r="W246" s="2186">
        <v>0</v>
      </c>
      <c r="X246" s="2187">
        <v>0</v>
      </c>
      <c r="Y246" s="2187">
        <v>0</v>
      </c>
      <c r="Z246" s="914">
        <v>0</v>
      </c>
      <c r="AA246" s="914">
        <v>0</v>
      </c>
      <c r="AB246" s="911">
        <v>0</v>
      </c>
      <c r="AC246" s="911">
        <v>-20.457793129993771</v>
      </c>
      <c r="AD246" s="911">
        <v>-20.457793129993771</v>
      </c>
      <c r="AE246" s="914">
        <v>0</v>
      </c>
      <c r="AF246" s="915" t="s">
        <v>6995</v>
      </c>
      <c r="AG246" s="2183"/>
      <c r="AH246" s="2188" t="s">
        <v>7468</v>
      </c>
      <c r="AI246" s="2183"/>
      <c r="AJ246" s="2188" t="s">
        <v>7469</v>
      </c>
    </row>
    <row r="247" spans="2:36" ht="15.75" hidden="1" customHeight="1" outlineLevel="1">
      <c r="B247" s="906" t="s">
        <v>6998</v>
      </c>
      <c r="C247" s="907" t="s">
        <v>6706</v>
      </c>
      <c r="D247" s="907" t="s">
        <v>6737</v>
      </c>
      <c r="E247" s="907" t="s">
        <v>6738</v>
      </c>
      <c r="F247" s="907" t="s">
        <v>2578</v>
      </c>
      <c r="G247" s="907" t="s">
        <v>6709</v>
      </c>
      <c r="H247" s="907" t="s">
        <v>2578</v>
      </c>
      <c r="I247" s="907" t="s">
        <v>6710</v>
      </c>
      <c r="J247" s="908" t="s">
        <v>6972</v>
      </c>
      <c r="K247" s="909"/>
      <c r="L247" s="908" t="s">
        <v>6972</v>
      </c>
      <c r="M247" s="910">
        <v>1.3326596302118416</v>
      </c>
      <c r="N247" s="911">
        <v>0</v>
      </c>
      <c r="O247" s="912">
        <v>0</v>
      </c>
      <c r="P247" s="912">
        <v>0</v>
      </c>
      <c r="Q247" s="2185">
        <v>0</v>
      </c>
      <c r="R247" s="2186">
        <v>0</v>
      </c>
      <c r="S247" s="2186">
        <v>0</v>
      </c>
      <c r="T247" s="933" t="s">
        <v>7459</v>
      </c>
      <c r="U247" s="914">
        <v>0</v>
      </c>
      <c r="V247" s="914">
        <v>0</v>
      </c>
      <c r="W247" s="2186">
        <v>0</v>
      </c>
      <c r="X247" s="2187">
        <v>0</v>
      </c>
      <c r="Y247" s="2187">
        <v>0</v>
      </c>
      <c r="Z247" s="914">
        <v>0</v>
      </c>
      <c r="AA247" s="914">
        <v>0</v>
      </c>
      <c r="AB247" s="911">
        <v>0</v>
      </c>
      <c r="AC247" s="911">
        <v>-20.114225254416898</v>
      </c>
      <c r="AD247" s="911">
        <v>-20.114225254416898</v>
      </c>
      <c r="AE247" s="914">
        <v>0</v>
      </c>
      <c r="AF247" s="915" t="s">
        <v>6999</v>
      </c>
      <c r="AG247" s="2183"/>
      <c r="AH247" s="2188" t="s">
        <v>7470</v>
      </c>
      <c r="AI247" s="2183"/>
      <c r="AJ247" s="2188" t="s">
        <v>7471</v>
      </c>
    </row>
    <row r="248" spans="2:36" ht="15.75" hidden="1" customHeight="1" outlineLevel="1">
      <c r="B248" s="906" t="s">
        <v>7002</v>
      </c>
      <c r="C248" s="907" t="s">
        <v>6706</v>
      </c>
      <c r="D248" s="907" t="s">
        <v>6737</v>
      </c>
      <c r="E248" s="907" t="s">
        <v>6738</v>
      </c>
      <c r="F248" s="907" t="s">
        <v>2578</v>
      </c>
      <c r="G248" s="907" t="s">
        <v>6709</v>
      </c>
      <c r="H248" s="907" t="s">
        <v>2578</v>
      </c>
      <c r="I248" s="907" t="s">
        <v>6710</v>
      </c>
      <c r="J248" s="908" t="s">
        <v>6972</v>
      </c>
      <c r="K248" s="909"/>
      <c r="L248" s="908" t="s">
        <v>6972</v>
      </c>
      <c r="M248" s="910">
        <v>2.3326296878508872</v>
      </c>
      <c r="N248" s="911">
        <v>0</v>
      </c>
      <c r="O248" s="912">
        <v>0</v>
      </c>
      <c r="P248" s="912">
        <v>0</v>
      </c>
      <c r="Q248" s="2185">
        <v>0</v>
      </c>
      <c r="R248" s="2186">
        <v>0</v>
      </c>
      <c r="S248" s="2186">
        <v>0</v>
      </c>
      <c r="T248" s="933" t="s">
        <v>7459</v>
      </c>
      <c r="U248" s="914">
        <v>0</v>
      </c>
      <c r="V248" s="914">
        <v>0</v>
      </c>
      <c r="W248" s="2186">
        <v>0</v>
      </c>
      <c r="X248" s="2187">
        <v>0</v>
      </c>
      <c r="Y248" s="2187">
        <v>0</v>
      </c>
      <c r="Z248" s="914">
        <v>0</v>
      </c>
      <c r="AA248" s="914">
        <v>0</v>
      </c>
      <c r="AB248" s="911">
        <v>0</v>
      </c>
      <c r="AC248" s="911">
        <v>-2.2654880110198166</v>
      </c>
      <c r="AD248" s="911">
        <v>-2.2654880110198166</v>
      </c>
      <c r="AE248" s="914">
        <v>0</v>
      </c>
      <c r="AF248" s="915" t="s">
        <v>7003</v>
      </c>
      <c r="AG248" s="2183"/>
      <c r="AH248" s="2188" t="s">
        <v>7472</v>
      </c>
      <c r="AI248" s="2183"/>
      <c r="AJ248" s="2188" t="s">
        <v>7473</v>
      </c>
    </row>
    <row r="249" spans="2:36" ht="15.75" hidden="1" customHeight="1" outlineLevel="1">
      <c r="B249" s="906" t="s">
        <v>7006</v>
      </c>
      <c r="C249" s="907" t="s">
        <v>6706</v>
      </c>
      <c r="D249" s="907" t="s">
        <v>6737</v>
      </c>
      <c r="E249" s="907" t="s">
        <v>6738</v>
      </c>
      <c r="F249" s="907" t="s">
        <v>2578</v>
      </c>
      <c r="G249" s="907" t="s">
        <v>6709</v>
      </c>
      <c r="H249" s="907" t="s">
        <v>2578</v>
      </c>
      <c r="I249" s="907" t="s">
        <v>6710</v>
      </c>
      <c r="J249" s="908" t="s">
        <v>6972</v>
      </c>
      <c r="K249" s="909"/>
      <c r="L249" s="908" t="s">
        <v>6972</v>
      </c>
      <c r="M249" s="910">
        <v>3.3330937944456922</v>
      </c>
      <c r="N249" s="911">
        <v>0</v>
      </c>
      <c r="O249" s="912">
        <v>0</v>
      </c>
      <c r="P249" s="912">
        <v>0</v>
      </c>
      <c r="Q249" s="2185">
        <v>0</v>
      </c>
      <c r="R249" s="2186">
        <v>0</v>
      </c>
      <c r="S249" s="2186">
        <v>0</v>
      </c>
      <c r="T249" s="933" t="s">
        <v>7459</v>
      </c>
      <c r="U249" s="914">
        <v>0</v>
      </c>
      <c r="V249" s="914">
        <v>0</v>
      </c>
      <c r="W249" s="2186">
        <v>0</v>
      </c>
      <c r="X249" s="2187">
        <v>0</v>
      </c>
      <c r="Y249" s="2187">
        <v>0</v>
      </c>
      <c r="Z249" s="914">
        <v>0</v>
      </c>
      <c r="AA249" s="914">
        <v>0</v>
      </c>
      <c r="AB249" s="911">
        <v>0</v>
      </c>
      <c r="AC249" s="911">
        <v>-1.7321115802921363</v>
      </c>
      <c r="AD249" s="911">
        <v>-1.7321115802921363</v>
      </c>
      <c r="AE249" s="914">
        <v>0</v>
      </c>
      <c r="AF249" s="915" t="s">
        <v>7007</v>
      </c>
      <c r="AG249" s="2183"/>
      <c r="AH249" s="2188" t="s">
        <v>7474</v>
      </c>
      <c r="AI249" s="2183"/>
      <c r="AJ249" s="2188" t="s">
        <v>7475</v>
      </c>
    </row>
    <row r="250" spans="2:36" ht="15.75" hidden="1" customHeight="1" outlineLevel="1">
      <c r="B250" s="906"/>
      <c r="C250" s="907" t="s">
        <v>2578</v>
      </c>
      <c r="D250" s="907" t="s">
        <v>2578</v>
      </c>
      <c r="E250" s="907" t="s">
        <v>2578</v>
      </c>
      <c r="F250" s="907" t="s">
        <v>2578</v>
      </c>
      <c r="G250" s="907" t="s">
        <v>2578</v>
      </c>
      <c r="H250" s="907" t="s">
        <v>2578</v>
      </c>
      <c r="I250" s="907" t="s">
        <v>2578</v>
      </c>
      <c r="J250" s="908"/>
      <c r="K250" s="909"/>
      <c r="L250" s="908"/>
      <c r="M250" s="910"/>
      <c r="N250" s="911"/>
      <c r="O250" s="912"/>
      <c r="P250" s="912"/>
      <c r="Q250" s="2185">
        <v>0</v>
      </c>
      <c r="R250" s="2186">
        <v>0</v>
      </c>
      <c r="S250" s="2186">
        <v>0</v>
      </c>
      <c r="T250" s="933"/>
      <c r="U250" s="914"/>
      <c r="V250" s="914"/>
      <c r="W250" s="2186">
        <v>0</v>
      </c>
      <c r="X250" s="2187">
        <v>0</v>
      </c>
      <c r="Y250" s="2187">
        <v>0</v>
      </c>
      <c r="Z250" s="914"/>
      <c r="AA250" s="914"/>
      <c r="AB250" s="911"/>
      <c r="AC250" s="911"/>
      <c r="AD250" s="911"/>
      <c r="AE250" s="914"/>
      <c r="AF250" s="915"/>
      <c r="AG250" s="2183"/>
      <c r="AH250" s="2188" t="s">
        <v>7476</v>
      </c>
      <c r="AI250" s="2183"/>
      <c r="AJ250" s="2188" t="s">
        <v>7477</v>
      </c>
    </row>
    <row r="251" spans="2:36" ht="15.75" hidden="1" customHeight="1" outlineLevel="1">
      <c r="B251" s="906"/>
      <c r="C251" s="907" t="s">
        <v>2578</v>
      </c>
      <c r="D251" s="907" t="s">
        <v>2578</v>
      </c>
      <c r="E251" s="907" t="s">
        <v>2578</v>
      </c>
      <c r="F251" s="907" t="s">
        <v>2578</v>
      </c>
      <c r="G251" s="907" t="s">
        <v>2578</v>
      </c>
      <c r="H251" s="907" t="s">
        <v>2578</v>
      </c>
      <c r="I251" s="907" t="s">
        <v>2578</v>
      </c>
      <c r="J251" s="908"/>
      <c r="K251" s="909"/>
      <c r="L251" s="908"/>
      <c r="M251" s="910"/>
      <c r="N251" s="911"/>
      <c r="O251" s="912"/>
      <c r="P251" s="912"/>
      <c r="Q251" s="2185">
        <v>0</v>
      </c>
      <c r="R251" s="2186">
        <v>0</v>
      </c>
      <c r="S251" s="2186">
        <v>0</v>
      </c>
      <c r="T251" s="933"/>
      <c r="U251" s="914"/>
      <c r="V251" s="914"/>
      <c r="W251" s="2186">
        <v>0</v>
      </c>
      <c r="X251" s="2187">
        <v>0</v>
      </c>
      <c r="Y251" s="2187">
        <v>0</v>
      </c>
      <c r="Z251" s="914"/>
      <c r="AA251" s="914"/>
      <c r="AB251" s="911"/>
      <c r="AC251" s="911"/>
      <c r="AD251" s="911"/>
      <c r="AE251" s="914"/>
      <c r="AF251" s="915"/>
      <c r="AG251" s="2183"/>
      <c r="AH251" s="2188" t="s">
        <v>7478</v>
      </c>
      <c r="AI251" s="2183"/>
      <c r="AJ251" s="2188" t="s">
        <v>7479</v>
      </c>
    </row>
    <row r="252" spans="2:36" ht="15.75" hidden="1" customHeight="1" outlineLevel="1">
      <c r="B252" s="906"/>
      <c r="C252" s="907" t="s">
        <v>2578</v>
      </c>
      <c r="D252" s="907" t="s">
        <v>2578</v>
      </c>
      <c r="E252" s="907" t="s">
        <v>2578</v>
      </c>
      <c r="F252" s="907" t="s">
        <v>2578</v>
      </c>
      <c r="G252" s="907" t="s">
        <v>2578</v>
      </c>
      <c r="H252" s="907" t="s">
        <v>2578</v>
      </c>
      <c r="I252" s="907" t="s">
        <v>2578</v>
      </c>
      <c r="J252" s="908"/>
      <c r="K252" s="909"/>
      <c r="L252" s="908"/>
      <c r="M252" s="910"/>
      <c r="N252" s="911"/>
      <c r="O252" s="912"/>
      <c r="P252" s="912"/>
      <c r="Q252" s="2185">
        <v>0</v>
      </c>
      <c r="R252" s="2186">
        <v>0</v>
      </c>
      <c r="S252" s="2186">
        <v>0</v>
      </c>
      <c r="T252" s="933"/>
      <c r="U252" s="914"/>
      <c r="V252" s="914"/>
      <c r="W252" s="2186">
        <v>0</v>
      </c>
      <c r="X252" s="2187">
        <v>0</v>
      </c>
      <c r="Y252" s="2187">
        <v>0</v>
      </c>
      <c r="Z252" s="914"/>
      <c r="AA252" s="914"/>
      <c r="AB252" s="911"/>
      <c r="AC252" s="911"/>
      <c r="AD252" s="911"/>
      <c r="AE252" s="914"/>
      <c r="AF252" s="915"/>
      <c r="AG252" s="2183"/>
      <c r="AH252" s="2188" t="s">
        <v>7480</v>
      </c>
      <c r="AI252" s="2183"/>
      <c r="AJ252" s="2188" t="s">
        <v>7481</v>
      </c>
    </row>
    <row r="253" spans="2:36" ht="15.75" hidden="1" customHeight="1" outlineLevel="1">
      <c r="B253" s="906"/>
      <c r="C253" s="907" t="s">
        <v>2578</v>
      </c>
      <c r="D253" s="907" t="s">
        <v>2578</v>
      </c>
      <c r="E253" s="907" t="s">
        <v>2578</v>
      </c>
      <c r="F253" s="907" t="s">
        <v>2578</v>
      </c>
      <c r="G253" s="907" t="s">
        <v>2578</v>
      </c>
      <c r="H253" s="907" t="s">
        <v>2578</v>
      </c>
      <c r="I253" s="907" t="s">
        <v>2578</v>
      </c>
      <c r="J253" s="908"/>
      <c r="K253" s="909"/>
      <c r="L253" s="908"/>
      <c r="M253" s="910"/>
      <c r="N253" s="911"/>
      <c r="O253" s="912"/>
      <c r="P253" s="912"/>
      <c r="Q253" s="2185">
        <v>0</v>
      </c>
      <c r="R253" s="2186">
        <v>0</v>
      </c>
      <c r="S253" s="2186">
        <v>0</v>
      </c>
      <c r="T253" s="933"/>
      <c r="U253" s="914"/>
      <c r="V253" s="914"/>
      <c r="W253" s="2186">
        <v>0</v>
      </c>
      <c r="X253" s="2187">
        <v>0</v>
      </c>
      <c r="Y253" s="2187">
        <v>0</v>
      </c>
      <c r="Z253" s="914"/>
      <c r="AA253" s="914"/>
      <c r="AB253" s="911"/>
      <c r="AC253" s="911"/>
      <c r="AD253" s="911"/>
      <c r="AE253" s="914"/>
      <c r="AF253" s="915"/>
      <c r="AG253" s="2183"/>
      <c r="AH253" s="2188" t="s">
        <v>7482</v>
      </c>
      <c r="AI253" s="2183"/>
      <c r="AJ253" s="2188" t="s">
        <v>7483</v>
      </c>
    </row>
    <row r="254" spans="2:36" ht="15.75" hidden="1" customHeight="1" outlineLevel="1">
      <c r="B254" s="906"/>
      <c r="C254" s="907" t="s">
        <v>2578</v>
      </c>
      <c r="D254" s="907" t="s">
        <v>2578</v>
      </c>
      <c r="E254" s="907" t="s">
        <v>2578</v>
      </c>
      <c r="F254" s="907" t="s">
        <v>2578</v>
      </c>
      <c r="G254" s="907" t="s">
        <v>2578</v>
      </c>
      <c r="H254" s="907" t="s">
        <v>2578</v>
      </c>
      <c r="I254" s="907" t="s">
        <v>2578</v>
      </c>
      <c r="J254" s="908"/>
      <c r="K254" s="909"/>
      <c r="L254" s="908"/>
      <c r="M254" s="910"/>
      <c r="N254" s="911"/>
      <c r="O254" s="912"/>
      <c r="P254" s="912"/>
      <c r="Q254" s="2185">
        <v>0</v>
      </c>
      <c r="R254" s="2186">
        <v>0</v>
      </c>
      <c r="S254" s="2186">
        <v>0</v>
      </c>
      <c r="T254" s="933"/>
      <c r="U254" s="914"/>
      <c r="V254" s="914"/>
      <c r="W254" s="2186">
        <v>0</v>
      </c>
      <c r="X254" s="2187">
        <v>0</v>
      </c>
      <c r="Y254" s="2187">
        <v>0</v>
      </c>
      <c r="Z254" s="914"/>
      <c r="AA254" s="914"/>
      <c r="AB254" s="911"/>
      <c r="AC254" s="911"/>
      <c r="AD254" s="911"/>
      <c r="AE254" s="914"/>
      <c r="AF254" s="915"/>
      <c r="AG254" s="2183"/>
      <c r="AH254" s="2188" t="s">
        <v>7484</v>
      </c>
      <c r="AI254" s="2183"/>
      <c r="AJ254" s="2188" t="s">
        <v>7485</v>
      </c>
    </row>
    <row r="255" spans="2:36" ht="15.75" hidden="1" customHeight="1" outlineLevel="1">
      <c r="B255" s="906"/>
      <c r="C255" s="907" t="s">
        <v>2578</v>
      </c>
      <c r="D255" s="907" t="s">
        <v>2578</v>
      </c>
      <c r="E255" s="907" t="s">
        <v>2578</v>
      </c>
      <c r="F255" s="907" t="s">
        <v>2578</v>
      </c>
      <c r="G255" s="907" t="s">
        <v>2578</v>
      </c>
      <c r="H255" s="907" t="s">
        <v>2578</v>
      </c>
      <c r="I255" s="907" t="s">
        <v>2578</v>
      </c>
      <c r="J255" s="908"/>
      <c r="K255" s="909"/>
      <c r="L255" s="908"/>
      <c r="M255" s="910"/>
      <c r="N255" s="911"/>
      <c r="O255" s="912"/>
      <c r="P255" s="912"/>
      <c r="Q255" s="2185">
        <v>0</v>
      </c>
      <c r="R255" s="2186">
        <v>0</v>
      </c>
      <c r="S255" s="2186">
        <v>0</v>
      </c>
      <c r="T255" s="933"/>
      <c r="U255" s="914"/>
      <c r="V255" s="914"/>
      <c r="W255" s="2186">
        <v>0</v>
      </c>
      <c r="X255" s="2187">
        <v>0</v>
      </c>
      <c r="Y255" s="2187">
        <v>0</v>
      </c>
      <c r="Z255" s="914"/>
      <c r="AA255" s="914"/>
      <c r="AB255" s="911"/>
      <c r="AC255" s="911"/>
      <c r="AD255" s="911"/>
      <c r="AE255" s="914"/>
      <c r="AF255" s="915"/>
      <c r="AG255" s="2183"/>
      <c r="AH255" s="2188" t="s">
        <v>7486</v>
      </c>
      <c r="AI255" s="2183"/>
      <c r="AJ255" s="2188" t="s">
        <v>7487</v>
      </c>
    </row>
    <row r="256" spans="2:36" ht="15.75" hidden="1" customHeight="1" outlineLevel="1">
      <c r="B256" s="906"/>
      <c r="C256" s="907" t="s">
        <v>2578</v>
      </c>
      <c r="D256" s="907" t="s">
        <v>2578</v>
      </c>
      <c r="E256" s="907" t="s">
        <v>2578</v>
      </c>
      <c r="F256" s="907" t="s">
        <v>2578</v>
      </c>
      <c r="G256" s="907" t="s">
        <v>2578</v>
      </c>
      <c r="H256" s="907" t="s">
        <v>2578</v>
      </c>
      <c r="I256" s="907" t="s">
        <v>2578</v>
      </c>
      <c r="J256" s="908"/>
      <c r="K256" s="909"/>
      <c r="L256" s="908"/>
      <c r="M256" s="910"/>
      <c r="N256" s="911"/>
      <c r="O256" s="912"/>
      <c r="P256" s="912"/>
      <c r="Q256" s="2185">
        <v>0</v>
      </c>
      <c r="R256" s="2186">
        <v>0</v>
      </c>
      <c r="S256" s="2186">
        <v>0</v>
      </c>
      <c r="T256" s="933"/>
      <c r="U256" s="914"/>
      <c r="V256" s="914"/>
      <c r="W256" s="2186">
        <v>0</v>
      </c>
      <c r="X256" s="2187">
        <v>0</v>
      </c>
      <c r="Y256" s="2187">
        <v>0</v>
      </c>
      <c r="Z256" s="914"/>
      <c r="AA256" s="914"/>
      <c r="AB256" s="911"/>
      <c r="AC256" s="911"/>
      <c r="AD256" s="911"/>
      <c r="AE256" s="914"/>
      <c r="AF256" s="915"/>
      <c r="AG256" s="2183"/>
      <c r="AH256" s="2188" t="s">
        <v>7488</v>
      </c>
      <c r="AI256" s="2183"/>
      <c r="AJ256" s="2188" t="s">
        <v>7489</v>
      </c>
    </row>
    <row r="257" spans="2:36" ht="15.75" hidden="1" customHeight="1" outlineLevel="1">
      <c r="B257" s="906"/>
      <c r="C257" s="907" t="s">
        <v>2578</v>
      </c>
      <c r="D257" s="907" t="s">
        <v>2578</v>
      </c>
      <c r="E257" s="907" t="s">
        <v>2578</v>
      </c>
      <c r="F257" s="907" t="s">
        <v>2578</v>
      </c>
      <c r="G257" s="907" t="s">
        <v>2578</v>
      </c>
      <c r="H257" s="907" t="s">
        <v>2578</v>
      </c>
      <c r="I257" s="907" t="s">
        <v>2578</v>
      </c>
      <c r="J257" s="908"/>
      <c r="K257" s="909"/>
      <c r="L257" s="908"/>
      <c r="M257" s="910"/>
      <c r="N257" s="911"/>
      <c r="O257" s="912"/>
      <c r="P257" s="912"/>
      <c r="Q257" s="2185">
        <v>0</v>
      </c>
      <c r="R257" s="2186">
        <v>0</v>
      </c>
      <c r="S257" s="2186">
        <v>0</v>
      </c>
      <c r="T257" s="933"/>
      <c r="U257" s="914"/>
      <c r="V257" s="914"/>
      <c r="W257" s="2186">
        <v>0</v>
      </c>
      <c r="X257" s="2187">
        <v>0</v>
      </c>
      <c r="Y257" s="2187">
        <v>0</v>
      </c>
      <c r="Z257" s="914"/>
      <c r="AA257" s="914"/>
      <c r="AB257" s="911"/>
      <c r="AC257" s="911"/>
      <c r="AD257" s="911"/>
      <c r="AE257" s="914"/>
      <c r="AF257" s="915"/>
      <c r="AG257" s="2183"/>
      <c r="AH257" s="2188" t="s">
        <v>7490</v>
      </c>
      <c r="AI257" s="2183"/>
      <c r="AJ257" s="2188" t="s">
        <v>7491</v>
      </c>
    </row>
    <row r="258" spans="2:36" ht="15.75" hidden="1" customHeight="1" outlineLevel="1">
      <c r="B258" s="906"/>
      <c r="C258" s="907" t="s">
        <v>2578</v>
      </c>
      <c r="D258" s="907" t="s">
        <v>2578</v>
      </c>
      <c r="E258" s="907" t="s">
        <v>2578</v>
      </c>
      <c r="F258" s="907" t="s">
        <v>2578</v>
      </c>
      <c r="G258" s="907" t="s">
        <v>2578</v>
      </c>
      <c r="H258" s="907" t="s">
        <v>2578</v>
      </c>
      <c r="I258" s="907" t="s">
        <v>2578</v>
      </c>
      <c r="J258" s="908"/>
      <c r="K258" s="909"/>
      <c r="L258" s="908"/>
      <c r="M258" s="910"/>
      <c r="N258" s="911"/>
      <c r="O258" s="912"/>
      <c r="P258" s="912"/>
      <c r="Q258" s="2185">
        <v>0</v>
      </c>
      <c r="R258" s="2186">
        <v>0</v>
      </c>
      <c r="S258" s="2186">
        <v>0</v>
      </c>
      <c r="T258" s="933"/>
      <c r="U258" s="914"/>
      <c r="V258" s="914"/>
      <c r="W258" s="2186">
        <v>0</v>
      </c>
      <c r="X258" s="2187">
        <v>0</v>
      </c>
      <c r="Y258" s="2187">
        <v>0</v>
      </c>
      <c r="Z258" s="914"/>
      <c r="AA258" s="914"/>
      <c r="AB258" s="911"/>
      <c r="AC258" s="911"/>
      <c r="AD258" s="911"/>
      <c r="AE258" s="914"/>
      <c r="AF258" s="915"/>
      <c r="AG258" s="2183"/>
      <c r="AH258" s="2188" t="s">
        <v>7492</v>
      </c>
      <c r="AI258" s="2183"/>
      <c r="AJ258" s="2188" t="s">
        <v>7493</v>
      </c>
    </row>
    <row r="259" spans="2:36" ht="15.75" hidden="1" customHeight="1" outlineLevel="1">
      <c r="B259" s="906"/>
      <c r="C259" s="907" t="s">
        <v>2578</v>
      </c>
      <c r="D259" s="907" t="s">
        <v>2578</v>
      </c>
      <c r="E259" s="907" t="s">
        <v>2578</v>
      </c>
      <c r="F259" s="907" t="s">
        <v>2578</v>
      </c>
      <c r="G259" s="907" t="s">
        <v>2578</v>
      </c>
      <c r="H259" s="907" t="s">
        <v>2578</v>
      </c>
      <c r="I259" s="907" t="s">
        <v>2578</v>
      </c>
      <c r="J259" s="908"/>
      <c r="K259" s="909"/>
      <c r="L259" s="908"/>
      <c r="M259" s="910"/>
      <c r="N259" s="911"/>
      <c r="O259" s="912"/>
      <c r="P259" s="912"/>
      <c r="Q259" s="2185">
        <v>0</v>
      </c>
      <c r="R259" s="2186">
        <v>0</v>
      </c>
      <c r="S259" s="2186">
        <v>0</v>
      </c>
      <c r="T259" s="933"/>
      <c r="U259" s="914"/>
      <c r="V259" s="914"/>
      <c r="W259" s="2186">
        <v>0</v>
      </c>
      <c r="X259" s="2187">
        <v>0</v>
      </c>
      <c r="Y259" s="2187">
        <v>0</v>
      </c>
      <c r="Z259" s="914"/>
      <c r="AA259" s="914"/>
      <c r="AB259" s="911"/>
      <c r="AC259" s="911"/>
      <c r="AD259" s="911"/>
      <c r="AE259" s="914"/>
      <c r="AF259" s="915"/>
      <c r="AG259" s="2183"/>
      <c r="AH259" s="2188" t="s">
        <v>7494</v>
      </c>
      <c r="AI259" s="2183"/>
      <c r="AJ259" s="2188" t="s">
        <v>7495</v>
      </c>
    </row>
    <row r="260" spans="2:36" ht="15.75" hidden="1" customHeight="1" outlineLevel="1">
      <c r="B260" s="906"/>
      <c r="C260" s="907" t="s">
        <v>2578</v>
      </c>
      <c r="D260" s="907" t="s">
        <v>2578</v>
      </c>
      <c r="E260" s="907" t="s">
        <v>2578</v>
      </c>
      <c r="F260" s="907" t="s">
        <v>2578</v>
      </c>
      <c r="G260" s="907" t="s">
        <v>2578</v>
      </c>
      <c r="H260" s="907" t="s">
        <v>2578</v>
      </c>
      <c r="I260" s="907" t="s">
        <v>2578</v>
      </c>
      <c r="J260" s="908"/>
      <c r="K260" s="909"/>
      <c r="L260" s="908"/>
      <c r="M260" s="910"/>
      <c r="N260" s="911"/>
      <c r="O260" s="912"/>
      <c r="P260" s="912"/>
      <c r="Q260" s="2185">
        <v>0</v>
      </c>
      <c r="R260" s="2186">
        <v>0</v>
      </c>
      <c r="S260" s="2186">
        <v>0</v>
      </c>
      <c r="T260" s="933"/>
      <c r="U260" s="914"/>
      <c r="V260" s="914"/>
      <c r="W260" s="2186">
        <v>0</v>
      </c>
      <c r="X260" s="2187">
        <v>0</v>
      </c>
      <c r="Y260" s="2187">
        <v>0</v>
      </c>
      <c r="Z260" s="914"/>
      <c r="AA260" s="914"/>
      <c r="AB260" s="911"/>
      <c r="AC260" s="911"/>
      <c r="AD260" s="911"/>
      <c r="AE260" s="914"/>
      <c r="AF260" s="915"/>
      <c r="AG260" s="2183"/>
      <c r="AH260" s="2188" t="s">
        <v>7496</v>
      </c>
      <c r="AI260" s="2183"/>
      <c r="AJ260" s="2188" t="s">
        <v>7497</v>
      </c>
    </row>
    <row r="261" spans="2:36" ht="15.75" hidden="1" customHeight="1" outlineLevel="1">
      <c r="B261" s="906"/>
      <c r="C261" s="907" t="s">
        <v>2578</v>
      </c>
      <c r="D261" s="907" t="s">
        <v>2578</v>
      </c>
      <c r="E261" s="907" t="s">
        <v>2578</v>
      </c>
      <c r="F261" s="907" t="s">
        <v>2578</v>
      </c>
      <c r="G261" s="907" t="s">
        <v>2578</v>
      </c>
      <c r="H261" s="907" t="s">
        <v>2578</v>
      </c>
      <c r="I261" s="907" t="s">
        <v>2578</v>
      </c>
      <c r="J261" s="908"/>
      <c r="K261" s="909"/>
      <c r="L261" s="908"/>
      <c r="M261" s="910"/>
      <c r="N261" s="911"/>
      <c r="O261" s="912"/>
      <c r="P261" s="912"/>
      <c r="Q261" s="2185">
        <v>0</v>
      </c>
      <c r="R261" s="2186">
        <v>0</v>
      </c>
      <c r="S261" s="2186">
        <v>0</v>
      </c>
      <c r="T261" s="933"/>
      <c r="U261" s="914"/>
      <c r="V261" s="914"/>
      <c r="W261" s="2186">
        <v>0</v>
      </c>
      <c r="X261" s="2187">
        <v>0</v>
      </c>
      <c r="Y261" s="2187">
        <v>0</v>
      </c>
      <c r="Z261" s="914"/>
      <c r="AA261" s="914"/>
      <c r="AB261" s="911"/>
      <c r="AC261" s="911"/>
      <c r="AD261" s="911"/>
      <c r="AE261" s="914"/>
      <c r="AF261" s="915"/>
      <c r="AG261" s="2183"/>
      <c r="AH261" s="2188" t="s">
        <v>7498</v>
      </c>
      <c r="AI261" s="2183"/>
      <c r="AJ261" s="2188" t="s">
        <v>7499</v>
      </c>
    </row>
    <row r="262" spans="2:36" ht="15.75" customHeight="1" collapsed="1">
      <c r="B262" s="906"/>
      <c r="C262" s="907" t="s">
        <v>2578</v>
      </c>
      <c r="D262" s="907" t="s">
        <v>2578</v>
      </c>
      <c r="E262" s="907" t="s">
        <v>2578</v>
      </c>
      <c r="F262" s="907" t="s">
        <v>2578</v>
      </c>
      <c r="G262" s="907" t="s">
        <v>2578</v>
      </c>
      <c r="H262" s="907" t="s">
        <v>2578</v>
      </c>
      <c r="I262" s="907" t="s">
        <v>2578</v>
      </c>
      <c r="J262" s="908"/>
      <c r="K262" s="909"/>
      <c r="L262" s="908"/>
      <c r="M262" s="910"/>
      <c r="N262" s="911"/>
      <c r="O262" s="912"/>
      <c r="P262" s="912"/>
      <c r="Q262" s="2185">
        <v>0</v>
      </c>
      <c r="R262" s="2186">
        <v>0</v>
      </c>
      <c r="S262" s="2186">
        <v>0</v>
      </c>
      <c r="T262" s="933"/>
      <c r="U262" s="914"/>
      <c r="V262" s="914"/>
      <c r="W262" s="2186">
        <v>0</v>
      </c>
      <c r="X262" s="2187">
        <v>0</v>
      </c>
      <c r="Y262" s="2187">
        <v>0</v>
      </c>
      <c r="Z262" s="914"/>
      <c r="AA262" s="914"/>
      <c r="AB262" s="911"/>
      <c r="AC262" s="911"/>
      <c r="AD262" s="911"/>
      <c r="AE262" s="914"/>
      <c r="AF262" s="915"/>
      <c r="AG262" s="2183"/>
      <c r="AH262" s="2188" t="s">
        <v>7500</v>
      </c>
      <c r="AI262" s="2183"/>
      <c r="AJ262" s="2188" t="s">
        <v>7501</v>
      </c>
    </row>
    <row r="263" spans="2:36" ht="15.75" hidden="1" customHeight="1" outlineLevel="1">
      <c r="B263" s="906"/>
      <c r="C263" s="907" t="s">
        <v>2578</v>
      </c>
      <c r="D263" s="907" t="s">
        <v>2578</v>
      </c>
      <c r="E263" s="907" t="s">
        <v>2578</v>
      </c>
      <c r="F263" s="907" t="s">
        <v>2578</v>
      </c>
      <c r="G263" s="907" t="s">
        <v>2578</v>
      </c>
      <c r="H263" s="907" t="s">
        <v>2578</v>
      </c>
      <c r="I263" s="907" t="s">
        <v>2578</v>
      </c>
      <c r="J263" s="908"/>
      <c r="K263" s="909"/>
      <c r="L263" s="908"/>
      <c r="M263" s="910"/>
      <c r="N263" s="911"/>
      <c r="O263" s="912"/>
      <c r="P263" s="912"/>
      <c r="Q263" s="2185">
        <v>0</v>
      </c>
      <c r="R263" s="2186">
        <v>0</v>
      </c>
      <c r="S263" s="2186">
        <v>0</v>
      </c>
      <c r="T263" s="933"/>
      <c r="U263" s="933"/>
      <c r="V263" s="933"/>
      <c r="W263" s="2186">
        <v>0</v>
      </c>
      <c r="X263" s="2187">
        <v>0</v>
      </c>
      <c r="Y263" s="2187">
        <v>0</v>
      </c>
      <c r="Z263" s="914"/>
      <c r="AA263" s="914"/>
      <c r="AB263" s="911"/>
      <c r="AC263" s="911"/>
      <c r="AD263" s="911"/>
      <c r="AE263" s="914"/>
      <c r="AF263" s="915"/>
      <c r="AG263" s="2183"/>
      <c r="AH263" s="2188" t="s">
        <v>7502</v>
      </c>
      <c r="AI263" s="2183"/>
      <c r="AJ263" s="2188" t="s">
        <v>7503</v>
      </c>
    </row>
    <row r="264" spans="2:36" ht="15.75" hidden="1" customHeight="1" outlineLevel="1">
      <c r="B264" s="906"/>
      <c r="C264" s="907" t="s">
        <v>2578</v>
      </c>
      <c r="D264" s="907" t="s">
        <v>2578</v>
      </c>
      <c r="E264" s="907" t="s">
        <v>2578</v>
      </c>
      <c r="F264" s="907" t="s">
        <v>2578</v>
      </c>
      <c r="G264" s="907" t="s">
        <v>2578</v>
      </c>
      <c r="H264" s="907" t="s">
        <v>2578</v>
      </c>
      <c r="I264" s="907" t="s">
        <v>2578</v>
      </c>
      <c r="J264" s="908"/>
      <c r="K264" s="909"/>
      <c r="L264" s="908"/>
      <c r="M264" s="910"/>
      <c r="N264" s="911"/>
      <c r="O264" s="912"/>
      <c r="P264" s="912"/>
      <c r="Q264" s="2185">
        <v>0</v>
      </c>
      <c r="R264" s="2186">
        <v>0</v>
      </c>
      <c r="S264" s="2186">
        <v>0</v>
      </c>
      <c r="T264" s="933"/>
      <c r="U264" s="933"/>
      <c r="V264" s="933"/>
      <c r="W264" s="2186">
        <v>0</v>
      </c>
      <c r="X264" s="2187">
        <v>0</v>
      </c>
      <c r="Y264" s="2187">
        <v>0</v>
      </c>
      <c r="Z264" s="914"/>
      <c r="AA264" s="914"/>
      <c r="AB264" s="911"/>
      <c r="AC264" s="911"/>
      <c r="AD264" s="911"/>
      <c r="AE264" s="914"/>
      <c r="AF264" s="915"/>
      <c r="AG264" s="2183"/>
      <c r="AH264" s="2188" t="s">
        <v>7504</v>
      </c>
      <c r="AI264" s="2183"/>
      <c r="AJ264" s="2188" t="s">
        <v>7505</v>
      </c>
    </row>
    <row r="265" spans="2:36" ht="15.75" hidden="1" customHeight="1" outlineLevel="1">
      <c r="B265" s="906"/>
      <c r="C265" s="907" t="s">
        <v>2578</v>
      </c>
      <c r="D265" s="907" t="s">
        <v>2578</v>
      </c>
      <c r="E265" s="907" t="s">
        <v>2578</v>
      </c>
      <c r="F265" s="907" t="s">
        <v>2578</v>
      </c>
      <c r="G265" s="907" t="s">
        <v>2578</v>
      </c>
      <c r="H265" s="907" t="s">
        <v>2578</v>
      </c>
      <c r="I265" s="907" t="s">
        <v>2578</v>
      </c>
      <c r="J265" s="908"/>
      <c r="K265" s="909"/>
      <c r="L265" s="908"/>
      <c r="M265" s="910"/>
      <c r="N265" s="911"/>
      <c r="O265" s="912"/>
      <c r="P265" s="912"/>
      <c r="Q265" s="2185">
        <v>0</v>
      </c>
      <c r="R265" s="2186">
        <v>0</v>
      </c>
      <c r="S265" s="2186">
        <v>0</v>
      </c>
      <c r="T265" s="933"/>
      <c r="U265" s="933"/>
      <c r="V265" s="933"/>
      <c r="W265" s="2186">
        <v>0</v>
      </c>
      <c r="X265" s="2187">
        <v>0</v>
      </c>
      <c r="Y265" s="2187">
        <v>0</v>
      </c>
      <c r="Z265" s="914"/>
      <c r="AA265" s="914"/>
      <c r="AB265" s="911"/>
      <c r="AC265" s="911"/>
      <c r="AD265" s="911"/>
      <c r="AE265" s="914"/>
      <c r="AF265" s="915"/>
      <c r="AG265" s="2183"/>
      <c r="AH265" s="2188" t="s">
        <v>7506</v>
      </c>
      <c r="AI265" s="2183"/>
      <c r="AJ265" s="2188" t="s">
        <v>7507</v>
      </c>
    </row>
    <row r="266" spans="2:36" ht="15.75" hidden="1" customHeight="1" outlineLevel="1">
      <c r="B266" s="906"/>
      <c r="C266" s="907" t="s">
        <v>2578</v>
      </c>
      <c r="D266" s="907" t="s">
        <v>2578</v>
      </c>
      <c r="E266" s="907" t="s">
        <v>2578</v>
      </c>
      <c r="F266" s="907" t="s">
        <v>2578</v>
      </c>
      <c r="G266" s="907" t="s">
        <v>2578</v>
      </c>
      <c r="H266" s="907" t="s">
        <v>2578</v>
      </c>
      <c r="I266" s="907" t="s">
        <v>2578</v>
      </c>
      <c r="J266" s="908"/>
      <c r="K266" s="909"/>
      <c r="L266" s="908"/>
      <c r="M266" s="910"/>
      <c r="N266" s="911"/>
      <c r="O266" s="912"/>
      <c r="P266" s="912"/>
      <c r="Q266" s="2185">
        <v>0</v>
      </c>
      <c r="R266" s="2186">
        <v>0</v>
      </c>
      <c r="S266" s="2186">
        <v>0</v>
      </c>
      <c r="T266" s="933"/>
      <c r="U266" s="933"/>
      <c r="V266" s="933"/>
      <c r="W266" s="2186">
        <v>0</v>
      </c>
      <c r="X266" s="2187">
        <v>0</v>
      </c>
      <c r="Y266" s="2187">
        <v>0</v>
      </c>
      <c r="Z266" s="914"/>
      <c r="AA266" s="914"/>
      <c r="AB266" s="911"/>
      <c r="AC266" s="911"/>
      <c r="AD266" s="911"/>
      <c r="AE266" s="914"/>
      <c r="AF266" s="915"/>
      <c r="AG266" s="2183"/>
      <c r="AH266" s="2188" t="s">
        <v>7508</v>
      </c>
      <c r="AI266" s="2183"/>
      <c r="AJ266" s="2188" t="s">
        <v>7509</v>
      </c>
    </row>
    <row r="267" spans="2:36" ht="15.75" hidden="1" customHeight="1" outlineLevel="1">
      <c r="B267" s="906"/>
      <c r="C267" s="907" t="s">
        <v>2578</v>
      </c>
      <c r="D267" s="907" t="s">
        <v>2578</v>
      </c>
      <c r="E267" s="907" t="s">
        <v>2578</v>
      </c>
      <c r="F267" s="907" t="s">
        <v>2578</v>
      </c>
      <c r="G267" s="907" t="s">
        <v>2578</v>
      </c>
      <c r="H267" s="907" t="s">
        <v>2578</v>
      </c>
      <c r="I267" s="907" t="s">
        <v>2578</v>
      </c>
      <c r="J267" s="908"/>
      <c r="K267" s="909"/>
      <c r="L267" s="908"/>
      <c r="M267" s="910"/>
      <c r="N267" s="911"/>
      <c r="O267" s="912"/>
      <c r="P267" s="912"/>
      <c r="Q267" s="2185">
        <v>0</v>
      </c>
      <c r="R267" s="2186">
        <v>0</v>
      </c>
      <c r="S267" s="2186">
        <v>0</v>
      </c>
      <c r="T267" s="933"/>
      <c r="U267" s="933"/>
      <c r="V267" s="933"/>
      <c r="W267" s="2186">
        <v>0</v>
      </c>
      <c r="X267" s="2187">
        <v>0</v>
      </c>
      <c r="Y267" s="2187">
        <v>0</v>
      </c>
      <c r="Z267" s="914"/>
      <c r="AA267" s="914"/>
      <c r="AB267" s="911"/>
      <c r="AC267" s="911"/>
      <c r="AD267" s="911"/>
      <c r="AE267" s="914"/>
      <c r="AF267" s="915"/>
      <c r="AG267" s="2183"/>
      <c r="AH267" s="2188" t="s">
        <v>7510</v>
      </c>
      <c r="AI267" s="2183"/>
      <c r="AJ267" s="2188" t="s">
        <v>7511</v>
      </c>
    </row>
    <row r="268" spans="2:36" ht="15.75" hidden="1" customHeight="1" outlineLevel="1">
      <c r="B268" s="906"/>
      <c r="C268" s="907" t="s">
        <v>2578</v>
      </c>
      <c r="D268" s="907" t="s">
        <v>2578</v>
      </c>
      <c r="E268" s="907" t="s">
        <v>2578</v>
      </c>
      <c r="F268" s="907" t="s">
        <v>2578</v>
      </c>
      <c r="G268" s="907" t="s">
        <v>2578</v>
      </c>
      <c r="H268" s="907" t="s">
        <v>2578</v>
      </c>
      <c r="I268" s="907" t="s">
        <v>2578</v>
      </c>
      <c r="J268" s="908"/>
      <c r="K268" s="909"/>
      <c r="L268" s="908"/>
      <c r="M268" s="910"/>
      <c r="N268" s="911"/>
      <c r="O268" s="912"/>
      <c r="P268" s="912"/>
      <c r="Q268" s="2185">
        <v>0</v>
      </c>
      <c r="R268" s="2186">
        <v>0</v>
      </c>
      <c r="S268" s="2186">
        <v>0</v>
      </c>
      <c r="T268" s="933"/>
      <c r="U268" s="933"/>
      <c r="V268" s="933"/>
      <c r="W268" s="2186">
        <v>0</v>
      </c>
      <c r="X268" s="2187">
        <v>0</v>
      </c>
      <c r="Y268" s="2187">
        <v>0</v>
      </c>
      <c r="Z268" s="914"/>
      <c r="AA268" s="914"/>
      <c r="AB268" s="911"/>
      <c r="AC268" s="911"/>
      <c r="AD268" s="911"/>
      <c r="AE268" s="914"/>
      <c r="AF268" s="915"/>
      <c r="AG268" s="2183"/>
      <c r="AH268" s="2188" t="s">
        <v>7512</v>
      </c>
      <c r="AI268" s="2183"/>
      <c r="AJ268" s="2188" t="s">
        <v>7513</v>
      </c>
    </row>
    <row r="269" spans="2:36" ht="15.75" hidden="1" customHeight="1" outlineLevel="1">
      <c r="B269" s="906"/>
      <c r="C269" s="907" t="s">
        <v>2578</v>
      </c>
      <c r="D269" s="907" t="s">
        <v>2578</v>
      </c>
      <c r="E269" s="907" t="s">
        <v>2578</v>
      </c>
      <c r="F269" s="907" t="s">
        <v>2578</v>
      </c>
      <c r="G269" s="907" t="s">
        <v>2578</v>
      </c>
      <c r="H269" s="907" t="s">
        <v>2578</v>
      </c>
      <c r="I269" s="907" t="s">
        <v>2578</v>
      </c>
      <c r="J269" s="908"/>
      <c r="K269" s="909"/>
      <c r="L269" s="908"/>
      <c r="M269" s="910"/>
      <c r="N269" s="911"/>
      <c r="O269" s="912"/>
      <c r="P269" s="912"/>
      <c r="Q269" s="2185">
        <v>0</v>
      </c>
      <c r="R269" s="2186">
        <v>0</v>
      </c>
      <c r="S269" s="2186">
        <v>0</v>
      </c>
      <c r="T269" s="933"/>
      <c r="U269" s="933"/>
      <c r="V269" s="933"/>
      <c r="W269" s="2186">
        <v>0</v>
      </c>
      <c r="X269" s="2187">
        <v>0</v>
      </c>
      <c r="Y269" s="2187">
        <v>0</v>
      </c>
      <c r="Z269" s="914"/>
      <c r="AA269" s="914"/>
      <c r="AB269" s="911"/>
      <c r="AC269" s="911"/>
      <c r="AD269" s="911"/>
      <c r="AE269" s="914"/>
      <c r="AF269" s="915"/>
      <c r="AG269" s="2183"/>
      <c r="AH269" s="2188" t="s">
        <v>7514</v>
      </c>
      <c r="AI269" s="2183"/>
      <c r="AJ269" s="2188" t="s">
        <v>7515</v>
      </c>
    </row>
    <row r="270" spans="2:36" ht="15.75" hidden="1" customHeight="1" outlineLevel="1">
      <c r="B270" s="906"/>
      <c r="C270" s="907" t="s">
        <v>2578</v>
      </c>
      <c r="D270" s="907" t="s">
        <v>2578</v>
      </c>
      <c r="E270" s="907" t="s">
        <v>2578</v>
      </c>
      <c r="F270" s="907" t="s">
        <v>2578</v>
      </c>
      <c r="G270" s="907" t="s">
        <v>2578</v>
      </c>
      <c r="H270" s="907" t="s">
        <v>2578</v>
      </c>
      <c r="I270" s="907" t="s">
        <v>2578</v>
      </c>
      <c r="J270" s="908"/>
      <c r="K270" s="909"/>
      <c r="L270" s="908"/>
      <c r="M270" s="910"/>
      <c r="N270" s="911"/>
      <c r="O270" s="912"/>
      <c r="P270" s="912"/>
      <c r="Q270" s="2185">
        <v>0</v>
      </c>
      <c r="R270" s="2186">
        <v>0</v>
      </c>
      <c r="S270" s="2186">
        <v>0</v>
      </c>
      <c r="T270" s="933"/>
      <c r="U270" s="933"/>
      <c r="V270" s="933"/>
      <c r="W270" s="2186">
        <v>0</v>
      </c>
      <c r="X270" s="2187">
        <v>0</v>
      </c>
      <c r="Y270" s="2187">
        <v>0</v>
      </c>
      <c r="Z270" s="914"/>
      <c r="AA270" s="914"/>
      <c r="AB270" s="911"/>
      <c r="AC270" s="911"/>
      <c r="AD270" s="911"/>
      <c r="AE270" s="914"/>
      <c r="AF270" s="915"/>
      <c r="AG270" s="2183"/>
      <c r="AH270" s="2188" t="s">
        <v>7516</v>
      </c>
      <c r="AI270" s="2183"/>
      <c r="AJ270" s="2188" t="s">
        <v>7517</v>
      </c>
    </row>
    <row r="271" spans="2:36" ht="15.75" hidden="1" customHeight="1" outlineLevel="1">
      <c r="B271" s="906"/>
      <c r="C271" s="907" t="s">
        <v>2578</v>
      </c>
      <c r="D271" s="907" t="s">
        <v>2578</v>
      </c>
      <c r="E271" s="907" t="s">
        <v>2578</v>
      </c>
      <c r="F271" s="907" t="s">
        <v>2578</v>
      </c>
      <c r="G271" s="907" t="s">
        <v>2578</v>
      </c>
      <c r="H271" s="907" t="s">
        <v>2578</v>
      </c>
      <c r="I271" s="907" t="s">
        <v>2578</v>
      </c>
      <c r="J271" s="908"/>
      <c r="K271" s="909"/>
      <c r="L271" s="908"/>
      <c r="M271" s="910"/>
      <c r="N271" s="911"/>
      <c r="O271" s="912"/>
      <c r="P271" s="912"/>
      <c r="Q271" s="2185">
        <v>0</v>
      </c>
      <c r="R271" s="2186">
        <v>0</v>
      </c>
      <c r="S271" s="2186">
        <v>0</v>
      </c>
      <c r="T271" s="933"/>
      <c r="U271" s="933"/>
      <c r="V271" s="933"/>
      <c r="W271" s="2186">
        <v>0</v>
      </c>
      <c r="X271" s="2187">
        <v>0</v>
      </c>
      <c r="Y271" s="2187">
        <v>0</v>
      </c>
      <c r="Z271" s="914"/>
      <c r="AA271" s="914"/>
      <c r="AB271" s="911"/>
      <c r="AC271" s="911"/>
      <c r="AD271" s="911"/>
      <c r="AE271" s="914"/>
      <c r="AF271" s="915"/>
      <c r="AG271" s="2183"/>
      <c r="AH271" s="2188" t="s">
        <v>7518</v>
      </c>
      <c r="AI271" s="2183"/>
      <c r="AJ271" s="2188" t="s">
        <v>7519</v>
      </c>
    </row>
    <row r="272" spans="2:36" ht="15.75" hidden="1" customHeight="1" outlineLevel="1">
      <c r="B272" s="906"/>
      <c r="C272" s="907" t="s">
        <v>2578</v>
      </c>
      <c r="D272" s="907" t="s">
        <v>2578</v>
      </c>
      <c r="E272" s="907" t="s">
        <v>2578</v>
      </c>
      <c r="F272" s="907" t="s">
        <v>2578</v>
      </c>
      <c r="G272" s="907" t="s">
        <v>2578</v>
      </c>
      <c r="H272" s="907" t="s">
        <v>2578</v>
      </c>
      <c r="I272" s="907" t="s">
        <v>2578</v>
      </c>
      <c r="J272" s="908"/>
      <c r="K272" s="909"/>
      <c r="L272" s="908"/>
      <c r="M272" s="910"/>
      <c r="N272" s="911"/>
      <c r="O272" s="912"/>
      <c r="P272" s="912"/>
      <c r="Q272" s="2185">
        <v>0</v>
      </c>
      <c r="R272" s="2186">
        <v>0</v>
      </c>
      <c r="S272" s="2186">
        <v>0</v>
      </c>
      <c r="T272" s="933"/>
      <c r="U272" s="933"/>
      <c r="V272" s="933"/>
      <c r="W272" s="2186">
        <v>0</v>
      </c>
      <c r="X272" s="2187">
        <v>0</v>
      </c>
      <c r="Y272" s="2187">
        <v>0</v>
      </c>
      <c r="Z272" s="914"/>
      <c r="AA272" s="914"/>
      <c r="AB272" s="911"/>
      <c r="AC272" s="911"/>
      <c r="AD272" s="911"/>
      <c r="AE272" s="914"/>
      <c r="AF272" s="915"/>
      <c r="AG272" s="2183"/>
      <c r="AH272" s="2188" t="s">
        <v>7520</v>
      </c>
      <c r="AI272" s="2183"/>
      <c r="AJ272" s="2188" t="s">
        <v>7521</v>
      </c>
    </row>
    <row r="273" spans="2:36" ht="15.75" hidden="1" customHeight="1" outlineLevel="1">
      <c r="B273" s="906"/>
      <c r="C273" s="907" t="s">
        <v>2578</v>
      </c>
      <c r="D273" s="907" t="s">
        <v>2578</v>
      </c>
      <c r="E273" s="907" t="s">
        <v>2578</v>
      </c>
      <c r="F273" s="907" t="s">
        <v>2578</v>
      </c>
      <c r="G273" s="907" t="s">
        <v>2578</v>
      </c>
      <c r="H273" s="907" t="s">
        <v>2578</v>
      </c>
      <c r="I273" s="907" t="s">
        <v>2578</v>
      </c>
      <c r="J273" s="908"/>
      <c r="K273" s="909"/>
      <c r="L273" s="908"/>
      <c r="M273" s="910"/>
      <c r="N273" s="911"/>
      <c r="O273" s="912"/>
      <c r="P273" s="912"/>
      <c r="Q273" s="2185">
        <v>0</v>
      </c>
      <c r="R273" s="2186">
        <v>0</v>
      </c>
      <c r="S273" s="2186">
        <v>0</v>
      </c>
      <c r="T273" s="933"/>
      <c r="U273" s="933"/>
      <c r="V273" s="933"/>
      <c r="W273" s="2186">
        <v>0</v>
      </c>
      <c r="X273" s="2187">
        <v>0</v>
      </c>
      <c r="Y273" s="2187">
        <v>0</v>
      </c>
      <c r="Z273" s="914"/>
      <c r="AA273" s="914"/>
      <c r="AB273" s="911"/>
      <c r="AC273" s="911"/>
      <c r="AD273" s="911"/>
      <c r="AE273" s="914"/>
      <c r="AF273" s="915"/>
      <c r="AG273" s="2183"/>
      <c r="AH273" s="2188" t="s">
        <v>7522</v>
      </c>
      <c r="AI273" s="2183"/>
      <c r="AJ273" s="2188" t="s">
        <v>7523</v>
      </c>
    </row>
    <row r="274" spans="2:36" ht="15.75" hidden="1" customHeight="1" outlineLevel="1">
      <c r="B274" s="906"/>
      <c r="C274" s="907" t="s">
        <v>2578</v>
      </c>
      <c r="D274" s="907" t="s">
        <v>2578</v>
      </c>
      <c r="E274" s="907" t="s">
        <v>2578</v>
      </c>
      <c r="F274" s="907" t="s">
        <v>2578</v>
      </c>
      <c r="G274" s="907" t="s">
        <v>2578</v>
      </c>
      <c r="H274" s="907" t="s">
        <v>2578</v>
      </c>
      <c r="I274" s="907" t="s">
        <v>2578</v>
      </c>
      <c r="J274" s="908"/>
      <c r="K274" s="909"/>
      <c r="L274" s="908"/>
      <c r="M274" s="910"/>
      <c r="N274" s="911"/>
      <c r="O274" s="912"/>
      <c r="P274" s="912"/>
      <c r="Q274" s="2185">
        <v>0</v>
      </c>
      <c r="R274" s="2186">
        <v>0</v>
      </c>
      <c r="S274" s="2186">
        <v>0</v>
      </c>
      <c r="T274" s="933"/>
      <c r="U274" s="933"/>
      <c r="V274" s="933"/>
      <c r="W274" s="2186">
        <v>0</v>
      </c>
      <c r="X274" s="2187">
        <v>0</v>
      </c>
      <c r="Y274" s="2187">
        <v>0</v>
      </c>
      <c r="Z274" s="914"/>
      <c r="AA274" s="914"/>
      <c r="AB274" s="911"/>
      <c r="AC274" s="911"/>
      <c r="AD274" s="911"/>
      <c r="AE274" s="914"/>
      <c r="AF274" s="915"/>
      <c r="AG274" s="2183"/>
      <c r="AH274" s="2188" t="s">
        <v>7524</v>
      </c>
      <c r="AI274" s="2183"/>
      <c r="AJ274" s="2188" t="s">
        <v>7525</v>
      </c>
    </row>
    <row r="275" spans="2:36" ht="15.75" hidden="1" customHeight="1" outlineLevel="1">
      <c r="B275" s="906"/>
      <c r="C275" s="907" t="s">
        <v>2578</v>
      </c>
      <c r="D275" s="907" t="s">
        <v>2578</v>
      </c>
      <c r="E275" s="907" t="s">
        <v>2578</v>
      </c>
      <c r="F275" s="907" t="s">
        <v>2578</v>
      </c>
      <c r="G275" s="907" t="s">
        <v>2578</v>
      </c>
      <c r="H275" s="907" t="s">
        <v>2578</v>
      </c>
      <c r="I275" s="907" t="s">
        <v>2578</v>
      </c>
      <c r="J275" s="908"/>
      <c r="K275" s="909"/>
      <c r="L275" s="908"/>
      <c r="M275" s="910"/>
      <c r="N275" s="911"/>
      <c r="O275" s="912"/>
      <c r="P275" s="912"/>
      <c r="Q275" s="2185">
        <v>0</v>
      </c>
      <c r="R275" s="2186">
        <v>0</v>
      </c>
      <c r="S275" s="2186">
        <v>0</v>
      </c>
      <c r="T275" s="933"/>
      <c r="U275" s="933"/>
      <c r="V275" s="933"/>
      <c r="W275" s="2186">
        <v>0</v>
      </c>
      <c r="X275" s="2187">
        <v>0</v>
      </c>
      <c r="Y275" s="2187">
        <v>0</v>
      </c>
      <c r="Z275" s="914"/>
      <c r="AA275" s="914"/>
      <c r="AB275" s="911"/>
      <c r="AC275" s="911"/>
      <c r="AD275" s="911"/>
      <c r="AE275" s="914"/>
      <c r="AF275" s="915"/>
      <c r="AG275" s="2183"/>
      <c r="AH275" s="2188" t="s">
        <v>7526</v>
      </c>
      <c r="AI275" s="2183"/>
      <c r="AJ275" s="2188" t="s">
        <v>7527</v>
      </c>
    </row>
    <row r="276" spans="2:36" ht="15.75" hidden="1" customHeight="1" outlineLevel="1">
      <c r="B276" s="906"/>
      <c r="C276" s="907" t="s">
        <v>2578</v>
      </c>
      <c r="D276" s="907" t="s">
        <v>2578</v>
      </c>
      <c r="E276" s="907" t="s">
        <v>2578</v>
      </c>
      <c r="F276" s="907" t="s">
        <v>2578</v>
      </c>
      <c r="G276" s="907" t="s">
        <v>2578</v>
      </c>
      <c r="H276" s="907" t="s">
        <v>2578</v>
      </c>
      <c r="I276" s="907" t="s">
        <v>2578</v>
      </c>
      <c r="J276" s="908"/>
      <c r="K276" s="909"/>
      <c r="L276" s="908"/>
      <c r="M276" s="910"/>
      <c r="N276" s="911"/>
      <c r="O276" s="912"/>
      <c r="P276" s="912"/>
      <c r="Q276" s="2185">
        <v>0</v>
      </c>
      <c r="R276" s="2186">
        <v>0</v>
      </c>
      <c r="S276" s="2186">
        <v>0</v>
      </c>
      <c r="T276" s="933"/>
      <c r="U276" s="933"/>
      <c r="V276" s="933"/>
      <c r="W276" s="2186">
        <v>0</v>
      </c>
      <c r="X276" s="2187">
        <v>0</v>
      </c>
      <c r="Y276" s="2187">
        <v>0</v>
      </c>
      <c r="Z276" s="914"/>
      <c r="AA276" s="914"/>
      <c r="AB276" s="911"/>
      <c r="AC276" s="911"/>
      <c r="AD276" s="911"/>
      <c r="AE276" s="914"/>
      <c r="AF276" s="915"/>
      <c r="AG276" s="2183"/>
      <c r="AH276" s="2188" t="s">
        <v>7528</v>
      </c>
      <c r="AI276" s="2183"/>
      <c r="AJ276" s="2188" t="s">
        <v>7529</v>
      </c>
    </row>
    <row r="277" spans="2:36" ht="15.75" hidden="1" customHeight="1" outlineLevel="1">
      <c r="B277" s="906"/>
      <c r="C277" s="907" t="s">
        <v>2578</v>
      </c>
      <c r="D277" s="907" t="s">
        <v>2578</v>
      </c>
      <c r="E277" s="907" t="s">
        <v>2578</v>
      </c>
      <c r="F277" s="907" t="s">
        <v>2578</v>
      </c>
      <c r="G277" s="907" t="s">
        <v>2578</v>
      </c>
      <c r="H277" s="907" t="s">
        <v>2578</v>
      </c>
      <c r="I277" s="907" t="s">
        <v>2578</v>
      </c>
      <c r="J277" s="908"/>
      <c r="K277" s="909"/>
      <c r="L277" s="908"/>
      <c r="M277" s="910"/>
      <c r="N277" s="911"/>
      <c r="O277" s="912"/>
      <c r="P277" s="912"/>
      <c r="Q277" s="2185">
        <v>0</v>
      </c>
      <c r="R277" s="2186">
        <v>0</v>
      </c>
      <c r="S277" s="2186">
        <v>0</v>
      </c>
      <c r="T277" s="933"/>
      <c r="U277" s="933"/>
      <c r="V277" s="933"/>
      <c r="W277" s="2186">
        <v>0</v>
      </c>
      <c r="X277" s="2187">
        <v>0</v>
      </c>
      <c r="Y277" s="2187">
        <v>0</v>
      </c>
      <c r="Z277" s="914"/>
      <c r="AA277" s="914"/>
      <c r="AB277" s="911"/>
      <c r="AC277" s="911"/>
      <c r="AD277" s="911"/>
      <c r="AE277" s="914"/>
      <c r="AF277" s="915"/>
      <c r="AG277" s="2183"/>
      <c r="AH277" s="2188" t="s">
        <v>7530</v>
      </c>
      <c r="AI277" s="2183"/>
      <c r="AJ277" s="2188" t="s">
        <v>7531</v>
      </c>
    </row>
    <row r="278" spans="2:36" ht="15.75" hidden="1" customHeight="1" outlineLevel="1">
      <c r="B278" s="906"/>
      <c r="C278" s="907" t="s">
        <v>2578</v>
      </c>
      <c r="D278" s="907" t="s">
        <v>2578</v>
      </c>
      <c r="E278" s="907" t="s">
        <v>2578</v>
      </c>
      <c r="F278" s="907" t="s">
        <v>2578</v>
      </c>
      <c r="G278" s="907" t="s">
        <v>2578</v>
      </c>
      <c r="H278" s="907" t="s">
        <v>2578</v>
      </c>
      <c r="I278" s="907" t="s">
        <v>2578</v>
      </c>
      <c r="J278" s="908"/>
      <c r="K278" s="909"/>
      <c r="L278" s="908"/>
      <c r="M278" s="910"/>
      <c r="N278" s="911"/>
      <c r="O278" s="912"/>
      <c r="P278" s="912"/>
      <c r="Q278" s="2185">
        <v>0</v>
      </c>
      <c r="R278" s="2186">
        <v>0</v>
      </c>
      <c r="S278" s="2186">
        <v>0</v>
      </c>
      <c r="T278" s="933"/>
      <c r="U278" s="933"/>
      <c r="V278" s="933"/>
      <c r="W278" s="2186">
        <v>0</v>
      </c>
      <c r="X278" s="2187">
        <v>0</v>
      </c>
      <c r="Y278" s="2187">
        <v>0</v>
      </c>
      <c r="Z278" s="914"/>
      <c r="AA278" s="914"/>
      <c r="AB278" s="911"/>
      <c r="AC278" s="911"/>
      <c r="AD278" s="911"/>
      <c r="AE278" s="914"/>
      <c r="AF278" s="915"/>
      <c r="AG278" s="2183"/>
      <c r="AH278" s="2188" t="s">
        <v>7532</v>
      </c>
      <c r="AI278" s="2183"/>
      <c r="AJ278" s="2188" t="s">
        <v>7533</v>
      </c>
    </row>
    <row r="279" spans="2:36" ht="15.75" hidden="1" customHeight="1" outlineLevel="1">
      <c r="B279" s="906"/>
      <c r="C279" s="907" t="s">
        <v>2578</v>
      </c>
      <c r="D279" s="907" t="s">
        <v>2578</v>
      </c>
      <c r="E279" s="907" t="s">
        <v>2578</v>
      </c>
      <c r="F279" s="907" t="s">
        <v>2578</v>
      </c>
      <c r="G279" s="907" t="s">
        <v>2578</v>
      </c>
      <c r="H279" s="907" t="s">
        <v>2578</v>
      </c>
      <c r="I279" s="907" t="s">
        <v>2578</v>
      </c>
      <c r="J279" s="908"/>
      <c r="K279" s="909"/>
      <c r="L279" s="908"/>
      <c r="M279" s="910"/>
      <c r="N279" s="911"/>
      <c r="O279" s="912"/>
      <c r="P279" s="912"/>
      <c r="Q279" s="2185">
        <v>0</v>
      </c>
      <c r="R279" s="2186">
        <v>0</v>
      </c>
      <c r="S279" s="2186">
        <v>0</v>
      </c>
      <c r="T279" s="933"/>
      <c r="U279" s="933"/>
      <c r="V279" s="933"/>
      <c r="W279" s="2186">
        <v>0</v>
      </c>
      <c r="X279" s="2187">
        <v>0</v>
      </c>
      <c r="Y279" s="2187">
        <v>0</v>
      </c>
      <c r="Z279" s="914"/>
      <c r="AA279" s="914"/>
      <c r="AB279" s="911"/>
      <c r="AC279" s="911"/>
      <c r="AD279" s="911"/>
      <c r="AE279" s="914"/>
      <c r="AF279" s="915"/>
      <c r="AG279" s="2183"/>
      <c r="AH279" s="2188" t="s">
        <v>7534</v>
      </c>
      <c r="AI279" s="2183"/>
      <c r="AJ279" s="2188" t="s">
        <v>7535</v>
      </c>
    </row>
    <row r="280" spans="2:36" ht="15.75" hidden="1" customHeight="1" outlineLevel="1">
      <c r="B280" s="906"/>
      <c r="C280" s="907" t="s">
        <v>2578</v>
      </c>
      <c r="D280" s="907" t="s">
        <v>2578</v>
      </c>
      <c r="E280" s="907" t="s">
        <v>2578</v>
      </c>
      <c r="F280" s="907" t="s">
        <v>2578</v>
      </c>
      <c r="G280" s="907" t="s">
        <v>2578</v>
      </c>
      <c r="H280" s="907" t="s">
        <v>2578</v>
      </c>
      <c r="I280" s="907" t="s">
        <v>2578</v>
      </c>
      <c r="J280" s="908"/>
      <c r="K280" s="909"/>
      <c r="L280" s="908"/>
      <c r="M280" s="910"/>
      <c r="N280" s="911"/>
      <c r="O280" s="912"/>
      <c r="P280" s="912"/>
      <c r="Q280" s="2185">
        <v>0</v>
      </c>
      <c r="R280" s="2186">
        <v>0</v>
      </c>
      <c r="S280" s="2186">
        <v>0</v>
      </c>
      <c r="T280" s="933"/>
      <c r="U280" s="933"/>
      <c r="V280" s="933"/>
      <c r="W280" s="2186">
        <v>0</v>
      </c>
      <c r="X280" s="2187">
        <v>0</v>
      </c>
      <c r="Y280" s="2187">
        <v>0</v>
      </c>
      <c r="Z280" s="914"/>
      <c r="AA280" s="914"/>
      <c r="AB280" s="911"/>
      <c r="AC280" s="911"/>
      <c r="AD280" s="911"/>
      <c r="AE280" s="914"/>
      <c r="AF280" s="915"/>
      <c r="AG280" s="2183"/>
      <c r="AH280" s="2188" t="s">
        <v>7536</v>
      </c>
      <c r="AI280" s="2183"/>
      <c r="AJ280" s="2188" t="s">
        <v>7537</v>
      </c>
    </row>
    <row r="281" spans="2:36" ht="15.75" hidden="1" customHeight="1" outlineLevel="1">
      <c r="B281" s="906"/>
      <c r="C281" s="907" t="s">
        <v>2578</v>
      </c>
      <c r="D281" s="907" t="s">
        <v>2578</v>
      </c>
      <c r="E281" s="907" t="s">
        <v>2578</v>
      </c>
      <c r="F281" s="907" t="s">
        <v>2578</v>
      </c>
      <c r="G281" s="907" t="s">
        <v>2578</v>
      </c>
      <c r="H281" s="907" t="s">
        <v>2578</v>
      </c>
      <c r="I281" s="907" t="s">
        <v>2578</v>
      </c>
      <c r="J281" s="908"/>
      <c r="K281" s="909"/>
      <c r="L281" s="908"/>
      <c r="M281" s="910"/>
      <c r="N281" s="911"/>
      <c r="O281" s="912"/>
      <c r="P281" s="912"/>
      <c r="Q281" s="2185">
        <v>0</v>
      </c>
      <c r="R281" s="2186">
        <v>0</v>
      </c>
      <c r="S281" s="2186">
        <v>0</v>
      </c>
      <c r="T281" s="933"/>
      <c r="U281" s="933"/>
      <c r="V281" s="933"/>
      <c r="W281" s="2186">
        <v>0</v>
      </c>
      <c r="X281" s="2187">
        <v>0</v>
      </c>
      <c r="Y281" s="2187">
        <v>0</v>
      </c>
      <c r="Z281" s="914"/>
      <c r="AA281" s="914"/>
      <c r="AB281" s="911"/>
      <c r="AC281" s="911"/>
      <c r="AD281" s="911"/>
      <c r="AE281" s="914"/>
      <c r="AF281" s="915"/>
      <c r="AG281" s="2183"/>
      <c r="AH281" s="2188" t="s">
        <v>7538</v>
      </c>
      <c r="AI281" s="2183"/>
      <c r="AJ281" s="2188" t="s">
        <v>7539</v>
      </c>
    </row>
    <row r="282" spans="2:36" ht="15.75" hidden="1" customHeight="1" outlineLevel="1">
      <c r="B282" s="906"/>
      <c r="C282" s="907" t="s">
        <v>2578</v>
      </c>
      <c r="D282" s="907" t="s">
        <v>2578</v>
      </c>
      <c r="E282" s="907" t="s">
        <v>2578</v>
      </c>
      <c r="F282" s="907" t="s">
        <v>2578</v>
      </c>
      <c r="G282" s="907" t="s">
        <v>2578</v>
      </c>
      <c r="H282" s="907" t="s">
        <v>2578</v>
      </c>
      <c r="I282" s="907" t="s">
        <v>2578</v>
      </c>
      <c r="J282" s="908"/>
      <c r="K282" s="909"/>
      <c r="L282" s="908"/>
      <c r="M282" s="910"/>
      <c r="N282" s="911"/>
      <c r="O282" s="912"/>
      <c r="P282" s="912"/>
      <c r="Q282" s="2185">
        <v>0</v>
      </c>
      <c r="R282" s="2186">
        <v>0</v>
      </c>
      <c r="S282" s="2186">
        <v>0</v>
      </c>
      <c r="T282" s="933"/>
      <c r="U282" s="933"/>
      <c r="V282" s="933"/>
      <c r="W282" s="2186">
        <v>0</v>
      </c>
      <c r="X282" s="2187">
        <v>0</v>
      </c>
      <c r="Y282" s="2187">
        <v>0</v>
      </c>
      <c r="Z282" s="914"/>
      <c r="AA282" s="914"/>
      <c r="AB282" s="911"/>
      <c r="AC282" s="911"/>
      <c r="AD282" s="911"/>
      <c r="AE282" s="914"/>
      <c r="AF282" s="915"/>
      <c r="AG282" s="2183"/>
      <c r="AH282" s="2188" t="s">
        <v>7540</v>
      </c>
      <c r="AI282" s="2183"/>
      <c r="AJ282" s="2188" t="s">
        <v>7541</v>
      </c>
    </row>
    <row r="283" spans="2:36" ht="15.75" hidden="1" customHeight="1" outlineLevel="1">
      <c r="B283" s="906"/>
      <c r="C283" s="907" t="s">
        <v>2578</v>
      </c>
      <c r="D283" s="907" t="s">
        <v>2578</v>
      </c>
      <c r="E283" s="907" t="s">
        <v>2578</v>
      </c>
      <c r="F283" s="907" t="s">
        <v>2578</v>
      </c>
      <c r="G283" s="907" t="s">
        <v>2578</v>
      </c>
      <c r="H283" s="907" t="s">
        <v>2578</v>
      </c>
      <c r="I283" s="907" t="s">
        <v>2578</v>
      </c>
      <c r="J283" s="908"/>
      <c r="K283" s="909"/>
      <c r="L283" s="908"/>
      <c r="M283" s="910"/>
      <c r="N283" s="911"/>
      <c r="O283" s="912"/>
      <c r="P283" s="912"/>
      <c r="Q283" s="2185">
        <v>0</v>
      </c>
      <c r="R283" s="2186">
        <v>0</v>
      </c>
      <c r="S283" s="2186">
        <v>0</v>
      </c>
      <c r="T283" s="933"/>
      <c r="U283" s="933"/>
      <c r="V283" s="933"/>
      <c r="W283" s="2186">
        <v>0</v>
      </c>
      <c r="X283" s="2187">
        <v>0</v>
      </c>
      <c r="Y283" s="2187">
        <v>0</v>
      </c>
      <c r="Z283" s="914"/>
      <c r="AA283" s="914"/>
      <c r="AB283" s="911"/>
      <c r="AC283" s="911"/>
      <c r="AD283" s="911"/>
      <c r="AE283" s="914"/>
      <c r="AF283" s="915"/>
      <c r="AG283" s="2183"/>
      <c r="AH283" s="2188" t="s">
        <v>7542</v>
      </c>
      <c r="AI283" s="2183"/>
      <c r="AJ283" s="2188" t="s">
        <v>7543</v>
      </c>
    </row>
    <row r="284" spans="2:36" ht="15.75" hidden="1" customHeight="1" outlineLevel="1">
      <c r="B284" s="906"/>
      <c r="C284" s="907" t="s">
        <v>2578</v>
      </c>
      <c r="D284" s="907" t="s">
        <v>2578</v>
      </c>
      <c r="E284" s="907" t="s">
        <v>2578</v>
      </c>
      <c r="F284" s="907" t="s">
        <v>2578</v>
      </c>
      <c r="G284" s="907" t="s">
        <v>2578</v>
      </c>
      <c r="H284" s="907" t="s">
        <v>2578</v>
      </c>
      <c r="I284" s="907" t="s">
        <v>2578</v>
      </c>
      <c r="J284" s="908"/>
      <c r="K284" s="909"/>
      <c r="L284" s="908"/>
      <c r="M284" s="910"/>
      <c r="N284" s="911"/>
      <c r="O284" s="912"/>
      <c r="P284" s="912"/>
      <c r="Q284" s="2185">
        <v>0</v>
      </c>
      <c r="R284" s="2186">
        <v>0</v>
      </c>
      <c r="S284" s="2186">
        <v>0</v>
      </c>
      <c r="T284" s="933"/>
      <c r="U284" s="933"/>
      <c r="V284" s="933"/>
      <c r="W284" s="2186">
        <v>0</v>
      </c>
      <c r="X284" s="2187">
        <v>0</v>
      </c>
      <c r="Y284" s="2187">
        <v>0</v>
      </c>
      <c r="Z284" s="914"/>
      <c r="AA284" s="914"/>
      <c r="AB284" s="911"/>
      <c r="AC284" s="911"/>
      <c r="AD284" s="911"/>
      <c r="AE284" s="914"/>
      <c r="AF284" s="915"/>
      <c r="AG284" s="2183"/>
      <c r="AH284" s="2188" t="s">
        <v>7544</v>
      </c>
      <c r="AI284" s="2183"/>
      <c r="AJ284" s="2188" t="s">
        <v>7545</v>
      </c>
    </row>
    <row r="285" spans="2:36" ht="15.75" hidden="1" customHeight="1" outlineLevel="1">
      <c r="B285" s="906"/>
      <c r="C285" s="907" t="s">
        <v>2578</v>
      </c>
      <c r="D285" s="907" t="s">
        <v>2578</v>
      </c>
      <c r="E285" s="907" t="s">
        <v>2578</v>
      </c>
      <c r="F285" s="907" t="s">
        <v>2578</v>
      </c>
      <c r="G285" s="907" t="s">
        <v>2578</v>
      </c>
      <c r="H285" s="907" t="s">
        <v>2578</v>
      </c>
      <c r="I285" s="907" t="s">
        <v>2578</v>
      </c>
      <c r="J285" s="908"/>
      <c r="K285" s="909"/>
      <c r="L285" s="908"/>
      <c r="M285" s="910"/>
      <c r="N285" s="911"/>
      <c r="O285" s="912"/>
      <c r="P285" s="912"/>
      <c r="Q285" s="2185">
        <v>0</v>
      </c>
      <c r="R285" s="2186">
        <v>0</v>
      </c>
      <c r="S285" s="2186">
        <v>0</v>
      </c>
      <c r="T285" s="933"/>
      <c r="U285" s="933"/>
      <c r="V285" s="933"/>
      <c r="W285" s="2186">
        <v>0</v>
      </c>
      <c r="X285" s="2187">
        <v>0</v>
      </c>
      <c r="Y285" s="2187">
        <v>0</v>
      </c>
      <c r="Z285" s="914"/>
      <c r="AA285" s="914"/>
      <c r="AB285" s="911"/>
      <c r="AC285" s="911"/>
      <c r="AD285" s="911"/>
      <c r="AE285" s="914"/>
      <c r="AF285" s="915"/>
      <c r="AG285" s="2183"/>
      <c r="AH285" s="2188" t="s">
        <v>7546</v>
      </c>
      <c r="AI285" s="2183"/>
      <c r="AJ285" s="2188" t="s">
        <v>7547</v>
      </c>
    </row>
    <row r="286" spans="2:36" ht="15.75" hidden="1" customHeight="1" outlineLevel="1">
      <c r="B286" s="906"/>
      <c r="C286" s="907" t="s">
        <v>2578</v>
      </c>
      <c r="D286" s="907" t="s">
        <v>2578</v>
      </c>
      <c r="E286" s="907" t="s">
        <v>2578</v>
      </c>
      <c r="F286" s="907" t="s">
        <v>2578</v>
      </c>
      <c r="G286" s="907" t="s">
        <v>2578</v>
      </c>
      <c r="H286" s="907" t="s">
        <v>2578</v>
      </c>
      <c r="I286" s="907" t="s">
        <v>2578</v>
      </c>
      <c r="J286" s="908"/>
      <c r="K286" s="909"/>
      <c r="L286" s="908"/>
      <c r="M286" s="910"/>
      <c r="N286" s="911"/>
      <c r="O286" s="912"/>
      <c r="P286" s="912"/>
      <c r="Q286" s="2185">
        <v>0</v>
      </c>
      <c r="R286" s="2186">
        <v>0</v>
      </c>
      <c r="S286" s="2186">
        <v>0</v>
      </c>
      <c r="T286" s="933"/>
      <c r="U286" s="933"/>
      <c r="V286" s="933"/>
      <c r="W286" s="2186">
        <v>0</v>
      </c>
      <c r="X286" s="2187">
        <v>0</v>
      </c>
      <c r="Y286" s="2187">
        <v>0</v>
      </c>
      <c r="Z286" s="914"/>
      <c r="AA286" s="914"/>
      <c r="AB286" s="911"/>
      <c r="AC286" s="911"/>
      <c r="AD286" s="911"/>
      <c r="AE286" s="914"/>
      <c r="AF286" s="915"/>
      <c r="AG286" s="2183"/>
      <c r="AH286" s="2188" t="s">
        <v>7548</v>
      </c>
      <c r="AI286" s="2183"/>
      <c r="AJ286" s="2188" t="s">
        <v>7549</v>
      </c>
    </row>
    <row r="287" spans="2:36" ht="15.75" hidden="1" customHeight="1" outlineLevel="1">
      <c r="B287" s="906"/>
      <c r="C287" s="907" t="s">
        <v>2578</v>
      </c>
      <c r="D287" s="907" t="s">
        <v>2578</v>
      </c>
      <c r="E287" s="907" t="s">
        <v>2578</v>
      </c>
      <c r="F287" s="907" t="s">
        <v>2578</v>
      </c>
      <c r="G287" s="907" t="s">
        <v>2578</v>
      </c>
      <c r="H287" s="907" t="s">
        <v>2578</v>
      </c>
      <c r="I287" s="907" t="s">
        <v>2578</v>
      </c>
      <c r="J287" s="908"/>
      <c r="K287" s="909"/>
      <c r="L287" s="908"/>
      <c r="M287" s="910"/>
      <c r="N287" s="911"/>
      <c r="O287" s="912"/>
      <c r="P287" s="912"/>
      <c r="Q287" s="2185">
        <v>0</v>
      </c>
      <c r="R287" s="2186">
        <v>0</v>
      </c>
      <c r="S287" s="2186">
        <v>0</v>
      </c>
      <c r="T287" s="933"/>
      <c r="U287" s="933"/>
      <c r="V287" s="933"/>
      <c r="W287" s="2186">
        <v>0</v>
      </c>
      <c r="X287" s="2187">
        <v>0</v>
      </c>
      <c r="Y287" s="2187">
        <v>0</v>
      </c>
      <c r="Z287" s="914"/>
      <c r="AA287" s="914"/>
      <c r="AB287" s="911"/>
      <c r="AC287" s="911"/>
      <c r="AD287" s="911"/>
      <c r="AE287" s="914"/>
      <c r="AF287" s="915"/>
      <c r="AG287" s="2183"/>
      <c r="AH287" s="2188" t="s">
        <v>7550</v>
      </c>
      <c r="AI287" s="2183"/>
      <c r="AJ287" s="2188" t="s">
        <v>7551</v>
      </c>
    </row>
    <row r="288" spans="2:36" ht="15.75" hidden="1" customHeight="1" outlineLevel="1">
      <c r="B288" s="906"/>
      <c r="C288" s="907" t="s">
        <v>2578</v>
      </c>
      <c r="D288" s="907" t="s">
        <v>2578</v>
      </c>
      <c r="E288" s="907" t="s">
        <v>2578</v>
      </c>
      <c r="F288" s="907" t="s">
        <v>2578</v>
      </c>
      <c r="G288" s="907" t="s">
        <v>2578</v>
      </c>
      <c r="H288" s="907" t="s">
        <v>2578</v>
      </c>
      <c r="I288" s="907" t="s">
        <v>2578</v>
      </c>
      <c r="J288" s="908"/>
      <c r="K288" s="909"/>
      <c r="L288" s="908"/>
      <c r="M288" s="910"/>
      <c r="N288" s="911"/>
      <c r="O288" s="912"/>
      <c r="P288" s="912"/>
      <c r="Q288" s="2185">
        <v>0</v>
      </c>
      <c r="R288" s="2186">
        <v>0</v>
      </c>
      <c r="S288" s="2186">
        <v>0</v>
      </c>
      <c r="T288" s="933"/>
      <c r="U288" s="933"/>
      <c r="V288" s="933"/>
      <c r="W288" s="2186">
        <v>0</v>
      </c>
      <c r="X288" s="2187">
        <v>0</v>
      </c>
      <c r="Y288" s="2187">
        <v>0</v>
      </c>
      <c r="Z288" s="914"/>
      <c r="AA288" s="914"/>
      <c r="AB288" s="911"/>
      <c r="AC288" s="911"/>
      <c r="AD288" s="911"/>
      <c r="AE288" s="914"/>
      <c r="AF288" s="915"/>
      <c r="AG288" s="2183"/>
      <c r="AH288" s="2188" t="s">
        <v>7552</v>
      </c>
      <c r="AI288" s="2183"/>
      <c r="AJ288" s="2188" t="s">
        <v>7553</v>
      </c>
    </row>
    <row r="289" spans="2:36" ht="15.75" hidden="1" customHeight="1" outlineLevel="1">
      <c r="B289" s="906"/>
      <c r="C289" s="907" t="s">
        <v>2578</v>
      </c>
      <c r="D289" s="907" t="s">
        <v>2578</v>
      </c>
      <c r="E289" s="907" t="s">
        <v>2578</v>
      </c>
      <c r="F289" s="907" t="s">
        <v>2578</v>
      </c>
      <c r="G289" s="907" t="s">
        <v>2578</v>
      </c>
      <c r="H289" s="907" t="s">
        <v>2578</v>
      </c>
      <c r="I289" s="907" t="s">
        <v>2578</v>
      </c>
      <c r="J289" s="908"/>
      <c r="K289" s="909"/>
      <c r="L289" s="908"/>
      <c r="M289" s="910"/>
      <c r="N289" s="911"/>
      <c r="O289" s="912"/>
      <c r="P289" s="912"/>
      <c r="Q289" s="2185">
        <v>0</v>
      </c>
      <c r="R289" s="2186">
        <v>0</v>
      </c>
      <c r="S289" s="2186">
        <v>0</v>
      </c>
      <c r="T289" s="933"/>
      <c r="U289" s="933"/>
      <c r="V289" s="933"/>
      <c r="W289" s="2186">
        <v>0</v>
      </c>
      <c r="X289" s="2187">
        <v>0</v>
      </c>
      <c r="Y289" s="2187">
        <v>0</v>
      </c>
      <c r="Z289" s="914"/>
      <c r="AA289" s="914"/>
      <c r="AB289" s="911"/>
      <c r="AC289" s="911"/>
      <c r="AD289" s="911"/>
      <c r="AE289" s="914"/>
      <c r="AF289" s="915"/>
      <c r="AG289" s="2183"/>
      <c r="AH289" s="2188" t="s">
        <v>7554</v>
      </c>
      <c r="AI289" s="2183"/>
      <c r="AJ289" s="2188" t="s">
        <v>7555</v>
      </c>
    </row>
    <row r="290" spans="2:36" ht="15.75" hidden="1" customHeight="1" outlineLevel="1">
      <c r="B290" s="906"/>
      <c r="C290" s="907" t="s">
        <v>2578</v>
      </c>
      <c r="D290" s="907" t="s">
        <v>2578</v>
      </c>
      <c r="E290" s="907" t="s">
        <v>2578</v>
      </c>
      <c r="F290" s="907" t="s">
        <v>2578</v>
      </c>
      <c r="G290" s="907" t="s">
        <v>2578</v>
      </c>
      <c r="H290" s="907" t="s">
        <v>2578</v>
      </c>
      <c r="I290" s="907" t="s">
        <v>2578</v>
      </c>
      <c r="J290" s="908"/>
      <c r="K290" s="909"/>
      <c r="L290" s="908"/>
      <c r="M290" s="910"/>
      <c r="N290" s="911"/>
      <c r="O290" s="912"/>
      <c r="P290" s="912"/>
      <c r="Q290" s="2185">
        <v>0</v>
      </c>
      <c r="R290" s="2186">
        <v>0</v>
      </c>
      <c r="S290" s="2186">
        <v>0</v>
      </c>
      <c r="T290" s="933"/>
      <c r="U290" s="933"/>
      <c r="V290" s="933"/>
      <c r="W290" s="2186">
        <v>0</v>
      </c>
      <c r="X290" s="2187">
        <v>0</v>
      </c>
      <c r="Y290" s="2187">
        <v>0</v>
      </c>
      <c r="Z290" s="914"/>
      <c r="AA290" s="914"/>
      <c r="AB290" s="911"/>
      <c r="AC290" s="911"/>
      <c r="AD290" s="911"/>
      <c r="AE290" s="914"/>
      <c r="AF290" s="915"/>
      <c r="AG290" s="2183"/>
      <c r="AH290" s="2188" t="s">
        <v>7556</v>
      </c>
      <c r="AI290" s="2183"/>
      <c r="AJ290" s="2188" t="s">
        <v>7557</v>
      </c>
    </row>
    <row r="291" spans="2:36" ht="15.75" hidden="1" customHeight="1" outlineLevel="1">
      <c r="B291" s="906"/>
      <c r="C291" s="907" t="s">
        <v>2578</v>
      </c>
      <c r="D291" s="907" t="s">
        <v>2578</v>
      </c>
      <c r="E291" s="907" t="s">
        <v>2578</v>
      </c>
      <c r="F291" s="907" t="s">
        <v>2578</v>
      </c>
      <c r="G291" s="907" t="s">
        <v>2578</v>
      </c>
      <c r="H291" s="907" t="s">
        <v>2578</v>
      </c>
      <c r="I291" s="907" t="s">
        <v>2578</v>
      </c>
      <c r="J291" s="908"/>
      <c r="K291" s="909"/>
      <c r="L291" s="908"/>
      <c r="M291" s="910"/>
      <c r="N291" s="911"/>
      <c r="O291" s="912"/>
      <c r="P291" s="912"/>
      <c r="Q291" s="2185">
        <v>0</v>
      </c>
      <c r="R291" s="2186">
        <v>0</v>
      </c>
      <c r="S291" s="2186">
        <v>0</v>
      </c>
      <c r="T291" s="933"/>
      <c r="U291" s="933"/>
      <c r="V291" s="933"/>
      <c r="W291" s="2186">
        <v>0</v>
      </c>
      <c r="X291" s="2187">
        <v>0</v>
      </c>
      <c r="Y291" s="2187">
        <v>0</v>
      </c>
      <c r="Z291" s="914"/>
      <c r="AA291" s="914"/>
      <c r="AB291" s="911"/>
      <c r="AC291" s="911"/>
      <c r="AD291" s="911"/>
      <c r="AE291" s="914"/>
      <c r="AF291" s="915"/>
      <c r="AG291" s="2183"/>
      <c r="AH291" s="2188" t="s">
        <v>7558</v>
      </c>
      <c r="AI291" s="2183"/>
      <c r="AJ291" s="2188" t="s">
        <v>7559</v>
      </c>
    </row>
    <row r="292" spans="2:36" ht="15.75" hidden="1" customHeight="1" outlineLevel="1">
      <c r="B292" s="906"/>
      <c r="C292" s="907" t="s">
        <v>2578</v>
      </c>
      <c r="D292" s="907" t="s">
        <v>2578</v>
      </c>
      <c r="E292" s="907" t="s">
        <v>2578</v>
      </c>
      <c r="F292" s="907" t="s">
        <v>2578</v>
      </c>
      <c r="G292" s="907" t="s">
        <v>2578</v>
      </c>
      <c r="H292" s="907" t="s">
        <v>2578</v>
      </c>
      <c r="I292" s="907" t="s">
        <v>2578</v>
      </c>
      <c r="J292" s="908"/>
      <c r="K292" s="909"/>
      <c r="L292" s="908"/>
      <c r="M292" s="910"/>
      <c r="N292" s="911"/>
      <c r="O292" s="912"/>
      <c r="P292" s="912"/>
      <c r="Q292" s="2185">
        <v>0</v>
      </c>
      <c r="R292" s="2186">
        <v>0</v>
      </c>
      <c r="S292" s="2186">
        <v>0</v>
      </c>
      <c r="T292" s="933"/>
      <c r="U292" s="933"/>
      <c r="V292" s="933"/>
      <c r="W292" s="2186">
        <v>0</v>
      </c>
      <c r="X292" s="2187">
        <v>0</v>
      </c>
      <c r="Y292" s="2187">
        <v>0</v>
      </c>
      <c r="Z292" s="914"/>
      <c r="AA292" s="914"/>
      <c r="AB292" s="911"/>
      <c r="AC292" s="911"/>
      <c r="AD292" s="911"/>
      <c r="AE292" s="914"/>
      <c r="AF292" s="915"/>
      <c r="AG292" s="2183"/>
      <c r="AH292" s="2188" t="s">
        <v>7560</v>
      </c>
      <c r="AI292" s="2183"/>
      <c r="AJ292" s="2188" t="s">
        <v>7561</v>
      </c>
    </row>
    <row r="293" spans="2:36" ht="15.75" hidden="1" customHeight="1" outlineLevel="1">
      <c r="B293" s="906"/>
      <c r="C293" s="907" t="s">
        <v>2578</v>
      </c>
      <c r="D293" s="907" t="s">
        <v>2578</v>
      </c>
      <c r="E293" s="907" t="s">
        <v>2578</v>
      </c>
      <c r="F293" s="907" t="s">
        <v>2578</v>
      </c>
      <c r="G293" s="907" t="s">
        <v>2578</v>
      </c>
      <c r="H293" s="907" t="s">
        <v>2578</v>
      </c>
      <c r="I293" s="907" t="s">
        <v>2578</v>
      </c>
      <c r="J293" s="908"/>
      <c r="K293" s="909"/>
      <c r="L293" s="908"/>
      <c r="M293" s="910"/>
      <c r="N293" s="911"/>
      <c r="O293" s="912"/>
      <c r="P293" s="912"/>
      <c r="Q293" s="2185">
        <v>0</v>
      </c>
      <c r="R293" s="2186">
        <v>0</v>
      </c>
      <c r="S293" s="2186">
        <v>0</v>
      </c>
      <c r="T293" s="933"/>
      <c r="U293" s="933"/>
      <c r="V293" s="933"/>
      <c r="W293" s="2186">
        <v>0</v>
      </c>
      <c r="X293" s="2187">
        <v>0</v>
      </c>
      <c r="Y293" s="2187">
        <v>0</v>
      </c>
      <c r="Z293" s="914"/>
      <c r="AA293" s="914"/>
      <c r="AB293" s="911"/>
      <c r="AC293" s="911"/>
      <c r="AD293" s="911"/>
      <c r="AE293" s="914"/>
      <c r="AF293" s="915"/>
      <c r="AG293" s="2183"/>
      <c r="AH293" s="2188" t="s">
        <v>7562</v>
      </c>
      <c r="AI293" s="2183"/>
      <c r="AJ293" s="2188" t="s">
        <v>7563</v>
      </c>
    </row>
    <row r="294" spans="2:36" ht="15.75" hidden="1" customHeight="1" outlineLevel="1">
      <c r="B294" s="906"/>
      <c r="C294" s="907" t="s">
        <v>2578</v>
      </c>
      <c r="D294" s="907" t="s">
        <v>2578</v>
      </c>
      <c r="E294" s="907" t="s">
        <v>2578</v>
      </c>
      <c r="F294" s="907" t="s">
        <v>2578</v>
      </c>
      <c r="G294" s="907" t="s">
        <v>2578</v>
      </c>
      <c r="H294" s="907" t="s">
        <v>2578</v>
      </c>
      <c r="I294" s="907" t="s">
        <v>2578</v>
      </c>
      <c r="J294" s="908"/>
      <c r="K294" s="909"/>
      <c r="L294" s="908"/>
      <c r="M294" s="910"/>
      <c r="N294" s="911"/>
      <c r="O294" s="912"/>
      <c r="P294" s="912"/>
      <c r="Q294" s="2185">
        <v>0</v>
      </c>
      <c r="R294" s="2186">
        <v>0</v>
      </c>
      <c r="S294" s="2186">
        <v>0</v>
      </c>
      <c r="T294" s="933"/>
      <c r="U294" s="933"/>
      <c r="V294" s="933"/>
      <c r="W294" s="2186">
        <v>0</v>
      </c>
      <c r="X294" s="2187">
        <v>0</v>
      </c>
      <c r="Y294" s="2187">
        <v>0</v>
      </c>
      <c r="Z294" s="914"/>
      <c r="AA294" s="914"/>
      <c r="AB294" s="911"/>
      <c r="AC294" s="911"/>
      <c r="AD294" s="911"/>
      <c r="AE294" s="914"/>
      <c r="AF294" s="915"/>
      <c r="AG294" s="2183"/>
      <c r="AH294" s="2188" t="s">
        <v>7564</v>
      </c>
      <c r="AI294" s="2183"/>
      <c r="AJ294" s="2188" t="s">
        <v>7565</v>
      </c>
    </row>
    <row r="295" spans="2:36" ht="15.75" hidden="1" customHeight="1" outlineLevel="1">
      <c r="B295" s="906"/>
      <c r="C295" s="907" t="s">
        <v>2578</v>
      </c>
      <c r="D295" s="907" t="s">
        <v>2578</v>
      </c>
      <c r="E295" s="907" t="s">
        <v>2578</v>
      </c>
      <c r="F295" s="907" t="s">
        <v>2578</v>
      </c>
      <c r="G295" s="907" t="s">
        <v>2578</v>
      </c>
      <c r="H295" s="907" t="s">
        <v>2578</v>
      </c>
      <c r="I295" s="907" t="s">
        <v>2578</v>
      </c>
      <c r="J295" s="908"/>
      <c r="K295" s="909"/>
      <c r="L295" s="908"/>
      <c r="M295" s="910"/>
      <c r="N295" s="911"/>
      <c r="O295" s="912"/>
      <c r="P295" s="912"/>
      <c r="Q295" s="2185">
        <v>0</v>
      </c>
      <c r="R295" s="2186">
        <v>0</v>
      </c>
      <c r="S295" s="2186">
        <v>0</v>
      </c>
      <c r="T295" s="933"/>
      <c r="U295" s="933"/>
      <c r="V295" s="933"/>
      <c r="W295" s="2186">
        <v>0</v>
      </c>
      <c r="X295" s="2187">
        <v>0</v>
      </c>
      <c r="Y295" s="2187">
        <v>0</v>
      </c>
      <c r="Z295" s="914"/>
      <c r="AA295" s="914"/>
      <c r="AB295" s="911"/>
      <c r="AC295" s="911"/>
      <c r="AD295" s="911"/>
      <c r="AE295" s="914"/>
      <c r="AF295" s="915"/>
      <c r="AG295" s="2183"/>
      <c r="AH295" s="2188" t="s">
        <v>7566</v>
      </c>
      <c r="AI295" s="2183"/>
      <c r="AJ295" s="2188" t="s">
        <v>7567</v>
      </c>
    </row>
    <row r="296" spans="2:36" ht="15.75" hidden="1" customHeight="1" outlineLevel="1">
      <c r="B296" s="906"/>
      <c r="C296" s="907" t="s">
        <v>2578</v>
      </c>
      <c r="D296" s="907" t="s">
        <v>2578</v>
      </c>
      <c r="E296" s="907" t="s">
        <v>2578</v>
      </c>
      <c r="F296" s="907" t="s">
        <v>2578</v>
      </c>
      <c r="G296" s="907" t="s">
        <v>2578</v>
      </c>
      <c r="H296" s="907" t="s">
        <v>2578</v>
      </c>
      <c r="I296" s="907" t="s">
        <v>2578</v>
      </c>
      <c r="J296" s="908"/>
      <c r="K296" s="909"/>
      <c r="L296" s="908"/>
      <c r="M296" s="910"/>
      <c r="N296" s="911"/>
      <c r="O296" s="912"/>
      <c r="P296" s="912"/>
      <c r="Q296" s="2185">
        <v>0</v>
      </c>
      <c r="R296" s="2186">
        <v>0</v>
      </c>
      <c r="S296" s="2186">
        <v>0</v>
      </c>
      <c r="T296" s="933"/>
      <c r="U296" s="933"/>
      <c r="V296" s="933"/>
      <c r="W296" s="2186">
        <v>0</v>
      </c>
      <c r="X296" s="2187">
        <v>0</v>
      </c>
      <c r="Y296" s="2187">
        <v>0</v>
      </c>
      <c r="Z296" s="914"/>
      <c r="AA296" s="914"/>
      <c r="AB296" s="911"/>
      <c r="AC296" s="911"/>
      <c r="AD296" s="911"/>
      <c r="AE296" s="914"/>
      <c r="AF296" s="915"/>
      <c r="AG296" s="2183"/>
      <c r="AH296" s="2188" t="s">
        <v>7568</v>
      </c>
      <c r="AI296" s="2183"/>
      <c r="AJ296" s="2188" t="s">
        <v>7569</v>
      </c>
    </row>
    <row r="297" spans="2:36" ht="15.75" hidden="1" customHeight="1" outlineLevel="1">
      <c r="B297" s="906"/>
      <c r="C297" s="907" t="s">
        <v>2578</v>
      </c>
      <c r="D297" s="907" t="s">
        <v>2578</v>
      </c>
      <c r="E297" s="907" t="s">
        <v>2578</v>
      </c>
      <c r="F297" s="907" t="s">
        <v>2578</v>
      </c>
      <c r="G297" s="907" t="s">
        <v>2578</v>
      </c>
      <c r="H297" s="907" t="s">
        <v>2578</v>
      </c>
      <c r="I297" s="907" t="s">
        <v>2578</v>
      </c>
      <c r="J297" s="908"/>
      <c r="K297" s="909"/>
      <c r="L297" s="908"/>
      <c r="M297" s="910"/>
      <c r="N297" s="911"/>
      <c r="O297" s="912"/>
      <c r="P297" s="912"/>
      <c r="Q297" s="2185">
        <v>0</v>
      </c>
      <c r="R297" s="2186">
        <v>0</v>
      </c>
      <c r="S297" s="2186">
        <v>0</v>
      </c>
      <c r="T297" s="933"/>
      <c r="U297" s="933"/>
      <c r="V297" s="933"/>
      <c r="W297" s="2186">
        <v>0</v>
      </c>
      <c r="X297" s="2187">
        <v>0</v>
      </c>
      <c r="Y297" s="2187">
        <v>0</v>
      </c>
      <c r="Z297" s="914"/>
      <c r="AA297" s="914"/>
      <c r="AB297" s="911"/>
      <c r="AC297" s="911"/>
      <c r="AD297" s="911"/>
      <c r="AE297" s="914"/>
      <c r="AF297" s="915"/>
      <c r="AG297" s="2183"/>
      <c r="AH297" s="2188" t="s">
        <v>7570</v>
      </c>
      <c r="AI297" s="2183"/>
      <c r="AJ297" s="2188" t="s">
        <v>7571</v>
      </c>
    </row>
    <row r="298" spans="2:36" ht="15.75" hidden="1" customHeight="1" outlineLevel="1">
      <c r="B298" s="906"/>
      <c r="C298" s="907" t="s">
        <v>2578</v>
      </c>
      <c r="D298" s="907" t="s">
        <v>2578</v>
      </c>
      <c r="E298" s="907" t="s">
        <v>2578</v>
      </c>
      <c r="F298" s="907" t="s">
        <v>2578</v>
      </c>
      <c r="G298" s="907" t="s">
        <v>2578</v>
      </c>
      <c r="H298" s="907" t="s">
        <v>2578</v>
      </c>
      <c r="I298" s="907" t="s">
        <v>2578</v>
      </c>
      <c r="J298" s="908"/>
      <c r="K298" s="909"/>
      <c r="L298" s="908"/>
      <c r="M298" s="910"/>
      <c r="N298" s="911"/>
      <c r="O298" s="912"/>
      <c r="P298" s="912"/>
      <c r="Q298" s="2185">
        <v>0</v>
      </c>
      <c r="R298" s="2186">
        <v>0</v>
      </c>
      <c r="S298" s="2186">
        <v>0</v>
      </c>
      <c r="T298" s="933"/>
      <c r="U298" s="933"/>
      <c r="V298" s="933"/>
      <c r="W298" s="2186">
        <v>0</v>
      </c>
      <c r="X298" s="2187">
        <v>0</v>
      </c>
      <c r="Y298" s="2187">
        <v>0</v>
      </c>
      <c r="Z298" s="914"/>
      <c r="AA298" s="914"/>
      <c r="AB298" s="911"/>
      <c r="AC298" s="911"/>
      <c r="AD298" s="911"/>
      <c r="AE298" s="914"/>
      <c r="AF298" s="915"/>
      <c r="AG298" s="2183"/>
      <c r="AH298" s="2188" t="s">
        <v>7572</v>
      </c>
      <c r="AI298" s="2183"/>
      <c r="AJ298" s="2188" t="s">
        <v>7573</v>
      </c>
    </row>
    <row r="299" spans="2:36" ht="15.75" hidden="1" customHeight="1" outlineLevel="1">
      <c r="B299" s="906"/>
      <c r="C299" s="907" t="s">
        <v>2578</v>
      </c>
      <c r="D299" s="907" t="s">
        <v>2578</v>
      </c>
      <c r="E299" s="907" t="s">
        <v>2578</v>
      </c>
      <c r="F299" s="907" t="s">
        <v>2578</v>
      </c>
      <c r="G299" s="907" t="s">
        <v>2578</v>
      </c>
      <c r="H299" s="907" t="s">
        <v>2578</v>
      </c>
      <c r="I299" s="907" t="s">
        <v>2578</v>
      </c>
      <c r="J299" s="908"/>
      <c r="K299" s="909"/>
      <c r="L299" s="908"/>
      <c r="M299" s="910"/>
      <c r="N299" s="911"/>
      <c r="O299" s="912"/>
      <c r="P299" s="912"/>
      <c r="Q299" s="2185">
        <v>0</v>
      </c>
      <c r="R299" s="2186">
        <v>0</v>
      </c>
      <c r="S299" s="2186">
        <v>0</v>
      </c>
      <c r="T299" s="933"/>
      <c r="U299" s="933"/>
      <c r="V299" s="933"/>
      <c r="W299" s="2186">
        <v>0</v>
      </c>
      <c r="X299" s="2187">
        <v>0</v>
      </c>
      <c r="Y299" s="2187">
        <v>0</v>
      </c>
      <c r="Z299" s="914"/>
      <c r="AA299" s="914"/>
      <c r="AB299" s="911"/>
      <c r="AC299" s="911"/>
      <c r="AD299" s="911"/>
      <c r="AE299" s="914"/>
      <c r="AF299" s="915"/>
      <c r="AG299" s="2183"/>
      <c r="AH299" s="2188" t="s">
        <v>7574</v>
      </c>
      <c r="AI299" s="2183"/>
      <c r="AJ299" s="2188" t="s">
        <v>7575</v>
      </c>
    </row>
    <row r="300" spans="2:36" ht="15.75" hidden="1" customHeight="1" outlineLevel="1">
      <c r="B300" s="906"/>
      <c r="C300" s="907" t="s">
        <v>2578</v>
      </c>
      <c r="D300" s="907" t="s">
        <v>2578</v>
      </c>
      <c r="E300" s="907" t="s">
        <v>2578</v>
      </c>
      <c r="F300" s="907" t="s">
        <v>2578</v>
      </c>
      <c r="G300" s="907" t="s">
        <v>2578</v>
      </c>
      <c r="H300" s="907" t="s">
        <v>2578</v>
      </c>
      <c r="I300" s="907" t="s">
        <v>2578</v>
      </c>
      <c r="J300" s="908"/>
      <c r="K300" s="909"/>
      <c r="L300" s="908"/>
      <c r="M300" s="910"/>
      <c r="N300" s="911"/>
      <c r="O300" s="912"/>
      <c r="P300" s="912"/>
      <c r="Q300" s="2185">
        <v>0</v>
      </c>
      <c r="R300" s="2186">
        <v>0</v>
      </c>
      <c r="S300" s="2186">
        <v>0</v>
      </c>
      <c r="T300" s="933"/>
      <c r="U300" s="933"/>
      <c r="V300" s="933"/>
      <c r="W300" s="2186">
        <v>0</v>
      </c>
      <c r="X300" s="2187">
        <v>0</v>
      </c>
      <c r="Y300" s="2187">
        <v>0</v>
      </c>
      <c r="Z300" s="914"/>
      <c r="AA300" s="914"/>
      <c r="AB300" s="911"/>
      <c r="AC300" s="911"/>
      <c r="AD300" s="911"/>
      <c r="AE300" s="914"/>
      <c r="AF300" s="915"/>
      <c r="AG300" s="2183"/>
      <c r="AH300" s="2188" t="s">
        <v>7576</v>
      </c>
      <c r="AI300" s="2183"/>
      <c r="AJ300" s="2188" t="s">
        <v>7577</v>
      </c>
    </row>
    <row r="301" spans="2:36" ht="15.75" hidden="1" customHeight="1" outlineLevel="1">
      <c r="B301" s="906"/>
      <c r="C301" s="907" t="s">
        <v>2578</v>
      </c>
      <c r="D301" s="907" t="s">
        <v>2578</v>
      </c>
      <c r="E301" s="907" t="s">
        <v>2578</v>
      </c>
      <c r="F301" s="907" t="s">
        <v>2578</v>
      </c>
      <c r="G301" s="907" t="s">
        <v>2578</v>
      </c>
      <c r="H301" s="907" t="s">
        <v>2578</v>
      </c>
      <c r="I301" s="907" t="s">
        <v>2578</v>
      </c>
      <c r="J301" s="908"/>
      <c r="K301" s="909"/>
      <c r="L301" s="908"/>
      <c r="M301" s="910"/>
      <c r="N301" s="911"/>
      <c r="O301" s="912"/>
      <c r="P301" s="912"/>
      <c r="Q301" s="2185">
        <v>0</v>
      </c>
      <c r="R301" s="2186">
        <v>0</v>
      </c>
      <c r="S301" s="2186">
        <v>0</v>
      </c>
      <c r="T301" s="933"/>
      <c r="U301" s="933"/>
      <c r="V301" s="933"/>
      <c r="W301" s="2186">
        <v>0</v>
      </c>
      <c r="X301" s="2187">
        <v>0</v>
      </c>
      <c r="Y301" s="2187">
        <v>0</v>
      </c>
      <c r="Z301" s="914"/>
      <c r="AA301" s="914"/>
      <c r="AB301" s="911"/>
      <c r="AC301" s="911"/>
      <c r="AD301" s="911"/>
      <c r="AE301" s="914"/>
      <c r="AF301" s="915"/>
      <c r="AG301" s="2183"/>
      <c r="AH301" s="2188" t="s">
        <v>7578</v>
      </c>
      <c r="AI301" s="2183"/>
      <c r="AJ301" s="2188" t="s">
        <v>7579</v>
      </c>
    </row>
    <row r="302" spans="2:36" ht="15.75" hidden="1" customHeight="1" outlineLevel="1">
      <c r="B302" s="906"/>
      <c r="C302" s="907" t="s">
        <v>2578</v>
      </c>
      <c r="D302" s="907" t="s">
        <v>2578</v>
      </c>
      <c r="E302" s="907" t="s">
        <v>2578</v>
      </c>
      <c r="F302" s="907" t="s">
        <v>2578</v>
      </c>
      <c r="G302" s="907" t="s">
        <v>2578</v>
      </c>
      <c r="H302" s="907" t="s">
        <v>2578</v>
      </c>
      <c r="I302" s="907" t="s">
        <v>2578</v>
      </c>
      <c r="J302" s="908"/>
      <c r="K302" s="909"/>
      <c r="L302" s="908"/>
      <c r="M302" s="910"/>
      <c r="N302" s="911"/>
      <c r="O302" s="912"/>
      <c r="P302" s="912"/>
      <c r="Q302" s="2185">
        <v>0</v>
      </c>
      <c r="R302" s="2186">
        <v>0</v>
      </c>
      <c r="S302" s="2186">
        <v>0</v>
      </c>
      <c r="T302" s="933"/>
      <c r="U302" s="933"/>
      <c r="V302" s="933"/>
      <c r="W302" s="2186">
        <v>0</v>
      </c>
      <c r="X302" s="2187">
        <v>0</v>
      </c>
      <c r="Y302" s="2187">
        <v>0</v>
      </c>
      <c r="Z302" s="914"/>
      <c r="AA302" s="914"/>
      <c r="AB302" s="911"/>
      <c r="AC302" s="911"/>
      <c r="AD302" s="911"/>
      <c r="AE302" s="914"/>
      <c r="AF302" s="915"/>
      <c r="AG302" s="2183"/>
      <c r="AH302" s="2188" t="s">
        <v>7580</v>
      </c>
      <c r="AI302" s="2183"/>
      <c r="AJ302" s="2188" t="s">
        <v>7581</v>
      </c>
    </row>
    <row r="303" spans="2:36" ht="15.75" hidden="1" customHeight="1" outlineLevel="1">
      <c r="B303" s="906"/>
      <c r="C303" s="907" t="s">
        <v>2578</v>
      </c>
      <c r="D303" s="907" t="s">
        <v>2578</v>
      </c>
      <c r="E303" s="907" t="s">
        <v>2578</v>
      </c>
      <c r="F303" s="907" t="s">
        <v>2578</v>
      </c>
      <c r="G303" s="907" t="s">
        <v>2578</v>
      </c>
      <c r="H303" s="907" t="s">
        <v>2578</v>
      </c>
      <c r="I303" s="907" t="s">
        <v>2578</v>
      </c>
      <c r="J303" s="908"/>
      <c r="K303" s="909"/>
      <c r="L303" s="908"/>
      <c r="M303" s="910"/>
      <c r="N303" s="911"/>
      <c r="O303" s="912"/>
      <c r="P303" s="912"/>
      <c r="Q303" s="2185">
        <v>0</v>
      </c>
      <c r="R303" s="2186">
        <v>0</v>
      </c>
      <c r="S303" s="2186">
        <v>0</v>
      </c>
      <c r="T303" s="933"/>
      <c r="U303" s="933"/>
      <c r="V303" s="933"/>
      <c r="W303" s="2186">
        <v>0</v>
      </c>
      <c r="X303" s="2187">
        <v>0</v>
      </c>
      <c r="Y303" s="2187">
        <v>0</v>
      </c>
      <c r="Z303" s="914"/>
      <c r="AA303" s="914"/>
      <c r="AB303" s="911"/>
      <c r="AC303" s="911"/>
      <c r="AD303" s="911"/>
      <c r="AE303" s="914"/>
      <c r="AF303" s="915"/>
      <c r="AG303" s="2183"/>
      <c r="AH303" s="2188" t="s">
        <v>7582</v>
      </c>
      <c r="AI303" s="2183"/>
      <c r="AJ303" s="2188" t="s">
        <v>7583</v>
      </c>
    </row>
    <row r="304" spans="2:36" ht="15.75" hidden="1" customHeight="1" outlineLevel="1">
      <c r="B304" s="906"/>
      <c r="C304" s="907" t="s">
        <v>2578</v>
      </c>
      <c r="D304" s="907" t="s">
        <v>2578</v>
      </c>
      <c r="E304" s="907" t="s">
        <v>2578</v>
      </c>
      <c r="F304" s="907" t="s">
        <v>2578</v>
      </c>
      <c r="G304" s="907" t="s">
        <v>2578</v>
      </c>
      <c r="H304" s="907" t="s">
        <v>2578</v>
      </c>
      <c r="I304" s="907" t="s">
        <v>2578</v>
      </c>
      <c r="J304" s="908"/>
      <c r="K304" s="909"/>
      <c r="L304" s="908"/>
      <c r="M304" s="910"/>
      <c r="N304" s="911"/>
      <c r="O304" s="912"/>
      <c r="P304" s="912"/>
      <c r="Q304" s="2185">
        <v>0</v>
      </c>
      <c r="R304" s="2186">
        <v>0</v>
      </c>
      <c r="S304" s="2186">
        <v>0</v>
      </c>
      <c r="T304" s="933"/>
      <c r="U304" s="933"/>
      <c r="V304" s="933"/>
      <c r="W304" s="2186">
        <v>0</v>
      </c>
      <c r="X304" s="2187">
        <v>0</v>
      </c>
      <c r="Y304" s="2187">
        <v>0</v>
      </c>
      <c r="Z304" s="914"/>
      <c r="AA304" s="914"/>
      <c r="AB304" s="911"/>
      <c r="AC304" s="911"/>
      <c r="AD304" s="911"/>
      <c r="AE304" s="914"/>
      <c r="AF304" s="915"/>
      <c r="AG304" s="2183"/>
      <c r="AH304" s="2188" t="s">
        <v>7584</v>
      </c>
      <c r="AI304" s="2183"/>
      <c r="AJ304" s="2188" t="s">
        <v>7585</v>
      </c>
    </row>
    <row r="305" spans="2:36" ht="15.75" hidden="1" customHeight="1" outlineLevel="1">
      <c r="B305" s="906"/>
      <c r="C305" s="907" t="s">
        <v>2578</v>
      </c>
      <c r="D305" s="907" t="s">
        <v>2578</v>
      </c>
      <c r="E305" s="907" t="s">
        <v>2578</v>
      </c>
      <c r="F305" s="907" t="s">
        <v>2578</v>
      </c>
      <c r="G305" s="907" t="s">
        <v>2578</v>
      </c>
      <c r="H305" s="907" t="s">
        <v>2578</v>
      </c>
      <c r="I305" s="907" t="s">
        <v>2578</v>
      </c>
      <c r="J305" s="908"/>
      <c r="K305" s="909"/>
      <c r="L305" s="908"/>
      <c r="M305" s="910"/>
      <c r="N305" s="911"/>
      <c r="O305" s="912"/>
      <c r="P305" s="912"/>
      <c r="Q305" s="2185">
        <v>0</v>
      </c>
      <c r="R305" s="2186">
        <v>0</v>
      </c>
      <c r="S305" s="2186">
        <v>0</v>
      </c>
      <c r="T305" s="933"/>
      <c r="U305" s="933"/>
      <c r="V305" s="933"/>
      <c r="W305" s="2186">
        <v>0</v>
      </c>
      <c r="X305" s="2187">
        <v>0</v>
      </c>
      <c r="Y305" s="2187">
        <v>0</v>
      </c>
      <c r="Z305" s="914"/>
      <c r="AA305" s="914"/>
      <c r="AB305" s="911"/>
      <c r="AC305" s="911"/>
      <c r="AD305" s="911"/>
      <c r="AE305" s="914"/>
      <c r="AF305" s="915"/>
      <c r="AG305" s="2183"/>
      <c r="AH305" s="2188" t="s">
        <v>7586</v>
      </c>
      <c r="AI305" s="2183"/>
      <c r="AJ305" s="2188" t="s">
        <v>7587</v>
      </c>
    </row>
    <row r="306" spans="2:36" ht="15.75" hidden="1" customHeight="1" outlineLevel="1">
      <c r="B306" s="906"/>
      <c r="C306" s="907" t="s">
        <v>2578</v>
      </c>
      <c r="D306" s="907" t="s">
        <v>2578</v>
      </c>
      <c r="E306" s="907" t="s">
        <v>2578</v>
      </c>
      <c r="F306" s="907" t="s">
        <v>2578</v>
      </c>
      <c r="G306" s="907" t="s">
        <v>2578</v>
      </c>
      <c r="H306" s="907" t="s">
        <v>2578</v>
      </c>
      <c r="I306" s="907" t="s">
        <v>2578</v>
      </c>
      <c r="J306" s="908"/>
      <c r="K306" s="909"/>
      <c r="L306" s="908"/>
      <c r="M306" s="910"/>
      <c r="N306" s="911"/>
      <c r="O306" s="912"/>
      <c r="P306" s="912"/>
      <c r="Q306" s="2185">
        <v>0</v>
      </c>
      <c r="R306" s="2186">
        <v>0</v>
      </c>
      <c r="S306" s="2186">
        <v>0</v>
      </c>
      <c r="T306" s="933"/>
      <c r="U306" s="933"/>
      <c r="V306" s="933"/>
      <c r="W306" s="2186">
        <v>0</v>
      </c>
      <c r="X306" s="2187">
        <v>0</v>
      </c>
      <c r="Y306" s="2187">
        <v>0</v>
      </c>
      <c r="Z306" s="914"/>
      <c r="AA306" s="914"/>
      <c r="AB306" s="911"/>
      <c r="AC306" s="911"/>
      <c r="AD306" s="911"/>
      <c r="AE306" s="914"/>
      <c r="AF306" s="915"/>
      <c r="AG306" s="2183"/>
      <c r="AH306" s="2188" t="s">
        <v>7588</v>
      </c>
      <c r="AI306" s="2183"/>
      <c r="AJ306" s="2188" t="s">
        <v>7589</v>
      </c>
    </row>
    <row r="307" spans="2:36" ht="15.75" hidden="1" customHeight="1" outlineLevel="1">
      <c r="B307" s="906"/>
      <c r="C307" s="907" t="s">
        <v>2578</v>
      </c>
      <c r="D307" s="907" t="s">
        <v>2578</v>
      </c>
      <c r="E307" s="907" t="s">
        <v>2578</v>
      </c>
      <c r="F307" s="907" t="s">
        <v>2578</v>
      </c>
      <c r="G307" s="907" t="s">
        <v>2578</v>
      </c>
      <c r="H307" s="907" t="s">
        <v>2578</v>
      </c>
      <c r="I307" s="907" t="s">
        <v>2578</v>
      </c>
      <c r="J307" s="908"/>
      <c r="K307" s="909"/>
      <c r="L307" s="908"/>
      <c r="M307" s="910"/>
      <c r="N307" s="911"/>
      <c r="O307" s="912"/>
      <c r="P307" s="912"/>
      <c r="Q307" s="2185">
        <v>0</v>
      </c>
      <c r="R307" s="2186">
        <v>0</v>
      </c>
      <c r="S307" s="2186">
        <v>0</v>
      </c>
      <c r="T307" s="933"/>
      <c r="U307" s="933"/>
      <c r="V307" s="933"/>
      <c r="W307" s="2186">
        <v>0</v>
      </c>
      <c r="X307" s="2187">
        <v>0</v>
      </c>
      <c r="Y307" s="2187">
        <v>0</v>
      </c>
      <c r="Z307" s="914"/>
      <c r="AA307" s="914"/>
      <c r="AB307" s="911"/>
      <c r="AC307" s="911"/>
      <c r="AD307" s="911"/>
      <c r="AE307" s="914"/>
      <c r="AF307" s="915"/>
      <c r="AG307" s="2183"/>
      <c r="AH307" s="2188" t="s">
        <v>7590</v>
      </c>
      <c r="AI307" s="2183"/>
      <c r="AJ307" s="2188" t="s">
        <v>7591</v>
      </c>
    </row>
    <row r="308" spans="2:36" ht="15.75" hidden="1" customHeight="1" outlineLevel="1">
      <c r="B308" s="906"/>
      <c r="C308" s="907" t="s">
        <v>2578</v>
      </c>
      <c r="D308" s="907" t="s">
        <v>2578</v>
      </c>
      <c r="E308" s="907" t="s">
        <v>2578</v>
      </c>
      <c r="F308" s="907" t="s">
        <v>2578</v>
      </c>
      <c r="G308" s="907" t="s">
        <v>2578</v>
      </c>
      <c r="H308" s="907" t="s">
        <v>2578</v>
      </c>
      <c r="I308" s="907" t="s">
        <v>2578</v>
      </c>
      <c r="J308" s="908"/>
      <c r="K308" s="909"/>
      <c r="L308" s="908"/>
      <c r="M308" s="910"/>
      <c r="N308" s="911"/>
      <c r="O308" s="912"/>
      <c r="P308" s="912"/>
      <c r="Q308" s="2185">
        <v>0</v>
      </c>
      <c r="R308" s="2186">
        <v>0</v>
      </c>
      <c r="S308" s="2186">
        <v>0</v>
      </c>
      <c r="T308" s="933"/>
      <c r="U308" s="933"/>
      <c r="V308" s="933"/>
      <c r="W308" s="2186">
        <v>0</v>
      </c>
      <c r="X308" s="2187">
        <v>0</v>
      </c>
      <c r="Y308" s="2187">
        <v>0</v>
      </c>
      <c r="Z308" s="914"/>
      <c r="AA308" s="914"/>
      <c r="AB308" s="911"/>
      <c r="AC308" s="911"/>
      <c r="AD308" s="911"/>
      <c r="AE308" s="914"/>
      <c r="AF308" s="915"/>
      <c r="AG308" s="2183"/>
      <c r="AH308" s="2188" t="s">
        <v>7592</v>
      </c>
      <c r="AI308" s="2183"/>
      <c r="AJ308" s="2188" t="s">
        <v>7593</v>
      </c>
    </row>
    <row r="309" spans="2:36" ht="15.75" hidden="1" customHeight="1" outlineLevel="1">
      <c r="B309" s="906"/>
      <c r="C309" s="907" t="s">
        <v>2578</v>
      </c>
      <c r="D309" s="907" t="s">
        <v>2578</v>
      </c>
      <c r="E309" s="907" t="s">
        <v>2578</v>
      </c>
      <c r="F309" s="907" t="s">
        <v>2578</v>
      </c>
      <c r="G309" s="907" t="s">
        <v>2578</v>
      </c>
      <c r="H309" s="907" t="s">
        <v>2578</v>
      </c>
      <c r="I309" s="907" t="s">
        <v>2578</v>
      </c>
      <c r="J309" s="908"/>
      <c r="K309" s="909"/>
      <c r="L309" s="908"/>
      <c r="M309" s="910"/>
      <c r="N309" s="911"/>
      <c r="O309" s="912"/>
      <c r="P309" s="912"/>
      <c r="Q309" s="2185">
        <v>0</v>
      </c>
      <c r="R309" s="2186">
        <v>0</v>
      </c>
      <c r="S309" s="2186">
        <v>0</v>
      </c>
      <c r="T309" s="933"/>
      <c r="U309" s="933"/>
      <c r="V309" s="933"/>
      <c r="W309" s="2186">
        <v>0</v>
      </c>
      <c r="X309" s="2187">
        <v>0</v>
      </c>
      <c r="Y309" s="2187">
        <v>0</v>
      </c>
      <c r="Z309" s="914"/>
      <c r="AA309" s="914"/>
      <c r="AB309" s="911"/>
      <c r="AC309" s="911"/>
      <c r="AD309" s="911"/>
      <c r="AE309" s="914"/>
      <c r="AF309" s="915"/>
      <c r="AG309" s="2183"/>
      <c r="AH309" s="2188" t="s">
        <v>7594</v>
      </c>
      <c r="AI309" s="2183"/>
      <c r="AJ309" s="2188" t="s">
        <v>7595</v>
      </c>
    </row>
    <row r="310" spans="2:36" ht="15.75" hidden="1" customHeight="1" outlineLevel="1">
      <c r="B310" s="906"/>
      <c r="C310" s="907" t="s">
        <v>2578</v>
      </c>
      <c r="D310" s="907" t="s">
        <v>2578</v>
      </c>
      <c r="E310" s="907" t="s">
        <v>2578</v>
      </c>
      <c r="F310" s="907" t="s">
        <v>2578</v>
      </c>
      <c r="G310" s="907" t="s">
        <v>2578</v>
      </c>
      <c r="H310" s="907" t="s">
        <v>2578</v>
      </c>
      <c r="I310" s="907" t="s">
        <v>2578</v>
      </c>
      <c r="J310" s="908"/>
      <c r="K310" s="909"/>
      <c r="L310" s="908"/>
      <c r="M310" s="910"/>
      <c r="N310" s="911"/>
      <c r="O310" s="912"/>
      <c r="P310" s="912"/>
      <c r="Q310" s="2185">
        <v>0</v>
      </c>
      <c r="R310" s="2186">
        <v>0</v>
      </c>
      <c r="S310" s="2186">
        <v>0</v>
      </c>
      <c r="T310" s="933"/>
      <c r="U310" s="933"/>
      <c r="V310" s="933"/>
      <c r="W310" s="2186">
        <v>0</v>
      </c>
      <c r="X310" s="2187">
        <v>0</v>
      </c>
      <c r="Y310" s="2187">
        <v>0</v>
      </c>
      <c r="Z310" s="914"/>
      <c r="AA310" s="914"/>
      <c r="AB310" s="911"/>
      <c r="AC310" s="911"/>
      <c r="AD310" s="911"/>
      <c r="AE310" s="914"/>
      <c r="AF310" s="915"/>
      <c r="AG310" s="2183"/>
      <c r="AH310" s="2188" t="s">
        <v>7596</v>
      </c>
      <c r="AI310" s="2183"/>
      <c r="AJ310" s="2188" t="s">
        <v>7597</v>
      </c>
    </row>
    <row r="311" spans="2:36" ht="15.75" hidden="1" customHeight="1" outlineLevel="1">
      <c r="B311" s="906"/>
      <c r="C311" s="907" t="s">
        <v>2578</v>
      </c>
      <c r="D311" s="907" t="s">
        <v>2578</v>
      </c>
      <c r="E311" s="907" t="s">
        <v>2578</v>
      </c>
      <c r="F311" s="907" t="s">
        <v>2578</v>
      </c>
      <c r="G311" s="907" t="s">
        <v>2578</v>
      </c>
      <c r="H311" s="907" t="s">
        <v>2578</v>
      </c>
      <c r="I311" s="907" t="s">
        <v>2578</v>
      </c>
      <c r="J311" s="908"/>
      <c r="K311" s="909"/>
      <c r="L311" s="908"/>
      <c r="M311" s="910"/>
      <c r="N311" s="911"/>
      <c r="O311" s="912"/>
      <c r="P311" s="912"/>
      <c r="Q311" s="2185">
        <v>0</v>
      </c>
      <c r="R311" s="2186">
        <v>0</v>
      </c>
      <c r="S311" s="2186">
        <v>0</v>
      </c>
      <c r="T311" s="933"/>
      <c r="U311" s="933"/>
      <c r="V311" s="933"/>
      <c r="W311" s="2186">
        <v>0</v>
      </c>
      <c r="X311" s="2187">
        <v>0</v>
      </c>
      <c r="Y311" s="2187">
        <v>0</v>
      </c>
      <c r="Z311" s="914"/>
      <c r="AA311" s="914"/>
      <c r="AB311" s="911"/>
      <c r="AC311" s="911"/>
      <c r="AD311" s="911"/>
      <c r="AE311" s="914"/>
      <c r="AF311" s="915"/>
      <c r="AG311" s="2183"/>
      <c r="AH311" s="2188" t="s">
        <v>7598</v>
      </c>
      <c r="AI311" s="2183"/>
      <c r="AJ311" s="2188" t="s">
        <v>7599</v>
      </c>
    </row>
    <row r="312" spans="2:36" ht="15.4" customHeight="1" collapsed="1" thickBot="1">
      <c r="B312" s="2189" t="s">
        <v>7600</v>
      </c>
      <c r="C312" s="916"/>
      <c r="D312" s="916"/>
      <c r="E312" s="916"/>
      <c r="F312" s="917"/>
      <c r="G312" s="917"/>
      <c r="H312" s="918"/>
      <c r="I312" s="918"/>
      <c r="J312" s="919"/>
      <c r="K312" s="920"/>
      <c r="L312" s="919"/>
      <c r="M312" s="921"/>
      <c r="N312" s="2190">
        <v>4661.2932324600006</v>
      </c>
      <c r="O312" s="2190">
        <v>1320.5879884899996</v>
      </c>
      <c r="P312" s="2190">
        <v>1915.5879884899996</v>
      </c>
      <c r="Q312" s="2191">
        <v>5163.2793102131673</v>
      </c>
      <c r="R312" s="922"/>
      <c r="S312" s="922"/>
      <c r="T312" s="921"/>
      <c r="U312" s="921"/>
      <c r="V312" s="921"/>
      <c r="W312" s="922"/>
      <c r="X312" s="2190">
        <v>83.616735984131978</v>
      </c>
      <c r="Y312" s="2190">
        <v>83.616735984131978</v>
      </c>
      <c r="Z312" s="934"/>
      <c r="AA312" s="934"/>
      <c r="AB312" s="2190">
        <v>1.842790667295197</v>
      </c>
      <c r="AC312" s="2190">
        <v>2703.3089599308064</v>
      </c>
      <c r="AD312" s="2190">
        <v>2678.5615676887032</v>
      </c>
      <c r="AE312" s="934"/>
      <c r="AF312" s="924"/>
      <c r="AG312" s="2183"/>
      <c r="AH312" s="2192" t="s">
        <v>7601</v>
      </c>
      <c r="AI312" s="2183"/>
      <c r="AJ312" s="2192" t="s">
        <v>7602</v>
      </c>
    </row>
    <row r="313" spans="2:36" ht="15.4" customHeight="1" thickBot="1">
      <c r="B313" s="2194"/>
      <c r="C313" s="935"/>
      <c r="D313" s="935"/>
      <c r="E313" s="935"/>
      <c r="F313" s="926"/>
      <c r="G313" s="926"/>
      <c r="H313" s="926"/>
      <c r="I313" s="926"/>
      <c r="J313" s="927"/>
      <c r="K313" s="928"/>
      <c r="L313" s="927"/>
      <c r="M313" s="928"/>
      <c r="N313" s="931"/>
      <c r="O313" s="930"/>
      <c r="P313" s="930"/>
      <c r="Q313" s="930"/>
      <c r="R313" s="931"/>
      <c r="S313" s="931"/>
      <c r="T313" s="928"/>
      <c r="U313" s="928"/>
      <c r="V313" s="928"/>
      <c r="W313" s="931"/>
      <c r="X313" s="930"/>
      <c r="Y313" s="930"/>
      <c r="Z313" s="930"/>
      <c r="AA313" s="930"/>
      <c r="AB313" s="936"/>
      <c r="AC313" s="936"/>
      <c r="AD313" s="936"/>
      <c r="AE313" s="930"/>
      <c r="AF313" s="937"/>
      <c r="AG313" s="2183"/>
      <c r="AH313" s="2123" t="s">
        <v>7151</v>
      </c>
      <c r="AI313" s="2183"/>
      <c r="AJ313" s="2123" t="s">
        <v>7151</v>
      </c>
    </row>
    <row r="314" spans="2:36" ht="15.4" customHeight="1" thickBot="1">
      <c r="B314" s="2179" t="s">
        <v>7603</v>
      </c>
      <c r="C314" s="926"/>
      <c r="D314" s="926"/>
      <c r="E314" s="926"/>
      <c r="F314" s="926"/>
      <c r="G314" s="926"/>
      <c r="H314" s="926"/>
      <c r="I314" s="926"/>
      <c r="J314" s="927"/>
      <c r="K314" s="928"/>
      <c r="L314" s="927"/>
      <c r="M314" s="928"/>
      <c r="N314" s="931"/>
      <c r="O314" s="930"/>
      <c r="P314" s="930"/>
      <c r="Q314" s="930"/>
      <c r="R314" s="931"/>
      <c r="S314" s="931"/>
      <c r="T314" s="928"/>
      <c r="U314" s="928"/>
      <c r="V314" s="928"/>
      <c r="W314" s="931"/>
      <c r="X314" s="930"/>
      <c r="Y314" s="930"/>
      <c r="Z314" s="930"/>
      <c r="AA314" s="930"/>
      <c r="AB314" s="936"/>
      <c r="AC314" s="936"/>
      <c r="AD314" s="936"/>
      <c r="AE314" s="930"/>
      <c r="AF314" s="937"/>
      <c r="AG314" s="2183"/>
      <c r="AH314" s="2123" t="s">
        <v>7151</v>
      </c>
      <c r="AI314" s="2183"/>
      <c r="AJ314" s="2123" t="s">
        <v>7151</v>
      </c>
    </row>
    <row r="315" spans="2:36" ht="15" customHeight="1">
      <c r="B315" s="897" t="s">
        <v>7604</v>
      </c>
      <c r="C315" s="898" t="s">
        <v>6706</v>
      </c>
      <c r="D315" s="898" t="s">
        <v>6707</v>
      </c>
      <c r="E315" s="898" t="s">
        <v>6716</v>
      </c>
      <c r="F315" s="898" t="s">
        <v>2578</v>
      </c>
      <c r="G315" s="898" t="s">
        <v>6709</v>
      </c>
      <c r="H315" s="898" t="s">
        <v>2578</v>
      </c>
      <c r="I315" s="898" t="s">
        <v>6710</v>
      </c>
      <c r="J315" s="899">
        <v>42089</v>
      </c>
      <c r="K315" s="900">
        <v>100</v>
      </c>
      <c r="L315" s="899">
        <v>45742</v>
      </c>
      <c r="M315" s="901">
        <v>1.989041095890411</v>
      </c>
      <c r="N315" s="902">
        <v>100</v>
      </c>
      <c r="O315" s="902">
        <v>140.84952267</v>
      </c>
      <c r="P315" s="902">
        <v>140.84952267</v>
      </c>
      <c r="Q315" s="2180">
        <v>280.15548892717811</v>
      </c>
      <c r="R315" s="904">
        <v>4.8999999999999998E-3</v>
      </c>
      <c r="S315" s="938"/>
      <c r="T315" s="939"/>
      <c r="U315" s="939"/>
      <c r="V315" s="939"/>
      <c r="W315" s="2181">
        <v>0.14064692426584213</v>
      </c>
      <c r="X315" s="2182">
        <v>19.810052147847504</v>
      </c>
      <c r="Y315" s="2182">
        <v>0.69016266108299995</v>
      </c>
      <c r="Z315" s="904">
        <v>0</v>
      </c>
      <c r="AA315" s="904">
        <v>0</v>
      </c>
      <c r="AB315" s="902">
        <v>0</v>
      </c>
      <c r="AC315" s="902">
        <v>140.84952267</v>
      </c>
      <c r="AD315" s="902">
        <v>138.92425269</v>
      </c>
      <c r="AE315" s="904">
        <v>0</v>
      </c>
      <c r="AF315" s="905">
        <v>0</v>
      </c>
      <c r="AG315" s="2183"/>
      <c r="AH315" s="2184" t="s">
        <v>7605</v>
      </c>
      <c r="AI315" s="2183"/>
      <c r="AJ315" s="2184" t="s">
        <v>7606</v>
      </c>
    </row>
    <row r="316" spans="2:36" ht="15.75" hidden="1" customHeight="1" outlineLevel="1">
      <c r="B316" s="906" t="s">
        <v>7607</v>
      </c>
      <c r="C316" s="907" t="s">
        <v>6706</v>
      </c>
      <c r="D316" s="907" t="s">
        <v>6707</v>
      </c>
      <c r="E316" s="907" t="s">
        <v>6716</v>
      </c>
      <c r="F316" s="907" t="s">
        <v>2578</v>
      </c>
      <c r="G316" s="907" t="s">
        <v>6709</v>
      </c>
      <c r="H316" s="907" t="s">
        <v>2578</v>
      </c>
      <c r="I316" s="907" t="s">
        <v>6710</v>
      </c>
      <c r="J316" s="908">
        <v>42452</v>
      </c>
      <c r="K316" s="909">
        <v>100</v>
      </c>
      <c r="L316" s="908">
        <v>46104</v>
      </c>
      <c r="M316" s="910">
        <v>2.9808219178082194</v>
      </c>
      <c r="N316" s="911">
        <v>100</v>
      </c>
      <c r="O316" s="912">
        <v>138.93988258000002</v>
      </c>
      <c r="P316" s="912">
        <v>138.93988258000002</v>
      </c>
      <c r="Q316" s="2185">
        <v>414.15504725216448</v>
      </c>
      <c r="R316" s="914">
        <v>1.2750000000000001E-3</v>
      </c>
      <c r="S316" s="940"/>
      <c r="T316" s="941"/>
      <c r="U316" s="941"/>
      <c r="V316" s="941"/>
      <c r="W316" s="2186">
        <v>0.13653224111282825</v>
      </c>
      <c r="X316" s="2187">
        <v>18.969773548600607</v>
      </c>
      <c r="Y316" s="2187">
        <v>0.17714835028950005</v>
      </c>
      <c r="Z316" s="914">
        <v>0</v>
      </c>
      <c r="AA316" s="914">
        <v>0</v>
      </c>
      <c r="AB316" s="911">
        <v>0</v>
      </c>
      <c r="AC316" s="911">
        <v>138.93988258000002</v>
      </c>
      <c r="AD316" s="911">
        <v>135.29233244</v>
      </c>
      <c r="AE316" s="914">
        <v>0</v>
      </c>
      <c r="AF316" s="915">
        <v>0</v>
      </c>
      <c r="AG316" s="2183"/>
      <c r="AH316" s="2188" t="s">
        <v>7608</v>
      </c>
      <c r="AI316" s="2183"/>
      <c r="AJ316" s="2188" t="s">
        <v>7609</v>
      </c>
    </row>
    <row r="317" spans="2:36" ht="15.75" hidden="1" customHeight="1" outlineLevel="1">
      <c r="B317" s="906" t="s">
        <v>7610</v>
      </c>
      <c r="C317" s="907" t="s">
        <v>6706</v>
      </c>
      <c r="D317" s="907" t="s">
        <v>6715</v>
      </c>
      <c r="E317" s="907" t="s">
        <v>6716</v>
      </c>
      <c r="F317" s="907" t="s">
        <v>7611</v>
      </c>
      <c r="G317" s="907" t="s">
        <v>6709</v>
      </c>
      <c r="H317" s="907" t="s">
        <v>6718</v>
      </c>
      <c r="I317" s="907" t="s">
        <v>6710</v>
      </c>
      <c r="J317" s="908">
        <v>37594</v>
      </c>
      <c r="K317" s="909">
        <v>97.608000000000004</v>
      </c>
      <c r="L317" s="908">
        <v>48554</v>
      </c>
      <c r="M317" s="910">
        <v>9.6931506849315063</v>
      </c>
      <c r="N317" s="911">
        <v>48.804000000000002</v>
      </c>
      <c r="O317" s="912">
        <v>97.666499999999999</v>
      </c>
      <c r="P317" s="912">
        <v>97.666499999999999</v>
      </c>
      <c r="Q317" s="2185">
        <v>946.69610136986296</v>
      </c>
      <c r="R317" s="914">
        <v>3.3750000000000002E-2</v>
      </c>
      <c r="S317" s="940"/>
      <c r="T317" s="941"/>
      <c r="U317" s="941"/>
      <c r="V317" s="941"/>
      <c r="W317" s="2186">
        <v>0.1733941267387944</v>
      </c>
      <c r="X317" s="2187">
        <v>16.934797479134463</v>
      </c>
      <c r="Y317" s="2187">
        <v>3.2962443750000001</v>
      </c>
      <c r="Z317" s="914">
        <v>0</v>
      </c>
      <c r="AA317" s="914">
        <v>0</v>
      </c>
      <c r="AB317" s="911">
        <v>-0.53769993000000005</v>
      </c>
      <c r="AC317" s="911">
        <v>97.128800069999997</v>
      </c>
      <c r="AD317" s="911">
        <v>120.79805</v>
      </c>
      <c r="AE317" s="914">
        <v>0</v>
      </c>
      <c r="AF317" s="915">
        <v>0</v>
      </c>
      <c r="AG317" s="2183"/>
      <c r="AH317" s="2188" t="s">
        <v>7612</v>
      </c>
      <c r="AI317" s="2183"/>
      <c r="AJ317" s="2188" t="s">
        <v>7613</v>
      </c>
    </row>
    <row r="318" spans="2:36" ht="15.75" hidden="1" customHeight="1" outlineLevel="1">
      <c r="B318" s="906" t="s">
        <v>7614</v>
      </c>
      <c r="C318" s="907" t="s">
        <v>6706</v>
      </c>
      <c r="D318" s="907" t="s">
        <v>6715</v>
      </c>
      <c r="E318" s="907" t="s">
        <v>6716</v>
      </c>
      <c r="F318" s="907" t="s">
        <v>7615</v>
      </c>
      <c r="G318" s="907" t="s">
        <v>6709</v>
      </c>
      <c r="H318" s="907" t="s">
        <v>6718</v>
      </c>
      <c r="I318" s="907" t="s">
        <v>6710</v>
      </c>
      <c r="J318" s="908">
        <v>38630</v>
      </c>
      <c r="K318" s="909">
        <v>100</v>
      </c>
      <c r="L318" s="908">
        <v>49587</v>
      </c>
      <c r="M318" s="910">
        <v>12.523287671232877</v>
      </c>
      <c r="N318" s="911">
        <v>100</v>
      </c>
      <c r="O318" s="912">
        <v>181.0127</v>
      </c>
      <c r="P318" s="912">
        <v>181.0127</v>
      </c>
      <c r="Q318" s="2185">
        <v>2266.8741142465756</v>
      </c>
      <c r="R318" s="914">
        <v>1.9799000000000001E-2</v>
      </c>
      <c r="S318" s="940"/>
      <c r="T318" s="941"/>
      <c r="U318" s="941"/>
      <c r="V318" s="941"/>
      <c r="W318" s="2186">
        <v>0.15755855579598133</v>
      </c>
      <c r="X318" s="2187">
        <v>28.520099592731228</v>
      </c>
      <c r="Y318" s="2187">
        <v>3.5838704472999998</v>
      </c>
      <c r="Z318" s="914">
        <v>0</v>
      </c>
      <c r="AA318" s="914">
        <v>0</v>
      </c>
      <c r="AB318" s="911">
        <v>0</v>
      </c>
      <c r="AC318" s="911">
        <v>181.0127</v>
      </c>
      <c r="AD318" s="911">
        <v>202.70777999999999</v>
      </c>
      <c r="AE318" s="914">
        <v>0</v>
      </c>
      <c r="AF318" s="915">
        <v>0</v>
      </c>
      <c r="AG318" s="2183"/>
      <c r="AH318" s="2188" t="s">
        <v>7616</v>
      </c>
      <c r="AI318" s="2183"/>
      <c r="AJ318" s="2188" t="s">
        <v>7617</v>
      </c>
    </row>
    <row r="319" spans="2:36" ht="15.75" hidden="1" customHeight="1" outlineLevel="1">
      <c r="B319" s="906" t="s">
        <v>7618</v>
      </c>
      <c r="C319" s="907" t="s">
        <v>6706</v>
      </c>
      <c r="D319" s="907" t="s">
        <v>6715</v>
      </c>
      <c r="E319" s="907" t="s">
        <v>6716</v>
      </c>
      <c r="F319" s="907" t="s">
        <v>7619</v>
      </c>
      <c r="G319" s="907" t="s">
        <v>6709</v>
      </c>
      <c r="H319" s="907" t="s">
        <v>6718</v>
      </c>
      <c r="I319" s="907" t="s">
        <v>6710</v>
      </c>
      <c r="J319" s="908">
        <v>39405</v>
      </c>
      <c r="K319" s="909">
        <v>100</v>
      </c>
      <c r="L319" s="908">
        <v>50362</v>
      </c>
      <c r="M319" s="910">
        <v>14.646575342465754</v>
      </c>
      <c r="N319" s="911">
        <v>35</v>
      </c>
      <c r="O319" s="912">
        <v>60.707991249999999</v>
      </c>
      <c r="P319" s="912">
        <v>60.707991249999999</v>
      </c>
      <c r="Q319" s="2185">
        <v>889.16416773287676</v>
      </c>
      <c r="R319" s="914">
        <v>1.66E-2</v>
      </c>
      <c r="S319" s="940"/>
      <c r="T319" s="941"/>
      <c r="U319" s="941"/>
      <c r="V319" s="941"/>
      <c r="W319" s="2186">
        <v>0.1539274188562596</v>
      </c>
      <c r="X319" s="2187">
        <v>9.3446243970608922</v>
      </c>
      <c r="Y319" s="2187">
        <v>1.00775265475</v>
      </c>
      <c r="Z319" s="914">
        <v>0</v>
      </c>
      <c r="AA319" s="914">
        <v>0</v>
      </c>
      <c r="AB319" s="911">
        <v>0</v>
      </c>
      <c r="AC319" s="911">
        <v>60.707991249999999</v>
      </c>
      <c r="AD319" s="911">
        <v>62.500860000000003</v>
      </c>
      <c r="AE319" s="914">
        <v>0</v>
      </c>
      <c r="AF319" s="915">
        <v>0</v>
      </c>
      <c r="AG319" s="2183"/>
      <c r="AH319" s="2188" t="s">
        <v>7620</v>
      </c>
      <c r="AI319" s="2183"/>
      <c r="AJ319" s="2188" t="s">
        <v>7621</v>
      </c>
    </row>
    <row r="320" spans="2:36" ht="15.75" hidden="1" customHeight="1" outlineLevel="1">
      <c r="B320" s="906" t="s">
        <v>7622</v>
      </c>
      <c r="C320" s="907" t="s">
        <v>6706</v>
      </c>
      <c r="D320" s="907" t="s">
        <v>6715</v>
      </c>
      <c r="E320" s="907" t="s">
        <v>6716</v>
      </c>
      <c r="F320" s="907" t="s">
        <v>7623</v>
      </c>
      <c r="G320" s="907" t="s">
        <v>6709</v>
      </c>
      <c r="H320" s="907" t="s">
        <v>6718</v>
      </c>
      <c r="I320" s="907" t="s">
        <v>6710</v>
      </c>
      <c r="J320" s="908">
        <v>40015</v>
      </c>
      <c r="K320" s="909">
        <v>99.375714285714295</v>
      </c>
      <c r="L320" s="908">
        <v>50972</v>
      </c>
      <c r="M320" s="910">
        <v>16.317808219178083</v>
      </c>
      <c r="N320" s="911">
        <v>69.563000000000002</v>
      </c>
      <c r="O320" s="912">
        <v>118.77809999999999</v>
      </c>
      <c r="P320" s="912">
        <v>118.77809999999999</v>
      </c>
      <c r="Q320" s="2185">
        <v>1938.1982564383561</v>
      </c>
      <c r="R320" s="914">
        <v>2.4E-2</v>
      </c>
      <c r="S320" s="940"/>
      <c r="T320" s="941"/>
      <c r="U320" s="941"/>
      <c r="V320" s="941"/>
      <c r="W320" s="2186">
        <v>0.16232704791344665</v>
      </c>
      <c r="X320" s="2187">
        <v>19.280898329768156</v>
      </c>
      <c r="Y320" s="2187">
        <v>2.8506743999999999</v>
      </c>
      <c r="Z320" s="914">
        <v>0</v>
      </c>
      <c r="AA320" s="914">
        <v>0</v>
      </c>
      <c r="AB320" s="911">
        <v>-0.27420610999999995</v>
      </c>
      <c r="AC320" s="911">
        <v>118.50389389</v>
      </c>
      <c r="AD320" s="911">
        <v>127.253</v>
      </c>
      <c r="AE320" s="914">
        <v>0</v>
      </c>
      <c r="AF320" s="915">
        <v>0</v>
      </c>
      <c r="AG320" s="2183"/>
      <c r="AH320" s="2188" t="s">
        <v>7624</v>
      </c>
      <c r="AI320" s="2183"/>
      <c r="AJ320" s="2188" t="s">
        <v>7625</v>
      </c>
    </row>
    <row r="321" spans="2:36" ht="15.75" hidden="1" customHeight="1" outlineLevel="1">
      <c r="B321" s="906" t="s">
        <v>7626</v>
      </c>
      <c r="C321" s="907" t="s">
        <v>6706</v>
      </c>
      <c r="D321" s="907" t="s">
        <v>6715</v>
      </c>
      <c r="E321" s="907" t="s">
        <v>6716</v>
      </c>
      <c r="F321" s="907" t="s">
        <v>7627</v>
      </c>
      <c r="G321" s="907" t="s">
        <v>6709</v>
      </c>
      <c r="H321" s="907" t="s">
        <v>6718</v>
      </c>
      <c r="I321" s="907" t="s">
        <v>6710</v>
      </c>
      <c r="J321" s="908">
        <v>38700</v>
      </c>
      <c r="K321" s="909">
        <v>100</v>
      </c>
      <c r="L321" s="908">
        <v>51484</v>
      </c>
      <c r="M321" s="910">
        <v>17.720547945205478</v>
      </c>
      <c r="N321" s="911">
        <v>100</v>
      </c>
      <c r="O321" s="912">
        <v>179.1232</v>
      </c>
      <c r="P321" s="912">
        <v>179.1232</v>
      </c>
      <c r="Q321" s="2185">
        <v>3174.1612536986299</v>
      </c>
      <c r="R321" s="914">
        <v>1.7829000000000001E-2</v>
      </c>
      <c r="S321" s="940"/>
      <c r="T321" s="941"/>
      <c r="U321" s="941"/>
      <c r="V321" s="941"/>
      <c r="W321" s="2186">
        <v>0.15532243833075743</v>
      </c>
      <c r="X321" s="2187">
        <v>27.821852185607927</v>
      </c>
      <c r="Y321" s="2187">
        <v>3.1935875328000001</v>
      </c>
      <c r="Z321" s="914">
        <v>0</v>
      </c>
      <c r="AA321" s="914">
        <v>0</v>
      </c>
      <c r="AB321" s="911">
        <v>0</v>
      </c>
      <c r="AC321" s="911">
        <v>179.1232</v>
      </c>
      <c r="AD321" s="911">
        <v>192.84246000000002</v>
      </c>
      <c r="AE321" s="914">
        <v>0</v>
      </c>
      <c r="AF321" s="915">
        <v>0</v>
      </c>
      <c r="AG321" s="2183"/>
      <c r="AH321" s="2188" t="s">
        <v>7628</v>
      </c>
      <c r="AI321" s="2183"/>
      <c r="AJ321" s="2188" t="s">
        <v>7629</v>
      </c>
    </row>
    <row r="322" spans="2:36" ht="15.75" hidden="1" customHeight="1" outlineLevel="1">
      <c r="B322" s="906" t="s">
        <v>7630</v>
      </c>
      <c r="C322" s="907" t="s">
        <v>6706</v>
      </c>
      <c r="D322" s="907" t="s">
        <v>6715</v>
      </c>
      <c r="E322" s="907" t="s">
        <v>6716</v>
      </c>
      <c r="F322" s="907" t="s">
        <v>7631</v>
      </c>
      <c r="G322" s="907" t="s">
        <v>6709</v>
      </c>
      <c r="H322" s="907" t="s">
        <v>6718</v>
      </c>
      <c r="I322" s="907" t="s">
        <v>6710</v>
      </c>
      <c r="J322" s="908">
        <v>38748</v>
      </c>
      <c r="K322" s="909">
        <v>100</v>
      </c>
      <c r="L322" s="908">
        <v>51532</v>
      </c>
      <c r="M322" s="910">
        <v>17.852054794520548</v>
      </c>
      <c r="N322" s="911">
        <v>50</v>
      </c>
      <c r="O322" s="912">
        <v>89.375</v>
      </c>
      <c r="P322" s="912">
        <v>89.375</v>
      </c>
      <c r="Q322" s="2185">
        <v>1595.527397260274</v>
      </c>
      <c r="R322" s="914">
        <v>1.3258000000000001E-2</v>
      </c>
      <c r="S322" s="940"/>
      <c r="T322" s="941"/>
      <c r="U322" s="941"/>
      <c r="V322" s="941"/>
      <c r="W322" s="2186">
        <v>0.15013396476043273</v>
      </c>
      <c r="X322" s="2187">
        <v>13.418223100463674</v>
      </c>
      <c r="Y322" s="2187">
        <v>1.1849337500000001</v>
      </c>
      <c r="Z322" s="914">
        <v>0</v>
      </c>
      <c r="AA322" s="914">
        <v>0</v>
      </c>
      <c r="AB322" s="911">
        <v>0</v>
      </c>
      <c r="AC322" s="911">
        <v>89.375</v>
      </c>
      <c r="AD322" s="911">
        <v>87.755039999999994</v>
      </c>
      <c r="AE322" s="914">
        <v>0</v>
      </c>
      <c r="AF322" s="915">
        <v>0</v>
      </c>
      <c r="AG322" s="2183"/>
      <c r="AH322" s="2188" t="s">
        <v>7632</v>
      </c>
      <c r="AI322" s="2183"/>
      <c r="AJ322" s="2188" t="s">
        <v>7633</v>
      </c>
    </row>
    <row r="323" spans="2:36" ht="15.75" hidden="1" customHeight="1" outlineLevel="1">
      <c r="B323" s="906" t="s">
        <v>7634</v>
      </c>
      <c r="C323" s="907" t="s">
        <v>6706</v>
      </c>
      <c r="D323" s="907" t="s">
        <v>6715</v>
      </c>
      <c r="E323" s="907" t="s">
        <v>6716</v>
      </c>
      <c r="F323" s="907" t="s">
        <v>7635</v>
      </c>
      <c r="G323" s="907" t="s">
        <v>6709</v>
      </c>
      <c r="H323" s="907" t="s">
        <v>6718</v>
      </c>
      <c r="I323" s="907" t="s">
        <v>6710</v>
      </c>
      <c r="J323" s="908">
        <v>38804</v>
      </c>
      <c r="K323" s="909">
        <v>100</v>
      </c>
      <c r="L323" s="908">
        <v>51953</v>
      </c>
      <c r="M323" s="910">
        <v>19.005479452054793</v>
      </c>
      <c r="N323" s="911">
        <v>100</v>
      </c>
      <c r="O323" s="912">
        <v>178.56399999999999</v>
      </c>
      <c r="P323" s="912">
        <v>178.56399999999999</v>
      </c>
      <c r="Q323" s="2185">
        <v>3393.6944328767117</v>
      </c>
      <c r="R323" s="914">
        <v>1.5802E-2</v>
      </c>
      <c r="S323" s="940"/>
      <c r="T323" s="941"/>
      <c r="U323" s="941"/>
      <c r="V323" s="941"/>
      <c r="W323" s="2186">
        <v>0.15302162102009276</v>
      </c>
      <c r="X323" s="2187">
        <v>27.324152735831841</v>
      </c>
      <c r="Y323" s="2187">
        <v>2.8216683279999999</v>
      </c>
      <c r="Z323" s="914">
        <v>0</v>
      </c>
      <c r="AA323" s="914">
        <v>0</v>
      </c>
      <c r="AB323" s="911">
        <v>0</v>
      </c>
      <c r="AC323" s="911">
        <v>178.56399999999999</v>
      </c>
      <c r="AD323" s="911">
        <v>184.94319999999999</v>
      </c>
      <c r="AE323" s="914">
        <v>0</v>
      </c>
      <c r="AF323" s="915">
        <v>0</v>
      </c>
      <c r="AG323" s="2183"/>
      <c r="AH323" s="2188" t="s">
        <v>7636</v>
      </c>
      <c r="AI323" s="2183"/>
      <c r="AJ323" s="2188" t="s">
        <v>7637</v>
      </c>
    </row>
    <row r="324" spans="2:36" ht="15.75" hidden="1" customHeight="1" outlineLevel="1">
      <c r="B324" s="906" t="s">
        <v>7638</v>
      </c>
      <c r="C324" s="907" t="s">
        <v>6706</v>
      </c>
      <c r="D324" s="907" t="s">
        <v>6715</v>
      </c>
      <c r="E324" s="907" t="s">
        <v>6716</v>
      </c>
      <c r="F324" s="907" t="s">
        <v>7639</v>
      </c>
      <c r="G324" s="907" t="s">
        <v>6709</v>
      </c>
      <c r="H324" s="907" t="s">
        <v>6718</v>
      </c>
      <c r="I324" s="907" t="s">
        <v>6710</v>
      </c>
      <c r="J324" s="908">
        <v>38813</v>
      </c>
      <c r="K324" s="909">
        <v>100</v>
      </c>
      <c r="L324" s="908">
        <v>52327</v>
      </c>
      <c r="M324" s="910">
        <v>20.030136986301368</v>
      </c>
      <c r="N324" s="911">
        <v>20</v>
      </c>
      <c r="O324" s="912">
        <v>35.638620000000003</v>
      </c>
      <c r="P324" s="912">
        <v>35.638620000000003</v>
      </c>
      <c r="Q324" s="2185">
        <v>713.84644060273968</v>
      </c>
      <c r="R324" s="914">
        <v>1.5365999999999999E-2</v>
      </c>
      <c r="S324" s="940"/>
      <c r="T324" s="941"/>
      <c r="U324" s="941"/>
      <c r="V324" s="941"/>
      <c r="W324" s="2186">
        <v>0.1525267239567234</v>
      </c>
      <c r="X324" s="2187">
        <v>5.4358419549385619</v>
      </c>
      <c r="Y324" s="2187">
        <v>0.54762303491999997</v>
      </c>
      <c r="Z324" s="914">
        <v>0</v>
      </c>
      <c r="AA324" s="914">
        <v>0</v>
      </c>
      <c r="AB324" s="911">
        <v>0</v>
      </c>
      <c r="AC324" s="911">
        <v>35.638620000000003</v>
      </c>
      <c r="AD324" s="911">
        <v>36.817844000000001</v>
      </c>
      <c r="AE324" s="914">
        <v>0</v>
      </c>
      <c r="AF324" s="915">
        <v>0</v>
      </c>
      <c r="AG324" s="2183"/>
      <c r="AH324" s="2188" t="s">
        <v>7640</v>
      </c>
      <c r="AI324" s="2183"/>
      <c r="AJ324" s="2188" t="s">
        <v>7641</v>
      </c>
    </row>
    <row r="325" spans="2:36" ht="15.75" hidden="1" customHeight="1" outlineLevel="1">
      <c r="B325" s="906" t="s">
        <v>7642</v>
      </c>
      <c r="C325" s="907" t="s">
        <v>6706</v>
      </c>
      <c r="D325" s="907" t="s">
        <v>6715</v>
      </c>
      <c r="E325" s="907" t="s">
        <v>6716</v>
      </c>
      <c r="F325" s="907" t="s">
        <v>7643</v>
      </c>
      <c r="G325" s="907" t="s">
        <v>6709</v>
      </c>
      <c r="H325" s="907" t="s">
        <v>6718</v>
      </c>
      <c r="I325" s="907" t="s">
        <v>6710</v>
      </c>
      <c r="J325" s="908">
        <v>38761</v>
      </c>
      <c r="K325" s="909">
        <v>100</v>
      </c>
      <c r="L325" s="908">
        <v>53371</v>
      </c>
      <c r="M325" s="910">
        <v>22.890410958904109</v>
      </c>
      <c r="N325" s="911">
        <v>50</v>
      </c>
      <c r="O325" s="912">
        <v>89.281999999999996</v>
      </c>
      <c r="P325" s="912">
        <v>89.281999999999996</v>
      </c>
      <c r="Q325" s="2185">
        <v>2043.7016712328766</v>
      </c>
      <c r="R325" s="914">
        <v>1.397E-2</v>
      </c>
      <c r="S325" s="940"/>
      <c r="T325" s="941"/>
      <c r="U325" s="941"/>
      <c r="V325" s="941"/>
      <c r="W325" s="2186">
        <v>0.15094214528593519</v>
      </c>
      <c r="X325" s="2187">
        <v>13.476416615418865</v>
      </c>
      <c r="Y325" s="2187">
        <v>1.24726954</v>
      </c>
      <c r="Z325" s="914">
        <v>0</v>
      </c>
      <c r="AA325" s="914">
        <v>0</v>
      </c>
      <c r="AB325" s="911">
        <v>0</v>
      </c>
      <c r="AC325" s="911">
        <v>89.281999999999996</v>
      </c>
      <c r="AD325" s="911">
        <v>87.881060000000005</v>
      </c>
      <c r="AE325" s="914">
        <v>0</v>
      </c>
      <c r="AF325" s="915">
        <v>0</v>
      </c>
      <c r="AG325" s="2183"/>
      <c r="AH325" s="2188" t="s">
        <v>7644</v>
      </c>
      <c r="AI325" s="2183"/>
      <c r="AJ325" s="2188" t="s">
        <v>7645</v>
      </c>
    </row>
    <row r="326" spans="2:36" ht="15.75" hidden="1" customHeight="1" outlineLevel="1">
      <c r="B326" s="906" t="s">
        <v>7646</v>
      </c>
      <c r="C326" s="907" t="s">
        <v>6706</v>
      </c>
      <c r="D326" s="907" t="s">
        <v>6715</v>
      </c>
      <c r="E326" s="907" t="s">
        <v>6716</v>
      </c>
      <c r="F326" s="907" t="s">
        <v>7647</v>
      </c>
      <c r="G326" s="907" t="s">
        <v>6709</v>
      </c>
      <c r="H326" s="907" t="s">
        <v>6718</v>
      </c>
      <c r="I326" s="907" t="s">
        <v>6710</v>
      </c>
      <c r="J326" s="908">
        <v>38856</v>
      </c>
      <c r="K326" s="909">
        <v>100</v>
      </c>
      <c r="L326" s="908">
        <v>54562</v>
      </c>
      <c r="M326" s="910">
        <v>26.153424657534245</v>
      </c>
      <c r="N326" s="911">
        <v>50</v>
      </c>
      <c r="O326" s="912">
        <v>88.865849999999995</v>
      </c>
      <c r="P326" s="912">
        <v>88.865849999999995</v>
      </c>
      <c r="Q326" s="2185">
        <v>2324.1463126027393</v>
      </c>
      <c r="R326" s="914">
        <v>1.7937000000000002E-2</v>
      </c>
      <c r="S326" s="940"/>
      <c r="T326" s="941"/>
      <c r="U326" s="941"/>
      <c r="V326" s="941"/>
      <c r="W326" s="2186">
        <v>0.15544502751159217</v>
      </c>
      <c r="X326" s="2187">
        <v>13.813754498091022</v>
      </c>
      <c r="Y326" s="2187">
        <v>1.5939867514500001</v>
      </c>
      <c r="Z326" s="914">
        <v>0</v>
      </c>
      <c r="AA326" s="914">
        <v>0</v>
      </c>
      <c r="AB326" s="911">
        <v>0</v>
      </c>
      <c r="AC326" s="911">
        <v>88.865849999999995</v>
      </c>
      <c r="AD326" s="911">
        <v>94.055140000000009</v>
      </c>
      <c r="AE326" s="914">
        <v>0</v>
      </c>
      <c r="AF326" s="915">
        <v>0</v>
      </c>
      <c r="AG326" s="2183"/>
      <c r="AH326" s="2188" t="s">
        <v>7648</v>
      </c>
      <c r="AI326" s="2183"/>
      <c r="AJ326" s="2188" t="s">
        <v>7649</v>
      </c>
    </row>
    <row r="327" spans="2:36" ht="15.75" hidden="1" customHeight="1" outlineLevel="1">
      <c r="B327" s="906" t="s">
        <v>7650</v>
      </c>
      <c r="C327" s="907" t="s">
        <v>6706</v>
      </c>
      <c r="D327" s="907" t="s">
        <v>6715</v>
      </c>
      <c r="E327" s="907" t="s">
        <v>6716</v>
      </c>
      <c r="F327" s="907" t="s">
        <v>7651</v>
      </c>
      <c r="G327" s="907" t="s">
        <v>6709</v>
      </c>
      <c r="H327" s="907" t="s">
        <v>6718</v>
      </c>
      <c r="I327" s="907" t="s">
        <v>6710</v>
      </c>
      <c r="J327" s="908">
        <v>38905</v>
      </c>
      <c r="K327" s="909">
        <v>100</v>
      </c>
      <c r="L327" s="908">
        <v>57168</v>
      </c>
      <c r="M327" s="910">
        <v>33.293150684931504</v>
      </c>
      <c r="N327" s="911">
        <v>100</v>
      </c>
      <c r="O327" s="912">
        <v>183.14400000000001</v>
      </c>
      <c r="P327" s="912">
        <v>183.14400000000001</v>
      </c>
      <c r="Q327" s="2185">
        <v>6097.4407890410957</v>
      </c>
      <c r="R327" s="914">
        <v>1.847E-2</v>
      </c>
      <c r="S327" s="940"/>
      <c r="T327" s="941"/>
      <c r="U327" s="941"/>
      <c r="V327" s="941"/>
      <c r="W327" s="2186">
        <v>0.15605002782071087</v>
      </c>
      <c r="X327" s="2187">
        <v>28.579626295196274</v>
      </c>
      <c r="Y327" s="2187">
        <v>3.3826696800000002</v>
      </c>
      <c r="Z327" s="914">
        <v>0</v>
      </c>
      <c r="AA327" s="914">
        <v>0</v>
      </c>
      <c r="AB327" s="911">
        <v>0</v>
      </c>
      <c r="AC327" s="911">
        <v>183.14400000000001</v>
      </c>
      <c r="AD327" s="911">
        <v>187.90091999999999</v>
      </c>
      <c r="AE327" s="914">
        <v>0</v>
      </c>
      <c r="AF327" s="915">
        <v>0</v>
      </c>
      <c r="AG327" s="2183"/>
      <c r="AH327" s="2188" t="s">
        <v>7652</v>
      </c>
      <c r="AI327" s="2183"/>
      <c r="AJ327" s="2188" t="s">
        <v>7653</v>
      </c>
    </row>
    <row r="328" spans="2:36" ht="15.75" hidden="1" customHeight="1" outlineLevel="1">
      <c r="B328" s="906" t="s">
        <v>7654</v>
      </c>
      <c r="C328" s="907" t="s">
        <v>6706</v>
      </c>
      <c r="D328" s="907" t="s">
        <v>6715</v>
      </c>
      <c r="E328" s="907" t="s">
        <v>6716</v>
      </c>
      <c r="F328" s="907" t="s">
        <v>7655</v>
      </c>
      <c r="G328" s="907" t="s">
        <v>6709</v>
      </c>
      <c r="H328" s="907" t="s">
        <v>6718</v>
      </c>
      <c r="I328" s="907" t="s">
        <v>6710</v>
      </c>
      <c r="J328" s="908">
        <v>38926</v>
      </c>
      <c r="K328" s="909">
        <v>100</v>
      </c>
      <c r="L328" s="908">
        <v>57189</v>
      </c>
      <c r="M328" s="910">
        <v>33.350684931506848</v>
      </c>
      <c r="N328" s="911">
        <v>100</v>
      </c>
      <c r="O328" s="912">
        <v>182.39259862</v>
      </c>
      <c r="P328" s="912">
        <v>182.39259862</v>
      </c>
      <c r="Q328" s="2185">
        <v>6082.9180904144105</v>
      </c>
      <c r="R328" s="914">
        <v>1.8149999999999999E-2</v>
      </c>
      <c r="S328" s="940"/>
      <c r="T328" s="941"/>
      <c r="U328" s="941"/>
      <c r="V328" s="941"/>
      <c r="W328" s="2186">
        <v>0.15568680061823792</v>
      </c>
      <c r="X328" s="2187">
        <v>28.396120135594238</v>
      </c>
      <c r="Y328" s="2187">
        <v>3.3104256649529997</v>
      </c>
      <c r="Z328" s="914">
        <v>0</v>
      </c>
      <c r="AA328" s="914">
        <v>0</v>
      </c>
      <c r="AB328" s="911">
        <v>0</v>
      </c>
      <c r="AC328" s="911">
        <v>182.39259862</v>
      </c>
      <c r="AD328" s="911">
        <v>185.34212000000002</v>
      </c>
      <c r="AE328" s="914">
        <v>0</v>
      </c>
      <c r="AF328" s="915">
        <v>0</v>
      </c>
      <c r="AG328" s="2183"/>
      <c r="AH328" s="2188" t="s">
        <v>7656</v>
      </c>
      <c r="AI328" s="2183"/>
      <c r="AJ328" s="2188" t="s">
        <v>7657</v>
      </c>
    </row>
    <row r="329" spans="2:36" ht="15.75" hidden="1" customHeight="1" outlineLevel="1">
      <c r="B329" s="906" t="s">
        <v>7658</v>
      </c>
      <c r="C329" s="907" t="s">
        <v>6706</v>
      </c>
      <c r="D329" s="907" t="s">
        <v>6715</v>
      </c>
      <c r="E329" s="907" t="s">
        <v>6716</v>
      </c>
      <c r="F329" s="907" t="s">
        <v>7659</v>
      </c>
      <c r="G329" s="907" t="s">
        <v>6709</v>
      </c>
      <c r="H329" s="907" t="s">
        <v>6718</v>
      </c>
      <c r="I329" s="907" t="s">
        <v>6710</v>
      </c>
      <c r="J329" s="908">
        <v>38940</v>
      </c>
      <c r="K329" s="909">
        <v>100</v>
      </c>
      <c r="L329" s="908">
        <v>57203</v>
      </c>
      <c r="M329" s="910">
        <v>33.389041095890413</v>
      </c>
      <c r="N329" s="911">
        <v>100</v>
      </c>
      <c r="O329" s="912">
        <v>182.01310196</v>
      </c>
      <c r="P329" s="912">
        <v>182.01310196</v>
      </c>
      <c r="Q329" s="2185">
        <v>6077.2429413329319</v>
      </c>
      <c r="R329" s="914">
        <v>1.6619999999999999E-2</v>
      </c>
      <c r="S329" s="940"/>
      <c r="T329" s="941"/>
      <c r="U329" s="941"/>
      <c r="V329" s="941"/>
      <c r="W329" s="2186">
        <v>0.15395012055641422</v>
      </c>
      <c r="X329" s="2187">
        <v>28.020938989588913</v>
      </c>
      <c r="Y329" s="2187">
        <v>3.0250577545752</v>
      </c>
      <c r="Z329" s="914">
        <v>0</v>
      </c>
      <c r="AA329" s="914">
        <v>0</v>
      </c>
      <c r="AB329" s="911">
        <v>0</v>
      </c>
      <c r="AC329" s="911">
        <v>182.01310196</v>
      </c>
      <c r="AD329" s="911">
        <v>181.25945999999999</v>
      </c>
      <c r="AE329" s="914">
        <v>0</v>
      </c>
      <c r="AF329" s="915">
        <v>0</v>
      </c>
      <c r="AG329" s="2183"/>
      <c r="AH329" s="2188" t="s">
        <v>7660</v>
      </c>
      <c r="AI329" s="2183"/>
      <c r="AJ329" s="2188" t="s">
        <v>7661</v>
      </c>
    </row>
    <row r="330" spans="2:36" ht="15.75" hidden="1" customHeight="1" outlineLevel="1">
      <c r="B330" s="906" t="s">
        <v>7662</v>
      </c>
      <c r="C330" s="907" t="s">
        <v>6706</v>
      </c>
      <c r="D330" s="907" t="s">
        <v>6715</v>
      </c>
      <c r="E330" s="907" t="s">
        <v>6716</v>
      </c>
      <c r="F330" s="907" t="s">
        <v>7663</v>
      </c>
      <c r="G330" s="907" t="s">
        <v>6709</v>
      </c>
      <c r="H330" s="907" t="s">
        <v>6718</v>
      </c>
      <c r="I330" s="907" t="s">
        <v>6710</v>
      </c>
      <c r="J330" s="908">
        <v>38985</v>
      </c>
      <c r="K330" s="909">
        <v>100</v>
      </c>
      <c r="L330" s="908">
        <v>57248</v>
      </c>
      <c r="M330" s="910">
        <v>33.512328767123286</v>
      </c>
      <c r="N330" s="911">
        <v>25</v>
      </c>
      <c r="O330" s="912">
        <v>45.37639171</v>
      </c>
      <c r="P330" s="912">
        <v>45.37639171</v>
      </c>
      <c r="Q330" s="2185">
        <v>1520.6685572512877</v>
      </c>
      <c r="R330" s="914">
        <v>1.5910000000000001E-2</v>
      </c>
      <c r="S330" s="940"/>
      <c r="T330" s="941"/>
      <c r="U330" s="941"/>
      <c r="V330" s="941"/>
      <c r="W330" s="2186">
        <v>0.1531442102009275</v>
      </c>
      <c r="X330" s="2187">
        <v>6.9491316701958636</v>
      </c>
      <c r="Y330" s="2187">
        <v>0.7219383921061</v>
      </c>
      <c r="Z330" s="914">
        <v>0</v>
      </c>
      <c r="AA330" s="914">
        <v>0</v>
      </c>
      <c r="AB330" s="911">
        <v>0</v>
      </c>
      <c r="AC330" s="911">
        <v>45.37639171</v>
      </c>
      <c r="AD330" s="911">
        <v>43.995235000000001</v>
      </c>
      <c r="AE330" s="914">
        <v>0</v>
      </c>
      <c r="AF330" s="915">
        <v>0</v>
      </c>
      <c r="AG330" s="2183"/>
      <c r="AH330" s="2188" t="s">
        <v>7664</v>
      </c>
      <c r="AI330" s="2183"/>
      <c r="AJ330" s="2188" t="s">
        <v>7665</v>
      </c>
    </row>
    <row r="331" spans="2:36" ht="15.75" hidden="1" customHeight="1" outlineLevel="1">
      <c r="B331" s="906" t="s">
        <v>7666</v>
      </c>
      <c r="C331" s="907" t="s">
        <v>6706</v>
      </c>
      <c r="D331" s="907" t="s">
        <v>6715</v>
      </c>
      <c r="E331" s="907" t="s">
        <v>6716</v>
      </c>
      <c r="F331" s="907" t="s">
        <v>7667</v>
      </c>
      <c r="G331" s="907" t="s">
        <v>6709</v>
      </c>
      <c r="H331" s="907" t="s">
        <v>6718</v>
      </c>
      <c r="I331" s="907" t="s">
        <v>6710</v>
      </c>
      <c r="J331" s="908">
        <v>38945</v>
      </c>
      <c r="K331" s="909">
        <v>100</v>
      </c>
      <c r="L331" s="908">
        <v>57208</v>
      </c>
      <c r="M331" s="910">
        <v>33.402739726027399</v>
      </c>
      <c r="N331" s="911">
        <v>50</v>
      </c>
      <c r="O331" s="912">
        <v>90.947089000000005</v>
      </c>
      <c r="P331" s="912">
        <v>90.947089000000005</v>
      </c>
      <c r="Q331" s="2185">
        <v>3037.8819427068497</v>
      </c>
      <c r="R331" s="914">
        <v>1.5865000000000001E-2</v>
      </c>
      <c r="S331" s="940"/>
      <c r="T331" s="941"/>
      <c r="U331" s="941"/>
      <c r="V331" s="941"/>
      <c r="W331" s="2186">
        <v>0.15309313137557967</v>
      </c>
      <c r="X331" s="2187">
        <v>13.923374644503538</v>
      </c>
      <c r="Y331" s="2187">
        <v>1.4428755669850002</v>
      </c>
      <c r="Z331" s="914">
        <v>0</v>
      </c>
      <c r="AA331" s="914">
        <v>0</v>
      </c>
      <c r="AB331" s="911">
        <v>0</v>
      </c>
      <c r="AC331" s="911">
        <v>90.947089000000005</v>
      </c>
      <c r="AD331" s="911">
        <v>88.77937</v>
      </c>
      <c r="AE331" s="914">
        <v>0</v>
      </c>
      <c r="AF331" s="915">
        <v>0</v>
      </c>
      <c r="AG331" s="2183"/>
      <c r="AH331" s="2188" t="s">
        <v>7668</v>
      </c>
      <c r="AI331" s="2183"/>
      <c r="AJ331" s="2188" t="s">
        <v>7669</v>
      </c>
    </row>
    <row r="332" spans="2:36" ht="15.75" hidden="1" customHeight="1" outlineLevel="1">
      <c r="B332" s="906" t="s">
        <v>7670</v>
      </c>
      <c r="C332" s="907" t="s">
        <v>6706</v>
      </c>
      <c r="D332" s="907" t="s">
        <v>6715</v>
      </c>
      <c r="E332" s="907" t="s">
        <v>6716</v>
      </c>
      <c r="F332" s="907" t="s">
        <v>7671</v>
      </c>
      <c r="G332" s="907" t="s">
        <v>6709</v>
      </c>
      <c r="H332" s="907" t="s">
        <v>6718</v>
      </c>
      <c r="I332" s="907" t="s">
        <v>6710</v>
      </c>
      <c r="J332" s="908">
        <v>39015</v>
      </c>
      <c r="K332" s="909">
        <v>100</v>
      </c>
      <c r="L332" s="908">
        <v>57278</v>
      </c>
      <c r="M332" s="910">
        <v>33.594520547945208</v>
      </c>
      <c r="N332" s="911">
        <v>50</v>
      </c>
      <c r="O332" s="912">
        <v>90.507918779999997</v>
      </c>
      <c r="P332" s="912">
        <v>90.507918779999997</v>
      </c>
      <c r="Q332" s="2185">
        <v>3040.5701372064659</v>
      </c>
      <c r="R332" s="914">
        <v>1.5559999999999999E-2</v>
      </c>
      <c r="S332" s="940"/>
      <c r="T332" s="941"/>
      <c r="U332" s="941"/>
      <c r="V332" s="941"/>
      <c r="W332" s="2186">
        <v>0.15274693044822252</v>
      </c>
      <c r="X332" s="2187">
        <v>13.824806774902033</v>
      </c>
      <c r="Y332" s="2187">
        <v>1.4083032162167999</v>
      </c>
      <c r="Z332" s="914">
        <v>0</v>
      </c>
      <c r="AA332" s="914">
        <v>0</v>
      </c>
      <c r="AB332" s="911">
        <v>0</v>
      </c>
      <c r="AC332" s="911">
        <v>90.507918779999997</v>
      </c>
      <c r="AD332" s="911">
        <v>88.457310000000007</v>
      </c>
      <c r="AE332" s="914">
        <v>0</v>
      </c>
      <c r="AF332" s="915">
        <v>0</v>
      </c>
      <c r="AG332" s="2183"/>
      <c r="AH332" s="2188" t="s">
        <v>7672</v>
      </c>
      <c r="AI332" s="2183"/>
      <c r="AJ332" s="2188" t="s">
        <v>7673</v>
      </c>
    </row>
    <row r="333" spans="2:36" ht="15.75" hidden="1" customHeight="1" outlineLevel="1">
      <c r="B333" s="906" t="s">
        <v>7674</v>
      </c>
      <c r="C333" s="907" t="s">
        <v>6706</v>
      </c>
      <c r="D333" s="907" t="s">
        <v>6715</v>
      </c>
      <c r="E333" s="907" t="s">
        <v>6716</v>
      </c>
      <c r="F333" s="907" t="s">
        <v>7675</v>
      </c>
      <c r="G333" s="907" t="s">
        <v>6709</v>
      </c>
      <c r="H333" s="907" t="s">
        <v>6718</v>
      </c>
      <c r="I333" s="907" t="s">
        <v>6710</v>
      </c>
      <c r="J333" s="908">
        <v>39042</v>
      </c>
      <c r="K333" s="909">
        <v>100</v>
      </c>
      <c r="L333" s="908">
        <v>57305</v>
      </c>
      <c r="M333" s="910">
        <v>33.668493150684931</v>
      </c>
      <c r="N333" s="911">
        <v>50</v>
      </c>
      <c r="O333" s="912">
        <v>90.163196970000001</v>
      </c>
      <c r="P333" s="912">
        <v>90.163196970000001</v>
      </c>
      <c r="Q333" s="2185">
        <v>3035.6589796283015</v>
      </c>
      <c r="R333" s="914">
        <v>1.435E-2</v>
      </c>
      <c r="S333" s="940"/>
      <c r="T333" s="941"/>
      <c r="U333" s="941"/>
      <c r="V333" s="941"/>
      <c r="W333" s="2186">
        <v>0.15137347758887176</v>
      </c>
      <c r="X333" s="2187">
        <v>13.648316675879325</v>
      </c>
      <c r="Y333" s="2187">
        <v>1.2938418765195001</v>
      </c>
      <c r="Z333" s="914">
        <v>0</v>
      </c>
      <c r="AA333" s="914">
        <v>0</v>
      </c>
      <c r="AB333" s="911">
        <v>0</v>
      </c>
      <c r="AC333" s="911">
        <v>90.163196970000001</v>
      </c>
      <c r="AD333" s="911">
        <v>86.534729999999996</v>
      </c>
      <c r="AE333" s="914">
        <v>0</v>
      </c>
      <c r="AF333" s="915">
        <v>0</v>
      </c>
      <c r="AG333" s="2183"/>
      <c r="AH333" s="2188" t="s">
        <v>7676</v>
      </c>
      <c r="AI333" s="2183"/>
      <c r="AJ333" s="2188" t="s">
        <v>7677</v>
      </c>
    </row>
    <row r="334" spans="2:36" ht="15.75" hidden="1" customHeight="1" outlineLevel="1">
      <c r="B334" s="906" t="s">
        <v>7678</v>
      </c>
      <c r="C334" s="907" t="s">
        <v>6706</v>
      </c>
      <c r="D334" s="907" t="s">
        <v>6715</v>
      </c>
      <c r="E334" s="907" t="s">
        <v>6716</v>
      </c>
      <c r="F334" s="907" t="s">
        <v>7679</v>
      </c>
      <c r="G334" s="907" t="s">
        <v>6709</v>
      </c>
      <c r="H334" s="907" t="s">
        <v>6718</v>
      </c>
      <c r="I334" s="907" t="s">
        <v>6710</v>
      </c>
      <c r="J334" s="908">
        <v>39042</v>
      </c>
      <c r="K334" s="909">
        <v>100</v>
      </c>
      <c r="L334" s="908">
        <v>57305</v>
      </c>
      <c r="M334" s="910">
        <v>33.668493150684931</v>
      </c>
      <c r="N334" s="911">
        <v>35</v>
      </c>
      <c r="O334" s="912">
        <v>63.114319380000005</v>
      </c>
      <c r="P334" s="912">
        <v>63.114319380000005</v>
      </c>
      <c r="Q334" s="2185">
        <v>2124.9640297556712</v>
      </c>
      <c r="R334" s="914">
        <v>1.3805E-2</v>
      </c>
      <c r="S334" s="940"/>
      <c r="T334" s="941"/>
      <c r="U334" s="941"/>
      <c r="V334" s="941"/>
      <c r="W334" s="2186">
        <v>0.15075485625966012</v>
      </c>
      <c r="X334" s="2187">
        <v>9.5147901460581821</v>
      </c>
      <c r="Y334" s="2187">
        <v>0.87129317904090009</v>
      </c>
      <c r="Z334" s="914">
        <v>0</v>
      </c>
      <c r="AA334" s="914">
        <v>0</v>
      </c>
      <c r="AB334" s="911">
        <v>0</v>
      </c>
      <c r="AC334" s="911">
        <v>63.114319380000005</v>
      </c>
      <c r="AD334" s="911">
        <v>59.962665000000001</v>
      </c>
      <c r="AE334" s="914">
        <v>0</v>
      </c>
      <c r="AF334" s="915">
        <v>0</v>
      </c>
      <c r="AG334" s="2183"/>
      <c r="AH334" s="2188" t="s">
        <v>7680</v>
      </c>
      <c r="AI334" s="2183"/>
      <c r="AJ334" s="2188" t="s">
        <v>7681</v>
      </c>
    </row>
    <row r="335" spans="2:36" ht="15.75" hidden="1" customHeight="1" outlineLevel="1">
      <c r="B335" s="906" t="s">
        <v>7682</v>
      </c>
      <c r="C335" s="907" t="s">
        <v>6706</v>
      </c>
      <c r="D335" s="907" t="s">
        <v>6715</v>
      </c>
      <c r="E335" s="907" t="s">
        <v>6716</v>
      </c>
      <c r="F335" s="907" t="s">
        <v>7683</v>
      </c>
      <c r="G335" s="907" t="s">
        <v>6709</v>
      </c>
      <c r="H335" s="907" t="s">
        <v>6718</v>
      </c>
      <c r="I335" s="907" t="s">
        <v>6710</v>
      </c>
      <c r="J335" s="908">
        <v>39223</v>
      </c>
      <c r="K335" s="909">
        <v>100</v>
      </c>
      <c r="L335" s="908">
        <v>57670</v>
      </c>
      <c r="M335" s="910">
        <v>34.668493150684931</v>
      </c>
      <c r="N335" s="911">
        <v>50</v>
      </c>
      <c r="O335" s="912">
        <v>88.335718709999995</v>
      </c>
      <c r="P335" s="912">
        <v>88.335718709999995</v>
      </c>
      <c r="Q335" s="2185">
        <v>3062.4662590584653</v>
      </c>
      <c r="R335" s="914">
        <v>1.702E-2</v>
      </c>
      <c r="S335" s="940"/>
      <c r="T335" s="941"/>
      <c r="U335" s="941"/>
      <c r="V335" s="941"/>
      <c r="W335" s="2186">
        <v>0.1544041545595054</v>
      </c>
      <c r="X335" s="2187">
        <v>13.639401964823833</v>
      </c>
      <c r="Y335" s="2187">
        <v>1.5034739324441999</v>
      </c>
      <c r="Z335" s="914">
        <v>0</v>
      </c>
      <c r="AA335" s="914">
        <v>0</v>
      </c>
      <c r="AB335" s="911">
        <v>0</v>
      </c>
      <c r="AC335" s="911">
        <v>88.335718709999995</v>
      </c>
      <c r="AD335" s="911">
        <v>88.628579999999999</v>
      </c>
      <c r="AE335" s="914">
        <v>0</v>
      </c>
      <c r="AF335" s="915">
        <v>0</v>
      </c>
      <c r="AG335" s="2183"/>
      <c r="AH335" s="2188" t="s">
        <v>7684</v>
      </c>
      <c r="AI335" s="2183"/>
      <c r="AJ335" s="2188" t="s">
        <v>7685</v>
      </c>
    </row>
    <row r="336" spans="2:36" ht="15.75" hidden="1" customHeight="1" outlineLevel="1">
      <c r="B336" s="906" t="s">
        <v>7686</v>
      </c>
      <c r="C336" s="907" t="s">
        <v>6706</v>
      </c>
      <c r="D336" s="907" t="s">
        <v>6715</v>
      </c>
      <c r="E336" s="907" t="s">
        <v>6716</v>
      </c>
      <c r="F336" s="907" t="s">
        <v>7687</v>
      </c>
      <c r="G336" s="907" t="s">
        <v>6709</v>
      </c>
      <c r="H336" s="907" t="s">
        <v>6718</v>
      </c>
      <c r="I336" s="907" t="s">
        <v>6710</v>
      </c>
      <c r="J336" s="908">
        <v>39275</v>
      </c>
      <c r="K336" s="909">
        <v>100</v>
      </c>
      <c r="L336" s="908">
        <v>57538</v>
      </c>
      <c r="M336" s="910">
        <v>34.30684931506849</v>
      </c>
      <c r="N336" s="911">
        <v>100</v>
      </c>
      <c r="O336" s="912">
        <v>175.17576688</v>
      </c>
      <c r="P336" s="912">
        <v>175.17576688</v>
      </c>
      <c r="Q336" s="2185">
        <v>6009.7286380037258</v>
      </c>
      <c r="R336" s="914">
        <v>1.585E-2</v>
      </c>
      <c r="S336" s="940"/>
      <c r="T336" s="941"/>
      <c r="U336" s="941"/>
      <c r="V336" s="941"/>
      <c r="W336" s="2186">
        <v>0.15307610510046366</v>
      </c>
      <c r="X336" s="2187">
        <v>26.815224101977201</v>
      </c>
      <c r="Y336" s="2187">
        <v>2.7765359050480001</v>
      </c>
      <c r="Z336" s="914">
        <v>0</v>
      </c>
      <c r="AA336" s="914">
        <v>0</v>
      </c>
      <c r="AB336" s="911">
        <v>0</v>
      </c>
      <c r="AC336" s="911">
        <v>175.17576688</v>
      </c>
      <c r="AD336" s="911">
        <v>170.96492000000001</v>
      </c>
      <c r="AE336" s="914">
        <v>0</v>
      </c>
      <c r="AF336" s="915">
        <v>0</v>
      </c>
      <c r="AG336" s="2183"/>
      <c r="AH336" s="2188" t="s">
        <v>7688</v>
      </c>
      <c r="AI336" s="2183"/>
      <c r="AJ336" s="2188" t="s">
        <v>7689</v>
      </c>
    </row>
    <row r="337" spans="2:36" ht="15.75" hidden="1" customHeight="1" outlineLevel="1">
      <c r="B337" s="906" t="s">
        <v>7690</v>
      </c>
      <c r="C337" s="907" t="s">
        <v>6706</v>
      </c>
      <c r="D337" s="907" t="s">
        <v>7175</v>
      </c>
      <c r="E337" s="907" t="s">
        <v>6708</v>
      </c>
      <c r="F337" s="907" t="s">
        <v>2578</v>
      </c>
      <c r="G337" s="907" t="s">
        <v>6709</v>
      </c>
      <c r="H337" s="907" t="s">
        <v>2578</v>
      </c>
      <c r="I337" s="907" t="s">
        <v>6710</v>
      </c>
      <c r="J337" s="908">
        <v>40652</v>
      </c>
      <c r="K337" s="909">
        <v>100</v>
      </c>
      <c r="L337" s="908">
        <v>47227</v>
      </c>
      <c r="M337" s="910">
        <v>2.556529664680796</v>
      </c>
      <c r="N337" s="911">
        <v>50</v>
      </c>
      <c r="O337" s="912">
        <v>36.305260040000007</v>
      </c>
      <c r="P337" s="912">
        <v>36.305260040000007</v>
      </c>
      <c r="Q337" s="2185">
        <v>92.815474276210324</v>
      </c>
      <c r="R337" s="914">
        <v>1.29E-2</v>
      </c>
      <c r="S337" s="940"/>
      <c r="T337" s="941"/>
      <c r="U337" s="941"/>
      <c r="V337" s="941"/>
      <c r="W337" s="2186">
        <v>0.14972760432766608</v>
      </c>
      <c r="X337" s="2187">
        <v>5.4358996102821475</v>
      </c>
      <c r="Y337" s="2187">
        <v>0.46833785451600007</v>
      </c>
      <c r="Z337" s="914">
        <v>0</v>
      </c>
      <c r="AA337" s="914">
        <v>0</v>
      </c>
      <c r="AB337" s="911">
        <v>0</v>
      </c>
      <c r="AC337" s="911">
        <v>36.305260040000007</v>
      </c>
      <c r="AD337" s="911">
        <v>36.406959815714288</v>
      </c>
      <c r="AE337" s="914">
        <v>0</v>
      </c>
      <c r="AF337" s="915">
        <v>0</v>
      </c>
      <c r="AG337" s="2183"/>
      <c r="AH337" s="2188" t="s">
        <v>7691</v>
      </c>
      <c r="AI337" s="2183"/>
      <c r="AJ337" s="2188" t="s">
        <v>7692</v>
      </c>
    </row>
    <row r="338" spans="2:36" ht="15.75" hidden="1" customHeight="1" outlineLevel="1">
      <c r="B338" s="906" t="s">
        <v>7693</v>
      </c>
      <c r="C338" s="907" t="s">
        <v>6706</v>
      </c>
      <c r="D338" s="907" t="s">
        <v>7175</v>
      </c>
      <c r="E338" s="907" t="s">
        <v>6708</v>
      </c>
      <c r="F338" s="907" t="s">
        <v>2578</v>
      </c>
      <c r="G338" s="907" t="s">
        <v>6709</v>
      </c>
      <c r="H338" s="907" t="s">
        <v>2578</v>
      </c>
      <c r="I338" s="907" t="s">
        <v>6710</v>
      </c>
      <c r="J338" s="908">
        <v>40625</v>
      </c>
      <c r="K338" s="909">
        <v>100</v>
      </c>
      <c r="L338" s="908">
        <v>47021</v>
      </c>
      <c r="M338" s="910">
        <v>2.7342465597457535</v>
      </c>
      <c r="N338" s="911">
        <v>50</v>
      </c>
      <c r="O338" s="912">
        <v>33.739820219999991</v>
      </c>
      <c r="P338" s="912">
        <v>33.739820219999991</v>
      </c>
      <c r="Q338" s="2185">
        <v>92.25298736297519</v>
      </c>
      <c r="R338" s="914">
        <v>1.23E-2</v>
      </c>
      <c r="S338" s="940"/>
      <c r="T338" s="941"/>
      <c r="U338" s="941"/>
      <c r="V338" s="941"/>
      <c r="W338" s="2186">
        <v>0.14904655332302941</v>
      </c>
      <c r="X338" s="2187">
        <v>5.0288039135296545</v>
      </c>
      <c r="Y338" s="2187">
        <v>0.41499978870599991</v>
      </c>
      <c r="Z338" s="914">
        <v>0</v>
      </c>
      <c r="AA338" s="914">
        <v>0</v>
      </c>
      <c r="AB338" s="911">
        <v>0</v>
      </c>
      <c r="AC338" s="911">
        <v>33.739820219999991</v>
      </c>
      <c r="AD338" s="911">
        <v>33.603506758571413</v>
      </c>
      <c r="AE338" s="914">
        <v>0</v>
      </c>
      <c r="AF338" s="915">
        <v>0</v>
      </c>
      <c r="AG338" s="2183"/>
      <c r="AH338" s="2188" t="s">
        <v>7694</v>
      </c>
      <c r="AI338" s="2183"/>
      <c r="AJ338" s="2188" t="s">
        <v>7695</v>
      </c>
    </row>
    <row r="339" spans="2:36" ht="15.75" hidden="1" customHeight="1" outlineLevel="1">
      <c r="B339" s="906" t="s">
        <v>7696</v>
      </c>
      <c r="C339" s="907" t="s">
        <v>6706</v>
      </c>
      <c r="D339" s="907" t="s">
        <v>7175</v>
      </c>
      <c r="E339" s="907" t="s">
        <v>6708</v>
      </c>
      <c r="F339" s="907" t="s">
        <v>2578</v>
      </c>
      <c r="G339" s="907" t="s">
        <v>6709</v>
      </c>
      <c r="H339" s="907" t="s">
        <v>2578</v>
      </c>
      <c r="I339" s="907" t="s">
        <v>6710</v>
      </c>
      <c r="J339" s="908">
        <v>40688</v>
      </c>
      <c r="K339" s="909">
        <v>100</v>
      </c>
      <c r="L339" s="908">
        <v>47084</v>
      </c>
      <c r="M339" s="910">
        <v>2.6569862856935456</v>
      </c>
      <c r="N339" s="911">
        <v>50</v>
      </c>
      <c r="O339" s="912">
        <v>36.016203209999986</v>
      </c>
      <c r="P339" s="912">
        <v>36.016203209999986</v>
      </c>
      <c r="Q339" s="2185">
        <v>95.694557991721823</v>
      </c>
      <c r="R339" s="914">
        <v>1.12E-2</v>
      </c>
      <c r="S339" s="940"/>
      <c r="T339" s="941"/>
      <c r="U339" s="941"/>
      <c r="V339" s="941"/>
      <c r="W339" s="2186">
        <v>0.1477979598145287</v>
      </c>
      <c r="X339" s="2187">
        <v>5.3231213547034777</v>
      </c>
      <c r="Y339" s="2187">
        <v>0.40338147595199986</v>
      </c>
      <c r="Z339" s="914">
        <v>0</v>
      </c>
      <c r="AA339" s="914">
        <v>0</v>
      </c>
      <c r="AB339" s="911">
        <v>0</v>
      </c>
      <c r="AC339" s="911">
        <v>36.016203209999986</v>
      </c>
      <c r="AD339" s="911">
        <v>35.924949305714279</v>
      </c>
      <c r="AE339" s="914">
        <v>0</v>
      </c>
      <c r="AF339" s="915">
        <v>0</v>
      </c>
      <c r="AG339" s="2183"/>
      <c r="AH339" s="2188" t="s">
        <v>7697</v>
      </c>
      <c r="AI339" s="2183"/>
      <c r="AJ339" s="2188" t="s">
        <v>7698</v>
      </c>
    </row>
    <row r="340" spans="2:36" ht="15.75" hidden="1" customHeight="1" outlineLevel="1">
      <c r="B340" s="906" t="s">
        <v>7699</v>
      </c>
      <c r="C340" s="907" t="s">
        <v>6706</v>
      </c>
      <c r="D340" s="907" t="s">
        <v>7175</v>
      </c>
      <c r="E340" s="907" t="s">
        <v>6708</v>
      </c>
      <c r="F340" s="907" t="s">
        <v>2578</v>
      </c>
      <c r="G340" s="907" t="s">
        <v>6709</v>
      </c>
      <c r="H340" s="907" t="s">
        <v>2578</v>
      </c>
      <c r="I340" s="907" t="s">
        <v>6710</v>
      </c>
      <c r="J340" s="908">
        <v>40694</v>
      </c>
      <c r="K340" s="909">
        <v>100</v>
      </c>
      <c r="L340" s="908">
        <v>47087</v>
      </c>
      <c r="M340" s="910">
        <v>2.6715981578314816</v>
      </c>
      <c r="N340" s="911">
        <v>50</v>
      </c>
      <c r="O340" s="912">
        <v>35.980436589999996</v>
      </c>
      <c r="P340" s="912">
        <v>35.980436589999996</v>
      </c>
      <c r="Q340" s="2185">
        <v>96.125268111816425</v>
      </c>
      <c r="R340" s="914">
        <v>1.0999999999999999E-2</v>
      </c>
      <c r="S340" s="940"/>
      <c r="T340" s="941"/>
      <c r="U340" s="941"/>
      <c r="V340" s="941"/>
      <c r="W340" s="2186">
        <v>0.14757094281298277</v>
      </c>
      <c r="X340" s="2187">
        <v>5.3096669504090421</v>
      </c>
      <c r="Y340" s="2187">
        <v>0.39578480248999992</v>
      </c>
      <c r="Z340" s="914">
        <v>0</v>
      </c>
      <c r="AA340" s="914">
        <v>0</v>
      </c>
      <c r="AB340" s="911">
        <v>0</v>
      </c>
      <c r="AC340" s="911">
        <v>35.980436589999996</v>
      </c>
      <c r="AD340" s="911">
        <v>35.864779977142852</v>
      </c>
      <c r="AE340" s="914">
        <v>0</v>
      </c>
      <c r="AF340" s="915">
        <v>0</v>
      </c>
      <c r="AG340" s="2183"/>
      <c r="AH340" s="2188" t="s">
        <v>7700</v>
      </c>
      <c r="AI340" s="2183"/>
      <c r="AJ340" s="2188" t="s">
        <v>7701</v>
      </c>
    </row>
    <row r="341" spans="2:36" ht="15.75" hidden="1" customHeight="1" outlineLevel="1">
      <c r="B341" s="906" t="s">
        <v>7702</v>
      </c>
      <c r="C341" s="907" t="s">
        <v>6706</v>
      </c>
      <c r="D341" s="907" t="s">
        <v>7175</v>
      </c>
      <c r="E341" s="907" t="s">
        <v>6708</v>
      </c>
      <c r="F341" s="907" t="s">
        <v>2578</v>
      </c>
      <c r="G341" s="907" t="s">
        <v>6709</v>
      </c>
      <c r="H341" s="907" t="s">
        <v>2578</v>
      </c>
      <c r="I341" s="907" t="s">
        <v>6710</v>
      </c>
      <c r="J341" s="908">
        <v>40875</v>
      </c>
      <c r="K341" s="909">
        <v>100</v>
      </c>
      <c r="L341" s="908">
        <v>47450</v>
      </c>
      <c r="M341" s="910">
        <v>2.9155821760185954</v>
      </c>
      <c r="N341" s="911">
        <v>50</v>
      </c>
      <c r="O341" s="912">
        <v>37.890921770000006</v>
      </c>
      <c r="P341" s="912">
        <v>37.890921770000006</v>
      </c>
      <c r="Q341" s="2185">
        <v>110.47409614552699</v>
      </c>
      <c r="R341" s="914">
        <v>7.4999999999999997E-3</v>
      </c>
      <c r="S341" s="940"/>
      <c r="T341" s="941"/>
      <c r="U341" s="941"/>
      <c r="V341" s="941"/>
      <c r="W341" s="2186">
        <v>0.14359814528593517</v>
      </c>
      <c r="X341" s="2187">
        <v>5.4410660893464646</v>
      </c>
      <c r="Y341" s="2187">
        <v>0.28418191327500003</v>
      </c>
      <c r="Z341" s="914">
        <v>0</v>
      </c>
      <c r="AA341" s="914">
        <v>0</v>
      </c>
      <c r="AB341" s="911">
        <v>0</v>
      </c>
      <c r="AC341" s="911">
        <v>37.890921770000006</v>
      </c>
      <c r="AD341" s="911">
        <v>37.414095400000001</v>
      </c>
      <c r="AE341" s="914">
        <v>0</v>
      </c>
      <c r="AF341" s="915">
        <v>0</v>
      </c>
      <c r="AG341" s="2183"/>
      <c r="AH341" s="2188" t="s">
        <v>7703</v>
      </c>
      <c r="AI341" s="2183"/>
      <c r="AJ341" s="2188" t="s">
        <v>7704</v>
      </c>
    </row>
    <row r="342" spans="2:36" ht="15.75" hidden="1" customHeight="1" outlineLevel="1">
      <c r="B342" s="906" t="s">
        <v>7705</v>
      </c>
      <c r="C342" s="907" t="s">
        <v>6706</v>
      </c>
      <c r="D342" s="907" t="s">
        <v>7175</v>
      </c>
      <c r="E342" s="907" t="s">
        <v>6708</v>
      </c>
      <c r="F342" s="907" t="s">
        <v>2578</v>
      </c>
      <c r="G342" s="907" t="s">
        <v>6709</v>
      </c>
      <c r="H342" s="907" t="s">
        <v>2578</v>
      </c>
      <c r="I342" s="907" t="s">
        <v>6710</v>
      </c>
      <c r="J342" s="908">
        <v>40966</v>
      </c>
      <c r="K342" s="909">
        <v>100</v>
      </c>
      <c r="L342" s="908">
        <v>47541</v>
      </c>
      <c r="M342" s="910">
        <v>3.1648972445117463</v>
      </c>
      <c r="N342" s="911">
        <v>50</v>
      </c>
      <c r="O342" s="912">
        <v>37.64001180999999</v>
      </c>
      <c r="P342" s="912">
        <v>37.64001180999999</v>
      </c>
      <c r="Q342" s="2185">
        <v>119.12676966085856</v>
      </c>
      <c r="R342" s="914">
        <v>1.15E-2</v>
      </c>
      <c r="S342" s="940"/>
      <c r="T342" s="941"/>
      <c r="U342" s="941"/>
      <c r="V342" s="941"/>
      <c r="W342" s="2186">
        <v>0.14813848531684704</v>
      </c>
      <c r="X342" s="2187">
        <v>5.5759343368416321</v>
      </c>
      <c r="Y342" s="2187">
        <v>0.43286013581499988</v>
      </c>
      <c r="Z342" s="914">
        <v>0</v>
      </c>
      <c r="AA342" s="914">
        <v>0</v>
      </c>
      <c r="AB342" s="911">
        <v>0</v>
      </c>
      <c r="AC342" s="911">
        <v>37.64001180999999</v>
      </c>
      <c r="AD342" s="911">
        <v>37.414959719999999</v>
      </c>
      <c r="AE342" s="914">
        <v>0</v>
      </c>
      <c r="AF342" s="915">
        <v>0</v>
      </c>
      <c r="AG342" s="2183"/>
      <c r="AH342" s="2188" t="s">
        <v>7706</v>
      </c>
      <c r="AI342" s="2183"/>
      <c r="AJ342" s="2188" t="s">
        <v>7707</v>
      </c>
    </row>
    <row r="343" spans="2:36" ht="15.75" hidden="1" customHeight="1" outlineLevel="1">
      <c r="B343" s="906" t="s">
        <v>7708</v>
      </c>
      <c r="C343" s="907" t="s">
        <v>6706</v>
      </c>
      <c r="D343" s="907" t="s">
        <v>7175</v>
      </c>
      <c r="E343" s="907" t="s">
        <v>6708</v>
      </c>
      <c r="F343" s="907" t="s">
        <v>2578</v>
      </c>
      <c r="G343" s="907" t="s">
        <v>6709</v>
      </c>
      <c r="H343" s="907" t="s">
        <v>2578</v>
      </c>
      <c r="I343" s="907" t="s">
        <v>6710</v>
      </c>
      <c r="J343" s="908">
        <v>40987</v>
      </c>
      <c r="K343" s="909">
        <v>100</v>
      </c>
      <c r="L343" s="908">
        <v>47561</v>
      </c>
      <c r="M343" s="910">
        <v>3.2231164226083213</v>
      </c>
      <c r="N343" s="911">
        <v>50</v>
      </c>
      <c r="O343" s="912">
        <v>37.752874310000003</v>
      </c>
      <c r="P343" s="912">
        <v>37.752874310000003</v>
      </c>
      <c r="Q343" s="2185">
        <v>121.6819091892288</v>
      </c>
      <c r="R343" s="914">
        <v>1.11E-2</v>
      </c>
      <c r="S343" s="940"/>
      <c r="T343" s="941"/>
      <c r="U343" s="941"/>
      <c r="V343" s="941"/>
      <c r="W343" s="2186">
        <v>0.14768445131375585</v>
      </c>
      <c r="X343" s="2187">
        <v>5.575512527989539</v>
      </c>
      <c r="Y343" s="2187">
        <v>0.41905690484100006</v>
      </c>
      <c r="Z343" s="914">
        <v>0</v>
      </c>
      <c r="AA343" s="914">
        <v>0</v>
      </c>
      <c r="AB343" s="911">
        <v>0</v>
      </c>
      <c r="AC343" s="911">
        <v>37.752874310000003</v>
      </c>
      <c r="AD343" s="911">
        <v>37.464053990000011</v>
      </c>
      <c r="AE343" s="914">
        <v>0</v>
      </c>
      <c r="AF343" s="915">
        <v>0</v>
      </c>
      <c r="AG343" s="2183"/>
      <c r="AH343" s="2188" t="s">
        <v>7709</v>
      </c>
      <c r="AI343" s="2183"/>
      <c r="AJ343" s="2188" t="s">
        <v>7710</v>
      </c>
    </row>
    <row r="344" spans="2:36" ht="15.75" hidden="1" customHeight="1" outlineLevel="1">
      <c r="B344" s="906" t="s">
        <v>7711</v>
      </c>
      <c r="C344" s="907" t="s">
        <v>6706</v>
      </c>
      <c r="D344" s="907" t="s">
        <v>7175</v>
      </c>
      <c r="E344" s="907" t="s">
        <v>6708</v>
      </c>
      <c r="F344" s="907" t="s">
        <v>2578</v>
      </c>
      <c r="G344" s="907" t="s">
        <v>6709</v>
      </c>
      <c r="H344" s="907" t="s">
        <v>2578</v>
      </c>
      <c r="I344" s="907" t="s">
        <v>6710</v>
      </c>
      <c r="J344" s="908">
        <v>40938</v>
      </c>
      <c r="K344" s="909">
        <v>100</v>
      </c>
      <c r="L344" s="908">
        <v>47513</v>
      </c>
      <c r="M344" s="910">
        <v>3.0874999842348974</v>
      </c>
      <c r="N344" s="911">
        <v>50</v>
      </c>
      <c r="O344" s="912">
        <v>37.772542599999987</v>
      </c>
      <c r="P344" s="912">
        <v>37.772542599999987</v>
      </c>
      <c r="Q344" s="2185">
        <v>116.62272468201195</v>
      </c>
      <c r="R344" s="914">
        <v>7.6E-3</v>
      </c>
      <c r="S344" s="940"/>
      <c r="T344" s="941"/>
      <c r="U344" s="941"/>
      <c r="V344" s="941"/>
      <c r="W344" s="2186">
        <v>0.14371165378670803</v>
      </c>
      <c r="X344" s="2187">
        <v>5.4283545647748781</v>
      </c>
      <c r="Y344" s="2187">
        <v>0.28707132375999989</v>
      </c>
      <c r="Z344" s="914">
        <v>0</v>
      </c>
      <c r="AA344" s="914">
        <v>0</v>
      </c>
      <c r="AB344" s="911">
        <v>0</v>
      </c>
      <c r="AC344" s="911">
        <v>37.772542599999987</v>
      </c>
      <c r="AD344" s="911">
        <v>37.225874139999988</v>
      </c>
      <c r="AE344" s="914">
        <v>0</v>
      </c>
      <c r="AF344" s="915">
        <v>0</v>
      </c>
      <c r="AG344" s="2183"/>
      <c r="AH344" s="2188" t="s">
        <v>7712</v>
      </c>
      <c r="AI344" s="2183"/>
      <c r="AJ344" s="2188" t="s">
        <v>7713</v>
      </c>
    </row>
    <row r="345" spans="2:36" ht="15.75" hidden="1" customHeight="1" outlineLevel="1">
      <c r="B345" s="906" t="s">
        <v>7714</v>
      </c>
      <c r="C345" s="907" t="s">
        <v>6706</v>
      </c>
      <c r="D345" s="907" t="s">
        <v>7175</v>
      </c>
      <c r="E345" s="907" t="s">
        <v>6708</v>
      </c>
      <c r="F345" s="907" t="s">
        <v>2578</v>
      </c>
      <c r="G345" s="907" t="s">
        <v>6709</v>
      </c>
      <c r="H345" s="907" t="s">
        <v>2578</v>
      </c>
      <c r="I345" s="907" t="s">
        <v>6710</v>
      </c>
      <c r="J345" s="908">
        <v>42355</v>
      </c>
      <c r="K345" s="909">
        <v>100</v>
      </c>
      <c r="L345" s="908">
        <v>48932</v>
      </c>
      <c r="M345" s="910">
        <v>5.2200119118522919</v>
      </c>
      <c r="N345" s="911">
        <v>50</v>
      </c>
      <c r="O345" s="912">
        <v>95.43805322</v>
      </c>
      <c r="P345" s="912">
        <v>95.43805322</v>
      </c>
      <c r="Q345" s="2185">
        <v>498.18777465239299</v>
      </c>
      <c r="R345" s="914">
        <v>1E-4</v>
      </c>
      <c r="S345" s="940"/>
      <c r="T345" s="941"/>
      <c r="U345" s="941"/>
      <c r="V345" s="941"/>
      <c r="W345" s="2186">
        <v>0.13519851622874812</v>
      </c>
      <c r="X345" s="2187">
        <v>12.903083187104297</v>
      </c>
      <c r="Y345" s="2187">
        <v>9.5438053220000003E-3</v>
      </c>
      <c r="Z345" s="914">
        <v>0</v>
      </c>
      <c r="AA345" s="914">
        <v>0</v>
      </c>
      <c r="AB345" s="911">
        <v>0</v>
      </c>
      <c r="AC345" s="911">
        <v>95.43805322</v>
      </c>
      <c r="AD345" s="911">
        <v>89.739378079999994</v>
      </c>
      <c r="AE345" s="914">
        <v>0</v>
      </c>
      <c r="AF345" s="915">
        <v>0</v>
      </c>
      <c r="AG345" s="2183"/>
      <c r="AH345" s="2188" t="s">
        <v>7715</v>
      </c>
      <c r="AI345" s="2183"/>
      <c r="AJ345" s="2188" t="s">
        <v>7716</v>
      </c>
    </row>
    <row r="346" spans="2:36" ht="15.75" hidden="1" customHeight="1" outlineLevel="1">
      <c r="B346" s="906" t="s">
        <v>7717</v>
      </c>
      <c r="C346" s="907" t="s">
        <v>6706</v>
      </c>
      <c r="D346" s="907" t="s">
        <v>7175</v>
      </c>
      <c r="E346" s="907" t="s">
        <v>6708</v>
      </c>
      <c r="F346" s="907" t="s">
        <v>2578</v>
      </c>
      <c r="G346" s="907" t="s">
        <v>6709</v>
      </c>
      <c r="H346" s="907" t="s">
        <v>2578</v>
      </c>
      <c r="I346" s="907" t="s">
        <v>6710</v>
      </c>
      <c r="J346" s="908">
        <v>42401</v>
      </c>
      <c r="K346" s="909">
        <v>100</v>
      </c>
      <c r="L346" s="908">
        <v>49110</v>
      </c>
      <c r="M346" s="910">
        <v>5.2200547945205491</v>
      </c>
      <c r="N346" s="911">
        <v>50</v>
      </c>
      <c r="O346" s="912">
        <v>71.50945317999998</v>
      </c>
      <c r="P346" s="912">
        <v>71.50945317999998</v>
      </c>
      <c r="Q346" s="2185">
        <v>373.28326392580163</v>
      </c>
      <c r="R346" s="914">
        <v>1E-4</v>
      </c>
      <c r="S346" s="940"/>
      <c r="T346" s="941"/>
      <c r="U346" s="941"/>
      <c r="V346" s="941"/>
      <c r="W346" s="2186">
        <v>0.13519851622874812</v>
      </c>
      <c r="X346" s="2187">
        <v>9.6679719662651316</v>
      </c>
      <c r="Y346" s="2187">
        <v>7.1509453179999984E-3</v>
      </c>
      <c r="Z346" s="914">
        <v>0</v>
      </c>
      <c r="AA346" s="914">
        <v>0</v>
      </c>
      <c r="AB346" s="911">
        <v>0</v>
      </c>
      <c r="AC346" s="911">
        <v>71.50945317999998</v>
      </c>
      <c r="AD346" s="911">
        <v>67.143790614999986</v>
      </c>
      <c r="AE346" s="914">
        <v>0</v>
      </c>
      <c r="AF346" s="915">
        <v>0</v>
      </c>
      <c r="AG346" s="2183"/>
      <c r="AH346" s="2188" t="s">
        <v>7718</v>
      </c>
      <c r="AI346" s="2183"/>
      <c r="AJ346" s="2188" t="s">
        <v>7719</v>
      </c>
    </row>
    <row r="347" spans="2:36" ht="15.75" hidden="1" customHeight="1" outlineLevel="1">
      <c r="B347" s="906" t="s">
        <v>7717</v>
      </c>
      <c r="C347" s="907" t="s">
        <v>6706</v>
      </c>
      <c r="D347" s="907" t="s">
        <v>7175</v>
      </c>
      <c r="E347" s="907" t="s">
        <v>6708</v>
      </c>
      <c r="F347" s="907" t="s">
        <v>2578</v>
      </c>
      <c r="G347" s="907" t="s">
        <v>6709</v>
      </c>
      <c r="H347" s="907" t="s">
        <v>2578</v>
      </c>
      <c r="I347" s="907" t="s">
        <v>6710</v>
      </c>
      <c r="J347" s="908">
        <v>42401</v>
      </c>
      <c r="K347" s="909">
        <v>100</v>
      </c>
      <c r="L347" s="908">
        <v>49114</v>
      </c>
      <c r="M347" s="910">
        <v>5.0942922374429216</v>
      </c>
      <c r="N347" s="911">
        <v>50</v>
      </c>
      <c r="O347" s="912">
        <v>74.342109490000013</v>
      </c>
      <c r="P347" s="912">
        <v>74.342109490000013</v>
      </c>
      <c r="Q347" s="2185">
        <v>378.72043129003885</v>
      </c>
      <c r="R347" s="914">
        <v>1E-4</v>
      </c>
      <c r="S347" s="940"/>
      <c r="T347" s="941"/>
      <c r="U347" s="941"/>
      <c r="V347" s="941"/>
      <c r="W347" s="2186">
        <v>0.13519851622874812</v>
      </c>
      <c r="X347" s="2187">
        <v>10.050942896363136</v>
      </c>
      <c r="Y347" s="2187">
        <v>7.434210949000002E-3</v>
      </c>
      <c r="Z347" s="914">
        <v>0</v>
      </c>
      <c r="AA347" s="914">
        <v>0</v>
      </c>
      <c r="AB347" s="911">
        <v>0</v>
      </c>
      <c r="AC347" s="911">
        <v>74.342109490000013</v>
      </c>
      <c r="AD347" s="911">
        <v>69.683519635000025</v>
      </c>
      <c r="AE347" s="914">
        <v>0</v>
      </c>
      <c r="AF347" s="915">
        <v>0</v>
      </c>
      <c r="AG347" s="2183"/>
      <c r="AH347" s="2188" t="s">
        <v>7720</v>
      </c>
      <c r="AI347" s="2183"/>
      <c r="AJ347" s="2188" t="s">
        <v>7721</v>
      </c>
    </row>
    <row r="348" spans="2:36" ht="15.75" hidden="1" customHeight="1" outlineLevel="1">
      <c r="B348" s="906" t="s">
        <v>7717</v>
      </c>
      <c r="C348" s="907" t="s">
        <v>6706</v>
      </c>
      <c r="D348" s="907" t="s">
        <v>7175</v>
      </c>
      <c r="E348" s="907" t="s">
        <v>6708</v>
      </c>
      <c r="F348" s="907" t="s">
        <v>2578</v>
      </c>
      <c r="G348" s="907" t="s">
        <v>6709</v>
      </c>
      <c r="H348" s="907" t="s">
        <v>2578</v>
      </c>
      <c r="I348" s="907" t="s">
        <v>6710</v>
      </c>
      <c r="J348" s="908">
        <v>42401</v>
      </c>
      <c r="K348" s="909">
        <v>100</v>
      </c>
      <c r="L348" s="908">
        <v>48976</v>
      </c>
      <c r="M348" s="910">
        <v>5.2142465753424672</v>
      </c>
      <c r="N348" s="911">
        <v>50</v>
      </c>
      <c r="O348" s="912">
        <v>74.347499999999997</v>
      </c>
      <c r="P348" s="912">
        <v>74.347499999999997</v>
      </c>
      <c r="Q348" s="2185">
        <v>387.66619726027403</v>
      </c>
      <c r="R348" s="914">
        <v>1E-4</v>
      </c>
      <c r="S348" s="940"/>
      <c r="T348" s="941"/>
      <c r="U348" s="941"/>
      <c r="V348" s="941"/>
      <c r="W348" s="2186">
        <v>0.13519851622874812</v>
      </c>
      <c r="X348" s="2187">
        <v>10.051671685316851</v>
      </c>
      <c r="Y348" s="2187">
        <v>7.4347500000000004E-3</v>
      </c>
      <c r="Z348" s="914">
        <v>0</v>
      </c>
      <c r="AA348" s="914">
        <v>0</v>
      </c>
      <c r="AB348" s="911">
        <v>0</v>
      </c>
      <c r="AC348" s="911">
        <v>74.347499999999997</v>
      </c>
      <c r="AD348" s="911">
        <v>69.688951085000014</v>
      </c>
      <c r="AE348" s="914">
        <v>0</v>
      </c>
      <c r="AF348" s="915">
        <v>0</v>
      </c>
      <c r="AG348" s="2183"/>
      <c r="AH348" s="2188" t="s">
        <v>7722</v>
      </c>
      <c r="AI348" s="2183"/>
      <c r="AJ348" s="2188" t="s">
        <v>7723</v>
      </c>
    </row>
    <row r="349" spans="2:36" ht="15.75" hidden="1" customHeight="1" outlineLevel="1">
      <c r="B349" s="906" t="s">
        <v>7724</v>
      </c>
      <c r="C349" s="907" t="s">
        <v>6714</v>
      </c>
      <c r="D349" s="907" t="s">
        <v>6715</v>
      </c>
      <c r="E349" s="907" t="s">
        <v>6716</v>
      </c>
      <c r="F349" s="907" t="s">
        <v>7725</v>
      </c>
      <c r="G349" s="907" t="s">
        <v>6709</v>
      </c>
      <c r="H349" s="907" t="s">
        <v>6718</v>
      </c>
      <c r="I349" s="907" t="s">
        <v>6710</v>
      </c>
      <c r="J349" s="908">
        <v>42117</v>
      </c>
      <c r="K349" s="909">
        <v>100</v>
      </c>
      <c r="L349" s="908">
        <v>45770</v>
      </c>
      <c r="M349" s="910">
        <v>2.0657534246575344</v>
      </c>
      <c r="N349" s="911">
        <v>25</v>
      </c>
      <c r="O349" s="912">
        <v>35.132198590000002</v>
      </c>
      <c r="P349" s="912">
        <v>35.132198590000002</v>
      </c>
      <c r="Q349" s="2185">
        <v>72.574459553041109</v>
      </c>
      <c r="R349" s="914">
        <v>1.2999999999999999E-4</v>
      </c>
      <c r="S349" s="940"/>
      <c r="T349" s="941"/>
      <c r="U349" s="941"/>
      <c r="V349" s="941"/>
      <c r="W349" s="2186">
        <v>0.13523256877897993</v>
      </c>
      <c r="X349" s="2187">
        <v>4.7510174621789574</v>
      </c>
      <c r="Y349" s="2187">
        <v>4.5671858166999998E-3</v>
      </c>
      <c r="Z349" s="914">
        <v>0</v>
      </c>
      <c r="AA349" s="914">
        <v>0</v>
      </c>
      <c r="AB349" s="911">
        <v>0</v>
      </c>
      <c r="AC349" s="911">
        <v>35.132198590000002</v>
      </c>
      <c r="AD349" s="911">
        <v>34.589500000000001</v>
      </c>
      <c r="AE349" s="914">
        <v>0</v>
      </c>
      <c r="AF349" s="915">
        <v>0</v>
      </c>
      <c r="AG349" s="2183"/>
      <c r="AH349" s="2188" t="s">
        <v>7726</v>
      </c>
      <c r="AI349" s="2183"/>
      <c r="AJ349" s="2188" t="s">
        <v>7727</v>
      </c>
    </row>
    <row r="350" spans="2:36" ht="15.75" hidden="1" customHeight="1" outlineLevel="1">
      <c r="B350" s="906" t="s">
        <v>7728</v>
      </c>
      <c r="C350" s="907" t="s">
        <v>6714</v>
      </c>
      <c r="D350" s="907" t="s">
        <v>6715</v>
      </c>
      <c r="E350" s="907" t="s">
        <v>6716</v>
      </c>
      <c r="F350" s="907" t="s">
        <v>7729</v>
      </c>
      <c r="G350" s="907" t="s">
        <v>6709</v>
      </c>
      <c r="H350" s="907" t="s">
        <v>6718</v>
      </c>
      <c r="I350" s="907" t="s">
        <v>6710</v>
      </c>
      <c r="J350" s="908">
        <v>42643</v>
      </c>
      <c r="K350" s="909">
        <v>111.67</v>
      </c>
      <c r="L350" s="908">
        <v>47028</v>
      </c>
      <c r="M350" s="910">
        <v>5.5123287671232877</v>
      </c>
      <c r="N350" s="911">
        <v>22.334</v>
      </c>
      <c r="O350" s="912">
        <v>27.359000000000002</v>
      </c>
      <c r="P350" s="912">
        <v>27.359000000000002</v>
      </c>
      <c r="Q350" s="2185">
        <v>150.81180273972603</v>
      </c>
      <c r="R350" s="914">
        <v>1E-4</v>
      </c>
      <c r="S350" s="940"/>
      <c r="T350" s="941"/>
      <c r="U350" s="941"/>
      <c r="V350" s="941"/>
      <c r="W350" s="2186">
        <v>0.13519851622874812</v>
      </c>
      <c r="X350" s="2187">
        <v>3.69889620550232</v>
      </c>
      <c r="Y350" s="2187">
        <v>2.7359000000000003E-3</v>
      </c>
      <c r="Z350" s="914">
        <v>0</v>
      </c>
      <c r="AA350" s="914">
        <v>0</v>
      </c>
      <c r="AB350" s="911">
        <v>0.99551243999999994</v>
      </c>
      <c r="AC350" s="911">
        <v>28.354512440000001</v>
      </c>
      <c r="AD350" s="911">
        <v>26.302399999999999</v>
      </c>
      <c r="AE350" s="914">
        <v>0</v>
      </c>
      <c r="AF350" s="915">
        <v>0</v>
      </c>
      <c r="AG350" s="2183"/>
      <c r="AH350" s="2188" t="s">
        <v>7730</v>
      </c>
      <c r="AI350" s="2183"/>
      <c r="AJ350" s="2188" t="s">
        <v>7731</v>
      </c>
    </row>
    <row r="351" spans="2:36" ht="15.75" hidden="1" customHeight="1" outlineLevel="1">
      <c r="B351" s="906" t="s">
        <v>7732</v>
      </c>
      <c r="C351" s="907" t="s">
        <v>6714</v>
      </c>
      <c r="D351" s="907" t="s">
        <v>6715</v>
      </c>
      <c r="E351" s="907" t="s">
        <v>6716</v>
      </c>
      <c r="F351" s="907" t="s">
        <v>7733</v>
      </c>
      <c r="G351" s="907" t="s">
        <v>6709</v>
      </c>
      <c r="H351" s="907" t="s">
        <v>6718</v>
      </c>
      <c r="I351" s="907" t="s">
        <v>6710</v>
      </c>
      <c r="J351" s="908">
        <v>42117</v>
      </c>
      <c r="K351" s="909">
        <v>99.851428571428571</v>
      </c>
      <c r="L351" s="908">
        <v>47596</v>
      </c>
      <c r="M351" s="910">
        <v>7.0684931506849313</v>
      </c>
      <c r="N351" s="911">
        <v>34.948</v>
      </c>
      <c r="O351" s="912">
        <v>49.204150000000006</v>
      </c>
      <c r="P351" s="912">
        <v>49.204150000000006</v>
      </c>
      <c r="Q351" s="2185">
        <v>347.79919726027401</v>
      </c>
      <c r="R351" s="914">
        <v>1.7799999999999999E-3</v>
      </c>
      <c r="S351" s="940"/>
      <c r="T351" s="941"/>
      <c r="U351" s="941"/>
      <c r="V351" s="941"/>
      <c r="W351" s="2186">
        <v>0.13710545904173088</v>
      </c>
      <c r="X351" s="2187">
        <v>6.7461575725081833</v>
      </c>
      <c r="Y351" s="2187">
        <v>8.7583386999999999E-2</v>
      </c>
      <c r="Z351" s="914">
        <v>0</v>
      </c>
      <c r="AA351" s="914">
        <v>0</v>
      </c>
      <c r="AB351" s="911">
        <v>-3.6575289999999996E-2</v>
      </c>
      <c r="AC351" s="911">
        <v>49.167574710000004</v>
      </c>
      <c r="AD351" s="911">
        <v>46.08625</v>
      </c>
      <c r="AE351" s="914">
        <v>0</v>
      </c>
      <c r="AF351" s="915">
        <v>0</v>
      </c>
      <c r="AG351" s="2183"/>
      <c r="AH351" s="2188" t="s">
        <v>7734</v>
      </c>
      <c r="AI351" s="2183"/>
      <c r="AJ351" s="2188" t="s">
        <v>7735</v>
      </c>
    </row>
    <row r="352" spans="2:36" ht="15.75" hidden="1" customHeight="1" outlineLevel="1">
      <c r="B352" s="906" t="s">
        <v>7736</v>
      </c>
      <c r="C352" s="907" t="s">
        <v>6714</v>
      </c>
      <c r="D352" s="907" t="s">
        <v>6715</v>
      </c>
      <c r="E352" s="907" t="s">
        <v>6716</v>
      </c>
      <c r="F352" s="907" t="s">
        <v>7737</v>
      </c>
      <c r="G352" s="907" t="s">
        <v>6709</v>
      </c>
      <c r="H352" s="907" t="s">
        <v>6718</v>
      </c>
      <c r="I352" s="907" t="s">
        <v>6710</v>
      </c>
      <c r="J352" s="908">
        <v>42713</v>
      </c>
      <c r="K352" s="909">
        <v>108.851</v>
      </c>
      <c r="L352" s="908">
        <v>48191</v>
      </c>
      <c r="M352" s="910">
        <v>8.6986301369863011</v>
      </c>
      <c r="N352" s="911">
        <v>41.363379999999999</v>
      </c>
      <c r="O352" s="912">
        <v>51.690640000000002</v>
      </c>
      <c r="P352" s="912">
        <v>51.690640000000002</v>
      </c>
      <c r="Q352" s="2185">
        <v>449.6377589041096</v>
      </c>
      <c r="R352" s="914">
        <v>1E-4</v>
      </c>
      <c r="S352" s="940"/>
      <c r="T352" s="941"/>
      <c r="U352" s="941"/>
      <c r="V352" s="941"/>
      <c r="W352" s="2186">
        <v>0.13519851622874812</v>
      </c>
      <c r="X352" s="2187">
        <v>6.988497830914377</v>
      </c>
      <c r="Y352" s="2187">
        <v>5.1690640000000001E-3</v>
      </c>
      <c r="Z352" s="914">
        <v>0</v>
      </c>
      <c r="AA352" s="914">
        <v>0</v>
      </c>
      <c r="AB352" s="911">
        <v>1.8449893600000002</v>
      </c>
      <c r="AC352" s="911">
        <v>53.535629360000001</v>
      </c>
      <c r="AD352" s="911">
        <v>50.536200000000001</v>
      </c>
      <c r="AE352" s="914">
        <v>0</v>
      </c>
      <c r="AF352" s="915" t="s">
        <v>7738</v>
      </c>
      <c r="AG352" s="2183"/>
      <c r="AH352" s="2188" t="s">
        <v>7739</v>
      </c>
      <c r="AI352" s="2183"/>
      <c r="AJ352" s="2188" t="s">
        <v>7740</v>
      </c>
    </row>
    <row r="353" spans="2:36" ht="15.75" hidden="1" customHeight="1" outlineLevel="1">
      <c r="B353" s="906" t="s">
        <v>7741</v>
      </c>
      <c r="C353" s="907" t="s">
        <v>6706</v>
      </c>
      <c r="D353" s="907" t="s">
        <v>7742</v>
      </c>
      <c r="E353" s="907" t="s">
        <v>2578</v>
      </c>
      <c r="F353" s="907" t="s">
        <v>7743</v>
      </c>
      <c r="G353" s="907" t="s">
        <v>6709</v>
      </c>
      <c r="H353" s="907" t="s">
        <v>2578</v>
      </c>
      <c r="I353" s="907" t="s">
        <v>6710</v>
      </c>
      <c r="J353" s="908">
        <v>43443</v>
      </c>
      <c r="K353" s="909"/>
      <c r="L353" s="908">
        <v>48191</v>
      </c>
      <c r="M353" s="910">
        <v>8.6986301369863011</v>
      </c>
      <c r="N353" s="911">
        <v>40.773000000000003</v>
      </c>
      <c r="O353" s="912">
        <v>-51.690432420018581</v>
      </c>
      <c r="P353" s="912">
        <v>-51.690432420018581</v>
      </c>
      <c r="Q353" s="2185">
        <v>-449.63595324262735</v>
      </c>
      <c r="R353" s="914">
        <v>1E-4</v>
      </c>
      <c r="S353" s="940"/>
      <c r="T353" s="941"/>
      <c r="U353" s="941"/>
      <c r="V353" s="941"/>
      <c r="W353" s="2186">
        <v>0.13519851622874812</v>
      </c>
      <c r="X353" s="2187">
        <v>-6.9884697664088904</v>
      </c>
      <c r="Y353" s="2187">
        <v>-5.1690432420018586E-3</v>
      </c>
      <c r="Z353" s="914">
        <v>0</v>
      </c>
      <c r="AA353" s="914">
        <v>0</v>
      </c>
      <c r="AB353" s="911">
        <v>0</v>
      </c>
      <c r="AC353" s="911">
        <v>-24.274047629999998</v>
      </c>
      <c r="AD353" s="911">
        <v>-24.274047629999998</v>
      </c>
      <c r="AE353" s="914" t="s">
        <v>6741</v>
      </c>
      <c r="AF353" s="4774" t="s">
        <v>7744</v>
      </c>
      <c r="AG353" s="2183"/>
      <c r="AH353" s="2188" t="s">
        <v>7745</v>
      </c>
      <c r="AI353" s="2183"/>
      <c r="AJ353" s="2188" t="s">
        <v>7746</v>
      </c>
    </row>
    <row r="354" spans="2:36" ht="15.75" hidden="1" customHeight="1" outlineLevel="1">
      <c r="B354" s="906" t="s">
        <v>7747</v>
      </c>
      <c r="C354" s="907" t="s">
        <v>6714</v>
      </c>
      <c r="D354" s="907" t="s">
        <v>6715</v>
      </c>
      <c r="E354" s="907" t="s">
        <v>6716</v>
      </c>
      <c r="F354" s="907" t="s">
        <v>7748</v>
      </c>
      <c r="G354" s="907" t="s">
        <v>6709</v>
      </c>
      <c r="H354" s="907" t="s">
        <v>6718</v>
      </c>
      <c r="I354" s="907" t="s">
        <v>6710</v>
      </c>
      <c r="J354" s="908">
        <v>42643</v>
      </c>
      <c r="K354" s="909">
        <v>116.947</v>
      </c>
      <c r="L354" s="908">
        <v>49948</v>
      </c>
      <c r="M354" s="910">
        <v>13.512328767123288</v>
      </c>
      <c r="N354" s="911">
        <v>30.990955</v>
      </c>
      <c r="O354" s="912">
        <v>36.250675000000001</v>
      </c>
      <c r="P354" s="912">
        <v>36.250675000000001</v>
      </c>
      <c r="Q354" s="2185">
        <v>489.83103863013702</v>
      </c>
      <c r="R354" s="914">
        <v>1E-4</v>
      </c>
      <c r="S354" s="940"/>
      <c r="T354" s="941"/>
      <c r="U354" s="941"/>
      <c r="V354" s="941"/>
      <c r="W354" s="2186">
        <v>0.13519851622874812</v>
      </c>
      <c r="X354" s="2187">
        <v>4.9010374722905743</v>
      </c>
      <c r="Y354" s="2187">
        <v>3.6250675000000002E-3</v>
      </c>
      <c r="Z354" s="914">
        <v>0</v>
      </c>
      <c r="AA354" s="914">
        <v>0</v>
      </c>
      <c r="AB354" s="911">
        <v>2.8749618099999998</v>
      </c>
      <c r="AC354" s="911">
        <v>39.125636810000003</v>
      </c>
      <c r="AD354" s="911">
        <v>31.346055000000003</v>
      </c>
      <c r="AE354" s="914">
        <v>0</v>
      </c>
      <c r="AF354" s="915" t="s">
        <v>7738</v>
      </c>
      <c r="AG354" s="2183"/>
      <c r="AH354" s="2188" t="s">
        <v>7749</v>
      </c>
      <c r="AI354" s="2183"/>
      <c r="AJ354" s="2188" t="s">
        <v>7750</v>
      </c>
    </row>
    <row r="355" spans="2:36" ht="15.75" hidden="1" customHeight="1" outlineLevel="1">
      <c r="B355" s="906" t="s">
        <v>7751</v>
      </c>
      <c r="C355" s="907" t="s">
        <v>6706</v>
      </c>
      <c r="D355" s="907" t="s">
        <v>7742</v>
      </c>
      <c r="E355" s="907" t="s">
        <v>2578</v>
      </c>
      <c r="F355" s="907" t="s">
        <v>7752</v>
      </c>
      <c r="G355" s="907" t="s">
        <v>6709</v>
      </c>
      <c r="H355" s="907" t="s">
        <v>2578</v>
      </c>
      <c r="I355" s="907" t="s">
        <v>6710</v>
      </c>
      <c r="J355" s="908">
        <v>43554</v>
      </c>
      <c r="K355" s="909"/>
      <c r="L355" s="908">
        <v>49948</v>
      </c>
      <c r="M355" s="910">
        <v>13.512328767123288</v>
      </c>
      <c r="N355" s="911">
        <v>28.49</v>
      </c>
      <c r="O355" s="912">
        <v>-36.250576722275987</v>
      </c>
      <c r="P355" s="912">
        <v>-36.250576722275987</v>
      </c>
      <c r="Q355" s="2185">
        <v>-489.82971066921965</v>
      </c>
      <c r="R355" s="914">
        <v>1E-4</v>
      </c>
      <c r="S355" s="940"/>
      <c r="T355" s="941"/>
      <c r="U355" s="941"/>
      <c r="V355" s="941"/>
      <c r="W355" s="2186">
        <v>0.13519851622874812</v>
      </c>
      <c r="X355" s="2187">
        <v>-4.9010241852881089</v>
      </c>
      <c r="Y355" s="2187">
        <v>-3.6250576722275988E-3</v>
      </c>
      <c r="Z355" s="914">
        <v>0</v>
      </c>
      <c r="AA355" s="914">
        <v>0</v>
      </c>
      <c r="AB355" s="911">
        <v>0</v>
      </c>
      <c r="AC355" s="911">
        <v>-19.89542703</v>
      </c>
      <c r="AD355" s="911">
        <v>-19.89542703</v>
      </c>
      <c r="AE355" s="914" t="s">
        <v>6741</v>
      </c>
      <c r="AF355" s="4774" t="s">
        <v>7744</v>
      </c>
      <c r="AG355" s="2183"/>
      <c r="AH355" s="2188" t="s">
        <v>7753</v>
      </c>
      <c r="AI355" s="2183"/>
      <c r="AJ355" s="2188" t="s">
        <v>7754</v>
      </c>
    </row>
    <row r="356" spans="2:36" ht="15.75" hidden="1" customHeight="1" outlineLevel="1">
      <c r="B356" s="906" t="s">
        <v>7755</v>
      </c>
      <c r="C356" s="907" t="s">
        <v>6714</v>
      </c>
      <c r="D356" s="907" t="s">
        <v>6715</v>
      </c>
      <c r="E356" s="907" t="s">
        <v>6716</v>
      </c>
      <c r="F356" s="907" t="s">
        <v>7756</v>
      </c>
      <c r="G356" s="907" t="s">
        <v>6709</v>
      </c>
      <c r="H356" s="907" t="s">
        <v>6718</v>
      </c>
      <c r="I356" s="907" t="s">
        <v>6710</v>
      </c>
      <c r="J356" s="908">
        <v>42713</v>
      </c>
      <c r="K356" s="909">
        <v>109.003</v>
      </c>
      <c r="L356" s="908">
        <v>50018</v>
      </c>
      <c r="M356" s="910">
        <v>13.704109589041096</v>
      </c>
      <c r="N356" s="911">
        <v>31.610869999999998</v>
      </c>
      <c r="O356" s="912">
        <v>39.448120000000003</v>
      </c>
      <c r="P356" s="912">
        <v>39.448120000000003</v>
      </c>
      <c r="Q356" s="2185">
        <v>540.6013595616439</v>
      </c>
      <c r="R356" s="914">
        <v>1E-4</v>
      </c>
      <c r="S356" s="940"/>
      <c r="T356" s="941"/>
      <c r="U356" s="941"/>
      <c r="V356" s="941"/>
      <c r="W356" s="2186">
        <v>0.13519851622874812</v>
      </c>
      <c r="X356" s="2187">
        <v>5.3333272920136041</v>
      </c>
      <c r="Y356" s="2187">
        <v>3.9448120000000007E-3</v>
      </c>
      <c r="Z356" s="914">
        <v>0</v>
      </c>
      <c r="AA356" s="914">
        <v>0</v>
      </c>
      <c r="AB356" s="911">
        <v>1.6793910299999999</v>
      </c>
      <c r="AC356" s="911">
        <v>41.127511030000001</v>
      </c>
      <c r="AD356" s="911">
        <v>33.698</v>
      </c>
      <c r="AE356" s="914">
        <v>0</v>
      </c>
      <c r="AF356" s="915" t="s">
        <v>7738</v>
      </c>
      <c r="AG356" s="2183"/>
      <c r="AH356" s="2188" t="s">
        <v>7757</v>
      </c>
      <c r="AI356" s="2183"/>
      <c r="AJ356" s="2188" t="s">
        <v>7758</v>
      </c>
    </row>
    <row r="357" spans="2:36" ht="15.75" hidden="1" customHeight="1" outlineLevel="1">
      <c r="B357" s="906" t="s">
        <v>7759</v>
      </c>
      <c r="C357" s="907" t="s">
        <v>6706</v>
      </c>
      <c r="D357" s="907" t="s">
        <v>7742</v>
      </c>
      <c r="E357" s="907" t="s">
        <v>2578</v>
      </c>
      <c r="F357" s="907" t="s">
        <v>7760</v>
      </c>
      <c r="G357" s="907" t="s">
        <v>6709</v>
      </c>
      <c r="H357" s="907" t="s">
        <v>2578</v>
      </c>
      <c r="I357" s="907" t="s">
        <v>6710</v>
      </c>
      <c r="J357" s="908">
        <v>43443</v>
      </c>
      <c r="K357" s="909"/>
      <c r="L357" s="908">
        <v>50018</v>
      </c>
      <c r="M357" s="910">
        <v>13.704109589041096</v>
      </c>
      <c r="N357" s="911">
        <v>31.116</v>
      </c>
      <c r="O357" s="912">
        <v>-39.447961583698394</v>
      </c>
      <c r="P357" s="912">
        <v>-39.447961583698394</v>
      </c>
      <c r="Q357" s="2185">
        <v>-540.5991886072859</v>
      </c>
      <c r="R357" s="914">
        <v>1E-4</v>
      </c>
      <c r="S357" s="940"/>
      <c r="T357" s="941"/>
      <c r="U357" s="941"/>
      <c r="V357" s="941"/>
      <c r="W357" s="2186">
        <v>0.13519851622874812</v>
      </c>
      <c r="X357" s="2187">
        <v>-5.3333058743646795</v>
      </c>
      <c r="Y357" s="2187">
        <v>-3.9447961583698394E-3</v>
      </c>
      <c r="Z357" s="914">
        <v>0</v>
      </c>
      <c r="AA357" s="914">
        <v>0</v>
      </c>
      <c r="AB357" s="911">
        <v>0</v>
      </c>
      <c r="AC357" s="911">
        <v>-22.159328559999999</v>
      </c>
      <c r="AD357" s="911">
        <v>-22.159328559999999</v>
      </c>
      <c r="AE357" s="914" t="s">
        <v>6741</v>
      </c>
      <c r="AF357" s="4774" t="s">
        <v>7744</v>
      </c>
      <c r="AG357" s="2183"/>
      <c r="AH357" s="2188" t="s">
        <v>7761</v>
      </c>
      <c r="AI357" s="2183"/>
      <c r="AJ357" s="2188" t="s">
        <v>7762</v>
      </c>
    </row>
    <row r="358" spans="2:36" ht="15.75" hidden="1" customHeight="1" outlineLevel="1">
      <c r="B358" s="906"/>
      <c r="C358" s="907" t="s">
        <v>2578</v>
      </c>
      <c r="D358" s="907" t="s">
        <v>2578</v>
      </c>
      <c r="E358" s="907" t="s">
        <v>2578</v>
      </c>
      <c r="F358" s="907" t="s">
        <v>2578</v>
      </c>
      <c r="G358" s="907" t="s">
        <v>2578</v>
      </c>
      <c r="H358" s="907" t="s">
        <v>2578</v>
      </c>
      <c r="I358" s="907" t="s">
        <v>2578</v>
      </c>
      <c r="J358" s="908"/>
      <c r="K358" s="909"/>
      <c r="L358" s="908"/>
      <c r="M358" s="910"/>
      <c r="N358" s="911"/>
      <c r="O358" s="912"/>
      <c r="P358" s="912"/>
      <c r="Q358" s="2185">
        <v>0</v>
      </c>
      <c r="R358" s="914"/>
      <c r="S358" s="940"/>
      <c r="T358" s="941"/>
      <c r="U358" s="941"/>
      <c r="V358" s="941"/>
      <c r="W358" s="2186">
        <v>0</v>
      </c>
      <c r="X358" s="2187">
        <v>0</v>
      </c>
      <c r="Y358" s="2187">
        <v>0</v>
      </c>
      <c r="Z358" s="914"/>
      <c r="AA358" s="914"/>
      <c r="AB358" s="911"/>
      <c r="AC358" s="911"/>
      <c r="AD358" s="911"/>
      <c r="AE358" s="914"/>
      <c r="AF358" s="915"/>
      <c r="AG358" s="2183"/>
      <c r="AH358" s="2188" t="s">
        <v>7763</v>
      </c>
      <c r="AI358" s="2183"/>
      <c r="AJ358" s="2188" t="s">
        <v>7764</v>
      </c>
    </row>
    <row r="359" spans="2:36" ht="15.75" hidden="1" customHeight="1" outlineLevel="1">
      <c r="B359" s="906"/>
      <c r="C359" s="907" t="s">
        <v>2578</v>
      </c>
      <c r="D359" s="907" t="s">
        <v>2578</v>
      </c>
      <c r="E359" s="907" t="s">
        <v>2578</v>
      </c>
      <c r="F359" s="907" t="s">
        <v>2578</v>
      </c>
      <c r="G359" s="907" t="s">
        <v>2578</v>
      </c>
      <c r="H359" s="907" t="s">
        <v>2578</v>
      </c>
      <c r="I359" s="907" t="s">
        <v>2578</v>
      </c>
      <c r="J359" s="908"/>
      <c r="K359" s="909"/>
      <c r="L359" s="908"/>
      <c r="M359" s="910"/>
      <c r="N359" s="911"/>
      <c r="O359" s="912"/>
      <c r="P359" s="912"/>
      <c r="Q359" s="2185">
        <v>0</v>
      </c>
      <c r="R359" s="914"/>
      <c r="S359" s="940"/>
      <c r="T359" s="941"/>
      <c r="U359" s="941"/>
      <c r="V359" s="941"/>
      <c r="W359" s="2186">
        <v>0</v>
      </c>
      <c r="X359" s="2187">
        <v>0</v>
      </c>
      <c r="Y359" s="2187">
        <v>0</v>
      </c>
      <c r="Z359" s="914"/>
      <c r="AA359" s="914"/>
      <c r="AB359" s="911"/>
      <c r="AC359" s="911"/>
      <c r="AD359" s="911"/>
      <c r="AE359" s="914"/>
      <c r="AF359" s="915"/>
      <c r="AG359" s="2183"/>
      <c r="AH359" s="2188" t="s">
        <v>7765</v>
      </c>
      <c r="AI359" s="2183"/>
      <c r="AJ359" s="2188" t="s">
        <v>7766</v>
      </c>
    </row>
    <row r="360" spans="2:36" ht="15.75" hidden="1" customHeight="1" outlineLevel="1">
      <c r="B360" s="906"/>
      <c r="C360" s="907" t="s">
        <v>2578</v>
      </c>
      <c r="D360" s="907" t="s">
        <v>2578</v>
      </c>
      <c r="E360" s="907" t="s">
        <v>2578</v>
      </c>
      <c r="F360" s="907" t="s">
        <v>2578</v>
      </c>
      <c r="G360" s="907" t="s">
        <v>2578</v>
      </c>
      <c r="H360" s="907" t="s">
        <v>2578</v>
      </c>
      <c r="I360" s="907" t="s">
        <v>2578</v>
      </c>
      <c r="J360" s="908"/>
      <c r="K360" s="909"/>
      <c r="L360" s="908"/>
      <c r="M360" s="910"/>
      <c r="N360" s="911"/>
      <c r="O360" s="912"/>
      <c r="P360" s="912"/>
      <c r="Q360" s="2185">
        <v>0</v>
      </c>
      <c r="R360" s="914"/>
      <c r="S360" s="940"/>
      <c r="T360" s="941"/>
      <c r="U360" s="941"/>
      <c r="V360" s="941"/>
      <c r="W360" s="2186">
        <v>0</v>
      </c>
      <c r="X360" s="2187">
        <v>0</v>
      </c>
      <c r="Y360" s="2187">
        <v>0</v>
      </c>
      <c r="Z360" s="914"/>
      <c r="AA360" s="914"/>
      <c r="AB360" s="911"/>
      <c r="AC360" s="911"/>
      <c r="AD360" s="911"/>
      <c r="AE360" s="914"/>
      <c r="AF360" s="915"/>
      <c r="AG360" s="2183"/>
      <c r="AH360" s="2188" t="s">
        <v>7767</v>
      </c>
      <c r="AI360" s="2183"/>
      <c r="AJ360" s="2188" t="s">
        <v>7768</v>
      </c>
    </row>
    <row r="361" spans="2:36" ht="15.75" hidden="1" customHeight="1" outlineLevel="1">
      <c r="B361" s="906"/>
      <c r="C361" s="907" t="s">
        <v>2578</v>
      </c>
      <c r="D361" s="907" t="s">
        <v>2578</v>
      </c>
      <c r="E361" s="907" t="s">
        <v>2578</v>
      </c>
      <c r="F361" s="907" t="s">
        <v>2578</v>
      </c>
      <c r="G361" s="907" t="s">
        <v>2578</v>
      </c>
      <c r="H361" s="907" t="s">
        <v>2578</v>
      </c>
      <c r="I361" s="907" t="s">
        <v>2578</v>
      </c>
      <c r="J361" s="908"/>
      <c r="K361" s="909"/>
      <c r="L361" s="908"/>
      <c r="M361" s="910"/>
      <c r="N361" s="911"/>
      <c r="O361" s="912"/>
      <c r="P361" s="912"/>
      <c r="Q361" s="2185">
        <v>0</v>
      </c>
      <c r="R361" s="914"/>
      <c r="S361" s="940"/>
      <c r="T361" s="941"/>
      <c r="U361" s="941"/>
      <c r="V361" s="941"/>
      <c r="W361" s="2186">
        <v>0</v>
      </c>
      <c r="X361" s="2187">
        <v>0</v>
      </c>
      <c r="Y361" s="2187">
        <v>0</v>
      </c>
      <c r="Z361" s="914"/>
      <c r="AA361" s="914"/>
      <c r="AB361" s="911"/>
      <c r="AC361" s="911"/>
      <c r="AD361" s="911"/>
      <c r="AE361" s="914"/>
      <c r="AF361" s="915"/>
      <c r="AG361" s="2183"/>
      <c r="AH361" s="2188" t="s">
        <v>7769</v>
      </c>
      <c r="AI361" s="2183"/>
      <c r="AJ361" s="2188" t="s">
        <v>7770</v>
      </c>
    </row>
    <row r="362" spans="2:36" ht="15.75" hidden="1" customHeight="1" outlineLevel="1">
      <c r="B362" s="906"/>
      <c r="C362" s="907" t="s">
        <v>2578</v>
      </c>
      <c r="D362" s="907" t="s">
        <v>2578</v>
      </c>
      <c r="E362" s="907" t="s">
        <v>2578</v>
      </c>
      <c r="F362" s="907" t="s">
        <v>2578</v>
      </c>
      <c r="G362" s="907" t="s">
        <v>2578</v>
      </c>
      <c r="H362" s="907" t="s">
        <v>2578</v>
      </c>
      <c r="I362" s="907" t="s">
        <v>2578</v>
      </c>
      <c r="J362" s="908"/>
      <c r="K362" s="909"/>
      <c r="L362" s="908"/>
      <c r="M362" s="910"/>
      <c r="N362" s="911"/>
      <c r="O362" s="912"/>
      <c r="P362" s="912"/>
      <c r="Q362" s="2185">
        <v>0</v>
      </c>
      <c r="R362" s="914"/>
      <c r="S362" s="940"/>
      <c r="T362" s="941"/>
      <c r="U362" s="941"/>
      <c r="V362" s="941"/>
      <c r="W362" s="2186">
        <v>0</v>
      </c>
      <c r="X362" s="2187">
        <v>0</v>
      </c>
      <c r="Y362" s="2187">
        <v>0</v>
      </c>
      <c r="Z362" s="914"/>
      <c r="AA362" s="914"/>
      <c r="AB362" s="911"/>
      <c r="AC362" s="911"/>
      <c r="AD362" s="911"/>
      <c r="AE362" s="914"/>
      <c r="AF362" s="915"/>
      <c r="AG362" s="2183"/>
      <c r="AH362" s="2188" t="s">
        <v>7771</v>
      </c>
      <c r="AI362" s="2183"/>
      <c r="AJ362" s="2188" t="s">
        <v>7772</v>
      </c>
    </row>
    <row r="363" spans="2:36" ht="15.75" hidden="1" customHeight="1" outlineLevel="1">
      <c r="B363" s="906"/>
      <c r="C363" s="907" t="s">
        <v>2578</v>
      </c>
      <c r="D363" s="907" t="s">
        <v>2578</v>
      </c>
      <c r="E363" s="907" t="s">
        <v>2578</v>
      </c>
      <c r="F363" s="907" t="s">
        <v>2578</v>
      </c>
      <c r="G363" s="907" t="s">
        <v>2578</v>
      </c>
      <c r="H363" s="907" t="s">
        <v>2578</v>
      </c>
      <c r="I363" s="907" t="s">
        <v>2578</v>
      </c>
      <c r="J363" s="908"/>
      <c r="K363" s="909"/>
      <c r="L363" s="908"/>
      <c r="M363" s="910"/>
      <c r="N363" s="911"/>
      <c r="O363" s="912"/>
      <c r="P363" s="912"/>
      <c r="Q363" s="2185">
        <v>0</v>
      </c>
      <c r="R363" s="914"/>
      <c r="S363" s="940"/>
      <c r="T363" s="941"/>
      <c r="U363" s="941"/>
      <c r="V363" s="941"/>
      <c r="W363" s="2186">
        <v>0</v>
      </c>
      <c r="X363" s="2187">
        <v>0</v>
      </c>
      <c r="Y363" s="2187">
        <v>0</v>
      </c>
      <c r="Z363" s="914"/>
      <c r="AA363" s="914"/>
      <c r="AB363" s="911"/>
      <c r="AC363" s="911"/>
      <c r="AD363" s="911"/>
      <c r="AE363" s="914"/>
      <c r="AF363" s="915"/>
      <c r="AG363" s="2183"/>
      <c r="AH363" s="2188" t="s">
        <v>7773</v>
      </c>
      <c r="AI363" s="2183"/>
      <c r="AJ363" s="2188" t="s">
        <v>7774</v>
      </c>
    </row>
    <row r="364" spans="2:36" ht="15.75" hidden="1" customHeight="1" outlineLevel="1">
      <c r="B364" s="906"/>
      <c r="C364" s="907" t="s">
        <v>2578</v>
      </c>
      <c r="D364" s="907" t="s">
        <v>2578</v>
      </c>
      <c r="E364" s="907" t="s">
        <v>2578</v>
      </c>
      <c r="F364" s="907" t="s">
        <v>2578</v>
      </c>
      <c r="G364" s="907" t="s">
        <v>2578</v>
      </c>
      <c r="H364" s="907" t="s">
        <v>2578</v>
      </c>
      <c r="I364" s="907" t="s">
        <v>2578</v>
      </c>
      <c r="J364" s="908"/>
      <c r="K364" s="909"/>
      <c r="L364" s="908"/>
      <c r="M364" s="910"/>
      <c r="N364" s="911"/>
      <c r="O364" s="912"/>
      <c r="P364" s="912"/>
      <c r="Q364" s="2185">
        <v>0</v>
      </c>
      <c r="R364" s="914"/>
      <c r="S364" s="940"/>
      <c r="T364" s="941"/>
      <c r="U364" s="941"/>
      <c r="V364" s="941"/>
      <c r="W364" s="2186">
        <v>0</v>
      </c>
      <c r="X364" s="2187">
        <v>0</v>
      </c>
      <c r="Y364" s="2187">
        <v>0</v>
      </c>
      <c r="Z364" s="914"/>
      <c r="AA364" s="914"/>
      <c r="AB364" s="911"/>
      <c r="AC364" s="911"/>
      <c r="AD364" s="911"/>
      <c r="AE364" s="914"/>
      <c r="AF364" s="915"/>
      <c r="AG364" s="2183"/>
      <c r="AH364" s="2188" t="s">
        <v>7775</v>
      </c>
      <c r="AI364" s="2183"/>
      <c r="AJ364" s="2188" t="s">
        <v>7776</v>
      </c>
    </row>
    <row r="365" spans="2:36" ht="15.75" customHeight="1" collapsed="1">
      <c r="B365" s="906"/>
      <c r="C365" s="907" t="s">
        <v>2578</v>
      </c>
      <c r="D365" s="907" t="s">
        <v>2578</v>
      </c>
      <c r="E365" s="907" t="s">
        <v>2578</v>
      </c>
      <c r="F365" s="907" t="s">
        <v>2578</v>
      </c>
      <c r="G365" s="907" t="s">
        <v>2578</v>
      </c>
      <c r="H365" s="907" t="s">
        <v>2578</v>
      </c>
      <c r="I365" s="907" t="s">
        <v>2578</v>
      </c>
      <c r="J365" s="908"/>
      <c r="K365" s="909"/>
      <c r="L365" s="908"/>
      <c r="M365" s="910"/>
      <c r="N365" s="911"/>
      <c r="O365" s="912"/>
      <c r="P365" s="912"/>
      <c r="Q365" s="2185">
        <v>0</v>
      </c>
      <c r="R365" s="914"/>
      <c r="S365" s="940"/>
      <c r="T365" s="941"/>
      <c r="U365" s="941"/>
      <c r="V365" s="941"/>
      <c r="W365" s="2186">
        <v>0</v>
      </c>
      <c r="X365" s="2187">
        <v>0</v>
      </c>
      <c r="Y365" s="2187">
        <v>0</v>
      </c>
      <c r="Z365" s="914"/>
      <c r="AA365" s="914"/>
      <c r="AB365" s="911"/>
      <c r="AC365" s="911"/>
      <c r="AD365" s="911"/>
      <c r="AE365" s="914"/>
      <c r="AF365" s="915"/>
      <c r="AG365" s="2183"/>
      <c r="AH365" s="2188" t="s">
        <v>7777</v>
      </c>
      <c r="AI365" s="2183"/>
      <c r="AJ365" s="2188" t="s">
        <v>7778</v>
      </c>
    </row>
    <row r="366" spans="2:36" ht="15.75" hidden="1" customHeight="1" outlineLevel="1">
      <c r="B366" s="906"/>
      <c r="C366" s="907" t="s">
        <v>2578</v>
      </c>
      <c r="D366" s="907" t="s">
        <v>2578</v>
      </c>
      <c r="E366" s="907" t="s">
        <v>2578</v>
      </c>
      <c r="F366" s="907" t="s">
        <v>2578</v>
      </c>
      <c r="G366" s="907" t="s">
        <v>2578</v>
      </c>
      <c r="H366" s="907" t="s">
        <v>2578</v>
      </c>
      <c r="I366" s="907" t="s">
        <v>2578</v>
      </c>
      <c r="J366" s="908"/>
      <c r="K366" s="909"/>
      <c r="L366" s="908"/>
      <c r="M366" s="910"/>
      <c r="N366" s="911"/>
      <c r="O366" s="912"/>
      <c r="P366" s="912"/>
      <c r="Q366" s="2185">
        <v>0</v>
      </c>
      <c r="R366" s="914"/>
      <c r="S366" s="940"/>
      <c r="T366" s="941"/>
      <c r="U366" s="941"/>
      <c r="V366" s="941"/>
      <c r="W366" s="2186">
        <v>0</v>
      </c>
      <c r="X366" s="2187">
        <v>0</v>
      </c>
      <c r="Y366" s="2187">
        <v>0</v>
      </c>
      <c r="Z366" s="914"/>
      <c r="AA366" s="914"/>
      <c r="AB366" s="911"/>
      <c r="AC366" s="911"/>
      <c r="AD366" s="911"/>
      <c r="AE366" s="914"/>
      <c r="AF366" s="915"/>
      <c r="AG366" s="2183"/>
      <c r="AH366" s="2188" t="s">
        <v>7779</v>
      </c>
      <c r="AI366" s="2183"/>
      <c r="AJ366" s="2188" t="s">
        <v>7780</v>
      </c>
    </row>
    <row r="367" spans="2:36" ht="15.75" hidden="1" customHeight="1" outlineLevel="1">
      <c r="B367" s="906"/>
      <c r="C367" s="907" t="s">
        <v>2578</v>
      </c>
      <c r="D367" s="907" t="s">
        <v>2578</v>
      </c>
      <c r="E367" s="907" t="s">
        <v>2578</v>
      </c>
      <c r="F367" s="907" t="s">
        <v>2578</v>
      </c>
      <c r="G367" s="907" t="s">
        <v>2578</v>
      </c>
      <c r="H367" s="907" t="s">
        <v>2578</v>
      </c>
      <c r="I367" s="907" t="s">
        <v>2578</v>
      </c>
      <c r="J367" s="908"/>
      <c r="K367" s="909"/>
      <c r="L367" s="908"/>
      <c r="M367" s="910"/>
      <c r="N367" s="911"/>
      <c r="O367" s="912"/>
      <c r="P367" s="912"/>
      <c r="Q367" s="2185">
        <v>0</v>
      </c>
      <c r="R367" s="914"/>
      <c r="S367" s="940"/>
      <c r="T367" s="941"/>
      <c r="U367" s="941"/>
      <c r="V367" s="941"/>
      <c r="W367" s="2186">
        <v>0</v>
      </c>
      <c r="X367" s="2187">
        <v>0</v>
      </c>
      <c r="Y367" s="2187">
        <v>0</v>
      </c>
      <c r="Z367" s="914"/>
      <c r="AA367" s="914"/>
      <c r="AB367" s="911"/>
      <c r="AC367" s="911"/>
      <c r="AD367" s="911"/>
      <c r="AE367" s="914"/>
      <c r="AF367" s="915"/>
      <c r="AG367" s="2183"/>
      <c r="AH367" s="2188" t="s">
        <v>7781</v>
      </c>
      <c r="AI367" s="2183"/>
      <c r="AJ367" s="2188" t="s">
        <v>7782</v>
      </c>
    </row>
    <row r="368" spans="2:36" ht="15.75" hidden="1" customHeight="1" outlineLevel="1">
      <c r="B368" s="906"/>
      <c r="C368" s="907" t="s">
        <v>2578</v>
      </c>
      <c r="D368" s="907" t="s">
        <v>2578</v>
      </c>
      <c r="E368" s="907" t="s">
        <v>2578</v>
      </c>
      <c r="F368" s="907" t="s">
        <v>2578</v>
      </c>
      <c r="G368" s="907" t="s">
        <v>2578</v>
      </c>
      <c r="H368" s="907" t="s">
        <v>2578</v>
      </c>
      <c r="I368" s="907" t="s">
        <v>2578</v>
      </c>
      <c r="J368" s="908"/>
      <c r="K368" s="909"/>
      <c r="L368" s="908"/>
      <c r="M368" s="910"/>
      <c r="N368" s="911"/>
      <c r="O368" s="912"/>
      <c r="P368" s="912"/>
      <c r="Q368" s="2185">
        <v>0</v>
      </c>
      <c r="R368" s="914"/>
      <c r="S368" s="940"/>
      <c r="T368" s="941"/>
      <c r="U368" s="941"/>
      <c r="V368" s="941"/>
      <c r="W368" s="2186">
        <v>0</v>
      </c>
      <c r="X368" s="2187">
        <v>0</v>
      </c>
      <c r="Y368" s="2187">
        <v>0</v>
      </c>
      <c r="Z368" s="914"/>
      <c r="AA368" s="914"/>
      <c r="AB368" s="911"/>
      <c r="AC368" s="911"/>
      <c r="AD368" s="911"/>
      <c r="AE368" s="914"/>
      <c r="AF368" s="915"/>
      <c r="AG368" s="2183"/>
      <c r="AH368" s="2188" t="s">
        <v>7783</v>
      </c>
      <c r="AI368" s="2183"/>
      <c r="AJ368" s="2188" t="s">
        <v>7784</v>
      </c>
    </row>
    <row r="369" spans="2:36" ht="15.75" hidden="1" customHeight="1" outlineLevel="1">
      <c r="B369" s="906"/>
      <c r="C369" s="907" t="s">
        <v>2578</v>
      </c>
      <c r="D369" s="907" t="s">
        <v>2578</v>
      </c>
      <c r="E369" s="907" t="s">
        <v>2578</v>
      </c>
      <c r="F369" s="907" t="s">
        <v>2578</v>
      </c>
      <c r="G369" s="907" t="s">
        <v>2578</v>
      </c>
      <c r="H369" s="907" t="s">
        <v>2578</v>
      </c>
      <c r="I369" s="907" t="s">
        <v>2578</v>
      </c>
      <c r="J369" s="908"/>
      <c r="K369" s="909"/>
      <c r="L369" s="908"/>
      <c r="M369" s="910"/>
      <c r="N369" s="911"/>
      <c r="O369" s="912"/>
      <c r="P369" s="912"/>
      <c r="Q369" s="2185">
        <v>0</v>
      </c>
      <c r="R369" s="914"/>
      <c r="S369" s="940"/>
      <c r="T369" s="941"/>
      <c r="U369" s="941"/>
      <c r="V369" s="941"/>
      <c r="W369" s="2186">
        <v>0</v>
      </c>
      <c r="X369" s="2187">
        <v>0</v>
      </c>
      <c r="Y369" s="2187">
        <v>0</v>
      </c>
      <c r="Z369" s="914"/>
      <c r="AA369" s="914"/>
      <c r="AB369" s="911"/>
      <c r="AC369" s="911"/>
      <c r="AD369" s="911"/>
      <c r="AE369" s="914"/>
      <c r="AF369" s="915"/>
      <c r="AG369" s="2183"/>
      <c r="AH369" s="2188" t="s">
        <v>7785</v>
      </c>
      <c r="AI369" s="2183"/>
      <c r="AJ369" s="2188" t="s">
        <v>7786</v>
      </c>
    </row>
    <row r="370" spans="2:36" ht="15.75" hidden="1" customHeight="1" outlineLevel="1">
      <c r="B370" s="906"/>
      <c r="C370" s="907" t="s">
        <v>2578</v>
      </c>
      <c r="D370" s="907" t="s">
        <v>2578</v>
      </c>
      <c r="E370" s="907" t="s">
        <v>2578</v>
      </c>
      <c r="F370" s="907" t="s">
        <v>2578</v>
      </c>
      <c r="G370" s="907" t="s">
        <v>2578</v>
      </c>
      <c r="H370" s="907" t="s">
        <v>2578</v>
      </c>
      <c r="I370" s="907" t="s">
        <v>2578</v>
      </c>
      <c r="J370" s="908"/>
      <c r="K370" s="909"/>
      <c r="L370" s="908"/>
      <c r="M370" s="910"/>
      <c r="N370" s="911"/>
      <c r="O370" s="912"/>
      <c r="P370" s="912"/>
      <c r="Q370" s="2185">
        <v>0</v>
      </c>
      <c r="R370" s="914"/>
      <c r="S370" s="940"/>
      <c r="T370" s="941"/>
      <c r="U370" s="941"/>
      <c r="V370" s="941"/>
      <c r="W370" s="2186">
        <v>0</v>
      </c>
      <c r="X370" s="2187">
        <v>0</v>
      </c>
      <c r="Y370" s="2187">
        <v>0</v>
      </c>
      <c r="Z370" s="914"/>
      <c r="AA370" s="914"/>
      <c r="AB370" s="911"/>
      <c r="AC370" s="911"/>
      <c r="AD370" s="911"/>
      <c r="AE370" s="914"/>
      <c r="AF370" s="915"/>
      <c r="AG370" s="2183"/>
      <c r="AH370" s="2188" t="s">
        <v>7787</v>
      </c>
      <c r="AI370" s="2183"/>
      <c r="AJ370" s="2188" t="s">
        <v>7788</v>
      </c>
    </row>
    <row r="371" spans="2:36" ht="15.75" hidden="1" customHeight="1" outlineLevel="1">
      <c r="B371" s="906"/>
      <c r="C371" s="907" t="s">
        <v>2578</v>
      </c>
      <c r="D371" s="907" t="s">
        <v>2578</v>
      </c>
      <c r="E371" s="907" t="s">
        <v>2578</v>
      </c>
      <c r="F371" s="907" t="s">
        <v>2578</v>
      </c>
      <c r="G371" s="907" t="s">
        <v>2578</v>
      </c>
      <c r="H371" s="907" t="s">
        <v>2578</v>
      </c>
      <c r="I371" s="907" t="s">
        <v>2578</v>
      </c>
      <c r="J371" s="908"/>
      <c r="K371" s="909"/>
      <c r="L371" s="908"/>
      <c r="M371" s="910"/>
      <c r="N371" s="911"/>
      <c r="O371" s="912"/>
      <c r="P371" s="912"/>
      <c r="Q371" s="2185">
        <v>0</v>
      </c>
      <c r="R371" s="914"/>
      <c r="S371" s="940"/>
      <c r="T371" s="941"/>
      <c r="U371" s="941"/>
      <c r="V371" s="941"/>
      <c r="W371" s="2186">
        <v>0</v>
      </c>
      <c r="X371" s="2187">
        <v>0</v>
      </c>
      <c r="Y371" s="2187">
        <v>0</v>
      </c>
      <c r="Z371" s="914"/>
      <c r="AA371" s="914"/>
      <c r="AB371" s="911"/>
      <c r="AC371" s="911"/>
      <c r="AD371" s="911"/>
      <c r="AE371" s="914"/>
      <c r="AF371" s="915"/>
      <c r="AG371" s="2183"/>
      <c r="AH371" s="2188" t="s">
        <v>7789</v>
      </c>
      <c r="AI371" s="2183"/>
      <c r="AJ371" s="2188" t="s">
        <v>7790</v>
      </c>
    </row>
    <row r="372" spans="2:36" ht="15.75" hidden="1" customHeight="1" outlineLevel="1">
      <c r="B372" s="906"/>
      <c r="C372" s="907" t="s">
        <v>2578</v>
      </c>
      <c r="D372" s="907" t="s">
        <v>2578</v>
      </c>
      <c r="E372" s="907" t="s">
        <v>2578</v>
      </c>
      <c r="F372" s="907" t="s">
        <v>2578</v>
      </c>
      <c r="G372" s="907" t="s">
        <v>2578</v>
      </c>
      <c r="H372" s="907" t="s">
        <v>2578</v>
      </c>
      <c r="I372" s="907" t="s">
        <v>2578</v>
      </c>
      <c r="J372" s="908"/>
      <c r="K372" s="909"/>
      <c r="L372" s="908"/>
      <c r="M372" s="910"/>
      <c r="N372" s="911"/>
      <c r="O372" s="912"/>
      <c r="P372" s="912"/>
      <c r="Q372" s="2185">
        <v>0</v>
      </c>
      <c r="R372" s="914"/>
      <c r="S372" s="940"/>
      <c r="T372" s="941"/>
      <c r="U372" s="941"/>
      <c r="V372" s="941"/>
      <c r="W372" s="2186">
        <v>0</v>
      </c>
      <c r="X372" s="2187">
        <v>0</v>
      </c>
      <c r="Y372" s="2187">
        <v>0</v>
      </c>
      <c r="Z372" s="914"/>
      <c r="AA372" s="914"/>
      <c r="AB372" s="911"/>
      <c r="AC372" s="911"/>
      <c r="AD372" s="911"/>
      <c r="AE372" s="914"/>
      <c r="AF372" s="915"/>
      <c r="AG372" s="2183"/>
      <c r="AH372" s="2188" t="s">
        <v>7791</v>
      </c>
      <c r="AI372" s="2183"/>
      <c r="AJ372" s="2188" t="s">
        <v>7792</v>
      </c>
    </row>
    <row r="373" spans="2:36" ht="15.75" hidden="1" customHeight="1" outlineLevel="1">
      <c r="B373" s="906"/>
      <c r="C373" s="907" t="s">
        <v>2578</v>
      </c>
      <c r="D373" s="907" t="s">
        <v>2578</v>
      </c>
      <c r="E373" s="907" t="s">
        <v>2578</v>
      </c>
      <c r="F373" s="907" t="s">
        <v>2578</v>
      </c>
      <c r="G373" s="907" t="s">
        <v>2578</v>
      </c>
      <c r="H373" s="907" t="s">
        <v>2578</v>
      </c>
      <c r="I373" s="907" t="s">
        <v>2578</v>
      </c>
      <c r="J373" s="908"/>
      <c r="K373" s="909"/>
      <c r="L373" s="908"/>
      <c r="M373" s="910"/>
      <c r="N373" s="911"/>
      <c r="O373" s="912"/>
      <c r="P373" s="912"/>
      <c r="Q373" s="2185">
        <v>0</v>
      </c>
      <c r="R373" s="914"/>
      <c r="S373" s="940"/>
      <c r="T373" s="941"/>
      <c r="U373" s="941"/>
      <c r="V373" s="941"/>
      <c r="W373" s="2186">
        <v>0</v>
      </c>
      <c r="X373" s="2187">
        <v>0</v>
      </c>
      <c r="Y373" s="2187">
        <v>0</v>
      </c>
      <c r="Z373" s="914"/>
      <c r="AA373" s="914"/>
      <c r="AB373" s="911"/>
      <c r="AC373" s="911"/>
      <c r="AD373" s="911"/>
      <c r="AE373" s="914"/>
      <c r="AF373" s="915"/>
      <c r="AG373" s="2183"/>
      <c r="AH373" s="2188" t="s">
        <v>7793</v>
      </c>
      <c r="AI373" s="2183"/>
      <c r="AJ373" s="2188" t="s">
        <v>7794</v>
      </c>
    </row>
    <row r="374" spans="2:36" ht="15.75" hidden="1" customHeight="1" outlineLevel="1">
      <c r="B374" s="906"/>
      <c r="C374" s="907" t="s">
        <v>2578</v>
      </c>
      <c r="D374" s="907" t="s">
        <v>2578</v>
      </c>
      <c r="E374" s="907" t="s">
        <v>2578</v>
      </c>
      <c r="F374" s="907" t="s">
        <v>2578</v>
      </c>
      <c r="G374" s="907" t="s">
        <v>2578</v>
      </c>
      <c r="H374" s="907" t="s">
        <v>2578</v>
      </c>
      <c r="I374" s="907" t="s">
        <v>2578</v>
      </c>
      <c r="J374" s="908"/>
      <c r="K374" s="909"/>
      <c r="L374" s="908"/>
      <c r="M374" s="910"/>
      <c r="N374" s="911"/>
      <c r="O374" s="912"/>
      <c r="P374" s="912"/>
      <c r="Q374" s="2185">
        <v>0</v>
      </c>
      <c r="R374" s="914"/>
      <c r="S374" s="940"/>
      <c r="T374" s="941"/>
      <c r="U374" s="941"/>
      <c r="V374" s="941"/>
      <c r="W374" s="2186">
        <v>0</v>
      </c>
      <c r="X374" s="2187">
        <v>0</v>
      </c>
      <c r="Y374" s="2187">
        <v>0</v>
      </c>
      <c r="Z374" s="914"/>
      <c r="AA374" s="914"/>
      <c r="AB374" s="911"/>
      <c r="AC374" s="911"/>
      <c r="AD374" s="911"/>
      <c r="AE374" s="914"/>
      <c r="AF374" s="915"/>
      <c r="AG374" s="2183"/>
      <c r="AH374" s="2188" t="s">
        <v>7795</v>
      </c>
      <c r="AI374" s="2183"/>
      <c r="AJ374" s="2188" t="s">
        <v>7796</v>
      </c>
    </row>
    <row r="375" spans="2:36" ht="15.75" hidden="1" customHeight="1" outlineLevel="1">
      <c r="B375" s="906"/>
      <c r="C375" s="907" t="s">
        <v>2578</v>
      </c>
      <c r="D375" s="907" t="s">
        <v>2578</v>
      </c>
      <c r="E375" s="907" t="s">
        <v>2578</v>
      </c>
      <c r="F375" s="907" t="s">
        <v>2578</v>
      </c>
      <c r="G375" s="907" t="s">
        <v>2578</v>
      </c>
      <c r="H375" s="907" t="s">
        <v>2578</v>
      </c>
      <c r="I375" s="907" t="s">
        <v>2578</v>
      </c>
      <c r="J375" s="908"/>
      <c r="K375" s="909"/>
      <c r="L375" s="908"/>
      <c r="M375" s="910"/>
      <c r="N375" s="911"/>
      <c r="O375" s="912"/>
      <c r="P375" s="912"/>
      <c r="Q375" s="2185">
        <v>0</v>
      </c>
      <c r="R375" s="914"/>
      <c r="S375" s="940"/>
      <c r="T375" s="941"/>
      <c r="U375" s="941"/>
      <c r="V375" s="941"/>
      <c r="W375" s="2186">
        <v>0</v>
      </c>
      <c r="X375" s="2187">
        <v>0</v>
      </c>
      <c r="Y375" s="2187">
        <v>0</v>
      </c>
      <c r="Z375" s="914"/>
      <c r="AA375" s="914"/>
      <c r="AB375" s="911"/>
      <c r="AC375" s="911"/>
      <c r="AD375" s="911"/>
      <c r="AE375" s="914"/>
      <c r="AF375" s="915"/>
      <c r="AG375" s="2183"/>
      <c r="AH375" s="2188" t="s">
        <v>7797</v>
      </c>
      <c r="AI375" s="2183"/>
      <c r="AJ375" s="2188" t="s">
        <v>7798</v>
      </c>
    </row>
    <row r="376" spans="2:36" ht="15.75" hidden="1" customHeight="1" outlineLevel="1">
      <c r="B376" s="906"/>
      <c r="C376" s="907" t="s">
        <v>2578</v>
      </c>
      <c r="D376" s="907" t="s">
        <v>2578</v>
      </c>
      <c r="E376" s="907" t="s">
        <v>2578</v>
      </c>
      <c r="F376" s="907" t="s">
        <v>2578</v>
      </c>
      <c r="G376" s="907" t="s">
        <v>2578</v>
      </c>
      <c r="H376" s="907" t="s">
        <v>2578</v>
      </c>
      <c r="I376" s="907" t="s">
        <v>2578</v>
      </c>
      <c r="J376" s="908"/>
      <c r="K376" s="909"/>
      <c r="L376" s="908"/>
      <c r="M376" s="910"/>
      <c r="N376" s="911"/>
      <c r="O376" s="912"/>
      <c r="P376" s="912"/>
      <c r="Q376" s="2185">
        <v>0</v>
      </c>
      <c r="R376" s="914"/>
      <c r="S376" s="940"/>
      <c r="T376" s="941"/>
      <c r="U376" s="941"/>
      <c r="V376" s="941"/>
      <c r="W376" s="2186">
        <v>0</v>
      </c>
      <c r="X376" s="2187">
        <v>0</v>
      </c>
      <c r="Y376" s="2187">
        <v>0</v>
      </c>
      <c r="Z376" s="914"/>
      <c r="AA376" s="914"/>
      <c r="AB376" s="911"/>
      <c r="AC376" s="911"/>
      <c r="AD376" s="911"/>
      <c r="AE376" s="914"/>
      <c r="AF376" s="915"/>
      <c r="AG376" s="2183"/>
      <c r="AH376" s="2188" t="s">
        <v>7799</v>
      </c>
      <c r="AI376" s="2183"/>
      <c r="AJ376" s="2188" t="s">
        <v>7800</v>
      </c>
    </row>
    <row r="377" spans="2:36" ht="15.75" hidden="1" customHeight="1" outlineLevel="1">
      <c r="B377" s="906"/>
      <c r="C377" s="907" t="s">
        <v>2578</v>
      </c>
      <c r="D377" s="907" t="s">
        <v>2578</v>
      </c>
      <c r="E377" s="907" t="s">
        <v>2578</v>
      </c>
      <c r="F377" s="907" t="s">
        <v>2578</v>
      </c>
      <c r="G377" s="907" t="s">
        <v>2578</v>
      </c>
      <c r="H377" s="907" t="s">
        <v>2578</v>
      </c>
      <c r="I377" s="907" t="s">
        <v>2578</v>
      </c>
      <c r="J377" s="908"/>
      <c r="K377" s="909"/>
      <c r="L377" s="908"/>
      <c r="M377" s="910"/>
      <c r="N377" s="911"/>
      <c r="O377" s="912"/>
      <c r="P377" s="912"/>
      <c r="Q377" s="2185">
        <v>0</v>
      </c>
      <c r="R377" s="914"/>
      <c r="S377" s="940"/>
      <c r="T377" s="941"/>
      <c r="U377" s="941"/>
      <c r="V377" s="941"/>
      <c r="W377" s="2186">
        <v>0</v>
      </c>
      <c r="X377" s="2187">
        <v>0</v>
      </c>
      <c r="Y377" s="2187">
        <v>0</v>
      </c>
      <c r="Z377" s="914"/>
      <c r="AA377" s="914"/>
      <c r="AB377" s="911"/>
      <c r="AC377" s="911"/>
      <c r="AD377" s="911"/>
      <c r="AE377" s="914"/>
      <c r="AF377" s="915"/>
      <c r="AG377" s="2183"/>
      <c r="AH377" s="2188" t="s">
        <v>7801</v>
      </c>
      <c r="AI377" s="2183"/>
      <c r="AJ377" s="2188" t="s">
        <v>7802</v>
      </c>
    </row>
    <row r="378" spans="2:36" ht="15.75" hidden="1" customHeight="1" outlineLevel="1">
      <c r="B378" s="906"/>
      <c r="C378" s="907" t="s">
        <v>2578</v>
      </c>
      <c r="D378" s="907" t="s">
        <v>2578</v>
      </c>
      <c r="E378" s="907" t="s">
        <v>2578</v>
      </c>
      <c r="F378" s="907" t="s">
        <v>2578</v>
      </c>
      <c r="G378" s="907" t="s">
        <v>2578</v>
      </c>
      <c r="H378" s="907" t="s">
        <v>2578</v>
      </c>
      <c r="I378" s="907" t="s">
        <v>2578</v>
      </c>
      <c r="J378" s="908"/>
      <c r="K378" s="909"/>
      <c r="L378" s="908"/>
      <c r="M378" s="910"/>
      <c r="N378" s="911"/>
      <c r="O378" s="912"/>
      <c r="P378" s="912"/>
      <c r="Q378" s="2185">
        <v>0</v>
      </c>
      <c r="R378" s="914"/>
      <c r="S378" s="940"/>
      <c r="T378" s="941"/>
      <c r="U378" s="941"/>
      <c r="V378" s="941"/>
      <c r="W378" s="2186">
        <v>0</v>
      </c>
      <c r="X378" s="2187">
        <v>0</v>
      </c>
      <c r="Y378" s="2187">
        <v>0</v>
      </c>
      <c r="Z378" s="914"/>
      <c r="AA378" s="914"/>
      <c r="AB378" s="911"/>
      <c r="AC378" s="911"/>
      <c r="AD378" s="911"/>
      <c r="AE378" s="914"/>
      <c r="AF378" s="915"/>
      <c r="AG378" s="2183"/>
      <c r="AH378" s="2188" t="s">
        <v>7803</v>
      </c>
      <c r="AI378" s="2183"/>
      <c r="AJ378" s="2188" t="s">
        <v>7804</v>
      </c>
    </row>
    <row r="379" spans="2:36" ht="15.75" hidden="1" customHeight="1" outlineLevel="1">
      <c r="B379" s="906"/>
      <c r="C379" s="907" t="s">
        <v>2578</v>
      </c>
      <c r="D379" s="907" t="s">
        <v>2578</v>
      </c>
      <c r="E379" s="907" t="s">
        <v>2578</v>
      </c>
      <c r="F379" s="907" t="s">
        <v>2578</v>
      </c>
      <c r="G379" s="907" t="s">
        <v>2578</v>
      </c>
      <c r="H379" s="907" t="s">
        <v>2578</v>
      </c>
      <c r="I379" s="907" t="s">
        <v>2578</v>
      </c>
      <c r="J379" s="908"/>
      <c r="K379" s="909"/>
      <c r="L379" s="908"/>
      <c r="M379" s="910"/>
      <c r="N379" s="911"/>
      <c r="O379" s="912"/>
      <c r="P379" s="912"/>
      <c r="Q379" s="2185">
        <v>0</v>
      </c>
      <c r="R379" s="914"/>
      <c r="S379" s="940"/>
      <c r="T379" s="941"/>
      <c r="U379" s="941"/>
      <c r="V379" s="941"/>
      <c r="W379" s="2186">
        <v>0</v>
      </c>
      <c r="X379" s="2187">
        <v>0</v>
      </c>
      <c r="Y379" s="2187">
        <v>0</v>
      </c>
      <c r="Z379" s="914"/>
      <c r="AA379" s="914"/>
      <c r="AB379" s="911"/>
      <c r="AC379" s="911"/>
      <c r="AD379" s="911"/>
      <c r="AE379" s="914"/>
      <c r="AF379" s="915"/>
      <c r="AG379" s="2183"/>
      <c r="AH379" s="2188" t="s">
        <v>7805</v>
      </c>
      <c r="AI379" s="2183"/>
      <c r="AJ379" s="2188" t="s">
        <v>7806</v>
      </c>
    </row>
    <row r="380" spans="2:36" ht="15.75" hidden="1" customHeight="1" outlineLevel="1">
      <c r="B380" s="906"/>
      <c r="C380" s="907" t="s">
        <v>2578</v>
      </c>
      <c r="D380" s="907" t="s">
        <v>2578</v>
      </c>
      <c r="E380" s="907" t="s">
        <v>2578</v>
      </c>
      <c r="F380" s="907" t="s">
        <v>2578</v>
      </c>
      <c r="G380" s="907" t="s">
        <v>2578</v>
      </c>
      <c r="H380" s="907" t="s">
        <v>2578</v>
      </c>
      <c r="I380" s="907" t="s">
        <v>2578</v>
      </c>
      <c r="J380" s="908"/>
      <c r="K380" s="909"/>
      <c r="L380" s="908"/>
      <c r="M380" s="910"/>
      <c r="N380" s="911"/>
      <c r="O380" s="912"/>
      <c r="P380" s="912"/>
      <c r="Q380" s="2185">
        <v>0</v>
      </c>
      <c r="R380" s="914"/>
      <c r="S380" s="940"/>
      <c r="T380" s="941"/>
      <c r="U380" s="941"/>
      <c r="V380" s="941"/>
      <c r="W380" s="2186">
        <v>0</v>
      </c>
      <c r="X380" s="2187">
        <v>0</v>
      </c>
      <c r="Y380" s="2187">
        <v>0</v>
      </c>
      <c r="Z380" s="914"/>
      <c r="AA380" s="914"/>
      <c r="AB380" s="911"/>
      <c r="AC380" s="911"/>
      <c r="AD380" s="911"/>
      <c r="AE380" s="914"/>
      <c r="AF380" s="915"/>
      <c r="AG380" s="2183"/>
      <c r="AH380" s="2188" t="s">
        <v>7807</v>
      </c>
      <c r="AI380" s="2183"/>
      <c r="AJ380" s="2188" t="s">
        <v>7808</v>
      </c>
    </row>
    <row r="381" spans="2:36" ht="15.75" hidden="1" customHeight="1" outlineLevel="1">
      <c r="B381" s="906"/>
      <c r="C381" s="907" t="s">
        <v>2578</v>
      </c>
      <c r="D381" s="907" t="s">
        <v>2578</v>
      </c>
      <c r="E381" s="907" t="s">
        <v>2578</v>
      </c>
      <c r="F381" s="907" t="s">
        <v>2578</v>
      </c>
      <c r="G381" s="907" t="s">
        <v>2578</v>
      </c>
      <c r="H381" s="907" t="s">
        <v>2578</v>
      </c>
      <c r="I381" s="907" t="s">
        <v>2578</v>
      </c>
      <c r="J381" s="908"/>
      <c r="K381" s="909"/>
      <c r="L381" s="908"/>
      <c r="M381" s="910"/>
      <c r="N381" s="911"/>
      <c r="O381" s="912"/>
      <c r="P381" s="912"/>
      <c r="Q381" s="2185">
        <v>0</v>
      </c>
      <c r="R381" s="914"/>
      <c r="S381" s="940"/>
      <c r="T381" s="941"/>
      <c r="U381" s="941"/>
      <c r="V381" s="941"/>
      <c r="W381" s="2186">
        <v>0</v>
      </c>
      <c r="X381" s="2187">
        <v>0</v>
      </c>
      <c r="Y381" s="2187">
        <v>0</v>
      </c>
      <c r="Z381" s="914"/>
      <c r="AA381" s="914"/>
      <c r="AB381" s="911"/>
      <c r="AC381" s="911"/>
      <c r="AD381" s="911"/>
      <c r="AE381" s="914"/>
      <c r="AF381" s="915"/>
      <c r="AG381" s="2183"/>
      <c r="AH381" s="2188" t="s">
        <v>7809</v>
      </c>
      <c r="AI381" s="2183"/>
      <c r="AJ381" s="2188" t="s">
        <v>7810</v>
      </c>
    </row>
    <row r="382" spans="2:36" ht="15.75" hidden="1" customHeight="1" outlineLevel="1">
      <c r="B382" s="906"/>
      <c r="C382" s="907" t="s">
        <v>2578</v>
      </c>
      <c r="D382" s="907" t="s">
        <v>2578</v>
      </c>
      <c r="E382" s="907" t="s">
        <v>2578</v>
      </c>
      <c r="F382" s="907" t="s">
        <v>2578</v>
      </c>
      <c r="G382" s="907" t="s">
        <v>2578</v>
      </c>
      <c r="H382" s="907" t="s">
        <v>2578</v>
      </c>
      <c r="I382" s="907" t="s">
        <v>2578</v>
      </c>
      <c r="J382" s="908"/>
      <c r="K382" s="909"/>
      <c r="L382" s="908"/>
      <c r="M382" s="910"/>
      <c r="N382" s="911"/>
      <c r="O382" s="912"/>
      <c r="P382" s="912"/>
      <c r="Q382" s="2185">
        <v>0</v>
      </c>
      <c r="R382" s="914"/>
      <c r="S382" s="940"/>
      <c r="T382" s="941"/>
      <c r="U382" s="941"/>
      <c r="V382" s="941"/>
      <c r="W382" s="2186">
        <v>0</v>
      </c>
      <c r="X382" s="2187">
        <v>0</v>
      </c>
      <c r="Y382" s="2187">
        <v>0</v>
      </c>
      <c r="Z382" s="914"/>
      <c r="AA382" s="914"/>
      <c r="AB382" s="911"/>
      <c r="AC382" s="911"/>
      <c r="AD382" s="911"/>
      <c r="AE382" s="914"/>
      <c r="AF382" s="915"/>
      <c r="AG382" s="2183"/>
      <c r="AH382" s="2188" t="s">
        <v>7811</v>
      </c>
      <c r="AI382" s="2183"/>
      <c r="AJ382" s="2188" t="s">
        <v>7812</v>
      </c>
    </row>
    <row r="383" spans="2:36" ht="15.75" hidden="1" customHeight="1" outlineLevel="1">
      <c r="B383" s="906"/>
      <c r="C383" s="907" t="s">
        <v>2578</v>
      </c>
      <c r="D383" s="907" t="s">
        <v>2578</v>
      </c>
      <c r="E383" s="907" t="s">
        <v>2578</v>
      </c>
      <c r="F383" s="907" t="s">
        <v>2578</v>
      </c>
      <c r="G383" s="907" t="s">
        <v>2578</v>
      </c>
      <c r="H383" s="907" t="s">
        <v>2578</v>
      </c>
      <c r="I383" s="907" t="s">
        <v>2578</v>
      </c>
      <c r="J383" s="908"/>
      <c r="K383" s="909"/>
      <c r="L383" s="908"/>
      <c r="M383" s="910"/>
      <c r="N383" s="911"/>
      <c r="O383" s="912"/>
      <c r="P383" s="912"/>
      <c r="Q383" s="2185">
        <v>0</v>
      </c>
      <c r="R383" s="914"/>
      <c r="S383" s="940"/>
      <c r="T383" s="941"/>
      <c r="U383" s="941"/>
      <c r="V383" s="941"/>
      <c r="W383" s="2186">
        <v>0</v>
      </c>
      <c r="X383" s="2187">
        <v>0</v>
      </c>
      <c r="Y383" s="2187">
        <v>0</v>
      </c>
      <c r="Z383" s="914"/>
      <c r="AA383" s="914"/>
      <c r="AB383" s="911"/>
      <c r="AC383" s="911"/>
      <c r="AD383" s="911"/>
      <c r="AE383" s="914"/>
      <c r="AF383" s="915"/>
      <c r="AG383" s="2183"/>
      <c r="AH383" s="2188" t="s">
        <v>7813</v>
      </c>
      <c r="AI383" s="2183"/>
      <c r="AJ383" s="2188" t="s">
        <v>7814</v>
      </c>
    </row>
    <row r="384" spans="2:36" ht="15.75" hidden="1" customHeight="1" outlineLevel="1">
      <c r="B384" s="906"/>
      <c r="C384" s="907" t="s">
        <v>2578</v>
      </c>
      <c r="D384" s="907" t="s">
        <v>2578</v>
      </c>
      <c r="E384" s="907" t="s">
        <v>2578</v>
      </c>
      <c r="F384" s="907" t="s">
        <v>2578</v>
      </c>
      <c r="G384" s="907" t="s">
        <v>2578</v>
      </c>
      <c r="H384" s="907" t="s">
        <v>2578</v>
      </c>
      <c r="I384" s="907" t="s">
        <v>2578</v>
      </c>
      <c r="J384" s="908"/>
      <c r="K384" s="909"/>
      <c r="L384" s="908"/>
      <c r="M384" s="910"/>
      <c r="N384" s="911"/>
      <c r="O384" s="912"/>
      <c r="P384" s="912"/>
      <c r="Q384" s="2185">
        <v>0</v>
      </c>
      <c r="R384" s="914"/>
      <c r="S384" s="940"/>
      <c r="T384" s="941"/>
      <c r="U384" s="941"/>
      <c r="V384" s="941"/>
      <c r="W384" s="2186">
        <v>0</v>
      </c>
      <c r="X384" s="2187">
        <v>0</v>
      </c>
      <c r="Y384" s="2187">
        <v>0</v>
      </c>
      <c r="Z384" s="914"/>
      <c r="AA384" s="914"/>
      <c r="AB384" s="911"/>
      <c r="AC384" s="911"/>
      <c r="AD384" s="911"/>
      <c r="AE384" s="914"/>
      <c r="AF384" s="915"/>
      <c r="AG384" s="2183"/>
      <c r="AH384" s="2188" t="s">
        <v>7815</v>
      </c>
      <c r="AI384" s="2183"/>
      <c r="AJ384" s="2188" t="s">
        <v>7816</v>
      </c>
    </row>
    <row r="385" spans="2:36" ht="15.75" hidden="1" customHeight="1" outlineLevel="1">
      <c r="B385" s="906"/>
      <c r="C385" s="907" t="s">
        <v>2578</v>
      </c>
      <c r="D385" s="907" t="s">
        <v>2578</v>
      </c>
      <c r="E385" s="907" t="s">
        <v>2578</v>
      </c>
      <c r="F385" s="907" t="s">
        <v>2578</v>
      </c>
      <c r="G385" s="907" t="s">
        <v>2578</v>
      </c>
      <c r="H385" s="907" t="s">
        <v>2578</v>
      </c>
      <c r="I385" s="907" t="s">
        <v>2578</v>
      </c>
      <c r="J385" s="908"/>
      <c r="K385" s="909"/>
      <c r="L385" s="908"/>
      <c r="M385" s="910"/>
      <c r="N385" s="911"/>
      <c r="O385" s="912"/>
      <c r="P385" s="912"/>
      <c r="Q385" s="2185">
        <v>0</v>
      </c>
      <c r="R385" s="914"/>
      <c r="S385" s="940"/>
      <c r="T385" s="941"/>
      <c r="U385" s="941"/>
      <c r="V385" s="941"/>
      <c r="W385" s="2186">
        <v>0</v>
      </c>
      <c r="X385" s="2187">
        <v>0</v>
      </c>
      <c r="Y385" s="2187">
        <v>0</v>
      </c>
      <c r="Z385" s="914"/>
      <c r="AA385" s="914"/>
      <c r="AB385" s="911"/>
      <c r="AC385" s="911"/>
      <c r="AD385" s="911"/>
      <c r="AE385" s="914"/>
      <c r="AF385" s="915"/>
      <c r="AG385" s="2183"/>
      <c r="AH385" s="2188" t="s">
        <v>7817</v>
      </c>
      <c r="AI385" s="2183"/>
      <c r="AJ385" s="2188" t="s">
        <v>7818</v>
      </c>
    </row>
    <row r="386" spans="2:36" ht="15.75" hidden="1" customHeight="1" outlineLevel="1">
      <c r="B386" s="906"/>
      <c r="C386" s="907" t="s">
        <v>2578</v>
      </c>
      <c r="D386" s="907" t="s">
        <v>2578</v>
      </c>
      <c r="E386" s="907" t="s">
        <v>2578</v>
      </c>
      <c r="F386" s="907" t="s">
        <v>2578</v>
      </c>
      <c r="G386" s="907" t="s">
        <v>2578</v>
      </c>
      <c r="H386" s="907" t="s">
        <v>2578</v>
      </c>
      <c r="I386" s="907" t="s">
        <v>2578</v>
      </c>
      <c r="J386" s="908"/>
      <c r="K386" s="909"/>
      <c r="L386" s="908"/>
      <c r="M386" s="910"/>
      <c r="N386" s="911"/>
      <c r="O386" s="912"/>
      <c r="P386" s="912"/>
      <c r="Q386" s="2185">
        <v>0</v>
      </c>
      <c r="R386" s="914"/>
      <c r="S386" s="940"/>
      <c r="T386" s="941"/>
      <c r="U386" s="941"/>
      <c r="V386" s="941"/>
      <c r="W386" s="2186">
        <v>0</v>
      </c>
      <c r="X386" s="2187">
        <v>0</v>
      </c>
      <c r="Y386" s="2187">
        <v>0</v>
      </c>
      <c r="Z386" s="914"/>
      <c r="AA386" s="914"/>
      <c r="AB386" s="911"/>
      <c r="AC386" s="911"/>
      <c r="AD386" s="911"/>
      <c r="AE386" s="914"/>
      <c r="AF386" s="915"/>
      <c r="AG386" s="2183"/>
      <c r="AH386" s="2188" t="s">
        <v>7819</v>
      </c>
      <c r="AI386" s="2183"/>
      <c r="AJ386" s="2188" t="s">
        <v>7820</v>
      </c>
    </row>
    <row r="387" spans="2:36" ht="15.75" hidden="1" customHeight="1" outlineLevel="1">
      <c r="B387" s="906"/>
      <c r="C387" s="907" t="s">
        <v>2578</v>
      </c>
      <c r="D387" s="907" t="s">
        <v>2578</v>
      </c>
      <c r="E387" s="907" t="s">
        <v>2578</v>
      </c>
      <c r="F387" s="907" t="s">
        <v>2578</v>
      </c>
      <c r="G387" s="907" t="s">
        <v>2578</v>
      </c>
      <c r="H387" s="907" t="s">
        <v>2578</v>
      </c>
      <c r="I387" s="907" t="s">
        <v>2578</v>
      </c>
      <c r="J387" s="908"/>
      <c r="K387" s="909"/>
      <c r="L387" s="908"/>
      <c r="M387" s="910"/>
      <c r="N387" s="911"/>
      <c r="O387" s="912"/>
      <c r="P387" s="912"/>
      <c r="Q387" s="2185">
        <v>0</v>
      </c>
      <c r="R387" s="914"/>
      <c r="S387" s="940"/>
      <c r="T387" s="941"/>
      <c r="U387" s="941"/>
      <c r="V387" s="941"/>
      <c r="W387" s="2186">
        <v>0</v>
      </c>
      <c r="X387" s="2187">
        <v>0</v>
      </c>
      <c r="Y387" s="2187">
        <v>0</v>
      </c>
      <c r="Z387" s="914"/>
      <c r="AA387" s="914"/>
      <c r="AB387" s="911"/>
      <c r="AC387" s="911"/>
      <c r="AD387" s="911"/>
      <c r="AE387" s="914"/>
      <c r="AF387" s="915"/>
      <c r="AG387" s="2183"/>
      <c r="AH387" s="2188" t="s">
        <v>7821</v>
      </c>
      <c r="AI387" s="2183"/>
      <c r="AJ387" s="2188" t="s">
        <v>7822</v>
      </c>
    </row>
    <row r="388" spans="2:36" ht="15.75" hidden="1" customHeight="1" outlineLevel="1">
      <c r="B388" s="906"/>
      <c r="C388" s="907" t="s">
        <v>2578</v>
      </c>
      <c r="D388" s="907" t="s">
        <v>2578</v>
      </c>
      <c r="E388" s="907" t="s">
        <v>2578</v>
      </c>
      <c r="F388" s="907" t="s">
        <v>2578</v>
      </c>
      <c r="G388" s="907" t="s">
        <v>2578</v>
      </c>
      <c r="H388" s="907" t="s">
        <v>2578</v>
      </c>
      <c r="I388" s="907" t="s">
        <v>2578</v>
      </c>
      <c r="J388" s="908"/>
      <c r="K388" s="909"/>
      <c r="L388" s="908"/>
      <c r="M388" s="910"/>
      <c r="N388" s="911"/>
      <c r="O388" s="912"/>
      <c r="P388" s="912"/>
      <c r="Q388" s="2185">
        <v>0</v>
      </c>
      <c r="R388" s="914"/>
      <c r="S388" s="940"/>
      <c r="T388" s="941"/>
      <c r="U388" s="941"/>
      <c r="V388" s="941"/>
      <c r="W388" s="2186">
        <v>0</v>
      </c>
      <c r="X388" s="2187">
        <v>0</v>
      </c>
      <c r="Y388" s="2187">
        <v>0</v>
      </c>
      <c r="Z388" s="914"/>
      <c r="AA388" s="914"/>
      <c r="AB388" s="911"/>
      <c r="AC388" s="911"/>
      <c r="AD388" s="911"/>
      <c r="AE388" s="914"/>
      <c r="AF388" s="915"/>
      <c r="AG388" s="2183"/>
      <c r="AH388" s="2188" t="s">
        <v>7823</v>
      </c>
      <c r="AI388" s="2183"/>
      <c r="AJ388" s="2188" t="s">
        <v>7824</v>
      </c>
    </row>
    <row r="389" spans="2:36" ht="15.75" hidden="1" customHeight="1" outlineLevel="1">
      <c r="B389" s="906"/>
      <c r="C389" s="907" t="s">
        <v>2578</v>
      </c>
      <c r="D389" s="907" t="s">
        <v>2578</v>
      </c>
      <c r="E389" s="907" t="s">
        <v>2578</v>
      </c>
      <c r="F389" s="907" t="s">
        <v>2578</v>
      </c>
      <c r="G389" s="907" t="s">
        <v>2578</v>
      </c>
      <c r="H389" s="907" t="s">
        <v>2578</v>
      </c>
      <c r="I389" s="907" t="s">
        <v>2578</v>
      </c>
      <c r="J389" s="908"/>
      <c r="K389" s="909"/>
      <c r="L389" s="908"/>
      <c r="M389" s="910"/>
      <c r="N389" s="911"/>
      <c r="O389" s="912"/>
      <c r="P389" s="912"/>
      <c r="Q389" s="2185">
        <v>0</v>
      </c>
      <c r="R389" s="914"/>
      <c r="S389" s="940"/>
      <c r="T389" s="941"/>
      <c r="U389" s="941"/>
      <c r="V389" s="941"/>
      <c r="W389" s="2186">
        <v>0</v>
      </c>
      <c r="X389" s="2187">
        <v>0</v>
      </c>
      <c r="Y389" s="2187">
        <v>0</v>
      </c>
      <c r="Z389" s="914"/>
      <c r="AA389" s="914"/>
      <c r="AB389" s="911"/>
      <c r="AC389" s="911"/>
      <c r="AD389" s="911"/>
      <c r="AE389" s="914"/>
      <c r="AF389" s="915"/>
      <c r="AG389" s="2183"/>
      <c r="AH389" s="2188" t="s">
        <v>7825</v>
      </c>
      <c r="AI389" s="2183"/>
      <c r="AJ389" s="2188" t="s">
        <v>7826</v>
      </c>
    </row>
    <row r="390" spans="2:36" ht="15.75" hidden="1" customHeight="1" outlineLevel="1">
      <c r="B390" s="906"/>
      <c r="C390" s="907" t="s">
        <v>2578</v>
      </c>
      <c r="D390" s="907" t="s">
        <v>2578</v>
      </c>
      <c r="E390" s="907" t="s">
        <v>2578</v>
      </c>
      <c r="F390" s="907" t="s">
        <v>2578</v>
      </c>
      <c r="G390" s="907" t="s">
        <v>2578</v>
      </c>
      <c r="H390" s="907" t="s">
        <v>2578</v>
      </c>
      <c r="I390" s="907" t="s">
        <v>2578</v>
      </c>
      <c r="J390" s="908"/>
      <c r="K390" s="909"/>
      <c r="L390" s="908"/>
      <c r="M390" s="910"/>
      <c r="N390" s="911"/>
      <c r="O390" s="912"/>
      <c r="P390" s="912"/>
      <c r="Q390" s="2185">
        <v>0</v>
      </c>
      <c r="R390" s="914"/>
      <c r="S390" s="940"/>
      <c r="T390" s="941"/>
      <c r="U390" s="941"/>
      <c r="V390" s="941"/>
      <c r="W390" s="2186">
        <v>0</v>
      </c>
      <c r="X390" s="2187">
        <v>0</v>
      </c>
      <c r="Y390" s="2187">
        <v>0</v>
      </c>
      <c r="Z390" s="914"/>
      <c r="AA390" s="914"/>
      <c r="AB390" s="911"/>
      <c r="AC390" s="911"/>
      <c r="AD390" s="911"/>
      <c r="AE390" s="914"/>
      <c r="AF390" s="915"/>
      <c r="AG390" s="2183"/>
      <c r="AH390" s="2188" t="s">
        <v>7827</v>
      </c>
      <c r="AI390" s="2183"/>
      <c r="AJ390" s="2188" t="s">
        <v>7828</v>
      </c>
    </row>
    <row r="391" spans="2:36" ht="15.75" hidden="1" customHeight="1" outlineLevel="1">
      <c r="B391" s="906"/>
      <c r="C391" s="907" t="s">
        <v>2578</v>
      </c>
      <c r="D391" s="907" t="s">
        <v>2578</v>
      </c>
      <c r="E391" s="907" t="s">
        <v>2578</v>
      </c>
      <c r="F391" s="907" t="s">
        <v>2578</v>
      </c>
      <c r="G391" s="907" t="s">
        <v>2578</v>
      </c>
      <c r="H391" s="907" t="s">
        <v>2578</v>
      </c>
      <c r="I391" s="907" t="s">
        <v>2578</v>
      </c>
      <c r="J391" s="908"/>
      <c r="K391" s="909"/>
      <c r="L391" s="908"/>
      <c r="M391" s="910"/>
      <c r="N391" s="911"/>
      <c r="O391" s="912"/>
      <c r="P391" s="912"/>
      <c r="Q391" s="2185">
        <v>0</v>
      </c>
      <c r="R391" s="914"/>
      <c r="S391" s="940"/>
      <c r="T391" s="941"/>
      <c r="U391" s="941"/>
      <c r="V391" s="941"/>
      <c r="W391" s="2186">
        <v>0</v>
      </c>
      <c r="X391" s="2187">
        <v>0</v>
      </c>
      <c r="Y391" s="2187">
        <v>0</v>
      </c>
      <c r="Z391" s="914"/>
      <c r="AA391" s="914"/>
      <c r="AB391" s="911"/>
      <c r="AC391" s="911"/>
      <c r="AD391" s="911"/>
      <c r="AE391" s="914"/>
      <c r="AF391" s="915"/>
      <c r="AG391" s="2183"/>
      <c r="AH391" s="2188" t="s">
        <v>7829</v>
      </c>
      <c r="AI391" s="2183"/>
      <c r="AJ391" s="2188" t="s">
        <v>7830</v>
      </c>
    </row>
    <row r="392" spans="2:36" ht="15.75" hidden="1" customHeight="1" outlineLevel="1">
      <c r="B392" s="906"/>
      <c r="C392" s="907" t="s">
        <v>2578</v>
      </c>
      <c r="D392" s="907" t="s">
        <v>2578</v>
      </c>
      <c r="E392" s="907" t="s">
        <v>2578</v>
      </c>
      <c r="F392" s="907" t="s">
        <v>2578</v>
      </c>
      <c r="G392" s="907" t="s">
        <v>2578</v>
      </c>
      <c r="H392" s="907" t="s">
        <v>2578</v>
      </c>
      <c r="I392" s="907" t="s">
        <v>2578</v>
      </c>
      <c r="J392" s="908"/>
      <c r="K392" s="909"/>
      <c r="L392" s="908"/>
      <c r="M392" s="910"/>
      <c r="N392" s="911"/>
      <c r="O392" s="912"/>
      <c r="P392" s="912"/>
      <c r="Q392" s="2185">
        <v>0</v>
      </c>
      <c r="R392" s="914"/>
      <c r="S392" s="940"/>
      <c r="T392" s="941"/>
      <c r="U392" s="941"/>
      <c r="V392" s="941"/>
      <c r="W392" s="2186">
        <v>0</v>
      </c>
      <c r="X392" s="2187">
        <v>0</v>
      </c>
      <c r="Y392" s="2187">
        <v>0</v>
      </c>
      <c r="Z392" s="914"/>
      <c r="AA392" s="914"/>
      <c r="AB392" s="911"/>
      <c r="AC392" s="911"/>
      <c r="AD392" s="911"/>
      <c r="AE392" s="914"/>
      <c r="AF392" s="915"/>
      <c r="AG392" s="2183"/>
      <c r="AH392" s="2188" t="s">
        <v>7831</v>
      </c>
      <c r="AI392" s="2183"/>
      <c r="AJ392" s="2188" t="s">
        <v>7832</v>
      </c>
    </row>
    <row r="393" spans="2:36" ht="15.75" hidden="1" customHeight="1" outlineLevel="1">
      <c r="B393" s="906"/>
      <c r="C393" s="907" t="s">
        <v>2578</v>
      </c>
      <c r="D393" s="907" t="s">
        <v>2578</v>
      </c>
      <c r="E393" s="907" t="s">
        <v>2578</v>
      </c>
      <c r="F393" s="907" t="s">
        <v>2578</v>
      </c>
      <c r="G393" s="907" t="s">
        <v>2578</v>
      </c>
      <c r="H393" s="907" t="s">
        <v>2578</v>
      </c>
      <c r="I393" s="907" t="s">
        <v>2578</v>
      </c>
      <c r="J393" s="908"/>
      <c r="K393" s="909"/>
      <c r="L393" s="908"/>
      <c r="M393" s="910"/>
      <c r="N393" s="911"/>
      <c r="O393" s="912"/>
      <c r="P393" s="912"/>
      <c r="Q393" s="2185">
        <v>0</v>
      </c>
      <c r="R393" s="914"/>
      <c r="S393" s="940"/>
      <c r="T393" s="941"/>
      <c r="U393" s="941"/>
      <c r="V393" s="941"/>
      <c r="W393" s="2186">
        <v>0</v>
      </c>
      <c r="X393" s="2187">
        <v>0</v>
      </c>
      <c r="Y393" s="2187">
        <v>0</v>
      </c>
      <c r="Z393" s="914"/>
      <c r="AA393" s="914"/>
      <c r="AB393" s="911"/>
      <c r="AC393" s="911"/>
      <c r="AD393" s="911"/>
      <c r="AE393" s="914"/>
      <c r="AF393" s="915"/>
      <c r="AG393" s="2183"/>
      <c r="AH393" s="2188" t="s">
        <v>7833</v>
      </c>
      <c r="AI393" s="2183"/>
      <c r="AJ393" s="2188" t="s">
        <v>7834</v>
      </c>
    </row>
    <row r="394" spans="2:36" ht="15.75" hidden="1" customHeight="1" outlineLevel="1">
      <c r="B394" s="906"/>
      <c r="C394" s="907" t="s">
        <v>2578</v>
      </c>
      <c r="D394" s="907" t="s">
        <v>2578</v>
      </c>
      <c r="E394" s="907" t="s">
        <v>2578</v>
      </c>
      <c r="F394" s="907" t="s">
        <v>2578</v>
      </c>
      <c r="G394" s="907" t="s">
        <v>2578</v>
      </c>
      <c r="H394" s="907" t="s">
        <v>2578</v>
      </c>
      <c r="I394" s="907" t="s">
        <v>2578</v>
      </c>
      <c r="J394" s="908"/>
      <c r="K394" s="909"/>
      <c r="L394" s="908"/>
      <c r="M394" s="910"/>
      <c r="N394" s="911"/>
      <c r="O394" s="912"/>
      <c r="P394" s="912"/>
      <c r="Q394" s="2185">
        <v>0</v>
      </c>
      <c r="R394" s="914"/>
      <c r="S394" s="940"/>
      <c r="T394" s="941"/>
      <c r="U394" s="941"/>
      <c r="V394" s="941"/>
      <c r="W394" s="2186">
        <v>0</v>
      </c>
      <c r="X394" s="2187">
        <v>0</v>
      </c>
      <c r="Y394" s="2187">
        <v>0</v>
      </c>
      <c r="Z394" s="914"/>
      <c r="AA394" s="914"/>
      <c r="AB394" s="911"/>
      <c r="AC394" s="911"/>
      <c r="AD394" s="911"/>
      <c r="AE394" s="914"/>
      <c r="AF394" s="915"/>
      <c r="AG394" s="2183"/>
      <c r="AH394" s="2188" t="s">
        <v>7835</v>
      </c>
      <c r="AI394" s="2183"/>
      <c r="AJ394" s="2188" t="s">
        <v>7836</v>
      </c>
    </row>
    <row r="395" spans="2:36" ht="15.75" hidden="1" customHeight="1" outlineLevel="1">
      <c r="B395" s="906"/>
      <c r="C395" s="907" t="s">
        <v>2578</v>
      </c>
      <c r="D395" s="907" t="s">
        <v>2578</v>
      </c>
      <c r="E395" s="907" t="s">
        <v>2578</v>
      </c>
      <c r="F395" s="907" t="s">
        <v>2578</v>
      </c>
      <c r="G395" s="907" t="s">
        <v>2578</v>
      </c>
      <c r="H395" s="907" t="s">
        <v>2578</v>
      </c>
      <c r="I395" s="907" t="s">
        <v>2578</v>
      </c>
      <c r="J395" s="908"/>
      <c r="K395" s="909"/>
      <c r="L395" s="908"/>
      <c r="M395" s="910"/>
      <c r="N395" s="911"/>
      <c r="O395" s="912"/>
      <c r="P395" s="912"/>
      <c r="Q395" s="2185">
        <v>0</v>
      </c>
      <c r="R395" s="914"/>
      <c r="S395" s="940"/>
      <c r="T395" s="941"/>
      <c r="U395" s="941"/>
      <c r="V395" s="941"/>
      <c r="W395" s="2186">
        <v>0</v>
      </c>
      <c r="X395" s="2187">
        <v>0</v>
      </c>
      <c r="Y395" s="2187">
        <v>0</v>
      </c>
      <c r="Z395" s="914"/>
      <c r="AA395" s="914"/>
      <c r="AB395" s="911"/>
      <c r="AC395" s="911"/>
      <c r="AD395" s="911"/>
      <c r="AE395" s="914"/>
      <c r="AF395" s="915"/>
      <c r="AG395" s="2183"/>
      <c r="AH395" s="2188" t="s">
        <v>7837</v>
      </c>
      <c r="AI395" s="2183"/>
      <c r="AJ395" s="2188" t="s">
        <v>7838</v>
      </c>
    </row>
    <row r="396" spans="2:36" ht="15.75" hidden="1" customHeight="1" outlineLevel="1">
      <c r="B396" s="906"/>
      <c r="C396" s="907" t="s">
        <v>2578</v>
      </c>
      <c r="D396" s="907" t="s">
        <v>2578</v>
      </c>
      <c r="E396" s="907" t="s">
        <v>2578</v>
      </c>
      <c r="F396" s="907" t="s">
        <v>2578</v>
      </c>
      <c r="G396" s="907" t="s">
        <v>2578</v>
      </c>
      <c r="H396" s="907" t="s">
        <v>2578</v>
      </c>
      <c r="I396" s="907" t="s">
        <v>2578</v>
      </c>
      <c r="J396" s="908"/>
      <c r="K396" s="909"/>
      <c r="L396" s="908"/>
      <c r="M396" s="910"/>
      <c r="N396" s="911"/>
      <c r="O396" s="912"/>
      <c r="P396" s="912"/>
      <c r="Q396" s="2185">
        <v>0</v>
      </c>
      <c r="R396" s="914"/>
      <c r="S396" s="940"/>
      <c r="T396" s="941"/>
      <c r="U396" s="941"/>
      <c r="V396" s="941"/>
      <c r="W396" s="2186">
        <v>0</v>
      </c>
      <c r="X396" s="2187">
        <v>0</v>
      </c>
      <c r="Y396" s="2187">
        <v>0</v>
      </c>
      <c r="Z396" s="914"/>
      <c r="AA396" s="914"/>
      <c r="AB396" s="911"/>
      <c r="AC396" s="911"/>
      <c r="AD396" s="911"/>
      <c r="AE396" s="914"/>
      <c r="AF396" s="915"/>
      <c r="AG396" s="2183"/>
      <c r="AH396" s="2188" t="s">
        <v>7839</v>
      </c>
      <c r="AI396" s="2183"/>
      <c r="AJ396" s="2188" t="s">
        <v>7840</v>
      </c>
    </row>
    <row r="397" spans="2:36" ht="15.75" hidden="1" customHeight="1" outlineLevel="1">
      <c r="B397" s="906"/>
      <c r="C397" s="907" t="s">
        <v>2578</v>
      </c>
      <c r="D397" s="907" t="s">
        <v>2578</v>
      </c>
      <c r="E397" s="907" t="s">
        <v>2578</v>
      </c>
      <c r="F397" s="907" t="s">
        <v>2578</v>
      </c>
      <c r="G397" s="907" t="s">
        <v>2578</v>
      </c>
      <c r="H397" s="907" t="s">
        <v>2578</v>
      </c>
      <c r="I397" s="907" t="s">
        <v>2578</v>
      </c>
      <c r="J397" s="908"/>
      <c r="K397" s="909"/>
      <c r="L397" s="908"/>
      <c r="M397" s="910"/>
      <c r="N397" s="911"/>
      <c r="O397" s="912"/>
      <c r="P397" s="912"/>
      <c r="Q397" s="2185">
        <v>0</v>
      </c>
      <c r="R397" s="914"/>
      <c r="S397" s="940"/>
      <c r="T397" s="941"/>
      <c r="U397" s="941"/>
      <c r="V397" s="941"/>
      <c r="W397" s="2186">
        <v>0</v>
      </c>
      <c r="X397" s="2187">
        <v>0</v>
      </c>
      <c r="Y397" s="2187">
        <v>0</v>
      </c>
      <c r="Z397" s="914"/>
      <c r="AA397" s="914"/>
      <c r="AB397" s="911"/>
      <c r="AC397" s="911"/>
      <c r="AD397" s="911"/>
      <c r="AE397" s="914"/>
      <c r="AF397" s="915"/>
      <c r="AG397" s="2183"/>
      <c r="AH397" s="2188" t="s">
        <v>7841</v>
      </c>
      <c r="AI397" s="2183"/>
      <c r="AJ397" s="2188" t="s">
        <v>7842</v>
      </c>
    </row>
    <row r="398" spans="2:36" ht="15.75" hidden="1" customHeight="1" outlineLevel="1">
      <c r="B398" s="906"/>
      <c r="C398" s="907" t="s">
        <v>2578</v>
      </c>
      <c r="D398" s="907" t="s">
        <v>2578</v>
      </c>
      <c r="E398" s="907" t="s">
        <v>2578</v>
      </c>
      <c r="F398" s="907" t="s">
        <v>2578</v>
      </c>
      <c r="G398" s="907" t="s">
        <v>2578</v>
      </c>
      <c r="H398" s="907" t="s">
        <v>2578</v>
      </c>
      <c r="I398" s="907" t="s">
        <v>2578</v>
      </c>
      <c r="J398" s="908"/>
      <c r="K398" s="909"/>
      <c r="L398" s="908"/>
      <c r="M398" s="910"/>
      <c r="N398" s="911"/>
      <c r="O398" s="912"/>
      <c r="P398" s="912"/>
      <c r="Q398" s="2185">
        <v>0</v>
      </c>
      <c r="R398" s="914"/>
      <c r="S398" s="940"/>
      <c r="T398" s="941"/>
      <c r="U398" s="941"/>
      <c r="V398" s="941"/>
      <c r="W398" s="2186">
        <v>0</v>
      </c>
      <c r="X398" s="2187">
        <v>0</v>
      </c>
      <c r="Y398" s="2187">
        <v>0</v>
      </c>
      <c r="Z398" s="914"/>
      <c r="AA398" s="914"/>
      <c r="AB398" s="911"/>
      <c r="AC398" s="911"/>
      <c r="AD398" s="911"/>
      <c r="AE398" s="914"/>
      <c r="AF398" s="915"/>
      <c r="AG398" s="2183"/>
      <c r="AH398" s="2188" t="s">
        <v>7843</v>
      </c>
      <c r="AI398" s="2183"/>
      <c r="AJ398" s="2188" t="s">
        <v>7844</v>
      </c>
    </row>
    <row r="399" spans="2:36" ht="15.75" hidden="1" customHeight="1" outlineLevel="1">
      <c r="B399" s="906"/>
      <c r="C399" s="907" t="s">
        <v>2578</v>
      </c>
      <c r="D399" s="907" t="s">
        <v>2578</v>
      </c>
      <c r="E399" s="907" t="s">
        <v>2578</v>
      </c>
      <c r="F399" s="907" t="s">
        <v>2578</v>
      </c>
      <c r="G399" s="907" t="s">
        <v>2578</v>
      </c>
      <c r="H399" s="907" t="s">
        <v>2578</v>
      </c>
      <c r="I399" s="907" t="s">
        <v>2578</v>
      </c>
      <c r="J399" s="908"/>
      <c r="K399" s="909"/>
      <c r="L399" s="908"/>
      <c r="M399" s="910"/>
      <c r="N399" s="911"/>
      <c r="O399" s="912"/>
      <c r="P399" s="912"/>
      <c r="Q399" s="2185">
        <v>0</v>
      </c>
      <c r="R399" s="914"/>
      <c r="S399" s="940"/>
      <c r="T399" s="941"/>
      <c r="U399" s="941"/>
      <c r="V399" s="941"/>
      <c r="W399" s="2186">
        <v>0</v>
      </c>
      <c r="X399" s="2187">
        <v>0</v>
      </c>
      <c r="Y399" s="2187">
        <v>0</v>
      </c>
      <c r="Z399" s="914"/>
      <c r="AA399" s="914"/>
      <c r="AB399" s="911"/>
      <c r="AC399" s="911"/>
      <c r="AD399" s="911"/>
      <c r="AE399" s="914"/>
      <c r="AF399" s="915"/>
      <c r="AG399" s="2183"/>
      <c r="AH399" s="2188" t="s">
        <v>7845</v>
      </c>
      <c r="AI399" s="2183"/>
      <c r="AJ399" s="2188" t="s">
        <v>7846</v>
      </c>
    </row>
    <row r="400" spans="2:36" ht="15.75" hidden="1" customHeight="1" outlineLevel="1">
      <c r="B400" s="906"/>
      <c r="C400" s="907" t="s">
        <v>2578</v>
      </c>
      <c r="D400" s="907" t="s">
        <v>2578</v>
      </c>
      <c r="E400" s="907" t="s">
        <v>2578</v>
      </c>
      <c r="F400" s="907" t="s">
        <v>2578</v>
      </c>
      <c r="G400" s="907" t="s">
        <v>2578</v>
      </c>
      <c r="H400" s="907" t="s">
        <v>2578</v>
      </c>
      <c r="I400" s="907" t="s">
        <v>2578</v>
      </c>
      <c r="J400" s="908"/>
      <c r="K400" s="909"/>
      <c r="L400" s="908"/>
      <c r="M400" s="910"/>
      <c r="N400" s="911"/>
      <c r="O400" s="912"/>
      <c r="P400" s="912"/>
      <c r="Q400" s="2185">
        <v>0</v>
      </c>
      <c r="R400" s="914"/>
      <c r="S400" s="940"/>
      <c r="T400" s="941"/>
      <c r="U400" s="941"/>
      <c r="V400" s="941"/>
      <c r="W400" s="2186">
        <v>0</v>
      </c>
      <c r="X400" s="2187">
        <v>0</v>
      </c>
      <c r="Y400" s="2187">
        <v>0</v>
      </c>
      <c r="Z400" s="914"/>
      <c r="AA400" s="914"/>
      <c r="AB400" s="911"/>
      <c r="AC400" s="911"/>
      <c r="AD400" s="911"/>
      <c r="AE400" s="914"/>
      <c r="AF400" s="915"/>
      <c r="AG400" s="2183"/>
      <c r="AH400" s="2188" t="s">
        <v>7847</v>
      </c>
      <c r="AI400" s="2183"/>
      <c r="AJ400" s="2188" t="s">
        <v>7848</v>
      </c>
    </row>
    <row r="401" spans="2:36" ht="15.75" hidden="1" customHeight="1" outlineLevel="1">
      <c r="B401" s="906"/>
      <c r="C401" s="907" t="s">
        <v>2578</v>
      </c>
      <c r="D401" s="907" t="s">
        <v>2578</v>
      </c>
      <c r="E401" s="907" t="s">
        <v>2578</v>
      </c>
      <c r="F401" s="907" t="s">
        <v>2578</v>
      </c>
      <c r="G401" s="907" t="s">
        <v>2578</v>
      </c>
      <c r="H401" s="907" t="s">
        <v>2578</v>
      </c>
      <c r="I401" s="907" t="s">
        <v>2578</v>
      </c>
      <c r="J401" s="908"/>
      <c r="K401" s="909"/>
      <c r="L401" s="908"/>
      <c r="M401" s="910"/>
      <c r="N401" s="911"/>
      <c r="O401" s="912"/>
      <c r="P401" s="912"/>
      <c r="Q401" s="2185">
        <v>0</v>
      </c>
      <c r="R401" s="914"/>
      <c r="S401" s="940"/>
      <c r="T401" s="941"/>
      <c r="U401" s="941"/>
      <c r="V401" s="941"/>
      <c r="W401" s="2186">
        <v>0</v>
      </c>
      <c r="X401" s="2187">
        <v>0</v>
      </c>
      <c r="Y401" s="2187">
        <v>0</v>
      </c>
      <c r="Z401" s="914"/>
      <c r="AA401" s="914"/>
      <c r="AB401" s="911"/>
      <c r="AC401" s="911"/>
      <c r="AD401" s="911"/>
      <c r="AE401" s="914"/>
      <c r="AF401" s="915"/>
      <c r="AG401" s="2183"/>
      <c r="AH401" s="2188" t="s">
        <v>7849</v>
      </c>
      <c r="AI401" s="2183"/>
      <c r="AJ401" s="2188" t="s">
        <v>7850</v>
      </c>
    </row>
    <row r="402" spans="2:36" ht="15.75" hidden="1" customHeight="1" outlineLevel="1">
      <c r="B402" s="906"/>
      <c r="C402" s="907" t="s">
        <v>2578</v>
      </c>
      <c r="D402" s="907" t="s">
        <v>2578</v>
      </c>
      <c r="E402" s="907" t="s">
        <v>2578</v>
      </c>
      <c r="F402" s="907" t="s">
        <v>2578</v>
      </c>
      <c r="G402" s="907" t="s">
        <v>2578</v>
      </c>
      <c r="H402" s="907" t="s">
        <v>2578</v>
      </c>
      <c r="I402" s="907" t="s">
        <v>2578</v>
      </c>
      <c r="J402" s="908"/>
      <c r="K402" s="909"/>
      <c r="L402" s="908"/>
      <c r="M402" s="910"/>
      <c r="N402" s="911"/>
      <c r="O402" s="912"/>
      <c r="P402" s="912"/>
      <c r="Q402" s="2185">
        <v>0</v>
      </c>
      <c r="R402" s="914"/>
      <c r="S402" s="940"/>
      <c r="T402" s="941"/>
      <c r="U402" s="941"/>
      <c r="V402" s="941"/>
      <c r="W402" s="2186">
        <v>0</v>
      </c>
      <c r="X402" s="2187">
        <v>0</v>
      </c>
      <c r="Y402" s="2187">
        <v>0</v>
      </c>
      <c r="Z402" s="914"/>
      <c r="AA402" s="914"/>
      <c r="AB402" s="911"/>
      <c r="AC402" s="911"/>
      <c r="AD402" s="911"/>
      <c r="AE402" s="914"/>
      <c r="AF402" s="915"/>
      <c r="AG402" s="2183"/>
      <c r="AH402" s="2188" t="s">
        <v>7851</v>
      </c>
      <c r="AI402" s="2183"/>
      <c r="AJ402" s="2188" t="s">
        <v>7852</v>
      </c>
    </row>
    <row r="403" spans="2:36" ht="15.75" hidden="1" customHeight="1" outlineLevel="1">
      <c r="B403" s="906"/>
      <c r="C403" s="907" t="s">
        <v>2578</v>
      </c>
      <c r="D403" s="907" t="s">
        <v>2578</v>
      </c>
      <c r="E403" s="907" t="s">
        <v>2578</v>
      </c>
      <c r="F403" s="907" t="s">
        <v>2578</v>
      </c>
      <c r="G403" s="907" t="s">
        <v>2578</v>
      </c>
      <c r="H403" s="907" t="s">
        <v>2578</v>
      </c>
      <c r="I403" s="907" t="s">
        <v>2578</v>
      </c>
      <c r="J403" s="908"/>
      <c r="K403" s="909"/>
      <c r="L403" s="908"/>
      <c r="M403" s="910"/>
      <c r="N403" s="911"/>
      <c r="O403" s="912"/>
      <c r="P403" s="912"/>
      <c r="Q403" s="2185">
        <v>0</v>
      </c>
      <c r="R403" s="914"/>
      <c r="S403" s="940"/>
      <c r="T403" s="941"/>
      <c r="U403" s="941"/>
      <c r="V403" s="941"/>
      <c r="W403" s="2186">
        <v>0</v>
      </c>
      <c r="X403" s="2187">
        <v>0</v>
      </c>
      <c r="Y403" s="2187">
        <v>0</v>
      </c>
      <c r="Z403" s="914"/>
      <c r="AA403" s="914"/>
      <c r="AB403" s="911"/>
      <c r="AC403" s="911"/>
      <c r="AD403" s="911"/>
      <c r="AE403" s="914"/>
      <c r="AF403" s="915"/>
      <c r="AG403" s="2183"/>
      <c r="AH403" s="2188" t="s">
        <v>7853</v>
      </c>
      <c r="AI403" s="2183"/>
      <c r="AJ403" s="2188" t="s">
        <v>7854</v>
      </c>
    </row>
    <row r="404" spans="2:36" ht="15.75" hidden="1" customHeight="1" outlineLevel="1">
      <c r="B404" s="906"/>
      <c r="C404" s="907" t="s">
        <v>2578</v>
      </c>
      <c r="D404" s="907" t="s">
        <v>2578</v>
      </c>
      <c r="E404" s="907" t="s">
        <v>2578</v>
      </c>
      <c r="F404" s="907" t="s">
        <v>2578</v>
      </c>
      <c r="G404" s="907" t="s">
        <v>2578</v>
      </c>
      <c r="H404" s="907" t="s">
        <v>2578</v>
      </c>
      <c r="I404" s="907" t="s">
        <v>2578</v>
      </c>
      <c r="J404" s="908"/>
      <c r="K404" s="909"/>
      <c r="L404" s="908"/>
      <c r="M404" s="910"/>
      <c r="N404" s="911"/>
      <c r="O404" s="912"/>
      <c r="P404" s="912"/>
      <c r="Q404" s="2185">
        <v>0</v>
      </c>
      <c r="R404" s="914"/>
      <c r="S404" s="940"/>
      <c r="T404" s="941"/>
      <c r="U404" s="941"/>
      <c r="V404" s="941"/>
      <c r="W404" s="2186">
        <v>0</v>
      </c>
      <c r="X404" s="2187">
        <v>0</v>
      </c>
      <c r="Y404" s="2187">
        <v>0</v>
      </c>
      <c r="Z404" s="914"/>
      <c r="AA404" s="914"/>
      <c r="AB404" s="911"/>
      <c r="AC404" s="911"/>
      <c r="AD404" s="911"/>
      <c r="AE404" s="914"/>
      <c r="AF404" s="915"/>
      <c r="AG404" s="2183"/>
      <c r="AH404" s="2188" t="s">
        <v>7855</v>
      </c>
      <c r="AI404" s="2183"/>
      <c r="AJ404" s="2188" t="s">
        <v>7856</v>
      </c>
    </row>
    <row r="405" spans="2:36" ht="15.75" hidden="1" customHeight="1" outlineLevel="1">
      <c r="B405" s="906"/>
      <c r="C405" s="907" t="s">
        <v>2578</v>
      </c>
      <c r="D405" s="907" t="s">
        <v>2578</v>
      </c>
      <c r="E405" s="907" t="s">
        <v>2578</v>
      </c>
      <c r="F405" s="907" t="s">
        <v>2578</v>
      </c>
      <c r="G405" s="907" t="s">
        <v>2578</v>
      </c>
      <c r="H405" s="907" t="s">
        <v>2578</v>
      </c>
      <c r="I405" s="907" t="s">
        <v>2578</v>
      </c>
      <c r="J405" s="908"/>
      <c r="K405" s="909"/>
      <c r="L405" s="908"/>
      <c r="M405" s="910"/>
      <c r="N405" s="911"/>
      <c r="O405" s="912"/>
      <c r="P405" s="912"/>
      <c r="Q405" s="2185">
        <v>0</v>
      </c>
      <c r="R405" s="914"/>
      <c r="S405" s="940"/>
      <c r="T405" s="941"/>
      <c r="U405" s="941"/>
      <c r="V405" s="941"/>
      <c r="W405" s="2186">
        <v>0</v>
      </c>
      <c r="X405" s="2187">
        <v>0</v>
      </c>
      <c r="Y405" s="2187">
        <v>0</v>
      </c>
      <c r="Z405" s="914"/>
      <c r="AA405" s="914"/>
      <c r="AB405" s="911"/>
      <c r="AC405" s="911"/>
      <c r="AD405" s="911"/>
      <c r="AE405" s="914"/>
      <c r="AF405" s="915"/>
      <c r="AG405" s="2183"/>
      <c r="AH405" s="2188" t="s">
        <v>7857</v>
      </c>
      <c r="AI405" s="2183"/>
      <c r="AJ405" s="2188" t="s">
        <v>7858</v>
      </c>
    </row>
    <row r="406" spans="2:36" ht="15.75" hidden="1" customHeight="1" outlineLevel="1">
      <c r="B406" s="906"/>
      <c r="C406" s="907" t="s">
        <v>2578</v>
      </c>
      <c r="D406" s="907" t="s">
        <v>2578</v>
      </c>
      <c r="E406" s="907" t="s">
        <v>2578</v>
      </c>
      <c r="F406" s="907" t="s">
        <v>2578</v>
      </c>
      <c r="G406" s="907" t="s">
        <v>2578</v>
      </c>
      <c r="H406" s="907" t="s">
        <v>2578</v>
      </c>
      <c r="I406" s="907" t="s">
        <v>2578</v>
      </c>
      <c r="J406" s="908"/>
      <c r="K406" s="909"/>
      <c r="L406" s="908"/>
      <c r="M406" s="910"/>
      <c r="N406" s="911"/>
      <c r="O406" s="912"/>
      <c r="P406" s="912"/>
      <c r="Q406" s="2185">
        <v>0</v>
      </c>
      <c r="R406" s="914"/>
      <c r="S406" s="940"/>
      <c r="T406" s="941"/>
      <c r="U406" s="941"/>
      <c r="V406" s="941"/>
      <c r="W406" s="2186">
        <v>0</v>
      </c>
      <c r="X406" s="2187">
        <v>0</v>
      </c>
      <c r="Y406" s="2187">
        <v>0</v>
      </c>
      <c r="Z406" s="914"/>
      <c r="AA406" s="914"/>
      <c r="AB406" s="911"/>
      <c r="AC406" s="911"/>
      <c r="AD406" s="911"/>
      <c r="AE406" s="914"/>
      <c r="AF406" s="915"/>
      <c r="AG406" s="2183"/>
      <c r="AH406" s="2188" t="s">
        <v>7859</v>
      </c>
      <c r="AI406" s="2183"/>
      <c r="AJ406" s="2188" t="s">
        <v>7860</v>
      </c>
    </row>
    <row r="407" spans="2:36" ht="15.75" hidden="1" customHeight="1" outlineLevel="1">
      <c r="B407" s="906"/>
      <c r="C407" s="907" t="s">
        <v>2578</v>
      </c>
      <c r="D407" s="907" t="s">
        <v>2578</v>
      </c>
      <c r="E407" s="907" t="s">
        <v>2578</v>
      </c>
      <c r="F407" s="907" t="s">
        <v>2578</v>
      </c>
      <c r="G407" s="907" t="s">
        <v>2578</v>
      </c>
      <c r="H407" s="907" t="s">
        <v>2578</v>
      </c>
      <c r="I407" s="907" t="s">
        <v>2578</v>
      </c>
      <c r="J407" s="908"/>
      <c r="K407" s="909"/>
      <c r="L407" s="908"/>
      <c r="M407" s="910"/>
      <c r="N407" s="911"/>
      <c r="O407" s="912"/>
      <c r="P407" s="912"/>
      <c r="Q407" s="2185">
        <v>0</v>
      </c>
      <c r="R407" s="914"/>
      <c r="S407" s="940"/>
      <c r="T407" s="941"/>
      <c r="U407" s="941"/>
      <c r="V407" s="941"/>
      <c r="W407" s="2186">
        <v>0</v>
      </c>
      <c r="X407" s="2187">
        <v>0</v>
      </c>
      <c r="Y407" s="2187">
        <v>0</v>
      </c>
      <c r="Z407" s="914"/>
      <c r="AA407" s="914"/>
      <c r="AB407" s="911"/>
      <c r="AC407" s="911"/>
      <c r="AD407" s="911"/>
      <c r="AE407" s="914"/>
      <c r="AF407" s="915"/>
      <c r="AG407" s="2183"/>
      <c r="AH407" s="2188" t="s">
        <v>7861</v>
      </c>
      <c r="AI407" s="2183"/>
      <c r="AJ407" s="2188" t="s">
        <v>7862</v>
      </c>
    </row>
    <row r="408" spans="2:36" ht="15.75" hidden="1" customHeight="1" outlineLevel="1">
      <c r="B408" s="906"/>
      <c r="C408" s="907" t="s">
        <v>2578</v>
      </c>
      <c r="D408" s="907" t="s">
        <v>2578</v>
      </c>
      <c r="E408" s="907" t="s">
        <v>2578</v>
      </c>
      <c r="F408" s="907" t="s">
        <v>2578</v>
      </c>
      <c r="G408" s="907" t="s">
        <v>2578</v>
      </c>
      <c r="H408" s="907" t="s">
        <v>2578</v>
      </c>
      <c r="I408" s="907" t="s">
        <v>2578</v>
      </c>
      <c r="J408" s="908"/>
      <c r="K408" s="909"/>
      <c r="L408" s="908"/>
      <c r="M408" s="910"/>
      <c r="N408" s="911"/>
      <c r="O408" s="912"/>
      <c r="P408" s="912"/>
      <c r="Q408" s="2185">
        <v>0</v>
      </c>
      <c r="R408" s="914"/>
      <c r="S408" s="940"/>
      <c r="T408" s="941"/>
      <c r="U408" s="941"/>
      <c r="V408" s="941"/>
      <c r="W408" s="2186">
        <v>0</v>
      </c>
      <c r="X408" s="2187">
        <v>0</v>
      </c>
      <c r="Y408" s="2187">
        <v>0</v>
      </c>
      <c r="Z408" s="914"/>
      <c r="AA408" s="914"/>
      <c r="AB408" s="911"/>
      <c r="AC408" s="911"/>
      <c r="AD408" s="911"/>
      <c r="AE408" s="914"/>
      <c r="AF408" s="915"/>
      <c r="AG408" s="2183"/>
      <c r="AH408" s="2188" t="s">
        <v>7863</v>
      </c>
      <c r="AI408" s="2183"/>
      <c r="AJ408" s="2188" t="s">
        <v>7864</v>
      </c>
    </row>
    <row r="409" spans="2:36" ht="15.75" hidden="1" customHeight="1" outlineLevel="1">
      <c r="B409" s="906"/>
      <c r="C409" s="907" t="s">
        <v>2578</v>
      </c>
      <c r="D409" s="907" t="s">
        <v>2578</v>
      </c>
      <c r="E409" s="907" t="s">
        <v>2578</v>
      </c>
      <c r="F409" s="907" t="s">
        <v>2578</v>
      </c>
      <c r="G409" s="907" t="s">
        <v>2578</v>
      </c>
      <c r="H409" s="907" t="s">
        <v>2578</v>
      </c>
      <c r="I409" s="907" t="s">
        <v>2578</v>
      </c>
      <c r="J409" s="908"/>
      <c r="K409" s="909"/>
      <c r="L409" s="908"/>
      <c r="M409" s="910"/>
      <c r="N409" s="911"/>
      <c r="O409" s="912"/>
      <c r="P409" s="912"/>
      <c r="Q409" s="2185">
        <v>0</v>
      </c>
      <c r="R409" s="914"/>
      <c r="S409" s="940"/>
      <c r="T409" s="941"/>
      <c r="U409" s="941"/>
      <c r="V409" s="941"/>
      <c r="W409" s="2186">
        <v>0</v>
      </c>
      <c r="X409" s="2187">
        <v>0</v>
      </c>
      <c r="Y409" s="2187">
        <v>0</v>
      </c>
      <c r="Z409" s="914"/>
      <c r="AA409" s="914"/>
      <c r="AB409" s="911"/>
      <c r="AC409" s="911"/>
      <c r="AD409" s="911"/>
      <c r="AE409" s="914"/>
      <c r="AF409" s="915"/>
      <c r="AG409" s="2183"/>
      <c r="AH409" s="2188" t="s">
        <v>7865</v>
      </c>
      <c r="AI409" s="2183"/>
      <c r="AJ409" s="2188" t="s">
        <v>7866</v>
      </c>
    </row>
    <row r="410" spans="2:36" ht="15.75" hidden="1" customHeight="1" outlineLevel="1">
      <c r="B410" s="906"/>
      <c r="C410" s="907" t="s">
        <v>2578</v>
      </c>
      <c r="D410" s="907" t="s">
        <v>2578</v>
      </c>
      <c r="E410" s="907" t="s">
        <v>2578</v>
      </c>
      <c r="F410" s="907" t="s">
        <v>2578</v>
      </c>
      <c r="G410" s="907" t="s">
        <v>2578</v>
      </c>
      <c r="H410" s="907" t="s">
        <v>2578</v>
      </c>
      <c r="I410" s="907" t="s">
        <v>2578</v>
      </c>
      <c r="J410" s="908"/>
      <c r="K410" s="909"/>
      <c r="L410" s="908"/>
      <c r="M410" s="910"/>
      <c r="N410" s="911"/>
      <c r="O410" s="912"/>
      <c r="P410" s="912"/>
      <c r="Q410" s="2185">
        <v>0</v>
      </c>
      <c r="R410" s="914"/>
      <c r="S410" s="940"/>
      <c r="T410" s="941"/>
      <c r="U410" s="941"/>
      <c r="V410" s="941"/>
      <c r="W410" s="2186">
        <v>0</v>
      </c>
      <c r="X410" s="2187">
        <v>0</v>
      </c>
      <c r="Y410" s="2187">
        <v>0</v>
      </c>
      <c r="Z410" s="914"/>
      <c r="AA410" s="914"/>
      <c r="AB410" s="911"/>
      <c r="AC410" s="911"/>
      <c r="AD410" s="911"/>
      <c r="AE410" s="914"/>
      <c r="AF410" s="915"/>
      <c r="AG410" s="2183"/>
      <c r="AH410" s="2188" t="s">
        <v>7867</v>
      </c>
      <c r="AI410" s="2183"/>
      <c r="AJ410" s="2188" t="s">
        <v>7868</v>
      </c>
    </row>
    <row r="411" spans="2:36" ht="15.75" hidden="1" customHeight="1" outlineLevel="1">
      <c r="B411" s="906"/>
      <c r="C411" s="907" t="s">
        <v>2578</v>
      </c>
      <c r="D411" s="907" t="s">
        <v>2578</v>
      </c>
      <c r="E411" s="907" t="s">
        <v>2578</v>
      </c>
      <c r="F411" s="907" t="s">
        <v>2578</v>
      </c>
      <c r="G411" s="907" t="s">
        <v>2578</v>
      </c>
      <c r="H411" s="907" t="s">
        <v>2578</v>
      </c>
      <c r="I411" s="907" t="s">
        <v>2578</v>
      </c>
      <c r="J411" s="908"/>
      <c r="K411" s="909"/>
      <c r="L411" s="908"/>
      <c r="M411" s="910"/>
      <c r="N411" s="911"/>
      <c r="O411" s="912"/>
      <c r="P411" s="912"/>
      <c r="Q411" s="2185">
        <v>0</v>
      </c>
      <c r="R411" s="914"/>
      <c r="S411" s="940"/>
      <c r="T411" s="941"/>
      <c r="U411" s="941"/>
      <c r="V411" s="941"/>
      <c r="W411" s="2186">
        <v>0</v>
      </c>
      <c r="X411" s="2187">
        <v>0</v>
      </c>
      <c r="Y411" s="2187">
        <v>0</v>
      </c>
      <c r="Z411" s="914"/>
      <c r="AA411" s="914"/>
      <c r="AB411" s="911"/>
      <c r="AC411" s="911"/>
      <c r="AD411" s="911"/>
      <c r="AE411" s="914"/>
      <c r="AF411" s="915"/>
      <c r="AG411" s="2183"/>
      <c r="AH411" s="2188" t="s">
        <v>7869</v>
      </c>
      <c r="AI411" s="2183"/>
      <c r="AJ411" s="2188" t="s">
        <v>7870</v>
      </c>
    </row>
    <row r="412" spans="2:36" ht="15.75" hidden="1" customHeight="1" outlineLevel="1">
      <c r="B412" s="906"/>
      <c r="C412" s="907" t="s">
        <v>2578</v>
      </c>
      <c r="D412" s="907" t="s">
        <v>2578</v>
      </c>
      <c r="E412" s="907" t="s">
        <v>2578</v>
      </c>
      <c r="F412" s="907" t="s">
        <v>2578</v>
      </c>
      <c r="G412" s="907" t="s">
        <v>2578</v>
      </c>
      <c r="H412" s="907" t="s">
        <v>2578</v>
      </c>
      <c r="I412" s="907" t="s">
        <v>2578</v>
      </c>
      <c r="J412" s="908"/>
      <c r="K412" s="909"/>
      <c r="L412" s="908"/>
      <c r="M412" s="910"/>
      <c r="N412" s="911"/>
      <c r="O412" s="912"/>
      <c r="P412" s="912"/>
      <c r="Q412" s="2185">
        <v>0</v>
      </c>
      <c r="R412" s="914"/>
      <c r="S412" s="940"/>
      <c r="T412" s="941"/>
      <c r="U412" s="941"/>
      <c r="V412" s="941"/>
      <c r="W412" s="2186">
        <v>0</v>
      </c>
      <c r="X412" s="2187">
        <v>0</v>
      </c>
      <c r="Y412" s="2187">
        <v>0</v>
      </c>
      <c r="Z412" s="914"/>
      <c r="AA412" s="914"/>
      <c r="AB412" s="911"/>
      <c r="AC412" s="911"/>
      <c r="AD412" s="911"/>
      <c r="AE412" s="914"/>
      <c r="AF412" s="915"/>
      <c r="AG412" s="2183"/>
      <c r="AH412" s="2188" t="s">
        <v>7871</v>
      </c>
      <c r="AI412" s="2183"/>
      <c r="AJ412" s="2188" t="s">
        <v>7872</v>
      </c>
    </row>
    <row r="413" spans="2:36" ht="15.75" hidden="1" customHeight="1" outlineLevel="1">
      <c r="B413" s="906"/>
      <c r="C413" s="907" t="s">
        <v>2578</v>
      </c>
      <c r="D413" s="907" t="s">
        <v>2578</v>
      </c>
      <c r="E413" s="907" t="s">
        <v>2578</v>
      </c>
      <c r="F413" s="907" t="s">
        <v>2578</v>
      </c>
      <c r="G413" s="907" t="s">
        <v>2578</v>
      </c>
      <c r="H413" s="907" t="s">
        <v>2578</v>
      </c>
      <c r="I413" s="907" t="s">
        <v>2578</v>
      </c>
      <c r="J413" s="908"/>
      <c r="K413" s="909"/>
      <c r="L413" s="908"/>
      <c r="M413" s="910"/>
      <c r="N413" s="911"/>
      <c r="O413" s="912"/>
      <c r="P413" s="912"/>
      <c r="Q413" s="2185">
        <v>0</v>
      </c>
      <c r="R413" s="914"/>
      <c r="S413" s="940"/>
      <c r="T413" s="941"/>
      <c r="U413" s="941"/>
      <c r="V413" s="941"/>
      <c r="W413" s="2186">
        <v>0</v>
      </c>
      <c r="X413" s="2187">
        <v>0</v>
      </c>
      <c r="Y413" s="2187">
        <v>0</v>
      </c>
      <c r="Z413" s="914"/>
      <c r="AA413" s="914"/>
      <c r="AB413" s="911"/>
      <c r="AC413" s="911"/>
      <c r="AD413" s="911"/>
      <c r="AE413" s="914"/>
      <c r="AF413" s="915"/>
      <c r="AG413" s="2183"/>
      <c r="AH413" s="2188" t="s">
        <v>7873</v>
      </c>
      <c r="AI413" s="2183"/>
      <c r="AJ413" s="2188" t="s">
        <v>7874</v>
      </c>
    </row>
    <row r="414" spans="2:36" ht="15.75" hidden="1" customHeight="1" outlineLevel="1">
      <c r="B414" s="906"/>
      <c r="C414" s="907" t="s">
        <v>2578</v>
      </c>
      <c r="D414" s="907" t="s">
        <v>2578</v>
      </c>
      <c r="E414" s="907" t="s">
        <v>2578</v>
      </c>
      <c r="F414" s="907" t="s">
        <v>2578</v>
      </c>
      <c r="G414" s="907" t="s">
        <v>2578</v>
      </c>
      <c r="H414" s="907" t="s">
        <v>2578</v>
      </c>
      <c r="I414" s="907" t="s">
        <v>2578</v>
      </c>
      <c r="J414" s="908"/>
      <c r="K414" s="909"/>
      <c r="L414" s="908"/>
      <c r="M414" s="910"/>
      <c r="N414" s="911"/>
      <c r="O414" s="912"/>
      <c r="P414" s="912"/>
      <c r="Q414" s="2185">
        <v>0</v>
      </c>
      <c r="R414" s="914"/>
      <c r="S414" s="940"/>
      <c r="T414" s="941"/>
      <c r="U414" s="941"/>
      <c r="V414" s="941"/>
      <c r="W414" s="2186">
        <v>0</v>
      </c>
      <c r="X414" s="2187">
        <v>0</v>
      </c>
      <c r="Y414" s="2187">
        <v>0</v>
      </c>
      <c r="Z414" s="914"/>
      <c r="AA414" s="914"/>
      <c r="AB414" s="911"/>
      <c r="AC414" s="911"/>
      <c r="AD414" s="911"/>
      <c r="AE414" s="914"/>
      <c r="AF414" s="915"/>
      <c r="AG414" s="2183"/>
      <c r="AH414" s="2188" t="s">
        <v>7875</v>
      </c>
      <c r="AI414" s="2183"/>
      <c r="AJ414" s="2188" t="s">
        <v>7876</v>
      </c>
    </row>
    <row r="415" spans="2:36" ht="15.75" customHeight="1" collapsed="1">
      <c r="B415" s="906"/>
      <c r="C415" s="907" t="s">
        <v>2578</v>
      </c>
      <c r="D415" s="907" t="s">
        <v>2578</v>
      </c>
      <c r="E415" s="907" t="s">
        <v>2578</v>
      </c>
      <c r="F415" s="907" t="s">
        <v>2578</v>
      </c>
      <c r="G415" s="907" t="s">
        <v>2578</v>
      </c>
      <c r="H415" s="907" t="s">
        <v>2578</v>
      </c>
      <c r="I415" s="907" t="s">
        <v>2578</v>
      </c>
      <c r="J415" s="908"/>
      <c r="K415" s="909"/>
      <c r="L415" s="908"/>
      <c r="M415" s="910"/>
      <c r="N415" s="911"/>
      <c r="O415" s="912"/>
      <c r="P415" s="912"/>
      <c r="Q415" s="2185">
        <v>0</v>
      </c>
      <c r="R415" s="914"/>
      <c r="S415" s="940"/>
      <c r="T415" s="941"/>
      <c r="U415" s="941"/>
      <c r="V415" s="941"/>
      <c r="W415" s="2186">
        <v>0</v>
      </c>
      <c r="X415" s="2187">
        <v>0</v>
      </c>
      <c r="Y415" s="2187">
        <v>0</v>
      </c>
      <c r="Z415" s="914"/>
      <c r="AA415" s="914"/>
      <c r="AB415" s="911"/>
      <c r="AC415" s="911"/>
      <c r="AD415" s="911"/>
      <c r="AE415" s="914"/>
      <c r="AF415" s="915"/>
      <c r="AG415" s="2183"/>
      <c r="AH415" s="2188" t="s">
        <v>7877</v>
      </c>
      <c r="AI415" s="2183"/>
      <c r="AJ415" s="2188" t="s">
        <v>7878</v>
      </c>
    </row>
    <row r="416" spans="2:36" ht="15.75" hidden="1" customHeight="1" outlineLevel="1">
      <c r="B416" s="906"/>
      <c r="C416" s="907" t="s">
        <v>2578</v>
      </c>
      <c r="D416" s="907" t="s">
        <v>2578</v>
      </c>
      <c r="E416" s="907" t="s">
        <v>2578</v>
      </c>
      <c r="F416" s="907" t="s">
        <v>2578</v>
      </c>
      <c r="G416" s="907" t="s">
        <v>2578</v>
      </c>
      <c r="H416" s="907" t="s">
        <v>2578</v>
      </c>
      <c r="I416" s="907" t="s">
        <v>2578</v>
      </c>
      <c r="J416" s="908"/>
      <c r="K416" s="909"/>
      <c r="L416" s="908"/>
      <c r="M416" s="910"/>
      <c r="N416" s="911"/>
      <c r="O416" s="912"/>
      <c r="P416" s="912"/>
      <c r="Q416" s="2185">
        <v>0</v>
      </c>
      <c r="R416" s="914"/>
      <c r="S416" s="942"/>
      <c r="T416" s="913"/>
      <c r="U416" s="913"/>
      <c r="V416" s="913"/>
      <c r="W416" s="2186">
        <v>0</v>
      </c>
      <c r="X416" s="2187">
        <v>0</v>
      </c>
      <c r="Y416" s="2187">
        <v>0</v>
      </c>
      <c r="Z416" s="914"/>
      <c r="AA416" s="914"/>
      <c r="AB416" s="911"/>
      <c r="AC416" s="911"/>
      <c r="AD416" s="911"/>
      <c r="AE416" s="914"/>
      <c r="AF416" s="915"/>
      <c r="AG416" s="2183"/>
      <c r="AH416" s="2188" t="s">
        <v>7879</v>
      </c>
      <c r="AI416" s="2183"/>
      <c r="AJ416" s="2188" t="s">
        <v>7880</v>
      </c>
    </row>
    <row r="417" spans="2:36" ht="15.75" hidden="1" customHeight="1" outlineLevel="1">
      <c r="B417" s="906"/>
      <c r="C417" s="907" t="s">
        <v>2578</v>
      </c>
      <c r="D417" s="907" t="s">
        <v>2578</v>
      </c>
      <c r="E417" s="907" t="s">
        <v>2578</v>
      </c>
      <c r="F417" s="907" t="s">
        <v>2578</v>
      </c>
      <c r="G417" s="907" t="s">
        <v>2578</v>
      </c>
      <c r="H417" s="907" t="s">
        <v>2578</v>
      </c>
      <c r="I417" s="907" t="s">
        <v>2578</v>
      </c>
      <c r="J417" s="908"/>
      <c r="K417" s="909"/>
      <c r="L417" s="908"/>
      <c r="M417" s="910"/>
      <c r="N417" s="911"/>
      <c r="O417" s="912"/>
      <c r="P417" s="912"/>
      <c r="Q417" s="2185">
        <v>0</v>
      </c>
      <c r="R417" s="914"/>
      <c r="S417" s="942"/>
      <c r="T417" s="913"/>
      <c r="U417" s="913"/>
      <c r="V417" s="913"/>
      <c r="W417" s="2186">
        <v>0</v>
      </c>
      <c r="X417" s="2187">
        <v>0</v>
      </c>
      <c r="Y417" s="2187">
        <v>0</v>
      </c>
      <c r="Z417" s="914"/>
      <c r="AA417" s="914"/>
      <c r="AB417" s="911"/>
      <c r="AC417" s="911"/>
      <c r="AD417" s="911"/>
      <c r="AE417" s="914"/>
      <c r="AF417" s="915"/>
      <c r="AG417" s="2183"/>
      <c r="AH417" s="2188" t="s">
        <v>7881</v>
      </c>
      <c r="AI417" s="2183"/>
      <c r="AJ417" s="2188" t="s">
        <v>7882</v>
      </c>
    </row>
    <row r="418" spans="2:36" ht="15.75" hidden="1" customHeight="1" outlineLevel="1">
      <c r="B418" s="906"/>
      <c r="C418" s="907" t="s">
        <v>2578</v>
      </c>
      <c r="D418" s="907" t="s">
        <v>2578</v>
      </c>
      <c r="E418" s="907" t="s">
        <v>2578</v>
      </c>
      <c r="F418" s="907" t="s">
        <v>2578</v>
      </c>
      <c r="G418" s="907" t="s">
        <v>2578</v>
      </c>
      <c r="H418" s="907" t="s">
        <v>2578</v>
      </c>
      <c r="I418" s="907" t="s">
        <v>2578</v>
      </c>
      <c r="J418" s="908"/>
      <c r="K418" s="909"/>
      <c r="L418" s="908"/>
      <c r="M418" s="910"/>
      <c r="N418" s="911"/>
      <c r="O418" s="912"/>
      <c r="P418" s="912"/>
      <c r="Q418" s="2185">
        <v>0</v>
      </c>
      <c r="R418" s="914"/>
      <c r="S418" s="942"/>
      <c r="T418" s="913"/>
      <c r="U418" s="913"/>
      <c r="V418" s="913"/>
      <c r="W418" s="2186">
        <v>0</v>
      </c>
      <c r="X418" s="2187">
        <v>0</v>
      </c>
      <c r="Y418" s="2187">
        <v>0</v>
      </c>
      <c r="Z418" s="914"/>
      <c r="AA418" s="914"/>
      <c r="AB418" s="911"/>
      <c r="AC418" s="911"/>
      <c r="AD418" s="911"/>
      <c r="AE418" s="914"/>
      <c r="AF418" s="915"/>
      <c r="AG418" s="2183"/>
      <c r="AH418" s="2188" t="s">
        <v>7883</v>
      </c>
      <c r="AI418" s="2183"/>
      <c r="AJ418" s="2188" t="s">
        <v>7884</v>
      </c>
    </row>
    <row r="419" spans="2:36" ht="15.75" hidden="1" customHeight="1" outlineLevel="1">
      <c r="B419" s="906"/>
      <c r="C419" s="907" t="s">
        <v>2578</v>
      </c>
      <c r="D419" s="907" t="s">
        <v>2578</v>
      </c>
      <c r="E419" s="907" t="s">
        <v>2578</v>
      </c>
      <c r="F419" s="907" t="s">
        <v>2578</v>
      </c>
      <c r="G419" s="907" t="s">
        <v>2578</v>
      </c>
      <c r="H419" s="907" t="s">
        <v>2578</v>
      </c>
      <c r="I419" s="907" t="s">
        <v>2578</v>
      </c>
      <c r="J419" s="908"/>
      <c r="K419" s="909"/>
      <c r="L419" s="908"/>
      <c r="M419" s="910"/>
      <c r="N419" s="911"/>
      <c r="O419" s="912"/>
      <c r="P419" s="912"/>
      <c r="Q419" s="2185">
        <v>0</v>
      </c>
      <c r="R419" s="914"/>
      <c r="S419" s="942"/>
      <c r="T419" s="913"/>
      <c r="U419" s="913"/>
      <c r="V419" s="913"/>
      <c r="W419" s="2186">
        <v>0</v>
      </c>
      <c r="X419" s="2187">
        <v>0</v>
      </c>
      <c r="Y419" s="2187">
        <v>0</v>
      </c>
      <c r="Z419" s="914"/>
      <c r="AA419" s="914"/>
      <c r="AB419" s="911"/>
      <c r="AC419" s="911"/>
      <c r="AD419" s="911"/>
      <c r="AE419" s="914"/>
      <c r="AF419" s="915"/>
      <c r="AG419" s="2183"/>
      <c r="AH419" s="2188" t="s">
        <v>7885</v>
      </c>
      <c r="AI419" s="2183"/>
      <c r="AJ419" s="2188" t="s">
        <v>7886</v>
      </c>
    </row>
    <row r="420" spans="2:36" ht="15.75" hidden="1" customHeight="1" outlineLevel="1">
      <c r="B420" s="906"/>
      <c r="C420" s="907" t="s">
        <v>2578</v>
      </c>
      <c r="D420" s="907" t="s">
        <v>2578</v>
      </c>
      <c r="E420" s="907" t="s">
        <v>2578</v>
      </c>
      <c r="F420" s="907" t="s">
        <v>2578</v>
      </c>
      <c r="G420" s="907" t="s">
        <v>2578</v>
      </c>
      <c r="H420" s="907" t="s">
        <v>2578</v>
      </c>
      <c r="I420" s="907" t="s">
        <v>2578</v>
      </c>
      <c r="J420" s="908"/>
      <c r="K420" s="909"/>
      <c r="L420" s="908"/>
      <c r="M420" s="910"/>
      <c r="N420" s="911"/>
      <c r="O420" s="912"/>
      <c r="P420" s="912"/>
      <c r="Q420" s="2185">
        <v>0</v>
      </c>
      <c r="R420" s="914"/>
      <c r="S420" s="942"/>
      <c r="T420" s="913"/>
      <c r="U420" s="913"/>
      <c r="V420" s="913"/>
      <c r="W420" s="2186">
        <v>0</v>
      </c>
      <c r="X420" s="2187">
        <v>0</v>
      </c>
      <c r="Y420" s="2187">
        <v>0</v>
      </c>
      <c r="Z420" s="914"/>
      <c r="AA420" s="914"/>
      <c r="AB420" s="911"/>
      <c r="AC420" s="911"/>
      <c r="AD420" s="911"/>
      <c r="AE420" s="914"/>
      <c r="AF420" s="915"/>
      <c r="AG420" s="2183"/>
      <c r="AH420" s="2188" t="s">
        <v>7887</v>
      </c>
      <c r="AI420" s="2183"/>
      <c r="AJ420" s="2188" t="s">
        <v>7888</v>
      </c>
    </row>
    <row r="421" spans="2:36" ht="15.75" hidden="1" customHeight="1" outlineLevel="1">
      <c r="B421" s="906"/>
      <c r="C421" s="907" t="s">
        <v>2578</v>
      </c>
      <c r="D421" s="907" t="s">
        <v>2578</v>
      </c>
      <c r="E421" s="907" t="s">
        <v>2578</v>
      </c>
      <c r="F421" s="907" t="s">
        <v>2578</v>
      </c>
      <c r="G421" s="907" t="s">
        <v>2578</v>
      </c>
      <c r="H421" s="907" t="s">
        <v>2578</v>
      </c>
      <c r="I421" s="907" t="s">
        <v>2578</v>
      </c>
      <c r="J421" s="908"/>
      <c r="K421" s="909"/>
      <c r="L421" s="908"/>
      <c r="M421" s="910"/>
      <c r="N421" s="911"/>
      <c r="O421" s="912"/>
      <c r="P421" s="912"/>
      <c r="Q421" s="2185">
        <v>0</v>
      </c>
      <c r="R421" s="914"/>
      <c r="S421" s="942"/>
      <c r="T421" s="913"/>
      <c r="U421" s="913"/>
      <c r="V421" s="913"/>
      <c r="W421" s="2186">
        <v>0</v>
      </c>
      <c r="X421" s="2187">
        <v>0</v>
      </c>
      <c r="Y421" s="2187">
        <v>0</v>
      </c>
      <c r="Z421" s="914"/>
      <c r="AA421" s="914"/>
      <c r="AB421" s="911"/>
      <c r="AC421" s="911"/>
      <c r="AD421" s="911"/>
      <c r="AE421" s="914"/>
      <c r="AF421" s="915"/>
      <c r="AG421" s="2183"/>
      <c r="AH421" s="2188" t="s">
        <v>7889</v>
      </c>
      <c r="AI421" s="2183"/>
      <c r="AJ421" s="2188" t="s">
        <v>7890</v>
      </c>
    </row>
    <row r="422" spans="2:36" ht="15.75" hidden="1" customHeight="1" outlineLevel="1">
      <c r="B422" s="906"/>
      <c r="C422" s="907" t="s">
        <v>2578</v>
      </c>
      <c r="D422" s="907" t="s">
        <v>2578</v>
      </c>
      <c r="E422" s="907" t="s">
        <v>2578</v>
      </c>
      <c r="F422" s="907" t="s">
        <v>2578</v>
      </c>
      <c r="G422" s="907" t="s">
        <v>2578</v>
      </c>
      <c r="H422" s="907" t="s">
        <v>2578</v>
      </c>
      <c r="I422" s="907" t="s">
        <v>2578</v>
      </c>
      <c r="J422" s="908"/>
      <c r="K422" s="909"/>
      <c r="L422" s="908"/>
      <c r="M422" s="910"/>
      <c r="N422" s="911"/>
      <c r="O422" s="912"/>
      <c r="P422" s="912"/>
      <c r="Q422" s="2185">
        <v>0</v>
      </c>
      <c r="R422" s="914"/>
      <c r="S422" s="942"/>
      <c r="T422" s="913"/>
      <c r="U422" s="913"/>
      <c r="V422" s="913"/>
      <c r="W422" s="2186">
        <v>0</v>
      </c>
      <c r="X422" s="2187">
        <v>0</v>
      </c>
      <c r="Y422" s="2187">
        <v>0</v>
      </c>
      <c r="Z422" s="914"/>
      <c r="AA422" s="914"/>
      <c r="AB422" s="911"/>
      <c r="AC422" s="911"/>
      <c r="AD422" s="911"/>
      <c r="AE422" s="914"/>
      <c r="AF422" s="915"/>
      <c r="AG422" s="2183"/>
      <c r="AH422" s="2188" t="s">
        <v>7891</v>
      </c>
      <c r="AI422" s="2183"/>
      <c r="AJ422" s="2188" t="s">
        <v>7892</v>
      </c>
    </row>
    <row r="423" spans="2:36" ht="15.75" hidden="1" customHeight="1" outlineLevel="1">
      <c r="B423" s="906"/>
      <c r="C423" s="907" t="s">
        <v>2578</v>
      </c>
      <c r="D423" s="907" t="s">
        <v>2578</v>
      </c>
      <c r="E423" s="907" t="s">
        <v>2578</v>
      </c>
      <c r="F423" s="907" t="s">
        <v>2578</v>
      </c>
      <c r="G423" s="907" t="s">
        <v>2578</v>
      </c>
      <c r="H423" s="907" t="s">
        <v>2578</v>
      </c>
      <c r="I423" s="907" t="s">
        <v>2578</v>
      </c>
      <c r="J423" s="908"/>
      <c r="K423" s="909"/>
      <c r="L423" s="908"/>
      <c r="M423" s="910"/>
      <c r="N423" s="911"/>
      <c r="O423" s="912"/>
      <c r="P423" s="912"/>
      <c r="Q423" s="2185">
        <v>0</v>
      </c>
      <c r="R423" s="914"/>
      <c r="S423" s="942"/>
      <c r="T423" s="913"/>
      <c r="U423" s="913"/>
      <c r="V423" s="913"/>
      <c r="W423" s="2186">
        <v>0</v>
      </c>
      <c r="X423" s="2187">
        <v>0</v>
      </c>
      <c r="Y423" s="2187">
        <v>0</v>
      </c>
      <c r="Z423" s="914"/>
      <c r="AA423" s="914"/>
      <c r="AB423" s="911"/>
      <c r="AC423" s="911"/>
      <c r="AD423" s="911"/>
      <c r="AE423" s="914"/>
      <c r="AF423" s="915"/>
      <c r="AG423" s="2183"/>
      <c r="AH423" s="2188" t="s">
        <v>7893</v>
      </c>
      <c r="AI423" s="2183"/>
      <c r="AJ423" s="2188" t="s">
        <v>7894</v>
      </c>
    </row>
    <row r="424" spans="2:36" ht="15.75" hidden="1" customHeight="1" outlineLevel="1">
      <c r="B424" s="906"/>
      <c r="C424" s="907" t="s">
        <v>2578</v>
      </c>
      <c r="D424" s="907" t="s">
        <v>2578</v>
      </c>
      <c r="E424" s="907" t="s">
        <v>2578</v>
      </c>
      <c r="F424" s="907" t="s">
        <v>2578</v>
      </c>
      <c r="G424" s="907" t="s">
        <v>2578</v>
      </c>
      <c r="H424" s="907" t="s">
        <v>2578</v>
      </c>
      <c r="I424" s="907" t="s">
        <v>2578</v>
      </c>
      <c r="J424" s="908"/>
      <c r="K424" s="909"/>
      <c r="L424" s="908"/>
      <c r="M424" s="910"/>
      <c r="N424" s="911"/>
      <c r="O424" s="912"/>
      <c r="P424" s="912"/>
      <c r="Q424" s="2185">
        <v>0</v>
      </c>
      <c r="R424" s="914"/>
      <c r="S424" s="942"/>
      <c r="T424" s="913"/>
      <c r="U424" s="913"/>
      <c r="V424" s="913"/>
      <c r="W424" s="2186">
        <v>0</v>
      </c>
      <c r="X424" s="2187">
        <v>0</v>
      </c>
      <c r="Y424" s="2187">
        <v>0</v>
      </c>
      <c r="Z424" s="914"/>
      <c r="AA424" s="914"/>
      <c r="AB424" s="911"/>
      <c r="AC424" s="911"/>
      <c r="AD424" s="911"/>
      <c r="AE424" s="914"/>
      <c r="AF424" s="915"/>
      <c r="AG424" s="2183"/>
      <c r="AH424" s="2188" t="s">
        <v>7895</v>
      </c>
      <c r="AI424" s="2183"/>
      <c r="AJ424" s="2188" t="s">
        <v>7896</v>
      </c>
    </row>
    <row r="425" spans="2:36" ht="15.75" hidden="1" customHeight="1" outlineLevel="1">
      <c r="B425" s="906"/>
      <c r="C425" s="907" t="s">
        <v>2578</v>
      </c>
      <c r="D425" s="907" t="s">
        <v>2578</v>
      </c>
      <c r="E425" s="907" t="s">
        <v>2578</v>
      </c>
      <c r="F425" s="907" t="s">
        <v>2578</v>
      </c>
      <c r="G425" s="907" t="s">
        <v>2578</v>
      </c>
      <c r="H425" s="907" t="s">
        <v>2578</v>
      </c>
      <c r="I425" s="907" t="s">
        <v>2578</v>
      </c>
      <c r="J425" s="908"/>
      <c r="K425" s="909"/>
      <c r="L425" s="908"/>
      <c r="M425" s="910"/>
      <c r="N425" s="911"/>
      <c r="O425" s="912"/>
      <c r="P425" s="912"/>
      <c r="Q425" s="2185">
        <v>0</v>
      </c>
      <c r="R425" s="914"/>
      <c r="S425" s="942"/>
      <c r="T425" s="913"/>
      <c r="U425" s="913"/>
      <c r="V425" s="913"/>
      <c r="W425" s="2186">
        <v>0</v>
      </c>
      <c r="X425" s="2187">
        <v>0</v>
      </c>
      <c r="Y425" s="2187">
        <v>0</v>
      </c>
      <c r="Z425" s="914"/>
      <c r="AA425" s="914"/>
      <c r="AB425" s="911"/>
      <c r="AC425" s="911"/>
      <c r="AD425" s="911"/>
      <c r="AE425" s="914"/>
      <c r="AF425" s="915"/>
      <c r="AG425" s="2183"/>
      <c r="AH425" s="2188" t="s">
        <v>7897</v>
      </c>
      <c r="AI425" s="2183"/>
      <c r="AJ425" s="2188" t="s">
        <v>7898</v>
      </c>
    </row>
    <row r="426" spans="2:36" ht="15.75" hidden="1" customHeight="1" outlineLevel="1">
      <c r="B426" s="906"/>
      <c r="C426" s="907" t="s">
        <v>2578</v>
      </c>
      <c r="D426" s="907" t="s">
        <v>2578</v>
      </c>
      <c r="E426" s="907" t="s">
        <v>2578</v>
      </c>
      <c r="F426" s="907" t="s">
        <v>2578</v>
      </c>
      <c r="G426" s="907" t="s">
        <v>2578</v>
      </c>
      <c r="H426" s="907" t="s">
        <v>2578</v>
      </c>
      <c r="I426" s="907" t="s">
        <v>2578</v>
      </c>
      <c r="J426" s="908"/>
      <c r="K426" s="909"/>
      <c r="L426" s="908"/>
      <c r="M426" s="910"/>
      <c r="N426" s="911"/>
      <c r="O426" s="912"/>
      <c r="P426" s="912"/>
      <c r="Q426" s="2185">
        <v>0</v>
      </c>
      <c r="R426" s="914"/>
      <c r="S426" s="942"/>
      <c r="T426" s="913"/>
      <c r="U426" s="913"/>
      <c r="V426" s="913"/>
      <c r="W426" s="2186">
        <v>0</v>
      </c>
      <c r="X426" s="2187">
        <v>0</v>
      </c>
      <c r="Y426" s="2187">
        <v>0</v>
      </c>
      <c r="Z426" s="914"/>
      <c r="AA426" s="914"/>
      <c r="AB426" s="911"/>
      <c r="AC426" s="911"/>
      <c r="AD426" s="911"/>
      <c r="AE426" s="914"/>
      <c r="AF426" s="915"/>
      <c r="AG426" s="2183"/>
      <c r="AH426" s="2188" t="s">
        <v>7899</v>
      </c>
      <c r="AI426" s="2183"/>
      <c r="AJ426" s="2188" t="s">
        <v>7900</v>
      </c>
    </row>
    <row r="427" spans="2:36" ht="15.75" hidden="1" customHeight="1" outlineLevel="1">
      <c r="B427" s="906"/>
      <c r="C427" s="907" t="s">
        <v>2578</v>
      </c>
      <c r="D427" s="907" t="s">
        <v>2578</v>
      </c>
      <c r="E427" s="907" t="s">
        <v>2578</v>
      </c>
      <c r="F427" s="907" t="s">
        <v>2578</v>
      </c>
      <c r="G427" s="907" t="s">
        <v>2578</v>
      </c>
      <c r="H427" s="907" t="s">
        <v>2578</v>
      </c>
      <c r="I427" s="907" t="s">
        <v>2578</v>
      </c>
      <c r="J427" s="908"/>
      <c r="K427" s="909"/>
      <c r="L427" s="908"/>
      <c r="M427" s="910"/>
      <c r="N427" s="911"/>
      <c r="O427" s="912"/>
      <c r="P427" s="912"/>
      <c r="Q427" s="2185">
        <v>0</v>
      </c>
      <c r="R427" s="914"/>
      <c r="S427" s="942"/>
      <c r="T427" s="913"/>
      <c r="U427" s="913"/>
      <c r="V427" s="913"/>
      <c r="W427" s="2186">
        <v>0</v>
      </c>
      <c r="X427" s="2187">
        <v>0</v>
      </c>
      <c r="Y427" s="2187">
        <v>0</v>
      </c>
      <c r="Z427" s="914"/>
      <c r="AA427" s="914"/>
      <c r="AB427" s="911"/>
      <c r="AC427" s="911"/>
      <c r="AD427" s="911"/>
      <c r="AE427" s="914"/>
      <c r="AF427" s="915"/>
      <c r="AG427" s="2183"/>
      <c r="AH427" s="2188" t="s">
        <v>7901</v>
      </c>
      <c r="AI427" s="2183"/>
      <c r="AJ427" s="2188" t="s">
        <v>7902</v>
      </c>
    </row>
    <row r="428" spans="2:36" ht="15.75" hidden="1" customHeight="1" outlineLevel="1">
      <c r="B428" s="906"/>
      <c r="C428" s="907" t="s">
        <v>2578</v>
      </c>
      <c r="D428" s="907" t="s">
        <v>2578</v>
      </c>
      <c r="E428" s="907" t="s">
        <v>2578</v>
      </c>
      <c r="F428" s="907" t="s">
        <v>2578</v>
      </c>
      <c r="G428" s="907" t="s">
        <v>2578</v>
      </c>
      <c r="H428" s="907" t="s">
        <v>2578</v>
      </c>
      <c r="I428" s="907" t="s">
        <v>2578</v>
      </c>
      <c r="J428" s="908"/>
      <c r="K428" s="909"/>
      <c r="L428" s="908"/>
      <c r="M428" s="910"/>
      <c r="N428" s="911"/>
      <c r="O428" s="912"/>
      <c r="P428" s="912"/>
      <c r="Q428" s="2185">
        <v>0</v>
      </c>
      <c r="R428" s="914"/>
      <c r="S428" s="942"/>
      <c r="T428" s="913"/>
      <c r="U428" s="913"/>
      <c r="V428" s="913"/>
      <c r="W428" s="2186">
        <v>0</v>
      </c>
      <c r="X428" s="2187">
        <v>0</v>
      </c>
      <c r="Y428" s="2187">
        <v>0</v>
      </c>
      <c r="Z428" s="914"/>
      <c r="AA428" s="914"/>
      <c r="AB428" s="911"/>
      <c r="AC428" s="911"/>
      <c r="AD428" s="911"/>
      <c r="AE428" s="914"/>
      <c r="AF428" s="915"/>
      <c r="AG428" s="2183"/>
      <c r="AH428" s="2188" t="s">
        <v>7903</v>
      </c>
      <c r="AI428" s="2183"/>
      <c r="AJ428" s="2188" t="s">
        <v>7904</v>
      </c>
    </row>
    <row r="429" spans="2:36" ht="15.75" hidden="1" customHeight="1" outlineLevel="1">
      <c r="B429" s="906"/>
      <c r="C429" s="907" t="s">
        <v>2578</v>
      </c>
      <c r="D429" s="907" t="s">
        <v>2578</v>
      </c>
      <c r="E429" s="907" t="s">
        <v>2578</v>
      </c>
      <c r="F429" s="907" t="s">
        <v>2578</v>
      </c>
      <c r="G429" s="907" t="s">
        <v>2578</v>
      </c>
      <c r="H429" s="907" t="s">
        <v>2578</v>
      </c>
      <c r="I429" s="907" t="s">
        <v>2578</v>
      </c>
      <c r="J429" s="908"/>
      <c r="K429" s="909"/>
      <c r="L429" s="908"/>
      <c r="M429" s="910"/>
      <c r="N429" s="911"/>
      <c r="O429" s="912"/>
      <c r="P429" s="912"/>
      <c r="Q429" s="2185">
        <v>0</v>
      </c>
      <c r="R429" s="914"/>
      <c r="S429" s="942"/>
      <c r="T429" s="913"/>
      <c r="U429" s="913"/>
      <c r="V429" s="913"/>
      <c r="W429" s="2186">
        <v>0</v>
      </c>
      <c r="X429" s="2187">
        <v>0</v>
      </c>
      <c r="Y429" s="2187">
        <v>0</v>
      </c>
      <c r="Z429" s="914"/>
      <c r="AA429" s="914"/>
      <c r="AB429" s="911"/>
      <c r="AC429" s="911"/>
      <c r="AD429" s="911"/>
      <c r="AE429" s="914"/>
      <c r="AF429" s="915"/>
      <c r="AG429" s="2183"/>
      <c r="AH429" s="2188" t="s">
        <v>7905</v>
      </c>
      <c r="AI429" s="2183"/>
      <c r="AJ429" s="2188" t="s">
        <v>7906</v>
      </c>
    </row>
    <row r="430" spans="2:36" ht="15.75" hidden="1" customHeight="1" outlineLevel="1">
      <c r="B430" s="906"/>
      <c r="C430" s="907" t="s">
        <v>2578</v>
      </c>
      <c r="D430" s="907" t="s">
        <v>2578</v>
      </c>
      <c r="E430" s="907" t="s">
        <v>2578</v>
      </c>
      <c r="F430" s="907" t="s">
        <v>2578</v>
      </c>
      <c r="G430" s="907" t="s">
        <v>2578</v>
      </c>
      <c r="H430" s="907" t="s">
        <v>2578</v>
      </c>
      <c r="I430" s="907" t="s">
        <v>2578</v>
      </c>
      <c r="J430" s="908"/>
      <c r="K430" s="909"/>
      <c r="L430" s="908"/>
      <c r="M430" s="910"/>
      <c r="N430" s="911"/>
      <c r="O430" s="912"/>
      <c r="P430" s="912"/>
      <c r="Q430" s="2185">
        <v>0</v>
      </c>
      <c r="R430" s="914"/>
      <c r="S430" s="942"/>
      <c r="T430" s="913"/>
      <c r="U430" s="913"/>
      <c r="V430" s="913"/>
      <c r="W430" s="2186">
        <v>0</v>
      </c>
      <c r="X430" s="2187">
        <v>0</v>
      </c>
      <c r="Y430" s="2187">
        <v>0</v>
      </c>
      <c r="Z430" s="914"/>
      <c r="AA430" s="914"/>
      <c r="AB430" s="911"/>
      <c r="AC430" s="911"/>
      <c r="AD430" s="911"/>
      <c r="AE430" s="914"/>
      <c r="AF430" s="915"/>
      <c r="AG430" s="2183"/>
      <c r="AH430" s="2188" t="s">
        <v>7907</v>
      </c>
      <c r="AI430" s="2183"/>
      <c r="AJ430" s="2188" t="s">
        <v>7908</v>
      </c>
    </row>
    <row r="431" spans="2:36" ht="15.75" hidden="1" customHeight="1" outlineLevel="1">
      <c r="B431" s="906"/>
      <c r="C431" s="907" t="s">
        <v>2578</v>
      </c>
      <c r="D431" s="907" t="s">
        <v>2578</v>
      </c>
      <c r="E431" s="907" t="s">
        <v>2578</v>
      </c>
      <c r="F431" s="907" t="s">
        <v>2578</v>
      </c>
      <c r="G431" s="907" t="s">
        <v>2578</v>
      </c>
      <c r="H431" s="907" t="s">
        <v>2578</v>
      </c>
      <c r="I431" s="907" t="s">
        <v>2578</v>
      </c>
      <c r="J431" s="908"/>
      <c r="K431" s="909"/>
      <c r="L431" s="908"/>
      <c r="M431" s="910"/>
      <c r="N431" s="911"/>
      <c r="O431" s="912"/>
      <c r="P431" s="912"/>
      <c r="Q431" s="2185">
        <v>0</v>
      </c>
      <c r="R431" s="914"/>
      <c r="S431" s="942"/>
      <c r="T431" s="913"/>
      <c r="U431" s="913"/>
      <c r="V431" s="913"/>
      <c r="W431" s="2186">
        <v>0</v>
      </c>
      <c r="X431" s="2187">
        <v>0</v>
      </c>
      <c r="Y431" s="2187">
        <v>0</v>
      </c>
      <c r="Z431" s="914"/>
      <c r="AA431" s="914"/>
      <c r="AB431" s="911"/>
      <c r="AC431" s="911"/>
      <c r="AD431" s="911"/>
      <c r="AE431" s="914"/>
      <c r="AF431" s="915"/>
      <c r="AG431" s="2183"/>
      <c r="AH431" s="2188" t="s">
        <v>7909</v>
      </c>
      <c r="AI431" s="2183"/>
      <c r="AJ431" s="2188" t="s">
        <v>7910</v>
      </c>
    </row>
    <row r="432" spans="2:36" ht="15.75" hidden="1" customHeight="1" outlineLevel="1">
      <c r="B432" s="906"/>
      <c r="C432" s="907" t="s">
        <v>2578</v>
      </c>
      <c r="D432" s="907" t="s">
        <v>2578</v>
      </c>
      <c r="E432" s="907" t="s">
        <v>2578</v>
      </c>
      <c r="F432" s="907" t="s">
        <v>2578</v>
      </c>
      <c r="G432" s="907" t="s">
        <v>2578</v>
      </c>
      <c r="H432" s="907" t="s">
        <v>2578</v>
      </c>
      <c r="I432" s="907" t="s">
        <v>2578</v>
      </c>
      <c r="J432" s="908"/>
      <c r="K432" s="909"/>
      <c r="L432" s="908"/>
      <c r="M432" s="910"/>
      <c r="N432" s="911"/>
      <c r="O432" s="912"/>
      <c r="P432" s="912"/>
      <c r="Q432" s="2185">
        <v>0</v>
      </c>
      <c r="R432" s="914"/>
      <c r="S432" s="942"/>
      <c r="T432" s="913"/>
      <c r="U432" s="913"/>
      <c r="V432" s="913"/>
      <c r="W432" s="2186">
        <v>0</v>
      </c>
      <c r="X432" s="2187">
        <v>0</v>
      </c>
      <c r="Y432" s="2187">
        <v>0</v>
      </c>
      <c r="Z432" s="914"/>
      <c r="AA432" s="914"/>
      <c r="AB432" s="911"/>
      <c r="AC432" s="911"/>
      <c r="AD432" s="911"/>
      <c r="AE432" s="914"/>
      <c r="AF432" s="915"/>
      <c r="AG432" s="2183"/>
      <c r="AH432" s="2188" t="s">
        <v>7911</v>
      </c>
      <c r="AI432" s="2183"/>
      <c r="AJ432" s="2188" t="s">
        <v>7912</v>
      </c>
    </row>
    <row r="433" spans="2:36" ht="15.75" hidden="1" customHeight="1" outlineLevel="1">
      <c r="B433" s="906"/>
      <c r="C433" s="907" t="s">
        <v>2578</v>
      </c>
      <c r="D433" s="907" t="s">
        <v>2578</v>
      </c>
      <c r="E433" s="907" t="s">
        <v>2578</v>
      </c>
      <c r="F433" s="907" t="s">
        <v>2578</v>
      </c>
      <c r="G433" s="907" t="s">
        <v>2578</v>
      </c>
      <c r="H433" s="907" t="s">
        <v>2578</v>
      </c>
      <c r="I433" s="907" t="s">
        <v>2578</v>
      </c>
      <c r="J433" s="908"/>
      <c r="K433" s="909"/>
      <c r="L433" s="908"/>
      <c r="M433" s="910"/>
      <c r="N433" s="911"/>
      <c r="O433" s="912"/>
      <c r="P433" s="912"/>
      <c r="Q433" s="2185">
        <v>0</v>
      </c>
      <c r="R433" s="914"/>
      <c r="S433" s="942"/>
      <c r="T433" s="913"/>
      <c r="U433" s="913"/>
      <c r="V433" s="913"/>
      <c r="W433" s="2186">
        <v>0</v>
      </c>
      <c r="X433" s="2187">
        <v>0</v>
      </c>
      <c r="Y433" s="2187">
        <v>0</v>
      </c>
      <c r="Z433" s="914"/>
      <c r="AA433" s="914"/>
      <c r="AB433" s="911"/>
      <c r="AC433" s="911"/>
      <c r="AD433" s="911"/>
      <c r="AE433" s="914"/>
      <c r="AF433" s="915"/>
      <c r="AG433" s="2183"/>
      <c r="AH433" s="2188" t="s">
        <v>7913</v>
      </c>
      <c r="AI433" s="2183"/>
      <c r="AJ433" s="2188" t="s">
        <v>7914</v>
      </c>
    </row>
    <row r="434" spans="2:36" ht="15.75" hidden="1" customHeight="1" outlineLevel="1">
      <c r="B434" s="906"/>
      <c r="C434" s="907" t="s">
        <v>2578</v>
      </c>
      <c r="D434" s="907" t="s">
        <v>2578</v>
      </c>
      <c r="E434" s="907" t="s">
        <v>2578</v>
      </c>
      <c r="F434" s="907" t="s">
        <v>2578</v>
      </c>
      <c r="G434" s="907" t="s">
        <v>2578</v>
      </c>
      <c r="H434" s="907" t="s">
        <v>2578</v>
      </c>
      <c r="I434" s="907" t="s">
        <v>2578</v>
      </c>
      <c r="J434" s="908"/>
      <c r="K434" s="909"/>
      <c r="L434" s="908"/>
      <c r="M434" s="910"/>
      <c r="N434" s="911"/>
      <c r="O434" s="912"/>
      <c r="P434" s="912"/>
      <c r="Q434" s="2185">
        <v>0</v>
      </c>
      <c r="R434" s="914"/>
      <c r="S434" s="942"/>
      <c r="T434" s="913"/>
      <c r="U434" s="913"/>
      <c r="V434" s="913"/>
      <c r="W434" s="2186">
        <v>0</v>
      </c>
      <c r="X434" s="2187">
        <v>0</v>
      </c>
      <c r="Y434" s="2187">
        <v>0</v>
      </c>
      <c r="Z434" s="914"/>
      <c r="AA434" s="914"/>
      <c r="AB434" s="911"/>
      <c r="AC434" s="911"/>
      <c r="AD434" s="911"/>
      <c r="AE434" s="914"/>
      <c r="AF434" s="915"/>
      <c r="AG434" s="2183"/>
      <c r="AH434" s="2188" t="s">
        <v>7915</v>
      </c>
      <c r="AI434" s="2183"/>
      <c r="AJ434" s="2188" t="s">
        <v>7916</v>
      </c>
    </row>
    <row r="435" spans="2:36" ht="15.75" hidden="1" customHeight="1" outlineLevel="1">
      <c r="B435" s="906"/>
      <c r="C435" s="907" t="s">
        <v>2578</v>
      </c>
      <c r="D435" s="907" t="s">
        <v>2578</v>
      </c>
      <c r="E435" s="907" t="s">
        <v>2578</v>
      </c>
      <c r="F435" s="907" t="s">
        <v>2578</v>
      </c>
      <c r="G435" s="907" t="s">
        <v>2578</v>
      </c>
      <c r="H435" s="907" t="s">
        <v>2578</v>
      </c>
      <c r="I435" s="907" t="s">
        <v>2578</v>
      </c>
      <c r="J435" s="908"/>
      <c r="K435" s="909"/>
      <c r="L435" s="908"/>
      <c r="M435" s="910"/>
      <c r="N435" s="911"/>
      <c r="O435" s="912"/>
      <c r="P435" s="912"/>
      <c r="Q435" s="2185">
        <v>0</v>
      </c>
      <c r="R435" s="914"/>
      <c r="S435" s="942"/>
      <c r="T435" s="913"/>
      <c r="U435" s="913"/>
      <c r="V435" s="913"/>
      <c r="W435" s="2186">
        <v>0</v>
      </c>
      <c r="X435" s="2187">
        <v>0</v>
      </c>
      <c r="Y435" s="2187">
        <v>0</v>
      </c>
      <c r="Z435" s="914"/>
      <c r="AA435" s="914"/>
      <c r="AB435" s="911"/>
      <c r="AC435" s="911"/>
      <c r="AD435" s="911"/>
      <c r="AE435" s="914"/>
      <c r="AF435" s="915"/>
      <c r="AG435" s="2183"/>
      <c r="AH435" s="2188" t="s">
        <v>7917</v>
      </c>
      <c r="AI435" s="2183"/>
      <c r="AJ435" s="2188" t="s">
        <v>7918</v>
      </c>
    </row>
    <row r="436" spans="2:36" ht="15.75" hidden="1" customHeight="1" outlineLevel="1">
      <c r="B436" s="906"/>
      <c r="C436" s="907" t="s">
        <v>2578</v>
      </c>
      <c r="D436" s="907" t="s">
        <v>2578</v>
      </c>
      <c r="E436" s="907" t="s">
        <v>2578</v>
      </c>
      <c r="F436" s="907" t="s">
        <v>2578</v>
      </c>
      <c r="G436" s="907" t="s">
        <v>2578</v>
      </c>
      <c r="H436" s="907" t="s">
        <v>2578</v>
      </c>
      <c r="I436" s="907" t="s">
        <v>2578</v>
      </c>
      <c r="J436" s="908"/>
      <c r="K436" s="909"/>
      <c r="L436" s="908"/>
      <c r="M436" s="910"/>
      <c r="N436" s="911"/>
      <c r="O436" s="912"/>
      <c r="P436" s="912"/>
      <c r="Q436" s="2185">
        <v>0</v>
      </c>
      <c r="R436" s="914"/>
      <c r="S436" s="942"/>
      <c r="T436" s="913"/>
      <c r="U436" s="913"/>
      <c r="V436" s="913"/>
      <c r="W436" s="2186">
        <v>0</v>
      </c>
      <c r="X436" s="2187">
        <v>0</v>
      </c>
      <c r="Y436" s="2187">
        <v>0</v>
      </c>
      <c r="Z436" s="914"/>
      <c r="AA436" s="914"/>
      <c r="AB436" s="911"/>
      <c r="AC436" s="911"/>
      <c r="AD436" s="911"/>
      <c r="AE436" s="914"/>
      <c r="AF436" s="915"/>
      <c r="AG436" s="2183"/>
      <c r="AH436" s="2188" t="s">
        <v>7919</v>
      </c>
      <c r="AI436" s="2183"/>
      <c r="AJ436" s="2188" t="s">
        <v>7920</v>
      </c>
    </row>
    <row r="437" spans="2:36" ht="15.75" hidden="1" customHeight="1" outlineLevel="1">
      <c r="B437" s="906"/>
      <c r="C437" s="907" t="s">
        <v>2578</v>
      </c>
      <c r="D437" s="907" t="s">
        <v>2578</v>
      </c>
      <c r="E437" s="907" t="s">
        <v>2578</v>
      </c>
      <c r="F437" s="907" t="s">
        <v>2578</v>
      </c>
      <c r="G437" s="907" t="s">
        <v>2578</v>
      </c>
      <c r="H437" s="907" t="s">
        <v>2578</v>
      </c>
      <c r="I437" s="907" t="s">
        <v>2578</v>
      </c>
      <c r="J437" s="908"/>
      <c r="K437" s="909"/>
      <c r="L437" s="908"/>
      <c r="M437" s="910"/>
      <c r="N437" s="911"/>
      <c r="O437" s="912"/>
      <c r="P437" s="912"/>
      <c r="Q437" s="2185">
        <v>0</v>
      </c>
      <c r="R437" s="914"/>
      <c r="S437" s="942"/>
      <c r="T437" s="913"/>
      <c r="U437" s="913"/>
      <c r="V437" s="913"/>
      <c r="W437" s="2186">
        <v>0</v>
      </c>
      <c r="X437" s="2187">
        <v>0</v>
      </c>
      <c r="Y437" s="2187">
        <v>0</v>
      </c>
      <c r="Z437" s="914"/>
      <c r="AA437" s="914"/>
      <c r="AB437" s="911"/>
      <c r="AC437" s="911"/>
      <c r="AD437" s="911"/>
      <c r="AE437" s="914"/>
      <c r="AF437" s="915"/>
      <c r="AG437" s="2183"/>
      <c r="AH437" s="2188" t="s">
        <v>7921</v>
      </c>
      <c r="AI437" s="2183"/>
      <c r="AJ437" s="2188" t="s">
        <v>7922</v>
      </c>
    </row>
    <row r="438" spans="2:36" ht="15.75" hidden="1" customHeight="1" outlineLevel="1">
      <c r="B438" s="906"/>
      <c r="C438" s="907" t="s">
        <v>2578</v>
      </c>
      <c r="D438" s="907" t="s">
        <v>2578</v>
      </c>
      <c r="E438" s="907" t="s">
        <v>2578</v>
      </c>
      <c r="F438" s="907" t="s">
        <v>2578</v>
      </c>
      <c r="G438" s="907" t="s">
        <v>2578</v>
      </c>
      <c r="H438" s="907" t="s">
        <v>2578</v>
      </c>
      <c r="I438" s="907" t="s">
        <v>2578</v>
      </c>
      <c r="J438" s="908"/>
      <c r="K438" s="909"/>
      <c r="L438" s="908"/>
      <c r="M438" s="910"/>
      <c r="N438" s="911"/>
      <c r="O438" s="912"/>
      <c r="P438" s="912"/>
      <c r="Q438" s="2185">
        <v>0</v>
      </c>
      <c r="R438" s="914"/>
      <c r="S438" s="942"/>
      <c r="T438" s="913"/>
      <c r="U438" s="913"/>
      <c r="V438" s="913"/>
      <c r="W438" s="2186">
        <v>0</v>
      </c>
      <c r="X438" s="2187">
        <v>0</v>
      </c>
      <c r="Y438" s="2187">
        <v>0</v>
      </c>
      <c r="Z438" s="914"/>
      <c r="AA438" s="914"/>
      <c r="AB438" s="911"/>
      <c r="AC438" s="911"/>
      <c r="AD438" s="911"/>
      <c r="AE438" s="914"/>
      <c r="AF438" s="915"/>
      <c r="AG438" s="2183"/>
      <c r="AH438" s="2188" t="s">
        <v>7923</v>
      </c>
      <c r="AI438" s="2183"/>
      <c r="AJ438" s="2188" t="s">
        <v>7924</v>
      </c>
    </row>
    <row r="439" spans="2:36" ht="15.75" hidden="1" customHeight="1" outlineLevel="1">
      <c r="B439" s="906"/>
      <c r="C439" s="907" t="s">
        <v>2578</v>
      </c>
      <c r="D439" s="907" t="s">
        <v>2578</v>
      </c>
      <c r="E439" s="907" t="s">
        <v>2578</v>
      </c>
      <c r="F439" s="907" t="s">
        <v>2578</v>
      </c>
      <c r="G439" s="907" t="s">
        <v>2578</v>
      </c>
      <c r="H439" s="907" t="s">
        <v>2578</v>
      </c>
      <c r="I439" s="907" t="s">
        <v>2578</v>
      </c>
      <c r="J439" s="908"/>
      <c r="K439" s="909"/>
      <c r="L439" s="908"/>
      <c r="M439" s="910"/>
      <c r="N439" s="911"/>
      <c r="O439" s="912"/>
      <c r="P439" s="912"/>
      <c r="Q439" s="2185">
        <v>0</v>
      </c>
      <c r="R439" s="914"/>
      <c r="S439" s="942"/>
      <c r="T439" s="913"/>
      <c r="U439" s="913"/>
      <c r="V439" s="913"/>
      <c r="W439" s="2186">
        <v>0</v>
      </c>
      <c r="X439" s="2187">
        <v>0</v>
      </c>
      <c r="Y439" s="2187">
        <v>0</v>
      </c>
      <c r="Z439" s="914"/>
      <c r="AA439" s="914"/>
      <c r="AB439" s="911"/>
      <c r="AC439" s="911"/>
      <c r="AD439" s="911"/>
      <c r="AE439" s="914"/>
      <c r="AF439" s="915"/>
      <c r="AG439" s="2183"/>
      <c r="AH439" s="2188" t="s">
        <v>7925</v>
      </c>
      <c r="AI439" s="2183"/>
      <c r="AJ439" s="2188" t="s">
        <v>7926</v>
      </c>
    </row>
    <row r="440" spans="2:36" ht="15.75" hidden="1" customHeight="1" outlineLevel="1">
      <c r="B440" s="906"/>
      <c r="C440" s="907" t="s">
        <v>2578</v>
      </c>
      <c r="D440" s="907" t="s">
        <v>2578</v>
      </c>
      <c r="E440" s="907" t="s">
        <v>2578</v>
      </c>
      <c r="F440" s="907" t="s">
        <v>2578</v>
      </c>
      <c r="G440" s="907" t="s">
        <v>2578</v>
      </c>
      <c r="H440" s="907" t="s">
        <v>2578</v>
      </c>
      <c r="I440" s="907" t="s">
        <v>2578</v>
      </c>
      <c r="J440" s="908"/>
      <c r="K440" s="909"/>
      <c r="L440" s="908"/>
      <c r="M440" s="910"/>
      <c r="N440" s="911"/>
      <c r="O440" s="912"/>
      <c r="P440" s="912"/>
      <c r="Q440" s="2185">
        <v>0</v>
      </c>
      <c r="R440" s="914"/>
      <c r="S440" s="942"/>
      <c r="T440" s="913"/>
      <c r="U440" s="913"/>
      <c r="V440" s="913"/>
      <c r="W440" s="2186">
        <v>0</v>
      </c>
      <c r="X440" s="2187">
        <v>0</v>
      </c>
      <c r="Y440" s="2187">
        <v>0</v>
      </c>
      <c r="Z440" s="914"/>
      <c r="AA440" s="914"/>
      <c r="AB440" s="911"/>
      <c r="AC440" s="911"/>
      <c r="AD440" s="911"/>
      <c r="AE440" s="914"/>
      <c r="AF440" s="915"/>
      <c r="AG440" s="2183"/>
      <c r="AH440" s="2188" t="s">
        <v>7927</v>
      </c>
      <c r="AI440" s="2183"/>
      <c r="AJ440" s="2188" t="s">
        <v>7928</v>
      </c>
    </row>
    <row r="441" spans="2:36" ht="15.75" hidden="1" customHeight="1" outlineLevel="1">
      <c r="B441" s="906"/>
      <c r="C441" s="907" t="s">
        <v>2578</v>
      </c>
      <c r="D441" s="907" t="s">
        <v>2578</v>
      </c>
      <c r="E441" s="907" t="s">
        <v>2578</v>
      </c>
      <c r="F441" s="907" t="s">
        <v>2578</v>
      </c>
      <c r="G441" s="907" t="s">
        <v>2578</v>
      </c>
      <c r="H441" s="907" t="s">
        <v>2578</v>
      </c>
      <c r="I441" s="907" t="s">
        <v>2578</v>
      </c>
      <c r="J441" s="908"/>
      <c r="K441" s="909"/>
      <c r="L441" s="908"/>
      <c r="M441" s="910"/>
      <c r="N441" s="911"/>
      <c r="O441" s="912"/>
      <c r="P441" s="912"/>
      <c r="Q441" s="2185">
        <v>0</v>
      </c>
      <c r="R441" s="914"/>
      <c r="S441" s="942"/>
      <c r="T441" s="913"/>
      <c r="U441" s="913"/>
      <c r="V441" s="913"/>
      <c r="W441" s="2186">
        <v>0</v>
      </c>
      <c r="X441" s="2187">
        <v>0</v>
      </c>
      <c r="Y441" s="2187">
        <v>0</v>
      </c>
      <c r="Z441" s="914"/>
      <c r="AA441" s="914"/>
      <c r="AB441" s="911"/>
      <c r="AC441" s="911"/>
      <c r="AD441" s="911"/>
      <c r="AE441" s="914"/>
      <c r="AF441" s="915"/>
      <c r="AG441" s="2183"/>
      <c r="AH441" s="2188" t="s">
        <v>7929</v>
      </c>
      <c r="AI441" s="2183"/>
      <c r="AJ441" s="2188" t="s">
        <v>7930</v>
      </c>
    </row>
    <row r="442" spans="2:36" ht="15.75" hidden="1" customHeight="1" outlineLevel="1">
      <c r="B442" s="906"/>
      <c r="C442" s="907" t="s">
        <v>2578</v>
      </c>
      <c r="D442" s="907" t="s">
        <v>2578</v>
      </c>
      <c r="E442" s="907" t="s">
        <v>2578</v>
      </c>
      <c r="F442" s="907" t="s">
        <v>2578</v>
      </c>
      <c r="G442" s="907" t="s">
        <v>2578</v>
      </c>
      <c r="H442" s="907" t="s">
        <v>2578</v>
      </c>
      <c r="I442" s="907" t="s">
        <v>2578</v>
      </c>
      <c r="J442" s="908"/>
      <c r="K442" s="909"/>
      <c r="L442" s="908"/>
      <c r="M442" s="910"/>
      <c r="N442" s="911"/>
      <c r="O442" s="912"/>
      <c r="P442" s="912"/>
      <c r="Q442" s="2185">
        <v>0</v>
      </c>
      <c r="R442" s="914"/>
      <c r="S442" s="942"/>
      <c r="T442" s="913"/>
      <c r="U442" s="913"/>
      <c r="V442" s="913"/>
      <c r="W442" s="2186">
        <v>0</v>
      </c>
      <c r="X442" s="2187">
        <v>0</v>
      </c>
      <c r="Y442" s="2187">
        <v>0</v>
      </c>
      <c r="Z442" s="914"/>
      <c r="AA442" s="914"/>
      <c r="AB442" s="911"/>
      <c r="AC442" s="911"/>
      <c r="AD442" s="911"/>
      <c r="AE442" s="914"/>
      <c r="AF442" s="915"/>
      <c r="AG442" s="2183"/>
      <c r="AH442" s="2188" t="s">
        <v>7931</v>
      </c>
      <c r="AI442" s="2183"/>
      <c r="AJ442" s="2188" t="s">
        <v>7932</v>
      </c>
    </row>
    <row r="443" spans="2:36" ht="15.75" hidden="1" customHeight="1" outlineLevel="1">
      <c r="B443" s="906"/>
      <c r="C443" s="907" t="s">
        <v>2578</v>
      </c>
      <c r="D443" s="907" t="s">
        <v>2578</v>
      </c>
      <c r="E443" s="907" t="s">
        <v>2578</v>
      </c>
      <c r="F443" s="907" t="s">
        <v>2578</v>
      </c>
      <c r="G443" s="907" t="s">
        <v>2578</v>
      </c>
      <c r="H443" s="907" t="s">
        <v>2578</v>
      </c>
      <c r="I443" s="907" t="s">
        <v>2578</v>
      </c>
      <c r="J443" s="908"/>
      <c r="K443" s="909"/>
      <c r="L443" s="908"/>
      <c r="M443" s="910"/>
      <c r="N443" s="911"/>
      <c r="O443" s="912"/>
      <c r="P443" s="912"/>
      <c r="Q443" s="2185">
        <v>0</v>
      </c>
      <c r="R443" s="914"/>
      <c r="S443" s="942"/>
      <c r="T443" s="913"/>
      <c r="U443" s="913"/>
      <c r="V443" s="913"/>
      <c r="W443" s="2186">
        <v>0</v>
      </c>
      <c r="X443" s="2187">
        <v>0</v>
      </c>
      <c r="Y443" s="2187">
        <v>0</v>
      </c>
      <c r="Z443" s="914"/>
      <c r="AA443" s="914"/>
      <c r="AB443" s="911"/>
      <c r="AC443" s="911"/>
      <c r="AD443" s="911"/>
      <c r="AE443" s="914"/>
      <c r="AF443" s="915"/>
      <c r="AG443" s="2183"/>
      <c r="AH443" s="2188" t="s">
        <v>7933</v>
      </c>
      <c r="AI443" s="2183"/>
      <c r="AJ443" s="2188" t="s">
        <v>7934</v>
      </c>
    </row>
    <row r="444" spans="2:36" ht="15.75" hidden="1" customHeight="1" outlineLevel="1">
      <c r="B444" s="906"/>
      <c r="C444" s="907" t="s">
        <v>2578</v>
      </c>
      <c r="D444" s="907" t="s">
        <v>2578</v>
      </c>
      <c r="E444" s="907" t="s">
        <v>2578</v>
      </c>
      <c r="F444" s="907" t="s">
        <v>2578</v>
      </c>
      <c r="G444" s="907" t="s">
        <v>2578</v>
      </c>
      <c r="H444" s="907" t="s">
        <v>2578</v>
      </c>
      <c r="I444" s="907" t="s">
        <v>2578</v>
      </c>
      <c r="J444" s="908"/>
      <c r="K444" s="909"/>
      <c r="L444" s="908"/>
      <c r="M444" s="910"/>
      <c r="N444" s="911"/>
      <c r="O444" s="912"/>
      <c r="P444" s="912"/>
      <c r="Q444" s="2185">
        <v>0</v>
      </c>
      <c r="R444" s="914"/>
      <c r="S444" s="942"/>
      <c r="T444" s="913"/>
      <c r="U444" s="913"/>
      <c r="V444" s="913"/>
      <c r="W444" s="2186">
        <v>0</v>
      </c>
      <c r="X444" s="2187">
        <v>0</v>
      </c>
      <c r="Y444" s="2187">
        <v>0</v>
      </c>
      <c r="Z444" s="914"/>
      <c r="AA444" s="914"/>
      <c r="AB444" s="911"/>
      <c r="AC444" s="911"/>
      <c r="AD444" s="911"/>
      <c r="AE444" s="914"/>
      <c r="AF444" s="915"/>
      <c r="AG444" s="2183"/>
      <c r="AH444" s="2188" t="s">
        <v>7935</v>
      </c>
      <c r="AI444" s="2183"/>
      <c r="AJ444" s="2188" t="s">
        <v>7936</v>
      </c>
    </row>
    <row r="445" spans="2:36" ht="15.75" hidden="1" customHeight="1" outlineLevel="1">
      <c r="B445" s="906"/>
      <c r="C445" s="907" t="s">
        <v>2578</v>
      </c>
      <c r="D445" s="907" t="s">
        <v>2578</v>
      </c>
      <c r="E445" s="907" t="s">
        <v>2578</v>
      </c>
      <c r="F445" s="907" t="s">
        <v>2578</v>
      </c>
      <c r="G445" s="907" t="s">
        <v>2578</v>
      </c>
      <c r="H445" s="907" t="s">
        <v>2578</v>
      </c>
      <c r="I445" s="907" t="s">
        <v>2578</v>
      </c>
      <c r="J445" s="908"/>
      <c r="K445" s="909"/>
      <c r="L445" s="908"/>
      <c r="M445" s="910"/>
      <c r="N445" s="911"/>
      <c r="O445" s="912"/>
      <c r="P445" s="912"/>
      <c r="Q445" s="2185">
        <v>0</v>
      </c>
      <c r="R445" s="914"/>
      <c r="S445" s="942"/>
      <c r="T445" s="913"/>
      <c r="U445" s="913"/>
      <c r="V445" s="913"/>
      <c r="W445" s="2186">
        <v>0</v>
      </c>
      <c r="X445" s="2187">
        <v>0</v>
      </c>
      <c r="Y445" s="2187">
        <v>0</v>
      </c>
      <c r="Z445" s="914"/>
      <c r="AA445" s="914"/>
      <c r="AB445" s="911"/>
      <c r="AC445" s="911"/>
      <c r="AD445" s="911"/>
      <c r="AE445" s="914"/>
      <c r="AF445" s="915"/>
      <c r="AG445" s="2183"/>
      <c r="AH445" s="2188" t="s">
        <v>7937</v>
      </c>
      <c r="AI445" s="2183"/>
      <c r="AJ445" s="2188" t="s">
        <v>7938</v>
      </c>
    </row>
    <row r="446" spans="2:36" ht="15.75" hidden="1" customHeight="1" outlineLevel="1">
      <c r="B446" s="906"/>
      <c r="C446" s="907" t="s">
        <v>2578</v>
      </c>
      <c r="D446" s="907" t="s">
        <v>2578</v>
      </c>
      <c r="E446" s="907" t="s">
        <v>2578</v>
      </c>
      <c r="F446" s="907" t="s">
        <v>2578</v>
      </c>
      <c r="G446" s="907" t="s">
        <v>2578</v>
      </c>
      <c r="H446" s="907" t="s">
        <v>2578</v>
      </c>
      <c r="I446" s="907" t="s">
        <v>2578</v>
      </c>
      <c r="J446" s="908"/>
      <c r="K446" s="909"/>
      <c r="L446" s="908"/>
      <c r="M446" s="910"/>
      <c r="N446" s="911"/>
      <c r="O446" s="912"/>
      <c r="P446" s="912"/>
      <c r="Q446" s="2185">
        <v>0</v>
      </c>
      <c r="R446" s="914"/>
      <c r="S446" s="942"/>
      <c r="T446" s="913"/>
      <c r="U446" s="913"/>
      <c r="V446" s="913"/>
      <c r="W446" s="2186">
        <v>0</v>
      </c>
      <c r="X446" s="2187">
        <v>0</v>
      </c>
      <c r="Y446" s="2187">
        <v>0</v>
      </c>
      <c r="Z446" s="914"/>
      <c r="AA446" s="914"/>
      <c r="AB446" s="911"/>
      <c r="AC446" s="911"/>
      <c r="AD446" s="911"/>
      <c r="AE446" s="914"/>
      <c r="AF446" s="915"/>
      <c r="AG446" s="2183"/>
      <c r="AH446" s="2188" t="s">
        <v>7939</v>
      </c>
      <c r="AI446" s="2183"/>
      <c r="AJ446" s="2188" t="s">
        <v>7940</v>
      </c>
    </row>
    <row r="447" spans="2:36" ht="15.75" hidden="1" customHeight="1" outlineLevel="1">
      <c r="B447" s="906"/>
      <c r="C447" s="907" t="s">
        <v>2578</v>
      </c>
      <c r="D447" s="907" t="s">
        <v>2578</v>
      </c>
      <c r="E447" s="907" t="s">
        <v>2578</v>
      </c>
      <c r="F447" s="907" t="s">
        <v>2578</v>
      </c>
      <c r="G447" s="907" t="s">
        <v>2578</v>
      </c>
      <c r="H447" s="907" t="s">
        <v>2578</v>
      </c>
      <c r="I447" s="907" t="s">
        <v>2578</v>
      </c>
      <c r="J447" s="908"/>
      <c r="K447" s="909"/>
      <c r="L447" s="908"/>
      <c r="M447" s="910"/>
      <c r="N447" s="911"/>
      <c r="O447" s="912"/>
      <c r="P447" s="912"/>
      <c r="Q447" s="2185">
        <v>0</v>
      </c>
      <c r="R447" s="914"/>
      <c r="S447" s="942"/>
      <c r="T447" s="913"/>
      <c r="U447" s="913"/>
      <c r="V447" s="913"/>
      <c r="W447" s="2186">
        <v>0</v>
      </c>
      <c r="X447" s="2187">
        <v>0</v>
      </c>
      <c r="Y447" s="2187">
        <v>0</v>
      </c>
      <c r="Z447" s="914"/>
      <c r="AA447" s="914"/>
      <c r="AB447" s="911"/>
      <c r="AC447" s="911"/>
      <c r="AD447" s="911"/>
      <c r="AE447" s="914"/>
      <c r="AF447" s="915"/>
      <c r="AG447" s="2183"/>
      <c r="AH447" s="2188" t="s">
        <v>7941</v>
      </c>
      <c r="AI447" s="2183"/>
      <c r="AJ447" s="2188" t="s">
        <v>7942</v>
      </c>
    </row>
    <row r="448" spans="2:36" ht="15.75" hidden="1" customHeight="1" outlineLevel="1">
      <c r="B448" s="906"/>
      <c r="C448" s="907" t="s">
        <v>2578</v>
      </c>
      <c r="D448" s="907" t="s">
        <v>2578</v>
      </c>
      <c r="E448" s="907" t="s">
        <v>2578</v>
      </c>
      <c r="F448" s="907" t="s">
        <v>2578</v>
      </c>
      <c r="G448" s="907" t="s">
        <v>2578</v>
      </c>
      <c r="H448" s="907" t="s">
        <v>2578</v>
      </c>
      <c r="I448" s="907" t="s">
        <v>2578</v>
      </c>
      <c r="J448" s="908"/>
      <c r="K448" s="909"/>
      <c r="L448" s="908"/>
      <c r="M448" s="910"/>
      <c r="N448" s="911"/>
      <c r="O448" s="912"/>
      <c r="P448" s="912"/>
      <c r="Q448" s="2185">
        <v>0</v>
      </c>
      <c r="R448" s="914"/>
      <c r="S448" s="942"/>
      <c r="T448" s="913"/>
      <c r="U448" s="913"/>
      <c r="V448" s="913"/>
      <c r="W448" s="2186">
        <v>0</v>
      </c>
      <c r="X448" s="2187">
        <v>0</v>
      </c>
      <c r="Y448" s="2187">
        <v>0</v>
      </c>
      <c r="Z448" s="914"/>
      <c r="AA448" s="914"/>
      <c r="AB448" s="911"/>
      <c r="AC448" s="911"/>
      <c r="AD448" s="911"/>
      <c r="AE448" s="914"/>
      <c r="AF448" s="915"/>
      <c r="AG448" s="2183"/>
      <c r="AH448" s="2188" t="s">
        <v>7943</v>
      </c>
      <c r="AI448" s="2183"/>
      <c r="AJ448" s="2188" t="s">
        <v>7944</v>
      </c>
    </row>
    <row r="449" spans="2:36" ht="15.75" hidden="1" customHeight="1" outlineLevel="1">
      <c r="B449" s="906"/>
      <c r="C449" s="907" t="s">
        <v>2578</v>
      </c>
      <c r="D449" s="907" t="s">
        <v>2578</v>
      </c>
      <c r="E449" s="907" t="s">
        <v>2578</v>
      </c>
      <c r="F449" s="907" t="s">
        <v>2578</v>
      </c>
      <c r="G449" s="907" t="s">
        <v>2578</v>
      </c>
      <c r="H449" s="907" t="s">
        <v>2578</v>
      </c>
      <c r="I449" s="907" t="s">
        <v>2578</v>
      </c>
      <c r="J449" s="908"/>
      <c r="K449" s="909"/>
      <c r="L449" s="908"/>
      <c r="M449" s="910"/>
      <c r="N449" s="911"/>
      <c r="O449" s="912"/>
      <c r="P449" s="912"/>
      <c r="Q449" s="2185">
        <v>0</v>
      </c>
      <c r="R449" s="914"/>
      <c r="S449" s="942"/>
      <c r="T449" s="913"/>
      <c r="U449" s="913"/>
      <c r="V449" s="913"/>
      <c r="W449" s="2186">
        <v>0</v>
      </c>
      <c r="X449" s="2187">
        <v>0</v>
      </c>
      <c r="Y449" s="2187">
        <v>0</v>
      </c>
      <c r="Z449" s="914"/>
      <c r="AA449" s="914"/>
      <c r="AB449" s="911"/>
      <c r="AC449" s="911"/>
      <c r="AD449" s="911"/>
      <c r="AE449" s="914"/>
      <c r="AF449" s="915"/>
      <c r="AG449" s="2183"/>
      <c r="AH449" s="2188" t="s">
        <v>7945</v>
      </c>
      <c r="AI449" s="2183"/>
      <c r="AJ449" s="2188" t="s">
        <v>7946</v>
      </c>
    </row>
    <row r="450" spans="2:36" ht="15.75" hidden="1" customHeight="1" outlineLevel="1">
      <c r="B450" s="906"/>
      <c r="C450" s="907" t="s">
        <v>2578</v>
      </c>
      <c r="D450" s="907" t="s">
        <v>2578</v>
      </c>
      <c r="E450" s="907" t="s">
        <v>2578</v>
      </c>
      <c r="F450" s="907" t="s">
        <v>2578</v>
      </c>
      <c r="G450" s="907" t="s">
        <v>2578</v>
      </c>
      <c r="H450" s="907" t="s">
        <v>2578</v>
      </c>
      <c r="I450" s="907" t="s">
        <v>2578</v>
      </c>
      <c r="J450" s="908"/>
      <c r="K450" s="909"/>
      <c r="L450" s="908"/>
      <c r="M450" s="910"/>
      <c r="N450" s="911"/>
      <c r="O450" s="912"/>
      <c r="P450" s="912"/>
      <c r="Q450" s="2185">
        <v>0</v>
      </c>
      <c r="R450" s="914"/>
      <c r="S450" s="942"/>
      <c r="T450" s="913"/>
      <c r="U450" s="913"/>
      <c r="V450" s="913"/>
      <c r="W450" s="2186">
        <v>0</v>
      </c>
      <c r="X450" s="2187">
        <v>0</v>
      </c>
      <c r="Y450" s="2187">
        <v>0</v>
      </c>
      <c r="Z450" s="914"/>
      <c r="AA450" s="914"/>
      <c r="AB450" s="911"/>
      <c r="AC450" s="911"/>
      <c r="AD450" s="911"/>
      <c r="AE450" s="914"/>
      <c r="AF450" s="915"/>
      <c r="AG450" s="2183"/>
      <c r="AH450" s="2188" t="s">
        <v>7947</v>
      </c>
      <c r="AI450" s="2183"/>
      <c r="AJ450" s="2188" t="s">
        <v>7948</v>
      </c>
    </row>
    <row r="451" spans="2:36" ht="15.75" hidden="1" customHeight="1" outlineLevel="1">
      <c r="B451" s="906"/>
      <c r="C451" s="907" t="s">
        <v>2578</v>
      </c>
      <c r="D451" s="907" t="s">
        <v>2578</v>
      </c>
      <c r="E451" s="907" t="s">
        <v>2578</v>
      </c>
      <c r="F451" s="907" t="s">
        <v>2578</v>
      </c>
      <c r="G451" s="907" t="s">
        <v>2578</v>
      </c>
      <c r="H451" s="907" t="s">
        <v>2578</v>
      </c>
      <c r="I451" s="907" t="s">
        <v>2578</v>
      </c>
      <c r="J451" s="908"/>
      <c r="K451" s="909"/>
      <c r="L451" s="908"/>
      <c r="M451" s="910"/>
      <c r="N451" s="911"/>
      <c r="O451" s="912"/>
      <c r="P451" s="912"/>
      <c r="Q451" s="2185">
        <v>0</v>
      </c>
      <c r="R451" s="914"/>
      <c r="S451" s="942"/>
      <c r="T451" s="913"/>
      <c r="U451" s="913"/>
      <c r="V451" s="913"/>
      <c r="W451" s="2186">
        <v>0</v>
      </c>
      <c r="X451" s="2187">
        <v>0</v>
      </c>
      <c r="Y451" s="2187">
        <v>0</v>
      </c>
      <c r="Z451" s="914"/>
      <c r="AA451" s="914"/>
      <c r="AB451" s="911"/>
      <c r="AC451" s="911"/>
      <c r="AD451" s="911"/>
      <c r="AE451" s="914"/>
      <c r="AF451" s="915"/>
      <c r="AG451" s="2183"/>
      <c r="AH451" s="2188" t="s">
        <v>7949</v>
      </c>
      <c r="AI451" s="2183"/>
      <c r="AJ451" s="2188" t="s">
        <v>7950</v>
      </c>
    </row>
    <row r="452" spans="2:36" ht="15.75" hidden="1" customHeight="1" outlineLevel="1">
      <c r="B452" s="906"/>
      <c r="C452" s="907" t="s">
        <v>2578</v>
      </c>
      <c r="D452" s="907" t="s">
        <v>2578</v>
      </c>
      <c r="E452" s="907" t="s">
        <v>2578</v>
      </c>
      <c r="F452" s="907" t="s">
        <v>2578</v>
      </c>
      <c r="G452" s="907" t="s">
        <v>2578</v>
      </c>
      <c r="H452" s="907" t="s">
        <v>2578</v>
      </c>
      <c r="I452" s="907" t="s">
        <v>2578</v>
      </c>
      <c r="J452" s="908"/>
      <c r="K452" s="909"/>
      <c r="L452" s="908"/>
      <c r="M452" s="910"/>
      <c r="N452" s="911"/>
      <c r="O452" s="912"/>
      <c r="P452" s="912"/>
      <c r="Q452" s="2185">
        <v>0</v>
      </c>
      <c r="R452" s="914"/>
      <c r="S452" s="942"/>
      <c r="T452" s="913"/>
      <c r="U452" s="913"/>
      <c r="V452" s="913"/>
      <c r="W452" s="2186">
        <v>0</v>
      </c>
      <c r="X452" s="2187">
        <v>0</v>
      </c>
      <c r="Y452" s="2187">
        <v>0</v>
      </c>
      <c r="Z452" s="914"/>
      <c r="AA452" s="914"/>
      <c r="AB452" s="911"/>
      <c r="AC452" s="911"/>
      <c r="AD452" s="911"/>
      <c r="AE452" s="914"/>
      <c r="AF452" s="915"/>
      <c r="AG452" s="2183"/>
      <c r="AH452" s="2188" t="s">
        <v>7951</v>
      </c>
      <c r="AI452" s="2183"/>
      <c r="AJ452" s="2188" t="s">
        <v>7952</v>
      </c>
    </row>
    <row r="453" spans="2:36" ht="15.75" hidden="1" customHeight="1" outlineLevel="1">
      <c r="B453" s="906"/>
      <c r="C453" s="907" t="s">
        <v>2578</v>
      </c>
      <c r="D453" s="907" t="s">
        <v>2578</v>
      </c>
      <c r="E453" s="907" t="s">
        <v>2578</v>
      </c>
      <c r="F453" s="907" t="s">
        <v>2578</v>
      </c>
      <c r="G453" s="907" t="s">
        <v>2578</v>
      </c>
      <c r="H453" s="907" t="s">
        <v>2578</v>
      </c>
      <c r="I453" s="907" t="s">
        <v>2578</v>
      </c>
      <c r="J453" s="908"/>
      <c r="K453" s="909"/>
      <c r="L453" s="908"/>
      <c r="M453" s="910"/>
      <c r="N453" s="911"/>
      <c r="O453" s="912"/>
      <c r="P453" s="912"/>
      <c r="Q453" s="2185">
        <v>0</v>
      </c>
      <c r="R453" s="914"/>
      <c r="S453" s="942"/>
      <c r="T453" s="913"/>
      <c r="U453" s="913"/>
      <c r="V453" s="913"/>
      <c r="W453" s="2186">
        <v>0</v>
      </c>
      <c r="X453" s="2187">
        <v>0</v>
      </c>
      <c r="Y453" s="2187">
        <v>0</v>
      </c>
      <c r="Z453" s="914"/>
      <c r="AA453" s="914"/>
      <c r="AB453" s="911"/>
      <c r="AC453" s="911"/>
      <c r="AD453" s="911"/>
      <c r="AE453" s="914"/>
      <c r="AF453" s="915"/>
      <c r="AG453" s="2183"/>
      <c r="AH453" s="2188" t="s">
        <v>7953</v>
      </c>
      <c r="AI453" s="2183"/>
      <c r="AJ453" s="2188" t="s">
        <v>7954</v>
      </c>
    </row>
    <row r="454" spans="2:36" ht="15.75" hidden="1" customHeight="1" outlineLevel="1">
      <c r="B454" s="906"/>
      <c r="C454" s="907" t="s">
        <v>2578</v>
      </c>
      <c r="D454" s="907" t="s">
        <v>2578</v>
      </c>
      <c r="E454" s="907" t="s">
        <v>2578</v>
      </c>
      <c r="F454" s="907" t="s">
        <v>2578</v>
      </c>
      <c r="G454" s="907" t="s">
        <v>2578</v>
      </c>
      <c r="H454" s="907" t="s">
        <v>2578</v>
      </c>
      <c r="I454" s="907" t="s">
        <v>2578</v>
      </c>
      <c r="J454" s="908"/>
      <c r="K454" s="909"/>
      <c r="L454" s="908"/>
      <c r="M454" s="910"/>
      <c r="N454" s="911"/>
      <c r="O454" s="912"/>
      <c r="P454" s="912"/>
      <c r="Q454" s="2185">
        <v>0</v>
      </c>
      <c r="R454" s="914"/>
      <c r="S454" s="942"/>
      <c r="T454" s="913"/>
      <c r="U454" s="913"/>
      <c r="V454" s="913"/>
      <c r="W454" s="2186">
        <v>0</v>
      </c>
      <c r="X454" s="2187">
        <v>0</v>
      </c>
      <c r="Y454" s="2187">
        <v>0</v>
      </c>
      <c r="Z454" s="914"/>
      <c r="AA454" s="914"/>
      <c r="AB454" s="911"/>
      <c r="AC454" s="911"/>
      <c r="AD454" s="911"/>
      <c r="AE454" s="914"/>
      <c r="AF454" s="915"/>
      <c r="AG454" s="2183"/>
      <c r="AH454" s="2188" t="s">
        <v>7955</v>
      </c>
      <c r="AI454" s="2183"/>
      <c r="AJ454" s="2188" t="s">
        <v>7956</v>
      </c>
    </row>
    <row r="455" spans="2:36" ht="15.75" hidden="1" customHeight="1" outlineLevel="1">
      <c r="B455" s="906"/>
      <c r="C455" s="907" t="s">
        <v>2578</v>
      </c>
      <c r="D455" s="907" t="s">
        <v>2578</v>
      </c>
      <c r="E455" s="907" t="s">
        <v>2578</v>
      </c>
      <c r="F455" s="907" t="s">
        <v>2578</v>
      </c>
      <c r="G455" s="907" t="s">
        <v>2578</v>
      </c>
      <c r="H455" s="907" t="s">
        <v>2578</v>
      </c>
      <c r="I455" s="907" t="s">
        <v>2578</v>
      </c>
      <c r="J455" s="908"/>
      <c r="K455" s="909"/>
      <c r="L455" s="908"/>
      <c r="M455" s="910"/>
      <c r="N455" s="911"/>
      <c r="O455" s="912"/>
      <c r="P455" s="912"/>
      <c r="Q455" s="2185">
        <v>0</v>
      </c>
      <c r="R455" s="914"/>
      <c r="S455" s="942"/>
      <c r="T455" s="913"/>
      <c r="U455" s="913"/>
      <c r="V455" s="913"/>
      <c r="W455" s="2186">
        <v>0</v>
      </c>
      <c r="X455" s="2187">
        <v>0</v>
      </c>
      <c r="Y455" s="2187">
        <v>0</v>
      </c>
      <c r="Z455" s="914"/>
      <c r="AA455" s="914"/>
      <c r="AB455" s="911"/>
      <c r="AC455" s="911"/>
      <c r="AD455" s="911"/>
      <c r="AE455" s="914"/>
      <c r="AF455" s="915"/>
      <c r="AG455" s="2183"/>
      <c r="AH455" s="2188" t="s">
        <v>7957</v>
      </c>
      <c r="AI455" s="2183"/>
      <c r="AJ455" s="2188" t="s">
        <v>7958</v>
      </c>
    </row>
    <row r="456" spans="2:36" ht="15.75" hidden="1" customHeight="1" outlineLevel="1">
      <c r="B456" s="906"/>
      <c r="C456" s="907" t="s">
        <v>2578</v>
      </c>
      <c r="D456" s="907" t="s">
        <v>2578</v>
      </c>
      <c r="E456" s="907" t="s">
        <v>2578</v>
      </c>
      <c r="F456" s="907" t="s">
        <v>2578</v>
      </c>
      <c r="G456" s="907" t="s">
        <v>2578</v>
      </c>
      <c r="H456" s="907" t="s">
        <v>2578</v>
      </c>
      <c r="I456" s="907" t="s">
        <v>2578</v>
      </c>
      <c r="J456" s="908"/>
      <c r="K456" s="909"/>
      <c r="L456" s="908"/>
      <c r="M456" s="910"/>
      <c r="N456" s="911"/>
      <c r="O456" s="912"/>
      <c r="P456" s="912"/>
      <c r="Q456" s="2185">
        <v>0</v>
      </c>
      <c r="R456" s="914"/>
      <c r="S456" s="942"/>
      <c r="T456" s="913"/>
      <c r="U456" s="913"/>
      <c r="V456" s="913"/>
      <c r="W456" s="2186">
        <v>0</v>
      </c>
      <c r="X456" s="2187">
        <v>0</v>
      </c>
      <c r="Y456" s="2187">
        <v>0</v>
      </c>
      <c r="Z456" s="914"/>
      <c r="AA456" s="914"/>
      <c r="AB456" s="911"/>
      <c r="AC456" s="911"/>
      <c r="AD456" s="911"/>
      <c r="AE456" s="914"/>
      <c r="AF456" s="915"/>
      <c r="AG456" s="2183"/>
      <c r="AH456" s="2188" t="s">
        <v>7959</v>
      </c>
      <c r="AI456" s="2183"/>
      <c r="AJ456" s="2188" t="s">
        <v>7960</v>
      </c>
    </row>
    <row r="457" spans="2:36" ht="15.75" hidden="1" customHeight="1" outlineLevel="1">
      <c r="B457" s="906"/>
      <c r="C457" s="907" t="s">
        <v>2578</v>
      </c>
      <c r="D457" s="907" t="s">
        <v>2578</v>
      </c>
      <c r="E457" s="907" t="s">
        <v>2578</v>
      </c>
      <c r="F457" s="907" t="s">
        <v>2578</v>
      </c>
      <c r="G457" s="907" t="s">
        <v>2578</v>
      </c>
      <c r="H457" s="907" t="s">
        <v>2578</v>
      </c>
      <c r="I457" s="907" t="s">
        <v>2578</v>
      </c>
      <c r="J457" s="908"/>
      <c r="K457" s="909"/>
      <c r="L457" s="908"/>
      <c r="M457" s="910"/>
      <c r="N457" s="911"/>
      <c r="O457" s="912"/>
      <c r="P457" s="912"/>
      <c r="Q457" s="2185">
        <v>0</v>
      </c>
      <c r="R457" s="914"/>
      <c r="S457" s="942"/>
      <c r="T457" s="913"/>
      <c r="U457" s="913"/>
      <c r="V457" s="913"/>
      <c r="W457" s="2186">
        <v>0</v>
      </c>
      <c r="X457" s="2187">
        <v>0</v>
      </c>
      <c r="Y457" s="2187">
        <v>0</v>
      </c>
      <c r="Z457" s="914"/>
      <c r="AA457" s="914"/>
      <c r="AB457" s="911"/>
      <c r="AC457" s="911"/>
      <c r="AD457" s="911"/>
      <c r="AE457" s="914"/>
      <c r="AF457" s="915"/>
      <c r="AG457" s="2183"/>
      <c r="AH457" s="2188" t="s">
        <v>7961</v>
      </c>
      <c r="AI457" s="2183"/>
      <c r="AJ457" s="2188" t="s">
        <v>7962</v>
      </c>
    </row>
    <row r="458" spans="2:36" ht="15.75" hidden="1" customHeight="1" outlineLevel="1">
      <c r="B458" s="906"/>
      <c r="C458" s="907" t="s">
        <v>2578</v>
      </c>
      <c r="D458" s="907" t="s">
        <v>2578</v>
      </c>
      <c r="E458" s="907" t="s">
        <v>2578</v>
      </c>
      <c r="F458" s="907" t="s">
        <v>2578</v>
      </c>
      <c r="G458" s="907" t="s">
        <v>2578</v>
      </c>
      <c r="H458" s="907" t="s">
        <v>2578</v>
      </c>
      <c r="I458" s="907" t="s">
        <v>2578</v>
      </c>
      <c r="J458" s="908"/>
      <c r="K458" s="909"/>
      <c r="L458" s="908"/>
      <c r="M458" s="910"/>
      <c r="N458" s="911"/>
      <c r="O458" s="912"/>
      <c r="P458" s="912"/>
      <c r="Q458" s="2185">
        <v>0</v>
      </c>
      <c r="R458" s="914"/>
      <c r="S458" s="942"/>
      <c r="T458" s="913"/>
      <c r="U458" s="913"/>
      <c r="V458" s="913"/>
      <c r="W458" s="2186">
        <v>0</v>
      </c>
      <c r="X458" s="2187">
        <v>0</v>
      </c>
      <c r="Y458" s="2187">
        <v>0</v>
      </c>
      <c r="Z458" s="914"/>
      <c r="AA458" s="914"/>
      <c r="AB458" s="911"/>
      <c r="AC458" s="911"/>
      <c r="AD458" s="911"/>
      <c r="AE458" s="914"/>
      <c r="AF458" s="915"/>
      <c r="AG458" s="2183"/>
      <c r="AH458" s="2188" t="s">
        <v>7963</v>
      </c>
      <c r="AI458" s="2183"/>
      <c r="AJ458" s="2188" t="s">
        <v>7964</v>
      </c>
    </row>
    <row r="459" spans="2:36" ht="15.75" hidden="1" customHeight="1" outlineLevel="1">
      <c r="B459" s="906"/>
      <c r="C459" s="907" t="s">
        <v>2578</v>
      </c>
      <c r="D459" s="907" t="s">
        <v>2578</v>
      </c>
      <c r="E459" s="907" t="s">
        <v>2578</v>
      </c>
      <c r="F459" s="907" t="s">
        <v>2578</v>
      </c>
      <c r="G459" s="907" t="s">
        <v>2578</v>
      </c>
      <c r="H459" s="907" t="s">
        <v>2578</v>
      </c>
      <c r="I459" s="907" t="s">
        <v>2578</v>
      </c>
      <c r="J459" s="908"/>
      <c r="K459" s="909"/>
      <c r="L459" s="908"/>
      <c r="M459" s="910"/>
      <c r="N459" s="911"/>
      <c r="O459" s="912"/>
      <c r="P459" s="912"/>
      <c r="Q459" s="2185">
        <v>0</v>
      </c>
      <c r="R459" s="914"/>
      <c r="S459" s="942"/>
      <c r="T459" s="913"/>
      <c r="U459" s="913"/>
      <c r="V459" s="913"/>
      <c r="W459" s="2186">
        <v>0</v>
      </c>
      <c r="X459" s="2187">
        <v>0</v>
      </c>
      <c r="Y459" s="2187">
        <v>0</v>
      </c>
      <c r="Z459" s="914"/>
      <c r="AA459" s="914"/>
      <c r="AB459" s="911"/>
      <c r="AC459" s="911"/>
      <c r="AD459" s="911"/>
      <c r="AE459" s="914"/>
      <c r="AF459" s="915"/>
      <c r="AG459" s="2183"/>
      <c r="AH459" s="2188" t="s">
        <v>7965</v>
      </c>
      <c r="AI459" s="2183"/>
      <c r="AJ459" s="2188" t="s">
        <v>7966</v>
      </c>
    </row>
    <row r="460" spans="2:36" ht="15.75" hidden="1" customHeight="1" outlineLevel="1">
      <c r="B460" s="906"/>
      <c r="C460" s="907" t="s">
        <v>2578</v>
      </c>
      <c r="D460" s="907" t="s">
        <v>2578</v>
      </c>
      <c r="E460" s="907" t="s">
        <v>2578</v>
      </c>
      <c r="F460" s="907" t="s">
        <v>2578</v>
      </c>
      <c r="G460" s="907" t="s">
        <v>2578</v>
      </c>
      <c r="H460" s="907" t="s">
        <v>2578</v>
      </c>
      <c r="I460" s="907" t="s">
        <v>2578</v>
      </c>
      <c r="J460" s="908"/>
      <c r="K460" s="909"/>
      <c r="L460" s="908"/>
      <c r="M460" s="910"/>
      <c r="N460" s="911"/>
      <c r="O460" s="912"/>
      <c r="P460" s="912"/>
      <c r="Q460" s="2185">
        <v>0</v>
      </c>
      <c r="R460" s="914"/>
      <c r="S460" s="942"/>
      <c r="T460" s="913"/>
      <c r="U460" s="913"/>
      <c r="V460" s="913"/>
      <c r="W460" s="2186">
        <v>0</v>
      </c>
      <c r="X460" s="2187">
        <v>0</v>
      </c>
      <c r="Y460" s="2187">
        <v>0</v>
      </c>
      <c r="Z460" s="914"/>
      <c r="AA460" s="914"/>
      <c r="AB460" s="911"/>
      <c r="AC460" s="911"/>
      <c r="AD460" s="911"/>
      <c r="AE460" s="914"/>
      <c r="AF460" s="915"/>
      <c r="AG460" s="2183"/>
      <c r="AH460" s="2188" t="s">
        <v>7967</v>
      </c>
      <c r="AI460" s="2183"/>
      <c r="AJ460" s="2188" t="s">
        <v>7968</v>
      </c>
    </row>
    <row r="461" spans="2:36" ht="15.75" hidden="1" customHeight="1" outlineLevel="1">
      <c r="B461" s="906"/>
      <c r="C461" s="907" t="s">
        <v>2578</v>
      </c>
      <c r="D461" s="907" t="s">
        <v>2578</v>
      </c>
      <c r="E461" s="907" t="s">
        <v>2578</v>
      </c>
      <c r="F461" s="907" t="s">
        <v>2578</v>
      </c>
      <c r="G461" s="907" t="s">
        <v>2578</v>
      </c>
      <c r="H461" s="907" t="s">
        <v>2578</v>
      </c>
      <c r="I461" s="907" t="s">
        <v>2578</v>
      </c>
      <c r="J461" s="908"/>
      <c r="K461" s="909"/>
      <c r="L461" s="908"/>
      <c r="M461" s="910"/>
      <c r="N461" s="911"/>
      <c r="O461" s="912"/>
      <c r="P461" s="912"/>
      <c r="Q461" s="2185">
        <v>0</v>
      </c>
      <c r="R461" s="914"/>
      <c r="S461" s="942"/>
      <c r="T461" s="913"/>
      <c r="U461" s="913"/>
      <c r="V461" s="913"/>
      <c r="W461" s="2186">
        <v>0</v>
      </c>
      <c r="X461" s="2187">
        <v>0</v>
      </c>
      <c r="Y461" s="2187">
        <v>0</v>
      </c>
      <c r="Z461" s="914"/>
      <c r="AA461" s="914"/>
      <c r="AB461" s="911"/>
      <c r="AC461" s="911"/>
      <c r="AD461" s="911"/>
      <c r="AE461" s="914"/>
      <c r="AF461" s="915"/>
      <c r="AG461" s="2183"/>
      <c r="AH461" s="2188" t="s">
        <v>7969</v>
      </c>
      <c r="AI461" s="2183"/>
      <c r="AJ461" s="2188" t="s">
        <v>7970</v>
      </c>
    </row>
    <row r="462" spans="2:36" ht="15.75" hidden="1" customHeight="1" outlineLevel="1">
      <c r="B462" s="906"/>
      <c r="C462" s="907" t="s">
        <v>2578</v>
      </c>
      <c r="D462" s="907" t="s">
        <v>2578</v>
      </c>
      <c r="E462" s="907" t="s">
        <v>2578</v>
      </c>
      <c r="F462" s="907" t="s">
        <v>2578</v>
      </c>
      <c r="G462" s="907" t="s">
        <v>2578</v>
      </c>
      <c r="H462" s="907" t="s">
        <v>2578</v>
      </c>
      <c r="I462" s="907" t="s">
        <v>2578</v>
      </c>
      <c r="J462" s="908"/>
      <c r="K462" s="909"/>
      <c r="L462" s="908"/>
      <c r="M462" s="910"/>
      <c r="N462" s="911"/>
      <c r="O462" s="912"/>
      <c r="P462" s="912"/>
      <c r="Q462" s="2185">
        <v>0</v>
      </c>
      <c r="R462" s="914"/>
      <c r="S462" s="942"/>
      <c r="T462" s="913"/>
      <c r="U462" s="913"/>
      <c r="V462" s="913"/>
      <c r="W462" s="2186">
        <v>0</v>
      </c>
      <c r="X462" s="2187">
        <v>0</v>
      </c>
      <c r="Y462" s="2187">
        <v>0</v>
      </c>
      <c r="Z462" s="914"/>
      <c r="AA462" s="914"/>
      <c r="AB462" s="911"/>
      <c r="AC462" s="911"/>
      <c r="AD462" s="911"/>
      <c r="AE462" s="914"/>
      <c r="AF462" s="915"/>
      <c r="AG462" s="2183"/>
      <c r="AH462" s="2188" t="s">
        <v>7971</v>
      </c>
      <c r="AI462" s="2183"/>
      <c r="AJ462" s="2188" t="s">
        <v>7972</v>
      </c>
    </row>
    <row r="463" spans="2:36" ht="15.75" hidden="1" customHeight="1" outlineLevel="1">
      <c r="B463" s="906"/>
      <c r="C463" s="907" t="s">
        <v>2578</v>
      </c>
      <c r="D463" s="907" t="s">
        <v>2578</v>
      </c>
      <c r="E463" s="907" t="s">
        <v>2578</v>
      </c>
      <c r="F463" s="907" t="s">
        <v>2578</v>
      </c>
      <c r="G463" s="907" t="s">
        <v>2578</v>
      </c>
      <c r="H463" s="907" t="s">
        <v>2578</v>
      </c>
      <c r="I463" s="907" t="s">
        <v>2578</v>
      </c>
      <c r="J463" s="908"/>
      <c r="K463" s="909"/>
      <c r="L463" s="908"/>
      <c r="M463" s="910"/>
      <c r="N463" s="911"/>
      <c r="O463" s="912"/>
      <c r="P463" s="912"/>
      <c r="Q463" s="2185">
        <v>0</v>
      </c>
      <c r="R463" s="914"/>
      <c r="S463" s="942"/>
      <c r="T463" s="913"/>
      <c r="U463" s="913"/>
      <c r="V463" s="913"/>
      <c r="W463" s="2186">
        <v>0</v>
      </c>
      <c r="X463" s="2187">
        <v>0</v>
      </c>
      <c r="Y463" s="2187">
        <v>0</v>
      </c>
      <c r="Z463" s="914"/>
      <c r="AA463" s="914"/>
      <c r="AB463" s="911"/>
      <c r="AC463" s="911"/>
      <c r="AD463" s="911"/>
      <c r="AE463" s="914"/>
      <c r="AF463" s="915"/>
      <c r="AG463" s="2183"/>
      <c r="AH463" s="2188" t="s">
        <v>7973</v>
      </c>
      <c r="AI463" s="2183"/>
      <c r="AJ463" s="2188" t="s">
        <v>7974</v>
      </c>
    </row>
    <row r="464" spans="2:36" ht="15.75" hidden="1" customHeight="1" outlineLevel="1">
      <c r="B464" s="906"/>
      <c r="C464" s="907" t="s">
        <v>2578</v>
      </c>
      <c r="D464" s="907" t="s">
        <v>2578</v>
      </c>
      <c r="E464" s="907" t="s">
        <v>2578</v>
      </c>
      <c r="F464" s="907" t="s">
        <v>2578</v>
      </c>
      <c r="G464" s="907" t="s">
        <v>2578</v>
      </c>
      <c r="H464" s="907" t="s">
        <v>2578</v>
      </c>
      <c r="I464" s="907" t="s">
        <v>2578</v>
      </c>
      <c r="J464" s="908"/>
      <c r="K464" s="909"/>
      <c r="L464" s="908"/>
      <c r="M464" s="910"/>
      <c r="N464" s="911"/>
      <c r="O464" s="912"/>
      <c r="P464" s="912"/>
      <c r="Q464" s="2185">
        <v>0</v>
      </c>
      <c r="R464" s="914"/>
      <c r="S464" s="942"/>
      <c r="T464" s="913"/>
      <c r="U464" s="913"/>
      <c r="V464" s="913"/>
      <c r="W464" s="2186">
        <v>0</v>
      </c>
      <c r="X464" s="2187">
        <v>0</v>
      </c>
      <c r="Y464" s="2187">
        <v>0</v>
      </c>
      <c r="Z464" s="914"/>
      <c r="AA464" s="914"/>
      <c r="AB464" s="911"/>
      <c r="AC464" s="911"/>
      <c r="AD464" s="911"/>
      <c r="AE464" s="914"/>
      <c r="AF464" s="915"/>
      <c r="AG464" s="2183"/>
      <c r="AH464" s="2188" t="s">
        <v>7975</v>
      </c>
      <c r="AI464" s="2183"/>
      <c r="AJ464" s="2188" t="s">
        <v>7976</v>
      </c>
    </row>
    <row r="465" spans="2:36" ht="15.4" customHeight="1" collapsed="1" thickBot="1">
      <c r="B465" s="2189" t="s">
        <v>7977</v>
      </c>
      <c r="C465" s="916"/>
      <c r="D465" s="916"/>
      <c r="E465" s="916"/>
      <c r="F465" s="917"/>
      <c r="G465" s="917"/>
      <c r="H465" s="918"/>
      <c r="I465" s="918"/>
      <c r="J465" s="919"/>
      <c r="K465" s="920"/>
      <c r="L465" s="919"/>
      <c r="M465" s="921"/>
      <c r="N465" s="2190">
        <v>2369.9932049999998</v>
      </c>
      <c r="O465" s="2190">
        <v>3310.4044678140071</v>
      </c>
      <c r="P465" s="2190">
        <v>3310.4044678140071</v>
      </c>
      <c r="Q465" s="2191">
        <v>63123.703267318837</v>
      </c>
      <c r="R465" s="922"/>
      <c r="S465" s="922"/>
      <c r="T465" s="921"/>
      <c r="U465" s="921"/>
      <c r="V465" s="921"/>
      <c r="W465" s="922"/>
      <c r="X465" s="2190">
        <v>498.45038107648668</v>
      </c>
      <c r="Y465" s="2190">
        <v>45.163461423669304</v>
      </c>
      <c r="Z465" s="922"/>
      <c r="AA465" s="922"/>
      <c r="AB465" s="2190">
        <v>6.5463733099999999</v>
      </c>
      <c r="AC465" s="2190">
        <v>3378.0110086299992</v>
      </c>
      <c r="AD465" s="2190">
        <v>3397.4007494321418</v>
      </c>
      <c r="AE465" s="922"/>
      <c r="AF465" s="924"/>
      <c r="AG465" s="2183"/>
      <c r="AH465" s="2192" t="s">
        <v>7978</v>
      </c>
      <c r="AI465" s="2183"/>
      <c r="AJ465" s="2192" t="s">
        <v>7979</v>
      </c>
    </row>
    <row r="466" spans="2:36" ht="15.4" customHeight="1" thickBot="1">
      <c r="B466" s="2194"/>
      <c r="C466" s="935"/>
      <c r="D466" s="935"/>
      <c r="E466" s="935"/>
      <c r="F466" s="926"/>
      <c r="G466" s="926"/>
      <c r="H466" s="926"/>
      <c r="I466" s="926"/>
      <c r="J466" s="927"/>
      <c r="K466" s="928"/>
      <c r="L466" s="927"/>
      <c r="M466" s="928"/>
      <c r="N466" s="931"/>
      <c r="O466" s="930"/>
      <c r="P466" s="930"/>
      <c r="Q466" s="930"/>
      <c r="R466" s="931"/>
      <c r="S466" s="931"/>
      <c r="T466" s="928"/>
      <c r="U466" s="928"/>
      <c r="V466" s="928"/>
      <c r="W466" s="931"/>
      <c r="X466" s="930"/>
      <c r="Y466" s="930"/>
      <c r="Z466" s="930"/>
      <c r="AA466" s="930"/>
      <c r="AB466" s="936"/>
      <c r="AC466" s="936"/>
      <c r="AD466" s="936"/>
      <c r="AE466" s="930"/>
      <c r="AF466" s="937"/>
      <c r="AG466" s="2183"/>
      <c r="AH466" s="2123" t="s">
        <v>7151</v>
      </c>
      <c r="AI466" s="2183"/>
      <c r="AJ466" s="2123" t="s">
        <v>7151</v>
      </c>
    </row>
    <row r="467" spans="2:36" ht="15.4" customHeight="1" thickBot="1">
      <c r="B467" s="2179" t="s">
        <v>7980</v>
      </c>
      <c r="C467" s="926"/>
      <c r="D467" s="926"/>
      <c r="E467" s="926"/>
      <c r="F467" s="926"/>
      <c r="G467" s="926"/>
      <c r="H467" s="926"/>
      <c r="I467" s="926"/>
      <c r="J467" s="927"/>
      <c r="K467" s="928"/>
      <c r="L467" s="927"/>
      <c r="M467" s="928"/>
      <c r="N467" s="931"/>
      <c r="O467" s="930"/>
      <c r="P467" s="930"/>
      <c r="Q467" s="930"/>
      <c r="R467" s="931"/>
      <c r="S467" s="931"/>
      <c r="T467" s="928"/>
      <c r="U467" s="928"/>
      <c r="V467" s="928"/>
      <c r="W467" s="931"/>
      <c r="X467" s="930"/>
      <c r="Y467" s="930"/>
      <c r="Z467" s="930"/>
      <c r="AA467" s="930"/>
      <c r="AB467" s="936"/>
      <c r="AC467" s="936"/>
      <c r="AD467" s="936"/>
      <c r="AE467" s="930"/>
      <c r="AF467" s="937"/>
      <c r="AG467" s="2183"/>
      <c r="AH467" s="2123" t="s">
        <v>7151</v>
      </c>
      <c r="AI467" s="2183"/>
      <c r="AJ467" s="2123" t="s">
        <v>7151</v>
      </c>
    </row>
    <row r="468" spans="2:36" ht="15" customHeight="1">
      <c r="B468" s="897" t="s">
        <v>7981</v>
      </c>
      <c r="C468" s="898" t="s">
        <v>6706</v>
      </c>
      <c r="D468" s="898" t="s">
        <v>6707</v>
      </c>
      <c r="E468" s="898" t="s">
        <v>6716</v>
      </c>
      <c r="F468" s="898" t="s">
        <v>2578</v>
      </c>
      <c r="G468" s="898" t="s">
        <v>6709</v>
      </c>
      <c r="H468" s="898" t="s">
        <v>2578</v>
      </c>
      <c r="I468" s="898" t="s">
        <v>6710</v>
      </c>
      <c r="J468" s="899">
        <v>43572</v>
      </c>
      <c r="K468" s="900">
        <v>100</v>
      </c>
      <c r="L468" s="899">
        <v>47225</v>
      </c>
      <c r="M468" s="901">
        <v>6.0520547945205481</v>
      </c>
      <c r="N468" s="902">
        <v>100</v>
      </c>
      <c r="O468" s="902">
        <v>118.3518825</v>
      </c>
      <c r="P468" s="902">
        <v>118.3518825</v>
      </c>
      <c r="Q468" s="2180">
        <v>716.27207792465754</v>
      </c>
      <c r="R468" s="938"/>
      <c r="S468" s="904">
        <v>2.8800000000000002E-3</v>
      </c>
      <c r="T468" s="939"/>
      <c r="U468" s="939"/>
      <c r="V468" s="939"/>
      <c r="W468" s="2181">
        <v>0.10393878736122963</v>
      </c>
      <c r="X468" s="2182">
        <v>12.301351148968735</v>
      </c>
      <c r="Y468" s="2182">
        <v>0.34085342160000004</v>
      </c>
      <c r="Z468" s="904">
        <v>0</v>
      </c>
      <c r="AA468" s="904">
        <v>0</v>
      </c>
      <c r="AB468" s="902">
        <v>0</v>
      </c>
      <c r="AC468" s="902">
        <v>118.3518825</v>
      </c>
      <c r="AD468" s="902">
        <v>108.01633516</v>
      </c>
      <c r="AE468" s="904">
        <v>0</v>
      </c>
      <c r="AF468" s="905">
        <v>0</v>
      </c>
      <c r="AG468" s="2183"/>
      <c r="AH468" s="2184" t="s">
        <v>7982</v>
      </c>
      <c r="AI468" s="2183"/>
      <c r="AJ468" s="2184" t="s">
        <v>7983</v>
      </c>
    </row>
    <row r="469" spans="2:36" ht="15.75" hidden="1" customHeight="1" outlineLevel="1">
      <c r="B469" s="906" t="s">
        <v>7984</v>
      </c>
      <c r="C469" s="907" t="s">
        <v>6714</v>
      </c>
      <c r="D469" s="907" t="s">
        <v>6715</v>
      </c>
      <c r="E469" s="907" t="s">
        <v>6716</v>
      </c>
      <c r="F469" s="907" t="s">
        <v>7985</v>
      </c>
      <c r="G469" s="907" t="s">
        <v>6709</v>
      </c>
      <c r="H469" s="907" t="s">
        <v>6718</v>
      </c>
      <c r="I469" s="907" t="s">
        <v>6710</v>
      </c>
      <c r="J469" s="908">
        <v>42713</v>
      </c>
      <c r="K469" s="909">
        <v>99.704999999999998</v>
      </c>
      <c r="L469" s="908">
        <v>48191</v>
      </c>
      <c r="M469" s="910">
        <v>8.6986301369863011</v>
      </c>
      <c r="N469" s="911">
        <v>19.940999999999999</v>
      </c>
      <c r="O469" s="912">
        <v>25.003599999999999</v>
      </c>
      <c r="P469" s="912">
        <v>25.003599999999999</v>
      </c>
      <c r="Q469" s="2185">
        <v>217.49706849315066</v>
      </c>
      <c r="R469" s="940"/>
      <c r="S469" s="914">
        <v>2.4499999999999999E-3</v>
      </c>
      <c r="T469" s="941"/>
      <c r="U469" s="941"/>
      <c r="V469" s="941"/>
      <c r="W469" s="2186">
        <v>0.1034654568744664</v>
      </c>
      <c r="X469" s="2187">
        <v>2.5870088975064078</v>
      </c>
      <c r="Y469" s="2187">
        <v>6.1258819999999992E-2</v>
      </c>
      <c r="Z469" s="914">
        <v>0</v>
      </c>
      <c r="AA469" s="914">
        <v>0</v>
      </c>
      <c r="AB469" s="911">
        <v>-3.4373959999999995E-2</v>
      </c>
      <c r="AC469" s="911">
        <v>24.969226039999999</v>
      </c>
      <c r="AD469" s="911">
        <v>21.765599999999999</v>
      </c>
      <c r="AE469" s="914">
        <v>0</v>
      </c>
      <c r="AF469" s="915">
        <v>0</v>
      </c>
      <c r="AG469" s="2183"/>
      <c r="AH469" s="2188" t="s">
        <v>7986</v>
      </c>
      <c r="AI469" s="2183"/>
      <c r="AJ469" s="2188" t="s">
        <v>7987</v>
      </c>
    </row>
    <row r="470" spans="2:36" ht="15.75" hidden="1" customHeight="1" outlineLevel="1">
      <c r="B470" s="906" t="s">
        <v>7988</v>
      </c>
      <c r="C470" s="907" t="s">
        <v>6714</v>
      </c>
      <c r="D470" s="907" t="s">
        <v>6715</v>
      </c>
      <c r="E470" s="907" t="s">
        <v>6716</v>
      </c>
      <c r="F470" s="907" t="s">
        <v>7989</v>
      </c>
      <c r="G470" s="907" t="s">
        <v>6709</v>
      </c>
      <c r="H470" s="907" t="s">
        <v>6718</v>
      </c>
      <c r="I470" s="907" t="s">
        <v>6710</v>
      </c>
      <c r="J470" s="908">
        <v>42713</v>
      </c>
      <c r="K470" s="909">
        <v>99.614999999999981</v>
      </c>
      <c r="L470" s="908">
        <v>50018</v>
      </c>
      <c r="M470" s="910">
        <v>13.704109589041096</v>
      </c>
      <c r="N470" s="911">
        <v>19.922999999999998</v>
      </c>
      <c r="O470" s="912">
        <v>25.003599999999999</v>
      </c>
      <c r="P470" s="912">
        <v>25.003599999999999</v>
      </c>
      <c r="Q470" s="2185">
        <v>342.6520745205479</v>
      </c>
      <c r="R470" s="940"/>
      <c r="S470" s="914">
        <v>3.79E-3</v>
      </c>
      <c r="T470" s="941"/>
      <c r="U470" s="941"/>
      <c r="V470" s="941"/>
      <c r="W470" s="2186">
        <v>0.10494048676345002</v>
      </c>
      <c r="X470" s="2187">
        <v>2.623889954838599</v>
      </c>
      <c r="Y470" s="2187">
        <v>9.4763643999999994E-2</v>
      </c>
      <c r="Z470" s="914">
        <v>0</v>
      </c>
      <c r="AA470" s="914">
        <v>0</v>
      </c>
      <c r="AB470" s="911">
        <v>-5.3368209999999992E-2</v>
      </c>
      <c r="AC470" s="911">
        <v>24.95023179</v>
      </c>
      <c r="AD470" s="911">
        <v>20.838799999999999</v>
      </c>
      <c r="AE470" s="914">
        <v>0</v>
      </c>
      <c r="AF470" s="915">
        <v>0</v>
      </c>
      <c r="AG470" s="2183"/>
      <c r="AH470" s="2188" t="s">
        <v>7990</v>
      </c>
      <c r="AI470" s="2183"/>
      <c r="AJ470" s="2188" t="s">
        <v>7991</v>
      </c>
    </row>
    <row r="471" spans="2:36" ht="15.75" hidden="1" customHeight="1" outlineLevel="1">
      <c r="B471" s="906" t="s">
        <v>7992</v>
      </c>
      <c r="C471" s="907" t="s">
        <v>6714</v>
      </c>
      <c r="D471" s="907" t="s">
        <v>6715</v>
      </c>
      <c r="E471" s="907" t="s">
        <v>6716</v>
      </c>
      <c r="F471" s="907" t="s">
        <v>7993</v>
      </c>
      <c r="G471" s="907" t="s">
        <v>6709</v>
      </c>
      <c r="H471" s="907" t="s">
        <v>6718</v>
      </c>
      <c r="I471" s="907" t="s">
        <v>6710</v>
      </c>
      <c r="J471" s="908">
        <v>42776</v>
      </c>
      <c r="K471" s="909">
        <v>99.41</v>
      </c>
      <c r="L471" s="908">
        <v>50081</v>
      </c>
      <c r="M471" s="910">
        <v>13.876712328767123</v>
      </c>
      <c r="N471" s="911">
        <v>59.646000000000001</v>
      </c>
      <c r="O471" s="912">
        <v>74.689799999999991</v>
      </c>
      <c r="P471" s="912">
        <v>74.689799999999991</v>
      </c>
      <c r="Q471" s="2185">
        <v>1036.4488684931505</v>
      </c>
      <c r="R471" s="940"/>
      <c r="S471" s="914">
        <v>9.3000000000000005E-4</v>
      </c>
      <c r="T471" s="941"/>
      <c r="U471" s="941"/>
      <c r="V471" s="941"/>
      <c r="W471" s="2186">
        <v>0.10179228864218626</v>
      </c>
      <c r="X471" s="2187">
        <v>7.602845680227162</v>
      </c>
      <c r="Y471" s="2187">
        <v>6.9461514000000002E-2</v>
      </c>
      <c r="Z471" s="914">
        <v>0</v>
      </c>
      <c r="AA471" s="914">
        <v>0</v>
      </c>
      <c r="AB471" s="911">
        <v>-0.24639747999999997</v>
      </c>
      <c r="AC471" s="911">
        <v>74.443402519999992</v>
      </c>
      <c r="AD471" s="911">
        <v>59.936999999999998</v>
      </c>
      <c r="AE471" s="914">
        <v>0</v>
      </c>
      <c r="AF471" s="915">
        <v>0</v>
      </c>
      <c r="AG471" s="2183"/>
      <c r="AH471" s="2188" t="s">
        <v>7994</v>
      </c>
      <c r="AI471" s="2183"/>
      <c r="AJ471" s="2188" t="s">
        <v>7995</v>
      </c>
    </row>
    <row r="472" spans="2:36" ht="15.75" hidden="1" customHeight="1" outlineLevel="1">
      <c r="B472" s="906" t="s">
        <v>7996</v>
      </c>
      <c r="C472" s="907" t="s">
        <v>6714</v>
      </c>
      <c r="D472" s="907" t="s">
        <v>6715</v>
      </c>
      <c r="E472" s="907" t="s">
        <v>6716</v>
      </c>
      <c r="F472" s="907" t="s">
        <v>7997</v>
      </c>
      <c r="G472" s="907" t="s">
        <v>6709</v>
      </c>
      <c r="H472" s="907" t="s">
        <v>6718</v>
      </c>
      <c r="I472" s="907" t="s">
        <v>6710</v>
      </c>
      <c r="J472" s="908">
        <v>44110</v>
      </c>
      <c r="K472" s="909">
        <v>116.70319999999998</v>
      </c>
      <c r="L472" s="908">
        <v>51344</v>
      </c>
      <c r="M472" s="910">
        <v>17.336986301369862</v>
      </c>
      <c r="N472" s="911">
        <v>145.87899999999999</v>
      </c>
      <c r="O472" s="912">
        <v>145.65185125000002</v>
      </c>
      <c r="P472" s="912">
        <v>145.65185125000002</v>
      </c>
      <c r="Q472" s="2185">
        <v>2525.164149890411</v>
      </c>
      <c r="R472" s="940"/>
      <c r="S472" s="914">
        <v>1E-4</v>
      </c>
      <c r="T472" s="941"/>
      <c r="U472" s="941"/>
      <c r="V472" s="941"/>
      <c r="W472" s="2186">
        <v>0.10087865072587521</v>
      </c>
      <c r="X472" s="2187">
        <v>14.693162229825882</v>
      </c>
      <c r="Y472" s="2187">
        <v>1.4565185125000003E-2</v>
      </c>
      <c r="Z472" s="914">
        <v>0</v>
      </c>
      <c r="AA472" s="914">
        <v>0</v>
      </c>
      <c r="AB472" s="911">
        <v>17.82344582</v>
      </c>
      <c r="AC472" s="911">
        <v>163.47529707000001</v>
      </c>
      <c r="AD472" s="911">
        <v>106.90454346</v>
      </c>
      <c r="AE472" s="914">
        <v>0</v>
      </c>
      <c r="AF472" s="915">
        <v>0</v>
      </c>
      <c r="AG472" s="2183"/>
      <c r="AH472" s="2188" t="s">
        <v>7998</v>
      </c>
      <c r="AI472" s="2183"/>
      <c r="AJ472" s="2188" t="s">
        <v>7999</v>
      </c>
    </row>
    <row r="473" spans="2:36" ht="15.75" hidden="1" customHeight="1" outlineLevel="1">
      <c r="B473" s="906" t="s">
        <v>8000</v>
      </c>
      <c r="C473" s="907" t="s">
        <v>6714</v>
      </c>
      <c r="D473" s="907" t="s">
        <v>6715</v>
      </c>
      <c r="E473" s="907" t="s">
        <v>6716</v>
      </c>
      <c r="F473" s="907" t="s">
        <v>8001</v>
      </c>
      <c r="G473" s="907" t="s">
        <v>6709</v>
      </c>
      <c r="H473" s="907" t="s">
        <v>6718</v>
      </c>
      <c r="I473" s="907" t="s">
        <v>6710</v>
      </c>
      <c r="J473" s="908">
        <v>43013</v>
      </c>
      <c r="K473" s="909">
        <v>100</v>
      </c>
      <c r="L473" s="908">
        <v>54336</v>
      </c>
      <c r="M473" s="910">
        <v>25.534246575342465</v>
      </c>
      <c r="N473" s="911">
        <v>32</v>
      </c>
      <c r="O473" s="912">
        <v>39.172127570000001</v>
      </c>
      <c r="P473" s="912">
        <v>39.172127570000001</v>
      </c>
      <c r="Q473" s="2185">
        <v>1000.2307642531507</v>
      </c>
      <c r="R473" s="940"/>
      <c r="S473" s="914">
        <v>3.5899999999999999E-3</v>
      </c>
      <c r="T473" s="941"/>
      <c r="U473" s="941"/>
      <c r="V473" s="941"/>
      <c r="W473" s="2186">
        <v>0.10472033304867634</v>
      </c>
      <c r="X473" s="2187">
        <v>4.1021182453556371</v>
      </c>
      <c r="Y473" s="2187">
        <v>0.14062793797629999</v>
      </c>
      <c r="Z473" s="914">
        <v>0</v>
      </c>
      <c r="AA473" s="914">
        <v>0</v>
      </c>
      <c r="AB473" s="911">
        <v>0</v>
      </c>
      <c r="AC473" s="911">
        <v>39.172127570000001</v>
      </c>
      <c r="AD473" s="911">
        <v>26.949437769999999</v>
      </c>
      <c r="AE473" s="914">
        <v>0</v>
      </c>
      <c r="AF473" s="915">
        <v>0</v>
      </c>
      <c r="AG473" s="2183"/>
      <c r="AH473" s="2188" t="s">
        <v>8002</v>
      </c>
      <c r="AI473" s="2183"/>
      <c r="AJ473" s="2188" t="s">
        <v>8003</v>
      </c>
    </row>
    <row r="474" spans="2:36" ht="15.75" hidden="1" customHeight="1" outlineLevel="1">
      <c r="B474" s="906" t="s">
        <v>8004</v>
      </c>
      <c r="C474" s="907" t="s">
        <v>6714</v>
      </c>
      <c r="D474" s="907" t="s">
        <v>6715</v>
      </c>
      <c r="E474" s="907" t="s">
        <v>6716</v>
      </c>
      <c r="F474" s="907" t="s">
        <v>8005</v>
      </c>
      <c r="G474" s="907" t="s">
        <v>6709</v>
      </c>
      <c r="H474" s="907" t="s">
        <v>6718</v>
      </c>
      <c r="I474" s="907" t="s">
        <v>6710</v>
      </c>
      <c r="J474" s="908">
        <v>43013</v>
      </c>
      <c r="K474" s="909">
        <v>98.896969696969705</v>
      </c>
      <c r="L474" s="908">
        <v>57623</v>
      </c>
      <c r="M474" s="910">
        <v>34.539726027397258</v>
      </c>
      <c r="N474" s="911">
        <v>32.636000000000003</v>
      </c>
      <c r="O474" s="912">
        <v>40.396551690000003</v>
      </c>
      <c r="P474" s="912">
        <v>40.396551690000003</v>
      </c>
      <c r="Q474" s="2185">
        <v>1395.2858278241918</v>
      </c>
      <c r="R474" s="940"/>
      <c r="S474" s="914">
        <v>3.8700000000000002E-3</v>
      </c>
      <c r="T474" s="941"/>
      <c r="U474" s="941"/>
      <c r="V474" s="941"/>
      <c r="W474" s="2186">
        <v>0.10502854824935959</v>
      </c>
      <c r="X474" s="2187">
        <v>4.242791178280914</v>
      </c>
      <c r="Y474" s="2187">
        <v>0.15633465504030003</v>
      </c>
      <c r="Z474" s="914">
        <v>0</v>
      </c>
      <c r="AA474" s="914">
        <v>0</v>
      </c>
      <c r="AB474" s="911">
        <v>-0.31817001</v>
      </c>
      <c r="AC474" s="911">
        <v>40.07838168</v>
      </c>
      <c r="AD474" s="911">
        <v>25.367026369999998</v>
      </c>
      <c r="AE474" s="914">
        <v>0</v>
      </c>
      <c r="AF474" s="915">
        <v>0</v>
      </c>
      <c r="AG474" s="2183"/>
      <c r="AH474" s="2188" t="s">
        <v>8006</v>
      </c>
      <c r="AI474" s="2183"/>
      <c r="AJ474" s="2188" t="s">
        <v>8007</v>
      </c>
    </row>
    <row r="475" spans="2:36" ht="15.75" hidden="1" customHeight="1" outlineLevel="1">
      <c r="B475" s="906" t="s">
        <v>8008</v>
      </c>
      <c r="C475" s="907" t="s">
        <v>6706</v>
      </c>
      <c r="D475" s="907" t="s">
        <v>6829</v>
      </c>
      <c r="E475" s="907" t="s">
        <v>6738</v>
      </c>
      <c r="F475" s="907" t="s">
        <v>7262</v>
      </c>
      <c r="G475" s="907" t="s">
        <v>6709</v>
      </c>
      <c r="H475" s="907" t="s">
        <v>2578</v>
      </c>
      <c r="I475" s="907" t="s">
        <v>6710</v>
      </c>
      <c r="J475" s="908">
        <v>43663</v>
      </c>
      <c r="K475" s="909"/>
      <c r="L475" s="908">
        <v>47891</v>
      </c>
      <c r="M475" s="910">
        <v>7.8767123287671232</v>
      </c>
      <c r="N475" s="911"/>
      <c r="O475" s="912">
        <v>117.3271660001537</v>
      </c>
      <c r="P475" s="912">
        <v>117.3271660001537</v>
      </c>
      <c r="Q475" s="2185">
        <v>924.15233493271751</v>
      </c>
      <c r="R475" s="940"/>
      <c r="S475" s="914">
        <v>-5.5500000000000002E-3</v>
      </c>
      <c r="T475" s="941"/>
      <c r="U475" s="941"/>
      <c r="V475" s="941"/>
      <c r="W475" s="2186">
        <v>9.4659308283518317E-2</v>
      </c>
      <c r="X475" s="2187">
        <v>11.106108376440078</v>
      </c>
      <c r="Y475" s="2187">
        <v>-0.65116577130085307</v>
      </c>
      <c r="Z475" s="914">
        <v>0</v>
      </c>
      <c r="AA475" s="914">
        <v>0</v>
      </c>
      <c r="AB475" s="911">
        <v>0</v>
      </c>
      <c r="AC475" s="911">
        <v>35.719704204662598</v>
      </c>
      <c r="AD475" s="911">
        <v>35.719704204662598</v>
      </c>
      <c r="AE475" s="914" t="s">
        <v>6741</v>
      </c>
      <c r="AF475" s="915" t="s">
        <v>8009</v>
      </c>
      <c r="AG475" s="2183"/>
      <c r="AH475" s="2188" t="s">
        <v>8010</v>
      </c>
      <c r="AI475" s="2183"/>
      <c r="AJ475" s="2188" t="s">
        <v>8011</v>
      </c>
    </row>
    <row r="476" spans="2:36" ht="15.75" hidden="1" customHeight="1" outlineLevel="1">
      <c r="B476" s="906" t="s">
        <v>8012</v>
      </c>
      <c r="C476" s="907" t="s">
        <v>6706</v>
      </c>
      <c r="D476" s="907" t="s">
        <v>6829</v>
      </c>
      <c r="E476" s="907" t="s">
        <v>6738</v>
      </c>
      <c r="F476" s="907" t="s">
        <v>7262</v>
      </c>
      <c r="G476" s="907" t="s">
        <v>6709</v>
      </c>
      <c r="H476" s="907" t="s">
        <v>2578</v>
      </c>
      <c r="I476" s="907" t="s">
        <v>6710</v>
      </c>
      <c r="J476" s="908">
        <v>43997</v>
      </c>
      <c r="K476" s="909"/>
      <c r="L476" s="908">
        <v>47891</v>
      </c>
      <c r="M476" s="910">
        <v>7.8767123287671232</v>
      </c>
      <c r="N476" s="911"/>
      <c r="O476" s="912">
        <v>87.348103462141623</v>
      </c>
      <c r="P476" s="912">
        <v>87.348103462141623</v>
      </c>
      <c r="Q476" s="2185">
        <v>688.01588343467711</v>
      </c>
      <c r="R476" s="940"/>
      <c r="S476" s="914">
        <v>-9.5750000000000002E-3</v>
      </c>
      <c r="T476" s="941"/>
      <c r="U476" s="941"/>
      <c r="V476" s="941"/>
      <c r="W476" s="2186">
        <v>9.022871477369776E-2</v>
      </c>
      <c r="X476" s="2187">
        <v>7.8813071133090187</v>
      </c>
      <c r="Y476" s="2187">
        <v>-0.8363580906500061</v>
      </c>
      <c r="Z476" s="914">
        <v>0</v>
      </c>
      <c r="AA476" s="914">
        <v>0</v>
      </c>
      <c r="AB476" s="911">
        <v>0</v>
      </c>
      <c r="AC476" s="911">
        <v>23.331073463053013</v>
      </c>
      <c r="AD476" s="911">
        <v>23.331073463053013</v>
      </c>
      <c r="AE476" s="914" t="s">
        <v>6741</v>
      </c>
      <c r="AF476" s="915" t="s">
        <v>8009</v>
      </c>
      <c r="AG476" s="2183"/>
      <c r="AH476" s="2188" t="s">
        <v>8013</v>
      </c>
      <c r="AI476" s="2183"/>
      <c r="AJ476" s="2188" t="s">
        <v>8014</v>
      </c>
    </row>
    <row r="477" spans="2:36" ht="15.75" hidden="1" customHeight="1" outlineLevel="1">
      <c r="B477" s="906" t="s">
        <v>8015</v>
      </c>
      <c r="C477" s="907" t="s">
        <v>6706</v>
      </c>
      <c r="D477" s="907" t="s">
        <v>6829</v>
      </c>
      <c r="E477" s="907" t="s">
        <v>6738</v>
      </c>
      <c r="F477" s="907" t="s">
        <v>7262</v>
      </c>
      <c r="G477" s="907" t="s">
        <v>6709</v>
      </c>
      <c r="H477" s="907" t="s">
        <v>2578</v>
      </c>
      <c r="I477" s="907" t="s">
        <v>6710</v>
      </c>
      <c r="J477" s="908">
        <v>43802</v>
      </c>
      <c r="K477" s="909"/>
      <c r="L477" s="908">
        <v>48764</v>
      </c>
      <c r="M477" s="910">
        <v>10.268493150684931</v>
      </c>
      <c r="N477" s="911"/>
      <c r="O477" s="912">
        <v>58.267618915059948</v>
      </c>
      <c r="P477" s="912">
        <v>58.267618915059948</v>
      </c>
      <c r="Q477" s="2185">
        <v>598.32064573601281</v>
      </c>
      <c r="R477" s="940"/>
      <c r="S477" s="914">
        <v>-6.8000000000000005E-3</v>
      </c>
      <c r="T477" s="941"/>
      <c r="U477" s="941"/>
      <c r="V477" s="941"/>
      <c r="W477" s="2186">
        <v>9.3283347566182728E-2</v>
      </c>
      <c r="X477" s="2187">
        <v>5.43539854710742</v>
      </c>
      <c r="Y477" s="2187">
        <v>-0.39621980862240769</v>
      </c>
      <c r="Z477" s="914">
        <v>0</v>
      </c>
      <c r="AA477" s="914">
        <v>0</v>
      </c>
      <c r="AB477" s="911">
        <v>0</v>
      </c>
      <c r="AC477" s="911">
        <v>15.900038854198577</v>
      </c>
      <c r="AD477" s="911">
        <v>15.900038854198577</v>
      </c>
      <c r="AE477" s="914" t="s">
        <v>6741</v>
      </c>
      <c r="AF477" s="915" t="s">
        <v>8016</v>
      </c>
      <c r="AG477" s="2183"/>
      <c r="AH477" s="2188" t="s">
        <v>8017</v>
      </c>
      <c r="AI477" s="2183"/>
      <c r="AJ477" s="2188" t="s">
        <v>8018</v>
      </c>
    </row>
    <row r="478" spans="2:36" ht="15.75" hidden="1" customHeight="1" outlineLevel="1">
      <c r="B478" s="906" t="s">
        <v>8015</v>
      </c>
      <c r="C478" s="907" t="s">
        <v>6706</v>
      </c>
      <c r="D478" s="907" t="s">
        <v>6829</v>
      </c>
      <c r="E478" s="907" t="s">
        <v>6738</v>
      </c>
      <c r="F478" s="907" t="s">
        <v>7262</v>
      </c>
      <c r="G478" s="907" t="s">
        <v>6709</v>
      </c>
      <c r="H478" s="907" t="s">
        <v>2578</v>
      </c>
      <c r="I478" s="907" t="s">
        <v>6710</v>
      </c>
      <c r="J478" s="908">
        <v>43802</v>
      </c>
      <c r="K478" s="909"/>
      <c r="L478" s="908">
        <v>48764</v>
      </c>
      <c r="M478" s="910">
        <v>10.268493150684931</v>
      </c>
      <c r="N478" s="911"/>
      <c r="O478" s="912">
        <v>58.207044198895026</v>
      </c>
      <c r="P478" s="912">
        <v>58.207044198895026</v>
      </c>
      <c r="Q478" s="2185">
        <v>597.69863467796858</v>
      </c>
      <c r="R478" s="940"/>
      <c r="S478" s="914">
        <v>-1.0160000000000001E-2</v>
      </c>
      <c r="T478" s="941"/>
      <c r="U478" s="941"/>
      <c r="V478" s="941"/>
      <c r="W478" s="2186">
        <v>8.9584765157984636E-2</v>
      </c>
      <c r="X478" s="2187">
        <v>5.2144643850984425</v>
      </c>
      <c r="Y478" s="2187">
        <v>-0.5913835690607735</v>
      </c>
      <c r="Z478" s="914">
        <v>0</v>
      </c>
      <c r="AA478" s="914">
        <v>0</v>
      </c>
      <c r="AB478" s="911">
        <v>0</v>
      </c>
      <c r="AC478" s="911">
        <v>18.701363349558335</v>
      </c>
      <c r="AD478" s="911">
        <v>18.701363349558335</v>
      </c>
      <c r="AE478" s="914" t="s">
        <v>6741</v>
      </c>
      <c r="AF478" s="915" t="s">
        <v>8016</v>
      </c>
      <c r="AG478" s="2183"/>
      <c r="AH478" s="2188" t="s">
        <v>8019</v>
      </c>
      <c r="AI478" s="2183"/>
      <c r="AJ478" s="2188" t="s">
        <v>8020</v>
      </c>
    </row>
    <row r="479" spans="2:36" ht="15.75" hidden="1" customHeight="1" outlineLevel="1">
      <c r="B479" s="906" t="s">
        <v>8021</v>
      </c>
      <c r="C479" s="907" t="s">
        <v>6706</v>
      </c>
      <c r="D479" s="907" t="s">
        <v>6829</v>
      </c>
      <c r="E479" s="907" t="s">
        <v>6738</v>
      </c>
      <c r="F479" s="907" t="s">
        <v>7313</v>
      </c>
      <c r="G479" s="907" t="s">
        <v>6709</v>
      </c>
      <c r="H479" s="907" t="s">
        <v>2578</v>
      </c>
      <c r="I479" s="907" t="s">
        <v>6710</v>
      </c>
      <c r="J479" s="908">
        <v>44007</v>
      </c>
      <c r="K479" s="909"/>
      <c r="L479" s="908">
        <v>47419</v>
      </c>
      <c r="M479" s="910">
        <v>6.5835616438356164</v>
      </c>
      <c r="N479" s="911"/>
      <c r="O479" s="912">
        <v>116.06588385281587</v>
      </c>
      <c r="P479" s="912">
        <v>116.06588385281587</v>
      </c>
      <c r="Q479" s="2185">
        <v>764.12690109127823</v>
      </c>
      <c r="R479" s="940"/>
      <c r="S479" s="914">
        <v>-1.7860000000000001E-2</v>
      </c>
      <c r="T479" s="941"/>
      <c r="U479" s="941"/>
      <c r="V479" s="941"/>
      <c r="W479" s="2186">
        <v>8.1108847139197193E-2</v>
      </c>
      <c r="X479" s="2187">
        <v>9.413970031493859</v>
      </c>
      <c r="Y479" s="2187">
        <v>-2.0729366856112916</v>
      </c>
      <c r="Z479" s="914">
        <v>0</v>
      </c>
      <c r="AA479" s="914">
        <v>0</v>
      </c>
      <c r="AB479" s="911">
        <v>0</v>
      </c>
      <c r="AC479" s="911">
        <v>21.752404160709343</v>
      </c>
      <c r="AD479" s="911">
        <v>21.752404160709343</v>
      </c>
      <c r="AE479" s="914" t="s">
        <v>6741</v>
      </c>
      <c r="AF479" s="915" t="s">
        <v>8022</v>
      </c>
      <c r="AG479" s="2183"/>
      <c r="AH479" s="2188" t="s">
        <v>8023</v>
      </c>
      <c r="AI479" s="2183"/>
      <c r="AJ479" s="2188" t="s">
        <v>8024</v>
      </c>
    </row>
    <row r="480" spans="2:36" ht="15.75" hidden="1" customHeight="1" outlineLevel="1">
      <c r="B480" s="906" t="s">
        <v>8025</v>
      </c>
      <c r="C480" s="907" t="s">
        <v>6706</v>
      </c>
      <c r="D480" s="907" t="s">
        <v>6829</v>
      </c>
      <c r="E480" s="907" t="s">
        <v>6738</v>
      </c>
      <c r="F480" s="907" t="s">
        <v>7313</v>
      </c>
      <c r="G480" s="907" t="s">
        <v>6709</v>
      </c>
      <c r="H480" s="907" t="s">
        <v>2578</v>
      </c>
      <c r="I480" s="907" t="s">
        <v>6710</v>
      </c>
      <c r="J480" s="908">
        <v>44007</v>
      </c>
      <c r="K480" s="909"/>
      <c r="L480" s="908">
        <v>47419</v>
      </c>
      <c r="M480" s="910">
        <v>6.5835616438356164</v>
      </c>
      <c r="N480" s="911"/>
      <c r="O480" s="912">
        <v>232.13176770563175</v>
      </c>
      <c r="P480" s="912">
        <v>232.13176770563175</v>
      </c>
      <c r="Q480" s="2185">
        <v>1528.2538021825565</v>
      </c>
      <c r="R480" s="940"/>
      <c r="S480" s="914">
        <v>-1.762E-2</v>
      </c>
      <c r="T480" s="941"/>
      <c r="U480" s="941"/>
      <c r="V480" s="941"/>
      <c r="W480" s="2186">
        <v>8.137303159692566E-2</v>
      </c>
      <c r="X480" s="2187">
        <v>18.889265668160579</v>
      </c>
      <c r="Y480" s="2187">
        <v>-4.090161746973231</v>
      </c>
      <c r="Z480" s="914">
        <v>0</v>
      </c>
      <c r="AA480" s="914">
        <v>0</v>
      </c>
      <c r="AB480" s="911">
        <v>0</v>
      </c>
      <c r="AC480" s="911">
        <v>43.123821859979607</v>
      </c>
      <c r="AD480" s="911">
        <v>43.123821859979607</v>
      </c>
      <c r="AE480" s="914" t="s">
        <v>6741</v>
      </c>
      <c r="AF480" s="915" t="s">
        <v>8022</v>
      </c>
      <c r="AG480" s="2183"/>
      <c r="AH480" s="2188" t="s">
        <v>8026</v>
      </c>
      <c r="AI480" s="2183"/>
      <c r="AJ480" s="2188" t="s">
        <v>8027</v>
      </c>
    </row>
    <row r="481" spans="2:36" ht="15.75" hidden="1" customHeight="1" outlineLevel="1">
      <c r="B481" s="906" t="s">
        <v>8028</v>
      </c>
      <c r="C481" s="907" t="s">
        <v>6706</v>
      </c>
      <c r="D481" s="907" t="s">
        <v>8029</v>
      </c>
      <c r="E481" s="907" t="s">
        <v>6738</v>
      </c>
      <c r="F481" s="907" t="s">
        <v>8030</v>
      </c>
      <c r="G481" s="907" t="s">
        <v>6709</v>
      </c>
      <c r="H481" s="907" t="s">
        <v>2578</v>
      </c>
      <c r="I481" s="907" t="s">
        <v>6710</v>
      </c>
      <c r="J481" s="908">
        <v>42713</v>
      </c>
      <c r="K481" s="909"/>
      <c r="L481" s="908">
        <v>48191</v>
      </c>
      <c r="M481" s="910">
        <v>8.6986301369863011</v>
      </c>
      <c r="N481" s="911">
        <v>40.772860000000001</v>
      </c>
      <c r="O481" s="912">
        <v>48.344180142706534</v>
      </c>
      <c r="P481" s="912">
        <v>48.344180142706534</v>
      </c>
      <c r="Q481" s="2185">
        <v>420.52814233724177</v>
      </c>
      <c r="R481" s="940"/>
      <c r="S481" s="914">
        <v>8.2199999999999999E-3</v>
      </c>
      <c r="T481" s="941"/>
      <c r="U481" s="941"/>
      <c r="V481" s="941"/>
      <c r="W481" s="2186">
        <v>0.10981689154568741</v>
      </c>
      <c r="X481" s="2187">
        <v>5.3090075875967786</v>
      </c>
      <c r="Y481" s="2187">
        <v>0.3973891607730477</v>
      </c>
      <c r="Z481" s="914">
        <v>0</v>
      </c>
      <c r="AA481" s="914">
        <v>0</v>
      </c>
      <c r="AB481" s="911">
        <v>0</v>
      </c>
      <c r="AC481" s="911">
        <v>21.642888391564863</v>
      </c>
      <c r="AD481" s="911">
        <v>21.642888391564863</v>
      </c>
      <c r="AE481" s="914" t="s">
        <v>6741</v>
      </c>
      <c r="AF481" s="915" t="s">
        <v>8031</v>
      </c>
      <c r="AG481" s="2183"/>
      <c r="AH481" s="2188" t="s">
        <v>8032</v>
      </c>
      <c r="AI481" s="2183"/>
      <c r="AJ481" s="2188" t="s">
        <v>8033</v>
      </c>
    </row>
    <row r="482" spans="2:36" ht="15.75" hidden="1" customHeight="1" outlineLevel="1">
      <c r="B482" s="906" t="s">
        <v>8034</v>
      </c>
      <c r="C482" s="907" t="s">
        <v>6706</v>
      </c>
      <c r="D482" s="907" t="s">
        <v>8029</v>
      </c>
      <c r="E482" s="907" t="s">
        <v>6738</v>
      </c>
      <c r="F482" s="907" t="s">
        <v>8035</v>
      </c>
      <c r="G482" s="907" t="s">
        <v>6709</v>
      </c>
      <c r="H482" s="907" t="s">
        <v>2578</v>
      </c>
      <c r="I482" s="907" t="s">
        <v>6710</v>
      </c>
      <c r="J482" s="908">
        <v>42643</v>
      </c>
      <c r="K482" s="909"/>
      <c r="L482" s="908">
        <v>49948</v>
      </c>
      <c r="M482" s="910">
        <v>13.512328767123288</v>
      </c>
      <c r="N482" s="911">
        <v>28.489885000000001</v>
      </c>
      <c r="O482" s="912">
        <v>33.867410695940578</v>
      </c>
      <c r="P482" s="912">
        <v>33.867410695940578</v>
      </c>
      <c r="Q482" s="2185">
        <v>457.62758781473678</v>
      </c>
      <c r="R482" s="940"/>
      <c r="S482" s="914">
        <v>7.9699999999999997E-3</v>
      </c>
      <c r="T482" s="941"/>
      <c r="U482" s="941"/>
      <c r="V482" s="941"/>
      <c r="W482" s="2186">
        <v>0.10954169940222047</v>
      </c>
      <c r="X482" s="2187">
        <v>3.7098937219862691</v>
      </c>
      <c r="Y482" s="2187">
        <v>0.26992326324664639</v>
      </c>
      <c r="Z482" s="914">
        <v>0</v>
      </c>
      <c r="AA482" s="914">
        <v>0</v>
      </c>
      <c r="AB482" s="911">
        <v>0</v>
      </c>
      <c r="AC482" s="911">
        <v>18.785965320521843</v>
      </c>
      <c r="AD482" s="911">
        <v>18.785965320521843</v>
      </c>
      <c r="AE482" s="914" t="s">
        <v>6741</v>
      </c>
      <c r="AF482" s="915" t="s">
        <v>8031</v>
      </c>
      <c r="AG482" s="2183"/>
      <c r="AH482" s="2188" t="s">
        <v>8036</v>
      </c>
      <c r="AI482" s="2183"/>
      <c r="AJ482" s="2188" t="s">
        <v>8037</v>
      </c>
    </row>
    <row r="483" spans="2:36" ht="15.75" hidden="1" customHeight="1" outlineLevel="1">
      <c r="B483" s="906" t="s">
        <v>8038</v>
      </c>
      <c r="C483" s="907" t="s">
        <v>6706</v>
      </c>
      <c r="D483" s="907" t="s">
        <v>8029</v>
      </c>
      <c r="E483" s="907" t="s">
        <v>6738</v>
      </c>
      <c r="F483" s="907" t="s">
        <v>8039</v>
      </c>
      <c r="G483" s="907" t="s">
        <v>6709</v>
      </c>
      <c r="H483" s="907" t="s">
        <v>2578</v>
      </c>
      <c r="I483" s="907" t="s">
        <v>6710</v>
      </c>
      <c r="J483" s="908">
        <v>42713</v>
      </c>
      <c r="K483" s="909"/>
      <c r="L483" s="908">
        <v>50018</v>
      </c>
      <c r="M483" s="910">
        <v>13.704109589041096</v>
      </c>
      <c r="N483" s="911">
        <v>31.116129999999998</v>
      </c>
      <c r="O483" s="912">
        <v>36.894242740486568</v>
      </c>
      <c r="P483" s="912">
        <v>36.894242740486568</v>
      </c>
      <c r="Q483" s="2185">
        <v>505.60274572031182</v>
      </c>
      <c r="R483" s="940"/>
      <c r="S483" s="914">
        <v>7.9699999999999997E-3</v>
      </c>
      <c r="T483" s="941"/>
      <c r="U483" s="941"/>
      <c r="V483" s="941"/>
      <c r="W483" s="2186">
        <v>0.10954169940222047</v>
      </c>
      <c r="X483" s="2187">
        <v>4.0414580479509343</v>
      </c>
      <c r="Y483" s="2187">
        <v>0.29404711464167793</v>
      </c>
      <c r="Z483" s="914">
        <v>0</v>
      </c>
      <c r="AA483" s="914">
        <v>0</v>
      </c>
      <c r="AB483" s="911">
        <v>0</v>
      </c>
      <c r="AC483" s="911">
        <v>21.028467199270292</v>
      </c>
      <c r="AD483" s="911">
        <v>21.028467199270292</v>
      </c>
      <c r="AE483" s="914" t="s">
        <v>6741</v>
      </c>
      <c r="AF483" s="915" t="s">
        <v>8031</v>
      </c>
      <c r="AG483" s="2183"/>
      <c r="AH483" s="2188" t="s">
        <v>8040</v>
      </c>
      <c r="AI483" s="2183"/>
      <c r="AJ483" s="2188" t="s">
        <v>8041</v>
      </c>
    </row>
    <row r="484" spans="2:36" ht="15.75" hidden="1" customHeight="1" outlineLevel="1">
      <c r="B484" s="906"/>
      <c r="C484" s="907" t="s">
        <v>2578</v>
      </c>
      <c r="D484" s="907" t="s">
        <v>2578</v>
      </c>
      <c r="E484" s="907" t="s">
        <v>2578</v>
      </c>
      <c r="F484" s="907" t="s">
        <v>2578</v>
      </c>
      <c r="G484" s="907" t="s">
        <v>2578</v>
      </c>
      <c r="H484" s="907" t="s">
        <v>2578</v>
      </c>
      <c r="I484" s="907" t="s">
        <v>2578</v>
      </c>
      <c r="J484" s="908"/>
      <c r="K484" s="909"/>
      <c r="L484" s="908"/>
      <c r="M484" s="910"/>
      <c r="N484" s="911"/>
      <c r="O484" s="912"/>
      <c r="P484" s="912"/>
      <c r="Q484" s="2185">
        <v>0</v>
      </c>
      <c r="R484" s="940"/>
      <c r="S484" s="914"/>
      <c r="T484" s="941"/>
      <c r="U484" s="941"/>
      <c r="V484" s="941"/>
      <c r="W484" s="2186">
        <v>0</v>
      </c>
      <c r="X484" s="2187">
        <v>0</v>
      </c>
      <c r="Y484" s="2187">
        <v>0</v>
      </c>
      <c r="Z484" s="914"/>
      <c r="AA484" s="914"/>
      <c r="AB484" s="911"/>
      <c r="AC484" s="911"/>
      <c r="AD484" s="911"/>
      <c r="AE484" s="914"/>
      <c r="AF484" s="915"/>
      <c r="AG484" s="2183"/>
      <c r="AH484" s="2188" t="s">
        <v>8042</v>
      </c>
      <c r="AI484" s="2183"/>
      <c r="AJ484" s="2188" t="s">
        <v>8043</v>
      </c>
    </row>
    <row r="485" spans="2:36" ht="15.75" hidden="1" customHeight="1" outlineLevel="1">
      <c r="B485" s="906"/>
      <c r="C485" s="907" t="s">
        <v>2578</v>
      </c>
      <c r="D485" s="907" t="s">
        <v>2578</v>
      </c>
      <c r="E485" s="907" t="s">
        <v>2578</v>
      </c>
      <c r="F485" s="907" t="s">
        <v>2578</v>
      </c>
      <c r="G485" s="907" t="s">
        <v>2578</v>
      </c>
      <c r="H485" s="907" t="s">
        <v>2578</v>
      </c>
      <c r="I485" s="907" t="s">
        <v>2578</v>
      </c>
      <c r="J485" s="908"/>
      <c r="K485" s="909"/>
      <c r="L485" s="908"/>
      <c r="M485" s="910"/>
      <c r="N485" s="911"/>
      <c r="O485" s="912"/>
      <c r="P485" s="912"/>
      <c r="Q485" s="2185">
        <v>0</v>
      </c>
      <c r="R485" s="940"/>
      <c r="S485" s="914"/>
      <c r="T485" s="941"/>
      <c r="U485" s="941"/>
      <c r="V485" s="941"/>
      <c r="W485" s="2186">
        <v>0</v>
      </c>
      <c r="X485" s="2187">
        <v>0</v>
      </c>
      <c r="Y485" s="2187">
        <v>0</v>
      </c>
      <c r="Z485" s="914"/>
      <c r="AA485" s="914"/>
      <c r="AB485" s="911"/>
      <c r="AC485" s="911"/>
      <c r="AD485" s="911"/>
      <c r="AE485" s="914"/>
      <c r="AF485" s="915"/>
      <c r="AG485" s="2183"/>
      <c r="AH485" s="2188" t="s">
        <v>8044</v>
      </c>
      <c r="AI485" s="2183"/>
      <c r="AJ485" s="2188" t="s">
        <v>8045</v>
      </c>
    </row>
    <row r="486" spans="2:36" ht="15.75" hidden="1" customHeight="1" outlineLevel="1">
      <c r="B486" s="906"/>
      <c r="C486" s="907" t="s">
        <v>2578</v>
      </c>
      <c r="D486" s="907" t="s">
        <v>2578</v>
      </c>
      <c r="E486" s="907" t="s">
        <v>2578</v>
      </c>
      <c r="F486" s="907" t="s">
        <v>2578</v>
      </c>
      <c r="G486" s="907" t="s">
        <v>2578</v>
      </c>
      <c r="H486" s="907" t="s">
        <v>2578</v>
      </c>
      <c r="I486" s="907" t="s">
        <v>2578</v>
      </c>
      <c r="J486" s="908"/>
      <c r="K486" s="909"/>
      <c r="L486" s="908"/>
      <c r="M486" s="910"/>
      <c r="N486" s="911"/>
      <c r="O486" s="912"/>
      <c r="P486" s="912"/>
      <c r="Q486" s="2185">
        <v>0</v>
      </c>
      <c r="R486" s="940"/>
      <c r="S486" s="914"/>
      <c r="T486" s="941"/>
      <c r="U486" s="941"/>
      <c r="V486" s="941"/>
      <c r="W486" s="2186">
        <v>0</v>
      </c>
      <c r="X486" s="2187">
        <v>0</v>
      </c>
      <c r="Y486" s="2187">
        <v>0</v>
      </c>
      <c r="Z486" s="914"/>
      <c r="AA486" s="914"/>
      <c r="AB486" s="911"/>
      <c r="AC486" s="911"/>
      <c r="AD486" s="911"/>
      <c r="AE486" s="914"/>
      <c r="AF486" s="915"/>
      <c r="AG486" s="2183"/>
      <c r="AH486" s="2188" t="s">
        <v>8046</v>
      </c>
      <c r="AI486" s="2183"/>
      <c r="AJ486" s="2188" t="s">
        <v>8047</v>
      </c>
    </row>
    <row r="487" spans="2:36" ht="15.75" hidden="1" customHeight="1" outlineLevel="1">
      <c r="B487" s="906"/>
      <c r="C487" s="907" t="s">
        <v>2578</v>
      </c>
      <c r="D487" s="907" t="s">
        <v>2578</v>
      </c>
      <c r="E487" s="907" t="s">
        <v>2578</v>
      </c>
      <c r="F487" s="907" t="s">
        <v>2578</v>
      </c>
      <c r="G487" s="907" t="s">
        <v>2578</v>
      </c>
      <c r="H487" s="907" t="s">
        <v>2578</v>
      </c>
      <c r="I487" s="907" t="s">
        <v>2578</v>
      </c>
      <c r="J487" s="908"/>
      <c r="K487" s="909"/>
      <c r="L487" s="908"/>
      <c r="M487" s="910"/>
      <c r="N487" s="911"/>
      <c r="O487" s="912"/>
      <c r="P487" s="912"/>
      <c r="Q487" s="2185">
        <v>0</v>
      </c>
      <c r="R487" s="940"/>
      <c r="S487" s="914"/>
      <c r="T487" s="941"/>
      <c r="U487" s="941"/>
      <c r="V487" s="941"/>
      <c r="W487" s="2186">
        <v>0</v>
      </c>
      <c r="X487" s="2187">
        <v>0</v>
      </c>
      <c r="Y487" s="2187">
        <v>0</v>
      </c>
      <c r="Z487" s="914"/>
      <c r="AA487" s="914"/>
      <c r="AB487" s="911"/>
      <c r="AC487" s="911"/>
      <c r="AD487" s="911"/>
      <c r="AE487" s="914"/>
      <c r="AF487" s="915"/>
      <c r="AG487" s="2183"/>
      <c r="AH487" s="2188" t="s">
        <v>8048</v>
      </c>
      <c r="AI487" s="2183"/>
      <c r="AJ487" s="2188" t="s">
        <v>8049</v>
      </c>
    </row>
    <row r="488" spans="2:36" ht="15.75" hidden="1" customHeight="1" outlineLevel="1">
      <c r="B488" s="906"/>
      <c r="C488" s="907" t="s">
        <v>2578</v>
      </c>
      <c r="D488" s="907" t="s">
        <v>2578</v>
      </c>
      <c r="E488" s="907" t="s">
        <v>2578</v>
      </c>
      <c r="F488" s="907" t="s">
        <v>2578</v>
      </c>
      <c r="G488" s="907" t="s">
        <v>2578</v>
      </c>
      <c r="H488" s="907" t="s">
        <v>2578</v>
      </c>
      <c r="I488" s="907" t="s">
        <v>2578</v>
      </c>
      <c r="J488" s="908"/>
      <c r="K488" s="909"/>
      <c r="L488" s="908"/>
      <c r="M488" s="910"/>
      <c r="N488" s="911"/>
      <c r="O488" s="912"/>
      <c r="P488" s="912"/>
      <c r="Q488" s="2185">
        <v>0</v>
      </c>
      <c r="R488" s="940"/>
      <c r="S488" s="914"/>
      <c r="T488" s="941"/>
      <c r="U488" s="941"/>
      <c r="V488" s="941"/>
      <c r="W488" s="2186">
        <v>0</v>
      </c>
      <c r="X488" s="2187">
        <v>0</v>
      </c>
      <c r="Y488" s="2187">
        <v>0</v>
      </c>
      <c r="Z488" s="914"/>
      <c r="AA488" s="914"/>
      <c r="AB488" s="911"/>
      <c r="AC488" s="911"/>
      <c r="AD488" s="911"/>
      <c r="AE488" s="914"/>
      <c r="AF488" s="915"/>
      <c r="AG488" s="2183"/>
      <c r="AH488" s="2188" t="s">
        <v>8050</v>
      </c>
      <c r="AI488" s="2183"/>
      <c r="AJ488" s="2188" t="s">
        <v>8051</v>
      </c>
    </row>
    <row r="489" spans="2:36" ht="15.75" hidden="1" customHeight="1" outlineLevel="1">
      <c r="B489" s="906"/>
      <c r="C489" s="907" t="s">
        <v>2578</v>
      </c>
      <c r="D489" s="907" t="s">
        <v>2578</v>
      </c>
      <c r="E489" s="907" t="s">
        <v>2578</v>
      </c>
      <c r="F489" s="907" t="s">
        <v>2578</v>
      </c>
      <c r="G489" s="907" t="s">
        <v>2578</v>
      </c>
      <c r="H489" s="907" t="s">
        <v>2578</v>
      </c>
      <c r="I489" s="907" t="s">
        <v>2578</v>
      </c>
      <c r="J489" s="908"/>
      <c r="K489" s="909"/>
      <c r="L489" s="908"/>
      <c r="M489" s="910"/>
      <c r="N489" s="911"/>
      <c r="O489" s="912"/>
      <c r="P489" s="912"/>
      <c r="Q489" s="2185">
        <v>0</v>
      </c>
      <c r="R489" s="940"/>
      <c r="S489" s="914"/>
      <c r="T489" s="941"/>
      <c r="U489" s="941"/>
      <c r="V489" s="941"/>
      <c r="W489" s="2186">
        <v>0</v>
      </c>
      <c r="X489" s="2187">
        <v>0</v>
      </c>
      <c r="Y489" s="2187">
        <v>0</v>
      </c>
      <c r="Z489" s="914"/>
      <c r="AA489" s="914"/>
      <c r="AB489" s="911"/>
      <c r="AC489" s="911"/>
      <c r="AD489" s="911"/>
      <c r="AE489" s="914"/>
      <c r="AF489" s="915"/>
      <c r="AG489" s="2183"/>
      <c r="AH489" s="2188" t="s">
        <v>8052</v>
      </c>
      <c r="AI489" s="2183"/>
      <c r="AJ489" s="2188" t="s">
        <v>8053</v>
      </c>
    </row>
    <row r="490" spans="2:36" ht="15.75" hidden="1" customHeight="1" outlineLevel="1">
      <c r="B490" s="906"/>
      <c r="C490" s="907" t="s">
        <v>2578</v>
      </c>
      <c r="D490" s="907" t="s">
        <v>2578</v>
      </c>
      <c r="E490" s="907" t="s">
        <v>2578</v>
      </c>
      <c r="F490" s="907" t="s">
        <v>2578</v>
      </c>
      <c r="G490" s="907" t="s">
        <v>2578</v>
      </c>
      <c r="H490" s="907" t="s">
        <v>2578</v>
      </c>
      <c r="I490" s="907" t="s">
        <v>2578</v>
      </c>
      <c r="J490" s="908"/>
      <c r="K490" s="909"/>
      <c r="L490" s="908"/>
      <c r="M490" s="910"/>
      <c r="N490" s="911"/>
      <c r="O490" s="912"/>
      <c r="P490" s="912"/>
      <c r="Q490" s="2185">
        <v>0</v>
      </c>
      <c r="R490" s="940"/>
      <c r="S490" s="914"/>
      <c r="T490" s="941"/>
      <c r="U490" s="941"/>
      <c r="V490" s="941"/>
      <c r="W490" s="2186">
        <v>0</v>
      </c>
      <c r="X490" s="2187">
        <v>0</v>
      </c>
      <c r="Y490" s="2187">
        <v>0</v>
      </c>
      <c r="Z490" s="914"/>
      <c r="AA490" s="914"/>
      <c r="AB490" s="911"/>
      <c r="AC490" s="911"/>
      <c r="AD490" s="911"/>
      <c r="AE490" s="914"/>
      <c r="AF490" s="915"/>
      <c r="AG490" s="2183"/>
      <c r="AH490" s="2188" t="s">
        <v>8054</v>
      </c>
      <c r="AI490" s="2183"/>
      <c r="AJ490" s="2188" t="s">
        <v>8055</v>
      </c>
    </row>
    <row r="491" spans="2:36" ht="15.75" hidden="1" customHeight="1" outlineLevel="1">
      <c r="B491" s="906"/>
      <c r="C491" s="907" t="s">
        <v>2578</v>
      </c>
      <c r="D491" s="907" t="s">
        <v>2578</v>
      </c>
      <c r="E491" s="907" t="s">
        <v>2578</v>
      </c>
      <c r="F491" s="907" t="s">
        <v>2578</v>
      </c>
      <c r="G491" s="907" t="s">
        <v>2578</v>
      </c>
      <c r="H491" s="907" t="s">
        <v>2578</v>
      </c>
      <c r="I491" s="907" t="s">
        <v>2578</v>
      </c>
      <c r="J491" s="908"/>
      <c r="K491" s="909"/>
      <c r="L491" s="908"/>
      <c r="M491" s="910"/>
      <c r="N491" s="911"/>
      <c r="O491" s="912"/>
      <c r="P491" s="912"/>
      <c r="Q491" s="2185">
        <v>0</v>
      </c>
      <c r="R491" s="940"/>
      <c r="S491" s="914"/>
      <c r="T491" s="941"/>
      <c r="U491" s="941"/>
      <c r="V491" s="941"/>
      <c r="W491" s="2186">
        <v>0</v>
      </c>
      <c r="X491" s="2187">
        <v>0</v>
      </c>
      <c r="Y491" s="2187">
        <v>0</v>
      </c>
      <c r="Z491" s="914"/>
      <c r="AA491" s="914"/>
      <c r="AB491" s="911"/>
      <c r="AC491" s="911"/>
      <c r="AD491" s="911"/>
      <c r="AE491" s="914"/>
      <c r="AF491" s="915"/>
      <c r="AG491" s="2183"/>
      <c r="AH491" s="2188" t="s">
        <v>8056</v>
      </c>
      <c r="AI491" s="2183"/>
      <c r="AJ491" s="2188" t="s">
        <v>8057</v>
      </c>
    </row>
    <row r="492" spans="2:36" ht="15.75" hidden="1" customHeight="1" outlineLevel="1">
      <c r="B492" s="906"/>
      <c r="C492" s="907" t="s">
        <v>2578</v>
      </c>
      <c r="D492" s="907" t="s">
        <v>2578</v>
      </c>
      <c r="E492" s="907" t="s">
        <v>2578</v>
      </c>
      <c r="F492" s="907" t="s">
        <v>2578</v>
      </c>
      <c r="G492" s="907" t="s">
        <v>2578</v>
      </c>
      <c r="H492" s="907" t="s">
        <v>2578</v>
      </c>
      <c r="I492" s="907" t="s">
        <v>2578</v>
      </c>
      <c r="J492" s="908"/>
      <c r="K492" s="909"/>
      <c r="L492" s="908"/>
      <c r="M492" s="910"/>
      <c r="N492" s="911"/>
      <c r="O492" s="912"/>
      <c r="P492" s="912"/>
      <c r="Q492" s="2185">
        <v>0</v>
      </c>
      <c r="R492" s="940"/>
      <c r="S492" s="914"/>
      <c r="T492" s="941"/>
      <c r="U492" s="941"/>
      <c r="V492" s="941"/>
      <c r="W492" s="2186">
        <v>0</v>
      </c>
      <c r="X492" s="2187">
        <v>0</v>
      </c>
      <c r="Y492" s="2187">
        <v>0</v>
      </c>
      <c r="Z492" s="914"/>
      <c r="AA492" s="914"/>
      <c r="AB492" s="911"/>
      <c r="AC492" s="911"/>
      <c r="AD492" s="911"/>
      <c r="AE492" s="914"/>
      <c r="AF492" s="915"/>
      <c r="AG492" s="2183"/>
      <c r="AH492" s="2188" t="s">
        <v>8058</v>
      </c>
      <c r="AI492" s="2183"/>
      <c r="AJ492" s="2188" t="s">
        <v>8059</v>
      </c>
    </row>
    <row r="493" spans="2:36" ht="15.75" hidden="1" customHeight="1" outlineLevel="1">
      <c r="B493" s="906"/>
      <c r="C493" s="907" t="s">
        <v>2578</v>
      </c>
      <c r="D493" s="907" t="s">
        <v>2578</v>
      </c>
      <c r="E493" s="907" t="s">
        <v>2578</v>
      </c>
      <c r="F493" s="907" t="s">
        <v>2578</v>
      </c>
      <c r="G493" s="907" t="s">
        <v>2578</v>
      </c>
      <c r="H493" s="907" t="s">
        <v>2578</v>
      </c>
      <c r="I493" s="907" t="s">
        <v>2578</v>
      </c>
      <c r="J493" s="908"/>
      <c r="K493" s="909"/>
      <c r="L493" s="908"/>
      <c r="M493" s="910"/>
      <c r="N493" s="911"/>
      <c r="O493" s="912"/>
      <c r="P493" s="912"/>
      <c r="Q493" s="2185">
        <v>0</v>
      </c>
      <c r="R493" s="940"/>
      <c r="S493" s="914"/>
      <c r="T493" s="941"/>
      <c r="U493" s="941"/>
      <c r="V493" s="941"/>
      <c r="W493" s="2186">
        <v>0</v>
      </c>
      <c r="X493" s="2187">
        <v>0</v>
      </c>
      <c r="Y493" s="2187">
        <v>0</v>
      </c>
      <c r="Z493" s="914"/>
      <c r="AA493" s="914"/>
      <c r="AB493" s="911"/>
      <c r="AC493" s="911"/>
      <c r="AD493" s="911"/>
      <c r="AE493" s="914"/>
      <c r="AF493" s="915"/>
      <c r="AG493" s="2183"/>
      <c r="AH493" s="2188" t="s">
        <v>8060</v>
      </c>
      <c r="AI493" s="2183"/>
      <c r="AJ493" s="2188" t="s">
        <v>8061</v>
      </c>
    </row>
    <row r="494" spans="2:36" ht="15.75" hidden="1" customHeight="1" outlineLevel="1">
      <c r="B494" s="906"/>
      <c r="C494" s="907" t="s">
        <v>2578</v>
      </c>
      <c r="D494" s="907" t="s">
        <v>2578</v>
      </c>
      <c r="E494" s="907" t="s">
        <v>2578</v>
      </c>
      <c r="F494" s="907" t="s">
        <v>2578</v>
      </c>
      <c r="G494" s="907" t="s">
        <v>2578</v>
      </c>
      <c r="H494" s="907" t="s">
        <v>2578</v>
      </c>
      <c r="I494" s="907" t="s">
        <v>2578</v>
      </c>
      <c r="J494" s="908"/>
      <c r="K494" s="909"/>
      <c r="L494" s="908"/>
      <c r="M494" s="910"/>
      <c r="N494" s="911"/>
      <c r="O494" s="912"/>
      <c r="P494" s="912"/>
      <c r="Q494" s="2185">
        <v>0</v>
      </c>
      <c r="R494" s="940"/>
      <c r="S494" s="914"/>
      <c r="T494" s="941"/>
      <c r="U494" s="941"/>
      <c r="V494" s="941"/>
      <c r="W494" s="2186">
        <v>0</v>
      </c>
      <c r="X494" s="2187">
        <v>0</v>
      </c>
      <c r="Y494" s="2187">
        <v>0</v>
      </c>
      <c r="Z494" s="914"/>
      <c r="AA494" s="914"/>
      <c r="AB494" s="911"/>
      <c r="AC494" s="911"/>
      <c r="AD494" s="911"/>
      <c r="AE494" s="914"/>
      <c r="AF494" s="915"/>
      <c r="AG494" s="2183"/>
      <c r="AH494" s="2188" t="s">
        <v>8062</v>
      </c>
      <c r="AI494" s="2183"/>
      <c r="AJ494" s="2188" t="s">
        <v>8063</v>
      </c>
    </row>
    <row r="495" spans="2:36" ht="15.75" hidden="1" customHeight="1" outlineLevel="1">
      <c r="B495" s="906"/>
      <c r="C495" s="907" t="s">
        <v>2578</v>
      </c>
      <c r="D495" s="907" t="s">
        <v>2578</v>
      </c>
      <c r="E495" s="907" t="s">
        <v>2578</v>
      </c>
      <c r="F495" s="907" t="s">
        <v>2578</v>
      </c>
      <c r="G495" s="907" t="s">
        <v>2578</v>
      </c>
      <c r="H495" s="907" t="s">
        <v>2578</v>
      </c>
      <c r="I495" s="907" t="s">
        <v>2578</v>
      </c>
      <c r="J495" s="908"/>
      <c r="K495" s="909"/>
      <c r="L495" s="908"/>
      <c r="M495" s="910"/>
      <c r="N495" s="911"/>
      <c r="O495" s="912"/>
      <c r="P495" s="912"/>
      <c r="Q495" s="2185">
        <v>0</v>
      </c>
      <c r="R495" s="940"/>
      <c r="S495" s="914"/>
      <c r="T495" s="941"/>
      <c r="U495" s="941"/>
      <c r="V495" s="941"/>
      <c r="W495" s="2186">
        <v>0</v>
      </c>
      <c r="X495" s="2187">
        <v>0</v>
      </c>
      <c r="Y495" s="2187">
        <v>0</v>
      </c>
      <c r="Z495" s="914"/>
      <c r="AA495" s="914"/>
      <c r="AB495" s="911"/>
      <c r="AC495" s="911"/>
      <c r="AD495" s="911"/>
      <c r="AE495" s="914"/>
      <c r="AF495" s="915"/>
      <c r="AG495" s="2183"/>
      <c r="AH495" s="2188" t="s">
        <v>8064</v>
      </c>
      <c r="AI495" s="2183"/>
      <c r="AJ495" s="2188" t="s">
        <v>8065</v>
      </c>
    </row>
    <row r="496" spans="2:36" ht="15.75" hidden="1" customHeight="1" outlineLevel="1">
      <c r="B496" s="906"/>
      <c r="C496" s="907" t="s">
        <v>2578</v>
      </c>
      <c r="D496" s="907" t="s">
        <v>2578</v>
      </c>
      <c r="E496" s="907" t="s">
        <v>2578</v>
      </c>
      <c r="F496" s="907" t="s">
        <v>2578</v>
      </c>
      <c r="G496" s="907" t="s">
        <v>2578</v>
      </c>
      <c r="H496" s="907" t="s">
        <v>2578</v>
      </c>
      <c r="I496" s="907" t="s">
        <v>2578</v>
      </c>
      <c r="J496" s="908"/>
      <c r="K496" s="909"/>
      <c r="L496" s="908"/>
      <c r="M496" s="910"/>
      <c r="N496" s="911"/>
      <c r="O496" s="912"/>
      <c r="P496" s="912"/>
      <c r="Q496" s="2185">
        <v>0</v>
      </c>
      <c r="R496" s="940"/>
      <c r="S496" s="914"/>
      <c r="T496" s="941"/>
      <c r="U496" s="941"/>
      <c r="V496" s="941"/>
      <c r="W496" s="2186">
        <v>0</v>
      </c>
      <c r="X496" s="2187">
        <v>0</v>
      </c>
      <c r="Y496" s="2187">
        <v>0</v>
      </c>
      <c r="Z496" s="914"/>
      <c r="AA496" s="914"/>
      <c r="AB496" s="911"/>
      <c r="AC496" s="911"/>
      <c r="AD496" s="911"/>
      <c r="AE496" s="914"/>
      <c r="AF496" s="915"/>
      <c r="AG496" s="2183"/>
      <c r="AH496" s="2188" t="s">
        <v>8066</v>
      </c>
      <c r="AI496" s="2183"/>
      <c r="AJ496" s="2188" t="s">
        <v>8067</v>
      </c>
    </row>
    <row r="497" spans="2:36" ht="15.75" hidden="1" customHeight="1" outlineLevel="1">
      <c r="B497" s="906"/>
      <c r="C497" s="907" t="s">
        <v>2578</v>
      </c>
      <c r="D497" s="907" t="s">
        <v>2578</v>
      </c>
      <c r="E497" s="907" t="s">
        <v>2578</v>
      </c>
      <c r="F497" s="907" t="s">
        <v>2578</v>
      </c>
      <c r="G497" s="907" t="s">
        <v>2578</v>
      </c>
      <c r="H497" s="907" t="s">
        <v>2578</v>
      </c>
      <c r="I497" s="907" t="s">
        <v>2578</v>
      </c>
      <c r="J497" s="908"/>
      <c r="K497" s="909"/>
      <c r="L497" s="908"/>
      <c r="M497" s="910"/>
      <c r="N497" s="911"/>
      <c r="O497" s="912"/>
      <c r="P497" s="912"/>
      <c r="Q497" s="2185">
        <v>0</v>
      </c>
      <c r="R497" s="940"/>
      <c r="S497" s="914"/>
      <c r="T497" s="941"/>
      <c r="U497" s="941"/>
      <c r="V497" s="941"/>
      <c r="W497" s="2186">
        <v>0</v>
      </c>
      <c r="X497" s="2187">
        <v>0</v>
      </c>
      <c r="Y497" s="2187">
        <v>0</v>
      </c>
      <c r="Z497" s="914"/>
      <c r="AA497" s="914"/>
      <c r="AB497" s="911"/>
      <c r="AC497" s="911"/>
      <c r="AD497" s="911"/>
      <c r="AE497" s="914"/>
      <c r="AF497" s="915"/>
      <c r="AG497" s="2183"/>
      <c r="AH497" s="2188" t="s">
        <v>8068</v>
      </c>
      <c r="AI497" s="2183"/>
      <c r="AJ497" s="2188" t="s">
        <v>8069</v>
      </c>
    </row>
    <row r="498" spans="2:36" ht="15.75" hidden="1" customHeight="1" outlineLevel="1">
      <c r="B498" s="906"/>
      <c r="C498" s="907" t="s">
        <v>2578</v>
      </c>
      <c r="D498" s="907" t="s">
        <v>2578</v>
      </c>
      <c r="E498" s="907" t="s">
        <v>2578</v>
      </c>
      <c r="F498" s="907" t="s">
        <v>2578</v>
      </c>
      <c r="G498" s="907" t="s">
        <v>2578</v>
      </c>
      <c r="H498" s="907" t="s">
        <v>2578</v>
      </c>
      <c r="I498" s="907" t="s">
        <v>2578</v>
      </c>
      <c r="J498" s="908"/>
      <c r="K498" s="909"/>
      <c r="L498" s="908"/>
      <c r="M498" s="910"/>
      <c r="N498" s="911"/>
      <c r="O498" s="912"/>
      <c r="P498" s="912"/>
      <c r="Q498" s="2185">
        <v>0</v>
      </c>
      <c r="R498" s="940"/>
      <c r="S498" s="914"/>
      <c r="T498" s="941"/>
      <c r="U498" s="941"/>
      <c r="V498" s="941"/>
      <c r="W498" s="2186">
        <v>0</v>
      </c>
      <c r="X498" s="2187">
        <v>0</v>
      </c>
      <c r="Y498" s="2187">
        <v>0</v>
      </c>
      <c r="Z498" s="914"/>
      <c r="AA498" s="914"/>
      <c r="AB498" s="911"/>
      <c r="AC498" s="911"/>
      <c r="AD498" s="911"/>
      <c r="AE498" s="914"/>
      <c r="AF498" s="915"/>
      <c r="AG498" s="2183"/>
      <c r="AH498" s="2188" t="s">
        <v>8070</v>
      </c>
      <c r="AI498" s="2183"/>
      <c r="AJ498" s="2188" t="s">
        <v>8071</v>
      </c>
    </row>
    <row r="499" spans="2:36" ht="15.75" hidden="1" customHeight="1" outlineLevel="1">
      <c r="B499" s="906"/>
      <c r="C499" s="907" t="s">
        <v>2578</v>
      </c>
      <c r="D499" s="907" t="s">
        <v>2578</v>
      </c>
      <c r="E499" s="907" t="s">
        <v>2578</v>
      </c>
      <c r="F499" s="907" t="s">
        <v>2578</v>
      </c>
      <c r="G499" s="907" t="s">
        <v>2578</v>
      </c>
      <c r="H499" s="907" t="s">
        <v>2578</v>
      </c>
      <c r="I499" s="907" t="s">
        <v>2578</v>
      </c>
      <c r="J499" s="908"/>
      <c r="K499" s="909"/>
      <c r="L499" s="908"/>
      <c r="M499" s="910"/>
      <c r="N499" s="911"/>
      <c r="O499" s="912"/>
      <c r="P499" s="912"/>
      <c r="Q499" s="2185">
        <v>0</v>
      </c>
      <c r="R499" s="940"/>
      <c r="S499" s="914"/>
      <c r="T499" s="941"/>
      <c r="U499" s="941"/>
      <c r="V499" s="941"/>
      <c r="W499" s="2186">
        <v>0</v>
      </c>
      <c r="X499" s="2187">
        <v>0</v>
      </c>
      <c r="Y499" s="2187">
        <v>0</v>
      </c>
      <c r="Z499" s="914"/>
      <c r="AA499" s="914"/>
      <c r="AB499" s="911"/>
      <c r="AC499" s="911"/>
      <c r="AD499" s="911"/>
      <c r="AE499" s="914"/>
      <c r="AF499" s="915"/>
      <c r="AG499" s="2183"/>
      <c r="AH499" s="2188" t="s">
        <v>8072</v>
      </c>
      <c r="AI499" s="2183"/>
      <c r="AJ499" s="2188" t="s">
        <v>8073</v>
      </c>
    </row>
    <row r="500" spans="2:36" ht="15.75" hidden="1" customHeight="1" outlineLevel="1">
      <c r="B500" s="906"/>
      <c r="C500" s="907" t="s">
        <v>2578</v>
      </c>
      <c r="D500" s="907" t="s">
        <v>2578</v>
      </c>
      <c r="E500" s="907" t="s">
        <v>2578</v>
      </c>
      <c r="F500" s="907" t="s">
        <v>2578</v>
      </c>
      <c r="G500" s="907" t="s">
        <v>2578</v>
      </c>
      <c r="H500" s="907" t="s">
        <v>2578</v>
      </c>
      <c r="I500" s="907" t="s">
        <v>2578</v>
      </c>
      <c r="J500" s="908"/>
      <c r="K500" s="909"/>
      <c r="L500" s="908"/>
      <c r="M500" s="910"/>
      <c r="N500" s="911"/>
      <c r="O500" s="912"/>
      <c r="P500" s="912"/>
      <c r="Q500" s="2185">
        <v>0</v>
      </c>
      <c r="R500" s="940"/>
      <c r="S500" s="914"/>
      <c r="T500" s="941"/>
      <c r="U500" s="941"/>
      <c r="V500" s="941"/>
      <c r="W500" s="2186">
        <v>0</v>
      </c>
      <c r="X500" s="2187">
        <v>0</v>
      </c>
      <c r="Y500" s="2187">
        <v>0</v>
      </c>
      <c r="Z500" s="914"/>
      <c r="AA500" s="914"/>
      <c r="AB500" s="911"/>
      <c r="AC500" s="911"/>
      <c r="AD500" s="911"/>
      <c r="AE500" s="914"/>
      <c r="AF500" s="915"/>
      <c r="AG500" s="2183"/>
      <c r="AH500" s="2188" t="s">
        <v>8074</v>
      </c>
      <c r="AI500" s="2183"/>
      <c r="AJ500" s="2188" t="s">
        <v>8075</v>
      </c>
    </row>
    <row r="501" spans="2:36" ht="15.75" hidden="1" customHeight="1" outlineLevel="1">
      <c r="B501" s="906"/>
      <c r="C501" s="907" t="s">
        <v>2578</v>
      </c>
      <c r="D501" s="907" t="s">
        <v>2578</v>
      </c>
      <c r="E501" s="907" t="s">
        <v>2578</v>
      </c>
      <c r="F501" s="907" t="s">
        <v>2578</v>
      </c>
      <c r="G501" s="907" t="s">
        <v>2578</v>
      </c>
      <c r="H501" s="907" t="s">
        <v>2578</v>
      </c>
      <c r="I501" s="907" t="s">
        <v>2578</v>
      </c>
      <c r="J501" s="908"/>
      <c r="K501" s="909"/>
      <c r="L501" s="908"/>
      <c r="M501" s="910"/>
      <c r="N501" s="911"/>
      <c r="O501" s="912"/>
      <c r="P501" s="912"/>
      <c r="Q501" s="2185">
        <v>0</v>
      </c>
      <c r="R501" s="940"/>
      <c r="S501" s="914"/>
      <c r="T501" s="941"/>
      <c r="U501" s="941"/>
      <c r="V501" s="941"/>
      <c r="W501" s="2186">
        <v>0</v>
      </c>
      <c r="X501" s="2187">
        <v>0</v>
      </c>
      <c r="Y501" s="2187">
        <v>0</v>
      </c>
      <c r="Z501" s="914"/>
      <c r="AA501" s="914"/>
      <c r="AB501" s="911"/>
      <c r="AC501" s="911"/>
      <c r="AD501" s="911"/>
      <c r="AE501" s="914"/>
      <c r="AF501" s="915"/>
      <c r="AG501" s="2183"/>
      <c r="AH501" s="2188" t="s">
        <v>8076</v>
      </c>
      <c r="AI501" s="2183"/>
      <c r="AJ501" s="2188" t="s">
        <v>8077</v>
      </c>
    </row>
    <row r="502" spans="2:36" ht="15.75" hidden="1" customHeight="1" outlineLevel="1">
      <c r="B502" s="906"/>
      <c r="C502" s="907" t="s">
        <v>2578</v>
      </c>
      <c r="D502" s="907" t="s">
        <v>2578</v>
      </c>
      <c r="E502" s="907" t="s">
        <v>2578</v>
      </c>
      <c r="F502" s="907" t="s">
        <v>2578</v>
      </c>
      <c r="G502" s="907" t="s">
        <v>2578</v>
      </c>
      <c r="H502" s="907" t="s">
        <v>2578</v>
      </c>
      <c r="I502" s="907" t="s">
        <v>2578</v>
      </c>
      <c r="J502" s="908"/>
      <c r="K502" s="909"/>
      <c r="L502" s="908"/>
      <c r="M502" s="910"/>
      <c r="N502" s="911"/>
      <c r="O502" s="912"/>
      <c r="P502" s="912"/>
      <c r="Q502" s="2185">
        <v>0</v>
      </c>
      <c r="R502" s="940"/>
      <c r="S502" s="914"/>
      <c r="T502" s="941"/>
      <c r="U502" s="941"/>
      <c r="V502" s="941"/>
      <c r="W502" s="2186">
        <v>0</v>
      </c>
      <c r="X502" s="2187">
        <v>0</v>
      </c>
      <c r="Y502" s="2187">
        <v>0</v>
      </c>
      <c r="Z502" s="914"/>
      <c r="AA502" s="914"/>
      <c r="AB502" s="911"/>
      <c r="AC502" s="911"/>
      <c r="AD502" s="911"/>
      <c r="AE502" s="914"/>
      <c r="AF502" s="915"/>
      <c r="AG502" s="2183"/>
      <c r="AH502" s="2188" t="s">
        <v>8078</v>
      </c>
      <c r="AI502" s="2183"/>
      <c r="AJ502" s="2188" t="s">
        <v>8079</v>
      </c>
    </row>
    <row r="503" spans="2:36" ht="15.75" hidden="1" customHeight="1" outlineLevel="1">
      <c r="B503" s="906"/>
      <c r="C503" s="907" t="s">
        <v>2578</v>
      </c>
      <c r="D503" s="907" t="s">
        <v>2578</v>
      </c>
      <c r="E503" s="907" t="s">
        <v>2578</v>
      </c>
      <c r="F503" s="907" t="s">
        <v>2578</v>
      </c>
      <c r="G503" s="907" t="s">
        <v>2578</v>
      </c>
      <c r="H503" s="907" t="s">
        <v>2578</v>
      </c>
      <c r="I503" s="907" t="s">
        <v>2578</v>
      </c>
      <c r="J503" s="908"/>
      <c r="K503" s="909"/>
      <c r="L503" s="908"/>
      <c r="M503" s="910"/>
      <c r="N503" s="911"/>
      <c r="O503" s="912"/>
      <c r="P503" s="912"/>
      <c r="Q503" s="2185">
        <v>0</v>
      </c>
      <c r="R503" s="940"/>
      <c r="S503" s="914"/>
      <c r="T503" s="941"/>
      <c r="U503" s="941"/>
      <c r="V503" s="941"/>
      <c r="W503" s="2186">
        <v>0</v>
      </c>
      <c r="X503" s="2187">
        <v>0</v>
      </c>
      <c r="Y503" s="2187">
        <v>0</v>
      </c>
      <c r="Z503" s="914"/>
      <c r="AA503" s="914"/>
      <c r="AB503" s="911"/>
      <c r="AC503" s="911"/>
      <c r="AD503" s="911"/>
      <c r="AE503" s="914"/>
      <c r="AF503" s="915"/>
      <c r="AG503" s="2183"/>
      <c r="AH503" s="2188" t="s">
        <v>8080</v>
      </c>
      <c r="AI503" s="2183"/>
      <c r="AJ503" s="2188" t="s">
        <v>8081</v>
      </c>
    </row>
    <row r="504" spans="2:36" ht="15.75" hidden="1" customHeight="1" outlineLevel="1">
      <c r="B504" s="906"/>
      <c r="C504" s="907" t="s">
        <v>2578</v>
      </c>
      <c r="D504" s="907" t="s">
        <v>2578</v>
      </c>
      <c r="E504" s="907" t="s">
        <v>2578</v>
      </c>
      <c r="F504" s="907" t="s">
        <v>2578</v>
      </c>
      <c r="G504" s="907" t="s">
        <v>2578</v>
      </c>
      <c r="H504" s="907" t="s">
        <v>2578</v>
      </c>
      <c r="I504" s="907" t="s">
        <v>2578</v>
      </c>
      <c r="J504" s="908"/>
      <c r="K504" s="909"/>
      <c r="L504" s="908"/>
      <c r="M504" s="910"/>
      <c r="N504" s="911"/>
      <c r="O504" s="912"/>
      <c r="P504" s="912"/>
      <c r="Q504" s="2185">
        <v>0</v>
      </c>
      <c r="R504" s="940"/>
      <c r="S504" s="914"/>
      <c r="T504" s="941"/>
      <c r="U504" s="941"/>
      <c r="V504" s="941"/>
      <c r="W504" s="2186">
        <v>0</v>
      </c>
      <c r="X504" s="2187">
        <v>0</v>
      </c>
      <c r="Y504" s="2187">
        <v>0</v>
      </c>
      <c r="Z504" s="914"/>
      <c r="AA504" s="914"/>
      <c r="AB504" s="911"/>
      <c r="AC504" s="911"/>
      <c r="AD504" s="911"/>
      <c r="AE504" s="914"/>
      <c r="AF504" s="915"/>
      <c r="AG504" s="2183"/>
      <c r="AH504" s="2188" t="s">
        <v>8082</v>
      </c>
      <c r="AI504" s="2183"/>
      <c r="AJ504" s="2188" t="s">
        <v>8083</v>
      </c>
    </row>
    <row r="505" spans="2:36" ht="15.75" hidden="1" customHeight="1" outlineLevel="1">
      <c r="B505" s="906"/>
      <c r="C505" s="907" t="s">
        <v>2578</v>
      </c>
      <c r="D505" s="907" t="s">
        <v>2578</v>
      </c>
      <c r="E505" s="907" t="s">
        <v>2578</v>
      </c>
      <c r="F505" s="907" t="s">
        <v>2578</v>
      </c>
      <c r="G505" s="907" t="s">
        <v>2578</v>
      </c>
      <c r="H505" s="907" t="s">
        <v>2578</v>
      </c>
      <c r="I505" s="907" t="s">
        <v>2578</v>
      </c>
      <c r="J505" s="908"/>
      <c r="K505" s="909"/>
      <c r="L505" s="908"/>
      <c r="M505" s="910"/>
      <c r="N505" s="911"/>
      <c r="O505" s="912"/>
      <c r="P505" s="912"/>
      <c r="Q505" s="2185">
        <v>0</v>
      </c>
      <c r="R505" s="940"/>
      <c r="S505" s="914"/>
      <c r="T505" s="941"/>
      <c r="U505" s="941"/>
      <c r="V505" s="941"/>
      <c r="W505" s="2186">
        <v>0</v>
      </c>
      <c r="X505" s="2187">
        <v>0</v>
      </c>
      <c r="Y505" s="2187">
        <v>0</v>
      </c>
      <c r="Z505" s="914"/>
      <c r="AA505" s="914"/>
      <c r="AB505" s="911"/>
      <c r="AC505" s="911"/>
      <c r="AD505" s="911"/>
      <c r="AE505" s="914"/>
      <c r="AF505" s="915"/>
      <c r="AG505" s="2183"/>
      <c r="AH505" s="2188" t="s">
        <v>8084</v>
      </c>
      <c r="AI505" s="2183"/>
      <c r="AJ505" s="2188" t="s">
        <v>8085</v>
      </c>
    </row>
    <row r="506" spans="2:36" ht="15.75" hidden="1" customHeight="1" outlineLevel="1">
      <c r="B506" s="906"/>
      <c r="C506" s="907" t="s">
        <v>2578</v>
      </c>
      <c r="D506" s="907" t="s">
        <v>2578</v>
      </c>
      <c r="E506" s="907" t="s">
        <v>2578</v>
      </c>
      <c r="F506" s="907" t="s">
        <v>2578</v>
      </c>
      <c r="G506" s="907" t="s">
        <v>2578</v>
      </c>
      <c r="H506" s="907" t="s">
        <v>2578</v>
      </c>
      <c r="I506" s="907" t="s">
        <v>2578</v>
      </c>
      <c r="J506" s="908"/>
      <c r="K506" s="909"/>
      <c r="L506" s="908"/>
      <c r="M506" s="910"/>
      <c r="N506" s="911"/>
      <c r="O506" s="912"/>
      <c r="P506" s="912"/>
      <c r="Q506" s="2185">
        <v>0</v>
      </c>
      <c r="R506" s="940"/>
      <c r="S506" s="914"/>
      <c r="T506" s="941"/>
      <c r="U506" s="941"/>
      <c r="V506" s="941"/>
      <c r="W506" s="2186">
        <v>0</v>
      </c>
      <c r="X506" s="2187">
        <v>0</v>
      </c>
      <c r="Y506" s="2187">
        <v>0</v>
      </c>
      <c r="Z506" s="914"/>
      <c r="AA506" s="914"/>
      <c r="AB506" s="911"/>
      <c r="AC506" s="911"/>
      <c r="AD506" s="911"/>
      <c r="AE506" s="914"/>
      <c r="AF506" s="915"/>
      <c r="AG506" s="2183"/>
      <c r="AH506" s="2188" t="s">
        <v>8086</v>
      </c>
      <c r="AI506" s="2183"/>
      <c r="AJ506" s="2188" t="s">
        <v>8087</v>
      </c>
    </row>
    <row r="507" spans="2:36" ht="15.75" hidden="1" customHeight="1" outlineLevel="1">
      <c r="B507" s="906"/>
      <c r="C507" s="907" t="s">
        <v>2578</v>
      </c>
      <c r="D507" s="907" t="s">
        <v>2578</v>
      </c>
      <c r="E507" s="907" t="s">
        <v>2578</v>
      </c>
      <c r="F507" s="907" t="s">
        <v>2578</v>
      </c>
      <c r="G507" s="907" t="s">
        <v>2578</v>
      </c>
      <c r="H507" s="907" t="s">
        <v>2578</v>
      </c>
      <c r="I507" s="907" t="s">
        <v>2578</v>
      </c>
      <c r="J507" s="908"/>
      <c r="K507" s="909"/>
      <c r="L507" s="908"/>
      <c r="M507" s="910"/>
      <c r="N507" s="911"/>
      <c r="O507" s="912"/>
      <c r="P507" s="912"/>
      <c r="Q507" s="2185">
        <v>0</v>
      </c>
      <c r="R507" s="940"/>
      <c r="S507" s="914"/>
      <c r="T507" s="941"/>
      <c r="U507" s="941"/>
      <c r="V507" s="941"/>
      <c r="W507" s="2186">
        <v>0</v>
      </c>
      <c r="X507" s="2187">
        <v>0</v>
      </c>
      <c r="Y507" s="2187">
        <v>0</v>
      </c>
      <c r="Z507" s="914"/>
      <c r="AA507" s="914"/>
      <c r="AB507" s="911"/>
      <c r="AC507" s="911"/>
      <c r="AD507" s="911"/>
      <c r="AE507" s="914"/>
      <c r="AF507" s="915"/>
      <c r="AG507" s="2183"/>
      <c r="AH507" s="2188" t="s">
        <v>8088</v>
      </c>
      <c r="AI507" s="2183"/>
      <c r="AJ507" s="2188" t="s">
        <v>8089</v>
      </c>
    </row>
    <row r="508" spans="2:36" ht="15.75" hidden="1" customHeight="1" outlineLevel="1">
      <c r="B508" s="906"/>
      <c r="C508" s="907" t="s">
        <v>2578</v>
      </c>
      <c r="D508" s="907" t="s">
        <v>2578</v>
      </c>
      <c r="E508" s="907" t="s">
        <v>2578</v>
      </c>
      <c r="F508" s="907" t="s">
        <v>2578</v>
      </c>
      <c r="G508" s="907" t="s">
        <v>2578</v>
      </c>
      <c r="H508" s="907" t="s">
        <v>2578</v>
      </c>
      <c r="I508" s="907" t="s">
        <v>2578</v>
      </c>
      <c r="J508" s="908"/>
      <c r="K508" s="909"/>
      <c r="L508" s="908"/>
      <c r="M508" s="910"/>
      <c r="N508" s="911"/>
      <c r="O508" s="912"/>
      <c r="P508" s="912"/>
      <c r="Q508" s="2185">
        <v>0</v>
      </c>
      <c r="R508" s="940"/>
      <c r="S508" s="914"/>
      <c r="T508" s="941"/>
      <c r="U508" s="941"/>
      <c r="V508" s="941"/>
      <c r="W508" s="2186">
        <v>0</v>
      </c>
      <c r="X508" s="2187">
        <v>0</v>
      </c>
      <c r="Y508" s="2187">
        <v>0</v>
      </c>
      <c r="Z508" s="914"/>
      <c r="AA508" s="914"/>
      <c r="AB508" s="911"/>
      <c r="AC508" s="911"/>
      <c r="AD508" s="911"/>
      <c r="AE508" s="914"/>
      <c r="AF508" s="915"/>
      <c r="AG508" s="2183"/>
      <c r="AH508" s="2188" t="s">
        <v>8090</v>
      </c>
      <c r="AI508" s="2183"/>
      <c r="AJ508" s="2188" t="s">
        <v>8091</v>
      </c>
    </row>
    <row r="509" spans="2:36" ht="15.75" hidden="1" customHeight="1" outlineLevel="1">
      <c r="B509" s="906"/>
      <c r="C509" s="907" t="s">
        <v>2578</v>
      </c>
      <c r="D509" s="907" t="s">
        <v>2578</v>
      </c>
      <c r="E509" s="907" t="s">
        <v>2578</v>
      </c>
      <c r="F509" s="907" t="s">
        <v>2578</v>
      </c>
      <c r="G509" s="907" t="s">
        <v>2578</v>
      </c>
      <c r="H509" s="907" t="s">
        <v>2578</v>
      </c>
      <c r="I509" s="907" t="s">
        <v>2578</v>
      </c>
      <c r="J509" s="908"/>
      <c r="K509" s="909"/>
      <c r="L509" s="908"/>
      <c r="M509" s="910"/>
      <c r="N509" s="911"/>
      <c r="O509" s="912"/>
      <c r="P509" s="912"/>
      <c r="Q509" s="2185">
        <v>0</v>
      </c>
      <c r="R509" s="940"/>
      <c r="S509" s="914"/>
      <c r="T509" s="941"/>
      <c r="U509" s="941"/>
      <c r="V509" s="941"/>
      <c r="W509" s="2186">
        <v>0</v>
      </c>
      <c r="X509" s="2187">
        <v>0</v>
      </c>
      <c r="Y509" s="2187">
        <v>0</v>
      </c>
      <c r="Z509" s="914"/>
      <c r="AA509" s="914"/>
      <c r="AB509" s="911"/>
      <c r="AC509" s="911"/>
      <c r="AD509" s="911"/>
      <c r="AE509" s="914"/>
      <c r="AF509" s="915"/>
      <c r="AG509" s="2183"/>
      <c r="AH509" s="2188" t="s">
        <v>8092</v>
      </c>
      <c r="AI509" s="2183"/>
      <c r="AJ509" s="2188" t="s">
        <v>8093</v>
      </c>
    </row>
    <row r="510" spans="2:36" ht="15.75" hidden="1" customHeight="1" outlineLevel="1">
      <c r="B510" s="906"/>
      <c r="C510" s="907" t="s">
        <v>2578</v>
      </c>
      <c r="D510" s="907" t="s">
        <v>2578</v>
      </c>
      <c r="E510" s="907" t="s">
        <v>2578</v>
      </c>
      <c r="F510" s="907" t="s">
        <v>2578</v>
      </c>
      <c r="G510" s="907" t="s">
        <v>2578</v>
      </c>
      <c r="H510" s="907" t="s">
        <v>2578</v>
      </c>
      <c r="I510" s="907" t="s">
        <v>2578</v>
      </c>
      <c r="J510" s="908"/>
      <c r="K510" s="909"/>
      <c r="L510" s="908"/>
      <c r="M510" s="910"/>
      <c r="N510" s="911"/>
      <c r="O510" s="912"/>
      <c r="P510" s="912"/>
      <c r="Q510" s="2185">
        <v>0</v>
      </c>
      <c r="R510" s="940"/>
      <c r="S510" s="914"/>
      <c r="T510" s="941"/>
      <c r="U510" s="941"/>
      <c r="V510" s="941"/>
      <c r="W510" s="2186">
        <v>0</v>
      </c>
      <c r="X510" s="2187">
        <v>0</v>
      </c>
      <c r="Y510" s="2187">
        <v>0</v>
      </c>
      <c r="Z510" s="914"/>
      <c r="AA510" s="914"/>
      <c r="AB510" s="911"/>
      <c r="AC510" s="911"/>
      <c r="AD510" s="911"/>
      <c r="AE510" s="914"/>
      <c r="AF510" s="915"/>
      <c r="AG510" s="2183"/>
      <c r="AH510" s="2188" t="s">
        <v>8094</v>
      </c>
      <c r="AI510" s="2183"/>
      <c r="AJ510" s="2188" t="s">
        <v>8095</v>
      </c>
    </row>
    <row r="511" spans="2:36" ht="15.75" hidden="1" customHeight="1" outlineLevel="1">
      <c r="B511" s="906"/>
      <c r="C511" s="907" t="s">
        <v>2578</v>
      </c>
      <c r="D511" s="907" t="s">
        <v>2578</v>
      </c>
      <c r="E511" s="907" t="s">
        <v>2578</v>
      </c>
      <c r="F511" s="907" t="s">
        <v>2578</v>
      </c>
      <c r="G511" s="907" t="s">
        <v>2578</v>
      </c>
      <c r="H511" s="907" t="s">
        <v>2578</v>
      </c>
      <c r="I511" s="907" t="s">
        <v>2578</v>
      </c>
      <c r="J511" s="908"/>
      <c r="K511" s="909"/>
      <c r="L511" s="908"/>
      <c r="M511" s="910"/>
      <c r="N511" s="911"/>
      <c r="O511" s="912"/>
      <c r="P511" s="912"/>
      <c r="Q511" s="2185">
        <v>0</v>
      </c>
      <c r="R511" s="940"/>
      <c r="S511" s="914"/>
      <c r="T511" s="941"/>
      <c r="U511" s="941"/>
      <c r="V511" s="941"/>
      <c r="W511" s="2186">
        <v>0</v>
      </c>
      <c r="X511" s="2187">
        <v>0</v>
      </c>
      <c r="Y511" s="2187">
        <v>0</v>
      </c>
      <c r="Z511" s="914"/>
      <c r="AA511" s="914"/>
      <c r="AB511" s="911"/>
      <c r="AC511" s="911"/>
      <c r="AD511" s="911"/>
      <c r="AE511" s="914"/>
      <c r="AF511" s="915"/>
      <c r="AG511" s="2183"/>
      <c r="AH511" s="2188" t="s">
        <v>8096</v>
      </c>
      <c r="AI511" s="2183"/>
      <c r="AJ511" s="2188" t="s">
        <v>8097</v>
      </c>
    </row>
    <row r="512" spans="2:36" ht="15.75" hidden="1" customHeight="1" outlineLevel="1">
      <c r="B512" s="906"/>
      <c r="C512" s="907" t="s">
        <v>2578</v>
      </c>
      <c r="D512" s="907" t="s">
        <v>2578</v>
      </c>
      <c r="E512" s="907" t="s">
        <v>2578</v>
      </c>
      <c r="F512" s="907" t="s">
        <v>2578</v>
      </c>
      <c r="G512" s="907" t="s">
        <v>2578</v>
      </c>
      <c r="H512" s="907" t="s">
        <v>2578</v>
      </c>
      <c r="I512" s="907" t="s">
        <v>2578</v>
      </c>
      <c r="J512" s="908"/>
      <c r="K512" s="909"/>
      <c r="L512" s="908"/>
      <c r="M512" s="910"/>
      <c r="N512" s="911"/>
      <c r="O512" s="912"/>
      <c r="P512" s="912"/>
      <c r="Q512" s="2185">
        <v>0</v>
      </c>
      <c r="R512" s="940"/>
      <c r="S512" s="914"/>
      <c r="T512" s="941"/>
      <c r="U512" s="941"/>
      <c r="V512" s="941"/>
      <c r="W512" s="2186">
        <v>0</v>
      </c>
      <c r="X512" s="2187">
        <v>0</v>
      </c>
      <c r="Y512" s="2187">
        <v>0</v>
      </c>
      <c r="Z512" s="914"/>
      <c r="AA512" s="914"/>
      <c r="AB512" s="911"/>
      <c r="AC512" s="911"/>
      <c r="AD512" s="911"/>
      <c r="AE512" s="914"/>
      <c r="AF512" s="915"/>
      <c r="AG512" s="2183"/>
      <c r="AH512" s="2188" t="s">
        <v>8098</v>
      </c>
      <c r="AI512" s="2183"/>
      <c r="AJ512" s="2188" t="s">
        <v>8099</v>
      </c>
    </row>
    <row r="513" spans="2:36" ht="15.75" hidden="1" customHeight="1" outlineLevel="1">
      <c r="B513" s="906"/>
      <c r="C513" s="907" t="s">
        <v>2578</v>
      </c>
      <c r="D513" s="907" t="s">
        <v>2578</v>
      </c>
      <c r="E513" s="907" t="s">
        <v>2578</v>
      </c>
      <c r="F513" s="907" t="s">
        <v>2578</v>
      </c>
      <c r="G513" s="907" t="s">
        <v>2578</v>
      </c>
      <c r="H513" s="907" t="s">
        <v>2578</v>
      </c>
      <c r="I513" s="907" t="s">
        <v>2578</v>
      </c>
      <c r="J513" s="908"/>
      <c r="K513" s="909"/>
      <c r="L513" s="908"/>
      <c r="M513" s="910"/>
      <c r="N513" s="911"/>
      <c r="O513" s="912"/>
      <c r="P513" s="912"/>
      <c r="Q513" s="2185">
        <v>0</v>
      </c>
      <c r="R513" s="940"/>
      <c r="S513" s="914"/>
      <c r="T513" s="941"/>
      <c r="U513" s="941"/>
      <c r="V513" s="941"/>
      <c r="W513" s="2186">
        <v>0</v>
      </c>
      <c r="X513" s="2187">
        <v>0</v>
      </c>
      <c r="Y513" s="2187">
        <v>0</v>
      </c>
      <c r="Z513" s="914"/>
      <c r="AA513" s="914"/>
      <c r="AB513" s="911"/>
      <c r="AC513" s="911"/>
      <c r="AD513" s="911"/>
      <c r="AE513" s="914"/>
      <c r="AF513" s="915"/>
      <c r="AG513" s="2183"/>
      <c r="AH513" s="2188" t="s">
        <v>8100</v>
      </c>
      <c r="AI513" s="2183"/>
      <c r="AJ513" s="2188" t="s">
        <v>8101</v>
      </c>
    </row>
    <row r="514" spans="2:36" ht="15.75" hidden="1" customHeight="1" outlineLevel="1">
      <c r="B514" s="906"/>
      <c r="C514" s="907" t="s">
        <v>2578</v>
      </c>
      <c r="D514" s="907" t="s">
        <v>2578</v>
      </c>
      <c r="E514" s="907" t="s">
        <v>2578</v>
      </c>
      <c r="F514" s="907" t="s">
        <v>2578</v>
      </c>
      <c r="G514" s="907" t="s">
        <v>2578</v>
      </c>
      <c r="H514" s="907" t="s">
        <v>2578</v>
      </c>
      <c r="I514" s="907" t="s">
        <v>2578</v>
      </c>
      <c r="J514" s="908"/>
      <c r="K514" s="909"/>
      <c r="L514" s="908"/>
      <c r="M514" s="910"/>
      <c r="N514" s="911"/>
      <c r="O514" s="912"/>
      <c r="P514" s="912"/>
      <c r="Q514" s="2185">
        <v>0</v>
      </c>
      <c r="R514" s="940"/>
      <c r="S514" s="914"/>
      <c r="T514" s="941"/>
      <c r="U514" s="941"/>
      <c r="V514" s="941"/>
      <c r="W514" s="2186">
        <v>0</v>
      </c>
      <c r="X514" s="2187">
        <v>0</v>
      </c>
      <c r="Y514" s="2187">
        <v>0</v>
      </c>
      <c r="Z514" s="914"/>
      <c r="AA514" s="914"/>
      <c r="AB514" s="911"/>
      <c r="AC514" s="911"/>
      <c r="AD514" s="911"/>
      <c r="AE514" s="914"/>
      <c r="AF514" s="915"/>
      <c r="AG514" s="2183"/>
      <c r="AH514" s="2188" t="s">
        <v>8102</v>
      </c>
      <c r="AI514" s="2183"/>
      <c r="AJ514" s="2188" t="s">
        <v>8103</v>
      </c>
    </row>
    <row r="515" spans="2:36" ht="15.75" hidden="1" customHeight="1" outlineLevel="1">
      <c r="B515" s="906"/>
      <c r="C515" s="907" t="s">
        <v>2578</v>
      </c>
      <c r="D515" s="907" t="s">
        <v>2578</v>
      </c>
      <c r="E515" s="907" t="s">
        <v>2578</v>
      </c>
      <c r="F515" s="907" t="s">
        <v>2578</v>
      </c>
      <c r="G515" s="907" t="s">
        <v>2578</v>
      </c>
      <c r="H515" s="907" t="s">
        <v>2578</v>
      </c>
      <c r="I515" s="907" t="s">
        <v>2578</v>
      </c>
      <c r="J515" s="908"/>
      <c r="K515" s="909"/>
      <c r="L515" s="908"/>
      <c r="M515" s="910"/>
      <c r="N515" s="911"/>
      <c r="O515" s="912"/>
      <c r="P515" s="912"/>
      <c r="Q515" s="2185">
        <v>0</v>
      </c>
      <c r="R515" s="940"/>
      <c r="S515" s="914"/>
      <c r="T515" s="941"/>
      <c r="U515" s="941"/>
      <c r="V515" s="941"/>
      <c r="W515" s="2186">
        <v>0</v>
      </c>
      <c r="X515" s="2187">
        <v>0</v>
      </c>
      <c r="Y515" s="2187">
        <v>0</v>
      </c>
      <c r="Z515" s="914"/>
      <c r="AA515" s="914"/>
      <c r="AB515" s="911"/>
      <c r="AC515" s="911"/>
      <c r="AD515" s="911"/>
      <c r="AE515" s="914"/>
      <c r="AF515" s="915"/>
      <c r="AG515" s="2183"/>
      <c r="AH515" s="2188" t="s">
        <v>8104</v>
      </c>
      <c r="AI515" s="2183"/>
      <c r="AJ515" s="2188" t="s">
        <v>8105</v>
      </c>
    </row>
    <row r="516" spans="2:36" ht="15.75" hidden="1" customHeight="1" outlineLevel="1">
      <c r="B516" s="906"/>
      <c r="C516" s="907" t="s">
        <v>2578</v>
      </c>
      <c r="D516" s="907" t="s">
        <v>2578</v>
      </c>
      <c r="E516" s="907" t="s">
        <v>2578</v>
      </c>
      <c r="F516" s="907" t="s">
        <v>2578</v>
      </c>
      <c r="G516" s="907" t="s">
        <v>2578</v>
      </c>
      <c r="H516" s="907" t="s">
        <v>2578</v>
      </c>
      <c r="I516" s="907" t="s">
        <v>2578</v>
      </c>
      <c r="J516" s="908"/>
      <c r="K516" s="909"/>
      <c r="L516" s="908"/>
      <c r="M516" s="910"/>
      <c r="N516" s="911"/>
      <c r="O516" s="912"/>
      <c r="P516" s="912"/>
      <c r="Q516" s="2185">
        <v>0</v>
      </c>
      <c r="R516" s="940"/>
      <c r="S516" s="914"/>
      <c r="T516" s="941"/>
      <c r="U516" s="941"/>
      <c r="V516" s="941"/>
      <c r="W516" s="2186">
        <v>0</v>
      </c>
      <c r="X516" s="2187">
        <v>0</v>
      </c>
      <c r="Y516" s="2187">
        <v>0</v>
      </c>
      <c r="Z516" s="914"/>
      <c r="AA516" s="914"/>
      <c r="AB516" s="911"/>
      <c r="AC516" s="911"/>
      <c r="AD516" s="911"/>
      <c r="AE516" s="914"/>
      <c r="AF516" s="915"/>
      <c r="AG516" s="2183"/>
      <c r="AH516" s="2188" t="s">
        <v>8106</v>
      </c>
      <c r="AI516" s="2183"/>
      <c r="AJ516" s="2188" t="s">
        <v>8107</v>
      </c>
    </row>
    <row r="517" spans="2:36" ht="15.75" hidden="1" customHeight="1" outlineLevel="1">
      <c r="B517" s="906"/>
      <c r="C517" s="907" t="s">
        <v>2578</v>
      </c>
      <c r="D517" s="907" t="s">
        <v>2578</v>
      </c>
      <c r="E517" s="907" t="s">
        <v>2578</v>
      </c>
      <c r="F517" s="907" t="s">
        <v>2578</v>
      </c>
      <c r="G517" s="907" t="s">
        <v>2578</v>
      </c>
      <c r="H517" s="907" t="s">
        <v>2578</v>
      </c>
      <c r="I517" s="907" t="s">
        <v>2578</v>
      </c>
      <c r="J517" s="908"/>
      <c r="K517" s="909"/>
      <c r="L517" s="908"/>
      <c r="M517" s="910"/>
      <c r="N517" s="911"/>
      <c r="O517" s="912"/>
      <c r="P517" s="912"/>
      <c r="Q517" s="2185">
        <v>0</v>
      </c>
      <c r="R517" s="940"/>
      <c r="S517" s="914"/>
      <c r="T517" s="941"/>
      <c r="U517" s="941"/>
      <c r="V517" s="941"/>
      <c r="W517" s="2186">
        <v>0</v>
      </c>
      <c r="X517" s="2187">
        <v>0</v>
      </c>
      <c r="Y517" s="2187">
        <v>0</v>
      </c>
      <c r="Z517" s="914"/>
      <c r="AA517" s="914"/>
      <c r="AB517" s="911"/>
      <c r="AC517" s="911"/>
      <c r="AD517" s="911"/>
      <c r="AE517" s="914"/>
      <c r="AF517" s="915"/>
      <c r="AG517" s="2183"/>
      <c r="AH517" s="2188" t="s">
        <v>8108</v>
      </c>
      <c r="AI517" s="2183"/>
      <c r="AJ517" s="2188" t="s">
        <v>8109</v>
      </c>
    </row>
    <row r="518" spans="2:36" ht="15.75" customHeight="1" collapsed="1">
      <c r="B518" s="906"/>
      <c r="C518" s="907" t="s">
        <v>2578</v>
      </c>
      <c r="D518" s="907" t="s">
        <v>2578</v>
      </c>
      <c r="E518" s="907" t="s">
        <v>2578</v>
      </c>
      <c r="F518" s="907" t="s">
        <v>2578</v>
      </c>
      <c r="G518" s="907" t="s">
        <v>2578</v>
      </c>
      <c r="H518" s="907" t="s">
        <v>2578</v>
      </c>
      <c r="I518" s="907" t="s">
        <v>2578</v>
      </c>
      <c r="J518" s="908"/>
      <c r="K518" s="909"/>
      <c r="L518" s="908"/>
      <c r="M518" s="910"/>
      <c r="N518" s="911"/>
      <c r="O518" s="912"/>
      <c r="P518" s="912"/>
      <c r="Q518" s="2185">
        <v>0</v>
      </c>
      <c r="R518" s="940"/>
      <c r="S518" s="914"/>
      <c r="T518" s="941"/>
      <c r="U518" s="941"/>
      <c r="V518" s="941"/>
      <c r="W518" s="2186">
        <v>0</v>
      </c>
      <c r="X518" s="2187">
        <v>0</v>
      </c>
      <c r="Y518" s="2187">
        <v>0</v>
      </c>
      <c r="Z518" s="914"/>
      <c r="AA518" s="914"/>
      <c r="AB518" s="911"/>
      <c r="AC518" s="911"/>
      <c r="AD518" s="911"/>
      <c r="AE518" s="914"/>
      <c r="AF518" s="915"/>
      <c r="AG518" s="2183"/>
      <c r="AH518" s="2188" t="s">
        <v>8110</v>
      </c>
      <c r="AI518" s="2183"/>
      <c r="AJ518" s="2188" t="s">
        <v>8111</v>
      </c>
    </row>
    <row r="519" spans="2:36" ht="15.75" hidden="1" customHeight="1" outlineLevel="1">
      <c r="B519" s="906"/>
      <c r="C519" s="907" t="s">
        <v>2578</v>
      </c>
      <c r="D519" s="907" t="s">
        <v>2578</v>
      </c>
      <c r="E519" s="907" t="s">
        <v>2578</v>
      </c>
      <c r="F519" s="907" t="s">
        <v>2578</v>
      </c>
      <c r="G519" s="907" t="s">
        <v>2578</v>
      </c>
      <c r="H519" s="907" t="s">
        <v>2578</v>
      </c>
      <c r="I519" s="907" t="s">
        <v>2578</v>
      </c>
      <c r="J519" s="908"/>
      <c r="K519" s="909"/>
      <c r="L519" s="908"/>
      <c r="M519" s="910"/>
      <c r="N519" s="911"/>
      <c r="O519" s="912"/>
      <c r="P519" s="912"/>
      <c r="Q519" s="2185">
        <v>0</v>
      </c>
      <c r="R519" s="940"/>
      <c r="S519" s="914"/>
      <c r="T519" s="941"/>
      <c r="U519" s="941"/>
      <c r="V519" s="941"/>
      <c r="W519" s="2186">
        <v>0</v>
      </c>
      <c r="X519" s="2187">
        <v>0</v>
      </c>
      <c r="Y519" s="2187">
        <v>0</v>
      </c>
      <c r="Z519" s="914"/>
      <c r="AA519" s="914"/>
      <c r="AB519" s="911"/>
      <c r="AC519" s="911"/>
      <c r="AD519" s="911"/>
      <c r="AE519" s="914"/>
      <c r="AF519" s="915"/>
      <c r="AG519" s="2183"/>
      <c r="AH519" s="2188" t="s">
        <v>8112</v>
      </c>
      <c r="AI519" s="2183"/>
      <c r="AJ519" s="2188" t="s">
        <v>8113</v>
      </c>
    </row>
    <row r="520" spans="2:36" ht="15.75" hidden="1" customHeight="1" outlineLevel="1">
      <c r="B520" s="906"/>
      <c r="C520" s="907" t="s">
        <v>2578</v>
      </c>
      <c r="D520" s="907" t="s">
        <v>2578</v>
      </c>
      <c r="E520" s="907" t="s">
        <v>2578</v>
      </c>
      <c r="F520" s="907" t="s">
        <v>2578</v>
      </c>
      <c r="G520" s="907" t="s">
        <v>2578</v>
      </c>
      <c r="H520" s="907" t="s">
        <v>2578</v>
      </c>
      <c r="I520" s="907" t="s">
        <v>2578</v>
      </c>
      <c r="J520" s="908"/>
      <c r="K520" s="909"/>
      <c r="L520" s="908"/>
      <c r="M520" s="910"/>
      <c r="N520" s="911"/>
      <c r="O520" s="912"/>
      <c r="P520" s="912"/>
      <c r="Q520" s="2185">
        <v>0</v>
      </c>
      <c r="R520" s="940"/>
      <c r="S520" s="914"/>
      <c r="T520" s="941"/>
      <c r="U520" s="941"/>
      <c r="V520" s="941"/>
      <c r="W520" s="2186">
        <v>0</v>
      </c>
      <c r="X520" s="2187">
        <v>0</v>
      </c>
      <c r="Y520" s="2187">
        <v>0</v>
      </c>
      <c r="Z520" s="914"/>
      <c r="AA520" s="914"/>
      <c r="AB520" s="911"/>
      <c r="AC520" s="911"/>
      <c r="AD520" s="911"/>
      <c r="AE520" s="914"/>
      <c r="AF520" s="915"/>
      <c r="AG520" s="2183"/>
      <c r="AH520" s="2188" t="s">
        <v>8114</v>
      </c>
      <c r="AI520" s="2183"/>
      <c r="AJ520" s="2188" t="s">
        <v>8115</v>
      </c>
    </row>
    <row r="521" spans="2:36" ht="15.75" hidden="1" customHeight="1" outlineLevel="1">
      <c r="B521" s="906"/>
      <c r="C521" s="907" t="s">
        <v>2578</v>
      </c>
      <c r="D521" s="907" t="s">
        <v>2578</v>
      </c>
      <c r="E521" s="907" t="s">
        <v>2578</v>
      </c>
      <c r="F521" s="907" t="s">
        <v>2578</v>
      </c>
      <c r="G521" s="907" t="s">
        <v>2578</v>
      </c>
      <c r="H521" s="907" t="s">
        <v>2578</v>
      </c>
      <c r="I521" s="907" t="s">
        <v>2578</v>
      </c>
      <c r="J521" s="908"/>
      <c r="K521" s="909"/>
      <c r="L521" s="908"/>
      <c r="M521" s="910"/>
      <c r="N521" s="911"/>
      <c r="O521" s="912"/>
      <c r="P521" s="912"/>
      <c r="Q521" s="2185">
        <v>0</v>
      </c>
      <c r="R521" s="940"/>
      <c r="S521" s="914"/>
      <c r="T521" s="941"/>
      <c r="U521" s="941"/>
      <c r="V521" s="941"/>
      <c r="W521" s="2186">
        <v>0</v>
      </c>
      <c r="X521" s="2187">
        <v>0</v>
      </c>
      <c r="Y521" s="2187">
        <v>0</v>
      </c>
      <c r="Z521" s="914"/>
      <c r="AA521" s="914"/>
      <c r="AB521" s="911"/>
      <c r="AC521" s="911"/>
      <c r="AD521" s="911"/>
      <c r="AE521" s="914"/>
      <c r="AF521" s="915"/>
      <c r="AG521" s="2183"/>
      <c r="AH521" s="2188" t="s">
        <v>8116</v>
      </c>
      <c r="AI521" s="2183"/>
      <c r="AJ521" s="2188" t="s">
        <v>8117</v>
      </c>
    </row>
    <row r="522" spans="2:36" ht="15.75" hidden="1" customHeight="1" outlineLevel="1">
      <c r="B522" s="906"/>
      <c r="C522" s="907" t="s">
        <v>2578</v>
      </c>
      <c r="D522" s="907" t="s">
        <v>2578</v>
      </c>
      <c r="E522" s="907" t="s">
        <v>2578</v>
      </c>
      <c r="F522" s="907" t="s">
        <v>2578</v>
      </c>
      <c r="G522" s="907" t="s">
        <v>2578</v>
      </c>
      <c r="H522" s="907" t="s">
        <v>2578</v>
      </c>
      <c r="I522" s="907" t="s">
        <v>2578</v>
      </c>
      <c r="J522" s="908"/>
      <c r="K522" s="909"/>
      <c r="L522" s="908"/>
      <c r="M522" s="910"/>
      <c r="N522" s="911"/>
      <c r="O522" s="912"/>
      <c r="P522" s="912"/>
      <c r="Q522" s="2185">
        <v>0</v>
      </c>
      <c r="R522" s="940"/>
      <c r="S522" s="914"/>
      <c r="T522" s="941"/>
      <c r="U522" s="941"/>
      <c r="V522" s="941"/>
      <c r="W522" s="2186">
        <v>0</v>
      </c>
      <c r="X522" s="2187">
        <v>0</v>
      </c>
      <c r="Y522" s="2187">
        <v>0</v>
      </c>
      <c r="Z522" s="914"/>
      <c r="AA522" s="914"/>
      <c r="AB522" s="911"/>
      <c r="AC522" s="911"/>
      <c r="AD522" s="911"/>
      <c r="AE522" s="914"/>
      <c r="AF522" s="915"/>
      <c r="AG522" s="2183"/>
      <c r="AH522" s="2188" t="s">
        <v>8118</v>
      </c>
      <c r="AI522" s="2183"/>
      <c r="AJ522" s="2188" t="s">
        <v>8119</v>
      </c>
    </row>
    <row r="523" spans="2:36" ht="15.75" hidden="1" customHeight="1" outlineLevel="1">
      <c r="B523" s="906"/>
      <c r="C523" s="907" t="s">
        <v>2578</v>
      </c>
      <c r="D523" s="907" t="s">
        <v>2578</v>
      </c>
      <c r="E523" s="907" t="s">
        <v>2578</v>
      </c>
      <c r="F523" s="907" t="s">
        <v>2578</v>
      </c>
      <c r="G523" s="907" t="s">
        <v>2578</v>
      </c>
      <c r="H523" s="907" t="s">
        <v>2578</v>
      </c>
      <c r="I523" s="907" t="s">
        <v>2578</v>
      </c>
      <c r="J523" s="908"/>
      <c r="K523" s="909"/>
      <c r="L523" s="908"/>
      <c r="M523" s="910"/>
      <c r="N523" s="911"/>
      <c r="O523" s="912"/>
      <c r="P523" s="912"/>
      <c r="Q523" s="2185">
        <v>0</v>
      </c>
      <c r="R523" s="940"/>
      <c r="S523" s="914"/>
      <c r="T523" s="941"/>
      <c r="U523" s="941"/>
      <c r="V523" s="941"/>
      <c r="W523" s="2186">
        <v>0</v>
      </c>
      <c r="X523" s="2187">
        <v>0</v>
      </c>
      <c r="Y523" s="2187">
        <v>0</v>
      </c>
      <c r="Z523" s="914"/>
      <c r="AA523" s="914"/>
      <c r="AB523" s="911"/>
      <c r="AC523" s="911"/>
      <c r="AD523" s="911"/>
      <c r="AE523" s="914"/>
      <c r="AF523" s="915"/>
      <c r="AG523" s="2183"/>
      <c r="AH523" s="2188" t="s">
        <v>8120</v>
      </c>
      <c r="AI523" s="2183"/>
      <c r="AJ523" s="2188" t="s">
        <v>8121</v>
      </c>
    </row>
    <row r="524" spans="2:36" ht="15.75" hidden="1" customHeight="1" outlineLevel="1">
      <c r="B524" s="906"/>
      <c r="C524" s="907" t="s">
        <v>2578</v>
      </c>
      <c r="D524" s="907" t="s">
        <v>2578</v>
      </c>
      <c r="E524" s="907" t="s">
        <v>2578</v>
      </c>
      <c r="F524" s="907" t="s">
        <v>2578</v>
      </c>
      <c r="G524" s="907" t="s">
        <v>2578</v>
      </c>
      <c r="H524" s="907" t="s">
        <v>2578</v>
      </c>
      <c r="I524" s="907" t="s">
        <v>2578</v>
      </c>
      <c r="J524" s="908"/>
      <c r="K524" s="909"/>
      <c r="L524" s="908"/>
      <c r="M524" s="910"/>
      <c r="N524" s="911"/>
      <c r="O524" s="912"/>
      <c r="P524" s="912"/>
      <c r="Q524" s="2185">
        <v>0</v>
      </c>
      <c r="R524" s="940"/>
      <c r="S524" s="914"/>
      <c r="T524" s="941"/>
      <c r="U524" s="941"/>
      <c r="V524" s="941"/>
      <c r="W524" s="2186">
        <v>0</v>
      </c>
      <c r="X524" s="2187">
        <v>0</v>
      </c>
      <c r="Y524" s="2187">
        <v>0</v>
      </c>
      <c r="Z524" s="914"/>
      <c r="AA524" s="914"/>
      <c r="AB524" s="911"/>
      <c r="AC524" s="911"/>
      <c r="AD524" s="911"/>
      <c r="AE524" s="914"/>
      <c r="AF524" s="915"/>
      <c r="AG524" s="2183"/>
      <c r="AH524" s="2188" t="s">
        <v>8122</v>
      </c>
      <c r="AI524" s="2183"/>
      <c r="AJ524" s="2188" t="s">
        <v>8123</v>
      </c>
    </row>
    <row r="525" spans="2:36" ht="15.75" hidden="1" customHeight="1" outlineLevel="1">
      <c r="B525" s="906"/>
      <c r="C525" s="907" t="s">
        <v>2578</v>
      </c>
      <c r="D525" s="907" t="s">
        <v>2578</v>
      </c>
      <c r="E525" s="907" t="s">
        <v>2578</v>
      </c>
      <c r="F525" s="907" t="s">
        <v>2578</v>
      </c>
      <c r="G525" s="907" t="s">
        <v>2578</v>
      </c>
      <c r="H525" s="907" t="s">
        <v>2578</v>
      </c>
      <c r="I525" s="907" t="s">
        <v>2578</v>
      </c>
      <c r="J525" s="908"/>
      <c r="K525" s="909"/>
      <c r="L525" s="908"/>
      <c r="M525" s="910"/>
      <c r="N525" s="911"/>
      <c r="O525" s="912"/>
      <c r="P525" s="912"/>
      <c r="Q525" s="2185">
        <v>0</v>
      </c>
      <c r="R525" s="940"/>
      <c r="S525" s="914"/>
      <c r="T525" s="941"/>
      <c r="U525" s="941"/>
      <c r="V525" s="941"/>
      <c r="W525" s="2186">
        <v>0</v>
      </c>
      <c r="X525" s="2187">
        <v>0</v>
      </c>
      <c r="Y525" s="2187">
        <v>0</v>
      </c>
      <c r="Z525" s="914"/>
      <c r="AA525" s="914"/>
      <c r="AB525" s="911"/>
      <c r="AC525" s="911"/>
      <c r="AD525" s="911"/>
      <c r="AE525" s="914"/>
      <c r="AF525" s="915"/>
      <c r="AG525" s="2183"/>
      <c r="AH525" s="2188" t="s">
        <v>8124</v>
      </c>
      <c r="AI525" s="2183"/>
      <c r="AJ525" s="2188" t="s">
        <v>8125</v>
      </c>
    </row>
    <row r="526" spans="2:36" ht="15.75" hidden="1" customHeight="1" outlineLevel="1">
      <c r="B526" s="906"/>
      <c r="C526" s="907" t="s">
        <v>2578</v>
      </c>
      <c r="D526" s="907" t="s">
        <v>2578</v>
      </c>
      <c r="E526" s="907" t="s">
        <v>2578</v>
      </c>
      <c r="F526" s="907" t="s">
        <v>2578</v>
      </c>
      <c r="G526" s="907" t="s">
        <v>2578</v>
      </c>
      <c r="H526" s="907" t="s">
        <v>2578</v>
      </c>
      <c r="I526" s="907" t="s">
        <v>2578</v>
      </c>
      <c r="J526" s="908"/>
      <c r="K526" s="909"/>
      <c r="L526" s="908"/>
      <c r="M526" s="910"/>
      <c r="N526" s="911"/>
      <c r="O526" s="912"/>
      <c r="P526" s="912"/>
      <c r="Q526" s="2185">
        <v>0</v>
      </c>
      <c r="R526" s="940"/>
      <c r="S526" s="914"/>
      <c r="T526" s="941"/>
      <c r="U526" s="941"/>
      <c r="V526" s="941"/>
      <c r="W526" s="2186">
        <v>0</v>
      </c>
      <c r="X526" s="2187">
        <v>0</v>
      </c>
      <c r="Y526" s="2187">
        <v>0</v>
      </c>
      <c r="Z526" s="914"/>
      <c r="AA526" s="914"/>
      <c r="AB526" s="911"/>
      <c r="AC526" s="911"/>
      <c r="AD526" s="911"/>
      <c r="AE526" s="914"/>
      <c r="AF526" s="915"/>
      <c r="AG526" s="2183"/>
      <c r="AH526" s="2188" t="s">
        <v>8126</v>
      </c>
      <c r="AI526" s="2183"/>
      <c r="AJ526" s="2188" t="s">
        <v>8127</v>
      </c>
    </row>
    <row r="527" spans="2:36" ht="15.75" hidden="1" customHeight="1" outlineLevel="1">
      <c r="B527" s="906"/>
      <c r="C527" s="907" t="s">
        <v>2578</v>
      </c>
      <c r="D527" s="907" t="s">
        <v>2578</v>
      </c>
      <c r="E527" s="907" t="s">
        <v>2578</v>
      </c>
      <c r="F527" s="907" t="s">
        <v>2578</v>
      </c>
      <c r="G527" s="907" t="s">
        <v>2578</v>
      </c>
      <c r="H527" s="907" t="s">
        <v>2578</v>
      </c>
      <c r="I527" s="907" t="s">
        <v>2578</v>
      </c>
      <c r="J527" s="908"/>
      <c r="K527" s="909"/>
      <c r="L527" s="908"/>
      <c r="M527" s="910"/>
      <c r="N527" s="911"/>
      <c r="O527" s="912"/>
      <c r="P527" s="912"/>
      <c r="Q527" s="2185">
        <v>0</v>
      </c>
      <c r="R527" s="940"/>
      <c r="S527" s="914"/>
      <c r="T527" s="941"/>
      <c r="U527" s="941"/>
      <c r="V527" s="941"/>
      <c r="W527" s="2186">
        <v>0</v>
      </c>
      <c r="X527" s="2187">
        <v>0</v>
      </c>
      <c r="Y527" s="2187">
        <v>0</v>
      </c>
      <c r="Z527" s="914"/>
      <c r="AA527" s="914"/>
      <c r="AB527" s="911"/>
      <c r="AC527" s="911"/>
      <c r="AD527" s="911"/>
      <c r="AE527" s="914"/>
      <c r="AF527" s="915"/>
      <c r="AG527" s="2183"/>
      <c r="AH527" s="2188" t="s">
        <v>8128</v>
      </c>
      <c r="AI527" s="2183"/>
      <c r="AJ527" s="2188" t="s">
        <v>8129</v>
      </c>
    </row>
    <row r="528" spans="2:36" ht="15.75" hidden="1" customHeight="1" outlineLevel="1">
      <c r="B528" s="906"/>
      <c r="C528" s="907" t="s">
        <v>2578</v>
      </c>
      <c r="D528" s="907" t="s">
        <v>2578</v>
      </c>
      <c r="E528" s="907" t="s">
        <v>2578</v>
      </c>
      <c r="F528" s="907" t="s">
        <v>2578</v>
      </c>
      <c r="G528" s="907" t="s">
        <v>2578</v>
      </c>
      <c r="H528" s="907" t="s">
        <v>2578</v>
      </c>
      <c r="I528" s="907" t="s">
        <v>2578</v>
      </c>
      <c r="J528" s="908"/>
      <c r="K528" s="909"/>
      <c r="L528" s="908"/>
      <c r="M528" s="910"/>
      <c r="N528" s="911"/>
      <c r="O528" s="912"/>
      <c r="P528" s="912"/>
      <c r="Q528" s="2185">
        <v>0</v>
      </c>
      <c r="R528" s="940"/>
      <c r="S528" s="914"/>
      <c r="T528" s="941"/>
      <c r="U528" s="941"/>
      <c r="V528" s="941"/>
      <c r="W528" s="2186">
        <v>0</v>
      </c>
      <c r="X528" s="2187">
        <v>0</v>
      </c>
      <c r="Y528" s="2187">
        <v>0</v>
      </c>
      <c r="Z528" s="914"/>
      <c r="AA528" s="914"/>
      <c r="AB528" s="911"/>
      <c r="AC528" s="911"/>
      <c r="AD528" s="911"/>
      <c r="AE528" s="914"/>
      <c r="AF528" s="915"/>
      <c r="AG528" s="2183"/>
      <c r="AH528" s="2188" t="s">
        <v>8130</v>
      </c>
      <c r="AI528" s="2183"/>
      <c r="AJ528" s="2188" t="s">
        <v>8131</v>
      </c>
    </row>
    <row r="529" spans="2:36" ht="15.75" hidden="1" customHeight="1" outlineLevel="1">
      <c r="B529" s="906"/>
      <c r="C529" s="907" t="s">
        <v>2578</v>
      </c>
      <c r="D529" s="907" t="s">
        <v>2578</v>
      </c>
      <c r="E529" s="907" t="s">
        <v>2578</v>
      </c>
      <c r="F529" s="907" t="s">
        <v>2578</v>
      </c>
      <c r="G529" s="907" t="s">
        <v>2578</v>
      </c>
      <c r="H529" s="907" t="s">
        <v>2578</v>
      </c>
      <c r="I529" s="907" t="s">
        <v>2578</v>
      </c>
      <c r="J529" s="908"/>
      <c r="K529" s="909"/>
      <c r="L529" s="908"/>
      <c r="M529" s="910"/>
      <c r="N529" s="911"/>
      <c r="O529" s="912"/>
      <c r="P529" s="912"/>
      <c r="Q529" s="2185">
        <v>0</v>
      </c>
      <c r="R529" s="940"/>
      <c r="S529" s="914"/>
      <c r="T529" s="941"/>
      <c r="U529" s="941"/>
      <c r="V529" s="941"/>
      <c r="W529" s="2186">
        <v>0</v>
      </c>
      <c r="X529" s="2187">
        <v>0</v>
      </c>
      <c r="Y529" s="2187">
        <v>0</v>
      </c>
      <c r="Z529" s="914"/>
      <c r="AA529" s="914"/>
      <c r="AB529" s="911"/>
      <c r="AC529" s="911"/>
      <c r="AD529" s="911"/>
      <c r="AE529" s="914"/>
      <c r="AF529" s="915"/>
      <c r="AG529" s="2183"/>
      <c r="AH529" s="2188" t="s">
        <v>8132</v>
      </c>
      <c r="AI529" s="2183"/>
      <c r="AJ529" s="2188" t="s">
        <v>8133</v>
      </c>
    </row>
    <row r="530" spans="2:36" ht="15.75" hidden="1" customHeight="1" outlineLevel="1">
      <c r="B530" s="906"/>
      <c r="C530" s="907" t="s">
        <v>2578</v>
      </c>
      <c r="D530" s="907" t="s">
        <v>2578</v>
      </c>
      <c r="E530" s="907" t="s">
        <v>2578</v>
      </c>
      <c r="F530" s="907" t="s">
        <v>2578</v>
      </c>
      <c r="G530" s="907" t="s">
        <v>2578</v>
      </c>
      <c r="H530" s="907" t="s">
        <v>2578</v>
      </c>
      <c r="I530" s="907" t="s">
        <v>2578</v>
      </c>
      <c r="J530" s="908"/>
      <c r="K530" s="909"/>
      <c r="L530" s="908"/>
      <c r="M530" s="910"/>
      <c r="N530" s="911"/>
      <c r="O530" s="912"/>
      <c r="P530" s="912"/>
      <c r="Q530" s="2185">
        <v>0</v>
      </c>
      <c r="R530" s="940"/>
      <c r="S530" s="914"/>
      <c r="T530" s="941"/>
      <c r="U530" s="941"/>
      <c r="V530" s="941"/>
      <c r="W530" s="2186">
        <v>0</v>
      </c>
      <c r="X530" s="2187">
        <v>0</v>
      </c>
      <c r="Y530" s="2187">
        <v>0</v>
      </c>
      <c r="Z530" s="914"/>
      <c r="AA530" s="914"/>
      <c r="AB530" s="911"/>
      <c r="AC530" s="911"/>
      <c r="AD530" s="911"/>
      <c r="AE530" s="914"/>
      <c r="AF530" s="915"/>
      <c r="AG530" s="2183"/>
      <c r="AH530" s="2188" t="s">
        <v>8134</v>
      </c>
      <c r="AI530" s="2183"/>
      <c r="AJ530" s="2188" t="s">
        <v>8135</v>
      </c>
    </row>
    <row r="531" spans="2:36" ht="15.75" hidden="1" customHeight="1" outlineLevel="1">
      <c r="B531" s="906"/>
      <c r="C531" s="907" t="s">
        <v>2578</v>
      </c>
      <c r="D531" s="907" t="s">
        <v>2578</v>
      </c>
      <c r="E531" s="907" t="s">
        <v>2578</v>
      </c>
      <c r="F531" s="907" t="s">
        <v>2578</v>
      </c>
      <c r="G531" s="907" t="s">
        <v>2578</v>
      </c>
      <c r="H531" s="907" t="s">
        <v>2578</v>
      </c>
      <c r="I531" s="907" t="s">
        <v>2578</v>
      </c>
      <c r="J531" s="908"/>
      <c r="K531" s="909"/>
      <c r="L531" s="908"/>
      <c r="M531" s="910"/>
      <c r="N531" s="911"/>
      <c r="O531" s="912"/>
      <c r="P531" s="912"/>
      <c r="Q531" s="2185">
        <v>0</v>
      </c>
      <c r="R531" s="940"/>
      <c r="S531" s="914"/>
      <c r="T531" s="941"/>
      <c r="U531" s="941"/>
      <c r="V531" s="941"/>
      <c r="W531" s="2186">
        <v>0</v>
      </c>
      <c r="X531" s="2187">
        <v>0</v>
      </c>
      <c r="Y531" s="2187">
        <v>0</v>
      </c>
      <c r="Z531" s="914"/>
      <c r="AA531" s="914"/>
      <c r="AB531" s="911"/>
      <c r="AC531" s="911"/>
      <c r="AD531" s="911"/>
      <c r="AE531" s="914"/>
      <c r="AF531" s="915"/>
      <c r="AG531" s="2183"/>
      <c r="AH531" s="2188" t="s">
        <v>8136</v>
      </c>
      <c r="AI531" s="2183"/>
      <c r="AJ531" s="2188" t="s">
        <v>8137</v>
      </c>
    </row>
    <row r="532" spans="2:36" ht="15.75" hidden="1" customHeight="1" outlineLevel="1">
      <c r="B532" s="906"/>
      <c r="C532" s="907" t="s">
        <v>2578</v>
      </c>
      <c r="D532" s="907" t="s">
        <v>2578</v>
      </c>
      <c r="E532" s="907" t="s">
        <v>2578</v>
      </c>
      <c r="F532" s="907" t="s">
        <v>2578</v>
      </c>
      <c r="G532" s="907" t="s">
        <v>2578</v>
      </c>
      <c r="H532" s="907" t="s">
        <v>2578</v>
      </c>
      <c r="I532" s="907" t="s">
        <v>2578</v>
      </c>
      <c r="J532" s="908"/>
      <c r="K532" s="909"/>
      <c r="L532" s="908"/>
      <c r="M532" s="910"/>
      <c r="N532" s="911"/>
      <c r="O532" s="912"/>
      <c r="P532" s="912"/>
      <c r="Q532" s="2185">
        <v>0</v>
      </c>
      <c r="R532" s="940"/>
      <c r="S532" s="914"/>
      <c r="T532" s="941"/>
      <c r="U532" s="941"/>
      <c r="V532" s="941"/>
      <c r="W532" s="2186">
        <v>0</v>
      </c>
      <c r="X532" s="2187">
        <v>0</v>
      </c>
      <c r="Y532" s="2187">
        <v>0</v>
      </c>
      <c r="Z532" s="914"/>
      <c r="AA532" s="914"/>
      <c r="AB532" s="911"/>
      <c r="AC532" s="911"/>
      <c r="AD532" s="911"/>
      <c r="AE532" s="914"/>
      <c r="AF532" s="915"/>
      <c r="AG532" s="2183"/>
      <c r="AH532" s="2188" t="s">
        <v>8138</v>
      </c>
      <c r="AI532" s="2183"/>
      <c r="AJ532" s="2188" t="s">
        <v>8139</v>
      </c>
    </row>
    <row r="533" spans="2:36" ht="15.75" hidden="1" customHeight="1" outlineLevel="1">
      <c r="B533" s="906"/>
      <c r="C533" s="907" t="s">
        <v>2578</v>
      </c>
      <c r="D533" s="907" t="s">
        <v>2578</v>
      </c>
      <c r="E533" s="907" t="s">
        <v>2578</v>
      </c>
      <c r="F533" s="907" t="s">
        <v>2578</v>
      </c>
      <c r="G533" s="907" t="s">
        <v>2578</v>
      </c>
      <c r="H533" s="907" t="s">
        <v>2578</v>
      </c>
      <c r="I533" s="907" t="s">
        <v>2578</v>
      </c>
      <c r="J533" s="908"/>
      <c r="K533" s="909"/>
      <c r="L533" s="908"/>
      <c r="M533" s="910"/>
      <c r="N533" s="911"/>
      <c r="O533" s="912"/>
      <c r="P533" s="912"/>
      <c r="Q533" s="2185">
        <v>0</v>
      </c>
      <c r="R533" s="940"/>
      <c r="S533" s="914"/>
      <c r="T533" s="941"/>
      <c r="U533" s="941"/>
      <c r="V533" s="941"/>
      <c r="W533" s="2186">
        <v>0</v>
      </c>
      <c r="X533" s="2187">
        <v>0</v>
      </c>
      <c r="Y533" s="2187">
        <v>0</v>
      </c>
      <c r="Z533" s="914"/>
      <c r="AA533" s="914"/>
      <c r="AB533" s="911"/>
      <c r="AC533" s="911"/>
      <c r="AD533" s="911"/>
      <c r="AE533" s="914"/>
      <c r="AF533" s="915"/>
      <c r="AG533" s="2183"/>
      <c r="AH533" s="2188" t="s">
        <v>8140</v>
      </c>
      <c r="AI533" s="2183"/>
      <c r="AJ533" s="2188" t="s">
        <v>8141</v>
      </c>
    </row>
    <row r="534" spans="2:36" ht="15.75" hidden="1" customHeight="1" outlineLevel="1">
      <c r="B534" s="906"/>
      <c r="C534" s="907" t="s">
        <v>2578</v>
      </c>
      <c r="D534" s="907" t="s">
        <v>2578</v>
      </c>
      <c r="E534" s="907" t="s">
        <v>2578</v>
      </c>
      <c r="F534" s="907" t="s">
        <v>2578</v>
      </c>
      <c r="G534" s="907" t="s">
        <v>2578</v>
      </c>
      <c r="H534" s="907" t="s">
        <v>2578</v>
      </c>
      <c r="I534" s="907" t="s">
        <v>2578</v>
      </c>
      <c r="J534" s="908"/>
      <c r="K534" s="909"/>
      <c r="L534" s="908"/>
      <c r="M534" s="910"/>
      <c r="N534" s="911"/>
      <c r="O534" s="912"/>
      <c r="P534" s="912"/>
      <c r="Q534" s="2185">
        <v>0</v>
      </c>
      <c r="R534" s="940"/>
      <c r="S534" s="914"/>
      <c r="T534" s="941"/>
      <c r="U534" s="941"/>
      <c r="V534" s="941"/>
      <c r="W534" s="2186">
        <v>0</v>
      </c>
      <c r="X534" s="2187">
        <v>0</v>
      </c>
      <c r="Y534" s="2187">
        <v>0</v>
      </c>
      <c r="Z534" s="914"/>
      <c r="AA534" s="914"/>
      <c r="AB534" s="911"/>
      <c r="AC534" s="911"/>
      <c r="AD534" s="911"/>
      <c r="AE534" s="914"/>
      <c r="AF534" s="915"/>
      <c r="AG534" s="2183"/>
      <c r="AH534" s="2188" t="s">
        <v>8142</v>
      </c>
      <c r="AI534" s="2183"/>
      <c r="AJ534" s="2188" t="s">
        <v>8143</v>
      </c>
    </row>
    <row r="535" spans="2:36" ht="15.75" hidden="1" customHeight="1" outlineLevel="1">
      <c r="B535" s="906"/>
      <c r="C535" s="907" t="s">
        <v>2578</v>
      </c>
      <c r="D535" s="907" t="s">
        <v>2578</v>
      </c>
      <c r="E535" s="907" t="s">
        <v>2578</v>
      </c>
      <c r="F535" s="907" t="s">
        <v>2578</v>
      </c>
      <c r="G535" s="907" t="s">
        <v>2578</v>
      </c>
      <c r="H535" s="907" t="s">
        <v>2578</v>
      </c>
      <c r="I535" s="907" t="s">
        <v>2578</v>
      </c>
      <c r="J535" s="908"/>
      <c r="K535" s="909"/>
      <c r="L535" s="908"/>
      <c r="M535" s="910"/>
      <c r="N535" s="911"/>
      <c r="O535" s="912"/>
      <c r="P535" s="912"/>
      <c r="Q535" s="2185">
        <v>0</v>
      </c>
      <c r="R535" s="940"/>
      <c r="S535" s="914"/>
      <c r="T535" s="941"/>
      <c r="U535" s="941"/>
      <c r="V535" s="941"/>
      <c r="W535" s="2186">
        <v>0</v>
      </c>
      <c r="X535" s="2187">
        <v>0</v>
      </c>
      <c r="Y535" s="2187">
        <v>0</v>
      </c>
      <c r="Z535" s="914"/>
      <c r="AA535" s="914"/>
      <c r="AB535" s="911"/>
      <c r="AC535" s="911"/>
      <c r="AD535" s="911"/>
      <c r="AE535" s="914"/>
      <c r="AF535" s="915"/>
      <c r="AG535" s="2183"/>
      <c r="AH535" s="2188" t="s">
        <v>8144</v>
      </c>
      <c r="AI535" s="2183"/>
      <c r="AJ535" s="2188" t="s">
        <v>8145</v>
      </c>
    </row>
    <row r="536" spans="2:36" ht="15.75" hidden="1" customHeight="1" outlineLevel="1">
      <c r="B536" s="906"/>
      <c r="C536" s="907" t="s">
        <v>2578</v>
      </c>
      <c r="D536" s="907" t="s">
        <v>2578</v>
      </c>
      <c r="E536" s="907" t="s">
        <v>2578</v>
      </c>
      <c r="F536" s="907" t="s">
        <v>2578</v>
      </c>
      <c r="G536" s="907" t="s">
        <v>2578</v>
      </c>
      <c r="H536" s="907" t="s">
        <v>2578</v>
      </c>
      <c r="I536" s="907" t="s">
        <v>2578</v>
      </c>
      <c r="J536" s="908"/>
      <c r="K536" s="909"/>
      <c r="L536" s="908"/>
      <c r="M536" s="910"/>
      <c r="N536" s="911"/>
      <c r="O536" s="912"/>
      <c r="P536" s="912"/>
      <c r="Q536" s="2185">
        <v>0</v>
      </c>
      <c r="R536" s="940"/>
      <c r="S536" s="914"/>
      <c r="T536" s="941"/>
      <c r="U536" s="941"/>
      <c r="V536" s="941"/>
      <c r="W536" s="2186">
        <v>0</v>
      </c>
      <c r="X536" s="2187">
        <v>0</v>
      </c>
      <c r="Y536" s="2187">
        <v>0</v>
      </c>
      <c r="Z536" s="914"/>
      <c r="AA536" s="914"/>
      <c r="AB536" s="911"/>
      <c r="AC536" s="911"/>
      <c r="AD536" s="911"/>
      <c r="AE536" s="914"/>
      <c r="AF536" s="915"/>
      <c r="AG536" s="2183"/>
      <c r="AH536" s="2188" t="s">
        <v>8146</v>
      </c>
      <c r="AI536" s="2183"/>
      <c r="AJ536" s="2188" t="s">
        <v>8147</v>
      </c>
    </row>
    <row r="537" spans="2:36" ht="15.75" hidden="1" customHeight="1" outlineLevel="1">
      <c r="B537" s="906"/>
      <c r="C537" s="907" t="s">
        <v>2578</v>
      </c>
      <c r="D537" s="907" t="s">
        <v>2578</v>
      </c>
      <c r="E537" s="907" t="s">
        <v>2578</v>
      </c>
      <c r="F537" s="907" t="s">
        <v>2578</v>
      </c>
      <c r="G537" s="907" t="s">
        <v>2578</v>
      </c>
      <c r="H537" s="907" t="s">
        <v>2578</v>
      </c>
      <c r="I537" s="907" t="s">
        <v>2578</v>
      </c>
      <c r="J537" s="908"/>
      <c r="K537" s="909"/>
      <c r="L537" s="908"/>
      <c r="M537" s="910"/>
      <c r="N537" s="911"/>
      <c r="O537" s="912"/>
      <c r="P537" s="912"/>
      <c r="Q537" s="2185">
        <v>0</v>
      </c>
      <c r="R537" s="940"/>
      <c r="S537" s="914"/>
      <c r="T537" s="941"/>
      <c r="U537" s="941"/>
      <c r="V537" s="941"/>
      <c r="W537" s="2186">
        <v>0</v>
      </c>
      <c r="X537" s="2187">
        <v>0</v>
      </c>
      <c r="Y537" s="2187">
        <v>0</v>
      </c>
      <c r="Z537" s="914"/>
      <c r="AA537" s="914"/>
      <c r="AB537" s="911"/>
      <c r="AC537" s="911"/>
      <c r="AD537" s="911"/>
      <c r="AE537" s="914"/>
      <c r="AF537" s="915"/>
      <c r="AG537" s="2183"/>
      <c r="AH537" s="2188" t="s">
        <v>8148</v>
      </c>
      <c r="AI537" s="2183"/>
      <c r="AJ537" s="2188" t="s">
        <v>8149</v>
      </c>
    </row>
    <row r="538" spans="2:36" ht="15.75" hidden="1" customHeight="1" outlineLevel="1">
      <c r="B538" s="906"/>
      <c r="C538" s="907" t="s">
        <v>2578</v>
      </c>
      <c r="D538" s="907" t="s">
        <v>2578</v>
      </c>
      <c r="E538" s="907" t="s">
        <v>2578</v>
      </c>
      <c r="F538" s="907" t="s">
        <v>2578</v>
      </c>
      <c r="G538" s="907" t="s">
        <v>2578</v>
      </c>
      <c r="H538" s="907" t="s">
        <v>2578</v>
      </c>
      <c r="I538" s="907" t="s">
        <v>2578</v>
      </c>
      <c r="J538" s="908"/>
      <c r="K538" s="909"/>
      <c r="L538" s="908"/>
      <c r="M538" s="910"/>
      <c r="N538" s="911"/>
      <c r="O538" s="912"/>
      <c r="P538" s="912"/>
      <c r="Q538" s="2185">
        <v>0</v>
      </c>
      <c r="R538" s="940"/>
      <c r="S538" s="914"/>
      <c r="T538" s="941"/>
      <c r="U538" s="941"/>
      <c r="V538" s="941"/>
      <c r="W538" s="2186">
        <v>0</v>
      </c>
      <c r="X538" s="2187">
        <v>0</v>
      </c>
      <c r="Y538" s="2187">
        <v>0</v>
      </c>
      <c r="Z538" s="914"/>
      <c r="AA538" s="914"/>
      <c r="AB538" s="911"/>
      <c r="AC538" s="911"/>
      <c r="AD538" s="911"/>
      <c r="AE538" s="914"/>
      <c r="AF538" s="915"/>
      <c r="AG538" s="2183"/>
      <c r="AH538" s="2188" t="s">
        <v>8150</v>
      </c>
      <c r="AI538" s="2183"/>
      <c r="AJ538" s="2188" t="s">
        <v>8151</v>
      </c>
    </row>
    <row r="539" spans="2:36" ht="15.75" hidden="1" customHeight="1" outlineLevel="1">
      <c r="B539" s="906"/>
      <c r="C539" s="907" t="s">
        <v>2578</v>
      </c>
      <c r="D539" s="907" t="s">
        <v>2578</v>
      </c>
      <c r="E539" s="907" t="s">
        <v>2578</v>
      </c>
      <c r="F539" s="907" t="s">
        <v>2578</v>
      </c>
      <c r="G539" s="907" t="s">
        <v>2578</v>
      </c>
      <c r="H539" s="907" t="s">
        <v>2578</v>
      </c>
      <c r="I539" s="907" t="s">
        <v>2578</v>
      </c>
      <c r="J539" s="908"/>
      <c r="K539" s="909"/>
      <c r="L539" s="908"/>
      <c r="M539" s="910"/>
      <c r="N539" s="911"/>
      <c r="O539" s="912"/>
      <c r="P539" s="912"/>
      <c r="Q539" s="2185">
        <v>0</v>
      </c>
      <c r="R539" s="940"/>
      <c r="S539" s="914"/>
      <c r="T539" s="941"/>
      <c r="U539" s="941"/>
      <c r="V539" s="941"/>
      <c r="W539" s="2186">
        <v>0</v>
      </c>
      <c r="X539" s="2187">
        <v>0</v>
      </c>
      <c r="Y539" s="2187">
        <v>0</v>
      </c>
      <c r="Z539" s="914"/>
      <c r="AA539" s="914"/>
      <c r="AB539" s="911"/>
      <c r="AC539" s="911"/>
      <c r="AD539" s="911"/>
      <c r="AE539" s="914"/>
      <c r="AF539" s="915"/>
      <c r="AG539" s="2183"/>
      <c r="AH539" s="2188" t="s">
        <v>8152</v>
      </c>
      <c r="AI539" s="2183"/>
      <c r="AJ539" s="2188" t="s">
        <v>8153</v>
      </c>
    </row>
    <row r="540" spans="2:36" ht="15.75" hidden="1" customHeight="1" outlineLevel="1">
      <c r="B540" s="906"/>
      <c r="C540" s="907" t="s">
        <v>2578</v>
      </c>
      <c r="D540" s="907" t="s">
        <v>2578</v>
      </c>
      <c r="E540" s="907" t="s">
        <v>2578</v>
      </c>
      <c r="F540" s="907" t="s">
        <v>2578</v>
      </c>
      <c r="G540" s="907" t="s">
        <v>2578</v>
      </c>
      <c r="H540" s="907" t="s">
        <v>2578</v>
      </c>
      <c r="I540" s="907" t="s">
        <v>2578</v>
      </c>
      <c r="J540" s="908"/>
      <c r="K540" s="909"/>
      <c r="L540" s="908"/>
      <c r="M540" s="910"/>
      <c r="N540" s="911"/>
      <c r="O540" s="912"/>
      <c r="P540" s="912"/>
      <c r="Q540" s="2185">
        <v>0</v>
      </c>
      <c r="R540" s="940"/>
      <c r="S540" s="914"/>
      <c r="T540" s="941"/>
      <c r="U540" s="941"/>
      <c r="V540" s="941"/>
      <c r="W540" s="2186">
        <v>0</v>
      </c>
      <c r="X540" s="2187">
        <v>0</v>
      </c>
      <c r="Y540" s="2187">
        <v>0</v>
      </c>
      <c r="Z540" s="914"/>
      <c r="AA540" s="914"/>
      <c r="AB540" s="911"/>
      <c r="AC540" s="911"/>
      <c r="AD540" s="911"/>
      <c r="AE540" s="914"/>
      <c r="AF540" s="915"/>
      <c r="AG540" s="2183"/>
      <c r="AH540" s="2188" t="s">
        <v>8154</v>
      </c>
      <c r="AI540" s="2183"/>
      <c r="AJ540" s="2188" t="s">
        <v>8155</v>
      </c>
    </row>
    <row r="541" spans="2:36" ht="15.75" hidden="1" customHeight="1" outlineLevel="1">
      <c r="B541" s="906"/>
      <c r="C541" s="907" t="s">
        <v>2578</v>
      </c>
      <c r="D541" s="907" t="s">
        <v>2578</v>
      </c>
      <c r="E541" s="907" t="s">
        <v>2578</v>
      </c>
      <c r="F541" s="907" t="s">
        <v>2578</v>
      </c>
      <c r="G541" s="907" t="s">
        <v>2578</v>
      </c>
      <c r="H541" s="907" t="s">
        <v>2578</v>
      </c>
      <c r="I541" s="907" t="s">
        <v>2578</v>
      </c>
      <c r="J541" s="908"/>
      <c r="K541" s="909"/>
      <c r="L541" s="908"/>
      <c r="M541" s="910"/>
      <c r="N541" s="911"/>
      <c r="O541" s="912"/>
      <c r="P541" s="912"/>
      <c r="Q541" s="2185">
        <v>0</v>
      </c>
      <c r="R541" s="940"/>
      <c r="S541" s="914"/>
      <c r="T541" s="941"/>
      <c r="U541" s="941"/>
      <c r="V541" s="941"/>
      <c r="W541" s="2186">
        <v>0</v>
      </c>
      <c r="X541" s="2187">
        <v>0</v>
      </c>
      <c r="Y541" s="2187">
        <v>0</v>
      </c>
      <c r="Z541" s="914"/>
      <c r="AA541" s="914"/>
      <c r="AB541" s="911"/>
      <c r="AC541" s="911"/>
      <c r="AD541" s="911"/>
      <c r="AE541" s="914"/>
      <c r="AF541" s="915"/>
      <c r="AG541" s="2183"/>
      <c r="AH541" s="2188" t="s">
        <v>8156</v>
      </c>
      <c r="AI541" s="2183"/>
      <c r="AJ541" s="2188" t="s">
        <v>8157</v>
      </c>
    </row>
    <row r="542" spans="2:36" ht="15.75" hidden="1" customHeight="1" outlineLevel="1">
      <c r="B542" s="906"/>
      <c r="C542" s="907" t="s">
        <v>2578</v>
      </c>
      <c r="D542" s="907" t="s">
        <v>2578</v>
      </c>
      <c r="E542" s="907" t="s">
        <v>2578</v>
      </c>
      <c r="F542" s="907" t="s">
        <v>2578</v>
      </c>
      <c r="G542" s="907" t="s">
        <v>2578</v>
      </c>
      <c r="H542" s="907" t="s">
        <v>2578</v>
      </c>
      <c r="I542" s="907" t="s">
        <v>2578</v>
      </c>
      <c r="J542" s="908"/>
      <c r="K542" s="909"/>
      <c r="L542" s="908"/>
      <c r="M542" s="910"/>
      <c r="N542" s="911"/>
      <c r="O542" s="912"/>
      <c r="P542" s="912"/>
      <c r="Q542" s="2185">
        <v>0</v>
      </c>
      <c r="R542" s="940"/>
      <c r="S542" s="914"/>
      <c r="T542" s="941"/>
      <c r="U542" s="941"/>
      <c r="V542" s="941"/>
      <c r="W542" s="2186">
        <v>0</v>
      </c>
      <c r="X542" s="2187">
        <v>0</v>
      </c>
      <c r="Y542" s="2187">
        <v>0</v>
      </c>
      <c r="Z542" s="914"/>
      <c r="AA542" s="914"/>
      <c r="AB542" s="911"/>
      <c r="AC542" s="911"/>
      <c r="AD542" s="911"/>
      <c r="AE542" s="914"/>
      <c r="AF542" s="915"/>
      <c r="AG542" s="2183"/>
      <c r="AH542" s="2188" t="s">
        <v>8158</v>
      </c>
      <c r="AI542" s="2183"/>
      <c r="AJ542" s="2188" t="s">
        <v>8159</v>
      </c>
    </row>
    <row r="543" spans="2:36" ht="15.75" hidden="1" customHeight="1" outlineLevel="1">
      <c r="B543" s="906"/>
      <c r="C543" s="907" t="s">
        <v>2578</v>
      </c>
      <c r="D543" s="907" t="s">
        <v>2578</v>
      </c>
      <c r="E543" s="907" t="s">
        <v>2578</v>
      </c>
      <c r="F543" s="907" t="s">
        <v>2578</v>
      </c>
      <c r="G543" s="907" t="s">
        <v>2578</v>
      </c>
      <c r="H543" s="907" t="s">
        <v>2578</v>
      </c>
      <c r="I543" s="907" t="s">
        <v>2578</v>
      </c>
      <c r="J543" s="908"/>
      <c r="K543" s="909"/>
      <c r="L543" s="908"/>
      <c r="M543" s="910"/>
      <c r="N543" s="911"/>
      <c r="O543" s="912"/>
      <c r="P543" s="912"/>
      <c r="Q543" s="2185">
        <v>0</v>
      </c>
      <c r="R543" s="940"/>
      <c r="S543" s="914"/>
      <c r="T543" s="941"/>
      <c r="U543" s="941"/>
      <c r="V543" s="941"/>
      <c r="W543" s="2186">
        <v>0</v>
      </c>
      <c r="X543" s="2187">
        <v>0</v>
      </c>
      <c r="Y543" s="2187">
        <v>0</v>
      </c>
      <c r="Z543" s="914"/>
      <c r="AA543" s="914"/>
      <c r="AB543" s="911"/>
      <c r="AC543" s="911"/>
      <c r="AD543" s="911"/>
      <c r="AE543" s="914"/>
      <c r="AF543" s="915"/>
      <c r="AG543" s="2183"/>
      <c r="AH543" s="2188" t="s">
        <v>8160</v>
      </c>
      <c r="AI543" s="2183"/>
      <c r="AJ543" s="2188" t="s">
        <v>8161</v>
      </c>
    </row>
    <row r="544" spans="2:36" ht="15.75" hidden="1" customHeight="1" outlineLevel="1">
      <c r="B544" s="906"/>
      <c r="C544" s="907" t="s">
        <v>2578</v>
      </c>
      <c r="D544" s="907" t="s">
        <v>2578</v>
      </c>
      <c r="E544" s="907" t="s">
        <v>2578</v>
      </c>
      <c r="F544" s="907" t="s">
        <v>2578</v>
      </c>
      <c r="G544" s="907" t="s">
        <v>2578</v>
      </c>
      <c r="H544" s="907" t="s">
        <v>2578</v>
      </c>
      <c r="I544" s="907" t="s">
        <v>2578</v>
      </c>
      <c r="J544" s="908"/>
      <c r="K544" s="909"/>
      <c r="L544" s="908"/>
      <c r="M544" s="910"/>
      <c r="N544" s="911"/>
      <c r="O544" s="912"/>
      <c r="P544" s="912"/>
      <c r="Q544" s="2185">
        <v>0</v>
      </c>
      <c r="R544" s="940"/>
      <c r="S544" s="914"/>
      <c r="T544" s="941"/>
      <c r="U544" s="941"/>
      <c r="V544" s="941"/>
      <c r="W544" s="2186">
        <v>0</v>
      </c>
      <c r="X544" s="2187">
        <v>0</v>
      </c>
      <c r="Y544" s="2187">
        <v>0</v>
      </c>
      <c r="Z544" s="914"/>
      <c r="AA544" s="914"/>
      <c r="AB544" s="911"/>
      <c r="AC544" s="911"/>
      <c r="AD544" s="911"/>
      <c r="AE544" s="914"/>
      <c r="AF544" s="915"/>
      <c r="AG544" s="2183"/>
      <c r="AH544" s="2188" t="s">
        <v>8162</v>
      </c>
      <c r="AI544" s="2183"/>
      <c r="AJ544" s="2188" t="s">
        <v>8163</v>
      </c>
    </row>
    <row r="545" spans="2:36" ht="15.75" hidden="1" customHeight="1" outlineLevel="1">
      <c r="B545" s="906"/>
      <c r="C545" s="907" t="s">
        <v>2578</v>
      </c>
      <c r="D545" s="907" t="s">
        <v>2578</v>
      </c>
      <c r="E545" s="907" t="s">
        <v>2578</v>
      </c>
      <c r="F545" s="907" t="s">
        <v>2578</v>
      </c>
      <c r="G545" s="907" t="s">
        <v>2578</v>
      </c>
      <c r="H545" s="907" t="s">
        <v>2578</v>
      </c>
      <c r="I545" s="907" t="s">
        <v>2578</v>
      </c>
      <c r="J545" s="908"/>
      <c r="K545" s="909"/>
      <c r="L545" s="908"/>
      <c r="M545" s="910"/>
      <c r="N545" s="911"/>
      <c r="O545" s="912"/>
      <c r="P545" s="912"/>
      <c r="Q545" s="2185">
        <v>0</v>
      </c>
      <c r="R545" s="940"/>
      <c r="S545" s="914"/>
      <c r="T545" s="941"/>
      <c r="U545" s="941"/>
      <c r="V545" s="941"/>
      <c r="W545" s="2186">
        <v>0</v>
      </c>
      <c r="X545" s="2187">
        <v>0</v>
      </c>
      <c r="Y545" s="2187">
        <v>0</v>
      </c>
      <c r="Z545" s="914"/>
      <c r="AA545" s="914"/>
      <c r="AB545" s="911"/>
      <c r="AC545" s="911"/>
      <c r="AD545" s="911"/>
      <c r="AE545" s="914"/>
      <c r="AF545" s="915"/>
      <c r="AG545" s="2183"/>
      <c r="AH545" s="2188" t="s">
        <v>8164</v>
      </c>
      <c r="AI545" s="2183"/>
      <c r="AJ545" s="2188" t="s">
        <v>8165</v>
      </c>
    </row>
    <row r="546" spans="2:36" ht="15.75" hidden="1" customHeight="1" outlineLevel="1">
      <c r="B546" s="906"/>
      <c r="C546" s="907" t="s">
        <v>2578</v>
      </c>
      <c r="D546" s="907" t="s">
        <v>2578</v>
      </c>
      <c r="E546" s="907" t="s">
        <v>2578</v>
      </c>
      <c r="F546" s="907" t="s">
        <v>2578</v>
      </c>
      <c r="G546" s="907" t="s">
        <v>2578</v>
      </c>
      <c r="H546" s="907" t="s">
        <v>2578</v>
      </c>
      <c r="I546" s="907" t="s">
        <v>2578</v>
      </c>
      <c r="J546" s="908"/>
      <c r="K546" s="909"/>
      <c r="L546" s="908"/>
      <c r="M546" s="910"/>
      <c r="N546" s="911"/>
      <c r="O546" s="912"/>
      <c r="P546" s="912"/>
      <c r="Q546" s="2185">
        <v>0</v>
      </c>
      <c r="R546" s="940"/>
      <c r="S546" s="914"/>
      <c r="T546" s="941"/>
      <c r="U546" s="941"/>
      <c r="V546" s="941"/>
      <c r="W546" s="2186">
        <v>0</v>
      </c>
      <c r="X546" s="2187">
        <v>0</v>
      </c>
      <c r="Y546" s="2187">
        <v>0</v>
      </c>
      <c r="Z546" s="914"/>
      <c r="AA546" s="914"/>
      <c r="AB546" s="911"/>
      <c r="AC546" s="911"/>
      <c r="AD546" s="911"/>
      <c r="AE546" s="914"/>
      <c r="AF546" s="915"/>
      <c r="AG546" s="2183"/>
      <c r="AH546" s="2188" t="s">
        <v>8166</v>
      </c>
      <c r="AI546" s="2183"/>
      <c r="AJ546" s="2188" t="s">
        <v>8167</v>
      </c>
    </row>
    <row r="547" spans="2:36" ht="15.75" hidden="1" customHeight="1" outlineLevel="1">
      <c r="B547" s="906"/>
      <c r="C547" s="907" t="s">
        <v>2578</v>
      </c>
      <c r="D547" s="907" t="s">
        <v>2578</v>
      </c>
      <c r="E547" s="907" t="s">
        <v>2578</v>
      </c>
      <c r="F547" s="907" t="s">
        <v>2578</v>
      </c>
      <c r="G547" s="907" t="s">
        <v>2578</v>
      </c>
      <c r="H547" s="907" t="s">
        <v>2578</v>
      </c>
      <c r="I547" s="907" t="s">
        <v>2578</v>
      </c>
      <c r="J547" s="908"/>
      <c r="K547" s="909"/>
      <c r="L547" s="908"/>
      <c r="M547" s="910"/>
      <c r="N547" s="911"/>
      <c r="O547" s="912"/>
      <c r="P547" s="912"/>
      <c r="Q547" s="2185">
        <v>0</v>
      </c>
      <c r="R547" s="940"/>
      <c r="S547" s="914"/>
      <c r="T547" s="941"/>
      <c r="U547" s="941"/>
      <c r="V547" s="941"/>
      <c r="W547" s="2186">
        <v>0</v>
      </c>
      <c r="X547" s="2187">
        <v>0</v>
      </c>
      <c r="Y547" s="2187">
        <v>0</v>
      </c>
      <c r="Z547" s="914"/>
      <c r="AA547" s="914"/>
      <c r="AB547" s="911"/>
      <c r="AC547" s="911"/>
      <c r="AD547" s="911"/>
      <c r="AE547" s="914"/>
      <c r="AF547" s="915"/>
      <c r="AG547" s="2183"/>
      <c r="AH547" s="2188" t="s">
        <v>8168</v>
      </c>
      <c r="AI547" s="2183"/>
      <c r="AJ547" s="2188" t="s">
        <v>8169</v>
      </c>
    </row>
    <row r="548" spans="2:36" ht="15.75" hidden="1" customHeight="1" outlineLevel="1">
      <c r="B548" s="906"/>
      <c r="C548" s="907" t="s">
        <v>2578</v>
      </c>
      <c r="D548" s="907" t="s">
        <v>2578</v>
      </c>
      <c r="E548" s="907" t="s">
        <v>2578</v>
      </c>
      <c r="F548" s="907" t="s">
        <v>2578</v>
      </c>
      <c r="G548" s="907" t="s">
        <v>2578</v>
      </c>
      <c r="H548" s="907" t="s">
        <v>2578</v>
      </c>
      <c r="I548" s="907" t="s">
        <v>2578</v>
      </c>
      <c r="J548" s="908"/>
      <c r="K548" s="909"/>
      <c r="L548" s="908"/>
      <c r="M548" s="910"/>
      <c r="N548" s="911"/>
      <c r="O548" s="912"/>
      <c r="P548" s="912"/>
      <c r="Q548" s="2185">
        <v>0</v>
      </c>
      <c r="R548" s="940"/>
      <c r="S548" s="914"/>
      <c r="T548" s="941"/>
      <c r="U548" s="941"/>
      <c r="V548" s="941"/>
      <c r="W548" s="2186">
        <v>0</v>
      </c>
      <c r="X548" s="2187">
        <v>0</v>
      </c>
      <c r="Y548" s="2187">
        <v>0</v>
      </c>
      <c r="Z548" s="914"/>
      <c r="AA548" s="914"/>
      <c r="AB548" s="911"/>
      <c r="AC548" s="911"/>
      <c r="AD548" s="911"/>
      <c r="AE548" s="914"/>
      <c r="AF548" s="915"/>
      <c r="AG548" s="2183"/>
      <c r="AH548" s="2188" t="s">
        <v>8170</v>
      </c>
      <c r="AI548" s="2183"/>
      <c r="AJ548" s="2188" t="s">
        <v>8171</v>
      </c>
    </row>
    <row r="549" spans="2:36" ht="15.75" hidden="1" customHeight="1" outlineLevel="1">
      <c r="B549" s="906"/>
      <c r="C549" s="907" t="s">
        <v>2578</v>
      </c>
      <c r="D549" s="907" t="s">
        <v>2578</v>
      </c>
      <c r="E549" s="907" t="s">
        <v>2578</v>
      </c>
      <c r="F549" s="907" t="s">
        <v>2578</v>
      </c>
      <c r="G549" s="907" t="s">
        <v>2578</v>
      </c>
      <c r="H549" s="907" t="s">
        <v>2578</v>
      </c>
      <c r="I549" s="907" t="s">
        <v>2578</v>
      </c>
      <c r="J549" s="908"/>
      <c r="K549" s="909"/>
      <c r="L549" s="908"/>
      <c r="M549" s="910"/>
      <c r="N549" s="911"/>
      <c r="O549" s="912"/>
      <c r="P549" s="912"/>
      <c r="Q549" s="2185">
        <v>0</v>
      </c>
      <c r="R549" s="940"/>
      <c r="S549" s="914"/>
      <c r="T549" s="941"/>
      <c r="U549" s="941"/>
      <c r="V549" s="941"/>
      <c r="W549" s="2186">
        <v>0</v>
      </c>
      <c r="X549" s="2187">
        <v>0</v>
      </c>
      <c r="Y549" s="2187">
        <v>0</v>
      </c>
      <c r="Z549" s="914"/>
      <c r="AA549" s="914"/>
      <c r="AB549" s="911"/>
      <c r="AC549" s="911"/>
      <c r="AD549" s="911"/>
      <c r="AE549" s="914"/>
      <c r="AF549" s="915"/>
      <c r="AG549" s="2183"/>
      <c r="AH549" s="2188" t="s">
        <v>8172</v>
      </c>
      <c r="AI549" s="2183"/>
      <c r="AJ549" s="2188" t="s">
        <v>8173</v>
      </c>
    </row>
    <row r="550" spans="2:36" ht="15.75" hidden="1" customHeight="1" outlineLevel="1">
      <c r="B550" s="906"/>
      <c r="C550" s="907" t="s">
        <v>2578</v>
      </c>
      <c r="D550" s="907" t="s">
        <v>2578</v>
      </c>
      <c r="E550" s="907" t="s">
        <v>2578</v>
      </c>
      <c r="F550" s="907" t="s">
        <v>2578</v>
      </c>
      <c r="G550" s="907" t="s">
        <v>2578</v>
      </c>
      <c r="H550" s="907" t="s">
        <v>2578</v>
      </c>
      <c r="I550" s="907" t="s">
        <v>2578</v>
      </c>
      <c r="J550" s="908"/>
      <c r="K550" s="909"/>
      <c r="L550" s="908"/>
      <c r="M550" s="910"/>
      <c r="N550" s="911"/>
      <c r="O550" s="912"/>
      <c r="P550" s="912"/>
      <c r="Q550" s="2185">
        <v>0</v>
      </c>
      <c r="R550" s="940"/>
      <c r="S550" s="914"/>
      <c r="T550" s="941"/>
      <c r="U550" s="941"/>
      <c r="V550" s="941"/>
      <c r="W550" s="2186">
        <v>0</v>
      </c>
      <c r="X550" s="2187">
        <v>0</v>
      </c>
      <c r="Y550" s="2187">
        <v>0</v>
      </c>
      <c r="Z550" s="914"/>
      <c r="AA550" s="914"/>
      <c r="AB550" s="911"/>
      <c r="AC550" s="911"/>
      <c r="AD550" s="911"/>
      <c r="AE550" s="914"/>
      <c r="AF550" s="915"/>
      <c r="AG550" s="2183"/>
      <c r="AH550" s="2188" t="s">
        <v>8174</v>
      </c>
      <c r="AI550" s="2183"/>
      <c r="AJ550" s="2188" t="s">
        <v>8175</v>
      </c>
    </row>
    <row r="551" spans="2:36" ht="15.75" hidden="1" customHeight="1" outlineLevel="1">
      <c r="B551" s="906"/>
      <c r="C551" s="907" t="s">
        <v>2578</v>
      </c>
      <c r="D551" s="907" t="s">
        <v>2578</v>
      </c>
      <c r="E551" s="907" t="s">
        <v>2578</v>
      </c>
      <c r="F551" s="907" t="s">
        <v>2578</v>
      </c>
      <c r="G551" s="907" t="s">
        <v>2578</v>
      </c>
      <c r="H551" s="907" t="s">
        <v>2578</v>
      </c>
      <c r="I551" s="907" t="s">
        <v>2578</v>
      </c>
      <c r="J551" s="908"/>
      <c r="K551" s="909"/>
      <c r="L551" s="908"/>
      <c r="M551" s="910"/>
      <c r="N551" s="911"/>
      <c r="O551" s="912"/>
      <c r="P551" s="912"/>
      <c r="Q551" s="2185">
        <v>0</v>
      </c>
      <c r="R551" s="940"/>
      <c r="S551" s="914"/>
      <c r="T551" s="941"/>
      <c r="U551" s="941"/>
      <c r="V551" s="941"/>
      <c r="W551" s="2186">
        <v>0</v>
      </c>
      <c r="X551" s="2187">
        <v>0</v>
      </c>
      <c r="Y551" s="2187">
        <v>0</v>
      </c>
      <c r="Z551" s="914"/>
      <c r="AA551" s="914"/>
      <c r="AB551" s="911"/>
      <c r="AC551" s="911"/>
      <c r="AD551" s="911"/>
      <c r="AE551" s="914"/>
      <c r="AF551" s="915"/>
      <c r="AG551" s="2183"/>
      <c r="AH551" s="2188" t="s">
        <v>8176</v>
      </c>
      <c r="AI551" s="2183"/>
      <c r="AJ551" s="2188" t="s">
        <v>8177</v>
      </c>
    </row>
    <row r="552" spans="2:36" ht="15.75" hidden="1" customHeight="1" outlineLevel="1">
      <c r="B552" s="906"/>
      <c r="C552" s="907" t="s">
        <v>2578</v>
      </c>
      <c r="D552" s="907" t="s">
        <v>2578</v>
      </c>
      <c r="E552" s="907" t="s">
        <v>2578</v>
      </c>
      <c r="F552" s="907" t="s">
        <v>2578</v>
      </c>
      <c r="G552" s="907" t="s">
        <v>2578</v>
      </c>
      <c r="H552" s="907" t="s">
        <v>2578</v>
      </c>
      <c r="I552" s="907" t="s">
        <v>2578</v>
      </c>
      <c r="J552" s="908"/>
      <c r="K552" s="909"/>
      <c r="L552" s="908"/>
      <c r="M552" s="910"/>
      <c r="N552" s="911"/>
      <c r="O552" s="912"/>
      <c r="P552" s="912"/>
      <c r="Q552" s="2185">
        <v>0</v>
      </c>
      <c r="R552" s="940"/>
      <c r="S552" s="914"/>
      <c r="T552" s="941"/>
      <c r="U552" s="941"/>
      <c r="V552" s="941"/>
      <c r="W552" s="2186">
        <v>0</v>
      </c>
      <c r="X552" s="2187">
        <v>0</v>
      </c>
      <c r="Y552" s="2187">
        <v>0</v>
      </c>
      <c r="Z552" s="914"/>
      <c r="AA552" s="914"/>
      <c r="AB552" s="911"/>
      <c r="AC552" s="911"/>
      <c r="AD552" s="911"/>
      <c r="AE552" s="914"/>
      <c r="AF552" s="915"/>
      <c r="AG552" s="2183"/>
      <c r="AH552" s="2188" t="s">
        <v>8178</v>
      </c>
      <c r="AI552" s="2183"/>
      <c r="AJ552" s="2188" t="s">
        <v>8179</v>
      </c>
    </row>
    <row r="553" spans="2:36" ht="15.75" hidden="1" customHeight="1" outlineLevel="1">
      <c r="B553" s="906"/>
      <c r="C553" s="907" t="s">
        <v>2578</v>
      </c>
      <c r="D553" s="907" t="s">
        <v>2578</v>
      </c>
      <c r="E553" s="907" t="s">
        <v>2578</v>
      </c>
      <c r="F553" s="907" t="s">
        <v>2578</v>
      </c>
      <c r="G553" s="907" t="s">
        <v>2578</v>
      </c>
      <c r="H553" s="907" t="s">
        <v>2578</v>
      </c>
      <c r="I553" s="907" t="s">
        <v>2578</v>
      </c>
      <c r="J553" s="908"/>
      <c r="K553" s="909"/>
      <c r="L553" s="908"/>
      <c r="M553" s="910"/>
      <c r="N553" s="911"/>
      <c r="O553" s="912"/>
      <c r="P553" s="912"/>
      <c r="Q553" s="2185">
        <v>0</v>
      </c>
      <c r="R553" s="940"/>
      <c r="S553" s="914"/>
      <c r="T553" s="941"/>
      <c r="U553" s="941"/>
      <c r="V553" s="941"/>
      <c r="W553" s="2186">
        <v>0</v>
      </c>
      <c r="X553" s="2187">
        <v>0</v>
      </c>
      <c r="Y553" s="2187">
        <v>0</v>
      </c>
      <c r="Z553" s="914"/>
      <c r="AA553" s="914"/>
      <c r="AB553" s="911"/>
      <c r="AC553" s="911"/>
      <c r="AD553" s="911"/>
      <c r="AE553" s="914"/>
      <c r="AF553" s="915"/>
      <c r="AG553" s="2183"/>
      <c r="AH553" s="2188" t="s">
        <v>8180</v>
      </c>
      <c r="AI553" s="2183"/>
      <c r="AJ553" s="2188" t="s">
        <v>8181</v>
      </c>
    </row>
    <row r="554" spans="2:36" ht="15.75" hidden="1" customHeight="1" outlineLevel="1">
      <c r="B554" s="906"/>
      <c r="C554" s="907" t="s">
        <v>2578</v>
      </c>
      <c r="D554" s="907" t="s">
        <v>2578</v>
      </c>
      <c r="E554" s="907" t="s">
        <v>2578</v>
      </c>
      <c r="F554" s="907" t="s">
        <v>2578</v>
      </c>
      <c r="G554" s="907" t="s">
        <v>2578</v>
      </c>
      <c r="H554" s="907" t="s">
        <v>2578</v>
      </c>
      <c r="I554" s="907" t="s">
        <v>2578</v>
      </c>
      <c r="J554" s="908"/>
      <c r="K554" s="909"/>
      <c r="L554" s="908"/>
      <c r="M554" s="910"/>
      <c r="N554" s="911"/>
      <c r="O554" s="912"/>
      <c r="P554" s="912"/>
      <c r="Q554" s="2185">
        <v>0</v>
      </c>
      <c r="R554" s="940"/>
      <c r="S554" s="914"/>
      <c r="T554" s="941"/>
      <c r="U554" s="941"/>
      <c r="V554" s="941"/>
      <c r="W554" s="2186">
        <v>0</v>
      </c>
      <c r="X554" s="2187">
        <v>0</v>
      </c>
      <c r="Y554" s="2187">
        <v>0</v>
      </c>
      <c r="Z554" s="914"/>
      <c r="AA554" s="914"/>
      <c r="AB554" s="911"/>
      <c r="AC554" s="911"/>
      <c r="AD554" s="911"/>
      <c r="AE554" s="914"/>
      <c r="AF554" s="915"/>
      <c r="AG554" s="2183"/>
      <c r="AH554" s="2188" t="s">
        <v>8182</v>
      </c>
      <c r="AI554" s="2183"/>
      <c r="AJ554" s="2188" t="s">
        <v>8183</v>
      </c>
    </row>
    <row r="555" spans="2:36" ht="15.75" hidden="1" customHeight="1" outlineLevel="1">
      <c r="B555" s="906"/>
      <c r="C555" s="907" t="s">
        <v>2578</v>
      </c>
      <c r="D555" s="907" t="s">
        <v>2578</v>
      </c>
      <c r="E555" s="907" t="s">
        <v>2578</v>
      </c>
      <c r="F555" s="907" t="s">
        <v>2578</v>
      </c>
      <c r="G555" s="907" t="s">
        <v>2578</v>
      </c>
      <c r="H555" s="907" t="s">
        <v>2578</v>
      </c>
      <c r="I555" s="907" t="s">
        <v>2578</v>
      </c>
      <c r="J555" s="908"/>
      <c r="K555" s="909"/>
      <c r="L555" s="908"/>
      <c r="M555" s="910"/>
      <c r="N555" s="911"/>
      <c r="O555" s="912"/>
      <c r="P555" s="912"/>
      <c r="Q555" s="2185">
        <v>0</v>
      </c>
      <c r="R555" s="940"/>
      <c r="S555" s="914"/>
      <c r="T555" s="941"/>
      <c r="U555" s="941"/>
      <c r="V555" s="941"/>
      <c r="W555" s="2186">
        <v>0</v>
      </c>
      <c r="X555" s="2187">
        <v>0</v>
      </c>
      <c r="Y555" s="2187">
        <v>0</v>
      </c>
      <c r="Z555" s="914"/>
      <c r="AA555" s="914"/>
      <c r="AB555" s="911"/>
      <c r="AC555" s="911"/>
      <c r="AD555" s="911"/>
      <c r="AE555" s="914"/>
      <c r="AF555" s="915"/>
      <c r="AG555" s="2183"/>
      <c r="AH555" s="2188" t="s">
        <v>8184</v>
      </c>
      <c r="AI555" s="2183"/>
      <c r="AJ555" s="2188" t="s">
        <v>8185</v>
      </c>
    </row>
    <row r="556" spans="2:36" ht="15.75" hidden="1" customHeight="1" outlineLevel="1">
      <c r="B556" s="906"/>
      <c r="C556" s="907" t="s">
        <v>2578</v>
      </c>
      <c r="D556" s="907" t="s">
        <v>2578</v>
      </c>
      <c r="E556" s="907" t="s">
        <v>2578</v>
      </c>
      <c r="F556" s="907" t="s">
        <v>2578</v>
      </c>
      <c r="G556" s="907" t="s">
        <v>2578</v>
      </c>
      <c r="H556" s="907" t="s">
        <v>2578</v>
      </c>
      <c r="I556" s="907" t="s">
        <v>2578</v>
      </c>
      <c r="J556" s="908"/>
      <c r="K556" s="909"/>
      <c r="L556" s="908"/>
      <c r="M556" s="910"/>
      <c r="N556" s="911"/>
      <c r="O556" s="912"/>
      <c r="P556" s="912"/>
      <c r="Q556" s="2185">
        <v>0</v>
      </c>
      <c r="R556" s="940"/>
      <c r="S556" s="914"/>
      <c r="T556" s="941"/>
      <c r="U556" s="941"/>
      <c r="V556" s="941"/>
      <c r="W556" s="2186">
        <v>0</v>
      </c>
      <c r="X556" s="2187">
        <v>0</v>
      </c>
      <c r="Y556" s="2187">
        <v>0</v>
      </c>
      <c r="Z556" s="914"/>
      <c r="AA556" s="914"/>
      <c r="AB556" s="911"/>
      <c r="AC556" s="911"/>
      <c r="AD556" s="911"/>
      <c r="AE556" s="914"/>
      <c r="AF556" s="915"/>
      <c r="AG556" s="2183"/>
      <c r="AH556" s="2188" t="s">
        <v>8186</v>
      </c>
      <c r="AI556" s="2183"/>
      <c r="AJ556" s="2188" t="s">
        <v>8187</v>
      </c>
    </row>
    <row r="557" spans="2:36" ht="15.75" hidden="1" customHeight="1" outlineLevel="1">
      <c r="B557" s="906"/>
      <c r="C557" s="907" t="s">
        <v>2578</v>
      </c>
      <c r="D557" s="907" t="s">
        <v>2578</v>
      </c>
      <c r="E557" s="907" t="s">
        <v>2578</v>
      </c>
      <c r="F557" s="907" t="s">
        <v>2578</v>
      </c>
      <c r="G557" s="907" t="s">
        <v>2578</v>
      </c>
      <c r="H557" s="907" t="s">
        <v>2578</v>
      </c>
      <c r="I557" s="907" t="s">
        <v>2578</v>
      </c>
      <c r="J557" s="908"/>
      <c r="K557" s="909"/>
      <c r="L557" s="908"/>
      <c r="M557" s="910"/>
      <c r="N557" s="911"/>
      <c r="O557" s="912"/>
      <c r="P557" s="912"/>
      <c r="Q557" s="2185">
        <v>0</v>
      </c>
      <c r="R557" s="940"/>
      <c r="S557" s="914"/>
      <c r="T557" s="941"/>
      <c r="U557" s="941"/>
      <c r="V557" s="941"/>
      <c r="W557" s="2186">
        <v>0</v>
      </c>
      <c r="X557" s="2187">
        <v>0</v>
      </c>
      <c r="Y557" s="2187">
        <v>0</v>
      </c>
      <c r="Z557" s="914"/>
      <c r="AA557" s="914"/>
      <c r="AB557" s="911"/>
      <c r="AC557" s="911"/>
      <c r="AD557" s="911"/>
      <c r="AE557" s="914"/>
      <c r="AF557" s="915"/>
      <c r="AG557" s="2183"/>
      <c r="AH557" s="2188" t="s">
        <v>8188</v>
      </c>
      <c r="AI557" s="2183"/>
      <c r="AJ557" s="2188" t="s">
        <v>8189</v>
      </c>
    </row>
    <row r="558" spans="2:36" ht="15.75" hidden="1" customHeight="1" outlineLevel="1">
      <c r="B558" s="906"/>
      <c r="C558" s="907" t="s">
        <v>2578</v>
      </c>
      <c r="D558" s="907" t="s">
        <v>2578</v>
      </c>
      <c r="E558" s="907" t="s">
        <v>2578</v>
      </c>
      <c r="F558" s="907" t="s">
        <v>2578</v>
      </c>
      <c r="G558" s="907" t="s">
        <v>2578</v>
      </c>
      <c r="H558" s="907" t="s">
        <v>2578</v>
      </c>
      <c r="I558" s="907" t="s">
        <v>2578</v>
      </c>
      <c r="J558" s="908"/>
      <c r="K558" s="909"/>
      <c r="L558" s="908"/>
      <c r="M558" s="910"/>
      <c r="N558" s="911"/>
      <c r="O558" s="912"/>
      <c r="P558" s="912"/>
      <c r="Q558" s="2185">
        <v>0</v>
      </c>
      <c r="R558" s="940"/>
      <c r="S558" s="914"/>
      <c r="T558" s="941"/>
      <c r="U558" s="941"/>
      <c r="V558" s="941"/>
      <c r="W558" s="2186">
        <v>0</v>
      </c>
      <c r="X558" s="2187">
        <v>0</v>
      </c>
      <c r="Y558" s="2187">
        <v>0</v>
      </c>
      <c r="Z558" s="914"/>
      <c r="AA558" s="914"/>
      <c r="AB558" s="911"/>
      <c r="AC558" s="911"/>
      <c r="AD558" s="911"/>
      <c r="AE558" s="914"/>
      <c r="AF558" s="915"/>
      <c r="AG558" s="2183"/>
      <c r="AH558" s="2188" t="s">
        <v>8190</v>
      </c>
      <c r="AI558" s="2183"/>
      <c r="AJ558" s="2188" t="s">
        <v>8191</v>
      </c>
    </row>
    <row r="559" spans="2:36" ht="15.75" hidden="1" customHeight="1" outlineLevel="1">
      <c r="B559" s="906"/>
      <c r="C559" s="907" t="s">
        <v>2578</v>
      </c>
      <c r="D559" s="907" t="s">
        <v>2578</v>
      </c>
      <c r="E559" s="907" t="s">
        <v>2578</v>
      </c>
      <c r="F559" s="907" t="s">
        <v>2578</v>
      </c>
      <c r="G559" s="907" t="s">
        <v>2578</v>
      </c>
      <c r="H559" s="907" t="s">
        <v>2578</v>
      </c>
      <c r="I559" s="907" t="s">
        <v>2578</v>
      </c>
      <c r="J559" s="908"/>
      <c r="K559" s="909"/>
      <c r="L559" s="908"/>
      <c r="M559" s="910"/>
      <c r="N559" s="911"/>
      <c r="O559" s="912"/>
      <c r="P559" s="912"/>
      <c r="Q559" s="2185">
        <v>0</v>
      </c>
      <c r="R559" s="940"/>
      <c r="S559" s="914"/>
      <c r="T559" s="941"/>
      <c r="U559" s="941"/>
      <c r="V559" s="941"/>
      <c r="W559" s="2186">
        <v>0</v>
      </c>
      <c r="X559" s="2187">
        <v>0</v>
      </c>
      <c r="Y559" s="2187">
        <v>0</v>
      </c>
      <c r="Z559" s="914"/>
      <c r="AA559" s="914"/>
      <c r="AB559" s="911"/>
      <c r="AC559" s="911"/>
      <c r="AD559" s="911"/>
      <c r="AE559" s="914"/>
      <c r="AF559" s="915"/>
      <c r="AG559" s="2183"/>
      <c r="AH559" s="2188" t="s">
        <v>8192</v>
      </c>
      <c r="AI559" s="2183"/>
      <c r="AJ559" s="2188" t="s">
        <v>8193</v>
      </c>
    </row>
    <row r="560" spans="2:36" ht="15.75" hidden="1" customHeight="1" outlineLevel="1">
      <c r="B560" s="906"/>
      <c r="C560" s="907" t="s">
        <v>2578</v>
      </c>
      <c r="D560" s="907" t="s">
        <v>2578</v>
      </c>
      <c r="E560" s="907" t="s">
        <v>2578</v>
      </c>
      <c r="F560" s="907" t="s">
        <v>2578</v>
      </c>
      <c r="G560" s="907" t="s">
        <v>2578</v>
      </c>
      <c r="H560" s="907" t="s">
        <v>2578</v>
      </c>
      <c r="I560" s="907" t="s">
        <v>2578</v>
      </c>
      <c r="J560" s="908"/>
      <c r="K560" s="909"/>
      <c r="L560" s="908"/>
      <c r="M560" s="910"/>
      <c r="N560" s="911"/>
      <c r="O560" s="912"/>
      <c r="P560" s="912"/>
      <c r="Q560" s="2185">
        <v>0</v>
      </c>
      <c r="R560" s="940"/>
      <c r="S560" s="914"/>
      <c r="T560" s="941"/>
      <c r="U560" s="941"/>
      <c r="V560" s="941"/>
      <c r="W560" s="2186">
        <v>0</v>
      </c>
      <c r="X560" s="2187">
        <v>0</v>
      </c>
      <c r="Y560" s="2187">
        <v>0</v>
      </c>
      <c r="Z560" s="914"/>
      <c r="AA560" s="914"/>
      <c r="AB560" s="911"/>
      <c r="AC560" s="911"/>
      <c r="AD560" s="911"/>
      <c r="AE560" s="914"/>
      <c r="AF560" s="915"/>
      <c r="AG560" s="2183"/>
      <c r="AH560" s="2188" t="s">
        <v>8194</v>
      </c>
      <c r="AI560" s="2183"/>
      <c r="AJ560" s="2188" t="s">
        <v>8195</v>
      </c>
    </row>
    <row r="561" spans="2:36" ht="15.75" hidden="1" customHeight="1" outlineLevel="1">
      <c r="B561" s="906"/>
      <c r="C561" s="907" t="s">
        <v>2578</v>
      </c>
      <c r="D561" s="907" t="s">
        <v>2578</v>
      </c>
      <c r="E561" s="907" t="s">
        <v>2578</v>
      </c>
      <c r="F561" s="907" t="s">
        <v>2578</v>
      </c>
      <c r="G561" s="907" t="s">
        <v>2578</v>
      </c>
      <c r="H561" s="907" t="s">
        <v>2578</v>
      </c>
      <c r="I561" s="907" t="s">
        <v>2578</v>
      </c>
      <c r="J561" s="908"/>
      <c r="K561" s="909"/>
      <c r="L561" s="908"/>
      <c r="M561" s="910"/>
      <c r="N561" s="911"/>
      <c r="O561" s="912"/>
      <c r="P561" s="912"/>
      <c r="Q561" s="2185">
        <v>0</v>
      </c>
      <c r="R561" s="940"/>
      <c r="S561" s="914"/>
      <c r="T561" s="941"/>
      <c r="U561" s="941"/>
      <c r="V561" s="941"/>
      <c r="W561" s="2186">
        <v>0</v>
      </c>
      <c r="X561" s="2187">
        <v>0</v>
      </c>
      <c r="Y561" s="2187">
        <v>0</v>
      </c>
      <c r="Z561" s="914"/>
      <c r="AA561" s="914"/>
      <c r="AB561" s="911"/>
      <c r="AC561" s="911"/>
      <c r="AD561" s="911"/>
      <c r="AE561" s="914"/>
      <c r="AF561" s="915"/>
      <c r="AG561" s="2183"/>
      <c r="AH561" s="2188" t="s">
        <v>8196</v>
      </c>
      <c r="AI561" s="2183"/>
      <c r="AJ561" s="2188" t="s">
        <v>8197</v>
      </c>
    </row>
    <row r="562" spans="2:36" ht="15.75" hidden="1" customHeight="1" outlineLevel="1">
      <c r="B562" s="906"/>
      <c r="C562" s="907" t="s">
        <v>2578</v>
      </c>
      <c r="D562" s="907" t="s">
        <v>2578</v>
      </c>
      <c r="E562" s="907" t="s">
        <v>2578</v>
      </c>
      <c r="F562" s="907" t="s">
        <v>2578</v>
      </c>
      <c r="G562" s="907" t="s">
        <v>2578</v>
      </c>
      <c r="H562" s="907" t="s">
        <v>2578</v>
      </c>
      <c r="I562" s="907" t="s">
        <v>2578</v>
      </c>
      <c r="J562" s="908"/>
      <c r="K562" s="909"/>
      <c r="L562" s="908"/>
      <c r="M562" s="910"/>
      <c r="N562" s="911"/>
      <c r="O562" s="912"/>
      <c r="P562" s="912"/>
      <c r="Q562" s="2185">
        <v>0</v>
      </c>
      <c r="R562" s="940"/>
      <c r="S562" s="914"/>
      <c r="T562" s="941"/>
      <c r="U562" s="941"/>
      <c r="V562" s="941"/>
      <c r="W562" s="2186">
        <v>0</v>
      </c>
      <c r="X562" s="2187">
        <v>0</v>
      </c>
      <c r="Y562" s="2187">
        <v>0</v>
      </c>
      <c r="Z562" s="914"/>
      <c r="AA562" s="914"/>
      <c r="AB562" s="911"/>
      <c r="AC562" s="911"/>
      <c r="AD562" s="911"/>
      <c r="AE562" s="914"/>
      <c r="AF562" s="915"/>
      <c r="AG562" s="2183"/>
      <c r="AH562" s="2188" t="s">
        <v>8198</v>
      </c>
      <c r="AI562" s="2183"/>
      <c r="AJ562" s="2188" t="s">
        <v>8199</v>
      </c>
    </row>
    <row r="563" spans="2:36" ht="15.75" hidden="1" customHeight="1" outlineLevel="1">
      <c r="B563" s="906"/>
      <c r="C563" s="907" t="s">
        <v>2578</v>
      </c>
      <c r="D563" s="907" t="s">
        <v>2578</v>
      </c>
      <c r="E563" s="907" t="s">
        <v>2578</v>
      </c>
      <c r="F563" s="907" t="s">
        <v>2578</v>
      </c>
      <c r="G563" s="907" t="s">
        <v>2578</v>
      </c>
      <c r="H563" s="907" t="s">
        <v>2578</v>
      </c>
      <c r="I563" s="907" t="s">
        <v>2578</v>
      </c>
      <c r="J563" s="908"/>
      <c r="K563" s="909"/>
      <c r="L563" s="908"/>
      <c r="M563" s="910"/>
      <c r="N563" s="911"/>
      <c r="O563" s="912"/>
      <c r="P563" s="912"/>
      <c r="Q563" s="2185">
        <v>0</v>
      </c>
      <c r="R563" s="940"/>
      <c r="S563" s="914"/>
      <c r="T563" s="941"/>
      <c r="U563" s="941"/>
      <c r="V563" s="941"/>
      <c r="W563" s="2186">
        <v>0</v>
      </c>
      <c r="X563" s="2187">
        <v>0</v>
      </c>
      <c r="Y563" s="2187">
        <v>0</v>
      </c>
      <c r="Z563" s="914"/>
      <c r="AA563" s="914"/>
      <c r="AB563" s="911"/>
      <c r="AC563" s="911"/>
      <c r="AD563" s="911"/>
      <c r="AE563" s="914"/>
      <c r="AF563" s="915"/>
      <c r="AG563" s="2183"/>
      <c r="AH563" s="2188" t="s">
        <v>8200</v>
      </c>
      <c r="AI563" s="2183"/>
      <c r="AJ563" s="2188" t="s">
        <v>8201</v>
      </c>
    </row>
    <row r="564" spans="2:36" ht="15.75" hidden="1" customHeight="1" outlineLevel="1">
      <c r="B564" s="906"/>
      <c r="C564" s="907" t="s">
        <v>2578</v>
      </c>
      <c r="D564" s="907" t="s">
        <v>2578</v>
      </c>
      <c r="E564" s="907" t="s">
        <v>2578</v>
      </c>
      <c r="F564" s="907" t="s">
        <v>2578</v>
      </c>
      <c r="G564" s="907" t="s">
        <v>2578</v>
      </c>
      <c r="H564" s="907" t="s">
        <v>2578</v>
      </c>
      <c r="I564" s="907" t="s">
        <v>2578</v>
      </c>
      <c r="J564" s="908"/>
      <c r="K564" s="909"/>
      <c r="L564" s="908"/>
      <c r="M564" s="910"/>
      <c r="N564" s="911"/>
      <c r="O564" s="912"/>
      <c r="P564" s="912"/>
      <c r="Q564" s="2185">
        <v>0</v>
      </c>
      <c r="R564" s="940"/>
      <c r="S564" s="914"/>
      <c r="T564" s="941"/>
      <c r="U564" s="941"/>
      <c r="V564" s="941"/>
      <c r="W564" s="2186">
        <v>0</v>
      </c>
      <c r="X564" s="2187">
        <v>0</v>
      </c>
      <c r="Y564" s="2187">
        <v>0</v>
      </c>
      <c r="Z564" s="914"/>
      <c r="AA564" s="914"/>
      <c r="AB564" s="911"/>
      <c r="AC564" s="911"/>
      <c r="AD564" s="911"/>
      <c r="AE564" s="914"/>
      <c r="AF564" s="915"/>
      <c r="AG564" s="2183"/>
      <c r="AH564" s="2188" t="s">
        <v>8202</v>
      </c>
      <c r="AI564" s="2183"/>
      <c r="AJ564" s="2188" t="s">
        <v>8203</v>
      </c>
    </row>
    <row r="565" spans="2:36" ht="15.75" hidden="1" customHeight="1" outlineLevel="1">
      <c r="B565" s="906"/>
      <c r="C565" s="907" t="s">
        <v>2578</v>
      </c>
      <c r="D565" s="907" t="s">
        <v>2578</v>
      </c>
      <c r="E565" s="907" t="s">
        <v>2578</v>
      </c>
      <c r="F565" s="907" t="s">
        <v>2578</v>
      </c>
      <c r="G565" s="907" t="s">
        <v>2578</v>
      </c>
      <c r="H565" s="907" t="s">
        <v>2578</v>
      </c>
      <c r="I565" s="907" t="s">
        <v>2578</v>
      </c>
      <c r="J565" s="908"/>
      <c r="K565" s="909"/>
      <c r="L565" s="908"/>
      <c r="M565" s="910"/>
      <c r="N565" s="911"/>
      <c r="O565" s="912"/>
      <c r="P565" s="912"/>
      <c r="Q565" s="2185">
        <v>0</v>
      </c>
      <c r="R565" s="940"/>
      <c r="S565" s="914"/>
      <c r="T565" s="941"/>
      <c r="U565" s="941"/>
      <c r="V565" s="941"/>
      <c r="W565" s="2186">
        <v>0</v>
      </c>
      <c r="X565" s="2187">
        <v>0</v>
      </c>
      <c r="Y565" s="2187">
        <v>0</v>
      </c>
      <c r="Z565" s="914"/>
      <c r="AA565" s="914"/>
      <c r="AB565" s="911"/>
      <c r="AC565" s="911"/>
      <c r="AD565" s="911"/>
      <c r="AE565" s="914"/>
      <c r="AF565" s="915"/>
      <c r="AG565" s="2183"/>
      <c r="AH565" s="2188" t="s">
        <v>8204</v>
      </c>
      <c r="AI565" s="2183"/>
      <c r="AJ565" s="2188" t="s">
        <v>8205</v>
      </c>
    </row>
    <row r="566" spans="2:36" ht="15.75" hidden="1" customHeight="1" outlineLevel="1">
      <c r="B566" s="906"/>
      <c r="C566" s="907" t="s">
        <v>2578</v>
      </c>
      <c r="D566" s="907" t="s">
        <v>2578</v>
      </c>
      <c r="E566" s="907" t="s">
        <v>2578</v>
      </c>
      <c r="F566" s="907" t="s">
        <v>2578</v>
      </c>
      <c r="G566" s="907" t="s">
        <v>2578</v>
      </c>
      <c r="H566" s="907" t="s">
        <v>2578</v>
      </c>
      <c r="I566" s="907" t="s">
        <v>2578</v>
      </c>
      <c r="J566" s="908"/>
      <c r="K566" s="909"/>
      <c r="L566" s="908"/>
      <c r="M566" s="910"/>
      <c r="N566" s="911"/>
      <c r="O566" s="912"/>
      <c r="P566" s="912"/>
      <c r="Q566" s="2185">
        <v>0</v>
      </c>
      <c r="R566" s="940"/>
      <c r="S566" s="914"/>
      <c r="T566" s="941"/>
      <c r="U566" s="941"/>
      <c r="V566" s="941"/>
      <c r="W566" s="2186">
        <v>0</v>
      </c>
      <c r="X566" s="2187">
        <v>0</v>
      </c>
      <c r="Y566" s="2187">
        <v>0</v>
      </c>
      <c r="Z566" s="914"/>
      <c r="AA566" s="914"/>
      <c r="AB566" s="911"/>
      <c r="AC566" s="911"/>
      <c r="AD566" s="911"/>
      <c r="AE566" s="914"/>
      <c r="AF566" s="915"/>
      <c r="AG566" s="2183"/>
      <c r="AH566" s="2188" t="s">
        <v>8206</v>
      </c>
      <c r="AI566" s="2183"/>
      <c r="AJ566" s="2188" t="s">
        <v>8207</v>
      </c>
    </row>
    <row r="567" spans="2:36" ht="15.75" hidden="1" customHeight="1" outlineLevel="1">
      <c r="B567" s="906"/>
      <c r="C567" s="907" t="s">
        <v>2578</v>
      </c>
      <c r="D567" s="907" t="s">
        <v>2578</v>
      </c>
      <c r="E567" s="907" t="s">
        <v>2578</v>
      </c>
      <c r="F567" s="907" t="s">
        <v>2578</v>
      </c>
      <c r="G567" s="907" t="s">
        <v>2578</v>
      </c>
      <c r="H567" s="907" t="s">
        <v>2578</v>
      </c>
      <c r="I567" s="907" t="s">
        <v>2578</v>
      </c>
      <c r="J567" s="908"/>
      <c r="K567" s="909"/>
      <c r="L567" s="908"/>
      <c r="M567" s="910"/>
      <c r="N567" s="911"/>
      <c r="O567" s="912"/>
      <c r="P567" s="912"/>
      <c r="Q567" s="2185">
        <v>0</v>
      </c>
      <c r="R567" s="940"/>
      <c r="S567" s="914"/>
      <c r="T567" s="941"/>
      <c r="U567" s="941"/>
      <c r="V567" s="941"/>
      <c r="W567" s="2186">
        <v>0</v>
      </c>
      <c r="X567" s="2187">
        <v>0</v>
      </c>
      <c r="Y567" s="2187">
        <v>0</v>
      </c>
      <c r="Z567" s="914"/>
      <c r="AA567" s="914"/>
      <c r="AB567" s="911"/>
      <c r="AC567" s="911"/>
      <c r="AD567" s="911"/>
      <c r="AE567" s="914"/>
      <c r="AF567" s="915"/>
      <c r="AG567" s="2183"/>
      <c r="AH567" s="2188" t="s">
        <v>8208</v>
      </c>
      <c r="AI567" s="2183"/>
      <c r="AJ567" s="2188" t="s">
        <v>8209</v>
      </c>
    </row>
    <row r="568" spans="2:36" ht="15.75" customHeight="1" collapsed="1">
      <c r="B568" s="906"/>
      <c r="C568" s="907" t="s">
        <v>2578</v>
      </c>
      <c r="D568" s="907" t="s">
        <v>2578</v>
      </c>
      <c r="E568" s="907" t="s">
        <v>2578</v>
      </c>
      <c r="F568" s="907" t="s">
        <v>2578</v>
      </c>
      <c r="G568" s="907" t="s">
        <v>2578</v>
      </c>
      <c r="H568" s="907" t="s">
        <v>2578</v>
      </c>
      <c r="I568" s="907" t="s">
        <v>2578</v>
      </c>
      <c r="J568" s="908"/>
      <c r="K568" s="909"/>
      <c r="L568" s="908"/>
      <c r="M568" s="910"/>
      <c r="N568" s="911"/>
      <c r="O568" s="912"/>
      <c r="P568" s="912"/>
      <c r="Q568" s="2185">
        <v>0</v>
      </c>
      <c r="R568" s="940"/>
      <c r="S568" s="914"/>
      <c r="T568" s="941"/>
      <c r="U568" s="941"/>
      <c r="V568" s="941"/>
      <c r="W568" s="2186">
        <v>0</v>
      </c>
      <c r="X568" s="2187">
        <v>0</v>
      </c>
      <c r="Y568" s="2187">
        <v>0</v>
      </c>
      <c r="Z568" s="914"/>
      <c r="AA568" s="914"/>
      <c r="AB568" s="911"/>
      <c r="AC568" s="911"/>
      <c r="AD568" s="911"/>
      <c r="AE568" s="914"/>
      <c r="AF568" s="915"/>
      <c r="AG568" s="2183"/>
      <c r="AH568" s="2188" t="s">
        <v>8210</v>
      </c>
      <c r="AI568" s="2183"/>
      <c r="AJ568" s="2188" t="s">
        <v>8211</v>
      </c>
    </row>
    <row r="569" spans="2:36" ht="15.75" hidden="1" customHeight="1" outlineLevel="1">
      <c r="B569" s="906"/>
      <c r="C569" s="907" t="s">
        <v>2578</v>
      </c>
      <c r="D569" s="907" t="s">
        <v>2578</v>
      </c>
      <c r="E569" s="907" t="s">
        <v>2578</v>
      </c>
      <c r="F569" s="907" t="s">
        <v>2578</v>
      </c>
      <c r="G569" s="907" t="s">
        <v>2578</v>
      </c>
      <c r="H569" s="907" t="s">
        <v>2578</v>
      </c>
      <c r="I569" s="907" t="s">
        <v>2578</v>
      </c>
      <c r="J569" s="908"/>
      <c r="K569" s="909"/>
      <c r="L569" s="908"/>
      <c r="M569" s="910"/>
      <c r="N569" s="911"/>
      <c r="O569" s="912"/>
      <c r="P569" s="912"/>
      <c r="Q569" s="2185">
        <v>0</v>
      </c>
      <c r="R569" s="940"/>
      <c r="S569" s="914"/>
      <c r="T569" s="941"/>
      <c r="U569" s="941"/>
      <c r="V569" s="941"/>
      <c r="W569" s="2186">
        <v>0</v>
      </c>
      <c r="X569" s="2187">
        <v>0</v>
      </c>
      <c r="Y569" s="2187">
        <v>0</v>
      </c>
      <c r="Z569" s="914"/>
      <c r="AA569" s="914"/>
      <c r="AB569" s="911"/>
      <c r="AC569" s="911"/>
      <c r="AD569" s="911"/>
      <c r="AE569" s="914"/>
      <c r="AF569" s="915"/>
      <c r="AG569" s="2183"/>
      <c r="AH569" s="2188" t="s">
        <v>8212</v>
      </c>
      <c r="AI569" s="2183"/>
      <c r="AJ569" s="2188" t="s">
        <v>8213</v>
      </c>
    </row>
    <row r="570" spans="2:36" ht="15.75" hidden="1" customHeight="1" outlineLevel="1">
      <c r="B570" s="906"/>
      <c r="C570" s="907" t="s">
        <v>2578</v>
      </c>
      <c r="D570" s="907" t="s">
        <v>2578</v>
      </c>
      <c r="E570" s="907" t="s">
        <v>2578</v>
      </c>
      <c r="F570" s="907" t="s">
        <v>2578</v>
      </c>
      <c r="G570" s="907" t="s">
        <v>2578</v>
      </c>
      <c r="H570" s="907" t="s">
        <v>2578</v>
      </c>
      <c r="I570" s="907" t="s">
        <v>2578</v>
      </c>
      <c r="J570" s="908"/>
      <c r="K570" s="909"/>
      <c r="L570" s="908"/>
      <c r="M570" s="910"/>
      <c r="N570" s="911"/>
      <c r="O570" s="912"/>
      <c r="P570" s="912"/>
      <c r="Q570" s="2185">
        <v>0</v>
      </c>
      <c r="R570" s="940"/>
      <c r="S570" s="914"/>
      <c r="T570" s="941"/>
      <c r="U570" s="941"/>
      <c r="V570" s="941"/>
      <c r="W570" s="2186">
        <v>0</v>
      </c>
      <c r="X570" s="2187">
        <v>0</v>
      </c>
      <c r="Y570" s="2187">
        <v>0</v>
      </c>
      <c r="Z570" s="914"/>
      <c r="AA570" s="914"/>
      <c r="AB570" s="911"/>
      <c r="AC570" s="911"/>
      <c r="AD570" s="911"/>
      <c r="AE570" s="914"/>
      <c r="AF570" s="915"/>
      <c r="AG570" s="2183"/>
      <c r="AH570" s="2188" t="s">
        <v>8214</v>
      </c>
      <c r="AI570" s="2183"/>
      <c r="AJ570" s="2188" t="s">
        <v>8215</v>
      </c>
    </row>
    <row r="571" spans="2:36" ht="15.75" hidden="1" customHeight="1" outlineLevel="1">
      <c r="B571" s="906"/>
      <c r="C571" s="907" t="s">
        <v>2578</v>
      </c>
      <c r="D571" s="907" t="s">
        <v>2578</v>
      </c>
      <c r="E571" s="907" t="s">
        <v>2578</v>
      </c>
      <c r="F571" s="907" t="s">
        <v>2578</v>
      </c>
      <c r="G571" s="907" t="s">
        <v>2578</v>
      </c>
      <c r="H571" s="907" t="s">
        <v>2578</v>
      </c>
      <c r="I571" s="907" t="s">
        <v>2578</v>
      </c>
      <c r="J571" s="908"/>
      <c r="K571" s="909"/>
      <c r="L571" s="908"/>
      <c r="M571" s="910"/>
      <c r="N571" s="911"/>
      <c r="O571" s="912"/>
      <c r="P571" s="912"/>
      <c r="Q571" s="2185">
        <v>0</v>
      </c>
      <c r="R571" s="940"/>
      <c r="S571" s="914"/>
      <c r="T571" s="941"/>
      <c r="U571" s="941"/>
      <c r="V571" s="941"/>
      <c r="W571" s="2186">
        <v>0</v>
      </c>
      <c r="X571" s="2187">
        <v>0</v>
      </c>
      <c r="Y571" s="2187">
        <v>0</v>
      </c>
      <c r="Z571" s="914"/>
      <c r="AA571" s="914"/>
      <c r="AB571" s="911"/>
      <c r="AC571" s="911"/>
      <c r="AD571" s="911"/>
      <c r="AE571" s="914"/>
      <c r="AF571" s="915"/>
      <c r="AG571" s="2183"/>
      <c r="AH571" s="2188" t="s">
        <v>8216</v>
      </c>
      <c r="AI571" s="2183"/>
      <c r="AJ571" s="2188" t="s">
        <v>8217</v>
      </c>
    </row>
    <row r="572" spans="2:36" ht="15.75" hidden="1" customHeight="1" outlineLevel="1">
      <c r="B572" s="906"/>
      <c r="C572" s="907" t="s">
        <v>2578</v>
      </c>
      <c r="D572" s="907" t="s">
        <v>2578</v>
      </c>
      <c r="E572" s="907" t="s">
        <v>2578</v>
      </c>
      <c r="F572" s="907" t="s">
        <v>2578</v>
      </c>
      <c r="G572" s="907" t="s">
        <v>2578</v>
      </c>
      <c r="H572" s="907" t="s">
        <v>2578</v>
      </c>
      <c r="I572" s="907" t="s">
        <v>2578</v>
      </c>
      <c r="J572" s="908"/>
      <c r="K572" s="909"/>
      <c r="L572" s="908"/>
      <c r="M572" s="910"/>
      <c r="N572" s="911"/>
      <c r="O572" s="912"/>
      <c r="P572" s="912"/>
      <c r="Q572" s="2185">
        <v>0</v>
      </c>
      <c r="R572" s="940"/>
      <c r="S572" s="914"/>
      <c r="T572" s="941"/>
      <c r="U572" s="941"/>
      <c r="V572" s="941"/>
      <c r="W572" s="2186">
        <v>0</v>
      </c>
      <c r="X572" s="2187">
        <v>0</v>
      </c>
      <c r="Y572" s="2187">
        <v>0</v>
      </c>
      <c r="Z572" s="914"/>
      <c r="AA572" s="914"/>
      <c r="AB572" s="911"/>
      <c r="AC572" s="911"/>
      <c r="AD572" s="911"/>
      <c r="AE572" s="914"/>
      <c r="AF572" s="915"/>
      <c r="AG572" s="2183"/>
      <c r="AH572" s="2188" t="s">
        <v>8218</v>
      </c>
      <c r="AI572" s="2183"/>
      <c r="AJ572" s="2188" t="s">
        <v>8219</v>
      </c>
    </row>
    <row r="573" spans="2:36" ht="15.75" hidden="1" customHeight="1" outlineLevel="1">
      <c r="B573" s="906"/>
      <c r="C573" s="907" t="s">
        <v>2578</v>
      </c>
      <c r="D573" s="907" t="s">
        <v>2578</v>
      </c>
      <c r="E573" s="907" t="s">
        <v>2578</v>
      </c>
      <c r="F573" s="907" t="s">
        <v>2578</v>
      </c>
      <c r="G573" s="907" t="s">
        <v>2578</v>
      </c>
      <c r="H573" s="907" t="s">
        <v>2578</v>
      </c>
      <c r="I573" s="907" t="s">
        <v>2578</v>
      </c>
      <c r="J573" s="908"/>
      <c r="K573" s="909"/>
      <c r="L573" s="908"/>
      <c r="M573" s="910"/>
      <c r="N573" s="911"/>
      <c r="O573" s="912"/>
      <c r="P573" s="912"/>
      <c r="Q573" s="2185">
        <v>0</v>
      </c>
      <c r="R573" s="940"/>
      <c r="S573" s="914"/>
      <c r="T573" s="941"/>
      <c r="U573" s="941"/>
      <c r="V573" s="941"/>
      <c r="W573" s="2186">
        <v>0</v>
      </c>
      <c r="X573" s="2187">
        <v>0</v>
      </c>
      <c r="Y573" s="2187">
        <v>0</v>
      </c>
      <c r="Z573" s="914"/>
      <c r="AA573" s="914"/>
      <c r="AB573" s="911"/>
      <c r="AC573" s="911"/>
      <c r="AD573" s="911"/>
      <c r="AE573" s="914"/>
      <c r="AF573" s="915"/>
      <c r="AG573" s="2183"/>
      <c r="AH573" s="2188" t="s">
        <v>8220</v>
      </c>
      <c r="AI573" s="2183"/>
      <c r="AJ573" s="2188" t="s">
        <v>8221</v>
      </c>
    </row>
    <row r="574" spans="2:36" ht="15.75" hidden="1" customHeight="1" outlineLevel="1">
      <c r="B574" s="906"/>
      <c r="C574" s="907" t="s">
        <v>2578</v>
      </c>
      <c r="D574" s="907" t="s">
        <v>2578</v>
      </c>
      <c r="E574" s="907" t="s">
        <v>2578</v>
      </c>
      <c r="F574" s="907" t="s">
        <v>2578</v>
      </c>
      <c r="G574" s="907" t="s">
        <v>2578</v>
      </c>
      <c r="H574" s="907" t="s">
        <v>2578</v>
      </c>
      <c r="I574" s="907" t="s">
        <v>2578</v>
      </c>
      <c r="J574" s="908"/>
      <c r="K574" s="909"/>
      <c r="L574" s="908"/>
      <c r="M574" s="910"/>
      <c r="N574" s="911"/>
      <c r="O574" s="912"/>
      <c r="P574" s="912"/>
      <c r="Q574" s="2185">
        <v>0</v>
      </c>
      <c r="R574" s="940"/>
      <c r="S574" s="914"/>
      <c r="T574" s="941"/>
      <c r="U574" s="941"/>
      <c r="V574" s="941"/>
      <c r="W574" s="2186">
        <v>0</v>
      </c>
      <c r="X574" s="2187">
        <v>0</v>
      </c>
      <c r="Y574" s="2187">
        <v>0</v>
      </c>
      <c r="Z574" s="914"/>
      <c r="AA574" s="914"/>
      <c r="AB574" s="911"/>
      <c r="AC574" s="911"/>
      <c r="AD574" s="911"/>
      <c r="AE574" s="914"/>
      <c r="AF574" s="915"/>
      <c r="AG574" s="2183"/>
      <c r="AH574" s="2188" t="s">
        <v>8222</v>
      </c>
      <c r="AI574" s="2183"/>
      <c r="AJ574" s="2188" t="s">
        <v>8223</v>
      </c>
    </row>
    <row r="575" spans="2:36" ht="15.75" hidden="1" customHeight="1" outlineLevel="1">
      <c r="B575" s="906"/>
      <c r="C575" s="907" t="s">
        <v>2578</v>
      </c>
      <c r="D575" s="907" t="s">
        <v>2578</v>
      </c>
      <c r="E575" s="907" t="s">
        <v>2578</v>
      </c>
      <c r="F575" s="907" t="s">
        <v>2578</v>
      </c>
      <c r="G575" s="907" t="s">
        <v>2578</v>
      </c>
      <c r="H575" s="907" t="s">
        <v>2578</v>
      </c>
      <c r="I575" s="907" t="s">
        <v>2578</v>
      </c>
      <c r="J575" s="908"/>
      <c r="K575" s="909"/>
      <c r="L575" s="908"/>
      <c r="M575" s="910"/>
      <c r="N575" s="911"/>
      <c r="O575" s="912"/>
      <c r="P575" s="912"/>
      <c r="Q575" s="2185">
        <v>0</v>
      </c>
      <c r="R575" s="940"/>
      <c r="S575" s="914"/>
      <c r="T575" s="941"/>
      <c r="U575" s="941"/>
      <c r="V575" s="941"/>
      <c r="W575" s="2186">
        <v>0</v>
      </c>
      <c r="X575" s="2187">
        <v>0</v>
      </c>
      <c r="Y575" s="2187">
        <v>0</v>
      </c>
      <c r="Z575" s="914"/>
      <c r="AA575" s="914"/>
      <c r="AB575" s="911"/>
      <c r="AC575" s="911"/>
      <c r="AD575" s="911"/>
      <c r="AE575" s="914"/>
      <c r="AF575" s="915"/>
      <c r="AG575" s="2183"/>
      <c r="AH575" s="2188" t="s">
        <v>8224</v>
      </c>
      <c r="AI575" s="2183"/>
      <c r="AJ575" s="2188" t="s">
        <v>8225</v>
      </c>
    </row>
    <row r="576" spans="2:36" ht="15.75" hidden="1" customHeight="1" outlineLevel="1">
      <c r="B576" s="906"/>
      <c r="C576" s="907" t="s">
        <v>2578</v>
      </c>
      <c r="D576" s="907" t="s">
        <v>2578</v>
      </c>
      <c r="E576" s="907" t="s">
        <v>2578</v>
      </c>
      <c r="F576" s="907" t="s">
        <v>2578</v>
      </c>
      <c r="G576" s="907" t="s">
        <v>2578</v>
      </c>
      <c r="H576" s="907" t="s">
        <v>2578</v>
      </c>
      <c r="I576" s="907" t="s">
        <v>2578</v>
      </c>
      <c r="J576" s="908"/>
      <c r="K576" s="909"/>
      <c r="L576" s="908"/>
      <c r="M576" s="910"/>
      <c r="N576" s="911"/>
      <c r="O576" s="912"/>
      <c r="P576" s="912"/>
      <c r="Q576" s="2185">
        <v>0</v>
      </c>
      <c r="R576" s="940"/>
      <c r="S576" s="914"/>
      <c r="T576" s="941"/>
      <c r="U576" s="941"/>
      <c r="V576" s="941"/>
      <c r="W576" s="2186">
        <v>0</v>
      </c>
      <c r="X576" s="2187">
        <v>0</v>
      </c>
      <c r="Y576" s="2187">
        <v>0</v>
      </c>
      <c r="Z576" s="914"/>
      <c r="AA576" s="914"/>
      <c r="AB576" s="911"/>
      <c r="AC576" s="911"/>
      <c r="AD576" s="911"/>
      <c r="AE576" s="914"/>
      <c r="AF576" s="915"/>
      <c r="AG576" s="2183"/>
      <c r="AH576" s="2188" t="s">
        <v>8226</v>
      </c>
      <c r="AI576" s="2183"/>
      <c r="AJ576" s="2188" t="s">
        <v>8227</v>
      </c>
    </row>
    <row r="577" spans="2:36" ht="15.75" hidden="1" customHeight="1" outlineLevel="1">
      <c r="B577" s="906"/>
      <c r="C577" s="907" t="s">
        <v>2578</v>
      </c>
      <c r="D577" s="907" t="s">
        <v>2578</v>
      </c>
      <c r="E577" s="907" t="s">
        <v>2578</v>
      </c>
      <c r="F577" s="907" t="s">
        <v>2578</v>
      </c>
      <c r="G577" s="907" t="s">
        <v>2578</v>
      </c>
      <c r="H577" s="907" t="s">
        <v>2578</v>
      </c>
      <c r="I577" s="907" t="s">
        <v>2578</v>
      </c>
      <c r="J577" s="908"/>
      <c r="K577" s="909"/>
      <c r="L577" s="908"/>
      <c r="M577" s="910"/>
      <c r="N577" s="911"/>
      <c r="O577" s="912"/>
      <c r="P577" s="912"/>
      <c r="Q577" s="2185">
        <v>0</v>
      </c>
      <c r="R577" s="940"/>
      <c r="S577" s="914"/>
      <c r="T577" s="941"/>
      <c r="U577" s="941"/>
      <c r="V577" s="941"/>
      <c r="W577" s="2186">
        <v>0</v>
      </c>
      <c r="X577" s="2187">
        <v>0</v>
      </c>
      <c r="Y577" s="2187">
        <v>0</v>
      </c>
      <c r="Z577" s="914"/>
      <c r="AA577" s="914"/>
      <c r="AB577" s="911"/>
      <c r="AC577" s="911"/>
      <c r="AD577" s="911"/>
      <c r="AE577" s="914"/>
      <c r="AF577" s="915"/>
      <c r="AG577" s="2183"/>
      <c r="AH577" s="2188" t="s">
        <v>8228</v>
      </c>
      <c r="AI577" s="2183"/>
      <c r="AJ577" s="2188" t="s">
        <v>8229</v>
      </c>
    </row>
    <row r="578" spans="2:36" ht="15.75" hidden="1" customHeight="1" outlineLevel="1">
      <c r="B578" s="906"/>
      <c r="C578" s="907" t="s">
        <v>2578</v>
      </c>
      <c r="D578" s="907" t="s">
        <v>2578</v>
      </c>
      <c r="E578" s="907" t="s">
        <v>2578</v>
      </c>
      <c r="F578" s="907" t="s">
        <v>2578</v>
      </c>
      <c r="G578" s="907" t="s">
        <v>2578</v>
      </c>
      <c r="H578" s="907" t="s">
        <v>2578</v>
      </c>
      <c r="I578" s="907" t="s">
        <v>2578</v>
      </c>
      <c r="J578" s="908"/>
      <c r="K578" s="909"/>
      <c r="L578" s="908"/>
      <c r="M578" s="910"/>
      <c r="N578" s="911"/>
      <c r="O578" s="912"/>
      <c r="P578" s="912"/>
      <c r="Q578" s="2185">
        <v>0</v>
      </c>
      <c r="R578" s="940"/>
      <c r="S578" s="914"/>
      <c r="T578" s="941"/>
      <c r="U578" s="941"/>
      <c r="V578" s="941"/>
      <c r="W578" s="2186">
        <v>0</v>
      </c>
      <c r="X578" s="2187">
        <v>0</v>
      </c>
      <c r="Y578" s="2187">
        <v>0</v>
      </c>
      <c r="Z578" s="914"/>
      <c r="AA578" s="914"/>
      <c r="AB578" s="911"/>
      <c r="AC578" s="911"/>
      <c r="AD578" s="911"/>
      <c r="AE578" s="914"/>
      <c r="AF578" s="915"/>
      <c r="AG578" s="2183"/>
      <c r="AH578" s="2188" t="s">
        <v>8230</v>
      </c>
      <c r="AI578" s="2183"/>
      <c r="AJ578" s="2188" t="s">
        <v>8231</v>
      </c>
    </row>
    <row r="579" spans="2:36" ht="15.75" hidden="1" customHeight="1" outlineLevel="1">
      <c r="B579" s="906"/>
      <c r="C579" s="907" t="s">
        <v>2578</v>
      </c>
      <c r="D579" s="907" t="s">
        <v>2578</v>
      </c>
      <c r="E579" s="907" t="s">
        <v>2578</v>
      </c>
      <c r="F579" s="907" t="s">
        <v>2578</v>
      </c>
      <c r="G579" s="907" t="s">
        <v>2578</v>
      </c>
      <c r="H579" s="907" t="s">
        <v>2578</v>
      </c>
      <c r="I579" s="907" t="s">
        <v>2578</v>
      </c>
      <c r="J579" s="908"/>
      <c r="K579" s="909"/>
      <c r="L579" s="908"/>
      <c r="M579" s="910"/>
      <c r="N579" s="911"/>
      <c r="O579" s="912"/>
      <c r="P579" s="912"/>
      <c r="Q579" s="2185">
        <v>0</v>
      </c>
      <c r="R579" s="940"/>
      <c r="S579" s="914"/>
      <c r="T579" s="941"/>
      <c r="U579" s="941"/>
      <c r="V579" s="941"/>
      <c r="W579" s="2186">
        <v>0</v>
      </c>
      <c r="X579" s="2187">
        <v>0</v>
      </c>
      <c r="Y579" s="2187">
        <v>0</v>
      </c>
      <c r="Z579" s="914"/>
      <c r="AA579" s="914"/>
      <c r="AB579" s="911"/>
      <c r="AC579" s="911"/>
      <c r="AD579" s="911"/>
      <c r="AE579" s="914"/>
      <c r="AF579" s="915"/>
      <c r="AG579" s="2183"/>
      <c r="AH579" s="2188" t="s">
        <v>8232</v>
      </c>
      <c r="AI579" s="2183"/>
      <c r="AJ579" s="2188" t="s">
        <v>8233</v>
      </c>
    </row>
    <row r="580" spans="2:36" ht="15.75" hidden="1" customHeight="1" outlineLevel="1">
      <c r="B580" s="906"/>
      <c r="C580" s="907" t="s">
        <v>2578</v>
      </c>
      <c r="D580" s="907" t="s">
        <v>2578</v>
      </c>
      <c r="E580" s="907" t="s">
        <v>2578</v>
      </c>
      <c r="F580" s="907" t="s">
        <v>2578</v>
      </c>
      <c r="G580" s="907" t="s">
        <v>2578</v>
      </c>
      <c r="H580" s="907" t="s">
        <v>2578</v>
      </c>
      <c r="I580" s="907" t="s">
        <v>2578</v>
      </c>
      <c r="J580" s="908"/>
      <c r="K580" s="909"/>
      <c r="L580" s="908"/>
      <c r="M580" s="910"/>
      <c r="N580" s="911"/>
      <c r="O580" s="912"/>
      <c r="P580" s="912"/>
      <c r="Q580" s="2185">
        <v>0</v>
      </c>
      <c r="R580" s="940"/>
      <c r="S580" s="914"/>
      <c r="T580" s="941"/>
      <c r="U580" s="941"/>
      <c r="V580" s="941"/>
      <c r="W580" s="2186">
        <v>0</v>
      </c>
      <c r="X580" s="2187">
        <v>0</v>
      </c>
      <c r="Y580" s="2187">
        <v>0</v>
      </c>
      <c r="Z580" s="914"/>
      <c r="AA580" s="914"/>
      <c r="AB580" s="911"/>
      <c r="AC580" s="911"/>
      <c r="AD580" s="911"/>
      <c r="AE580" s="914"/>
      <c r="AF580" s="915"/>
      <c r="AG580" s="2183"/>
      <c r="AH580" s="2188" t="s">
        <v>8234</v>
      </c>
      <c r="AI580" s="2183"/>
      <c r="AJ580" s="2188" t="s">
        <v>8235</v>
      </c>
    </row>
    <row r="581" spans="2:36" ht="15.75" hidden="1" customHeight="1" outlineLevel="1">
      <c r="B581" s="906"/>
      <c r="C581" s="907" t="s">
        <v>2578</v>
      </c>
      <c r="D581" s="907" t="s">
        <v>2578</v>
      </c>
      <c r="E581" s="907" t="s">
        <v>2578</v>
      </c>
      <c r="F581" s="907" t="s">
        <v>2578</v>
      </c>
      <c r="G581" s="907" t="s">
        <v>2578</v>
      </c>
      <c r="H581" s="907" t="s">
        <v>2578</v>
      </c>
      <c r="I581" s="907" t="s">
        <v>2578</v>
      </c>
      <c r="J581" s="908"/>
      <c r="K581" s="909"/>
      <c r="L581" s="908"/>
      <c r="M581" s="910"/>
      <c r="N581" s="911"/>
      <c r="O581" s="912"/>
      <c r="P581" s="912"/>
      <c r="Q581" s="2185">
        <v>0</v>
      </c>
      <c r="R581" s="940"/>
      <c r="S581" s="914"/>
      <c r="T581" s="941"/>
      <c r="U581" s="941"/>
      <c r="V581" s="941"/>
      <c r="W581" s="2186">
        <v>0</v>
      </c>
      <c r="X581" s="2187">
        <v>0</v>
      </c>
      <c r="Y581" s="2187">
        <v>0</v>
      </c>
      <c r="Z581" s="914"/>
      <c r="AA581" s="914"/>
      <c r="AB581" s="911"/>
      <c r="AC581" s="911"/>
      <c r="AD581" s="911"/>
      <c r="AE581" s="914"/>
      <c r="AF581" s="915"/>
      <c r="AG581" s="2183"/>
      <c r="AH581" s="2188" t="s">
        <v>8236</v>
      </c>
      <c r="AI581" s="2183"/>
      <c r="AJ581" s="2188" t="s">
        <v>8237</v>
      </c>
    </row>
    <row r="582" spans="2:36" ht="15.75" hidden="1" customHeight="1" outlineLevel="1">
      <c r="B582" s="906"/>
      <c r="C582" s="907" t="s">
        <v>2578</v>
      </c>
      <c r="D582" s="907" t="s">
        <v>2578</v>
      </c>
      <c r="E582" s="907" t="s">
        <v>2578</v>
      </c>
      <c r="F582" s="907" t="s">
        <v>2578</v>
      </c>
      <c r="G582" s="907" t="s">
        <v>2578</v>
      </c>
      <c r="H582" s="907" t="s">
        <v>2578</v>
      </c>
      <c r="I582" s="907" t="s">
        <v>2578</v>
      </c>
      <c r="J582" s="908"/>
      <c r="K582" s="909"/>
      <c r="L582" s="908"/>
      <c r="M582" s="910"/>
      <c r="N582" s="911"/>
      <c r="O582" s="912"/>
      <c r="P582" s="912"/>
      <c r="Q582" s="2185">
        <v>0</v>
      </c>
      <c r="R582" s="940"/>
      <c r="S582" s="914"/>
      <c r="T582" s="941"/>
      <c r="U582" s="941"/>
      <c r="V582" s="941"/>
      <c r="W582" s="2186">
        <v>0</v>
      </c>
      <c r="X582" s="2187">
        <v>0</v>
      </c>
      <c r="Y582" s="2187">
        <v>0</v>
      </c>
      <c r="Z582" s="914"/>
      <c r="AA582" s="914"/>
      <c r="AB582" s="911"/>
      <c r="AC582" s="911"/>
      <c r="AD582" s="911"/>
      <c r="AE582" s="914"/>
      <c r="AF582" s="915"/>
      <c r="AG582" s="2183"/>
      <c r="AH582" s="2188" t="s">
        <v>8238</v>
      </c>
      <c r="AI582" s="2183"/>
      <c r="AJ582" s="2188" t="s">
        <v>8239</v>
      </c>
    </row>
    <row r="583" spans="2:36" ht="15.75" hidden="1" customHeight="1" outlineLevel="1">
      <c r="B583" s="906"/>
      <c r="C583" s="907" t="s">
        <v>2578</v>
      </c>
      <c r="D583" s="907" t="s">
        <v>2578</v>
      </c>
      <c r="E583" s="907" t="s">
        <v>2578</v>
      </c>
      <c r="F583" s="907" t="s">
        <v>2578</v>
      </c>
      <c r="G583" s="907" t="s">
        <v>2578</v>
      </c>
      <c r="H583" s="907" t="s">
        <v>2578</v>
      </c>
      <c r="I583" s="907" t="s">
        <v>2578</v>
      </c>
      <c r="J583" s="908"/>
      <c r="K583" s="909"/>
      <c r="L583" s="908"/>
      <c r="M583" s="910"/>
      <c r="N583" s="911"/>
      <c r="O583" s="912"/>
      <c r="P583" s="912"/>
      <c r="Q583" s="2185">
        <v>0</v>
      </c>
      <c r="R583" s="940"/>
      <c r="S583" s="914"/>
      <c r="T583" s="941"/>
      <c r="U583" s="941"/>
      <c r="V583" s="941"/>
      <c r="W583" s="2186">
        <v>0</v>
      </c>
      <c r="X583" s="2187">
        <v>0</v>
      </c>
      <c r="Y583" s="2187">
        <v>0</v>
      </c>
      <c r="Z583" s="914"/>
      <c r="AA583" s="914"/>
      <c r="AB583" s="911"/>
      <c r="AC583" s="911"/>
      <c r="AD583" s="911"/>
      <c r="AE583" s="914"/>
      <c r="AF583" s="915"/>
      <c r="AG583" s="2183"/>
      <c r="AH583" s="2188" t="s">
        <v>8240</v>
      </c>
      <c r="AI583" s="2183"/>
      <c r="AJ583" s="2188" t="s">
        <v>8241</v>
      </c>
    </row>
    <row r="584" spans="2:36" ht="15.75" hidden="1" customHeight="1" outlineLevel="1">
      <c r="B584" s="906"/>
      <c r="C584" s="907" t="s">
        <v>2578</v>
      </c>
      <c r="D584" s="907" t="s">
        <v>2578</v>
      </c>
      <c r="E584" s="907" t="s">
        <v>2578</v>
      </c>
      <c r="F584" s="907" t="s">
        <v>2578</v>
      </c>
      <c r="G584" s="907" t="s">
        <v>2578</v>
      </c>
      <c r="H584" s="907" t="s">
        <v>2578</v>
      </c>
      <c r="I584" s="907" t="s">
        <v>2578</v>
      </c>
      <c r="J584" s="908"/>
      <c r="K584" s="909"/>
      <c r="L584" s="908"/>
      <c r="M584" s="910"/>
      <c r="N584" s="911"/>
      <c r="O584" s="912"/>
      <c r="P584" s="912"/>
      <c r="Q584" s="2185">
        <v>0</v>
      </c>
      <c r="R584" s="940"/>
      <c r="S584" s="914"/>
      <c r="T584" s="941"/>
      <c r="U584" s="941"/>
      <c r="V584" s="941"/>
      <c r="W584" s="2186">
        <v>0</v>
      </c>
      <c r="X584" s="2187">
        <v>0</v>
      </c>
      <c r="Y584" s="2187">
        <v>0</v>
      </c>
      <c r="Z584" s="914"/>
      <c r="AA584" s="914"/>
      <c r="AB584" s="911"/>
      <c r="AC584" s="911"/>
      <c r="AD584" s="911"/>
      <c r="AE584" s="914"/>
      <c r="AF584" s="915"/>
      <c r="AG584" s="2183"/>
      <c r="AH584" s="2188" t="s">
        <v>8242</v>
      </c>
      <c r="AI584" s="2183"/>
      <c r="AJ584" s="2188" t="s">
        <v>8243</v>
      </c>
    </row>
    <row r="585" spans="2:36" ht="15.75" hidden="1" customHeight="1" outlineLevel="1">
      <c r="B585" s="906"/>
      <c r="C585" s="907" t="s">
        <v>2578</v>
      </c>
      <c r="D585" s="907" t="s">
        <v>2578</v>
      </c>
      <c r="E585" s="907" t="s">
        <v>2578</v>
      </c>
      <c r="F585" s="907" t="s">
        <v>2578</v>
      </c>
      <c r="G585" s="907" t="s">
        <v>2578</v>
      </c>
      <c r="H585" s="907" t="s">
        <v>2578</v>
      </c>
      <c r="I585" s="907" t="s">
        <v>2578</v>
      </c>
      <c r="J585" s="908"/>
      <c r="K585" s="909"/>
      <c r="L585" s="908"/>
      <c r="M585" s="910"/>
      <c r="N585" s="911"/>
      <c r="O585" s="912"/>
      <c r="P585" s="912"/>
      <c r="Q585" s="2185">
        <v>0</v>
      </c>
      <c r="R585" s="940"/>
      <c r="S585" s="914"/>
      <c r="T585" s="941"/>
      <c r="U585" s="941"/>
      <c r="V585" s="941"/>
      <c r="W585" s="2186">
        <v>0</v>
      </c>
      <c r="X585" s="2187">
        <v>0</v>
      </c>
      <c r="Y585" s="2187">
        <v>0</v>
      </c>
      <c r="Z585" s="914"/>
      <c r="AA585" s="914"/>
      <c r="AB585" s="911"/>
      <c r="AC585" s="911"/>
      <c r="AD585" s="911"/>
      <c r="AE585" s="914"/>
      <c r="AF585" s="915"/>
      <c r="AG585" s="2183"/>
      <c r="AH585" s="2188" t="s">
        <v>8244</v>
      </c>
      <c r="AI585" s="2183"/>
      <c r="AJ585" s="2188" t="s">
        <v>8245</v>
      </c>
    </row>
    <row r="586" spans="2:36" ht="15.75" hidden="1" customHeight="1" outlineLevel="1">
      <c r="B586" s="906"/>
      <c r="C586" s="907" t="s">
        <v>2578</v>
      </c>
      <c r="D586" s="907" t="s">
        <v>2578</v>
      </c>
      <c r="E586" s="907" t="s">
        <v>2578</v>
      </c>
      <c r="F586" s="907" t="s">
        <v>2578</v>
      </c>
      <c r="G586" s="907" t="s">
        <v>2578</v>
      </c>
      <c r="H586" s="907" t="s">
        <v>2578</v>
      </c>
      <c r="I586" s="907" t="s">
        <v>2578</v>
      </c>
      <c r="J586" s="908"/>
      <c r="K586" s="909"/>
      <c r="L586" s="908"/>
      <c r="M586" s="910"/>
      <c r="N586" s="911"/>
      <c r="O586" s="912"/>
      <c r="P586" s="912"/>
      <c r="Q586" s="2185">
        <v>0</v>
      </c>
      <c r="R586" s="940"/>
      <c r="S586" s="914"/>
      <c r="T586" s="941"/>
      <c r="U586" s="941"/>
      <c r="V586" s="941"/>
      <c r="W586" s="2186">
        <v>0</v>
      </c>
      <c r="X586" s="2187">
        <v>0</v>
      </c>
      <c r="Y586" s="2187">
        <v>0</v>
      </c>
      <c r="Z586" s="914"/>
      <c r="AA586" s="914"/>
      <c r="AB586" s="911"/>
      <c r="AC586" s="911"/>
      <c r="AD586" s="911"/>
      <c r="AE586" s="914"/>
      <c r="AF586" s="915"/>
      <c r="AG586" s="2183"/>
      <c r="AH586" s="2188" t="s">
        <v>8246</v>
      </c>
      <c r="AI586" s="2183"/>
      <c r="AJ586" s="2188" t="s">
        <v>8247</v>
      </c>
    </row>
    <row r="587" spans="2:36" ht="15.75" hidden="1" customHeight="1" outlineLevel="1">
      <c r="B587" s="906"/>
      <c r="C587" s="907" t="s">
        <v>2578</v>
      </c>
      <c r="D587" s="907" t="s">
        <v>2578</v>
      </c>
      <c r="E587" s="907" t="s">
        <v>2578</v>
      </c>
      <c r="F587" s="907" t="s">
        <v>2578</v>
      </c>
      <c r="G587" s="907" t="s">
        <v>2578</v>
      </c>
      <c r="H587" s="907" t="s">
        <v>2578</v>
      </c>
      <c r="I587" s="907" t="s">
        <v>2578</v>
      </c>
      <c r="J587" s="908"/>
      <c r="K587" s="909"/>
      <c r="L587" s="908"/>
      <c r="M587" s="910"/>
      <c r="N587" s="911"/>
      <c r="O587" s="912"/>
      <c r="P587" s="912"/>
      <c r="Q587" s="2185">
        <v>0</v>
      </c>
      <c r="R587" s="940"/>
      <c r="S587" s="914"/>
      <c r="T587" s="941"/>
      <c r="U587" s="941"/>
      <c r="V587" s="941"/>
      <c r="W587" s="2186">
        <v>0</v>
      </c>
      <c r="X587" s="2187">
        <v>0</v>
      </c>
      <c r="Y587" s="2187">
        <v>0</v>
      </c>
      <c r="Z587" s="914"/>
      <c r="AA587" s="914"/>
      <c r="AB587" s="911"/>
      <c r="AC587" s="911"/>
      <c r="AD587" s="911"/>
      <c r="AE587" s="914"/>
      <c r="AF587" s="915"/>
      <c r="AG587" s="2183"/>
      <c r="AH587" s="2188" t="s">
        <v>8248</v>
      </c>
      <c r="AI587" s="2183"/>
      <c r="AJ587" s="2188" t="s">
        <v>8249</v>
      </c>
    </row>
    <row r="588" spans="2:36" ht="15.75" hidden="1" customHeight="1" outlineLevel="1">
      <c r="B588" s="906"/>
      <c r="C588" s="907" t="s">
        <v>2578</v>
      </c>
      <c r="D588" s="907" t="s">
        <v>2578</v>
      </c>
      <c r="E588" s="907" t="s">
        <v>2578</v>
      </c>
      <c r="F588" s="907" t="s">
        <v>2578</v>
      </c>
      <c r="G588" s="907" t="s">
        <v>2578</v>
      </c>
      <c r="H588" s="907" t="s">
        <v>2578</v>
      </c>
      <c r="I588" s="907" t="s">
        <v>2578</v>
      </c>
      <c r="J588" s="908"/>
      <c r="K588" s="909"/>
      <c r="L588" s="908"/>
      <c r="M588" s="910"/>
      <c r="N588" s="911"/>
      <c r="O588" s="912"/>
      <c r="P588" s="912"/>
      <c r="Q588" s="2185">
        <v>0</v>
      </c>
      <c r="R588" s="940"/>
      <c r="S588" s="914"/>
      <c r="T588" s="941"/>
      <c r="U588" s="941"/>
      <c r="V588" s="941"/>
      <c r="W588" s="2186">
        <v>0</v>
      </c>
      <c r="X588" s="2187">
        <v>0</v>
      </c>
      <c r="Y588" s="2187">
        <v>0</v>
      </c>
      <c r="Z588" s="914"/>
      <c r="AA588" s="914"/>
      <c r="AB588" s="911"/>
      <c r="AC588" s="911"/>
      <c r="AD588" s="911"/>
      <c r="AE588" s="914"/>
      <c r="AF588" s="915"/>
      <c r="AG588" s="2183"/>
      <c r="AH588" s="2188" t="s">
        <v>8250</v>
      </c>
      <c r="AI588" s="2183"/>
      <c r="AJ588" s="2188" t="s">
        <v>8251</v>
      </c>
    </row>
    <row r="589" spans="2:36" ht="15.75" hidden="1" customHeight="1" outlineLevel="1">
      <c r="B589" s="906"/>
      <c r="C589" s="907" t="s">
        <v>2578</v>
      </c>
      <c r="D589" s="907" t="s">
        <v>2578</v>
      </c>
      <c r="E589" s="907" t="s">
        <v>2578</v>
      </c>
      <c r="F589" s="907" t="s">
        <v>2578</v>
      </c>
      <c r="G589" s="907" t="s">
        <v>2578</v>
      </c>
      <c r="H589" s="907" t="s">
        <v>2578</v>
      </c>
      <c r="I589" s="907" t="s">
        <v>2578</v>
      </c>
      <c r="J589" s="908"/>
      <c r="K589" s="909"/>
      <c r="L589" s="908"/>
      <c r="M589" s="910"/>
      <c r="N589" s="911"/>
      <c r="O589" s="912"/>
      <c r="P589" s="912"/>
      <c r="Q589" s="2185">
        <v>0</v>
      </c>
      <c r="R589" s="940"/>
      <c r="S589" s="914"/>
      <c r="T589" s="941"/>
      <c r="U589" s="941"/>
      <c r="V589" s="941"/>
      <c r="W589" s="2186">
        <v>0</v>
      </c>
      <c r="X589" s="2187">
        <v>0</v>
      </c>
      <c r="Y589" s="2187">
        <v>0</v>
      </c>
      <c r="Z589" s="914"/>
      <c r="AA589" s="914"/>
      <c r="AB589" s="911"/>
      <c r="AC589" s="911"/>
      <c r="AD589" s="911"/>
      <c r="AE589" s="914"/>
      <c r="AF589" s="915"/>
      <c r="AG589" s="2183"/>
      <c r="AH589" s="2188" t="s">
        <v>8252</v>
      </c>
      <c r="AI589" s="2183"/>
      <c r="AJ589" s="2188" t="s">
        <v>8253</v>
      </c>
    </row>
    <row r="590" spans="2:36" ht="15.75" hidden="1" customHeight="1" outlineLevel="1">
      <c r="B590" s="906"/>
      <c r="C590" s="907" t="s">
        <v>2578</v>
      </c>
      <c r="D590" s="907" t="s">
        <v>2578</v>
      </c>
      <c r="E590" s="907" t="s">
        <v>2578</v>
      </c>
      <c r="F590" s="907" t="s">
        <v>2578</v>
      </c>
      <c r="G590" s="907" t="s">
        <v>2578</v>
      </c>
      <c r="H590" s="907" t="s">
        <v>2578</v>
      </c>
      <c r="I590" s="907" t="s">
        <v>2578</v>
      </c>
      <c r="J590" s="908"/>
      <c r="K590" s="909"/>
      <c r="L590" s="908"/>
      <c r="M590" s="910"/>
      <c r="N590" s="911"/>
      <c r="O590" s="912"/>
      <c r="P590" s="912"/>
      <c r="Q590" s="2185">
        <v>0</v>
      </c>
      <c r="R590" s="940"/>
      <c r="S590" s="914"/>
      <c r="T590" s="941"/>
      <c r="U590" s="941"/>
      <c r="V590" s="941"/>
      <c r="W590" s="2186">
        <v>0</v>
      </c>
      <c r="X590" s="2187">
        <v>0</v>
      </c>
      <c r="Y590" s="2187">
        <v>0</v>
      </c>
      <c r="Z590" s="914"/>
      <c r="AA590" s="914"/>
      <c r="AB590" s="911"/>
      <c r="AC590" s="911"/>
      <c r="AD590" s="911"/>
      <c r="AE590" s="914"/>
      <c r="AF590" s="915"/>
      <c r="AG590" s="2183"/>
      <c r="AH590" s="2188" t="s">
        <v>8254</v>
      </c>
      <c r="AI590" s="2183"/>
      <c r="AJ590" s="2188" t="s">
        <v>8255</v>
      </c>
    </row>
    <row r="591" spans="2:36" ht="15.75" hidden="1" customHeight="1" outlineLevel="1">
      <c r="B591" s="906"/>
      <c r="C591" s="907" t="s">
        <v>2578</v>
      </c>
      <c r="D591" s="907" t="s">
        <v>2578</v>
      </c>
      <c r="E591" s="907" t="s">
        <v>2578</v>
      </c>
      <c r="F591" s="907" t="s">
        <v>2578</v>
      </c>
      <c r="G591" s="907" t="s">
        <v>2578</v>
      </c>
      <c r="H591" s="907" t="s">
        <v>2578</v>
      </c>
      <c r="I591" s="907" t="s">
        <v>2578</v>
      </c>
      <c r="J591" s="908"/>
      <c r="K591" s="909"/>
      <c r="L591" s="908"/>
      <c r="M591" s="910"/>
      <c r="N591" s="911"/>
      <c r="O591" s="912"/>
      <c r="P591" s="912"/>
      <c r="Q591" s="2185">
        <v>0</v>
      </c>
      <c r="R591" s="940"/>
      <c r="S591" s="914"/>
      <c r="T591" s="941"/>
      <c r="U591" s="941"/>
      <c r="V591" s="941"/>
      <c r="W591" s="2186">
        <v>0</v>
      </c>
      <c r="X591" s="2187">
        <v>0</v>
      </c>
      <c r="Y591" s="2187">
        <v>0</v>
      </c>
      <c r="Z591" s="914"/>
      <c r="AA591" s="914"/>
      <c r="AB591" s="911"/>
      <c r="AC591" s="911"/>
      <c r="AD591" s="911"/>
      <c r="AE591" s="914"/>
      <c r="AF591" s="915"/>
      <c r="AG591" s="2183"/>
      <c r="AH591" s="2188" t="s">
        <v>8256</v>
      </c>
      <c r="AI591" s="2183"/>
      <c r="AJ591" s="2188" t="s">
        <v>8257</v>
      </c>
    </row>
    <row r="592" spans="2:36" ht="15.75" hidden="1" customHeight="1" outlineLevel="1">
      <c r="B592" s="906"/>
      <c r="C592" s="907" t="s">
        <v>2578</v>
      </c>
      <c r="D592" s="907" t="s">
        <v>2578</v>
      </c>
      <c r="E592" s="907" t="s">
        <v>2578</v>
      </c>
      <c r="F592" s="907" t="s">
        <v>2578</v>
      </c>
      <c r="G592" s="907" t="s">
        <v>2578</v>
      </c>
      <c r="H592" s="907" t="s">
        <v>2578</v>
      </c>
      <c r="I592" s="907" t="s">
        <v>2578</v>
      </c>
      <c r="J592" s="908"/>
      <c r="K592" s="909"/>
      <c r="L592" s="908"/>
      <c r="M592" s="910"/>
      <c r="N592" s="911"/>
      <c r="O592" s="912"/>
      <c r="P592" s="912"/>
      <c r="Q592" s="2185">
        <v>0</v>
      </c>
      <c r="R592" s="940"/>
      <c r="S592" s="914"/>
      <c r="T592" s="941"/>
      <c r="U592" s="941"/>
      <c r="V592" s="941"/>
      <c r="W592" s="2186">
        <v>0</v>
      </c>
      <c r="X592" s="2187">
        <v>0</v>
      </c>
      <c r="Y592" s="2187">
        <v>0</v>
      </c>
      <c r="Z592" s="914"/>
      <c r="AA592" s="914"/>
      <c r="AB592" s="911"/>
      <c r="AC592" s="911"/>
      <c r="AD592" s="911"/>
      <c r="AE592" s="914"/>
      <c r="AF592" s="915"/>
      <c r="AG592" s="2183"/>
      <c r="AH592" s="2188" t="s">
        <v>8258</v>
      </c>
      <c r="AI592" s="2183"/>
      <c r="AJ592" s="2188" t="s">
        <v>8259</v>
      </c>
    </row>
    <row r="593" spans="2:36" ht="15.75" hidden="1" customHeight="1" outlineLevel="1">
      <c r="B593" s="906"/>
      <c r="C593" s="907" t="s">
        <v>2578</v>
      </c>
      <c r="D593" s="907" t="s">
        <v>2578</v>
      </c>
      <c r="E593" s="907" t="s">
        <v>2578</v>
      </c>
      <c r="F593" s="907" t="s">
        <v>2578</v>
      </c>
      <c r="G593" s="907" t="s">
        <v>2578</v>
      </c>
      <c r="H593" s="907" t="s">
        <v>2578</v>
      </c>
      <c r="I593" s="907" t="s">
        <v>2578</v>
      </c>
      <c r="J593" s="908"/>
      <c r="K593" s="909"/>
      <c r="L593" s="908"/>
      <c r="M593" s="910"/>
      <c r="N593" s="911"/>
      <c r="O593" s="912"/>
      <c r="P593" s="912"/>
      <c r="Q593" s="2185">
        <v>0</v>
      </c>
      <c r="R593" s="940"/>
      <c r="S593" s="914"/>
      <c r="T593" s="941"/>
      <c r="U593" s="941"/>
      <c r="V593" s="941"/>
      <c r="W593" s="2186">
        <v>0</v>
      </c>
      <c r="X593" s="2187">
        <v>0</v>
      </c>
      <c r="Y593" s="2187">
        <v>0</v>
      </c>
      <c r="Z593" s="914"/>
      <c r="AA593" s="914"/>
      <c r="AB593" s="911"/>
      <c r="AC593" s="911"/>
      <c r="AD593" s="911"/>
      <c r="AE593" s="914"/>
      <c r="AF593" s="915"/>
      <c r="AG593" s="2183"/>
      <c r="AH593" s="2188" t="s">
        <v>8260</v>
      </c>
      <c r="AI593" s="2183"/>
      <c r="AJ593" s="2188" t="s">
        <v>8261</v>
      </c>
    </row>
    <row r="594" spans="2:36" ht="15.75" hidden="1" customHeight="1" outlineLevel="1">
      <c r="B594" s="906"/>
      <c r="C594" s="907" t="s">
        <v>2578</v>
      </c>
      <c r="D594" s="907" t="s">
        <v>2578</v>
      </c>
      <c r="E594" s="907" t="s">
        <v>2578</v>
      </c>
      <c r="F594" s="907" t="s">
        <v>2578</v>
      </c>
      <c r="G594" s="907" t="s">
        <v>2578</v>
      </c>
      <c r="H594" s="907" t="s">
        <v>2578</v>
      </c>
      <c r="I594" s="907" t="s">
        <v>2578</v>
      </c>
      <c r="J594" s="908"/>
      <c r="K594" s="909"/>
      <c r="L594" s="908"/>
      <c r="M594" s="910"/>
      <c r="N594" s="911"/>
      <c r="O594" s="912"/>
      <c r="P594" s="912"/>
      <c r="Q594" s="2185">
        <v>0</v>
      </c>
      <c r="R594" s="940"/>
      <c r="S594" s="914"/>
      <c r="T594" s="941"/>
      <c r="U594" s="941"/>
      <c r="V594" s="941"/>
      <c r="W594" s="2186">
        <v>0</v>
      </c>
      <c r="X594" s="2187">
        <v>0</v>
      </c>
      <c r="Y594" s="2187">
        <v>0</v>
      </c>
      <c r="Z594" s="914"/>
      <c r="AA594" s="914"/>
      <c r="AB594" s="911"/>
      <c r="AC594" s="911"/>
      <c r="AD594" s="911"/>
      <c r="AE594" s="914"/>
      <c r="AF594" s="915"/>
      <c r="AG594" s="2183"/>
      <c r="AH594" s="2188" t="s">
        <v>8262</v>
      </c>
      <c r="AI594" s="2183"/>
      <c r="AJ594" s="2188" t="s">
        <v>8263</v>
      </c>
    </row>
    <row r="595" spans="2:36" ht="15.75" hidden="1" customHeight="1" outlineLevel="1">
      <c r="B595" s="906"/>
      <c r="C595" s="907" t="s">
        <v>2578</v>
      </c>
      <c r="D595" s="907" t="s">
        <v>2578</v>
      </c>
      <c r="E595" s="907" t="s">
        <v>2578</v>
      </c>
      <c r="F595" s="907" t="s">
        <v>2578</v>
      </c>
      <c r="G595" s="907" t="s">
        <v>2578</v>
      </c>
      <c r="H595" s="907" t="s">
        <v>2578</v>
      </c>
      <c r="I595" s="907" t="s">
        <v>2578</v>
      </c>
      <c r="J595" s="908"/>
      <c r="K595" s="909"/>
      <c r="L595" s="908"/>
      <c r="M595" s="910"/>
      <c r="N595" s="911"/>
      <c r="O595" s="912"/>
      <c r="P595" s="912"/>
      <c r="Q595" s="2185">
        <v>0</v>
      </c>
      <c r="R595" s="940"/>
      <c r="S595" s="914"/>
      <c r="T595" s="941"/>
      <c r="U595" s="941"/>
      <c r="V595" s="941"/>
      <c r="W595" s="2186">
        <v>0</v>
      </c>
      <c r="X595" s="2187">
        <v>0</v>
      </c>
      <c r="Y595" s="2187">
        <v>0</v>
      </c>
      <c r="Z595" s="914"/>
      <c r="AA595" s="914"/>
      <c r="AB595" s="911"/>
      <c r="AC595" s="911"/>
      <c r="AD595" s="911"/>
      <c r="AE595" s="914"/>
      <c r="AF595" s="915"/>
      <c r="AG595" s="2183"/>
      <c r="AH595" s="2188" t="s">
        <v>8264</v>
      </c>
      <c r="AI595" s="2183"/>
      <c r="AJ595" s="2188" t="s">
        <v>8265</v>
      </c>
    </row>
    <row r="596" spans="2:36" ht="15.75" hidden="1" customHeight="1" outlineLevel="1">
      <c r="B596" s="906"/>
      <c r="C596" s="907" t="s">
        <v>2578</v>
      </c>
      <c r="D596" s="907" t="s">
        <v>2578</v>
      </c>
      <c r="E596" s="907" t="s">
        <v>2578</v>
      </c>
      <c r="F596" s="907" t="s">
        <v>2578</v>
      </c>
      <c r="G596" s="907" t="s">
        <v>2578</v>
      </c>
      <c r="H596" s="907" t="s">
        <v>2578</v>
      </c>
      <c r="I596" s="907" t="s">
        <v>2578</v>
      </c>
      <c r="J596" s="908"/>
      <c r="K596" s="909"/>
      <c r="L596" s="908"/>
      <c r="M596" s="910"/>
      <c r="N596" s="911"/>
      <c r="O596" s="912"/>
      <c r="P596" s="912"/>
      <c r="Q596" s="2185">
        <v>0</v>
      </c>
      <c r="R596" s="940"/>
      <c r="S596" s="914"/>
      <c r="T596" s="941"/>
      <c r="U596" s="941"/>
      <c r="V596" s="941"/>
      <c r="W596" s="2186">
        <v>0</v>
      </c>
      <c r="X596" s="2187">
        <v>0</v>
      </c>
      <c r="Y596" s="2187">
        <v>0</v>
      </c>
      <c r="Z596" s="914"/>
      <c r="AA596" s="914"/>
      <c r="AB596" s="911"/>
      <c r="AC596" s="911"/>
      <c r="AD596" s="911"/>
      <c r="AE596" s="914"/>
      <c r="AF596" s="915"/>
      <c r="AG596" s="2183"/>
      <c r="AH596" s="2188" t="s">
        <v>8266</v>
      </c>
      <c r="AI596" s="2183"/>
      <c r="AJ596" s="2188" t="s">
        <v>8267</v>
      </c>
    </row>
    <row r="597" spans="2:36" ht="15.75" hidden="1" customHeight="1" outlineLevel="1">
      <c r="B597" s="906"/>
      <c r="C597" s="907" t="s">
        <v>2578</v>
      </c>
      <c r="D597" s="907" t="s">
        <v>2578</v>
      </c>
      <c r="E597" s="907" t="s">
        <v>2578</v>
      </c>
      <c r="F597" s="907" t="s">
        <v>2578</v>
      </c>
      <c r="G597" s="907" t="s">
        <v>2578</v>
      </c>
      <c r="H597" s="907" t="s">
        <v>2578</v>
      </c>
      <c r="I597" s="907" t="s">
        <v>2578</v>
      </c>
      <c r="J597" s="908"/>
      <c r="K597" s="909"/>
      <c r="L597" s="908"/>
      <c r="M597" s="910"/>
      <c r="N597" s="911"/>
      <c r="O597" s="912"/>
      <c r="P597" s="912"/>
      <c r="Q597" s="2185">
        <v>0</v>
      </c>
      <c r="R597" s="940"/>
      <c r="S597" s="914"/>
      <c r="T597" s="941"/>
      <c r="U597" s="941"/>
      <c r="V597" s="941"/>
      <c r="W597" s="2186">
        <v>0</v>
      </c>
      <c r="X597" s="2187">
        <v>0</v>
      </c>
      <c r="Y597" s="2187">
        <v>0</v>
      </c>
      <c r="Z597" s="914"/>
      <c r="AA597" s="914"/>
      <c r="AB597" s="911"/>
      <c r="AC597" s="911"/>
      <c r="AD597" s="911"/>
      <c r="AE597" s="914"/>
      <c r="AF597" s="915"/>
      <c r="AG597" s="2183"/>
      <c r="AH597" s="2188" t="s">
        <v>8268</v>
      </c>
      <c r="AI597" s="2183"/>
      <c r="AJ597" s="2188" t="s">
        <v>8269</v>
      </c>
    </row>
    <row r="598" spans="2:36" ht="15.75" hidden="1" customHeight="1" outlineLevel="1">
      <c r="B598" s="906"/>
      <c r="C598" s="907" t="s">
        <v>2578</v>
      </c>
      <c r="D598" s="907" t="s">
        <v>2578</v>
      </c>
      <c r="E598" s="907" t="s">
        <v>2578</v>
      </c>
      <c r="F598" s="907" t="s">
        <v>2578</v>
      </c>
      <c r="G598" s="907" t="s">
        <v>2578</v>
      </c>
      <c r="H598" s="907" t="s">
        <v>2578</v>
      </c>
      <c r="I598" s="907" t="s">
        <v>2578</v>
      </c>
      <c r="J598" s="908"/>
      <c r="K598" s="909"/>
      <c r="L598" s="908"/>
      <c r="M598" s="910"/>
      <c r="N598" s="911"/>
      <c r="O598" s="912"/>
      <c r="P598" s="912"/>
      <c r="Q598" s="2185">
        <v>0</v>
      </c>
      <c r="R598" s="940"/>
      <c r="S598" s="914"/>
      <c r="T598" s="941"/>
      <c r="U598" s="941"/>
      <c r="V598" s="941"/>
      <c r="W598" s="2186">
        <v>0</v>
      </c>
      <c r="X598" s="2187">
        <v>0</v>
      </c>
      <c r="Y598" s="2187">
        <v>0</v>
      </c>
      <c r="Z598" s="914"/>
      <c r="AA598" s="914"/>
      <c r="AB598" s="911"/>
      <c r="AC598" s="911"/>
      <c r="AD598" s="911"/>
      <c r="AE598" s="914"/>
      <c r="AF598" s="915"/>
      <c r="AG598" s="2183"/>
      <c r="AH598" s="2188" t="s">
        <v>8270</v>
      </c>
      <c r="AI598" s="2183"/>
      <c r="AJ598" s="2188" t="s">
        <v>8271</v>
      </c>
    </row>
    <row r="599" spans="2:36" ht="15.75" hidden="1" customHeight="1" outlineLevel="1">
      <c r="B599" s="906"/>
      <c r="C599" s="907" t="s">
        <v>2578</v>
      </c>
      <c r="D599" s="907" t="s">
        <v>2578</v>
      </c>
      <c r="E599" s="907" t="s">
        <v>2578</v>
      </c>
      <c r="F599" s="907" t="s">
        <v>2578</v>
      </c>
      <c r="G599" s="907" t="s">
        <v>2578</v>
      </c>
      <c r="H599" s="907" t="s">
        <v>2578</v>
      </c>
      <c r="I599" s="907" t="s">
        <v>2578</v>
      </c>
      <c r="J599" s="908"/>
      <c r="K599" s="909"/>
      <c r="L599" s="908"/>
      <c r="M599" s="910"/>
      <c r="N599" s="911"/>
      <c r="O599" s="912"/>
      <c r="P599" s="912"/>
      <c r="Q599" s="2185">
        <v>0</v>
      </c>
      <c r="R599" s="940"/>
      <c r="S599" s="914"/>
      <c r="T599" s="941"/>
      <c r="U599" s="941"/>
      <c r="V599" s="941"/>
      <c r="W599" s="2186">
        <v>0</v>
      </c>
      <c r="X599" s="2187">
        <v>0</v>
      </c>
      <c r="Y599" s="2187">
        <v>0</v>
      </c>
      <c r="Z599" s="914"/>
      <c r="AA599" s="914"/>
      <c r="AB599" s="911"/>
      <c r="AC599" s="911"/>
      <c r="AD599" s="911"/>
      <c r="AE599" s="914"/>
      <c r="AF599" s="915"/>
      <c r="AG599" s="2183"/>
      <c r="AH599" s="2188" t="s">
        <v>8272</v>
      </c>
      <c r="AI599" s="2183"/>
      <c r="AJ599" s="2188" t="s">
        <v>8273</v>
      </c>
    </row>
    <row r="600" spans="2:36" ht="15.75" hidden="1" customHeight="1" outlineLevel="1">
      <c r="B600" s="906"/>
      <c r="C600" s="907" t="s">
        <v>2578</v>
      </c>
      <c r="D600" s="907" t="s">
        <v>2578</v>
      </c>
      <c r="E600" s="907" t="s">
        <v>2578</v>
      </c>
      <c r="F600" s="907" t="s">
        <v>2578</v>
      </c>
      <c r="G600" s="907" t="s">
        <v>2578</v>
      </c>
      <c r="H600" s="907" t="s">
        <v>2578</v>
      </c>
      <c r="I600" s="907" t="s">
        <v>2578</v>
      </c>
      <c r="J600" s="908"/>
      <c r="K600" s="909"/>
      <c r="L600" s="908"/>
      <c r="M600" s="910"/>
      <c r="N600" s="911"/>
      <c r="O600" s="912"/>
      <c r="P600" s="912"/>
      <c r="Q600" s="2185">
        <v>0</v>
      </c>
      <c r="R600" s="940"/>
      <c r="S600" s="914"/>
      <c r="T600" s="941"/>
      <c r="U600" s="941"/>
      <c r="V600" s="941"/>
      <c r="W600" s="2186">
        <v>0</v>
      </c>
      <c r="X600" s="2187">
        <v>0</v>
      </c>
      <c r="Y600" s="2187">
        <v>0</v>
      </c>
      <c r="Z600" s="914"/>
      <c r="AA600" s="914"/>
      <c r="AB600" s="911"/>
      <c r="AC600" s="911"/>
      <c r="AD600" s="911"/>
      <c r="AE600" s="914"/>
      <c r="AF600" s="915"/>
      <c r="AG600" s="2183"/>
      <c r="AH600" s="2188" t="s">
        <v>8274</v>
      </c>
      <c r="AI600" s="2183"/>
      <c r="AJ600" s="2188" t="s">
        <v>8275</v>
      </c>
    </row>
    <row r="601" spans="2:36" ht="15.75" hidden="1" customHeight="1" outlineLevel="1">
      <c r="B601" s="906"/>
      <c r="C601" s="907" t="s">
        <v>2578</v>
      </c>
      <c r="D601" s="907" t="s">
        <v>2578</v>
      </c>
      <c r="E601" s="907" t="s">
        <v>2578</v>
      </c>
      <c r="F601" s="907" t="s">
        <v>2578</v>
      </c>
      <c r="G601" s="907" t="s">
        <v>2578</v>
      </c>
      <c r="H601" s="907" t="s">
        <v>2578</v>
      </c>
      <c r="I601" s="907" t="s">
        <v>2578</v>
      </c>
      <c r="J601" s="908"/>
      <c r="K601" s="909"/>
      <c r="L601" s="908"/>
      <c r="M601" s="910"/>
      <c r="N601" s="911"/>
      <c r="O601" s="912"/>
      <c r="P601" s="912"/>
      <c r="Q601" s="2185">
        <v>0</v>
      </c>
      <c r="R601" s="940"/>
      <c r="S601" s="914"/>
      <c r="T601" s="941"/>
      <c r="U601" s="941"/>
      <c r="V601" s="941"/>
      <c r="W601" s="2186">
        <v>0</v>
      </c>
      <c r="X601" s="2187">
        <v>0</v>
      </c>
      <c r="Y601" s="2187">
        <v>0</v>
      </c>
      <c r="Z601" s="914"/>
      <c r="AA601" s="914"/>
      <c r="AB601" s="911"/>
      <c r="AC601" s="911"/>
      <c r="AD601" s="911"/>
      <c r="AE601" s="914"/>
      <c r="AF601" s="915"/>
      <c r="AG601" s="2183"/>
      <c r="AH601" s="2188" t="s">
        <v>8276</v>
      </c>
      <c r="AI601" s="2183"/>
      <c r="AJ601" s="2188" t="s">
        <v>8277</v>
      </c>
    </row>
    <row r="602" spans="2:36" ht="15.75" hidden="1" customHeight="1" outlineLevel="1">
      <c r="B602" s="906"/>
      <c r="C602" s="907" t="s">
        <v>2578</v>
      </c>
      <c r="D602" s="907" t="s">
        <v>2578</v>
      </c>
      <c r="E602" s="907" t="s">
        <v>2578</v>
      </c>
      <c r="F602" s="907" t="s">
        <v>2578</v>
      </c>
      <c r="G602" s="907" t="s">
        <v>2578</v>
      </c>
      <c r="H602" s="907" t="s">
        <v>2578</v>
      </c>
      <c r="I602" s="907" t="s">
        <v>2578</v>
      </c>
      <c r="J602" s="908"/>
      <c r="K602" s="909"/>
      <c r="L602" s="908"/>
      <c r="M602" s="910"/>
      <c r="N602" s="911"/>
      <c r="O602" s="912"/>
      <c r="P602" s="912"/>
      <c r="Q602" s="2185">
        <v>0</v>
      </c>
      <c r="R602" s="940"/>
      <c r="S602" s="914"/>
      <c r="T602" s="941"/>
      <c r="U602" s="941"/>
      <c r="V602" s="941"/>
      <c r="W602" s="2186">
        <v>0</v>
      </c>
      <c r="X602" s="2187">
        <v>0</v>
      </c>
      <c r="Y602" s="2187">
        <v>0</v>
      </c>
      <c r="Z602" s="914"/>
      <c r="AA602" s="914"/>
      <c r="AB602" s="911"/>
      <c r="AC602" s="911"/>
      <c r="AD602" s="911"/>
      <c r="AE602" s="914"/>
      <c r="AF602" s="915"/>
      <c r="AG602" s="2183"/>
      <c r="AH602" s="2188" t="s">
        <v>8278</v>
      </c>
      <c r="AI602" s="2183"/>
      <c r="AJ602" s="2188" t="s">
        <v>8279</v>
      </c>
    </row>
    <row r="603" spans="2:36" ht="15.75" hidden="1" customHeight="1" outlineLevel="1">
      <c r="B603" s="906"/>
      <c r="C603" s="907" t="s">
        <v>2578</v>
      </c>
      <c r="D603" s="907" t="s">
        <v>2578</v>
      </c>
      <c r="E603" s="907" t="s">
        <v>2578</v>
      </c>
      <c r="F603" s="907" t="s">
        <v>2578</v>
      </c>
      <c r="G603" s="907" t="s">
        <v>2578</v>
      </c>
      <c r="H603" s="907" t="s">
        <v>2578</v>
      </c>
      <c r="I603" s="907" t="s">
        <v>2578</v>
      </c>
      <c r="J603" s="908"/>
      <c r="K603" s="909"/>
      <c r="L603" s="908"/>
      <c r="M603" s="910"/>
      <c r="N603" s="911"/>
      <c r="O603" s="912"/>
      <c r="P603" s="912"/>
      <c r="Q603" s="2185">
        <v>0</v>
      </c>
      <c r="R603" s="940"/>
      <c r="S603" s="914"/>
      <c r="T603" s="941"/>
      <c r="U603" s="941"/>
      <c r="V603" s="941"/>
      <c r="W603" s="2186">
        <v>0</v>
      </c>
      <c r="X603" s="2187">
        <v>0</v>
      </c>
      <c r="Y603" s="2187">
        <v>0</v>
      </c>
      <c r="Z603" s="914"/>
      <c r="AA603" s="914"/>
      <c r="AB603" s="911"/>
      <c r="AC603" s="911"/>
      <c r="AD603" s="911"/>
      <c r="AE603" s="914"/>
      <c r="AF603" s="915"/>
      <c r="AG603" s="2183"/>
      <c r="AH603" s="2188" t="s">
        <v>8280</v>
      </c>
      <c r="AI603" s="2183"/>
      <c r="AJ603" s="2188" t="s">
        <v>8281</v>
      </c>
    </row>
    <row r="604" spans="2:36" ht="15.75" hidden="1" customHeight="1" outlineLevel="1">
      <c r="B604" s="906"/>
      <c r="C604" s="907" t="s">
        <v>2578</v>
      </c>
      <c r="D604" s="907" t="s">
        <v>2578</v>
      </c>
      <c r="E604" s="907" t="s">
        <v>2578</v>
      </c>
      <c r="F604" s="907" t="s">
        <v>2578</v>
      </c>
      <c r="G604" s="907" t="s">
        <v>2578</v>
      </c>
      <c r="H604" s="907" t="s">
        <v>2578</v>
      </c>
      <c r="I604" s="907" t="s">
        <v>2578</v>
      </c>
      <c r="J604" s="908"/>
      <c r="K604" s="909"/>
      <c r="L604" s="908"/>
      <c r="M604" s="910"/>
      <c r="N604" s="911"/>
      <c r="O604" s="912"/>
      <c r="P604" s="912"/>
      <c r="Q604" s="2185">
        <v>0</v>
      </c>
      <c r="R604" s="940"/>
      <c r="S604" s="914"/>
      <c r="T604" s="941"/>
      <c r="U604" s="941"/>
      <c r="V604" s="941"/>
      <c r="W604" s="2186">
        <v>0</v>
      </c>
      <c r="X604" s="2187">
        <v>0</v>
      </c>
      <c r="Y604" s="2187">
        <v>0</v>
      </c>
      <c r="Z604" s="914"/>
      <c r="AA604" s="914"/>
      <c r="AB604" s="911"/>
      <c r="AC604" s="911"/>
      <c r="AD604" s="911"/>
      <c r="AE604" s="914"/>
      <c r="AF604" s="915"/>
      <c r="AG604" s="2183"/>
      <c r="AH604" s="2188" t="s">
        <v>8282</v>
      </c>
      <c r="AI604" s="2183"/>
      <c r="AJ604" s="2188" t="s">
        <v>8283</v>
      </c>
    </row>
    <row r="605" spans="2:36" ht="15.75" hidden="1" customHeight="1" outlineLevel="1">
      <c r="B605" s="906"/>
      <c r="C605" s="907" t="s">
        <v>2578</v>
      </c>
      <c r="D605" s="907" t="s">
        <v>2578</v>
      </c>
      <c r="E605" s="907" t="s">
        <v>2578</v>
      </c>
      <c r="F605" s="907" t="s">
        <v>2578</v>
      </c>
      <c r="G605" s="907" t="s">
        <v>2578</v>
      </c>
      <c r="H605" s="907" t="s">
        <v>2578</v>
      </c>
      <c r="I605" s="907" t="s">
        <v>2578</v>
      </c>
      <c r="J605" s="908"/>
      <c r="K605" s="909"/>
      <c r="L605" s="908"/>
      <c r="M605" s="910"/>
      <c r="N605" s="911"/>
      <c r="O605" s="912"/>
      <c r="P605" s="912"/>
      <c r="Q605" s="2185">
        <v>0</v>
      </c>
      <c r="R605" s="940"/>
      <c r="S605" s="914"/>
      <c r="T605" s="941"/>
      <c r="U605" s="941"/>
      <c r="V605" s="941"/>
      <c r="W605" s="2186">
        <v>0</v>
      </c>
      <c r="X605" s="2187">
        <v>0</v>
      </c>
      <c r="Y605" s="2187">
        <v>0</v>
      </c>
      <c r="Z605" s="914"/>
      <c r="AA605" s="914"/>
      <c r="AB605" s="911"/>
      <c r="AC605" s="911"/>
      <c r="AD605" s="911"/>
      <c r="AE605" s="914"/>
      <c r="AF605" s="915"/>
      <c r="AG605" s="2183"/>
      <c r="AH605" s="2188" t="s">
        <v>8284</v>
      </c>
      <c r="AI605" s="2183"/>
      <c r="AJ605" s="2188" t="s">
        <v>8285</v>
      </c>
    </row>
    <row r="606" spans="2:36" ht="15.75" hidden="1" customHeight="1" outlineLevel="1">
      <c r="B606" s="906"/>
      <c r="C606" s="907" t="s">
        <v>2578</v>
      </c>
      <c r="D606" s="907" t="s">
        <v>2578</v>
      </c>
      <c r="E606" s="907" t="s">
        <v>2578</v>
      </c>
      <c r="F606" s="907" t="s">
        <v>2578</v>
      </c>
      <c r="G606" s="907" t="s">
        <v>2578</v>
      </c>
      <c r="H606" s="907" t="s">
        <v>2578</v>
      </c>
      <c r="I606" s="907" t="s">
        <v>2578</v>
      </c>
      <c r="J606" s="908"/>
      <c r="K606" s="909"/>
      <c r="L606" s="908"/>
      <c r="M606" s="910"/>
      <c r="N606" s="911"/>
      <c r="O606" s="912"/>
      <c r="P606" s="912"/>
      <c r="Q606" s="2185">
        <v>0</v>
      </c>
      <c r="R606" s="940"/>
      <c r="S606" s="914"/>
      <c r="T606" s="941"/>
      <c r="U606" s="941"/>
      <c r="V606" s="941"/>
      <c r="W606" s="2186">
        <v>0</v>
      </c>
      <c r="X606" s="2187">
        <v>0</v>
      </c>
      <c r="Y606" s="2187">
        <v>0</v>
      </c>
      <c r="Z606" s="914"/>
      <c r="AA606" s="914"/>
      <c r="AB606" s="911"/>
      <c r="AC606" s="911"/>
      <c r="AD606" s="911"/>
      <c r="AE606" s="914"/>
      <c r="AF606" s="915"/>
      <c r="AG606" s="2183"/>
      <c r="AH606" s="2188" t="s">
        <v>8286</v>
      </c>
      <c r="AI606" s="2183"/>
      <c r="AJ606" s="2188" t="s">
        <v>8287</v>
      </c>
    </row>
    <row r="607" spans="2:36" ht="15.75" hidden="1" customHeight="1" outlineLevel="1">
      <c r="B607" s="906"/>
      <c r="C607" s="907" t="s">
        <v>2578</v>
      </c>
      <c r="D607" s="907" t="s">
        <v>2578</v>
      </c>
      <c r="E607" s="907" t="s">
        <v>2578</v>
      </c>
      <c r="F607" s="907" t="s">
        <v>2578</v>
      </c>
      <c r="G607" s="907" t="s">
        <v>2578</v>
      </c>
      <c r="H607" s="907" t="s">
        <v>2578</v>
      </c>
      <c r="I607" s="907" t="s">
        <v>2578</v>
      </c>
      <c r="J607" s="908"/>
      <c r="K607" s="909"/>
      <c r="L607" s="908"/>
      <c r="M607" s="910"/>
      <c r="N607" s="911"/>
      <c r="O607" s="912"/>
      <c r="P607" s="912"/>
      <c r="Q607" s="2185">
        <v>0</v>
      </c>
      <c r="R607" s="940"/>
      <c r="S607" s="914"/>
      <c r="T607" s="941"/>
      <c r="U607" s="941"/>
      <c r="V607" s="941"/>
      <c r="W607" s="2186">
        <v>0</v>
      </c>
      <c r="X607" s="2187">
        <v>0</v>
      </c>
      <c r="Y607" s="2187">
        <v>0</v>
      </c>
      <c r="Z607" s="914"/>
      <c r="AA607" s="914"/>
      <c r="AB607" s="911"/>
      <c r="AC607" s="911"/>
      <c r="AD607" s="911"/>
      <c r="AE607" s="914"/>
      <c r="AF607" s="915"/>
      <c r="AG607" s="2183"/>
      <c r="AH607" s="2188" t="s">
        <v>8288</v>
      </c>
      <c r="AI607" s="2183"/>
      <c r="AJ607" s="2188" t="s">
        <v>8289</v>
      </c>
    </row>
    <row r="608" spans="2:36" ht="15.75" hidden="1" customHeight="1" outlineLevel="1">
      <c r="B608" s="906"/>
      <c r="C608" s="907" t="s">
        <v>2578</v>
      </c>
      <c r="D608" s="907" t="s">
        <v>2578</v>
      </c>
      <c r="E608" s="907" t="s">
        <v>2578</v>
      </c>
      <c r="F608" s="907" t="s">
        <v>2578</v>
      </c>
      <c r="G608" s="907" t="s">
        <v>2578</v>
      </c>
      <c r="H608" s="907" t="s">
        <v>2578</v>
      </c>
      <c r="I608" s="907" t="s">
        <v>2578</v>
      </c>
      <c r="J608" s="908"/>
      <c r="K608" s="909"/>
      <c r="L608" s="908"/>
      <c r="M608" s="910"/>
      <c r="N608" s="911"/>
      <c r="O608" s="912"/>
      <c r="P608" s="912"/>
      <c r="Q608" s="2185">
        <v>0</v>
      </c>
      <c r="R608" s="940"/>
      <c r="S608" s="914"/>
      <c r="T608" s="941"/>
      <c r="U608" s="941"/>
      <c r="V608" s="941"/>
      <c r="W608" s="2186">
        <v>0</v>
      </c>
      <c r="X608" s="2187">
        <v>0</v>
      </c>
      <c r="Y608" s="2187">
        <v>0</v>
      </c>
      <c r="Z608" s="914"/>
      <c r="AA608" s="914"/>
      <c r="AB608" s="911"/>
      <c r="AC608" s="911"/>
      <c r="AD608" s="911"/>
      <c r="AE608" s="914"/>
      <c r="AF608" s="915"/>
      <c r="AG608" s="2183"/>
      <c r="AH608" s="2188" t="s">
        <v>8290</v>
      </c>
      <c r="AI608" s="2183"/>
      <c r="AJ608" s="2188" t="s">
        <v>8291</v>
      </c>
    </row>
    <row r="609" spans="2:36" ht="15.75" hidden="1" customHeight="1" outlineLevel="1">
      <c r="B609" s="906"/>
      <c r="C609" s="907" t="s">
        <v>2578</v>
      </c>
      <c r="D609" s="907" t="s">
        <v>2578</v>
      </c>
      <c r="E609" s="907" t="s">
        <v>2578</v>
      </c>
      <c r="F609" s="907" t="s">
        <v>2578</v>
      </c>
      <c r="G609" s="907" t="s">
        <v>2578</v>
      </c>
      <c r="H609" s="907" t="s">
        <v>2578</v>
      </c>
      <c r="I609" s="907" t="s">
        <v>2578</v>
      </c>
      <c r="J609" s="908"/>
      <c r="K609" s="909"/>
      <c r="L609" s="908"/>
      <c r="M609" s="910"/>
      <c r="N609" s="911"/>
      <c r="O609" s="912"/>
      <c r="P609" s="912"/>
      <c r="Q609" s="2185">
        <v>0</v>
      </c>
      <c r="R609" s="940"/>
      <c r="S609" s="914"/>
      <c r="T609" s="941"/>
      <c r="U609" s="941"/>
      <c r="V609" s="941"/>
      <c r="W609" s="2186">
        <v>0</v>
      </c>
      <c r="X609" s="2187">
        <v>0</v>
      </c>
      <c r="Y609" s="2187">
        <v>0</v>
      </c>
      <c r="Z609" s="914"/>
      <c r="AA609" s="914"/>
      <c r="AB609" s="911"/>
      <c r="AC609" s="911"/>
      <c r="AD609" s="911"/>
      <c r="AE609" s="914"/>
      <c r="AF609" s="915"/>
      <c r="AG609" s="2183"/>
      <c r="AH609" s="2188" t="s">
        <v>8292</v>
      </c>
      <c r="AI609" s="2183"/>
      <c r="AJ609" s="2188" t="s">
        <v>8293</v>
      </c>
    </row>
    <row r="610" spans="2:36" ht="15.75" hidden="1" customHeight="1" outlineLevel="1">
      <c r="B610" s="906"/>
      <c r="C610" s="907" t="s">
        <v>2578</v>
      </c>
      <c r="D610" s="907" t="s">
        <v>2578</v>
      </c>
      <c r="E610" s="907" t="s">
        <v>2578</v>
      </c>
      <c r="F610" s="907" t="s">
        <v>2578</v>
      </c>
      <c r="G610" s="907" t="s">
        <v>2578</v>
      </c>
      <c r="H610" s="907" t="s">
        <v>2578</v>
      </c>
      <c r="I610" s="907" t="s">
        <v>2578</v>
      </c>
      <c r="J610" s="908"/>
      <c r="K610" s="909"/>
      <c r="L610" s="908"/>
      <c r="M610" s="910"/>
      <c r="N610" s="911"/>
      <c r="O610" s="912"/>
      <c r="P610" s="912"/>
      <c r="Q610" s="2185">
        <v>0</v>
      </c>
      <c r="R610" s="940"/>
      <c r="S610" s="914"/>
      <c r="T610" s="941"/>
      <c r="U610" s="941"/>
      <c r="V610" s="941"/>
      <c r="W610" s="2186">
        <v>0</v>
      </c>
      <c r="X610" s="2187">
        <v>0</v>
      </c>
      <c r="Y610" s="2187">
        <v>0</v>
      </c>
      <c r="Z610" s="914"/>
      <c r="AA610" s="914"/>
      <c r="AB610" s="911"/>
      <c r="AC610" s="911"/>
      <c r="AD610" s="911"/>
      <c r="AE610" s="914"/>
      <c r="AF610" s="915"/>
      <c r="AG610" s="2183"/>
      <c r="AH610" s="2188" t="s">
        <v>8294</v>
      </c>
      <c r="AI610" s="2183"/>
      <c r="AJ610" s="2188" t="s">
        <v>8295</v>
      </c>
    </row>
    <row r="611" spans="2:36" ht="15.75" hidden="1" customHeight="1" outlineLevel="1">
      <c r="B611" s="906"/>
      <c r="C611" s="907" t="s">
        <v>2578</v>
      </c>
      <c r="D611" s="907" t="s">
        <v>2578</v>
      </c>
      <c r="E611" s="907" t="s">
        <v>2578</v>
      </c>
      <c r="F611" s="907" t="s">
        <v>2578</v>
      </c>
      <c r="G611" s="907" t="s">
        <v>2578</v>
      </c>
      <c r="H611" s="907" t="s">
        <v>2578</v>
      </c>
      <c r="I611" s="907" t="s">
        <v>2578</v>
      </c>
      <c r="J611" s="908"/>
      <c r="K611" s="909"/>
      <c r="L611" s="908"/>
      <c r="M611" s="910"/>
      <c r="N611" s="911"/>
      <c r="O611" s="912"/>
      <c r="P611" s="912"/>
      <c r="Q611" s="2185">
        <v>0</v>
      </c>
      <c r="R611" s="940"/>
      <c r="S611" s="914"/>
      <c r="T611" s="941"/>
      <c r="U611" s="941"/>
      <c r="V611" s="941"/>
      <c r="W611" s="2186">
        <v>0</v>
      </c>
      <c r="X611" s="2187">
        <v>0</v>
      </c>
      <c r="Y611" s="2187">
        <v>0</v>
      </c>
      <c r="Z611" s="914"/>
      <c r="AA611" s="914"/>
      <c r="AB611" s="911"/>
      <c r="AC611" s="911"/>
      <c r="AD611" s="911"/>
      <c r="AE611" s="914"/>
      <c r="AF611" s="915"/>
      <c r="AG611" s="2183"/>
      <c r="AH611" s="2188" t="s">
        <v>8296</v>
      </c>
      <c r="AI611" s="2183"/>
      <c r="AJ611" s="2188" t="s">
        <v>8297</v>
      </c>
    </row>
    <row r="612" spans="2:36" ht="15.75" hidden="1" customHeight="1" outlineLevel="1">
      <c r="B612" s="906"/>
      <c r="C612" s="907" t="s">
        <v>2578</v>
      </c>
      <c r="D612" s="907" t="s">
        <v>2578</v>
      </c>
      <c r="E612" s="907" t="s">
        <v>2578</v>
      </c>
      <c r="F612" s="907" t="s">
        <v>2578</v>
      </c>
      <c r="G612" s="907" t="s">
        <v>2578</v>
      </c>
      <c r="H612" s="907" t="s">
        <v>2578</v>
      </c>
      <c r="I612" s="907" t="s">
        <v>2578</v>
      </c>
      <c r="J612" s="908"/>
      <c r="K612" s="909"/>
      <c r="L612" s="908"/>
      <c r="M612" s="910"/>
      <c r="N612" s="911"/>
      <c r="O612" s="912"/>
      <c r="P612" s="912"/>
      <c r="Q612" s="2185">
        <v>0</v>
      </c>
      <c r="R612" s="940"/>
      <c r="S612" s="914"/>
      <c r="T612" s="941"/>
      <c r="U612" s="941"/>
      <c r="V612" s="941"/>
      <c r="W612" s="2186">
        <v>0</v>
      </c>
      <c r="X612" s="2187">
        <v>0</v>
      </c>
      <c r="Y612" s="2187">
        <v>0</v>
      </c>
      <c r="Z612" s="914"/>
      <c r="AA612" s="914"/>
      <c r="AB612" s="911"/>
      <c r="AC612" s="911"/>
      <c r="AD612" s="911"/>
      <c r="AE612" s="914"/>
      <c r="AF612" s="915"/>
      <c r="AG612" s="2183"/>
      <c r="AH612" s="2188" t="s">
        <v>8298</v>
      </c>
      <c r="AI612" s="2183"/>
      <c r="AJ612" s="2188" t="s">
        <v>8299</v>
      </c>
    </row>
    <row r="613" spans="2:36" ht="15.75" hidden="1" customHeight="1" outlineLevel="1">
      <c r="B613" s="906"/>
      <c r="C613" s="907" t="s">
        <v>2578</v>
      </c>
      <c r="D613" s="907" t="s">
        <v>2578</v>
      </c>
      <c r="E613" s="907" t="s">
        <v>2578</v>
      </c>
      <c r="F613" s="907" t="s">
        <v>2578</v>
      </c>
      <c r="G613" s="907" t="s">
        <v>2578</v>
      </c>
      <c r="H613" s="907" t="s">
        <v>2578</v>
      </c>
      <c r="I613" s="907" t="s">
        <v>2578</v>
      </c>
      <c r="J613" s="908"/>
      <c r="K613" s="909"/>
      <c r="L613" s="908"/>
      <c r="M613" s="910"/>
      <c r="N613" s="911"/>
      <c r="O613" s="912"/>
      <c r="P613" s="912"/>
      <c r="Q613" s="2185">
        <v>0</v>
      </c>
      <c r="R613" s="940"/>
      <c r="S613" s="914"/>
      <c r="T613" s="941"/>
      <c r="U613" s="941"/>
      <c r="V613" s="941"/>
      <c r="W613" s="2186">
        <v>0</v>
      </c>
      <c r="X613" s="2187">
        <v>0</v>
      </c>
      <c r="Y613" s="2187">
        <v>0</v>
      </c>
      <c r="Z613" s="914"/>
      <c r="AA613" s="914"/>
      <c r="AB613" s="911"/>
      <c r="AC613" s="911"/>
      <c r="AD613" s="911"/>
      <c r="AE613" s="914"/>
      <c r="AF613" s="915"/>
      <c r="AG613" s="2183"/>
      <c r="AH613" s="2188" t="s">
        <v>8300</v>
      </c>
      <c r="AI613" s="2183"/>
      <c r="AJ613" s="2188" t="s">
        <v>8301</v>
      </c>
    </row>
    <row r="614" spans="2:36" ht="15.75" hidden="1" customHeight="1" outlineLevel="1">
      <c r="B614" s="906"/>
      <c r="C614" s="907" t="s">
        <v>2578</v>
      </c>
      <c r="D614" s="907" t="s">
        <v>2578</v>
      </c>
      <c r="E614" s="907" t="s">
        <v>2578</v>
      </c>
      <c r="F614" s="907" t="s">
        <v>2578</v>
      </c>
      <c r="G614" s="907" t="s">
        <v>2578</v>
      </c>
      <c r="H614" s="907" t="s">
        <v>2578</v>
      </c>
      <c r="I614" s="907" t="s">
        <v>2578</v>
      </c>
      <c r="J614" s="908"/>
      <c r="K614" s="909"/>
      <c r="L614" s="908"/>
      <c r="M614" s="910"/>
      <c r="N614" s="911"/>
      <c r="O614" s="912"/>
      <c r="P614" s="912"/>
      <c r="Q614" s="2185">
        <v>0</v>
      </c>
      <c r="R614" s="940"/>
      <c r="S614" s="914"/>
      <c r="T614" s="941"/>
      <c r="U614" s="941"/>
      <c r="V614" s="941"/>
      <c r="W614" s="2186">
        <v>0</v>
      </c>
      <c r="X614" s="2187">
        <v>0</v>
      </c>
      <c r="Y614" s="2187">
        <v>0</v>
      </c>
      <c r="Z614" s="914"/>
      <c r="AA614" s="914"/>
      <c r="AB614" s="911"/>
      <c r="AC614" s="911"/>
      <c r="AD614" s="911"/>
      <c r="AE614" s="914"/>
      <c r="AF614" s="915"/>
      <c r="AG614" s="2183"/>
      <c r="AH614" s="2188" t="s">
        <v>8302</v>
      </c>
      <c r="AI614" s="2183"/>
      <c r="AJ614" s="2188" t="s">
        <v>8303</v>
      </c>
    </row>
    <row r="615" spans="2:36" ht="15.75" hidden="1" customHeight="1" outlineLevel="1">
      <c r="B615" s="906"/>
      <c r="C615" s="907" t="s">
        <v>2578</v>
      </c>
      <c r="D615" s="907" t="s">
        <v>2578</v>
      </c>
      <c r="E615" s="907" t="s">
        <v>2578</v>
      </c>
      <c r="F615" s="907" t="s">
        <v>2578</v>
      </c>
      <c r="G615" s="907" t="s">
        <v>2578</v>
      </c>
      <c r="H615" s="907" t="s">
        <v>2578</v>
      </c>
      <c r="I615" s="907" t="s">
        <v>2578</v>
      </c>
      <c r="J615" s="908"/>
      <c r="K615" s="909"/>
      <c r="L615" s="908"/>
      <c r="M615" s="910"/>
      <c r="N615" s="911"/>
      <c r="O615" s="912"/>
      <c r="P615" s="912"/>
      <c r="Q615" s="2185">
        <v>0</v>
      </c>
      <c r="R615" s="940"/>
      <c r="S615" s="914"/>
      <c r="T615" s="941"/>
      <c r="U615" s="941"/>
      <c r="V615" s="941"/>
      <c r="W615" s="2186">
        <v>0</v>
      </c>
      <c r="X615" s="2187">
        <v>0</v>
      </c>
      <c r="Y615" s="2187">
        <v>0</v>
      </c>
      <c r="Z615" s="914"/>
      <c r="AA615" s="914"/>
      <c r="AB615" s="911"/>
      <c r="AC615" s="911"/>
      <c r="AD615" s="911"/>
      <c r="AE615" s="914"/>
      <c r="AF615" s="915"/>
      <c r="AG615" s="2183"/>
      <c r="AH615" s="2188" t="s">
        <v>8304</v>
      </c>
      <c r="AI615" s="2183"/>
      <c r="AJ615" s="2188" t="s">
        <v>8305</v>
      </c>
    </row>
    <row r="616" spans="2:36" ht="15.75" hidden="1" customHeight="1" outlineLevel="1">
      <c r="B616" s="906"/>
      <c r="C616" s="907" t="s">
        <v>2578</v>
      </c>
      <c r="D616" s="907" t="s">
        <v>2578</v>
      </c>
      <c r="E616" s="907" t="s">
        <v>2578</v>
      </c>
      <c r="F616" s="907" t="s">
        <v>2578</v>
      </c>
      <c r="G616" s="907" t="s">
        <v>2578</v>
      </c>
      <c r="H616" s="907" t="s">
        <v>2578</v>
      </c>
      <c r="I616" s="907" t="s">
        <v>2578</v>
      </c>
      <c r="J616" s="908"/>
      <c r="K616" s="909"/>
      <c r="L616" s="908"/>
      <c r="M616" s="910"/>
      <c r="N616" s="911"/>
      <c r="O616" s="912"/>
      <c r="P616" s="912"/>
      <c r="Q616" s="2185">
        <v>0</v>
      </c>
      <c r="R616" s="940"/>
      <c r="S616" s="914"/>
      <c r="T616" s="941"/>
      <c r="U616" s="941"/>
      <c r="V616" s="941"/>
      <c r="W616" s="2186">
        <v>0</v>
      </c>
      <c r="X616" s="2187">
        <v>0</v>
      </c>
      <c r="Y616" s="2187">
        <v>0</v>
      </c>
      <c r="Z616" s="914"/>
      <c r="AA616" s="914"/>
      <c r="AB616" s="911"/>
      <c r="AC616" s="911"/>
      <c r="AD616" s="911"/>
      <c r="AE616" s="914"/>
      <c r="AF616" s="915"/>
      <c r="AG616" s="2183"/>
      <c r="AH616" s="2188" t="s">
        <v>8306</v>
      </c>
      <c r="AI616" s="2183"/>
      <c r="AJ616" s="2188" t="s">
        <v>8307</v>
      </c>
    </row>
    <row r="617" spans="2:36" ht="15.75" hidden="1" customHeight="1" outlineLevel="1">
      <c r="B617" s="906"/>
      <c r="C617" s="907" t="s">
        <v>2578</v>
      </c>
      <c r="D617" s="907" t="s">
        <v>2578</v>
      </c>
      <c r="E617" s="907" t="s">
        <v>2578</v>
      </c>
      <c r="F617" s="907" t="s">
        <v>2578</v>
      </c>
      <c r="G617" s="907" t="s">
        <v>2578</v>
      </c>
      <c r="H617" s="907" t="s">
        <v>2578</v>
      </c>
      <c r="I617" s="907" t="s">
        <v>2578</v>
      </c>
      <c r="J617" s="908"/>
      <c r="K617" s="909"/>
      <c r="L617" s="908"/>
      <c r="M617" s="910"/>
      <c r="N617" s="911"/>
      <c r="O617" s="912"/>
      <c r="P617" s="912"/>
      <c r="Q617" s="2185">
        <v>0</v>
      </c>
      <c r="R617" s="940"/>
      <c r="S617" s="914"/>
      <c r="T617" s="941"/>
      <c r="U617" s="941"/>
      <c r="V617" s="941"/>
      <c r="W617" s="2186">
        <v>0</v>
      </c>
      <c r="X617" s="2187">
        <v>0</v>
      </c>
      <c r="Y617" s="2187">
        <v>0</v>
      </c>
      <c r="Z617" s="914"/>
      <c r="AA617" s="914"/>
      <c r="AB617" s="911"/>
      <c r="AC617" s="911"/>
      <c r="AD617" s="911"/>
      <c r="AE617" s="914"/>
      <c r="AF617" s="915"/>
      <c r="AG617" s="2183"/>
      <c r="AH617" s="2188" t="s">
        <v>8308</v>
      </c>
      <c r="AI617" s="2183"/>
      <c r="AJ617" s="2188" t="s">
        <v>8309</v>
      </c>
    </row>
    <row r="618" spans="2:36" ht="15.4" customHeight="1" collapsed="1" thickBot="1">
      <c r="B618" s="2189" t="s">
        <v>8310</v>
      </c>
      <c r="C618" s="916"/>
      <c r="D618" s="916"/>
      <c r="E618" s="916"/>
      <c r="F618" s="917"/>
      <c r="G618" s="917"/>
      <c r="H618" s="918"/>
      <c r="I618" s="918"/>
      <c r="J618" s="919"/>
      <c r="K618" s="920"/>
      <c r="L618" s="919"/>
      <c r="M618" s="921"/>
      <c r="N618" s="2190">
        <v>510.40387500000003</v>
      </c>
      <c r="O618" s="2190">
        <v>1256.7228307238317</v>
      </c>
      <c r="P618" s="2190">
        <v>1256.7228307238317</v>
      </c>
      <c r="Q618" s="2191">
        <v>13717.877509326761</v>
      </c>
      <c r="R618" s="922"/>
      <c r="S618" s="922"/>
      <c r="T618" s="921"/>
      <c r="U618" s="921"/>
      <c r="V618" s="921"/>
      <c r="W618" s="922"/>
      <c r="X618" s="2190">
        <v>119.15404081414671</v>
      </c>
      <c r="Y618" s="2190">
        <v>-6.7990009558155906</v>
      </c>
      <c r="Z618" s="922"/>
      <c r="AA618" s="922"/>
      <c r="AB618" s="2190">
        <v>17.17113616</v>
      </c>
      <c r="AC618" s="2190">
        <v>705.42627597351839</v>
      </c>
      <c r="AD618" s="2190">
        <v>589.76446956351845</v>
      </c>
      <c r="AE618" s="922"/>
      <c r="AF618" s="924"/>
      <c r="AG618" s="2183"/>
      <c r="AH618" s="2192" t="s">
        <v>8311</v>
      </c>
      <c r="AI618" s="2183"/>
      <c r="AJ618" s="2192" t="s">
        <v>8312</v>
      </c>
    </row>
    <row r="619" spans="2:36" ht="15.4" customHeight="1" thickBot="1">
      <c r="B619" s="2195"/>
      <c r="C619" s="943"/>
      <c r="D619" s="943"/>
      <c r="E619" s="943"/>
      <c r="F619" s="943"/>
      <c r="G619" s="943"/>
      <c r="H619" s="943"/>
      <c r="I619" s="943"/>
      <c r="J619" s="943"/>
      <c r="K619" s="943"/>
      <c r="L619" s="943"/>
      <c r="M619" s="928"/>
      <c r="N619" s="931"/>
      <c r="O619" s="944"/>
      <c r="P619" s="944"/>
      <c r="Q619" s="930"/>
      <c r="R619" s="931"/>
      <c r="S619" s="931"/>
      <c r="T619" s="928"/>
      <c r="U619" s="928"/>
      <c r="V619" s="928"/>
      <c r="W619" s="931"/>
      <c r="X619" s="944"/>
      <c r="Y619" s="944"/>
      <c r="Z619" s="944"/>
      <c r="AA619" s="944"/>
      <c r="AB619" s="944"/>
      <c r="AC619" s="944"/>
      <c r="AD619" s="944"/>
      <c r="AE619" s="944"/>
      <c r="AF619" s="945"/>
      <c r="AG619" s="2183"/>
      <c r="AH619" s="2123" t="s">
        <v>7151</v>
      </c>
      <c r="AI619" s="2183"/>
      <c r="AJ619" s="2123" t="s">
        <v>7151</v>
      </c>
    </row>
    <row r="620" spans="2:36" ht="15.4" customHeight="1" thickBot="1">
      <c r="B620" s="2196" t="s">
        <v>8313</v>
      </c>
      <c r="C620" s="946"/>
      <c r="D620" s="946"/>
      <c r="E620" s="946"/>
      <c r="F620" s="947"/>
      <c r="G620" s="947"/>
      <c r="H620" s="948"/>
      <c r="I620" s="948"/>
      <c r="J620" s="949"/>
      <c r="K620" s="950"/>
      <c r="L620" s="949"/>
      <c r="M620" s="951"/>
      <c r="N620" s="2197">
        <v>10309.485312460001</v>
      </c>
      <c r="O620" s="2197">
        <v>9111.2809465517876</v>
      </c>
      <c r="P620" s="2197">
        <v>9706.2809465517876</v>
      </c>
      <c r="Q620" s="2198">
        <v>123667.54410576107</v>
      </c>
      <c r="R620" s="952"/>
      <c r="S620" s="952"/>
      <c r="T620" s="951"/>
      <c r="U620" s="951"/>
      <c r="V620" s="951"/>
      <c r="W620" s="952"/>
      <c r="X620" s="2197">
        <v>780.84788834992173</v>
      </c>
      <c r="Y620" s="2197">
        <v>201.60792692714207</v>
      </c>
      <c r="Z620" s="952"/>
      <c r="AA620" s="952"/>
      <c r="AB620" s="2197">
        <v>-1.0379417903560118</v>
      </c>
      <c r="AC620" s="2197">
        <v>8788.3484555020987</v>
      </c>
      <c r="AD620" s="2197">
        <v>8424.0464765358065</v>
      </c>
      <c r="AE620" s="952"/>
      <c r="AF620" s="953"/>
      <c r="AG620" s="2183"/>
      <c r="AH620" s="2199" t="s">
        <v>8314</v>
      </c>
      <c r="AI620" s="2183"/>
      <c r="AJ620" s="2199" t="s">
        <v>8315</v>
      </c>
    </row>
    <row r="621" spans="2:36" ht="15.4" customHeight="1" thickBot="1">
      <c r="B621" s="954"/>
      <c r="C621" s="954"/>
      <c r="D621" s="954"/>
      <c r="E621" s="954"/>
      <c r="F621" s="955"/>
      <c r="G621" s="955"/>
      <c r="H621" s="955"/>
      <c r="I621" s="955"/>
      <c r="J621" s="955"/>
      <c r="K621" s="955"/>
      <c r="L621" s="955"/>
      <c r="M621" s="956"/>
      <c r="N621" s="956"/>
      <c r="O621" s="956"/>
      <c r="P621" s="956"/>
      <c r="Q621" s="957"/>
      <c r="R621" s="957"/>
      <c r="S621" s="957"/>
      <c r="T621" s="957"/>
      <c r="U621" s="957"/>
      <c r="V621" s="957"/>
      <c r="W621" s="957"/>
      <c r="X621" s="957"/>
      <c r="Y621" s="957"/>
      <c r="Z621" s="957"/>
      <c r="AA621" s="957"/>
      <c r="AB621" s="957"/>
      <c r="AC621" s="957"/>
      <c r="AD621" s="957"/>
      <c r="AE621" s="957"/>
      <c r="AF621" s="957"/>
      <c r="AG621" s="964"/>
      <c r="AH621" s="2123" t="s">
        <v>7151</v>
      </c>
      <c r="AI621" s="964"/>
      <c r="AJ621" s="2123" t="s">
        <v>7151</v>
      </c>
    </row>
    <row r="622" spans="2:36" ht="15.4" customHeight="1" thickBot="1">
      <c r="B622" s="2179" t="s">
        <v>8316</v>
      </c>
      <c r="C622" s="954"/>
      <c r="D622" s="954"/>
      <c r="E622" s="954"/>
      <c r="F622" s="955"/>
      <c r="G622" s="955"/>
      <c r="H622" s="955"/>
      <c r="I622" s="955"/>
      <c r="J622" s="955"/>
      <c r="K622" s="955"/>
      <c r="L622" s="955"/>
      <c r="M622" s="956"/>
      <c r="N622" s="956"/>
      <c r="O622" s="956"/>
      <c r="P622" s="956"/>
      <c r="Q622" s="957"/>
      <c r="R622" s="957"/>
      <c r="S622" s="957"/>
      <c r="T622" s="957"/>
      <c r="U622" s="957"/>
      <c r="V622" s="957"/>
      <c r="W622" s="957"/>
      <c r="X622" s="957"/>
      <c r="Y622" s="957"/>
      <c r="Z622" s="957"/>
      <c r="AA622" s="957"/>
      <c r="AB622" s="957"/>
      <c r="AC622" s="957"/>
      <c r="AD622" s="957"/>
      <c r="AE622" s="957"/>
      <c r="AF622" s="957"/>
      <c r="AG622" s="964"/>
      <c r="AH622" s="2123" t="s">
        <v>7151</v>
      </c>
      <c r="AI622" s="964"/>
      <c r="AJ622" s="2123" t="s">
        <v>7151</v>
      </c>
    </row>
    <row r="623" spans="2:36" ht="15.4" customHeight="1" thickBot="1">
      <c r="B623" s="2200" t="s">
        <v>8317</v>
      </c>
      <c r="C623" s="958">
        <v>45016</v>
      </c>
      <c r="D623" s="954"/>
      <c r="E623" s="954"/>
      <c r="F623" s="955"/>
      <c r="G623" s="955"/>
      <c r="H623" s="955"/>
      <c r="I623" s="955"/>
      <c r="J623" s="955"/>
      <c r="K623" s="955"/>
      <c r="L623" s="955"/>
      <c r="M623" s="956"/>
      <c r="N623" s="956"/>
      <c r="O623" s="956"/>
      <c r="P623" s="956"/>
      <c r="Q623" s="957"/>
      <c r="R623" s="957"/>
      <c r="S623" s="957"/>
      <c r="T623" s="957"/>
      <c r="U623" s="957"/>
      <c r="V623" s="957"/>
      <c r="W623" s="957"/>
      <c r="X623" s="957"/>
      <c r="Y623" s="957"/>
      <c r="Z623" s="957"/>
      <c r="AA623" s="957"/>
      <c r="AB623" s="957"/>
      <c r="AC623" s="957"/>
      <c r="AD623" s="957"/>
      <c r="AE623" s="957"/>
      <c r="AF623" s="957"/>
      <c r="AG623" s="964"/>
      <c r="AH623" s="2123" t="s">
        <v>7151</v>
      </c>
      <c r="AI623" s="964"/>
      <c r="AJ623" s="2123" t="s">
        <v>7151</v>
      </c>
    </row>
    <row r="624" spans="2:36" ht="15.4" customHeight="1" thickBot="1">
      <c r="B624" s="954"/>
      <c r="C624" s="954"/>
      <c r="D624" s="954"/>
      <c r="E624" s="954"/>
      <c r="F624" s="955"/>
      <c r="G624" s="955"/>
      <c r="H624" s="955"/>
      <c r="I624" s="955"/>
      <c r="J624" s="955"/>
      <c r="K624" s="955"/>
      <c r="L624" s="955"/>
      <c r="M624" s="956"/>
      <c r="N624" s="956"/>
      <c r="O624" s="956"/>
      <c r="P624" s="956"/>
      <c r="Q624" s="957"/>
      <c r="R624" s="957"/>
      <c r="S624" s="957"/>
      <c r="T624" s="957"/>
      <c r="U624" s="957"/>
      <c r="V624" s="957"/>
      <c r="W624" s="957"/>
      <c r="X624" s="957"/>
      <c r="Y624" s="957"/>
      <c r="Z624" s="957"/>
      <c r="AA624" s="957"/>
      <c r="AB624" s="957"/>
      <c r="AC624" s="957"/>
      <c r="AD624" s="957"/>
      <c r="AE624" s="957"/>
      <c r="AF624" s="957"/>
      <c r="AG624" s="964"/>
      <c r="AH624" s="2123" t="s">
        <v>7151</v>
      </c>
      <c r="AI624" s="964"/>
      <c r="AJ624" s="2123" t="s">
        <v>7151</v>
      </c>
    </row>
    <row r="625" spans="2:36" ht="15.4" customHeight="1" thickBot="1">
      <c r="B625" s="2179" t="s">
        <v>8318</v>
      </c>
      <c r="C625" s="959"/>
      <c r="D625" s="959"/>
      <c r="E625" s="959"/>
      <c r="F625" s="956"/>
      <c r="G625" s="956"/>
      <c r="H625" s="956"/>
      <c r="I625" s="956"/>
      <c r="J625" s="956"/>
      <c r="K625" s="956"/>
      <c r="L625" s="956"/>
      <c r="M625" s="956"/>
      <c r="N625" s="956"/>
      <c r="O625" s="956"/>
      <c r="P625" s="956"/>
      <c r="Q625" s="957"/>
      <c r="R625" s="957"/>
      <c r="S625" s="957"/>
      <c r="T625" s="957"/>
      <c r="U625" s="957"/>
      <c r="V625" s="957"/>
      <c r="W625" s="957"/>
      <c r="X625" s="957"/>
      <c r="Y625" s="957"/>
      <c r="Z625" s="957"/>
      <c r="AA625" s="957"/>
      <c r="AB625" s="957"/>
      <c r="AC625" s="957"/>
      <c r="AD625" s="957"/>
      <c r="AE625" s="957"/>
      <c r="AF625" s="957"/>
      <c r="AG625" s="964"/>
      <c r="AH625" s="2123" t="s">
        <v>7151</v>
      </c>
      <c r="AI625" s="964"/>
      <c r="AJ625" s="2123" t="s">
        <v>7151</v>
      </c>
    </row>
    <row r="626" spans="2:36" ht="15" customHeight="1">
      <c r="B626" s="2201" t="s">
        <v>8319</v>
      </c>
      <c r="C626" s="960">
        <v>0.13508500772797527</v>
      </c>
      <c r="D626" s="939"/>
      <c r="E626" s="939"/>
      <c r="F626" s="939"/>
      <c r="G626" s="939"/>
      <c r="H626" s="939"/>
      <c r="I626" s="939"/>
      <c r="J626" s="939"/>
      <c r="K626" s="939"/>
      <c r="L626" s="939"/>
      <c r="M626" s="939"/>
      <c r="N626" s="939"/>
      <c r="O626" s="939"/>
      <c r="P626" s="939"/>
      <c r="Q626" s="939"/>
      <c r="R626" s="939"/>
      <c r="S626" s="939"/>
      <c r="T626" s="939"/>
      <c r="U626" s="939"/>
      <c r="V626" s="939"/>
      <c r="W626" s="939"/>
      <c r="X626" s="939"/>
      <c r="Y626" s="939"/>
      <c r="Z626" s="939"/>
      <c r="AA626" s="939"/>
      <c r="AB626" s="939"/>
      <c r="AC626" s="939"/>
      <c r="AD626" s="939"/>
      <c r="AE626" s="1357"/>
      <c r="AF626" s="961"/>
      <c r="AG626" s="964"/>
      <c r="AH626" s="2184" t="s">
        <v>8320</v>
      </c>
      <c r="AI626" s="964"/>
      <c r="AJ626" s="2184" t="s">
        <v>8321</v>
      </c>
    </row>
    <row r="627" spans="2:36" ht="15.4" customHeight="1" thickBot="1">
      <c r="B627" s="2202" t="s">
        <v>8322</v>
      </c>
      <c r="C627" s="962">
        <v>0.10076857386848848</v>
      </c>
      <c r="D627" s="921"/>
      <c r="E627" s="921"/>
      <c r="F627" s="921"/>
      <c r="G627" s="921"/>
      <c r="H627" s="921"/>
      <c r="I627" s="921"/>
      <c r="J627" s="921"/>
      <c r="K627" s="921"/>
      <c r="L627" s="921"/>
      <c r="M627" s="921"/>
      <c r="N627" s="921"/>
      <c r="O627" s="921"/>
      <c r="P627" s="921"/>
      <c r="Q627" s="921"/>
      <c r="R627" s="921"/>
      <c r="S627" s="921"/>
      <c r="T627" s="921"/>
      <c r="U627" s="921"/>
      <c r="V627" s="921"/>
      <c r="W627" s="921"/>
      <c r="X627" s="921"/>
      <c r="Y627" s="921"/>
      <c r="Z627" s="921"/>
      <c r="AA627" s="921"/>
      <c r="AB627" s="921"/>
      <c r="AC627" s="921"/>
      <c r="AD627" s="921"/>
      <c r="AE627" s="1358"/>
      <c r="AF627" s="963"/>
      <c r="AG627" s="964"/>
      <c r="AH627" s="2192" t="s">
        <v>8323</v>
      </c>
      <c r="AI627" s="964"/>
      <c r="AJ627" s="2192" t="s">
        <v>8324</v>
      </c>
    </row>
    <row r="628" spans="2:36" ht="15.4" customHeight="1" thickBot="1">
      <c r="B628" s="954"/>
      <c r="C628" s="956"/>
      <c r="D628" s="964"/>
      <c r="E628" s="964"/>
      <c r="F628" s="964"/>
      <c r="G628" s="956"/>
      <c r="H628" s="956"/>
      <c r="I628" s="956"/>
      <c r="J628" s="956"/>
      <c r="K628" s="956"/>
      <c r="L628" s="956"/>
      <c r="M628" s="956"/>
      <c r="N628" s="956"/>
      <c r="O628" s="956"/>
      <c r="P628" s="956"/>
      <c r="Q628" s="957"/>
      <c r="R628" s="957"/>
      <c r="S628" s="957"/>
      <c r="T628" s="957"/>
      <c r="U628" s="957"/>
      <c r="V628" s="957"/>
      <c r="W628" s="957"/>
      <c r="X628" s="957"/>
      <c r="Y628" s="957"/>
      <c r="Z628" s="957"/>
      <c r="AA628" s="957"/>
      <c r="AB628" s="957"/>
      <c r="AC628" s="957"/>
      <c r="AD628" s="957"/>
      <c r="AE628" s="957"/>
      <c r="AF628" s="957"/>
      <c r="AG628" s="964"/>
      <c r="AH628" s="2123" t="s">
        <v>7151</v>
      </c>
      <c r="AI628" s="964"/>
      <c r="AJ628" s="2123" t="s">
        <v>7151</v>
      </c>
    </row>
    <row r="629" spans="2:36" ht="15.4" customHeight="1" thickBot="1">
      <c r="B629" s="2179" t="s">
        <v>6643</v>
      </c>
      <c r="C629" s="956"/>
      <c r="D629" s="964"/>
      <c r="E629" s="964"/>
      <c r="F629" s="964"/>
      <c r="G629" s="956"/>
      <c r="H629" s="956"/>
      <c r="I629" s="956"/>
      <c r="J629" s="956"/>
      <c r="K629" s="956"/>
      <c r="L629" s="956"/>
      <c r="M629" s="956"/>
      <c r="N629" s="956"/>
      <c r="O629" s="956"/>
      <c r="P629" s="956"/>
      <c r="Q629" s="957"/>
      <c r="R629" s="957"/>
      <c r="S629" s="957"/>
      <c r="T629" s="957"/>
      <c r="U629" s="957"/>
      <c r="V629" s="957"/>
      <c r="W629" s="957"/>
      <c r="X629" s="965"/>
      <c r="Y629" s="957"/>
      <c r="Z629" s="957"/>
      <c r="AA629" s="957"/>
      <c r="AB629" s="957"/>
      <c r="AC629" s="957"/>
      <c r="AD629" s="957"/>
      <c r="AE629" s="957"/>
      <c r="AF629" s="957"/>
      <c r="AG629" s="964"/>
      <c r="AH629" s="2123" t="s">
        <v>7151</v>
      </c>
      <c r="AI629" s="964"/>
      <c r="AJ629" s="2123" t="s">
        <v>7151</v>
      </c>
    </row>
    <row r="630" spans="2:36" ht="15" customHeight="1">
      <c r="B630" s="2201" t="s">
        <v>6644</v>
      </c>
      <c r="C630" s="2203">
        <v>8.5701219502559378E-2</v>
      </c>
      <c r="D630" s="939"/>
      <c r="E630" s="939"/>
      <c r="F630" s="939"/>
      <c r="G630" s="939"/>
      <c r="H630" s="939"/>
      <c r="I630" s="939"/>
      <c r="J630" s="939"/>
      <c r="K630" s="939"/>
      <c r="L630" s="939"/>
      <c r="M630" s="939"/>
      <c r="N630" s="939"/>
      <c r="O630" s="939"/>
      <c r="P630" s="939"/>
      <c r="Q630" s="939"/>
      <c r="R630" s="939"/>
      <c r="S630" s="939"/>
      <c r="T630" s="939"/>
      <c r="U630" s="939"/>
      <c r="V630" s="939"/>
      <c r="W630" s="939"/>
      <c r="X630" s="939"/>
      <c r="Y630" s="939"/>
      <c r="Z630" s="939"/>
      <c r="AA630" s="939"/>
      <c r="AB630" s="939"/>
      <c r="AC630" s="939"/>
      <c r="AD630" s="939"/>
      <c r="AE630" s="1357"/>
      <c r="AF630" s="961"/>
      <c r="AG630" s="964"/>
      <c r="AH630" s="2184" t="s">
        <v>8325</v>
      </c>
      <c r="AI630" s="964"/>
      <c r="AJ630" s="2184" t="s">
        <v>8326</v>
      </c>
    </row>
    <row r="631" spans="2:36" ht="15.4" customHeight="1" thickBot="1">
      <c r="B631" s="2202" t="s">
        <v>6652</v>
      </c>
      <c r="C631" s="2204">
        <v>2.2127286833740063E-2</v>
      </c>
      <c r="D631" s="921"/>
      <c r="E631" s="921"/>
      <c r="F631" s="921"/>
      <c r="G631" s="921"/>
      <c r="H631" s="921"/>
      <c r="I631" s="921"/>
      <c r="J631" s="921"/>
      <c r="K631" s="921"/>
      <c r="L631" s="921"/>
      <c r="M631" s="921"/>
      <c r="N631" s="921"/>
      <c r="O631" s="921"/>
      <c r="P631" s="921"/>
      <c r="Q631" s="921"/>
      <c r="R631" s="921"/>
      <c r="S631" s="921"/>
      <c r="T631" s="921"/>
      <c r="U631" s="921"/>
      <c r="V631" s="921"/>
      <c r="W631" s="921"/>
      <c r="X631" s="921"/>
      <c r="Y631" s="921"/>
      <c r="Z631" s="921"/>
      <c r="AA631" s="921"/>
      <c r="AB631" s="921"/>
      <c r="AC631" s="921"/>
      <c r="AD631" s="921"/>
      <c r="AE631" s="1358"/>
      <c r="AF631" s="963"/>
      <c r="AG631" s="964"/>
      <c r="AH631" s="2192" t="s">
        <v>8327</v>
      </c>
      <c r="AI631" s="964"/>
      <c r="AJ631" s="2192" t="s">
        <v>8328</v>
      </c>
    </row>
    <row r="632" spans="2:36" ht="15.4" customHeight="1" thickBot="1">
      <c r="B632" s="2178"/>
      <c r="C632" s="956"/>
      <c r="D632" s="964"/>
      <c r="E632" s="964"/>
      <c r="F632" s="964"/>
      <c r="G632" s="964"/>
      <c r="H632" s="956"/>
      <c r="I632" s="956"/>
      <c r="J632" s="956"/>
      <c r="K632" s="956"/>
      <c r="L632" s="956"/>
      <c r="M632" s="956"/>
      <c r="N632" s="956"/>
      <c r="O632" s="956"/>
      <c r="P632" s="956"/>
      <c r="Q632" s="957"/>
      <c r="R632" s="957"/>
      <c r="S632" s="957"/>
      <c r="T632" s="957"/>
      <c r="U632" s="957"/>
      <c r="V632" s="957"/>
      <c r="W632" s="957"/>
      <c r="X632" s="957"/>
      <c r="Y632" s="965"/>
      <c r="Z632" s="965"/>
      <c r="AA632" s="965"/>
      <c r="AB632" s="957"/>
      <c r="AC632" s="957"/>
      <c r="AD632" s="957"/>
      <c r="AE632" s="957"/>
      <c r="AF632" s="957"/>
      <c r="AG632" s="964"/>
      <c r="AH632" s="2123" t="s">
        <v>7151</v>
      </c>
      <c r="AI632" s="964"/>
      <c r="AJ632" s="2123" t="s">
        <v>7151</v>
      </c>
    </row>
    <row r="633" spans="2:36" ht="15.4" customHeight="1" thickBot="1">
      <c r="B633" s="2179" t="s">
        <v>8329</v>
      </c>
      <c r="C633" s="956"/>
      <c r="D633" s="964"/>
      <c r="E633" s="964"/>
      <c r="F633" s="964"/>
      <c r="G633" s="964"/>
      <c r="H633" s="956"/>
      <c r="I633" s="956"/>
      <c r="J633" s="956"/>
      <c r="K633" s="956"/>
      <c r="L633" s="956"/>
      <c r="M633" s="956"/>
      <c r="N633" s="956"/>
      <c r="O633" s="956"/>
      <c r="P633" s="956"/>
      <c r="Q633" s="957"/>
      <c r="R633" s="957"/>
      <c r="S633" s="957"/>
      <c r="T633" s="957"/>
      <c r="U633" s="957"/>
      <c r="V633" s="957"/>
      <c r="W633" s="957"/>
      <c r="X633" s="957"/>
      <c r="Y633" s="957"/>
      <c r="Z633" s="957"/>
      <c r="AA633" s="957"/>
      <c r="AB633" s="957"/>
      <c r="AC633" s="957"/>
      <c r="AD633" s="957"/>
      <c r="AE633" s="957"/>
      <c r="AF633" s="957"/>
      <c r="AG633" s="964"/>
      <c r="AH633" s="2123" t="s">
        <v>7151</v>
      </c>
      <c r="AI633" s="964"/>
      <c r="AJ633" s="2123" t="s">
        <v>7151</v>
      </c>
    </row>
    <row r="634" spans="2:36" ht="15" customHeight="1">
      <c r="B634" s="2205" t="s">
        <v>8330</v>
      </c>
      <c r="C634" s="2206">
        <v>0.14493988235427896</v>
      </c>
      <c r="D634" s="939"/>
      <c r="E634" s="939"/>
      <c r="F634" s="939"/>
      <c r="G634" s="939"/>
      <c r="H634" s="939"/>
      <c r="I634" s="939"/>
      <c r="J634" s="939"/>
      <c r="K634" s="939"/>
      <c r="L634" s="939"/>
      <c r="M634" s="939"/>
      <c r="N634" s="939"/>
      <c r="O634" s="939"/>
      <c r="P634" s="939"/>
      <c r="Q634" s="939"/>
      <c r="R634" s="939"/>
      <c r="S634" s="939"/>
      <c r="T634" s="939"/>
      <c r="U634" s="939"/>
      <c r="V634" s="939"/>
      <c r="W634" s="939"/>
      <c r="X634" s="939"/>
      <c r="Y634" s="939"/>
      <c r="Z634" s="939"/>
      <c r="AA634" s="939"/>
      <c r="AB634" s="939"/>
      <c r="AC634" s="939"/>
      <c r="AD634" s="939"/>
      <c r="AE634" s="1357"/>
      <c r="AF634" s="961"/>
      <c r="AG634" s="2207"/>
      <c r="AH634" s="2184" t="s">
        <v>8331</v>
      </c>
      <c r="AI634" s="2207"/>
      <c r="AJ634" s="2184" t="s">
        <v>8332</v>
      </c>
    </row>
    <row r="635" spans="2:36" ht="15.75" customHeight="1">
      <c r="B635" s="2208" t="s">
        <v>8333</v>
      </c>
      <c r="C635" s="2209">
        <v>0.35379939203212973</v>
      </c>
      <c r="D635" s="941"/>
      <c r="E635" s="941"/>
      <c r="F635" s="941"/>
      <c r="G635" s="941"/>
      <c r="H635" s="941"/>
      <c r="I635" s="941"/>
      <c r="J635" s="941"/>
      <c r="K635" s="941"/>
      <c r="L635" s="941"/>
      <c r="M635" s="941"/>
      <c r="N635" s="941"/>
      <c r="O635" s="941"/>
      <c r="P635" s="941"/>
      <c r="Q635" s="941"/>
      <c r="R635" s="941"/>
      <c r="S635" s="941"/>
      <c r="T635" s="941"/>
      <c r="U635" s="941"/>
      <c r="V635" s="941"/>
      <c r="W635" s="941"/>
      <c r="X635" s="941"/>
      <c r="Y635" s="941"/>
      <c r="Z635" s="941"/>
      <c r="AA635" s="941"/>
      <c r="AB635" s="941"/>
      <c r="AC635" s="941"/>
      <c r="AD635" s="941"/>
      <c r="AE635" s="1359"/>
      <c r="AF635" s="966"/>
      <c r="AG635" s="2207"/>
      <c r="AH635" s="2188" t="s">
        <v>8334</v>
      </c>
      <c r="AI635" s="2207"/>
      <c r="AJ635" s="2188" t="s">
        <v>8335</v>
      </c>
    </row>
    <row r="636" spans="2:36" ht="15.75" customHeight="1">
      <c r="B636" s="2208" t="s">
        <v>8336</v>
      </c>
      <c r="C636" s="2209">
        <v>0.36333030308618103</v>
      </c>
      <c r="D636" s="941"/>
      <c r="E636" s="941"/>
      <c r="F636" s="941"/>
      <c r="G636" s="941"/>
      <c r="H636" s="941"/>
      <c r="I636" s="941"/>
      <c r="J636" s="941"/>
      <c r="K636" s="941"/>
      <c r="L636" s="941"/>
      <c r="M636" s="941"/>
      <c r="N636" s="941"/>
      <c r="O636" s="941"/>
      <c r="P636" s="941"/>
      <c r="Q636" s="941"/>
      <c r="R636" s="941"/>
      <c r="S636" s="941"/>
      <c r="T636" s="941"/>
      <c r="U636" s="941"/>
      <c r="V636" s="941"/>
      <c r="W636" s="941"/>
      <c r="X636" s="941"/>
      <c r="Y636" s="941"/>
      <c r="Z636" s="941"/>
      <c r="AA636" s="941"/>
      <c r="AB636" s="941"/>
      <c r="AC636" s="941"/>
      <c r="AD636" s="941"/>
      <c r="AE636" s="1359"/>
      <c r="AF636" s="966"/>
      <c r="AG636" s="2207"/>
      <c r="AH636" s="2188" t="s">
        <v>8337</v>
      </c>
      <c r="AI636" s="2207"/>
      <c r="AJ636" s="2188" t="s">
        <v>8338</v>
      </c>
    </row>
    <row r="637" spans="2:36" ht="15.75" customHeight="1">
      <c r="B637" s="2208" t="s">
        <v>8339</v>
      </c>
      <c r="C637" s="2209">
        <v>0.13793042252741039</v>
      </c>
      <c r="D637" s="941"/>
      <c r="E637" s="941"/>
      <c r="F637" s="941"/>
      <c r="G637" s="941"/>
      <c r="H637" s="941"/>
      <c r="I637" s="941"/>
      <c r="J637" s="941"/>
      <c r="K637" s="941"/>
      <c r="L637" s="941"/>
      <c r="M637" s="941"/>
      <c r="N637" s="941"/>
      <c r="O637" s="941"/>
      <c r="P637" s="941"/>
      <c r="Q637" s="941"/>
      <c r="R637" s="941"/>
      <c r="S637" s="941"/>
      <c r="T637" s="941"/>
      <c r="U637" s="941"/>
      <c r="V637" s="941"/>
      <c r="W637" s="941"/>
      <c r="X637" s="941"/>
      <c r="Y637" s="941"/>
      <c r="Z637" s="941"/>
      <c r="AA637" s="941"/>
      <c r="AB637" s="941"/>
      <c r="AC637" s="941"/>
      <c r="AD637" s="941"/>
      <c r="AE637" s="1359"/>
      <c r="AF637" s="966"/>
      <c r="AG637" s="2207"/>
      <c r="AH637" s="2188" t="s">
        <v>8340</v>
      </c>
      <c r="AI637" s="2207"/>
      <c r="AJ637" s="2188" t="s">
        <v>8341</v>
      </c>
    </row>
    <row r="638" spans="2:36" ht="15.75" customHeight="1">
      <c r="B638" s="2210" t="s">
        <v>8342</v>
      </c>
      <c r="C638" s="2209">
        <v>0.50126072561359147</v>
      </c>
      <c r="D638" s="941"/>
      <c r="E638" s="941"/>
      <c r="F638" s="941"/>
      <c r="G638" s="941"/>
      <c r="H638" s="941"/>
      <c r="I638" s="941"/>
      <c r="J638" s="941"/>
      <c r="K638" s="941"/>
      <c r="L638" s="941"/>
      <c r="M638" s="941"/>
      <c r="N638" s="941"/>
      <c r="O638" s="941"/>
      <c r="P638" s="941"/>
      <c r="Q638" s="941"/>
      <c r="R638" s="941"/>
      <c r="S638" s="941"/>
      <c r="T638" s="941"/>
      <c r="U638" s="941"/>
      <c r="V638" s="941"/>
      <c r="W638" s="941"/>
      <c r="X638" s="941"/>
      <c r="Y638" s="941"/>
      <c r="Z638" s="941"/>
      <c r="AA638" s="941"/>
      <c r="AB638" s="941"/>
      <c r="AC638" s="941"/>
      <c r="AD638" s="941"/>
      <c r="AE638" s="1359"/>
      <c r="AF638" s="966"/>
      <c r="AG638" s="2207"/>
      <c r="AH638" s="2188" t="s">
        <v>8343</v>
      </c>
      <c r="AI638" s="2207"/>
      <c r="AJ638" s="2188" t="s">
        <v>8344</v>
      </c>
    </row>
    <row r="639" spans="2:36" ht="15.75" customHeight="1">
      <c r="B639" s="2210" t="s">
        <v>8345</v>
      </c>
      <c r="C639" s="2211">
        <v>0.85506011764572121</v>
      </c>
      <c r="D639" s="941"/>
      <c r="E639" s="941"/>
      <c r="F639" s="941"/>
      <c r="G639" s="941"/>
      <c r="H639" s="941"/>
      <c r="I639" s="941"/>
      <c r="J639" s="941"/>
      <c r="K639" s="941"/>
      <c r="L639" s="941"/>
      <c r="M639" s="941"/>
      <c r="N639" s="941"/>
      <c r="O639" s="941"/>
      <c r="P639" s="941"/>
      <c r="Q639" s="941"/>
      <c r="R639" s="941"/>
      <c r="S639" s="941"/>
      <c r="T639" s="941"/>
      <c r="U639" s="941"/>
      <c r="V639" s="941"/>
      <c r="W639" s="941"/>
      <c r="X639" s="941"/>
      <c r="Y639" s="941"/>
      <c r="Z639" s="941"/>
      <c r="AA639" s="941"/>
      <c r="AB639" s="941"/>
      <c r="AC639" s="941"/>
      <c r="AD639" s="941"/>
      <c r="AE639" s="1359"/>
      <c r="AF639" s="966"/>
      <c r="AG639" s="2207"/>
      <c r="AH639" s="2188" t="s">
        <v>8346</v>
      </c>
      <c r="AI639" s="2207"/>
      <c r="AJ639" s="2188" t="s">
        <v>8347</v>
      </c>
    </row>
    <row r="640" spans="2:36" ht="15.4" customHeight="1" thickBot="1">
      <c r="B640" s="2212" t="s">
        <v>6661</v>
      </c>
      <c r="C640" s="2213">
        <v>13.573014028566829</v>
      </c>
      <c r="D640" s="921"/>
      <c r="E640" s="921"/>
      <c r="F640" s="921"/>
      <c r="G640" s="921"/>
      <c r="H640" s="921"/>
      <c r="I640" s="921"/>
      <c r="J640" s="921"/>
      <c r="K640" s="921"/>
      <c r="L640" s="921"/>
      <c r="M640" s="921"/>
      <c r="N640" s="921"/>
      <c r="O640" s="921"/>
      <c r="P640" s="921"/>
      <c r="Q640" s="921"/>
      <c r="R640" s="921"/>
      <c r="S640" s="921"/>
      <c r="T640" s="921"/>
      <c r="U640" s="921"/>
      <c r="V640" s="921"/>
      <c r="W640" s="921"/>
      <c r="X640" s="921"/>
      <c r="Y640" s="921"/>
      <c r="Z640" s="921"/>
      <c r="AA640" s="921"/>
      <c r="AB640" s="921"/>
      <c r="AC640" s="921"/>
      <c r="AD640" s="921"/>
      <c r="AE640" s="1358"/>
      <c r="AF640" s="963"/>
      <c r="AG640" s="2207"/>
      <c r="AH640" s="2192" t="s">
        <v>8348</v>
      </c>
      <c r="AI640" s="2207"/>
      <c r="AJ640" s="2192" t="s">
        <v>8349</v>
      </c>
    </row>
    <row r="641" spans="2:36" ht="15" customHeight="1">
      <c r="B641" s="957"/>
      <c r="C641" s="957"/>
      <c r="D641" s="957"/>
      <c r="E641" s="957"/>
      <c r="F641" s="957"/>
      <c r="G641" s="957"/>
      <c r="H641" s="2214"/>
      <c r="I641" s="2214"/>
      <c r="J641" s="2214"/>
      <c r="K641" s="2214"/>
      <c r="L641" s="2214"/>
      <c r="M641" s="2214"/>
      <c r="N641" s="2214"/>
      <c r="O641" s="957"/>
      <c r="P641" s="957"/>
      <c r="Q641" s="957"/>
      <c r="R641" s="957"/>
      <c r="S641" s="957"/>
      <c r="T641" s="957"/>
      <c r="U641" s="957"/>
      <c r="V641" s="957"/>
      <c r="W641" s="957"/>
      <c r="X641" s="957"/>
      <c r="Y641" s="957"/>
      <c r="Z641" s="957"/>
      <c r="AA641" s="957"/>
      <c r="AB641" s="957"/>
      <c r="AC641" s="957"/>
      <c r="AD641" s="957"/>
      <c r="AE641" s="957"/>
      <c r="AF641" s="957"/>
      <c r="AG641" s="964"/>
      <c r="AH641" s="964"/>
      <c r="AI641" s="964"/>
      <c r="AJ641" s="964"/>
    </row>
    <row r="642" spans="2:36" ht="15" customHeight="1">
      <c r="B642" s="964"/>
      <c r="C642" s="964"/>
      <c r="D642" s="964"/>
      <c r="E642" s="964"/>
      <c r="F642" s="964"/>
      <c r="G642" s="964"/>
      <c r="H642" s="964"/>
      <c r="I642" s="964"/>
      <c r="J642" s="964"/>
      <c r="K642" s="964"/>
      <c r="L642" s="964"/>
      <c r="M642" s="964"/>
      <c r="N642" s="964"/>
      <c r="O642" s="964"/>
      <c r="P642" s="964"/>
      <c r="Q642" s="964"/>
      <c r="R642" s="964"/>
      <c r="S642" s="964"/>
      <c r="T642" s="964"/>
      <c r="U642" s="964"/>
      <c r="V642" s="964"/>
      <c r="W642" s="964"/>
      <c r="X642" s="964"/>
      <c r="Y642" s="964"/>
      <c r="Z642" s="964"/>
      <c r="AA642" s="964"/>
      <c r="AB642" s="964"/>
      <c r="AC642" s="964"/>
      <c r="AD642" s="964"/>
      <c r="AE642" s="964"/>
      <c r="AF642" s="964"/>
      <c r="AG642" s="964"/>
      <c r="AH642" s="964"/>
      <c r="AI642" s="964"/>
      <c r="AJ642" s="964"/>
    </row>
    <row r="643" spans="2:36" ht="15" customHeight="1">
      <c r="B643" s="964"/>
      <c r="C643" s="964"/>
      <c r="D643" s="964"/>
      <c r="E643" s="964"/>
      <c r="F643" s="964"/>
      <c r="G643" s="964"/>
      <c r="H643" s="964"/>
      <c r="I643" s="964"/>
      <c r="J643" s="964"/>
      <c r="K643" s="964"/>
      <c r="L643" s="964"/>
      <c r="M643" s="964"/>
      <c r="N643" s="964"/>
      <c r="O643" s="964"/>
      <c r="P643" s="964"/>
      <c r="Q643" s="964"/>
      <c r="R643" s="964"/>
      <c r="S643" s="964"/>
      <c r="T643" s="964"/>
      <c r="U643" s="964"/>
      <c r="V643" s="964"/>
      <c r="W643" s="964"/>
      <c r="X643" s="964"/>
      <c r="Y643" s="964"/>
      <c r="Z643" s="964"/>
      <c r="AA643" s="964"/>
      <c r="AB643" s="964"/>
      <c r="AC643" s="964"/>
      <c r="AD643" s="964"/>
      <c r="AE643" s="964"/>
      <c r="AF643" s="964"/>
      <c r="AG643" s="964"/>
      <c r="AH643" s="964"/>
      <c r="AI643" s="964"/>
      <c r="AJ643" s="964"/>
    </row>
    <row r="644" spans="2:36" ht="15" customHeight="1">
      <c r="B644" s="964"/>
      <c r="C644" s="964"/>
      <c r="D644" s="964"/>
      <c r="E644" s="964"/>
      <c r="F644" s="964"/>
      <c r="G644" s="964"/>
      <c r="H644" s="964"/>
      <c r="I644" s="964"/>
      <c r="J644" s="964"/>
      <c r="K644" s="964"/>
      <c r="L644" s="964"/>
      <c r="M644" s="964"/>
      <c r="N644" s="964"/>
      <c r="O644" s="964"/>
      <c r="P644" s="964"/>
      <c r="Q644" s="964"/>
      <c r="R644" s="964"/>
      <c r="S644" s="964"/>
      <c r="T644" s="964"/>
      <c r="U644" s="964"/>
      <c r="V644" s="964"/>
      <c r="W644" s="964"/>
      <c r="X644" s="964"/>
      <c r="Y644" s="964"/>
      <c r="Z644" s="964"/>
      <c r="AA644" s="964"/>
      <c r="AB644" s="964"/>
      <c r="AC644" s="964"/>
      <c r="AD644" s="964"/>
      <c r="AE644" s="964"/>
      <c r="AF644" s="964"/>
      <c r="AG644" s="964"/>
      <c r="AH644" s="964"/>
      <c r="AI644" s="964"/>
      <c r="AJ644" s="964"/>
    </row>
    <row r="645" spans="2:36" ht="15" customHeight="1">
      <c r="B645" s="964"/>
      <c r="C645" s="964"/>
      <c r="D645" s="964"/>
      <c r="E645" s="964"/>
      <c r="F645" s="964"/>
      <c r="G645" s="964"/>
      <c r="H645" s="964"/>
      <c r="I645" s="964"/>
      <c r="J645" s="964"/>
      <c r="K645" s="964"/>
      <c r="L645" s="964"/>
      <c r="M645" s="964"/>
      <c r="N645" s="964"/>
      <c r="O645" s="964"/>
      <c r="P645" s="964"/>
      <c r="Q645" s="964"/>
      <c r="R645" s="964"/>
      <c r="S645" s="964"/>
      <c r="T645" s="964"/>
      <c r="U645" s="964"/>
      <c r="V645" s="964"/>
      <c r="W645" s="964"/>
      <c r="X645" s="964"/>
      <c r="Y645" s="964"/>
      <c r="Z645" s="964"/>
      <c r="AA645" s="964"/>
      <c r="AB645" s="964"/>
      <c r="AC645" s="964"/>
      <c r="AD645" s="964"/>
      <c r="AE645" s="964"/>
      <c r="AF645" s="964"/>
      <c r="AG645" s="964"/>
      <c r="AH645" s="964"/>
      <c r="AI645" s="964"/>
      <c r="AJ645" s="964"/>
    </row>
  </sheetData>
  <sheetProtection algorithmName="SHA-512" hashValue="oGEr1sELfVNNwedOGFGYf+M5S6gzyqKYrlcf15jDrAf+8faIJvlotmVykVB01a8FNAUGukqLiMd9YR3mRAaZAQ==" saltValue="mlm7r/AfxY2DstRmAhB0uQ==" spinCount="100000" sheet="1" formatCells="0" formatColumns="0" formatRows="0" insertHyperlinks="0" sort="0" autoFilter="0" pivotTables="0"/>
  <mergeCells count="3">
    <mergeCell ref="B3:AJ3"/>
    <mergeCell ref="AJ5:AJ6"/>
    <mergeCell ref="AH5:AH6"/>
  </mergeCells>
  <dataValidations count="3">
    <dataValidation type="list" showInputMessage="1" showErrorMessage="1" sqref="G9:G158 G162:G311 G315:G464 G468:G617" xr:uid="{00000000-0002-0000-1E00-000000000000}">
      <formula1>"',Super-senior, Senior, Mezzanine/2nd Lien, Junior/Subordinated, Other"</formula1>
    </dataValidation>
    <dataValidation type="list" showInputMessage="1" showErrorMessage="1" sqref="E9:E158 E162:E311 E315:E464 E468:E617" xr:uid="{00000000-0002-0000-1E00-000001000000}">
      <formula1>"', Bullet, Amortising, Callable, Sinkable, Perpetual, Revolving, Other"</formula1>
    </dataValidation>
    <dataValidation type="list" showInputMessage="1" showErrorMessage="1" sqref="D9:D158 D162:D311 D315:D464 D468:D617" xr:uid="{00000000-0002-0000-1E00-000002000000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  <pageSetup paperSize="8" scale="2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8">
    <tabColor rgb="FF0070C0"/>
    <pageSetUpPr fitToPage="1"/>
  </sheetPr>
  <dimension ref="A1:AC48"/>
  <sheetViews>
    <sheetView zoomScale="80" zoomScaleNormal="80" workbookViewId="0" xr3:uid="{D979DC6D-665A-5B40-B235-9A07D260EAB6}"/>
  </sheetViews>
  <sheetFormatPr defaultColWidth="9.125" defaultRowHeight="20.25" customHeight="1"/>
  <cols>
    <col min="1" max="1" width="2.625" style="1390" customWidth="1"/>
    <col min="2" max="2" width="35.375" style="1390" customWidth="1"/>
    <col min="3" max="3" width="11.25" style="1390" bestFit="1" customWidth="1"/>
    <col min="4" max="11" width="12.625" style="1390" customWidth="1"/>
    <col min="12" max="12" width="1.625" style="1390" customWidth="1"/>
    <col min="13" max="13" width="9.75" style="1390" customWidth="1"/>
    <col min="14" max="14" width="1.625" style="1390" customWidth="1"/>
    <col min="15" max="15" width="9.75" style="1390" customWidth="1"/>
    <col min="16" max="17" width="6.875" style="1390" customWidth="1"/>
    <col min="18" max="18" width="38.75" style="1390" customWidth="1"/>
    <col min="19" max="27" width="18.75" style="1390" customWidth="1"/>
    <col min="28" max="28" width="2.75" style="1390" customWidth="1"/>
    <col min="29" max="29" width="9.125" style="1390" customWidth="1"/>
    <col min="30" max="16384" width="9.125" style="1390"/>
  </cols>
  <sheetData>
    <row r="1" spans="1:29" s="1769" customFormat="1" ht="18.75" customHeight="1">
      <c r="A1" s="1767"/>
      <c r="B1" s="5412" t="s">
        <v>157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1767"/>
      <c r="R1" s="5412" t="s">
        <v>434</v>
      </c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</row>
    <row r="2" spans="1:29" s="1769" customFormat="1" ht="18.75" customHeight="1">
      <c r="A2" s="1767"/>
      <c r="B2" s="1768" t="s">
        <v>89</v>
      </c>
      <c r="C2" s="1768"/>
      <c r="D2" s="1768"/>
      <c r="E2" s="1768"/>
      <c r="F2" s="1768"/>
      <c r="G2" s="1768"/>
      <c r="H2" s="1768"/>
      <c r="I2" s="1768"/>
      <c r="J2" s="1768"/>
      <c r="K2" s="1768"/>
      <c r="L2" s="1768"/>
      <c r="M2" s="1768"/>
      <c r="N2" s="1768"/>
      <c r="O2" s="1768"/>
      <c r="P2" s="1768"/>
      <c r="Q2" s="1767"/>
      <c r="R2" s="1767"/>
      <c r="S2" s="1767"/>
      <c r="T2" s="1767"/>
      <c r="U2" s="1767"/>
      <c r="V2" s="1767"/>
      <c r="W2" s="1767"/>
      <c r="X2" s="1767"/>
      <c r="Y2" s="1767"/>
      <c r="Z2" s="1767"/>
      <c r="AA2" s="1767"/>
      <c r="AB2" s="1767"/>
      <c r="AC2" s="1767"/>
    </row>
    <row r="3" spans="1:29" ht="27" customHeight="1">
      <c r="A3" s="1770"/>
      <c r="B3" s="5413" t="s">
        <v>158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1853"/>
      <c r="Q3" s="1770"/>
      <c r="R3" s="5413" t="s">
        <v>158</v>
      </c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1770"/>
    </row>
    <row r="4" spans="1:29" ht="20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  <c r="X4" s="1770"/>
      <c r="Y4" s="1770"/>
      <c r="Z4" s="1770"/>
      <c r="AA4" s="1770"/>
      <c r="AB4" s="1770"/>
      <c r="AC4" s="1770"/>
    </row>
    <row r="5" spans="1:29" ht="20.25" customHeight="1">
      <c r="A5" s="1845"/>
      <c r="B5" s="1433" t="s">
        <v>438</v>
      </c>
      <c r="C5" s="1434" t="s">
        <v>1610</v>
      </c>
      <c r="D5" s="1434" t="s">
        <v>1610</v>
      </c>
      <c r="E5" s="1434" t="s">
        <v>1610</v>
      </c>
      <c r="F5" s="1434" t="s">
        <v>1610</v>
      </c>
      <c r="G5" s="1434" t="s">
        <v>1610</v>
      </c>
      <c r="H5" s="1434" t="s">
        <v>1610</v>
      </c>
      <c r="I5" s="1434" t="s">
        <v>1610</v>
      </c>
      <c r="J5" s="1434" t="s">
        <v>529</v>
      </c>
      <c r="K5" s="1532" t="s">
        <v>529</v>
      </c>
      <c r="L5" s="1845"/>
      <c r="M5" s="5386" t="s">
        <v>441</v>
      </c>
      <c r="N5" s="1845"/>
      <c r="O5" s="5386" t="s">
        <v>442</v>
      </c>
      <c r="P5" s="1845"/>
      <c r="Q5" s="1845"/>
      <c r="R5" s="1433" t="s">
        <v>438</v>
      </c>
      <c r="S5" s="1434" t="s">
        <v>1610</v>
      </c>
      <c r="T5" s="1434" t="s">
        <v>1610</v>
      </c>
      <c r="U5" s="1434" t="s">
        <v>1610</v>
      </c>
      <c r="V5" s="1434" t="s">
        <v>1610</v>
      </c>
      <c r="W5" s="1434" t="s">
        <v>1610</v>
      </c>
      <c r="X5" s="1434" t="s">
        <v>1610</v>
      </c>
      <c r="Y5" s="1434" t="s">
        <v>1610</v>
      </c>
      <c r="Z5" s="1434" t="s">
        <v>529</v>
      </c>
      <c r="AA5" s="1532" t="s">
        <v>529</v>
      </c>
      <c r="AB5" s="1845"/>
      <c r="AC5" s="1845"/>
    </row>
    <row r="6" spans="1:29" ht="20.25" customHeight="1">
      <c r="A6" s="1845"/>
      <c r="B6" s="1703" t="s">
        <v>439</v>
      </c>
      <c r="C6" s="1700">
        <v>3</v>
      </c>
      <c r="D6" s="1700">
        <v>3</v>
      </c>
      <c r="E6" s="1700">
        <v>3</v>
      </c>
      <c r="F6" s="1700">
        <v>3</v>
      </c>
      <c r="G6" s="1700">
        <v>3</v>
      </c>
      <c r="H6" s="1700">
        <v>3</v>
      </c>
      <c r="I6" s="1700">
        <v>3</v>
      </c>
      <c r="J6" s="1700">
        <v>3</v>
      </c>
      <c r="K6" s="1702">
        <v>3</v>
      </c>
      <c r="L6" s="1845"/>
      <c r="M6" s="5686"/>
      <c r="N6" s="1845"/>
      <c r="O6" s="5686"/>
      <c r="P6" s="1845"/>
      <c r="Q6" s="1845"/>
      <c r="R6" s="1703" t="s">
        <v>439</v>
      </c>
      <c r="S6" s="1700">
        <v>3</v>
      </c>
      <c r="T6" s="1700">
        <v>3</v>
      </c>
      <c r="U6" s="1700">
        <v>3</v>
      </c>
      <c r="V6" s="1700">
        <v>3</v>
      </c>
      <c r="W6" s="1700">
        <v>3</v>
      </c>
      <c r="X6" s="1700">
        <v>3</v>
      </c>
      <c r="Y6" s="1700">
        <v>3</v>
      </c>
      <c r="Z6" s="1700">
        <v>3</v>
      </c>
      <c r="AA6" s="1702">
        <v>3</v>
      </c>
      <c r="AB6" s="1845"/>
      <c r="AC6" s="1845"/>
    </row>
    <row r="7" spans="1:29" ht="52.5" customHeight="1">
      <c r="A7" s="1845"/>
      <c r="B7" s="5428" t="s">
        <v>2782</v>
      </c>
      <c r="C7" s="5429" t="s">
        <v>8350</v>
      </c>
      <c r="D7" s="5694"/>
      <c r="E7" s="5694"/>
      <c r="F7" s="5695"/>
      <c r="G7" s="5429" t="s">
        <v>8351</v>
      </c>
      <c r="H7" s="5695"/>
      <c r="I7" s="5429" t="s">
        <v>8352</v>
      </c>
      <c r="J7" s="5430" t="s">
        <v>8353</v>
      </c>
      <c r="K7" s="5696"/>
      <c r="L7" s="1845"/>
      <c r="M7" s="5686"/>
      <c r="N7" s="1845"/>
      <c r="O7" s="5686"/>
      <c r="P7" s="1845"/>
      <c r="Q7" s="1845"/>
      <c r="R7" s="5428" t="s">
        <v>2782</v>
      </c>
      <c r="S7" s="5429" t="s">
        <v>8350</v>
      </c>
      <c r="T7" s="5694"/>
      <c r="U7" s="5694"/>
      <c r="V7" s="5695"/>
      <c r="W7" s="5429" t="s">
        <v>8351</v>
      </c>
      <c r="X7" s="5695"/>
      <c r="Y7" s="5429" t="s">
        <v>8352</v>
      </c>
      <c r="Z7" s="5430" t="s">
        <v>8353</v>
      </c>
      <c r="AA7" s="5696"/>
      <c r="AB7" s="1845"/>
      <c r="AC7" s="1845"/>
    </row>
    <row r="8" spans="1:29" ht="34.5" customHeight="1">
      <c r="A8" s="1845"/>
      <c r="B8" s="5669"/>
      <c r="C8" s="1700" t="s">
        <v>8354</v>
      </c>
      <c r="D8" s="1700" t="s">
        <v>8355</v>
      </c>
      <c r="E8" s="1700" t="s">
        <v>8356</v>
      </c>
      <c r="F8" s="1700" t="s">
        <v>8357</v>
      </c>
      <c r="G8" s="1700" t="s">
        <v>8358</v>
      </c>
      <c r="H8" s="1700" t="s">
        <v>8359</v>
      </c>
      <c r="I8" s="5671"/>
      <c r="J8" s="1700" t="s">
        <v>8360</v>
      </c>
      <c r="K8" s="1702" t="s">
        <v>8361</v>
      </c>
      <c r="L8" s="1845"/>
      <c r="M8" s="5686"/>
      <c r="N8" s="1845"/>
      <c r="O8" s="5686"/>
      <c r="P8" s="1845"/>
      <c r="Q8" s="1845"/>
      <c r="R8" s="5669"/>
      <c r="S8" s="1700" t="s">
        <v>8354</v>
      </c>
      <c r="T8" s="1700" t="s">
        <v>8355</v>
      </c>
      <c r="U8" s="1700" t="s">
        <v>8356</v>
      </c>
      <c r="V8" s="1700" t="s">
        <v>8357</v>
      </c>
      <c r="W8" s="1700" t="s">
        <v>8358</v>
      </c>
      <c r="X8" s="1700" t="s">
        <v>8359</v>
      </c>
      <c r="Y8" s="5671"/>
      <c r="Z8" s="1700" t="s">
        <v>8360</v>
      </c>
      <c r="AA8" s="1702" t="s">
        <v>8361</v>
      </c>
      <c r="AB8" s="1845"/>
      <c r="AC8" s="1845"/>
    </row>
    <row r="9" spans="1:29" ht="25.5" customHeight="1" thickBot="1">
      <c r="A9" s="1845"/>
      <c r="B9" s="1436" t="s">
        <v>6702</v>
      </c>
      <c r="C9" s="5418" t="s">
        <v>454</v>
      </c>
      <c r="D9" s="5691"/>
      <c r="E9" s="5691"/>
      <c r="F9" s="5691"/>
      <c r="G9" s="5691"/>
      <c r="H9" s="5691"/>
      <c r="I9" s="5691"/>
      <c r="J9" s="5691"/>
      <c r="K9" s="5692"/>
      <c r="L9" s="1845"/>
      <c r="M9" s="5672"/>
      <c r="N9" s="1845"/>
      <c r="O9" s="5672"/>
      <c r="P9" s="1845"/>
      <c r="Q9" s="1845"/>
      <c r="R9" s="1436" t="s">
        <v>6702</v>
      </c>
      <c r="S9" s="5418" t="s">
        <v>454</v>
      </c>
      <c r="T9" s="5691"/>
      <c r="U9" s="5691"/>
      <c r="V9" s="5691"/>
      <c r="W9" s="5691"/>
      <c r="X9" s="5691"/>
      <c r="Y9" s="5691"/>
      <c r="Z9" s="5691"/>
      <c r="AA9" s="5692"/>
      <c r="AB9" s="1845"/>
      <c r="AC9" s="1845"/>
    </row>
    <row r="10" spans="1:29" ht="20.25" customHeight="1" thickBot="1">
      <c r="A10" s="1845"/>
      <c r="B10" s="2215"/>
      <c r="C10" s="2215"/>
      <c r="D10" s="2216"/>
      <c r="E10" s="2216"/>
      <c r="F10" s="2216"/>
      <c r="G10" s="2216"/>
      <c r="H10" s="2216"/>
      <c r="I10" s="2216"/>
      <c r="J10" s="2216"/>
      <c r="K10" s="2216"/>
      <c r="L10" s="1845"/>
      <c r="M10" s="1845"/>
      <c r="N10" s="1845"/>
      <c r="O10" s="1845"/>
      <c r="P10" s="1845"/>
      <c r="Q10" s="1845"/>
      <c r="R10" s="2215"/>
      <c r="S10" s="2215"/>
      <c r="T10" s="2216"/>
      <c r="U10" s="2216"/>
      <c r="V10" s="2216"/>
      <c r="W10" s="2216"/>
      <c r="X10" s="2216"/>
      <c r="Y10" s="2216"/>
      <c r="Z10" s="2216"/>
      <c r="AA10" s="2216"/>
      <c r="AB10" s="1845"/>
      <c r="AC10" s="1845"/>
    </row>
    <row r="11" spans="1:29" ht="20.25" customHeight="1" thickBot="1">
      <c r="A11" s="1845"/>
      <c r="B11" s="1441" t="s">
        <v>8362</v>
      </c>
      <c r="C11" s="2217"/>
      <c r="D11" s="1872"/>
      <c r="E11" s="2218"/>
      <c r="F11" s="2216"/>
      <c r="G11" s="2216"/>
      <c r="H11" s="2216"/>
      <c r="I11" s="2216"/>
      <c r="J11" s="2216"/>
      <c r="K11" s="2216"/>
      <c r="L11" s="1845"/>
      <c r="M11" s="1845"/>
      <c r="N11" s="1845"/>
      <c r="O11" s="1845"/>
      <c r="P11" s="1845"/>
      <c r="Q11" s="1845"/>
      <c r="R11" s="1441" t="s">
        <v>8362</v>
      </c>
      <c r="S11" s="2217"/>
      <c r="T11" s="1872"/>
      <c r="U11" s="2218"/>
      <c r="V11" s="2216"/>
      <c r="W11" s="2216"/>
      <c r="X11" s="2216"/>
      <c r="Y11" s="2216"/>
      <c r="Z11" s="2216"/>
      <c r="AA11" s="2216"/>
      <c r="AB11" s="1845"/>
      <c r="AC11" s="1845"/>
    </row>
    <row r="12" spans="1:29" ht="20.25" customHeight="1">
      <c r="A12" s="1845"/>
      <c r="B12" s="1843" t="s">
        <v>8363</v>
      </c>
      <c r="C12" s="79">
        <v>575</v>
      </c>
      <c r="D12" s="79">
        <v>350</v>
      </c>
      <c r="E12" s="79">
        <v>689.32190198000001</v>
      </c>
      <c r="F12" s="79">
        <v>653.49922895999998</v>
      </c>
      <c r="G12" s="2219">
        <v>2267.8211309399999</v>
      </c>
      <c r="H12" s="79">
        <v>-184.52943100847321</v>
      </c>
      <c r="I12" s="79">
        <v>0</v>
      </c>
      <c r="J12" s="967">
        <v>1.4434687800554329E-2</v>
      </c>
      <c r="K12" s="968">
        <v>4.4421027778548491E-2</v>
      </c>
      <c r="L12" s="1845"/>
      <c r="M12" s="1993" t="s">
        <v>8364</v>
      </c>
      <c r="N12" s="1845"/>
      <c r="O12" s="1993" t="s">
        <v>8365</v>
      </c>
      <c r="P12" s="1845"/>
      <c r="Q12" s="1845"/>
      <c r="R12" s="1843" t="s">
        <v>8363</v>
      </c>
      <c r="S12" s="79" t="s">
        <v>8366</v>
      </c>
      <c r="T12" s="79" t="s">
        <v>8367</v>
      </c>
      <c r="U12" s="79" t="s">
        <v>8368</v>
      </c>
      <c r="V12" s="79" t="s">
        <v>8369</v>
      </c>
      <c r="W12" s="2219" t="s">
        <v>8370</v>
      </c>
      <c r="X12" s="79" t="s">
        <v>8371</v>
      </c>
      <c r="Y12" s="79" t="s">
        <v>8372</v>
      </c>
      <c r="Z12" s="967" t="s">
        <v>8373</v>
      </c>
      <c r="AA12" s="968" t="s">
        <v>8374</v>
      </c>
      <c r="AB12" s="1845"/>
      <c r="AC12" s="1845"/>
    </row>
    <row r="13" spans="1:29" ht="20.25" customHeight="1">
      <c r="A13" s="1845"/>
      <c r="B13" s="1847" t="s">
        <v>8375</v>
      </c>
      <c r="C13" s="37">
        <v>0</v>
      </c>
      <c r="D13" s="37">
        <v>450</v>
      </c>
      <c r="E13" s="37">
        <v>300</v>
      </c>
      <c r="F13" s="37">
        <v>1125</v>
      </c>
      <c r="G13" s="115">
        <v>1875</v>
      </c>
      <c r="H13" s="37">
        <v>159.50448402885968</v>
      </c>
      <c r="I13" s="37">
        <v>0</v>
      </c>
      <c r="J13" s="969">
        <v>5.1325200000000001E-2</v>
      </c>
      <c r="K13" s="970">
        <v>2.8312666666666667E-2</v>
      </c>
      <c r="L13" s="1845"/>
      <c r="M13" s="1995" t="s">
        <v>8376</v>
      </c>
      <c r="N13" s="1845"/>
      <c r="O13" s="1995" t="s">
        <v>8377</v>
      </c>
      <c r="P13" s="1845"/>
      <c r="Q13" s="1845"/>
      <c r="R13" s="1847" t="s">
        <v>8375</v>
      </c>
      <c r="S13" s="37" t="s">
        <v>8378</v>
      </c>
      <c r="T13" s="37" t="s">
        <v>8379</v>
      </c>
      <c r="U13" s="37" t="s">
        <v>8380</v>
      </c>
      <c r="V13" s="37" t="s">
        <v>8381</v>
      </c>
      <c r="W13" s="115" t="s">
        <v>8382</v>
      </c>
      <c r="X13" s="37" t="s">
        <v>8383</v>
      </c>
      <c r="Y13" s="37" t="s">
        <v>8384</v>
      </c>
      <c r="Z13" s="969" t="s">
        <v>8385</v>
      </c>
      <c r="AA13" s="970" t="s">
        <v>8386</v>
      </c>
      <c r="AB13" s="1845"/>
      <c r="AC13" s="1845"/>
    </row>
    <row r="14" spans="1:29" ht="20.25" customHeight="1">
      <c r="A14" s="1845"/>
      <c r="B14" s="1847" t="s">
        <v>8387</v>
      </c>
      <c r="C14" s="37">
        <v>0</v>
      </c>
      <c r="D14" s="37">
        <v>0</v>
      </c>
      <c r="E14" s="37">
        <v>0</v>
      </c>
      <c r="F14" s="37">
        <v>575</v>
      </c>
      <c r="G14" s="115">
        <v>575</v>
      </c>
      <c r="H14" s="37">
        <v>-12.948604097838524</v>
      </c>
      <c r="I14" s="37">
        <v>-93.606500000000011</v>
      </c>
      <c r="J14" s="969">
        <v>8.5453240584294571E-2</v>
      </c>
      <c r="K14" s="970">
        <v>4.3588043478260868E-2</v>
      </c>
      <c r="L14" s="1845"/>
      <c r="M14" s="1995" t="s">
        <v>8388</v>
      </c>
      <c r="N14" s="1845"/>
      <c r="O14" s="1995" t="s">
        <v>8389</v>
      </c>
      <c r="P14" s="1845"/>
      <c r="Q14" s="1845"/>
      <c r="R14" s="1847" t="s">
        <v>8387</v>
      </c>
      <c r="S14" s="37" t="s">
        <v>8390</v>
      </c>
      <c r="T14" s="37" t="s">
        <v>8391</v>
      </c>
      <c r="U14" s="37" t="s">
        <v>8392</v>
      </c>
      <c r="V14" s="37" t="s">
        <v>8393</v>
      </c>
      <c r="W14" s="115" t="s">
        <v>8394</v>
      </c>
      <c r="X14" s="37" t="s">
        <v>8395</v>
      </c>
      <c r="Y14" s="37" t="s">
        <v>8396</v>
      </c>
      <c r="Z14" s="969" t="s">
        <v>8397</v>
      </c>
      <c r="AA14" s="970" t="s">
        <v>8398</v>
      </c>
      <c r="AB14" s="1845"/>
      <c r="AC14" s="1845"/>
    </row>
    <row r="15" spans="1:29" ht="20.25" customHeight="1">
      <c r="A15" s="1845"/>
      <c r="B15" s="1847" t="s">
        <v>8399</v>
      </c>
      <c r="C15" s="37">
        <v>0</v>
      </c>
      <c r="D15" s="37">
        <v>0</v>
      </c>
      <c r="E15" s="37">
        <v>0</v>
      </c>
      <c r="F15" s="37">
        <v>0</v>
      </c>
      <c r="G15" s="115">
        <v>0</v>
      </c>
      <c r="H15" s="37">
        <v>0</v>
      </c>
      <c r="I15" s="37">
        <v>0</v>
      </c>
      <c r="J15" s="969">
        <v>0</v>
      </c>
      <c r="K15" s="970">
        <v>0</v>
      </c>
      <c r="L15" s="1845"/>
      <c r="M15" s="1995" t="s">
        <v>8400</v>
      </c>
      <c r="N15" s="1845"/>
      <c r="O15" s="1995" t="s">
        <v>8401</v>
      </c>
      <c r="P15" s="1845"/>
      <c r="Q15" s="1845"/>
      <c r="R15" s="1847" t="s">
        <v>8399</v>
      </c>
      <c r="S15" s="37" t="s">
        <v>8402</v>
      </c>
      <c r="T15" s="37" t="s">
        <v>8403</v>
      </c>
      <c r="U15" s="37" t="s">
        <v>8404</v>
      </c>
      <c r="V15" s="37" t="s">
        <v>8405</v>
      </c>
      <c r="W15" s="115" t="s">
        <v>8406</v>
      </c>
      <c r="X15" s="37" t="s">
        <v>8407</v>
      </c>
      <c r="Y15" s="37" t="s">
        <v>8408</v>
      </c>
      <c r="Z15" s="969" t="s">
        <v>8409</v>
      </c>
      <c r="AA15" s="970" t="s">
        <v>8410</v>
      </c>
      <c r="AB15" s="1845"/>
      <c r="AC15" s="1845"/>
    </row>
    <row r="16" spans="1:29" ht="20.25" customHeight="1">
      <c r="A16" s="1845"/>
      <c r="B16" s="1847" t="s">
        <v>8411</v>
      </c>
      <c r="C16" s="37">
        <v>0</v>
      </c>
      <c r="D16" s="37">
        <v>0</v>
      </c>
      <c r="E16" s="37">
        <v>0</v>
      </c>
      <c r="F16" s="37">
        <v>0</v>
      </c>
      <c r="G16" s="115">
        <v>0</v>
      </c>
      <c r="H16" s="37">
        <v>0</v>
      </c>
      <c r="I16" s="37">
        <v>0</v>
      </c>
      <c r="J16" s="969">
        <v>0</v>
      </c>
      <c r="K16" s="970">
        <v>0</v>
      </c>
      <c r="L16" s="1845"/>
      <c r="M16" s="1995" t="s">
        <v>8412</v>
      </c>
      <c r="N16" s="1845"/>
      <c r="O16" s="1995" t="s">
        <v>8413</v>
      </c>
      <c r="P16" s="1845"/>
      <c r="Q16" s="1845"/>
      <c r="R16" s="1847" t="s">
        <v>8411</v>
      </c>
      <c r="S16" s="37" t="s">
        <v>8414</v>
      </c>
      <c r="T16" s="37" t="s">
        <v>8415</v>
      </c>
      <c r="U16" s="37" t="s">
        <v>8416</v>
      </c>
      <c r="V16" s="37" t="s">
        <v>8417</v>
      </c>
      <c r="W16" s="115" t="s">
        <v>8418</v>
      </c>
      <c r="X16" s="37" t="s">
        <v>8419</v>
      </c>
      <c r="Y16" s="37" t="s">
        <v>8420</v>
      </c>
      <c r="Z16" s="969" t="s">
        <v>8421</v>
      </c>
      <c r="AA16" s="970" t="s">
        <v>8422</v>
      </c>
      <c r="AB16" s="1845"/>
      <c r="AC16" s="1845"/>
    </row>
    <row r="17" spans="1:29" ht="20.25" customHeight="1">
      <c r="A17" s="1845"/>
      <c r="B17" s="1847" t="s">
        <v>8423</v>
      </c>
      <c r="C17" s="37">
        <v>0</v>
      </c>
      <c r="D17" s="37">
        <v>0</v>
      </c>
      <c r="E17" s="37">
        <v>0</v>
      </c>
      <c r="F17" s="37">
        <v>0</v>
      </c>
      <c r="G17" s="115">
        <v>0</v>
      </c>
      <c r="H17" s="37">
        <v>0</v>
      </c>
      <c r="I17" s="37">
        <v>0</v>
      </c>
      <c r="J17" s="969">
        <v>0</v>
      </c>
      <c r="K17" s="970">
        <v>0</v>
      </c>
      <c r="L17" s="1845"/>
      <c r="M17" s="1995" t="s">
        <v>8424</v>
      </c>
      <c r="N17" s="1845"/>
      <c r="O17" s="1995" t="s">
        <v>8425</v>
      </c>
      <c r="P17" s="1845"/>
      <c r="Q17" s="1845"/>
      <c r="R17" s="1847" t="s">
        <v>8423</v>
      </c>
      <c r="S17" s="37" t="s">
        <v>8426</v>
      </c>
      <c r="T17" s="37" t="s">
        <v>8427</v>
      </c>
      <c r="U17" s="37" t="s">
        <v>8428</v>
      </c>
      <c r="V17" s="37" t="s">
        <v>8429</v>
      </c>
      <c r="W17" s="115" t="s">
        <v>8430</v>
      </c>
      <c r="X17" s="37" t="s">
        <v>8431</v>
      </c>
      <c r="Y17" s="37" t="s">
        <v>8432</v>
      </c>
      <c r="Z17" s="969" t="s">
        <v>8433</v>
      </c>
      <c r="AA17" s="970" t="s">
        <v>8434</v>
      </c>
      <c r="AB17" s="1845"/>
      <c r="AC17" s="1845"/>
    </row>
    <row r="18" spans="1:29" ht="20.25" customHeight="1">
      <c r="A18" s="1845"/>
      <c r="B18" s="1847" t="s">
        <v>8435</v>
      </c>
      <c r="C18" s="37">
        <v>0</v>
      </c>
      <c r="D18" s="37">
        <v>0</v>
      </c>
      <c r="E18" s="37">
        <v>0</v>
      </c>
      <c r="F18" s="37">
        <v>100.37887499999999</v>
      </c>
      <c r="G18" s="115">
        <v>100.37887499999999</v>
      </c>
      <c r="H18" s="37">
        <v>-4.8714822986429986</v>
      </c>
      <c r="I18" s="37">
        <v>8.2831082900000013</v>
      </c>
      <c r="J18" s="969">
        <v>0.10962704701256651</v>
      </c>
      <c r="K18" s="970">
        <v>0.14643585780525517</v>
      </c>
      <c r="L18" s="1845"/>
      <c r="M18" s="1995" t="s">
        <v>8436</v>
      </c>
      <c r="N18" s="1845"/>
      <c r="O18" s="1995" t="s">
        <v>8437</v>
      </c>
      <c r="P18" s="1845"/>
      <c r="Q18" s="1845"/>
      <c r="R18" s="1847" t="s">
        <v>8435</v>
      </c>
      <c r="S18" s="37" t="s">
        <v>8438</v>
      </c>
      <c r="T18" s="37" t="s">
        <v>8439</v>
      </c>
      <c r="U18" s="37" t="s">
        <v>8440</v>
      </c>
      <c r="V18" s="37" t="s">
        <v>8441</v>
      </c>
      <c r="W18" s="115" t="s">
        <v>8442</v>
      </c>
      <c r="X18" s="37" t="s">
        <v>8443</v>
      </c>
      <c r="Y18" s="37" t="s">
        <v>8444</v>
      </c>
      <c r="Z18" s="969" t="s">
        <v>8445</v>
      </c>
      <c r="AA18" s="970" t="s">
        <v>8446</v>
      </c>
      <c r="AB18" s="1845"/>
      <c r="AC18" s="1845"/>
    </row>
    <row r="19" spans="1:29" ht="20.25" customHeight="1" thickBot="1">
      <c r="A19" s="1845"/>
      <c r="B19" s="1850" t="s">
        <v>1696</v>
      </c>
      <c r="C19" s="2220">
        <v>575</v>
      </c>
      <c r="D19" s="2220">
        <v>800</v>
      </c>
      <c r="E19" s="2220">
        <v>989.32190198000001</v>
      </c>
      <c r="F19" s="2220">
        <v>2453.8781039599999</v>
      </c>
      <c r="G19" s="2220">
        <v>4818.2000059399998</v>
      </c>
      <c r="H19" s="2220">
        <v>-42.84503337609506</v>
      </c>
      <c r="I19" s="2220">
        <v>-85.32339171000001</v>
      </c>
      <c r="J19" s="2221"/>
      <c r="K19" s="2222"/>
      <c r="L19" s="1845"/>
      <c r="M19" s="1997" t="s">
        <v>8447</v>
      </c>
      <c r="N19" s="1845"/>
      <c r="O19" s="1997" t="s">
        <v>8448</v>
      </c>
      <c r="P19" s="1845"/>
      <c r="Q19" s="1845"/>
      <c r="R19" s="1850" t="s">
        <v>1696</v>
      </c>
      <c r="S19" s="2220" t="s">
        <v>8449</v>
      </c>
      <c r="T19" s="2220" t="s">
        <v>8450</v>
      </c>
      <c r="U19" s="2220" t="s">
        <v>8451</v>
      </c>
      <c r="V19" s="2220" t="s">
        <v>8452</v>
      </c>
      <c r="W19" s="2220" t="s">
        <v>8453</v>
      </c>
      <c r="X19" s="2220" t="s">
        <v>8454</v>
      </c>
      <c r="Y19" s="2220" t="s">
        <v>8455</v>
      </c>
      <c r="Z19" s="2221"/>
      <c r="AA19" s="2222"/>
      <c r="AB19" s="1845"/>
      <c r="AC19" s="1845"/>
    </row>
    <row r="20" spans="1:29" ht="20.25" customHeight="1" thickBot="1">
      <c r="A20" s="1845"/>
      <c r="B20" s="2128"/>
      <c r="C20" s="2223"/>
      <c r="D20" s="2224"/>
      <c r="E20" s="2224"/>
      <c r="F20" s="2224"/>
      <c r="G20" s="2224"/>
      <c r="H20" s="2223"/>
      <c r="I20" s="2223"/>
      <c r="J20" s="2225"/>
      <c r="K20" s="2225"/>
      <c r="L20" s="1845"/>
      <c r="M20" s="1845"/>
      <c r="N20" s="1845"/>
      <c r="O20" s="1845"/>
      <c r="P20" s="1845"/>
      <c r="Q20" s="1845"/>
      <c r="R20" s="2128"/>
      <c r="S20" s="2223"/>
      <c r="T20" s="2224"/>
      <c r="U20" s="2224"/>
      <c r="V20" s="2224"/>
      <c r="W20" s="2224"/>
      <c r="X20" s="2223"/>
      <c r="Y20" s="2223"/>
      <c r="Z20" s="2225"/>
      <c r="AA20" s="2225"/>
      <c r="AB20" s="1845"/>
      <c r="AC20" s="1845"/>
    </row>
    <row r="21" spans="1:29" ht="20.25" customHeight="1" thickBot="1">
      <c r="A21" s="1845"/>
      <c r="B21" s="1441" t="s">
        <v>8456</v>
      </c>
      <c r="C21" s="2226"/>
      <c r="D21" s="2223"/>
      <c r="E21" s="2223"/>
      <c r="F21" s="2223"/>
      <c r="G21" s="2223"/>
      <c r="H21" s="2223"/>
      <c r="I21" s="2223"/>
      <c r="J21" s="2225"/>
      <c r="K21" s="2225"/>
      <c r="L21" s="1845"/>
      <c r="M21" s="1845"/>
      <c r="N21" s="1845"/>
      <c r="O21" s="1845"/>
      <c r="P21" s="1845"/>
      <c r="Q21" s="1845"/>
      <c r="R21" s="1441" t="s">
        <v>8456</v>
      </c>
      <c r="S21" s="2226"/>
      <c r="T21" s="2223"/>
      <c r="U21" s="2223"/>
      <c r="V21" s="2223"/>
      <c r="W21" s="2223"/>
      <c r="X21" s="2223"/>
      <c r="Y21" s="2223"/>
      <c r="Z21" s="2225"/>
      <c r="AA21" s="2225"/>
      <c r="AB21" s="1845"/>
      <c r="AC21" s="1845"/>
    </row>
    <row r="22" spans="1:29" ht="20.25" customHeight="1">
      <c r="A22" s="1845"/>
      <c r="B22" s="1843" t="s">
        <v>8457</v>
      </c>
      <c r="C22" s="79">
        <v>0</v>
      </c>
      <c r="D22" s="79">
        <v>0</v>
      </c>
      <c r="E22" s="79">
        <v>0</v>
      </c>
      <c r="F22" s="79">
        <v>0</v>
      </c>
      <c r="G22" s="2219">
        <v>0</v>
      </c>
      <c r="H22" s="79">
        <v>0</v>
      </c>
      <c r="I22" s="79">
        <v>0</v>
      </c>
      <c r="J22" s="2227"/>
      <c r="K22" s="2228"/>
      <c r="L22" s="1845"/>
      <c r="M22" s="1993" t="s">
        <v>8458</v>
      </c>
      <c r="N22" s="1845"/>
      <c r="O22" s="1993" t="s">
        <v>8459</v>
      </c>
      <c r="P22" s="1845"/>
      <c r="Q22" s="1845"/>
      <c r="R22" s="1843" t="s">
        <v>8457</v>
      </c>
      <c r="S22" s="79" t="s">
        <v>8460</v>
      </c>
      <c r="T22" s="79" t="s">
        <v>8461</v>
      </c>
      <c r="U22" s="79" t="s">
        <v>8462</v>
      </c>
      <c r="V22" s="79" t="s">
        <v>8463</v>
      </c>
      <c r="W22" s="2219" t="s">
        <v>8464</v>
      </c>
      <c r="X22" s="79" t="s">
        <v>8465</v>
      </c>
      <c r="Y22" s="79" t="s">
        <v>8466</v>
      </c>
      <c r="Z22" s="2227"/>
      <c r="AA22" s="2228"/>
      <c r="AB22" s="1845"/>
      <c r="AC22" s="1845"/>
    </row>
    <row r="23" spans="1:29" ht="20.25" customHeight="1">
      <c r="A23" s="1845"/>
      <c r="B23" s="1847" t="s">
        <v>8467</v>
      </c>
      <c r="C23" s="37">
        <v>0</v>
      </c>
      <c r="D23" s="37">
        <v>0</v>
      </c>
      <c r="E23" s="37">
        <v>0</v>
      </c>
      <c r="F23" s="37">
        <v>0</v>
      </c>
      <c r="G23" s="115">
        <v>0</v>
      </c>
      <c r="H23" s="37">
        <v>0</v>
      </c>
      <c r="I23" s="37">
        <v>0</v>
      </c>
      <c r="J23" s="2229"/>
      <c r="K23" s="2230"/>
      <c r="L23" s="1845"/>
      <c r="M23" s="1995" t="s">
        <v>8468</v>
      </c>
      <c r="N23" s="1845"/>
      <c r="O23" s="1995" t="s">
        <v>8469</v>
      </c>
      <c r="P23" s="1845"/>
      <c r="Q23" s="1845"/>
      <c r="R23" s="1847" t="s">
        <v>8467</v>
      </c>
      <c r="S23" s="37" t="s">
        <v>8470</v>
      </c>
      <c r="T23" s="37" t="s">
        <v>8471</v>
      </c>
      <c r="U23" s="37" t="s">
        <v>8472</v>
      </c>
      <c r="V23" s="37" t="s">
        <v>8473</v>
      </c>
      <c r="W23" s="115" t="s">
        <v>8474</v>
      </c>
      <c r="X23" s="37" t="s">
        <v>8475</v>
      </c>
      <c r="Y23" s="37" t="s">
        <v>8476</v>
      </c>
      <c r="Z23" s="2229"/>
      <c r="AA23" s="2230"/>
      <c r="AB23" s="1845"/>
      <c r="AC23" s="1845"/>
    </row>
    <row r="24" spans="1:29" ht="20.25" customHeight="1">
      <c r="A24" s="1845"/>
      <c r="B24" s="1847" t="s">
        <v>8477</v>
      </c>
      <c r="C24" s="37">
        <v>0</v>
      </c>
      <c r="D24" s="37">
        <v>0</v>
      </c>
      <c r="E24" s="37">
        <v>0</v>
      </c>
      <c r="F24" s="37">
        <v>0</v>
      </c>
      <c r="G24" s="115">
        <v>0</v>
      </c>
      <c r="H24" s="37">
        <v>0</v>
      </c>
      <c r="I24" s="37">
        <v>0</v>
      </c>
      <c r="J24" s="2229"/>
      <c r="K24" s="2230"/>
      <c r="L24" s="1845"/>
      <c r="M24" s="1995" t="s">
        <v>8478</v>
      </c>
      <c r="N24" s="1845"/>
      <c r="O24" s="1995" t="s">
        <v>8479</v>
      </c>
      <c r="P24" s="1845"/>
      <c r="Q24" s="1845"/>
      <c r="R24" s="1847" t="s">
        <v>8477</v>
      </c>
      <c r="S24" s="37" t="s">
        <v>8480</v>
      </c>
      <c r="T24" s="37" t="s">
        <v>8481</v>
      </c>
      <c r="U24" s="37" t="s">
        <v>8482</v>
      </c>
      <c r="V24" s="37" t="s">
        <v>8483</v>
      </c>
      <c r="W24" s="115" t="s">
        <v>8484</v>
      </c>
      <c r="X24" s="37" t="s">
        <v>8485</v>
      </c>
      <c r="Y24" s="37" t="s">
        <v>8486</v>
      </c>
      <c r="Z24" s="2229"/>
      <c r="AA24" s="2230"/>
      <c r="AB24" s="1845"/>
      <c r="AC24" s="1845"/>
    </row>
    <row r="25" spans="1:29" ht="20.25" customHeight="1">
      <c r="A25" s="1845"/>
      <c r="B25" s="1847" t="s">
        <v>8487</v>
      </c>
      <c r="C25" s="37">
        <v>0</v>
      </c>
      <c r="D25" s="37">
        <v>0</v>
      </c>
      <c r="E25" s="37">
        <v>0</v>
      </c>
      <c r="F25" s="37">
        <v>0</v>
      </c>
      <c r="G25" s="115">
        <v>0</v>
      </c>
      <c r="H25" s="37">
        <v>0</v>
      </c>
      <c r="I25" s="37">
        <v>0</v>
      </c>
      <c r="J25" s="2229"/>
      <c r="K25" s="2230"/>
      <c r="L25" s="1845"/>
      <c r="M25" s="1995" t="s">
        <v>8488</v>
      </c>
      <c r="N25" s="1845"/>
      <c r="O25" s="1995" t="s">
        <v>8489</v>
      </c>
      <c r="P25" s="1845"/>
      <c r="Q25" s="1845"/>
      <c r="R25" s="1847" t="s">
        <v>8487</v>
      </c>
      <c r="S25" s="37" t="s">
        <v>8490</v>
      </c>
      <c r="T25" s="37" t="s">
        <v>8491</v>
      </c>
      <c r="U25" s="37" t="s">
        <v>8492</v>
      </c>
      <c r="V25" s="37" t="s">
        <v>8493</v>
      </c>
      <c r="W25" s="115" t="s">
        <v>8494</v>
      </c>
      <c r="X25" s="37" t="s">
        <v>8495</v>
      </c>
      <c r="Y25" s="37" t="s">
        <v>8496</v>
      </c>
      <c r="Z25" s="2229"/>
      <c r="AA25" s="2230"/>
      <c r="AB25" s="1845"/>
      <c r="AC25" s="1845"/>
    </row>
    <row r="26" spans="1:29" ht="20.25" customHeight="1" thickBot="1">
      <c r="A26" s="1845"/>
      <c r="B26" s="1850" t="s">
        <v>1696</v>
      </c>
      <c r="C26" s="2220">
        <v>0</v>
      </c>
      <c r="D26" s="2220">
        <v>0</v>
      </c>
      <c r="E26" s="2220">
        <v>0</v>
      </c>
      <c r="F26" s="2220">
        <v>0</v>
      </c>
      <c r="G26" s="2220">
        <v>0</v>
      </c>
      <c r="H26" s="2220">
        <v>0</v>
      </c>
      <c r="I26" s="2220">
        <v>0</v>
      </c>
      <c r="J26" s="2221"/>
      <c r="K26" s="2222"/>
      <c r="L26" s="1845"/>
      <c r="M26" s="1997" t="s">
        <v>8497</v>
      </c>
      <c r="N26" s="1845"/>
      <c r="O26" s="1997" t="s">
        <v>8498</v>
      </c>
      <c r="P26" s="1845"/>
      <c r="Q26" s="1845"/>
      <c r="R26" s="1850" t="s">
        <v>1696</v>
      </c>
      <c r="S26" s="2220" t="s">
        <v>8499</v>
      </c>
      <c r="T26" s="2220" t="s">
        <v>8500</v>
      </c>
      <c r="U26" s="2220" t="s">
        <v>8501</v>
      </c>
      <c r="V26" s="2220" t="s">
        <v>8502</v>
      </c>
      <c r="W26" s="2220" t="s">
        <v>8503</v>
      </c>
      <c r="X26" s="2220" t="s">
        <v>8504</v>
      </c>
      <c r="Y26" s="2220" t="s">
        <v>8505</v>
      </c>
      <c r="Z26" s="2221"/>
      <c r="AA26" s="2222"/>
      <c r="AB26" s="1845"/>
      <c r="AC26" s="1845"/>
    </row>
    <row r="27" spans="1:29" ht="20.25" customHeight="1" thickBot="1">
      <c r="A27" s="1845"/>
      <c r="B27" s="2215"/>
      <c r="C27" s="2231"/>
      <c r="D27" s="2223"/>
      <c r="E27" s="2223"/>
      <c r="F27" s="2223"/>
      <c r="G27" s="2223"/>
      <c r="H27" s="2223"/>
      <c r="I27" s="2223"/>
      <c r="J27" s="2225"/>
      <c r="K27" s="2225"/>
      <c r="L27" s="1845"/>
      <c r="M27" s="1845"/>
      <c r="N27" s="1845"/>
      <c r="O27" s="1845"/>
      <c r="P27" s="1845"/>
      <c r="Q27" s="1845"/>
      <c r="R27" s="2215"/>
      <c r="S27" s="2231"/>
      <c r="T27" s="2223"/>
      <c r="U27" s="2223"/>
      <c r="V27" s="2223"/>
      <c r="W27" s="2223"/>
      <c r="X27" s="2223"/>
      <c r="Y27" s="2223"/>
      <c r="Z27" s="2225"/>
      <c r="AA27" s="2225"/>
      <c r="AB27" s="1845"/>
      <c r="AC27" s="1845"/>
    </row>
    <row r="28" spans="1:29" ht="20.25" customHeight="1" thickBot="1">
      <c r="A28" s="1845"/>
      <c r="B28" s="1441" t="s">
        <v>8506</v>
      </c>
      <c r="C28" s="2226"/>
      <c r="D28" s="2223"/>
      <c r="E28" s="2223"/>
      <c r="F28" s="2223"/>
      <c r="G28" s="2223"/>
      <c r="H28" s="2223"/>
      <c r="I28" s="2223"/>
      <c r="J28" s="2225"/>
      <c r="K28" s="2225"/>
      <c r="L28" s="1845"/>
      <c r="M28" s="1845"/>
      <c r="N28" s="1845"/>
      <c r="O28" s="1845"/>
      <c r="P28" s="1845"/>
      <c r="Q28" s="1845"/>
      <c r="R28" s="1441" t="s">
        <v>8506</v>
      </c>
      <c r="S28" s="2226"/>
      <c r="T28" s="2223"/>
      <c r="U28" s="2223"/>
      <c r="V28" s="2223"/>
      <c r="W28" s="2223"/>
      <c r="X28" s="2223"/>
      <c r="Y28" s="2223"/>
      <c r="Z28" s="2225"/>
      <c r="AA28" s="2225"/>
      <c r="AB28" s="1845"/>
      <c r="AC28" s="1845"/>
    </row>
    <row r="29" spans="1:29" ht="20.25" customHeight="1">
      <c r="A29" s="1845"/>
      <c r="B29" s="1843" t="s">
        <v>8507</v>
      </c>
      <c r="C29" s="79">
        <v>0</v>
      </c>
      <c r="D29" s="79">
        <v>0</v>
      </c>
      <c r="E29" s="79">
        <v>0</v>
      </c>
      <c r="F29" s="79">
        <v>252.86629340999997</v>
      </c>
      <c r="G29" s="2219">
        <v>252.86629340999997</v>
      </c>
      <c r="H29" s="79">
        <v>-125.74154669999999</v>
      </c>
      <c r="I29" s="79">
        <v>0</v>
      </c>
      <c r="J29" s="2227"/>
      <c r="K29" s="2228"/>
      <c r="L29" s="1845"/>
      <c r="M29" s="1993" t="s">
        <v>8508</v>
      </c>
      <c r="N29" s="1845"/>
      <c r="O29" s="1993" t="s">
        <v>8509</v>
      </c>
      <c r="P29" s="1845"/>
      <c r="Q29" s="1845"/>
      <c r="R29" s="1843" t="s">
        <v>8507</v>
      </c>
      <c r="S29" s="79" t="s">
        <v>8510</v>
      </c>
      <c r="T29" s="79" t="s">
        <v>8511</v>
      </c>
      <c r="U29" s="79" t="s">
        <v>8512</v>
      </c>
      <c r="V29" s="79" t="s">
        <v>8513</v>
      </c>
      <c r="W29" s="2219" t="s">
        <v>8514</v>
      </c>
      <c r="X29" s="79" t="s">
        <v>8515</v>
      </c>
      <c r="Y29" s="79" t="s">
        <v>8516</v>
      </c>
      <c r="Z29" s="2227"/>
      <c r="AA29" s="2228"/>
      <c r="AB29" s="1845"/>
      <c r="AC29" s="1845"/>
    </row>
    <row r="30" spans="1:29" ht="20.25" customHeight="1">
      <c r="A30" s="1845"/>
      <c r="B30" s="1847" t="s">
        <v>8517</v>
      </c>
      <c r="C30" s="37">
        <v>0</v>
      </c>
      <c r="D30" s="37">
        <v>0</v>
      </c>
      <c r="E30" s="37">
        <v>37.44</v>
      </c>
      <c r="F30" s="37">
        <v>119.3502</v>
      </c>
      <c r="G30" s="115">
        <v>156.7902</v>
      </c>
      <c r="H30" s="37">
        <v>10.157347117498009</v>
      </c>
      <c r="I30" s="37">
        <v>0</v>
      </c>
      <c r="J30" s="2229"/>
      <c r="K30" s="2230"/>
      <c r="L30" s="1845"/>
      <c r="M30" s="1995" t="s">
        <v>8518</v>
      </c>
      <c r="N30" s="1845"/>
      <c r="O30" s="1995" t="s">
        <v>8519</v>
      </c>
      <c r="P30" s="1845"/>
      <c r="Q30" s="1845"/>
      <c r="R30" s="1847" t="s">
        <v>8517</v>
      </c>
      <c r="S30" s="37" t="s">
        <v>8520</v>
      </c>
      <c r="T30" s="37" t="s">
        <v>8521</v>
      </c>
      <c r="U30" s="37" t="s">
        <v>8522</v>
      </c>
      <c r="V30" s="37" t="s">
        <v>8523</v>
      </c>
      <c r="W30" s="115" t="s">
        <v>8524</v>
      </c>
      <c r="X30" s="37" t="s">
        <v>8525</v>
      </c>
      <c r="Y30" s="37" t="s">
        <v>8526</v>
      </c>
      <c r="Z30" s="2229"/>
      <c r="AA30" s="2230"/>
      <c r="AB30" s="1845"/>
      <c r="AC30" s="1845"/>
    </row>
    <row r="31" spans="1:29" ht="20.25" customHeight="1">
      <c r="A31" s="1845"/>
      <c r="B31" s="1847" t="s">
        <v>8527</v>
      </c>
      <c r="C31" s="37">
        <v>0</v>
      </c>
      <c r="D31" s="37">
        <v>0</v>
      </c>
      <c r="E31" s="37">
        <v>0</v>
      </c>
      <c r="F31" s="37">
        <v>124.2905155</v>
      </c>
      <c r="G31" s="115">
        <v>124.2905155</v>
      </c>
      <c r="H31" s="37">
        <v>7.0313951878245451</v>
      </c>
      <c r="I31" s="37">
        <v>0</v>
      </c>
      <c r="J31" s="2229"/>
      <c r="K31" s="2230"/>
      <c r="L31" s="1845"/>
      <c r="M31" s="1995" t="s">
        <v>8528</v>
      </c>
      <c r="N31" s="1845"/>
      <c r="O31" s="1995" t="s">
        <v>8529</v>
      </c>
      <c r="P31" s="1845"/>
      <c r="Q31" s="1845"/>
      <c r="R31" s="1847" t="s">
        <v>8527</v>
      </c>
      <c r="S31" s="37" t="s">
        <v>8530</v>
      </c>
      <c r="T31" s="37" t="s">
        <v>8531</v>
      </c>
      <c r="U31" s="37" t="s">
        <v>8532</v>
      </c>
      <c r="V31" s="37" t="s">
        <v>8533</v>
      </c>
      <c r="W31" s="115" t="s">
        <v>8534</v>
      </c>
      <c r="X31" s="37" t="s">
        <v>8535</v>
      </c>
      <c r="Y31" s="37" t="s">
        <v>8536</v>
      </c>
      <c r="Z31" s="2229"/>
      <c r="AA31" s="2230"/>
      <c r="AB31" s="1845"/>
      <c r="AC31" s="1845"/>
    </row>
    <row r="32" spans="1:29" ht="20.25" customHeight="1">
      <c r="A32" s="1845"/>
      <c r="B32" s="1847" t="s">
        <v>8537</v>
      </c>
      <c r="C32" s="37">
        <v>0</v>
      </c>
      <c r="D32" s="37">
        <v>0</v>
      </c>
      <c r="E32" s="37">
        <v>178.76558658999997</v>
      </c>
      <c r="F32" s="37">
        <v>107.26130198</v>
      </c>
      <c r="G32" s="115">
        <v>286.02688856999998</v>
      </c>
      <c r="H32" s="37">
        <v>-30.770537605051963</v>
      </c>
      <c r="I32" s="37">
        <v>0</v>
      </c>
      <c r="J32" s="2229"/>
      <c r="K32" s="2230"/>
      <c r="L32" s="1845"/>
      <c r="M32" s="1995" t="s">
        <v>8538</v>
      </c>
      <c r="N32" s="1845"/>
      <c r="O32" s="1995" t="s">
        <v>8539</v>
      </c>
      <c r="P32" s="1845"/>
      <c r="Q32" s="1845"/>
      <c r="R32" s="1847" t="s">
        <v>8537</v>
      </c>
      <c r="S32" s="37" t="s">
        <v>8540</v>
      </c>
      <c r="T32" s="37" t="s">
        <v>8541</v>
      </c>
      <c r="U32" s="37" t="s">
        <v>8542</v>
      </c>
      <c r="V32" s="37" t="s">
        <v>8543</v>
      </c>
      <c r="W32" s="115" t="s">
        <v>8544</v>
      </c>
      <c r="X32" s="37" t="s">
        <v>8545</v>
      </c>
      <c r="Y32" s="37" t="s">
        <v>8546</v>
      </c>
      <c r="Z32" s="2229"/>
      <c r="AA32" s="2230"/>
      <c r="AB32" s="1845"/>
      <c r="AC32" s="1845"/>
    </row>
    <row r="33" spans="1:29" ht="20.25" customHeight="1" thickBot="1">
      <c r="A33" s="1845"/>
      <c r="B33" s="1850" t="s">
        <v>1696</v>
      </c>
      <c r="C33" s="2220">
        <v>0</v>
      </c>
      <c r="D33" s="2220">
        <v>0</v>
      </c>
      <c r="E33" s="2220">
        <v>216.20558658999997</v>
      </c>
      <c r="F33" s="2220">
        <v>603.76831088999995</v>
      </c>
      <c r="G33" s="2220">
        <v>819.97389747999989</v>
      </c>
      <c r="H33" s="2220">
        <v>-139.32334199972939</v>
      </c>
      <c r="I33" s="2220">
        <v>0</v>
      </c>
      <c r="J33" s="2221"/>
      <c r="K33" s="2222"/>
      <c r="L33" s="1845"/>
      <c r="M33" s="1997" t="s">
        <v>8547</v>
      </c>
      <c r="N33" s="1845"/>
      <c r="O33" s="1997" t="s">
        <v>8548</v>
      </c>
      <c r="P33" s="1845"/>
      <c r="Q33" s="1845"/>
      <c r="R33" s="1850" t="s">
        <v>1696</v>
      </c>
      <c r="S33" s="2220" t="s">
        <v>8549</v>
      </c>
      <c r="T33" s="2220" t="s">
        <v>8550</v>
      </c>
      <c r="U33" s="2220" t="s">
        <v>8551</v>
      </c>
      <c r="V33" s="2220" t="s">
        <v>8552</v>
      </c>
      <c r="W33" s="2220" t="s">
        <v>8553</v>
      </c>
      <c r="X33" s="2220" t="s">
        <v>8554</v>
      </c>
      <c r="Y33" s="2220" t="s">
        <v>8555</v>
      </c>
      <c r="Z33" s="2221"/>
      <c r="AA33" s="2222"/>
      <c r="AB33" s="1845"/>
      <c r="AC33" s="1845"/>
    </row>
    <row r="34" spans="1:29" ht="20.25" customHeight="1" thickBot="1">
      <c r="A34" s="1845"/>
      <c r="B34" s="2215"/>
      <c r="C34" s="2231"/>
      <c r="D34" s="2223"/>
      <c r="E34" s="2223"/>
      <c r="F34" s="2223"/>
      <c r="G34" s="2223"/>
      <c r="H34" s="2223"/>
      <c r="I34" s="2223"/>
      <c r="J34" s="2225"/>
      <c r="K34" s="2225"/>
      <c r="L34" s="1845"/>
      <c r="M34" s="1845"/>
      <c r="N34" s="1845"/>
      <c r="O34" s="1845"/>
      <c r="P34" s="1845"/>
      <c r="Q34" s="1845"/>
      <c r="R34" s="2215"/>
      <c r="S34" s="2231"/>
      <c r="T34" s="2223"/>
      <c r="U34" s="2223"/>
      <c r="V34" s="2223"/>
      <c r="W34" s="2223"/>
      <c r="X34" s="2223"/>
      <c r="Y34" s="2223"/>
      <c r="Z34" s="2225"/>
      <c r="AA34" s="2225"/>
      <c r="AB34" s="1845"/>
      <c r="AC34" s="1845"/>
    </row>
    <row r="35" spans="1:29" ht="20.25" customHeight="1" thickBot="1">
      <c r="A35" s="1845"/>
      <c r="B35" s="1441" t="s">
        <v>8556</v>
      </c>
      <c r="C35" s="2226"/>
      <c r="D35" s="2223"/>
      <c r="E35" s="2223"/>
      <c r="F35" s="2223"/>
      <c r="G35" s="2223"/>
      <c r="H35" s="2223"/>
      <c r="I35" s="2223"/>
      <c r="J35" s="2225"/>
      <c r="K35" s="2225"/>
      <c r="L35" s="1845"/>
      <c r="M35" s="1845"/>
      <c r="N35" s="1845"/>
      <c r="O35" s="1845"/>
      <c r="P35" s="1845"/>
      <c r="Q35" s="1845"/>
      <c r="R35" s="1441" t="s">
        <v>8556</v>
      </c>
      <c r="S35" s="2226"/>
      <c r="T35" s="2223"/>
      <c r="U35" s="2223"/>
      <c r="V35" s="2223"/>
      <c r="W35" s="2223"/>
      <c r="X35" s="2223"/>
      <c r="Y35" s="2223"/>
      <c r="Z35" s="2225"/>
      <c r="AA35" s="2225"/>
      <c r="AB35" s="1845"/>
      <c r="AC35" s="1845"/>
    </row>
    <row r="36" spans="1:29" ht="20.25" customHeight="1">
      <c r="A36" s="1845"/>
      <c r="B36" s="1843" t="s">
        <v>8557</v>
      </c>
      <c r="C36" s="79">
        <v>0</v>
      </c>
      <c r="D36" s="79">
        <v>0</v>
      </c>
      <c r="E36" s="79">
        <v>0</v>
      </c>
      <c r="F36" s="79">
        <v>0</v>
      </c>
      <c r="G36" s="2219">
        <v>0</v>
      </c>
      <c r="H36" s="79">
        <v>0</v>
      </c>
      <c r="I36" s="79">
        <v>0</v>
      </c>
      <c r="J36" s="2227"/>
      <c r="K36" s="2228"/>
      <c r="L36" s="1845"/>
      <c r="M36" s="1993" t="s">
        <v>8558</v>
      </c>
      <c r="N36" s="1845"/>
      <c r="O36" s="1993" t="s">
        <v>8559</v>
      </c>
      <c r="P36" s="1845"/>
      <c r="Q36" s="1845"/>
      <c r="R36" s="1843" t="s">
        <v>8557</v>
      </c>
      <c r="S36" s="79" t="s">
        <v>8560</v>
      </c>
      <c r="T36" s="79" t="s">
        <v>8561</v>
      </c>
      <c r="U36" s="79" t="s">
        <v>8562</v>
      </c>
      <c r="V36" s="79" t="s">
        <v>8563</v>
      </c>
      <c r="W36" s="2219" t="s">
        <v>8564</v>
      </c>
      <c r="X36" s="79" t="s">
        <v>8565</v>
      </c>
      <c r="Y36" s="79" t="s">
        <v>8566</v>
      </c>
      <c r="Z36" s="2227"/>
      <c r="AA36" s="2228"/>
      <c r="AB36" s="1845"/>
      <c r="AC36" s="1845"/>
    </row>
    <row r="37" spans="1:29" ht="20.25" customHeight="1">
      <c r="A37" s="1845"/>
      <c r="B37" s="1847" t="s">
        <v>8567</v>
      </c>
      <c r="C37" s="37">
        <v>0</v>
      </c>
      <c r="D37" s="37">
        <v>0</v>
      </c>
      <c r="E37" s="37">
        <v>0</v>
      </c>
      <c r="F37" s="37">
        <v>0</v>
      </c>
      <c r="G37" s="115">
        <v>0</v>
      </c>
      <c r="H37" s="37">
        <v>0</v>
      </c>
      <c r="I37" s="37">
        <v>0</v>
      </c>
      <c r="J37" s="2229"/>
      <c r="K37" s="2230"/>
      <c r="L37" s="1845"/>
      <c r="M37" s="1995" t="s">
        <v>8568</v>
      </c>
      <c r="N37" s="1845"/>
      <c r="O37" s="1995" t="s">
        <v>8569</v>
      </c>
      <c r="P37" s="1845"/>
      <c r="Q37" s="1845"/>
      <c r="R37" s="1847" t="s">
        <v>8567</v>
      </c>
      <c r="S37" s="37" t="s">
        <v>8570</v>
      </c>
      <c r="T37" s="37" t="s">
        <v>8571</v>
      </c>
      <c r="U37" s="37" t="s">
        <v>8572</v>
      </c>
      <c r="V37" s="37" t="s">
        <v>8573</v>
      </c>
      <c r="W37" s="115" t="s">
        <v>8574</v>
      </c>
      <c r="X37" s="37" t="s">
        <v>8575</v>
      </c>
      <c r="Y37" s="37" t="s">
        <v>8576</v>
      </c>
      <c r="Z37" s="2229"/>
      <c r="AA37" s="2230"/>
      <c r="AB37" s="1845"/>
      <c r="AC37" s="1845"/>
    </row>
    <row r="38" spans="1:29" ht="20.25" customHeight="1">
      <c r="A38" s="1845"/>
      <c r="B38" s="1847" t="s">
        <v>8577</v>
      </c>
      <c r="C38" s="37">
        <v>0</v>
      </c>
      <c r="D38" s="37">
        <v>0</v>
      </c>
      <c r="E38" s="37">
        <v>0</v>
      </c>
      <c r="F38" s="37">
        <v>0</v>
      </c>
      <c r="G38" s="115">
        <v>0</v>
      </c>
      <c r="H38" s="37">
        <v>0</v>
      </c>
      <c r="I38" s="37">
        <v>0</v>
      </c>
      <c r="J38" s="2229"/>
      <c r="K38" s="2230"/>
      <c r="L38" s="1845"/>
      <c r="M38" s="1995" t="s">
        <v>8578</v>
      </c>
      <c r="N38" s="1845"/>
      <c r="O38" s="1995" t="s">
        <v>8579</v>
      </c>
      <c r="P38" s="1845"/>
      <c r="Q38" s="1845"/>
      <c r="R38" s="1847" t="s">
        <v>8577</v>
      </c>
      <c r="S38" s="37" t="s">
        <v>8580</v>
      </c>
      <c r="T38" s="37" t="s">
        <v>8581</v>
      </c>
      <c r="U38" s="37" t="s">
        <v>8582</v>
      </c>
      <c r="V38" s="37" t="s">
        <v>8583</v>
      </c>
      <c r="W38" s="115" t="s">
        <v>8584</v>
      </c>
      <c r="X38" s="37" t="s">
        <v>8585</v>
      </c>
      <c r="Y38" s="37" t="s">
        <v>8586</v>
      </c>
      <c r="Z38" s="2229"/>
      <c r="AA38" s="2230"/>
      <c r="AB38" s="1845"/>
      <c r="AC38" s="1845"/>
    </row>
    <row r="39" spans="1:29" ht="20.25" customHeight="1">
      <c r="A39" s="1845"/>
      <c r="B39" s="1847" t="s">
        <v>8587</v>
      </c>
      <c r="C39" s="37">
        <v>0</v>
      </c>
      <c r="D39" s="37">
        <v>0</v>
      </c>
      <c r="E39" s="37">
        <v>0</v>
      </c>
      <c r="F39" s="37">
        <v>0</v>
      </c>
      <c r="G39" s="115">
        <v>0</v>
      </c>
      <c r="H39" s="37">
        <v>0</v>
      </c>
      <c r="I39" s="37">
        <v>0</v>
      </c>
      <c r="J39" s="2229"/>
      <c r="K39" s="2230"/>
      <c r="L39" s="1845"/>
      <c r="M39" s="1995" t="s">
        <v>8588</v>
      </c>
      <c r="N39" s="1845"/>
      <c r="O39" s="1995" t="s">
        <v>8589</v>
      </c>
      <c r="P39" s="1845"/>
      <c r="Q39" s="1845"/>
      <c r="R39" s="1847" t="s">
        <v>8587</v>
      </c>
      <c r="S39" s="37" t="s">
        <v>8590</v>
      </c>
      <c r="T39" s="37" t="s">
        <v>8591</v>
      </c>
      <c r="U39" s="37" t="s">
        <v>8592</v>
      </c>
      <c r="V39" s="37" t="s">
        <v>8593</v>
      </c>
      <c r="W39" s="115" t="s">
        <v>8594</v>
      </c>
      <c r="X39" s="37" t="s">
        <v>8595</v>
      </c>
      <c r="Y39" s="37" t="s">
        <v>8596</v>
      </c>
      <c r="Z39" s="2229"/>
      <c r="AA39" s="2230"/>
      <c r="AB39" s="1845"/>
      <c r="AC39" s="1845"/>
    </row>
    <row r="40" spans="1:29" ht="20.25" customHeight="1">
      <c r="A40" s="1845"/>
      <c r="B40" s="1847" t="s">
        <v>8597</v>
      </c>
      <c r="C40" s="37">
        <v>0</v>
      </c>
      <c r="D40" s="37">
        <v>0</v>
      </c>
      <c r="E40" s="37">
        <v>0</v>
      </c>
      <c r="F40" s="37">
        <v>0</v>
      </c>
      <c r="G40" s="115">
        <v>0</v>
      </c>
      <c r="H40" s="37">
        <v>0</v>
      </c>
      <c r="I40" s="37">
        <v>0</v>
      </c>
      <c r="J40" s="2229"/>
      <c r="K40" s="2230"/>
      <c r="L40" s="1845"/>
      <c r="M40" s="1995" t="s">
        <v>8598</v>
      </c>
      <c r="N40" s="1845"/>
      <c r="O40" s="1995" t="s">
        <v>8599</v>
      </c>
      <c r="P40" s="1845"/>
      <c r="Q40" s="1845"/>
      <c r="R40" s="1847" t="s">
        <v>8597</v>
      </c>
      <c r="S40" s="37" t="s">
        <v>8600</v>
      </c>
      <c r="T40" s="37" t="s">
        <v>8601</v>
      </c>
      <c r="U40" s="37" t="s">
        <v>8602</v>
      </c>
      <c r="V40" s="37" t="s">
        <v>8603</v>
      </c>
      <c r="W40" s="115" t="s">
        <v>8604</v>
      </c>
      <c r="X40" s="37" t="s">
        <v>8605</v>
      </c>
      <c r="Y40" s="37" t="s">
        <v>8606</v>
      </c>
      <c r="Z40" s="2229"/>
      <c r="AA40" s="2230"/>
      <c r="AB40" s="1845"/>
      <c r="AC40" s="1845"/>
    </row>
    <row r="41" spans="1:29" ht="20.25" customHeight="1">
      <c r="A41" s="1845"/>
      <c r="B41" s="1847" t="s">
        <v>8607</v>
      </c>
      <c r="C41" s="37">
        <v>0</v>
      </c>
      <c r="D41" s="37">
        <v>0</v>
      </c>
      <c r="E41" s="37">
        <v>0</v>
      </c>
      <c r="F41" s="37">
        <v>0</v>
      </c>
      <c r="G41" s="115">
        <v>0</v>
      </c>
      <c r="H41" s="37">
        <v>0</v>
      </c>
      <c r="I41" s="37">
        <v>0</v>
      </c>
      <c r="J41" s="2229"/>
      <c r="K41" s="2230"/>
      <c r="L41" s="1845"/>
      <c r="M41" s="1995" t="s">
        <v>8608</v>
      </c>
      <c r="N41" s="1845"/>
      <c r="O41" s="1995" t="s">
        <v>8609</v>
      </c>
      <c r="P41" s="1845"/>
      <c r="Q41" s="1845"/>
      <c r="R41" s="1847" t="s">
        <v>8607</v>
      </c>
      <c r="S41" s="37" t="s">
        <v>8610</v>
      </c>
      <c r="T41" s="37" t="s">
        <v>8611</v>
      </c>
      <c r="U41" s="37" t="s">
        <v>8612</v>
      </c>
      <c r="V41" s="37" t="s">
        <v>8613</v>
      </c>
      <c r="W41" s="115" t="s">
        <v>8614</v>
      </c>
      <c r="X41" s="37" t="s">
        <v>8615</v>
      </c>
      <c r="Y41" s="37" t="s">
        <v>8616</v>
      </c>
      <c r="Z41" s="2229"/>
      <c r="AA41" s="2230"/>
      <c r="AB41" s="1845"/>
      <c r="AC41" s="1845"/>
    </row>
    <row r="42" spans="1:29" ht="20.25" customHeight="1">
      <c r="A42" s="1845"/>
      <c r="B42" s="1847" t="s">
        <v>8617</v>
      </c>
      <c r="C42" s="37">
        <v>0</v>
      </c>
      <c r="D42" s="37">
        <v>0</v>
      </c>
      <c r="E42" s="37">
        <v>0</v>
      </c>
      <c r="F42" s="37">
        <v>0</v>
      </c>
      <c r="G42" s="115">
        <v>0</v>
      </c>
      <c r="H42" s="37">
        <v>0</v>
      </c>
      <c r="I42" s="37">
        <v>0</v>
      </c>
      <c r="J42" s="2229"/>
      <c r="K42" s="2230"/>
      <c r="L42" s="1845"/>
      <c r="M42" s="1995" t="s">
        <v>8618</v>
      </c>
      <c r="N42" s="1845"/>
      <c r="O42" s="1995" t="s">
        <v>8619</v>
      </c>
      <c r="P42" s="1845"/>
      <c r="Q42" s="1845"/>
      <c r="R42" s="1847" t="s">
        <v>8617</v>
      </c>
      <c r="S42" s="37" t="s">
        <v>8620</v>
      </c>
      <c r="T42" s="37" t="s">
        <v>8621</v>
      </c>
      <c r="U42" s="37" t="s">
        <v>8622</v>
      </c>
      <c r="V42" s="37" t="s">
        <v>8623</v>
      </c>
      <c r="W42" s="115" t="s">
        <v>8624</v>
      </c>
      <c r="X42" s="37" t="s">
        <v>8625</v>
      </c>
      <c r="Y42" s="37" t="s">
        <v>8626</v>
      </c>
      <c r="Z42" s="2229"/>
      <c r="AA42" s="2230"/>
      <c r="AB42" s="1845"/>
      <c r="AC42" s="1845"/>
    </row>
    <row r="43" spans="1:29" ht="20.25" customHeight="1" thickBot="1">
      <c r="A43" s="1845"/>
      <c r="B43" s="1850" t="s">
        <v>1696</v>
      </c>
      <c r="C43" s="2220">
        <v>0</v>
      </c>
      <c r="D43" s="2220">
        <v>0</v>
      </c>
      <c r="E43" s="2220">
        <v>0</v>
      </c>
      <c r="F43" s="2220">
        <v>0</v>
      </c>
      <c r="G43" s="2220">
        <v>0</v>
      </c>
      <c r="H43" s="2220">
        <v>0</v>
      </c>
      <c r="I43" s="2220">
        <v>0</v>
      </c>
      <c r="J43" s="2221"/>
      <c r="K43" s="2222"/>
      <c r="L43" s="1845"/>
      <c r="M43" s="1997" t="s">
        <v>8627</v>
      </c>
      <c r="N43" s="1845"/>
      <c r="O43" s="1997" t="s">
        <v>8628</v>
      </c>
      <c r="P43" s="1845"/>
      <c r="Q43" s="1845"/>
      <c r="R43" s="1850" t="s">
        <v>1696</v>
      </c>
      <c r="S43" s="2220" t="s">
        <v>8629</v>
      </c>
      <c r="T43" s="2220" t="s">
        <v>8630</v>
      </c>
      <c r="U43" s="2220" t="s">
        <v>8631</v>
      </c>
      <c r="V43" s="2220" t="s">
        <v>8632</v>
      </c>
      <c r="W43" s="2220" t="s">
        <v>8633</v>
      </c>
      <c r="X43" s="2220" t="s">
        <v>8634</v>
      </c>
      <c r="Y43" s="2220" t="s">
        <v>8635</v>
      </c>
      <c r="Z43" s="2221"/>
      <c r="AA43" s="2222"/>
      <c r="AB43" s="1845"/>
      <c r="AC43" s="1845"/>
    </row>
    <row r="44" spans="1:29" ht="20.25" customHeight="1" thickBot="1">
      <c r="A44" s="1845"/>
      <c r="B44" s="2215"/>
      <c r="C44" s="2231"/>
      <c r="D44" s="2232"/>
      <c r="E44" s="2232"/>
      <c r="F44" s="2232"/>
      <c r="G44" s="2232"/>
      <c r="H44" s="2232"/>
      <c r="I44" s="2232"/>
      <c r="J44" s="2225"/>
      <c r="K44" s="2225"/>
      <c r="L44" s="1845"/>
      <c r="M44" s="2130"/>
      <c r="N44" s="1845"/>
      <c r="O44" s="2130"/>
      <c r="P44" s="1845"/>
      <c r="Q44" s="1845"/>
      <c r="R44" s="2215"/>
      <c r="S44" s="2231"/>
      <c r="T44" s="2232"/>
      <c r="U44" s="2232"/>
      <c r="V44" s="2232"/>
      <c r="W44" s="2232"/>
      <c r="X44" s="2232"/>
      <c r="Y44" s="2232"/>
      <c r="Z44" s="2225"/>
      <c r="AA44" s="2225"/>
      <c r="AB44" s="1845"/>
      <c r="AC44" s="1845"/>
    </row>
    <row r="45" spans="1:29" ht="20.25" customHeight="1" thickBot="1">
      <c r="A45" s="1845"/>
      <c r="B45" s="1441" t="s">
        <v>8636</v>
      </c>
      <c r="C45" s="2226"/>
      <c r="D45" s="2223"/>
      <c r="E45" s="2223"/>
      <c r="F45" s="2223"/>
      <c r="G45" s="2223"/>
      <c r="H45" s="2223"/>
      <c r="I45" s="2223"/>
      <c r="J45" s="2225"/>
      <c r="K45" s="2225"/>
      <c r="L45" s="1845"/>
      <c r="M45" s="2130"/>
      <c r="N45" s="1845"/>
      <c r="O45" s="2130"/>
      <c r="P45" s="1845"/>
      <c r="Q45" s="1845"/>
      <c r="R45" s="1441" t="s">
        <v>8636</v>
      </c>
      <c r="S45" s="2226"/>
      <c r="T45" s="2223"/>
      <c r="U45" s="2223"/>
      <c r="V45" s="2223"/>
      <c r="W45" s="2223"/>
      <c r="X45" s="2223"/>
      <c r="Y45" s="2223"/>
      <c r="Z45" s="2225"/>
      <c r="AA45" s="2225"/>
      <c r="AB45" s="1845"/>
      <c r="AC45" s="1845"/>
    </row>
    <row r="46" spans="1:29" ht="20.25" customHeight="1" thickBot="1">
      <c r="A46" s="2233"/>
      <c r="B46" s="1983" t="s">
        <v>8636</v>
      </c>
      <c r="C46" s="971">
        <v>0</v>
      </c>
      <c r="D46" s="971">
        <v>0</v>
      </c>
      <c r="E46" s="971">
        <v>0</v>
      </c>
      <c r="F46" s="971">
        <v>0</v>
      </c>
      <c r="G46" s="2133">
        <v>0</v>
      </c>
      <c r="H46" s="971">
        <v>-42.121713008314025</v>
      </c>
      <c r="I46" s="971">
        <v>0</v>
      </c>
      <c r="J46" s="2234"/>
      <c r="K46" s="2235"/>
      <c r="L46" s="1845"/>
      <c r="M46" s="1984" t="s">
        <v>8637</v>
      </c>
      <c r="N46" s="1845"/>
      <c r="O46" s="1984" t="s">
        <v>8638</v>
      </c>
      <c r="P46" s="2233"/>
      <c r="Q46" s="2233"/>
      <c r="R46" s="1983" t="s">
        <v>8636</v>
      </c>
      <c r="S46" s="971" t="s">
        <v>8639</v>
      </c>
      <c r="T46" s="971" t="s">
        <v>8640</v>
      </c>
      <c r="U46" s="971" t="s">
        <v>8641</v>
      </c>
      <c r="V46" s="971" t="s">
        <v>8642</v>
      </c>
      <c r="W46" s="2133" t="s">
        <v>8643</v>
      </c>
      <c r="X46" s="971" t="s">
        <v>8644</v>
      </c>
      <c r="Y46" s="971" t="s">
        <v>8645</v>
      </c>
      <c r="Z46" s="2234"/>
      <c r="AA46" s="2235"/>
      <c r="AB46" s="1845"/>
      <c r="AC46" s="2233"/>
    </row>
    <row r="47" spans="1:29" ht="20.25" customHeight="1" thickBot="1">
      <c r="A47" s="1845"/>
      <c r="B47" s="2236"/>
      <c r="C47" s="2237"/>
      <c r="D47" s="2238"/>
      <c r="E47" s="2238"/>
      <c r="F47" s="2238"/>
      <c r="G47" s="2238"/>
      <c r="H47" s="2238"/>
      <c r="I47" s="2238"/>
      <c r="J47" s="2225"/>
      <c r="K47" s="2225"/>
      <c r="L47" s="1845"/>
      <c r="M47" s="2130"/>
      <c r="N47" s="1845"/>
      <c r="O47" s="2130"/>
      <c r="P47" s="1845"/>
      <c r="Q47" s="1845"/>
      <c r="R47" s="2236"/>
      <c r="S47" s="2237"/>
      <c r="T47" s="2238"/>
      <c r="U47" s="2238"/>
      <c r="V47" s="2238"/>
      <c r="W47" s="2238"/>
      <c r="X47" s="2238"/>
      <c r="Y47" s="2238"/>
      <c r="Z47" s="2225"/>
      <c r="AA47" s="2225"/>
      <c r="AB47" s="1845"/>
      <c r="AC47" s="1845"/>
    </row>
    <row r="48" spans="1:29" ht="20.25" customHeight="1" thickBot="1">
      <c r="A48" s="2233"/>
      <c r="B48" s="1983" t="s">
        <v>8646</v>
      </c>
      <c r="C48" s="2133">
        <v>575</v>
      </c>
      <c r="D48" s="2133">
        <v>800</v>
      </c>
      <c r="E48" s="2133">
        <v>1205.5274885700001</v>
      </c>
      <c r="F48" s="2133">
        <v>3057.6464148499999</v>
      </c>
      <c r="G48" s="2133">
        <v>5638.17390342</v>
      </c>
      <c r="H48" s="2133">
        <v>-224.29008838413847</v>
      </c>
      <c r="I48" s="2133">
        <v>-85.32339171000001</v>
      </c>
      <c r="J48" s="2234"/>
      <c r="K48" s="2235"/>
      <c r="L48" s="1845"/>
      <c r="M48" s="1984" t="s">
        <v>8647</v>
      </c>
      <c r="N48" s="1845"/>
      <c r="O48" s="1984" t="s">
        <v>8648</v>
      </c>
      <c r="P48" s="2233"/>
      <c r="Q48" s="2233"/>
      <c r="R48" s="1983" t="s">
        <v>8646</v>
      </c>
      <c r="S48" s="2133" t="s">
        <v>8649</v>
      </c>
      <c r="T48" s="2133" t="s">
        <v>8650</v>
      </c>
      <c r="U48" s="2133" t="s">
        <v>8651</v>
      </c>
      <c r="V48" s="2133" t="s">
        <v>8652</v>
      </c>
      <c r="W48" s="2133" t="s">
        <v>8653</v>
      </c>
      <c r="X48" s="2133" t="s">
        <v>8654</v>
      </c>
      <c r="Y48" s="2133" t="s">
        <v>8655</v>
      </c>
      <c r="Z48" s="2234"/>
      <c r="AA48" s="2235"/>
      <c r="AB48" s="1845"/>
      <c r="AC48" s="2233"/>
    </row>
  </sheetData>
  <sheetProtection algorithmName="SHA-512" hashValue="bijXIa3Ac2No+Fbr7h/W+Wjscg0tQpdmoKLXUx6K6pxxM6FnIue9IUCcIQt6wKZLCQxH8UGT9UmovOysLVfmsw==" saltValue="X7CIcPZVOUocFwHMu5qQOA==" spinCount="100000" sheet="1" formatCells="0" formatColumns="0" formatRows="0" insertHyperlinks="0" sort="0" autoFilter="0" pivotTables="0"/>
  <mergeCells count="18">
    <mergeCell ref="B7:B8"/>
    <mergeCell ref="C7:F7"/>
    <mergeCell ref="B3:O3"/>
    <mergeCell ref="B1:P1"/>
    <mergeCell ref="O5:O9"/>
    <mergeCell ref="I7:I8"/>
    <mergeCell ref="C9:K9"/>
    <mergeCell ref="M5:M9"/>
    <mergeCell ref="G7:H7"/>
    <mergeCell ref="J7:K7"/>
    <mergeCell ref="S9:AA9"/>
    <mergeCell ref="R7:R8"/>
    <mergeCell ref="R3:AB3"/>
    <mergeCell ref="R1:AC1"/>
    <mergeCell ref="S7:V7"/>
    <mergeCell ref="Y7:Y8"/>
    <mergeCell ref="W7:X7"/>
    <mergeCell ref="Z7:AA7"/>
  </mergeCells>
  <pageMargins left="0.7" right="0.7" top="0.75" bottom="0.75" header="0.3" footer="0.3"/>
  <pageSetup paperSize="8" scale="7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0">
    <tabColor rgb="FF0070C0"/>
  </sheetPr>
  <dimension ref="A1:O28"/>
  <sheetViews>
    <sheetView zoomScale="80" zoomScaleNormal="80" workbookViewId="0" xr3:uid="{CAA03FB3-9A95-5D50-9E3C-B000AFB1AE50}"/>
  </sheetViews>
  <sheetFormatPr defaultColWidth="9.625" defaultRowHeight="29.25" customHeight="1"/>
  <cols>
    <col min="1" max="1" width="2.625" style="1390" customWidth="1"/>
    <col min="2" max="2" width="62.125" style="1390" bestFit="1" customWidth="1"/>
    <col min="3" max="3" width="7" style="1390" customWidth="1"/>
    <col min="4" max="4" width="5" style="1390" bestFit="1" customWidth="1"/>
    <col min="5" max="5" width="13.125" style="1390" customWidth="1"/>
    <col min="6" max="6" width="1.625" style="1390" customWidth="1"/>
    <col min="7" max="7" width="11.25" style="1390" bestFit="1" customWidth="1"/>
    <col min="8" max="9" width="9.625" style="1390" customWidth="1"/>
    <col min="10" max="10" width="59.25" style="1390" bestFit="1" customWidth="1"/>
    <col min="11" max="12" width="9.625" style="1390" customWidth="1"/>
    <col min="13" max="13" width="16.875" style="1390" bestFit="1" customWidth="1"/>
    <col min="14" max="14" width="3.5" style="1390" customWidth="1"/>
    <col min="15" max="15" width="9.625" style="1390" customWidth="1"/>
    <col min="16" max="16384" width="9.625" style="1390"/>
  </cols>
  <sheetData>
    <row r="1" spans="1:15" s="1769" customFormat="1" ht="29.25" customHeight="1">
      <c r="A1" s="1767"/>
      <c r="B1" s="5412" t="s">
        <v>161</v>
      </c>
      <c r="C1" s="5666"/>
      <c r="D1" s="5666"/>
      <c r="E1" s="5666"/>
      <c r="F1" s="5666"/>
      <c r="G1" s="5666"/>
      <c r="H1" s="5666"/>
      <c r="I1" s="1767"/>
      <c r="J1" s="5412" t="s">
        <v>434</v>
      </c>
      <c r="K1" s="5666"/>
      <c r="L1" s="5666"/>
      <c r="M1" s="5666"/>
      <c r="N1" s="5666"/>
      <c r="O1" s="5666"/>
    </row>
    <row r="2" spans="1:15" s="1769" customFormat="1" ht="29.25" customHeight="1">
      <c r="A2" s="1767"/>
      <c r="B2" s="1768" t="s">
        <v>89</v>
      </c>
      <c r="C2" s="1768"/>
      <c r="D2" s="1768"/>
      <c r="E2" s="1768"/>
      <c r="F2" s="1768"/>
      <c r="G2" s="1768"/>
      <c r="H2" s="1768"/>
      <c r="I2" s="1767"/>
      <c r="J2" s="1767"/>
      <c r="K2" s="1767"/>
      <c r="L2" s="1767"/>
      <c r="M2" s="1767"/>
      <c r="N2" s="1767"/>
      <c r="O2" s="1767"/>
    </row>
    <row r="3" spans="1:15" ht="29.25" customHeight="1">
      <c r="A3" s="1770"/>
      <c r="B3" s="5413" t="s">
        <v>162</v>
      </c>
      <c r="C3" s="5666"/>
      <c r="D3" s="5666"/>
      <c r="E3" s="5666"/>
      <c r="F3" s="5666"/>
      <c r="G3" s="5666"/>
      <c r="H3" s="1853"/>
      <c r="I3" s="1770"/>
      <c r="J3" s="5413" t="s">
        <v>162</v>
      </c>
      <c r="K3" s="5666"/>
      <c r="L3" s="5666"/>
      <c r="M3" s="5666"/>
      <c r="N3" s="5666"/>
      <c r="O3" s="1770"/>
    </row>
    <row r="4" spans="1:15" ht="29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</row>
    <row r="5" spans="1:15" ht="30.4" customHeight="1" thickBot="1">
      <c r="A5" s="2239"/>
      <c r="B5" s="2240" t="s">
        <v>2782</v>
      </c>
      <c r="C5" s="2241" t="s">
        <v>438</v>
      </c>
      <c r="D5" s="2241" t="s">
        <v>439</v>
      </c>
      <c r="E5" s="2242" t="s">
        <v>3009</v>
      </c>
      <c r="F5" s="2243"/>
      <c r="G5" s="2244" t="s">
        <v>441</v>
      </c>
      <c r="H5" s="2239"/>
      <c r="I5" s="2239"/>
      <c r="J5" s="2240" t="s">
        <v>2782</v>
      </c>
      <c r="K5" s="2241" t="s">
        <v>438</v>
      </c>
      <c r="L5" s="2241" t="s">
        <v>439</v>
      </c>
      <c r="M5" s="2242" t="s">
        <v>3009</v>
      </c>
      <c r="N5" s="2243"/>
      <c r="O5" s="2239"/>
    </row>
    <row r="6" spans="1:15" ht="29.25" customHeight="1" thickBot="1">
      <c r="A6" s="1808"/>
      <c r="B6" s="2245"/>
      <c r="C6" s="2245"/>
      <c r="D6" s="2245"/>
      <c r="E6" s="2245"/>
      <c r="F6" s="2245"/>
      <c r="G6" s="2245"/>
      <c r="H6" s="1808"/>
      <c r="I6" s="1808"/>
      <c r="J6" s="2245"/>
      <c r="K6" s="2245"/>
      <c r="L6" s="2245"/>
      <c r="M6" s="2245"/>
      <c r="N6" s="2245"/>
      <c r="O6" s="1808"/>
    </row>
    <row r="7" spans="1:15" ht="29.25" customHeight="1" thickBot="1">
      <c r="A7" s="1808"/>
      <c r="B7" s="2246" t="s">
        <v>8656</v>
      </c>
      <c r="C7" s="2064"/>
      <c r="D7" s="2064"/>
      <c r="E7" s="2245"/>
      <c r="F7" s="2245"/>
      <c r="G7" s="2064"/>
      <c r="H7" s="1808"/>
      <c r="I7" s="1808"/>
      <c r="J7" s="2246" t="s">
        <v>8656</v>
      </c>
      <c r="K7" s="2064"/>
      <c r="L7" s="2064"/>
      <c r="M7" s="2245"/>
      <c r="N7" s="2245"/>
      <c r="O7" s="1808"/>
    </row>
    <row r="8" spans="1:15" ht="29.25" customHeight="1">
      <c r="A8" s="1808"/>
      <c r="B8" s="2247" t="s">
        <v>8657</v>
      </c>
      <c r="C8" s="2248" t="s">
        <v>529</v>
      </c>
      <c r="D8" s="2248">
        <v>2</v>
      </c>
      <c r="E8" s="972">
        <v>0.55000000000000004</v>
      </c>
      <c r="F8" s="2245"/>
      <c r="G8" s="2249" t="s">
        <v>8658</v>
      </c>
      <c r="H8" s="1808"/>
      <c r="I8" s="1808"/>
      <c r="J8" s="2247" t="s">
        <v>8657</v>
      </c>
      <c r="K8" s="2248" t="s">
        <v>529</v>
      </c>
      <c r="L8" s="2248">
        <v>2</v>
      </c>
      <c r="M8" s="972" t="s">
        <v>8659</v>
      </c>
      <c r="N8" s="2245"/>
      <c r="O8" s="1808"/>
    </row>
    <row r="9" spans="1:15" ht="29.25" customHeight="1">
      <c r="A9" s="1808"/>
      <c r="B9" s="2250" t="s">
        <v>8660</v>
      </c>
      <c r="C9" s="2251" t="s">
        <v>529</v>
      </c>
      <c r="D9" s="2252">
        <v>2</v>
      </c>
      <c r="E9" s="973">
        <v>6.4600000000000005E-2</v>
      </c>
      <c r="F9" s="2245"/>
      <c r="G9" s="2253" t="s">
        <v>8661</v>
      </c>
      <c r="H9" s="1808"/>
      <c r="I9" s="1808"/>
      <c r="J9" s="2250" t="s">
        <v>8660</v>
      </c>
      <c r="K9" s="2251" t="s">
        <v>529</v>
      </c>
      <c r="L9" s="2252">
        <v>2</v>
      </c>
      <c r="M9" s="973" t="s">
        <v>8662</v>
      </c>
      <c r="N9" s="2245"/>
      <c r="O9" s="1808"/>
    </row>
    <row r="10" spans="1:15" ht="29.25" customHeight="1">
      <c r="A10" s="1808"/>
      <c r="B10" s="2250" t="s">
        <v>8663</v>
      </c>
      <c r="C10" s="2251" t="s">
        <v>529</v>
      </c>
      <c r="D10" s="2252">
        <v>2</v>
      </c>
      <c r="E10" s="973">
        <v>4.7000000000000002E-3</v>
      </c>
      <c r="F10" s="2245"/>
      <c r="G10" s="2253" t="s">
        <v>8664</v>
      </c>
      <c r="H10" s="1808"/>
      <c r="I10" s="1808"/>
      <c r="J10" s="2250" t="s">
        <v>8663</v>
      </c>
      <c r="K10" s="2251" t="s">
        <v>529</v>
      </c>
      <c r="L10" s="2252">
        <v>2</v>
      </c>
      <c r="M10" s="973" t="s">
        <v>8665</v>
      </c>
      <c r="N10" s="2245"/>
      <c r="O10" s="1808"/>
    </row>
    <row r="11" spans="1:15" ht="29.25" customHeight="1">
      <c r="A11" s="1808"/>
      <c r="B11" s="2250" t="s">
        <v>8666</v>
      </c>
      <c r="C11" s="2251" t="s">
        <v>529</v>
      </c>
      <c r="D11" s="2252">
        <v>2</v>
      </c>
      <c r="E11" s="2254">
        <v>5.9900000000000002E-2</v>
      </c>
      <c r="F11" s="2245"/>
      <c r="G11" s="2253" t="s">
        <v>8667</v>
      </c>
      <c r="H11" s="1808"/>
      <c r="I11" s="1808"/>
      <c r="J11" s="2250" t="s">
        <v>8666</v>
      </c>
      <c r="K11" s="2251" t="s">
        <v>529</v>
      </c>
      <c r="L11" s="2252">
        <v>2</v>
      </c>
      <c r="M11" s="2254" t="s">
        <v>8668</v>
      </c>
      <c r="N11" s="2245"/>
      <c r="O11" s="1808"/>
    </row>
    <row r="12" spans="1:15" ht="29.25" customHeight="1">
      <c r="A12" s="1808"/>
      <c r="B12" s="2250" t="s">
        <v>8669</v>
      </c>
      <c r="C12" s="2251" t="s">
        <v>8670</v>
      </c>
      <c r="D12" s="2252">
        <v>2</v>
      </c>
      <c r="E12" s="4973">
        <v>0.1</v>
      </c>
      <c r="F12" s="2245"/>
      <c r="G12" s="2253" t="s">
        <v>8671</v>
      </c>
      <c r="H12" s="1808"/>
      <c r="I12" s="1808"/>
      <c r="J12" s="2250" t="s">
        <v>8669</v>
      </c>
      <c r="K12" s="2251" t="s">
        <v>8670</v>
      </c>
      <c r="L12" s="2252">
        <v>2</v>
      </c>
      <c r="M12" s="974" t="s">
        <v>8672</v>
      </c>
      <c r="N12" s="2245"/>
      <c r="O12" s="1808"/>
    </row>
    <row r="13" spans="1:15" ht="29.25" customHeight="1">
      <c r="A13" s="1808"/>
      <c r="B13" s="2250" t="s">
        <v>8673</v>
      </c>
      <c r="C13" s="2251" t="s">
        <v>8670</v>
      </c>
      <c r="D13" s="2252">
        <v>2</v>
      </c>
      <c r="E13" s="4973">
        <v>0.59399999999999997</v>
      </c>
      <c r="F13" s="2245"/>
      <c r="G13" s="2253" t="s">
        <v>8674</v>
      </c>
      <c r="H13" s="1808"/>
      <c r="I13" s="1808"/>
      <c r="J13" s="2250" t="s">
        <v>8673</v>
      </c>
      <c r="K13" s="2251" t="s">
        <v>8670</v>
      </c>
      <c r="L13" s="2252">
        <v>2</v>
      </c>
      <c r="M13" s="974" t="s">
        <v>8675</v>
      </c>
      <c r="N13" s="2245"/>
      <c r="O13" s="1808"/>
    </row>
    <row r="14" spans="1:15" ht="29.25" customHeight="1">
      <c r="A14" s="1808"/>
      <c r="B14" s="2250" t="s">
        <v>8676</v>
      </c>
      <c r="C14" s="2251" t="s">
        <v>529</v>
      </c>
      <c r="D14" s="2252">
        <v>2</v>
      </c>
      <c r="E14" s="973">
        <v>0.53349999999999997</v>
      </c>
      <c r="F14" s="2245"/>
      <c r="G14" s="2253" t="s">
        <v>8677</v>
      </c>
      <c r="H14" s="1808"/>
      <c r="I14" s="1808"/>
      <c r="J14" s="2250" t="s">
        <v>8676</v>
      </c>
      <c r="K14" s="2251" t="s">
        <v>529</v>
      </c>
      <c r="L14" s="2252">
        <v>2</v>
      </c>
      <c r="M14" s="973" t="s">
        <v>8678</v>
      </c>
      <c r="N14" s="2245"/>
      <c r="O14" s="1808"/>
    </row>
    <row r="15" spans="1:15" ht="29.25" customHeight="1">
      <c r="A15" s="1808"/>
      <c r="B15" s="2250" t="s">
        <v>8679</v>
      </c>
      <c r="C15" s="2251" t="s">
        <v>8670</v>
      </c>
      <c r="D15" s="2252">
        <v>2</v>
      </c>
      <c r="E15" s="4973">
        <v>0.27700000000000002</v>
      </c>
      <c r="F15" s="2245"/>
      <c r="G15" s="2253" t="s">
        <v>8680</v>
      </c>
      <c r="H15" s="1808"/>
      <c r="I15" s="1808"/>
      <c r="J15" s="2250" t="s">
        <v>8679</v>
      </c>
      <c r="K15" s="2251" t="s">
        <v>8670</v>
      </c>
      <c r="L15" s="2252">
        <v>2</v>
      </c>
      <c r="M15" s="974" t="s">
        <v>8681</v>
      </c>
      <c r="N15" s="2245"/>
      <c r="O15" s="1808"/>
    </row>
    <row r="16" spans="1:15" ht="29.25" customHeight="1">
      <c r="A16" s="1808"/>
      <c r="B16" s="2250" t="s">
        <v>8682</v>
      </c>
      <c r="C16" s="2251" t="s">
        <v>8670</v>
      </c>
      <c r="D16" s="2252">
        <v>2</v>
      </c>
      <c r="E16" s="4974">
        <v>0.33035000000000003</v>
      </c>
      <c r="F16" s="2245"/>
      <c r="G16" s="2253" t="s">
        <v>8683</v>
      </c>
      <c r="H16" s="1808"/>
      <c r="I16" s="1808"/>
      <c r="J16" s="2250" t="s">
        <v>8682</v>
      </c>
      <c r="K16" s="2251" t="s">
        <v>8670</v>
      </c>
      <c r="L16" s="2252">
        <v>2</v>
      </c>
      <c r="M16" s="2255" t="s">
        <v>8684</v>
      </c>
      <c r="N16" s="2245"/>
      <c r="O16" s="1808"/>
    </row>
    <row r="17" spans="1:15" ht="29.25" customHeight="1">
      <c r="A17" s="1808"/>
      <c r="B17" s="2250" t="s">
        <v>8685</v>
      </c>
      <c r="C17" s="2251" t="s">
        <v>8670</v>
      </c>
      <c r="D17" s="2252">
        <v>2</v>
      </c>
      <c r="E17" s="4974">
        <v>0.61188888888888904</v>
      </c>
      <c r="F17" s="2245"/>
      <c r="G17" s="2253" t="s">
        <v>8686</v>
      </c>
      <c r="H17" s="1808"/>
      <c r="I17" s="1808"/>
      <c r="J17" s="2250" t="s">
        <v>8685</v>
      </c>
      <c r="K17" s="2251" t="s">
        <v>8670</v>
      </c>
      <c r="L17" s="2252">
        <v>2</v>
      </c>
      <c r="M17" s="2255" t="s">
        <v>8687</v>
      </c>
      <c r="N17" s="2245"/>
      <c r="O17" s="1808"/>
    </row>
    <row r="18" spans="1:15" ht="29.25" customHeight="1">
      <c r="A18" s="1808"/>
      <c r="B18" s="2250" t="s">
        <v>8688</v>
      </c>
      <c r="C18" s="2251" t="s">
        <v>529</v>
      </c>
      <c r="D18" s="2252">
        <v>2</v>
      </c>
      <c r="E18" s="2254">
        <v>4.1352144444444454E-2</v>
      </c>
      <c r="F18" s="2245"/>
      <c r="G18" s="2253" t="s">
        <v>8689</v>
      </c>
      <c r="H18" s="1808"/>
      <c r="I18" s="1808"/>
      <c r="J18" s="2250" t="s">
        <v>8688</v>
      </c>
      <c r="K18" s="2251" t="s">
        <v>529</v>
      </c>
      <c r="L18" s="2252">
        <v>2</v>
      </c>
      <c r="M18" s="2254" t="s">
        <v>8690</v>
      </c>
      <c r="N18" s="2245"/>
      <c r="O18" s="1808"/>
    </row>
    <row r="19" spans="1:15" ht="29.25" customHeight="1">
      <c r="A19" s="1808"/>
      <c r="B19" s="2250" t="s">
        <v>8691</v>
      </c>
      <c r="C19" s="2251" t="s">
        <v>529</v>
      </c>
      <c r="D19" s="2252">
        <v>2</v>
      </c>
      <c r="E19" s="973">
        <v>2.3400000000000001E-2</v>
      </c>
      <c r="F19" s="2245"/>
      <c r="G19" s="2253" t="s">
        <v>8692</v>
      </c>
      <c r="H19" s="1808"/>
      <c r="I19" s="1808"/>
      <c r="J19" s="2250" t="s">
        <v>8691</v>
      </c>
      <c r="K19" s="2251" t="s">
        <v>529</v>
      </c>
      <c r="L19" s="2252">
        <v>2</v>
      </c>
      <c r="M19" s="973" t="s">
        <v>8693</v>
      </c>
      <c r="N19" s="2245"/>
      <c r="O19" s="1808"/>
    </row>
    <row r="20" spans="1:15" ht="29.25" customHeight="1">
      <c r="A20" s="1808"/>
      <c r="B20" s="2250" t="s">
        <v>8694</v>
      </c>
      <c r="C20" s="2251" t="s">
        <v>529</v>
      </c>
      <c r="D20" s="2252">
        <v>2</v>
      </c>
      <c r="E20" s="973">
        <v>3.2800000000000003E-2</v>
      </c>
      <c r="F20" s="2245"/>
      <c r="G20" s="2253" t="s">
        <v>8695</v>
      </c>
      <c r="H20" s="1808"/>
      <c r="I20" s="1808"/>
      <c r="J20" s="2250" t="s">
        <v>8694</v>
      </c>
      <c r="K20" s="2251" t="s">
        <v>529</v>
      </c>
      <c r="L20" s="2252">
        <v>2</v>
      </c>
      <c r="M20" s="973" t="s">
        <v>8696</v>
      </c>
      <c r="N20" s="2245"/>
      <c r="O20" s="1808"/>
    </row>
    <row r="21" spans="1:15" ht="29.25" customHeight="1">
      <c r="A21" s="1808"/>
      <c r="B21" s="2250" t="s">
        <v>8697</v>
      </c>
      <c r="C21" s="2251" t="s">
        <v>529</v>
      </c>
      <c r="D21" s="2252">
        <v>2</v>
      </c>
      <c r="E21" s="973">
        <v>0.83</v>
      </c>
      <c r="F21" s="2245"/>
      <c r="G21" s="2253" t="s">
        <v>8698</v>
      </c>
      <c r="H21" s="1808"/>
      <c r="I21" s="1808"/>
      <c r="J21" s="2250" t="s">
        <v>8697</v>
      </c>
      <c r="K21" s="2251" t="s">
        <v>529</v>
      </c>
      <c r="L21" s="2252">
        <v>2</v>
      </c>
      <c r="M21" s="973" t="s">
        <v>8699</v>
      </c>
      <c r="N21" s="2245"/>
      <c r="O21" s="1808"/>
    </row>
    <row r="22" spans="1:15" ht="29.25" customHeight="1">
      <c r="A22" s="1808"/>
      <c r="B22" s="2250" t="s">
        <v>8700</v>
      </c>
      <c r="C22" s="2252" t="s">
        <v>529</v>
      </c>
      <c r="D22" s="2252">
        <v>2</v>
      </c>
      <c r="E22" s="973">
        <v>1E-3</v>
      </c>
      <c r="F22" s="2245"/>
      <c r="G22" s="2253" t="s">
        <v>8701</v>
      </c>
      <c r="H22" s="1808"/>
      <c r="I22" s="1808"/>
      <c r="J22" s="2250" t="s">
        <v>8700</v>
      </c>
      <c r="K22" s="2252" t="s">
        <v>529</v>
      </c>
      <c r="L22" s="2252">
        <v>2</v>
      </c>
      <c r="M22" s="973" t="s">
        <v>8702</v>
      </c>
      <c r="N22" s="2245"/>
      <c r="O22" s="1808"/>
    </row>
    <row r="23" spans="1:15" ht="29.25" customHeight="1">
      <c r="A23" s="1808"/>
      <c r="B23" s="2250" t="s">
        <v>8703</v>
      </c>
      <c r="C23" s="2252" t="s">
        <v>529</v>
      </c>
      <c r="D23" s="2252">
        <v>2</v>
      </c>
      <c r="E23" s="2254">
        <v>2.5998E-2</v>
      </c>
      <c r="F23" s="2245"/>
      <c r="G23" s="2253" t="s">
        <v>8704</v>
      </c>
      <c r="H23" s="1808"/>
      <c r="I23" s="1808"/>
      <c r="J23" s="2250" t="s">
        <v>8703</v>
      </c>
      <c r="K23" s="2252" t="s">
        <v>529</v>
      </c>
      <c r="L23" s="2252">
        <v>2</v>
      </c>
      <c r="M23" s="2254" t="s">
        <v>8705</v>
      </c>
      <c r="N23" s="2245"/>
      <c r="O23" s="1808"/>
    </row>
    <row r="24" spans="1:15" ht="29.25" customHeight="1">
      <c r="A24" s="1808"/>
      <c r="B24" s="2250" t="s">
        <v>8706</v>
      </c>
      <c r="C24" s="2252" t="s">
        <v>529</v>
      </c>
      <c r="D24" s="2252">
        <v>2</v>
      </c>
      <c r="E24" s="2254">
        <v>3.2907365000000001E-2</v>
      </c>
      <c r="F24" s="2245"/>
      <c r="G24" s="2253" t="s">
        <v>8707</v>
      </c>
      <c r="H24" s="1808"/>
      <c r="I24" s="1808"/>
      <c r="J24" s="2250" t="s">
        <v>8706</v>
      </c>
      <c r="K24" s="2252" t="s">
        <v>529</v>
      </c>
      <c r="L24" s="2252">
        <v>2</v>
      </c>
      <c r="M24" s="2254" t="s">
        <v>8708</v>
      </c>
      <c r="N24" s="2245"/>
      <c r="O24" s="1808"/>
    </row>
    <row r="25" spans="1:15" ht="29.25" customHeight="1">
      <c r="A25" s="1808"/>
      <c r="B25" s="2250" t="s">
        <v>8709</v>
      </c>
      <c r="C25" s="2252" t="s">
        <v>529</v>
      </c>
      <c r="D25" s="2252">
        <v>2</v>
      </c>
      <c r="E25" s="973">
        <v>0.25</v>
      </c>
      <c r="F25" s="2245"/>
      <c r="G25" s="2253" t="s">
        <v>8710</v>
      </c>
      <c r="H25" s="1808"/>
      <c r="I25" s="1808"/>
      <c r="J25" s="2250" t="s">
        <v>8709</v>
      </c>
      <c r="K25" s="2252" t="s">
        <v>529</v>
      </c>
      <c r="L25" s="2252">
        <v>2</v>
      </c>
      <c r="M25" s="973" t="s">
        <v>8711</v>
      </c>
      <c r="N25" s="2245"/>
      <c r="O25" s="1808"/>
    </row>
    <row r="26" spans="1:15" ht="29.25" customHeight="1">
      <c r="A26" s="1808"/>
      <c r="B26" s="2250" t="s">
        <v>8712</v>
      </c>
      <c r="C26" s="2252" t="s">
        <v>529</v>
      </c>
      <c r="D26" s="2252">
        <v>2</v>
      </c>
      <c r="E26" s="2254">
        <v>2.933264E-2</v>
      </c>
      <c r="F26" s="2245"/>
      <c r="G26" s="2253" t="s">
        <v>8713</v>
      </c>
      <c r="H26" s="1808"/>
      <c r="I26" s="1808"/>
      <c r="J26" s="2250" t="s">
        <v>8712</v>
      </c>
      <c r="K26" s="2252" t="s">
        <v>529</v>
      </c>
      <c r="L26" s="2252">
        <v>2</v>
      </c>
      <c r="M26" s="2254" t="s">
        <v>8714</v>
      </c>
      <c r="N26" s="2245"/>
      <c r="O26" s="1808"/>
    </row>
    <row r="27" spans="1:15" ht="29.25" customHeight="1">
      <c r="A27" s="1808"/>
      <c r="B27" s="2250" t="s">
        <v>8715</v>
      </c>
      <c r="C27" s="2252" t="s">
        <v>529</v>
      </c>
      <c r="D27" s="2252">
        <v>2</v>
      </c>
      <c r="E27" s="973">
        <v>5.9999999999999995E-4</v>
      </c>
      <c r="F27" s="2245"/>
      <c r="G27" s="2253" t="s">
        <v>8716</v>
      </c>
      <c r="H27" s="1808"/>
      <c r="I27" s="1808"/>
      <c r="J27" s="2250" t="s">
        <v>8715</v>
      </c>
      <c r="K27" s="2252" t="s">
        <v>529</v>
      </c>
      <c r="L27" s="2252">
        <v>2</v>
      </c>
      <c r="M27" s="973" t="s">
        <v>8717</v>
      </c>
      <c r="N27" s="2245"/>
      <c r="O27" s="1808"/>
    </row>
    <row r="28" spans="1:15" ht="29.25" customHeight="1" thickBot="1">
      <c r="A28" s="1808"/>
      <c r="B28" s="2256" t="s">
        <v>8718</v>
      </c>
      <c r="C28" s="2257" t="s">
        <v>529</v>
      </c>
      <c r="D28" s="2257">
        <v>2</v>
      </c>
      <c r="E28" s="2258">
        <v>3.2307364999999998E-2</v>
      </c>
      <c r="F28" s="2245"/>
      <c r="G28" s="2259" t="s">
        <v>8719</v>
      </c>
      <c r="H28" s="1808"/>
      <c r="I28" s="1808"/>
      <c r="J28" s="2256" t="s">
        <v>8718</v>
      </c>
      <c r="K28" s="2257" t="s">
        <v>529</v>
      </c>
      <c r="L28" s="2257">
        <v>2</v>
      </c>
      <c r="M28" s="2258" t="s">
        <v>8720</v>
      </c>
      <c r="N28" s="2245"/>
      <c r="O28" s="1808"/>
    </row>
  </sheetData>
  <sheetProtection algorithmName="SHA-512" hashValue="Q1OC5d/CkDcMtIB/o8xRx7PGca037t75Hic/rLopOLPu/5Vv0aNyq0rwN5xWjAbi5Nmnd0yXNkExxayATFKRyA==" saltValue="L/kHB3V7aV54OCqEX6BVvw==" spinCount="100000" sheet="1" formatCells="0" formatColumns="0" formatRows="0" insertHyperlinks="0" sort="0" autoFilter="0" pivotTables="0"/>
  <mergeCells count="4">
    <mergeCell ref="B1:H1"/>
    <mergeCell ref="J1:O1"/>
    <mergeCell ref="J3:N3"/>
    <mergeCell ref="B3:G3"/>
  </mergeCells>
  <pageMargins left="0.70866141732283472" right="0.70866141732283472" top="0.74803149606299213" bottom="0.74803149606299213" header="0.31496062992125978" footer="0.31496062992125978"/>
  <pageSetup paperSize="9" orientation="portrait"/>
  <headerFooter>
    <oddHeader>&amp;LPage &amp;P of &amp;N &amp;CPR19 Business plan data tables - Jan 2019&amp;R&amp;G</oddHeader>
    <oddFooter>&amp;L&amp;A&amp;RPrinted: &amp;D &amp;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41">
    <tabColor rgb="FF0070C0"/>
  </sheetPr>
  <dimension ref="A1:X29"/>
  <sheetViews>
    <sheetView zoomScale="80" zoomScaleNormal="80" workbookViewId="0" xr3:uid="{62E455AB-44C1-5DAA-A80F-CFF2989D01C0}"/>
  </sheetViews>
  <sheetFormatPr defaultColWidth="10.375" defaultRowHeight="19.5" customHeight="1"/>
  <cols>
    <col min="1" max="1" width="2.625" style="1390" customWidth="1"/>
    <col min="2" max="2" width="43.25" style="1390" customWidth="1"/>
    <col min="3" max="3" width="5.5" style="1390" bestFit="1" customWidth="1"/>
    <col min="4" max="4" width="5.625" style="1390" customWidth="1"/>
    <col min="5" max="10" width="13.75" style="1390" customWidth="1"/>
    <col min="11" max="11" width="1.625" style="1390" customWidth="1"/>
    <col min="12" max="12" width="10.125" style="1390" customWidth="1"/>
    <col min="13" max="14" width="10.375" style="1390" customWidth="1"/>
    <col min="15" max="15" width="42.25" style="1390" bestFit="1" customWidth="1"/>
    <col min="16" max="17" width="10.375" style="1390" customWidth="1"/>
    <col min="18" max="19" width="20.25" style="1390" bestFit="1" customWidth="1"/>
    <col min="20" max="20" width="22.25" style="1390" bestFit="1" customWidth="1"/>
    <col min="21" max="21" width="19.75" style="1390" bestFit="1" customWidth="1"/>
    <col min="22" max="23" width="24" style="1390" bestFit="1" customWidth="1"/>
    <col min="24" max="24" width="10.375" style="1390" customWidth="1"/>
    <col min="25" max="16384" width="10.375" style="1390"/>
  </cols>
  <sheetData>
    <row r="1" spans="1:24" s="1769" customFormat="1" ht="20.25" customHeight="1">
      <c r="A1" s="1767"/>
      <c r="B1" s="5412" t="s">
        <v>163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1767"/>
      <c r="O1" s="5412" t="s">
        <v>434</v>
      </c>
      <c r="P1" s="5666"/>
      <c r="Q1" s="5666"/>
      <c r="R1" s="5666"/>
      <c r="S1" s="5666"/>
      <c r="T1" s="5666"/>
      <c r="U1" s="5666"/>
      <c r="V1" s="5666"/>
      <c r="W1" s="5666"/>
      <c r="X1" s="5666"/>
    </row>
    <row r="2" spans="1:24" s="1769" customFormat="1" ht="18.75" customHeight="1">
      <c r="A2" s="1767"/>
      <c r="B2" s="1768" t="s">
        <v>89</v>
      </c>
      <c r="C2" s="1768"/>
      <c r="D2" s="1768"/>
      <c r="E2" s="1768"/>
      <c r="F2" s="1768"/>
      <c r="G2" s="1768"/>
      <c r="H2" s="1768"/>
      <c r="I2" s="1768"/>
      <c r="J2" s="1768"/>
      <c r="K2" s="1768"/>
      <c r="L2" s="1768"/>
      <c r="M2" s="1768"/>
      <c r="N2" s="1767"/>
      <c r="O2" s="1767"/>
      <c r="P2" s="1767"/>
      <c r="Q2" s="1767"/>
      <c r="R2" s="1767"/>
      <c r="S2" s="1767"/>
      <c r="T2" s="1767"/>
      <c r="U2" s="1767"/>
      <c r="V2" s="1767"/>
      <c r="W2" s="1767"/>
      <c r="X2" s="1767"/>
    </row>
    <row r="3" spans="1:24" ht="27" customHeight="1">
      <c r="A3" s="1770"/>
      <c r="B3" s="5413" t="s">
        <v>164</v>
      </c>
      <c r="C3" s="5666"/>
      <c r="D3" s="5666"/>
      <c r="E3" s="5666"/>
      <c r="F3" s="5666"/>
      <c r="G3" s="5666"/>
      <c r="H3" s="5666"/>
      <c r="I3" s="5666"/>
      <c r="J3" s="5666"/>
      <c r="K3" s="1853"/>
      <c r="L3" s="1853"/>
      <c r="M3" s="1853"/>
      <c r="N3" s="1770"/>
      <c r="O3" s="5413" t="s">
        <v>164</v>
      </c>
      <c r="P3" s="5666"/>
      <c r="Q3" s="5666"/>
      <c r="R3" s="5666"/>
      <c r="S3" s="5666"/>
      <c r="T3" s="5666"/>
      <c r="U3" s="5666"/>
      <c r="V3" s="5666"/>
      <c r="W3" s="5666"/>
      <c r="X3" s="5666"/>
    </row>
    <row r="4" spans="1:24" ht="20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  <c r="X4" s="1770"/>
    </row>
    <row r="5" spans="1:24" ht="40.5" customHeight="1">
      <c r="A5" s="1808"/>
      <c r="B5" s="5432" t="s">
        <v>2782</v>
      </c>
      <c r="C5" s="5434" t="s">
        <v>438</v>
      </c>
      <c r="D5" s="5434" t="s">
        <v>439</v>
      </c>
      <c r="E5" s="2260" t="s">
        <v>1609</v>
      </c>
      <c r="F5" s="2260" t="s">
        <v>8721</v>
      </c>
      <c r="G5" s="2260" t="s">
        <v>8722</v>
      </c>
      <c r="H5" s="2260" t="s">
        <v>1693</v>
      </c>
      <c r="I5" s="2260" t="s">
        <v>1694</v>
      </c>
      <c r="J5" s="2261" t="s">
        <v>1695</v>
      </c>
      <c r="K5" s="1808"/>
      <c r="L5" s="5386" t="s">
        <v>441</v>
      </c>
      <c r="M5" s="1808"/>
      <c r="N5" s="1808"/>
      <c r="O5" s="5432" t="s">
        <v>2782</v>
      </c>
      <c r="P5" s="5434" t="s">
        <v>438</v>
      </c>
      <c r="Q5" s="5434" t="s">
        <v>439</v>
      </c>
      <c r="R5" s="2260" t="s">
        <v>1609</v>
      </c>
      <c r="S5" s="2260" t="s">
        <v>8721</v>
      </c>
      <c r="T5" s="2260" t="s">
        <v>8722</v>
      </c>
      <c r="U5" s="2260" t="s">
        <v>1693</v>
      </c>
      <c r="V5" s="2260" t="s">
        <v>1694</v>
      </c>
      <c r="W5" s="2261" t="s">
        <v>1695</v>
      </c>
      <c r="X5" s="1808"/>
    </row>
    <row r="6" spans="1:24" ht="24" customHeight="1">
      <c r="A6" s="1808"/>
      <c r="B6" s="5687"/>
      <c r="C6" s="5681"/>
      <c r="D6" s="5681"/>
      <c r="E6" s="5431" t="s">
        <v>8723</v>
      </c>
      <c r="F6" s="5694"/>
      <c r="G6" s="5694"/>
      <c r="H6" s="5694"/>
      <c r="I6" s="5694"/>
      <c r="J6" s="5696"/>
      <c r="K6" s="1808"/>
      <c r="L6" s="5686"/>
      <c r="M6" s="1808"/>
      <c r="N6" s="1808"/>
      <c r="O6" s="5687"/>
      <c r="P6" s="5681"/>
      <c r="Q6" s="5681"/>
      <c r="R6" s="5431" t="s">
        <v>8723</v>
      </c>
      <c r="S6" s="5694"/>
      <c r="T6" s="5694"/>
      <c r="U6" s="5694"/>
      <c r="V6" s="5694"/>
      <c r="W6" s="5696"/>
      <c r="X6" s="1808"/>
    </row>
    <row r="7" spans="1:24" ht="24" customHeight="1" thickBot="1">
      <c r="A7" s="1808"/>
      <c r="B7" s="5690"/>
      <c r="C7" s="5670"/>
      <c r="D7" s="5670"/>
      <c r="E7" s="5433" t="s">
        <v>3009</v>
      </c>
      <c r="F7" s="5691"/>
      <c r="G7" s="5691"/>
      <c r="H7" s="5691"/>
      <c r="I7" s="5691"/>
      <c r="J7" s="5692"/>
      <c r="K7" s="1808"/>
      <c r="L7" s="5672"/>
      <c r="M7" s="1808"/>
      <c r="N7" s="1808"/>
      <c r="O7" s="5690"/>
      <c r="P7" s="5670"/>
      <c r="Q7" s="5670"/>
      <c r="R7" s="5433" t="s">
        <v>3009</v>
      </c>
      <c r="S7" s="5691"/>
      <c r="T7" s="5691"/>
      <c r="U7" s="5691"/>
      <c r="V7" s="5691"/>
      <c r="W7" s="5692"/>
      <c r="X7" s="1808"/>
    </row>
    <row r="8" spans="1:24" ht="20.25" customHeight="1" thickBot="1">
      <c r="A8" s="1808"/>
      <c r="B8" s="2245"/>
      <c r="C8" s="2245"/>
      <c r="D8" s="2245"/>
      <c r="E8" s="2245"/>
      <c r="F8" s="2245"/>
      <c r="G8" s="2245"/>
      <c r="H8" s="2245"/>
      <c r="I8" s="2245"/>
      <c r="J8" s="2245"/>
      <c r="K8" s="1808"/>
      <c r="L8" s="1808"/>
      <c r="M8" s="1808"/>
      <c r="N8" s="1808"/>
      <c r="O8" s="2245"/>
      <c r="P8" s="2245"/>
      <c r="Q8" s="2245"/>
      <c r="R8" s="2245"/>
      <c r="S8" s="2245"/>
      <c r="T8" s="2245"/>
      <c r="U8" s="2245"/>
      <c r="V8" s="2245"/>
      <c r="W8" s="2245"/>
      <c r="X8" s="1808"/>
    </row>
    <row r="9" spans="1:24" ht="20.25" customHeight="1">
      <c r="A9" s="1808"/>
      <c r="B9" s="2247" t="s">
        <v>8657</v>
      </c>
      <c r="C9" s="2248" t="s">
        <v>529</v>
      </c>
      <c r="D9" s="2248">
        <v>2</v>
      </c>
      <c r="E9" s="975">
        <v>0.55000000000000004</v>
      </c>
      <c r="F9" s="975">
        <v>0.55000000000000004</v>
      </c>
      <c r="G9" s="975">
        <v>0.55000000000000004</v>
      </c>
      <c r="H9" s="975">
        <v>0.55000000000000004</v>
      </c>
      <c r="I9" s="975"/>
      <c r="J9" s="972"/>
      <c r="K9" s="1808"/>
      <c r="L9" s="2068" t="s">
        <v>8724</v>
      </c>
      <c r="M9" s="1808"/>
      <c r="N9" s="1808"/>
      <c r="O9" s="2247" t="s">
        <v>8657</v>
      </c>
      <c r="P9" s="2248" t="s">
        <v>529</v>
      </c>
      <c r="Q9" s="2248">
        <v>2</v>
      </c>
      <c r="R9" s="976" t="s">
        <v>8725</v>
      </c>
      <c r="S9" s="975" t="s">
        <v>8726</v>
      </c>
      <c r="T9" s="975" t="s">
        <v>8727</v>
      </c>
      <c r="U9" s="975" t="s">
        <v>8728</v>
      </c>
      <c r="V9" s="975" t="s">
        <v>8729</v>
      </c>
      <c r="W9" s="972" t="s">
        <v>8730</v>
      </c>
      <c r="X9" s="1808"/>
    </row>
    <row r="10" spans="1:24" ht="20.25" customHeight="1">
      <c r="A10" s="1808"/>
      <c r="B10" s="2250" t="s">
        <v>8660</v>
      </c>
      <c r="C10" s="2252" t="s">
        <v>529</v>
      </c>
      <c r="D10" s="2252">
        <v>2</v>
      </c>
      <c r="E10" s="977">
        <v>6.4600000000000005E-2</v>
      </c>
      <c r="F10" s="977">
        <v>6.4600000000000005E-2</v>
      </c>
      <c r="G10" s="977">
        <v>6.4600000000000005E-2</v>
      </c>
      <c r="H10" s="977">
        <v>6.4600000000000005E-2</v>
      </c>
      <c r="I10" s="977"/>
      <c r="J10" s="973"/>
      <c r="K10" s="1808"/>
      <c r="L10" s="2071" t="s">
        <v>8731</v>
      </c>
      <c r="M10" s="1808"/>
      <c r="N10" s="1808"/>
      <c r="O10" s="2250" t="s">
        <v>8660</v>
      </c>
      <c r="P10" s="2252" t="s">
        <v>529</v>
      </c>
      <c r="Q10" s="2252">
        <v>2</v>
      </c>
      <c r="R10" s="978" t="s">
        <v>8732</v>
      </c>
      <c r="S10" s="977" t="s">
        <v>8733</v>
      </c>
      <c r="T10" s="977" t="s">
        <v>8734</v>
      </c>
      <c r="U10" s="977" t="s">
        <v>8735</v>
      </c>
      <c r="V10" s="977" t="s">
        <v>8736</v>
      </c>
      <c r="W10" s="973" t="s">
        <v>8737</v>
      </c>
      <c r="X10" s="1808"/>
    </row>
    <row r="11" spans="1:24" ht="20.25" customHeight="1">
      <c r="A11" s="1808"/>
      <c r="B11" s="2250" t="s">
        <v>8663</v>
      </c>
      <c r="C11" s="2252" t="s">
        <v>529</v>
      </c>
      <c r="D11" s="2252">
        <v>2</v>
      </c>
      <c r="E11" s="977">
        <v>4.7000000000000002E-3</v>
      </c>
      <c r="F11" s="977">
        <v>4.7000000000000002E-3</v>
      </c>
      <c r="G11" s="977">
        <v>4.7000000000000002E-3</v>
      </c>
      <c r="H11" s="977">
        <v>4.7000000000000002E-3</v>
      </c>
      <c r="I11" s="977"/>
      <c r="J11" s="973"/>
      <c r="K11" s="1808"/>
      <c r="L11" s="2071" t="s">
        <v>8738</v>
      </c>
      <c r="M11" s="1808"/>
      <c r="N11" s="1808"/>
      <c r="O11" s="2250" t="s">
        <v>8663</v>
      </c>
      <c r="P11" s="2252" t="s">
        <v>529</v>
      </c>
      <c r="Q11" s="2252">
        <v>2</v>
      </c>
      <c r="R11" s="978" t="s">
        <v>8739</v>
      </c>
      <c r="S11" s="977" t="s">
        <v>8740</v>
      </c>
      <c r="T11" s="977" t="s">
        <v>8741</v>
      </c>
      <c r="U11" s="977" t="s">
        <v>8742</v>
      </c>
      <c r="V11" s="977" t="s">
        <v>8743</v>
      </c>
      <c r="W11" s="973" t="s">
        <v>8744</v>
      </c>
      <c r="X11" s="1808"/>
    </row>
    <row r="12" spans="1:24" ht="20.25" customHeight="1">
      <c r="A12" s="1808"/>
      <c r="B12" s="2250" t="s">
        <v>8666</v>
      </c>
      <c r="C12" s="2252" t="s">
        <v>529</v>
      </c>
      <c r="D12" s="2252">
        <v>2</v>
      </c>
      <c r="E12" s="2263">
        <v>5.9900000000000002E-2</v>
      </c>
      <c r="F12" s="2263">
        <v>5.9900000000000002E-2</v>
      </c>
      <c r="G12" s="2263">
        <v>5.9900000000000002E-2</v>
      </c>
      <c r="H12" s="2263">
        <v>5.9900000000000002E-2</v>
      </c>
      <c r="I12" s="2263">
        <v>0</v>
      </c>
      <c r="J12" s="2254">
        <v>0</v>
      </c>
      <c r="K12" s="1808"/>
      <c r="L12" s="2071" t="s">
        <v>8745</v>
      </c>
      <c r="M12" s="1808"/>
      <c r="N12" s="1808"/>
      <c r="O12" s="2250" t="s">
        <v>8666</v>
      </c>
      <c r="P12" s="2252" t="s">
        <v>529</v>
      </c>
      <c r="Q12" s="2252">
        <v>2</v>
      </c>
      <c r="R12" s="2264" t="s">
        <v>8746</v>
      </c>
      <c r="S12" s="2263" t="s">
        <v>8747</v>
      </c>
      <c r="T12" s="2263" t="s">
        <v>8748</v>
      </c>
      <c r="U12" s="2263" t="s">
        <v>8749</v>
      </c>
      <c r="V12" s="2263" t="s">
        <v>8750</v>
      </c>
      <c r="W12" s="2254" t="s">
        <v>8751</v>
      </c>
      <c r="X12" s="1808"/>
    </row>
    <row r="13" spans="1:24" ht="20.25" customHeight="1">
      <c r="A13" s="1808"/>
      <c r="B13" s="2250" t="s">
        <v>8669</v>
      </c>
      <c r="C13" s="2252" t="s">
        <v>8670</v>
      </c>
      <c r="D13" s="2252">
        <v>2</v>
      </c>
      <c r="E13" s="4975">
        <v>0.1</v>
      </c>
      <c r="F13" s="4975">
        <v>0.1</v>
      </c>
      <c r="G13" s="4975">
        <v>0.1</v>
      </c>
      <c r="H13" s="4975">
        <v>0.1</v>
      </c>
      <c r="I13" s="979"/>
      <c r="J13" s="974"/>
      <c r="K13" s="1808"/>
      <c r="L13" s="2071" t="s">
        <v>8752</v>
      </c>
      <c r="M13" s="1808"/>
      <c r="N13" s="1808"/>
      <c r="O13" s="2250" t="s">
        <v>8669</v>
      </c>
      <c r="P13" s="2252" t="s">
        <v>8670</v>
      </c>
      <c r="Q13" s="2252">
        <v>2</v>
      </c>
      <c r="R13" s="980" t="s">
        <v>8753</v>
      </c>
      <c r="S13" s="979" t="s">
        <v>8754</v>
      </c>
      <c r="T13" s="979" t="s">
        <v>8755</v>
      </c>
      <c r="U13" s="979" t="s">
        <v>8756</v>
      </c>
      <c r="V13" s="979" t="s">
        <v>8757</v>
      </c>
      <c r="W13" s="974" t="s">
        <v>8758</v>
      </c>
      <c r="X13" s="1808"/>
    </row>
    <row r="14" spans="1:24" ht="20.25" customHeight="1">
      <c r="A14" s="1808"/>
      <c r="B14" s="2250" t="s">
        <v>8673</v>
      </c>
      <c r="C14" s="2252" t="s">
        <v>8670</v>
      </c>
      <c r="D14" s="2252">
        <v>2</v>
      </c>
      <c r="E14" s="4975">
        <v>0.57350000000000001</v>
      </c>
      <c r="F14" s="4975">
        <v>0.57350000000000001</v>
      </c>
      <c r="G14" s="4975">
        <v>0.57350000000000001</v>
      </c>
      <c r="H14" s="4975">
        <v>0.57350000000000001</v>
      </c>
      <c r="I14" s="979"/>
      <c r="J14" s="974"/>
      <c r="K14" s="1808"/>
      <c r="L14" s="2071" t="s">
        <v>8759</v>
      </c>
      <c r="M14" s="1808"/>
      <c r="N14" s="1808"/>
      <c r="O14" s="2250" t="s">
        <v>8673</v>
      </c>
      <c r="P14" s="2252" t="s">
        <v>8670</v>
      </c>
      <c r="Q14" s="2252">
        <v>2</v>
      </c>
      <c r="R14" s="980" t="s">
        <v>8760</v>
      </c>
      <c r="S14" s="979" t="s">
        <v>8761</v>
      </c>
      <c r="T14" s="979" t="s">
        <v>8762</v>
      </c>
      <c r="U14" s="979" t="s">
        <v>8763</v>
      </c>
      <c r="V14" s="979" t="s">
        <v>8764</v>
      </c>
      <c r="W14" s="974" t="s">
        <v>8765</v>
      </c>
      <c r="X14" s="1808"/>
    </row>
    <row r="15" spans="1:24" ht="20.25" customHeight="1">
      <c r="A15" s="1808"/>
      <c r="B15" s="2250" t="s">
        <v>8676</v>
      </c>
      <c r="C15" s="2252" t="s">
        <v>529</v>
      </c>
      <c r="D15" s="2252">
        <v>2</v>
      </c>
      <c r="E15" s="977">
        <v>0.53349999999999997</v>
      </c>
      <c r="F15" s="977">
        <v>0.53349999999999997</v>
      </c>
      <c r="G15" s="977">
        <v>0.53349999999999997</v>
      </c>
      <c r="H15" s="977">
        <v>0.53349999999999997</v>
      </c>
      <c r="I15" s="977"/>
      <c r="J15" s="973"/>
      <c r="K15" s="1808"/>
      <c r="L15" s="2071" t="s">
        <v>8766</v>
      </c>
      <c r="M15" s="1808"/>
      <c r="N15" s="1808"/>
      <c r="O15" s="2250" t="s">
        <v>8676</v>
      </c>
      <c r="P15" s="2252" t="s">
        <v>529</v>
      </c>
      <c r="Q15" s="2252">
        <v>2</v>
      </c>
      <c r="R15" s="978" t="s">
        <v>8767</v>
      </c>
      <c r="S15" s="977" t="s">
        <v>8768</v>
      </c>
      <c r="T15" s="977" t="s">
        <v>8769</v>
      </c>
      <c r="U15" s="977" t="s">
        <v>8770</v>
      </c>
      <c r="V15" s="977" t="s">
        <v>8771</v>
      </c>
      <c r="W15" s="973" t="s">
        <v>8772</v>
      </c>
      <c r="X15" s="1808"/>
    </row>
    <row r="16" spans="1:24" ht="20.25" customHeight="1">
      <c r="A16" s="1808"/>
      <c r="B16" s="2250" t="s">
        <v>8679</v>
      </c>
      <c r="C16" s="2252" t="s">
        <v>8670</v>
      </c>
      <c r="D16" s="2252">
        <v>2</v>
      </c>
      <c r="E16" s="4975">
        <v>0.26721119999999998</v>
      </c>
      <c r="F16" s="4975">
        <v>0.26721119999999998</v>
      </c>
      <c r="G16" s="4975">
        <v>0.26721119999999998</v>
      </c>
      <c r="H16" s="4975">
        <v>0.26721119999999998</v>
      </c>
      <c r="I16" s="979"/>
      <c r="J16" s="974"/>
      <c r="K16" s="1808"/>
      <c r="L16" s="2071" t="s">
        <v>8773</v>
      </c>
      <c r="M16" s="1808"/>
      <c r="N16" s="1808"/>
      <c r="O16" s="2250" t="s">
        <v>8679</v>
      </c>
      <c r="P16" s="2252" t="s">
        <v>8670</v>
      </c>
      <c r="Q16" s="2252">
        <v>2</v>
      </c>
      <c r="R16" s="980" t="s">
        <v>8774</v>
      </c>
      <c r="S16" s="979" t="s">
        <v>8775</v>
      </c>
      <c r="T16" s="979" t="s">
        <v>8776</v>
      </c>
      <c r="U16" s="979" t="s">
        <v>8777</v>
      </c>
      <c r="V16" s="979" t="s">
        <v>8778</v>
      </c>
      <c r="W16" s="974" t="s">
        <v>8779</v>
      </c>
      <c r="X16" s="1808"/>
    </row>
    <row r="17" spans="1:24" ht="20.25" customHeight="1">
      <c r="A17" s="1808"/>
      <c r="B17" s="2250" t="s">
        <v>8682</v>
      </c>
      <c r="C17" s="2252" t="s">
        <v>8670</v>
      </c>
      <c r="D17" s="2252">
        <v>2</v>
      </c>
      <c r="E17" s="4976">
        <v>0.32056119999999999</v>
      </c>
      <c r="F17" s="4976">
        <v>0.32056119999999999</v>
      </c>
      <c r="G17" s="4976">
        <v>0.32056119999999999</v>
      </c>
      <c r="H17" s="4976">
        <v>0.32056119999999999</v>
      </c>
      <c r="I17" s="4976">
        <v>0</v>
      </c>
      <c r="J17" s="4974">
        <v>0</v>
      </c>
      <c r="K17" s="1808"/>
      <c r="L17" s="2071" t="s">
        <v>8780</v>
      </c>
      <c r="M17" s="1808"/>
      <c r="N17" s="1808"/>
      <c r="O17" s="2250" t="s">
        <v>8682</v>
      </c>
      <c r="P17" s="2252" t="s">
        <v>8670</v>
      </c>
      <c r="Q17" s="2252">
        <v>2</v>
      </c>
      <c r="R17" s="2266" t="s">
        <v>8781</v>
      </c>
      <c r="S17" s="2265" t="s">
        <v>8782</v>
      </c>
      <c r="T17" s="2265" t="s">
        <v>8783</v>
      </c>
      <c r="U17" s="2265" t="s">
        <v>8784</v>
      </c>
      <c r="V17" s="2265" t="s">
        <v>8785</v>
      </c>
      <c r="W17" s="2255" t="s">
        <v>8786</v>
      </c>
      <c r="X17" s="1808"/>
    </row>
    <row r="18" spans="1:24" ht="20.25" customHeight="1">
      <c r="A18" s="1808"/>
      <c r="B18" s="2250" t="s">
        <v>8685</v>
      </c>
      <c r="C18" s="2252" t="s">
        <v>8670</v>
      </c>
      <c r="D18" s="2252">
        <v>2</v>
      </c>
      <c r="E18" s="4976">
        <v>0.5901360000000001</v>
      </c>
      <c r="F18" s="4976">
        <v>0.5901360000000001</v>
      </c>
      <c r="G18" s="4976">
        <v>0.5901360000000001</v>
      </c>
      <c r="H18" s="4976">
        <v>0.5901360000000001</v>
      </c>
      <c r="I18" s="4976">
        <v>0</v>
      </c>
      <c r="J18" s="4974">
        <v>0</v>
      </c>
      <c r="K18" s="1808"/>
      <c r="L18" s="2071" t="s">
        <v>8787</v>
      </c>
      <c r="M18" s="1808"/>
      <c r="N18" s="1808"/>
      <c r="O18" s="2250" t="s">
        <v>8685</v>
      </c>
      <c r="P18" s="2252" t="s">
        <v>8670</v>
      </c>
      <c r="Q18" s="2252">
        <v>2</v>
      </c>
      <c r="R18" s="2266" t="s">
        <v>8788</v>
      </c>
      <c r="S18" s="2265" t="s">
        <v>8789</v>
      </c>
      <c r="T18" s="2265" t="s">
        <v>8790</v>
      </c>
      <c r="U18" s="2265" t="s">
        <v>8791</v>
      </c>
      <c r="V18" s="2265" t="s">
        <v>8792</v>
      </c>
      <c r="W18" s="2255" t="s">
        <v>8793</v>
      </c>
      <c r="X18" s="1808"/>
    </row>
    <row r="19" spans="1:24" ht="20.25" customHeight="1">
      <c r="A19" s="1808"/>
      <c r="B19" s="2250" t="s">
        <v>8688</v>
      </c>
      <c r="C19" s="2252" t="s">
        <v>529</v>
      </c>
      <c r="D19" s="2252">
        <v>2</v>
      </c>
      <c r="E19" s="2263">
        <v>4.0049146400000013E-2</v>
      </c>
      <c r="F19" s="2263">
        <v>4.0049146400000013E-2</v>
      </c>
      <c r="G19" s="2263">
        <v>4.0049146400000013E-2</v>
      </c>
      <c r="H19" s="2263">
        <v>4.0049146400000013E-2</v>
      </c>
      <c r="I19" s="2263">
        <v>0</v>
      </c>
      <c r="J19" s="2254">
        <v>0</v>
      </c>
      <c r="K19" s="1808"/>
      <c r="L19" s="2071" t="s">
        <v>8794</v>
      </c>
      <c r="M19" s="1808"/>
      <c r="N19" s="1808"/>
      <c r="O19" s="2250" t="s">
        <v>8688</v>
      </c>
      <c r="P19" s="2252" t="s">
        <v>529</v>
      </c>
      <c r="Q19" s="2252">
        <v>2</v>
      </c>
      <c r="R19" s="2264" t="s">
        <v>8795</v>
      </c>
      <c r="S19" s="2263" t="s">
        <v>8796</v>
      </c>
      <c r="T19" s="2263" t="s">
        <v>8797</v>
      </c>
      <c r="U19" s="2263" t="s">
        <v>8798</v>
      </c>
      <c r="V19" s="2263" t="s">
        <v>8799</v>
      </c>
      <c r="W19" s="2254" t="s">
        <v>8800</v>
      </c>
      <c r="X19" s="1808"/>
    </row>
    <row r="20" spans="1:24" ht="20.25" customHeight="1">
      <c r="A20" s="1808"/>
      <c r="B20" s="2250" t="s">
        <v>8691</v>
      </c>
      <c r="C20" s="2252" t="s">
        <v>529</v>
      </c>
      <c r="D20" s="2252">
        <v>2</v>
      </c>
      <c r="E20" s="977">
        <v>2.3400000000000001E-2</v>
      </c>
      <c r="F20" s="977">
        <v>2.3400000000000001E-2</v>
      </c>
      <c r="G20" s="977">
        <v>2.3400000000000001E-2</v>
      </c>
      <c r="H20" s="977">
        <v>2.3400000000000001E-2</v>
      </c>
      <c r="I20" s="977"/>
      <c r="J20" s="973"/>
      <c r="K20" s="1808"/>
      <c r="L20" s="2071" t="s">
        <v>8801</v>
      </c>
      <c r="M20" s="1808"/>
      <c r="N20" s="1808"/>
      <c r="O20" s="2250" t="s">
        <v>8691</v>
      </c>
      <c r="P20" s="2252" t="s">
        <v>529</v>
      </c>
      <c r="Q20" s="2252">
        <v>2</v>
      </c>
      <c r="R20" s="978" t="s">
        <v>8802</v>
      </c>
      <c r="S20" s="977" t="s">
        <v>8803</v>
      </c>
      <c r="T20" s="977" t="s">
        <v>8804</v>
      </c>
      <c r="U20" s="977" t="s">
        <v>8805</v>
      </c>
      <c r="V20" s="977" t="s">
        <v>8806</v>
      </c>
      <c r="W20" s="973" t="s">
        <v>8807</v>
      </c>
      <c r="X20" s="1808"/>
    </row>
    <row r="21" spans="1:24" ht="20.25" customHeight="1">
      <c r="A21" s="1808"/>
      <c r="B21" s="2250" t="s">
        <v>8694</v>
      </c>
      <c r="C21" s="2252" t="s">
        <v>529</v>
      </c>
      <c r="D21" s="2252">
        <v>2</v>
      </c>
      <c r="E21" s="977">
        <v>3.2800000000000003E-2</v>
      </c>
      <c r="F21" s="977">
        <v>3.2800000000000003E-2</v>
      </c>
      <c r="G21" s="977">
        <v>3.2800000000000003E-2</v>
      </c>
      <c r="H21" s="977">
        <v>3.2800000000000003E-2</v>
      </c>
      <c r="I21" s="977"/>
      <c r="J21" s="973"/>
      <c r="K21" s="1808"/>
      <c r="L21" s="2071" t="s">
        <v>8808</v>
      </c>
      <c r="M21" s="1808"/>
      <c r="N21" s="1808"/>
      <c r="O21" s="2250" t="s">
        <v>8694</v>
      </c>
      <c r="P21" s="2252" t="s">
        <v>529</v>
      </c>
      <c r="Q21" s="2252">
        <v>2</v>
      </c>
      <c r="R21" s="978" t="s">
        <v>8809</v>
      </c>
      <c r="S21" s="977" t="s">
        <v>8810</v>
      </c>
      <c r="T21" s="977" t="s">
        <v>8811</v>
      </c>
      <c r="U21" s="977" t="s">
        <v>8812</v>
      </c>
      <c r="V21" s="977" t="s">
        <v>8813</v>
      </c>
      <c r="W21" s="973" t="s">
        <v>8814</v>
      </c>
      <c r="X21" s="1808"/>
    </row>
    <row r="22" spans="1:24" ht="20.25" customHeight="1">
      <c r="A22" s="1808"/>
      <c r="B22" s="2250" t="s">
        <v>8697</v>
      </c>
      <c r="C22" s="2252" t="s">
        <v>529</v>
      </c>
      <c r="D22" s="2252">
        <v>2</v>
      </c>
      <c r="E22" s="977">
        <v>0.83</v>
      </c>
      <c r="F22" s="977">
        <v>0.83</v>
      </c>
      <c r="G22" s="977">
        <v>0.83</v>
      </c>
      <c r="H22" s="977">
        <v>0.83</v>
      </c>
      <c r="I22" s="977"/>
      <c r="J22" s="973"/>
      <c r="K22" s="1808"/>
      <c r="L22" s="2071" t="s">
        <v>8815</v>
      </c>
      <c r="M22" s="1808"/>
      <c r="N22" s="1808"/>
      <c r="O22" s="2250" t="s">
        <v>8697</v>
      </c>
      <c r="P22" s="2252" t="s">
        <v>529</v>
      </c>
      <c r="Q22" s="2252">
        <v>2</v>
      </c>
      <c r="R22" s="978" t="s">
        <v>8816</v>
      </c>
      <c r="S22" s="977" t="s">
        <v>8817</v>
      </c>
      <c r="T22" s="977" t="s">
        <v>8818</v>
      </c>
      <c r="U22" s="977" t="s">
        <v>8819</v>
      </c>
      <c r="V22" s="977" t="s">
        <v>8820</v>
      </c>
      <c r="W22" s="973" t="s">
        <v>8821</v>
      </c>
      <c r="X22" s="1808"/>
    </row>
    <row r="23" spans="1:24" ht="20.25" customHeight="1">
      <c r="A23" s="1808"/>
      <c r="B23" s="2250" t="s">
        <v>8700</v>
      </c>
      <c r="C23" s="2252" t="s">
        <v>529</v>
      </c>
      <c r="D23" s="2252">
        <v>2</v>
      </c>
      <c r="E23" s="977">
        <v>1E-3</v>
      </c>
      <c r="F23" s="977">
        <v>1E-3</v>
      </c>
      <c r="G23" s="977">
        <v>1E-3</v>
      </c>
      <c r="H23" s="977">
        <v>1E-3</v>
      </c>
      <c r="I23" s="977"/>
      <c r="J23" s="973"/>
      <c r="K23" s="1808"/>
      <c r="L23" s="2071" t="s">
        <v>8822</v>
      </c>
      <c r="M23" s="1808"/>
      <c r="N23" s="1808"/>
      <c r="O23" s="2250" t="s">
        <v>8700</v>
      </c>
      <c r="P23" s="2252" t="s">
        <v>529</v>
      </c>
      <c r="Q23" s="2252">
        <v>2</v>
      </c>
      <c r="R23" s="978" t="s">
        <v>8823</v>
      </c>
      <c r="S23" s="977" t="s">
        <v>8824</v>
      </c>
      <c r="T23" s="977" t="s">
        <v>8825</v>
      </c>
      <c r="U23" s="977" t="s">
        <v>8826</v>
      </c>
      <c r="V23" s="977" t="s">
        <v>8827</v>
      </c>
      <c r="W23" s="973" t="s">
        <v>8828</v>
      </c>
      <c r="X23" s="1808"/>
    </row>
    <row r="24" spans="1:24" ht="20.25" customHeight="1">
      <c r="A24" s="1808"/>
      <c r="B24" s="2250" t="s">
        <v>8703</v>
      </c>
      <c r="C24" s="2252" t="s">
        <v>529</v>
      </c>
      <c r="D24" s="2252">
        <v>2</v>
      </c>
      <c r="E24" s="2263">
        <v>2.5998E-2</v>
      </c>
      <c r="F24" s="2263">
        <v>2.5998E-2</v>
      </c>
      <c r="G24" s="2263">
        <v>2.5998E-2</v>
      </c>
      <c r="H24" s="2263">
        <v>2.5998E-2</v>
      </c>
      <c r="I24" s="2263">
        <v>0</v>
      </c>
      <c r="J24" s="2254">
        <v>0</v>
      </c>
      <c r="K24" s="1808"/>
      <c r="L24" s="2071" t="s">
        <v>8829</v>
      </c>
      <c r="M24" s="1808"/>
      <c r="N24" s="1808"/>
      <c r="O24" s="2250" t="s">
        <v>8703</v>
      </c>
      <c r="P24" s="2252" t="s">
        <v>529</v>
      </c>
      <c r="Q24" s="2252">
        <v>2</v>
      </c>
      <c r="R24" s="2264" t="s">
        <v>8830</v>
      </c>
      <c r="S24" s="2263" t="s">
        <v>8831</v>
      </c>
      <c r="T24" s="2263" t="s">
        <v>8832</v>
      </c>
      <c r="U24" s="2263" t="s">
        <v>8833</v>
      </c>
      <c r="V24" s="2263" t="s">
        <v>8834</v>
      </c>
      <c r="W24" s="2254" t="s">
        <v>8835</v>
      </c>
      <c r="X24" s="1808"/>
    </row>
    <row r="25" spans="1:24" ht="20.25" customHeight="1" thickBot="1">
      <c r="A25" s="1808"/>
      <c r="B25" s="2256" t="s">
        <v>8718</v>
      </c>
      <c r="C25" s="2257" t="s">
        <v>529</v>
      </c>
      <c r="D25" s="2257">
        <v>2</v>
      </c>
      <c r="E25" s="2267">
        <v>3.2321015880000005E-2</v>
      </c>
      <c r="F25" s="2267">
        <v>3.2321015880000005E-2</v>
      </c>
      <c r="G25" s="2267">
        <v>3.2321015880000005E-2</v>
      </c>
      <c r="H25" s="2267">
        <v>3.2321015880000005E-2</v>
      </c>
      <c r="I25" s="2267">
        <v>0</v>
      </c>
      <c r="J25" s="2258">
        <v>0</v>
      </c>
      <c r="K25" s="1808"/>
      <c r="L25" s="2074" t="s">
        <v>8836</v>
      </c>
      <c r="M25" s="1808"/>
      <c r="N25" s="1808"/>
      <c r="O25" s="2256" t="s">
        <v>8718</v>
      </c>
      <c r="P25" s="2257" t="s">
        <v>529</v>
      </c>
      <c r="Q25" s="2257">
        <v>2</v>
      </c>
      <c r="R25" s="2268" t="s">
        <v>8837</v>
      </c>
      <c r="S25" s="2267" t="s">
        <v>8838</v>
      </c>
      <c r="T25" s="2267" t="s">
        <v>8839</v>
      </c>
      <c r="U25" s="2267" t="s">
        <v>8840</v>
      </c>
      <c r="V25" s="2267" t="s">
        <v>8841</v>
      </c>
      <c r="W25" s="2258" t="s">
        <v>8842</v>
      </c>
      <c r="X25" s="1808"/>
    </row>
    <row r="26" spans="1:24" ht="20.25" customHeight="1"/>
    <row r="27" spans="1:24" ht="20.25" customHeight="1"/>
    <row r="28" spans="1:24" ht="20.25" customHeight="1"/>
    <row r="29" spans="1:24" ht="20.25" customHeight="1"/>
  </sheetData>
  <sheetProtection algorithmName="SHA-512" hashValue="t/9ktIFd3LbX9t2OjxQfGCW1NGS+MbzUs/vx6SUgHbhhGvZdXSn1+VLE90JvueHCIHoaeuRyketgZDLjAiwaKw==" saltValue="WEjVcSszEC0hlHYRhrEF+A==" spinCount="100000" sheet="1" formatCells="0" formatColumns="0" formatRows="0" insertHyperlinks="0" sort="0" autoFilter="0" pivotTables="0"/>
  <mergeCells count="15">
    <mergeCell ref="B1:M1"/>
    <mergeCell ref="L5:L7"/>
    <mergeCell ref="E6:J6"/>
    <mergeCell ref="O5:O7"/>
    <mergeCell ref="R7:W7"/>
    <mergeCell ref="O1:X1"/>
    <mergeCell ref="E7:J7"/>
    <mergeCell ref="Q5:Q7"/>
    <mergeCell ref="R6:W6"/>
    <mergeCell ref="B3:J3"/>
    <mergeCell ref="B5:B7"/>
    <mergeCell ref="D5:D7"/>
    <mergeCell ref="C5:C7"/>
    <mergeCell ref="P5:P7"/>
    <mergeCell ref="O3:X3"/>
  </mergeCells>
  <pageMargins left="0.70866141732283472" right="0.70866141732283472" top="0.74803149606299213" bottom="0.74803149606299213" header="0.31496062992125978" footer="0.31496062992125978"/>
  <pageSetup paperSize="9" orientation="portrait"/>
  <headerFooter>
    <oddHeader>&amp;LPage &amp;P of &amp;N &amp;CPR19 Business plan data tables - Jan 2019&amp;R&amp;G</oddHeader>
    <oddFooter>&amp;L&amp;A&amp;RPrinted: &amp;D &amp;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45">
    <tabColor rgb="FF0070C0"/>
  </sheetPr>
  <dimension ref="A1:Y18"/>
  <sheetViews>
    <sheetView zoomScale="80" zoomScaleNormal="80" workbookViewId="0" xr3:uid="{E6B2BAC2-667D-5CCD-8069-8C8F7D962337}"/>
  </sheetViews>
  <sheetFormatPr defaultColWidth="9" defaultRowHeight="28.5" customHeight="1"/>
  <cols>
    <col min="1" max="1" width="2.625" style="1390" customWidth="1"/>
    <col min="2" max="2" width="76.875" style="1390" customWidth="1"/>
    <col min="3" max="4" width="8.625" style="1390" customWidth="1"/>
    <col min="5" max="10" width="11" style="1390" customWidth="1"/>
    <col min="11" max="11" width="9" style="1390" customWidth="1"/>
    <col min="12" max="12" width="10.875" style="1390" customWidth="1"/>
    <col min="13" max="14" width="9" style="1390" customWidth="1"/>
    <col min="15" max="15" width="76.25" style="1390" bestFit="1" customWidth="1"/>
    <col min="16" max="16" width="9" style="1390" customWidth="1"/>
    <col min="17" max="17" width="5" style="1390" bestFit="1" customWidth="1"/>
    <col min="18" max="23" width="26.625" style="1390" customWidth="1"/>
    <col min="24" max="24" width="9" style="1390" customWidth="1"/>
    <col min="25" max="16384" width="9" style="1390"/>
  </cols>
  <sheetData>
    <row r="1" spans="1:25" s="1769" customFormat="1" ht="20.25" customHeight="1">
      <c r="A1" s="1767"/>
      <c r="B1" s="5412" t="s">
        <v>170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1767"/>
      <c r="N1" s="1767"/>
      <c r="O1" s="5412" t="s">
        <v>434</v>
      </c>
      <c r="P1" s="5666"/>
      <c r="Q1" s="5666"/>
      <c r="R1" s="5666"/>
      <c r="S1" s="5666"/>
      <c r="T1" s="5666"/>
      <c r="U1" s="5666"/>
      <c r="V1" s="5666"/>
      <c r="W1" s="5666"/>
      <c r="X1" s="5666"/>
      <c r="Y1" s="5666"/>
    </row>
    <row r="2" spans="1:25" s="1769" customFormat="1" ht="20.25" customHeight="1">
      <c r="A2" s="1767"/>
      <c r="B2" s="5412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1767"/>
      <c r="N2" s="1767"/>
      <c r="O2" s="1767"/>
      <c r="P2" s="1767"/>
      <c r="Q2" s="1767"/>
      <c r="R2" s="1767"/>
      <c r="S2" s="1767"/>
      <c r="T2" s="1767"/>
      <c r="U2" s="1767"/>
      <c r="V2" s="1767"/>
      <c r="W2" s="1767"/>
      <c r="X2" s="1767"/>
      <c r="Y2" s="1767"/>
    </row>
    <row r="3" spans="1:25" ht="20.25" customHeight="1">
      <c r="A3" s="1770"/>
      <c r="B3" s="5413" t="s">
        <v>171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1770"/>
      <c r="N3" s="1770"/>
      <c r="O3" s="5413" t="s">
        <v>171</v>
      </c>
      <c r="P3" s="5666"/>
      <c r="Q3" s="5666"/>
      <c r="R3" s="5666"/>
      <c r="S3" s="5666"/>
      <c r="T3" s="5666"/>
      <c r="U3" s="5666"/>
      <c r="V3" s="5666"/>
      <c r="W3" s="5666"/>
      <c r="X3" s="5666"/>
      <c r="Y3" s="1770"/>
    </row>
    <row r="4" spans="1:25" ht="20.25" customHeight="1" thickBot="1">
      <c r="A4" s="1770"/>
      <c r="B4" s="1770"/>
      <c r="C4" s="1770"/>
      <c r="D4" s="1770"/>
      <c r="E4" s="1770"/>
      <c r="F4" s="1770"/>
      <c r="G4" s="1770"/>
      <c r="H4" s="1770"/>
      <c r="I4" s="1770"/>
      <c r="J4" s="1770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0"/>
      <c r="W4" s="1770"/>
      <c r="X4" s="1770"/>
      <c r="Y4" s="1770"/>
    </row>
    <row r="5" spans="1:25" ht="30.4" customHeight="1" thickBot="1">
      <c r="A5" s="2269"/>
      <c r="B5" s="2001" t="s">
        <v>2782</v>
      </c>
      <c r="C5" s="2002" t="s">
        <v>438</v>
      </c>
      <c r="D5" s="2002" t="s">
        <v>439</v>
      </c>
      <c r="E5" s="2002" t="s">
        <v>456</v>
      </c>
      <c r="F5" s="2002" t="s">
        <v>457</v>
      </c>
      <c r="G5" s="2002" t="s">
        <v>458</v>
      </c>
      <c r="H5" s="2002" t="s">
        <v>459</v>
      </c>
      <c r="I5" s="2002" t="s">
        <v>460</v>
      </c>
      <c r="J5" s="2003" t="s">
        <v>461</v>
      </c>
      <c r="K5" s="2123"/>
      <c r="L5" s="2274" t="s">
        <v>441</v>
      </c>
      <c r="M5" s="1770"/>
      <c r="N5" s="1770"/>
      <c r="O5" s="2001" t="s">
        <v>2782</v>
      </c>
      <c r="P5" s="2002" t="s">
        <v>438</v>
      </c>
      <c r="Q5" s="2002" t="s">
        <v>439</v>
      </c>
      <c r="R5" s="2002" t="s">
        <v>456</v>
      </c>
      <c r="S5" s="2002" t="s">
        <v>457</v>
      </c>
      <c r="T5" s="2002" t="s">
        <v>458</v>
      </c>
      <c r="U5" s="2002" t="s">
        <v>459</v>
      </c>
      <c r="V5" s="2002" t="s">
        <v>460</v>
      </c>
      <c r="W5" s="2003" t="s">
        <v>461</v>
      </c>
      <c r="X5" s="2123"/>
      <c r="Y5" s="1770"/>
    </row>
    <row r="6" spans="1:25" ht="20.25" customHeight="1" thickBot="1">
      <c r="A6" s="2269"/>
      <c r="B6" s="2269"/>
      <c r="C6" s="2123"/>
      <c r="D6" s="2123"/>
      <c r="E6" s="2123"/>
      <c r="F6" s="2123"/>
      <c r="G6" s="2123"/>
      <c r="H6" s="2123"/>
      <c r="I6" s="2123"/>
      <c r="J6" s="2123"/>
      <c r="K6" s="2123"/>
      <c r="L6" s="2123"/>
      <c r="M6" s="1770"/>
      <c r="N6" s="1770"/>
      <c r="O6" s="2269"/>
      <c r="P6" s="2123"/>
      <c r="Q6" s="2123"/>
      <c r="R6" s="2123"/>
      <c r="S6" s="2123"/>
      <c r="T6" s="2123"/>
      <c r="U6" s="2123"/>
      <c r="V6" s="2123"/>
      <c r="W6" s="2123"/>
      <c r="X6" s="2123"/>
      <c r="Y6" s="1770"/>
    </row>
    <row r="7" spans="1:25" ht="20.25" customHeight="1" thickBot="1">
      <c r="A7" s="2269"/>
      <c r="B7" s="2007" t="s">
        <v>8843</v>
      </c>
      <c r="C7" s="2123"/>
      <c r="D7" s="2123"/>
      <c r="E7" s="2123"/>
      <c r="F7" s="2123"/>
      <c r="G7" s="2123"/>
      <c r="H7" s="2123"/>
      <c r="I7" s="2123"/>
      <c r="J7" s="2123"/>
      <c r="K7" s="2123"/>
      <c r="L7" s="2123"/>
      <c r="M7" s="1770"/>
      <c r="N7" s="1770"/>
      <c r="O7" s="2007" t="s">
        <v>8843</v>
      </c>
      <c r="P7" s="2123"/>
      <c r="Q7" s="2123"/>
      <c r="R7" s="2123"/>
      <c r="S7" s="2123"/>
      <c r="T7" s="2123"/>
      <c r="U7" s="2123"/>
      <c r="V7" s="2123"/>
      <c r="W7" s="2123"/>
      <c r="X7" s="2123"/>
      <c r="Y7" s="1770"/>
    </row>
    <row r="8" spans="1:25" ht="20.25" customHeight="1">
      <c r="A8" s="2269"/>
      <c r="B8" s="2270" t="s">
        <v>8844</v>
      </c>
      <c r="C8" s="2117" t="s">
        <v>5105</v>
      </c>
      <c r="D8" s="2117">
        <v>0</v>
      </c>
      <c r="E8" s="990">
        <v>19.244737948755713</v>
      </c>
      <c r="F8" s="990">
        <v>22.236581194860399</v>
      </c>
      <c r="G8" s="990">
        <v>21.957423093303252</v>
      </c>
      <c r="H8" s="990">
        <v>23.118454028506441</v>
      </c>
      <c r="I8" s="990">
        <v>25.328063229422664</v>
      </c>
      <c r="J8" s="4770">
        <v>26.486207845402486</v>
      </c>
      <c r="K8" s="2123"/>
      <c r="L8" s="2275" t="s">
        <v>8845</v>
      </c>
      <c r="M8" s="1770"/>
      <c r="N8" s="1770"/>
      <c r="O8" s="2270" t="s">
        <v>8844</v>
      </c>
      <c r="P8" s="2117" t="s">
        <v>5105</v>
      </c>
      <c r="Q8" s="2117">
        <v>0</v>
      </c>
      <c r="R8" s="991" t="s">
        <v>5107</v>
      </c>
      <c r="S8" s="992" t="s">
        <v>5107</v>
      </c>
      <c r="T8" s="992" t="s">
        <v>5107</v>
      </c>
      <c r="U8" s="992" t="s">
        <v>5107</v>
      </c>
      <c r="V8" s="992" t="s">
        <v>5107</v>
      </c>
      <c r="W8" s="1295" t="s">
        <v>5107</v>
      </c>
      <c r="X8" s="2123"/>
      <c r="Y8" s="1770"/>
    </row>
    <row r="9" spans="1:25" ht="20.25" customHeight="1">
      <c r="A9" s="2269"/>
      <c r="B9" s="2271" t="s">
        <v>8846</v>
      </c>
      <c r="C9" s="2119" t="s">
        <v>5105</v>
      </c>
      <c r="D9" s="2119">
        <v>0</v>
      </c>
      <c r="E9" s="993">
        <v>33.198815042100463</v>
      </c>
      <c r="F9" s="993">
        <v>36.199101029865837</v>
      </c>
      <c r="G9" s="993">
        <v>37.391924091224283</v>
      </c>
      <c r="H9" s="993">
        <v>38.161681747128647</v>
      </c>
      <c r="I9" s="993">
        <v>38.555827690589993</v>
      </c>
      <c r="J9" s="4771">
        <v>38.044042019031394</v>
      </c>
      <c r="K9" s="2123"/>
      <c r="L9" s="2276" t="s">
        <v>8847</v>
      </c>
      <c r="M9" s="1770"/>
      <c r="N9" s="1770"/>
      <c r="O9" s="2271" t="s">
        <v>8846</v>
      </c>
      <c r="P9" s="2119" t="s">
        <v>5105</v>
      </c>
      <c r="Q9" s="2119">
        <v>0</v>
      </c>
      <c r="R9" s="995" t="s">
        <v>5110</v>
      </c>
      <c r="S9" s="996" t="s">
        <v>5110</v>
      </c>
      <c r="T9" s="996" t="s">
        <v>5110</v>
      </c>
      <c r="U9" s="996" t="s">
        <v>5110</v>
      </c>
      <c r="V9" s="996" t="s">
        <v>5110</v>
      </c>
      <c r="W9" s="1296" t="s">
        <v>5110</v>
      </c>
      <c r="X9" s="2123"/>
      <c r="Y9" s="1770"/>
    </row>
    <row r="10" spans="1:25" ht="20.25" customHeight="1">
      <c r="A10" s="2269"/>
      <c r="B10" s="2271" t="s">
        <v>8848</v>
      </c>
      <c r="C10" s="2119" t="s">
        <v>5105</v>
      </c>
      <c r="D10" s="2119">
        <v>0</v>
      </c>
      <c r="E10" s="993">
        <v>31.491075089098437</v>
      </c>
      <c r="F10" s="993">
        <v>33.187661483553136</v>
      </c>
      <c r="G10" s="993">
        <v>34.956053024355967</v>
      </c>
      <c r="H10" s="993">
        <v>36.384355108883838</v>
      </c>
      <c r="I10" s="993">
        <v>37.700824361908616</v>
      </c>
      <c r="J10" s="4771">
        <v>37.333168876154424</v>
      </c>
      <c r="K10" s="2123"/>
      <c r="L10" s="2276" t="s">
        <v>8849</v>
      </c>
      <c r="M10" s="1770"/>
      <c r="N10" s="1770"/>
      <c r="O10" s="2271" t="s">
        <v>8848</v>
      </c>
      <c r="P10" s="2119" t="s">
        <v>5105</v>
      </c>
      <c r="Q10" s="2119">
        <v>0</v>
      </c>
      <c r="R10" s="995" t="s">
        <v>5113</v>
      </c>
      <c r="S10" s="996" t="s">
        <v>5113</v>
      </c>
      <c r="T10" s="996" t="s">
        <v>5113</v>
      </c>
      <c r="U10" s="996" t="s">
        <v>5113</v>
      </c>
      <c r="V10" s="996" t="s">
        <v>5113</v>
      </c>
      <c r="W10" s="1296" t="s">
        <v>5113</v>
      </c>
      <c r="X10" s="2123"/>
      <c r="Y10" s="1770"/>
    </row>
    <row r="11" spans="1:25" ht="20.25" customHeight="1">
      <c r="A11" s="2269"/>
      <c r="B11" s="2271" t="s">
        <v>8850</v>
      </c>
      <c r="C11" s="2119" t="s">
        <v>5105</v>
      </c>
      <c r="D11" s="2119">
        <v>0</v>
      </c>
      <c r="E11" s="993">
        <v>10.066376508152942</v>
      </c>
      <c r="F11" s="993">
        <v>12.804950582597352</v>
      </c>
      <c r="G11" s="993">
        <v>14.512202599796218</v>
      </c>
      <c r="H11" s="993">
        <v>16.659102236262406</v>
      </c>
      <c r="I11" s="993">
        <v>17.874915644123881</v>
      </c>
      <c r="J11" s="4771">
        <v>18.885336533783285</v>
      </c>
      <c r="K11" s="2123"/>
      <c r="L11" s="2276" t="s">
        <v>8851</v>
      </c>
      <c r="M11" s="1770"/>
      <c r="N11" s="1770"/>
      <c r="O11" s="2271" t="s">
        <v>8850</v>
      </c>
      <c r="P11" s="2119" t="s">
        <v>5105</v>
      </c>
      <c r="Q11" s="2119">
        <v>0</v>
      </c>
      <c r="R11" s="995" t="s">
        <v>5116</v>
      </c>
      <c r="S11" s="996" t="s">
        <v>5116</v>
      </c>
      <c r="T11" s="996" t="s">
        <v>5116</v>
      </c>
      <c r="U11" s="996" t="s">
        <v>5116</v>
      </c>
      <c r="V11" s="996" t="s">
        <v>5116</v>
      </c>
      <c r="W11" s="1296" t="s">
        <v>5116</v>
      </c>
      <c r="X11" s="2123"/>
      <c r="Y11" s="1770"/>
    </row>
    <row r="12" spans="1:25" ht="20.25" customHeight="1">
      <c r="A12" s="2269"/>
      <c r="B12" s="2271" t="s">
        <v>8852</v>
      </c>
      <c r="C12" s="2119" t="s">
        <v>5105</v>
      </c>
      <c r="D12" s="2119">
        <v>0</v>
      </c>
      <c r="E12" s="993"/>
      <c r="F12" s="994"/>
      <c r="G12" s="994"/>
      <c r="H12" s="994"/>
      <c r="I12" s="994"/>
      <c r="J12" s="1294"/>
      <c r="K12" s="2123"/>
      <c r="L12" s="2276" t="s">
        <v>8853</v>
      </c>
      <c r="M12" s="1770"/>
      <c r="N12" s="1770"/>
      <c r="O12" s="2271" t="s">
        <v>8852</v>
      </c>
      <c r="P12" s="2119" t="s">
        <v>5105</v>
      </c>
      <c r="Q12" s="2119">
        <v>0</v>
      </c>
      <c r="R12" s="995" t="s">
        <v>5119</v>
      </c>
      <c r="S12" s="996" t="s">
        <v>5119</v>
      </c>
      <c r="T12" s="996" t="s">
        <v>5119</v>
      </c>
      <c r="U12" s="996" t="s">
        <v>5119</v>
      </c>
      <c r="V12" s="996" t="s">
        <v>5119</v>
      </c>
      <c r="W12" s="1296" t="s">
        <v>5119</v>
      </c>
      <c r="X12" s="2123"/>
      <c r="Y12" s="1770"/>
    </row>
    <row r="13" spans="1:25" ht="20.25" customHeight="1">
      <c r="A13" s="2269"/>
      <c r="B13" s="2271" t="s">
        <v>8854</v>
      </c>
      <c r="C13" s="2119" t="s">
        <v>5105</v>
      </c>
      <c r="D13" s="2119">
        <v>0</v>
      </c>
      <c r="E13" s="993"/>
      <c r="F13" s="994"/>
      <c r="G13" s="994"/>
      <c r="H13" s="994"/>
      <c r="I13" s="994"/>
      <c r="J13" s="1294"/>
      <c r="K13" s="2123"/>
      <c r="L13" s="2276" t="s">
        <v>8855</v>
      </c>
      <c r="M13" s="1770"/>
      <c r="N13" s="1770"/>
      <c r="O13" s="2271" t="s">
        <v>8854</v>
      </c>
      <c r="P13" s="2119" t="s">
        <v>5105</v>
      </c>
      <c r="Q13" s="2119">
        <v>0</v>
      </c>
      <c r="R13" s="995" t="s">
        <v>5122</v>
      </c>
      <c r="S13" s="996" t="s">
        <v>5122</v>
      </c>
      <c r="T13" s="996" t="s">
        <v>5122</v>
      </c>
      <c r="U13" s="996" t="s">
        <v>5122</v>
      </c>
      <c r="V13" s="996" t="s">
        <v>5122</v>
      </c>
      <c r="W13" s="1296" t="s">
        <v>5122</v>
      </c>
      <c r="X13" s="2123"/>
      <c r="Y13" s="1770"/>
    </row>
    <row r="14" spans="1:25" ht="20.25" customHeight="1">
      <c r="A14" s="2269"/>
      <c r="B14" s="2271" t="s">
        <v>8856</v>
      </c>
      <c r="C14" s="2119" t="s">
        <v>5105</v>
      </c>
      <c r="D14" s="2119">
        <v>0</v>
      </c>
      <c r="E14" s="993">
        <v>2.0782753273750254</v>
      </c>
      <c r="F14" s="993">
        <v>4.3544719228429569</v>
      </c>
      <c r="G14" s="993">
        <v>5.2736485256491488</v>
      </c>
      <c r="H14" s="993">
        <v>6.8002158405810702</v>
      </c>
      <c r="I14" s="993">
        <v>8.1455240369625077</v>
      </c>
      <c r="J14" s="4771">
        <v>8.7120722142267528</v>
      </c>
      <c r="K14" s="2123"/>
      <c r="L14" s="2276" t="s">
        <v>8857</v>
      </c>
      <c r="M14" s="1770"/>
      <c r="N14" s="1770"/>
      <c r="O14" s="2271" t="s">
        <v>8856</v>
      </c>
      <c r="P14" s="2119" t="s">
        <v>5105</v>
      </c>
      <c r="Q14" s="2119">
        <v>0</v>
      </c>
      <c r="R14" s="995" t="s">
        <v>8858</v>
      </c>
      <c r="S14" s="996" t="s">
        <v>8858</v>
      </c>
      <c r="T14" s="996" t="s">
        <v>8858</v>
      </c>
      <c r="U14" s="996" t="s">
        <v>8858</v>
      </c>
      <c r="V14" s="996" t="s">
        <v>8858</v>
      </c>
      <c r="W14" s="1296" t="s">
        <v>8858</v>
      </c>
      <c r="X14" s="2123"/>
      <c r="Y14" s="1770"/>
    </row>
    <row r="15" spans="1:25" ht="20.25" customHeight="1">
      <c r="A15" s="2269"/>
      <c r="B15" s="2271" t="s">
        <v>8859</v>
      </c>
      <c r="C15" s="2119" t="s">
        <v>5105</v>
      </c>
      <c r="D15" s="2119">
        <v>0</v>
      </c>
      <c r="E15" s="993"/>
      <c r="F15" s="994"/>
      <c r="G15" s="994"/>
      <c r="H15" s="994"/>
      <c r="I15" s="994"/>
      <c r="J15" s="1294"/>
      <c r="K15" s="2123"/>
      <c r="L15" s="2276" t="s">
        <v>8860</v>
      </c>
      <c r="M15" s="1770"/>
      <c r="N15" s="1770"/>
      <c r="O15" s="2271" t="s">
        <v>8859</v>
      </c>
      <c r="P15" s="2119" t="s">
        <v>5105</v>
      </c>
      <c r="Q15" s="2119">
        <v>0</v>
      </c>
      <c r="R15" s="995" t="s">
        <v>8861</v>
      </c>
      <c r="S15" s="996" t="s">
        <v>8861</v>
      </c>
      <c r="T15" s="996" t="s">
        <v>8861</v>
      </c>
      <c r="U15" s="996" t="s">
        <v>8861</v>
      </c>
      <c r="V15" s="996" t="s">
        <v>8861</v>
      </c>
      <c r="W15" s="1296" t="s">
        <v>8861</v>
      </c>
      <c r="X15" s="2123"/>
      <c r="Y15" s="1770"/>
    </row>
    <row r="16" spans="1:25" ht="20.25" customHeight="1" thickBot="1">
      <c r="A16" s="2269"/>
      <c r="B16" s="2272" t="s">
        <v>8862</v>
      </c>
      <c r="C16" s="2121" t="s">
        <v>5105</v>
      </c>
      <c r="D16" s="2121">
        <v>0</v>
      </c>
      <c r="E16" s="997">
        <v>29.000474795733769</v>
      </c>
      <c r="F16" s="997">
        <v>31.311946104135362</v>
      </c>
      <c r="G16" s="997">
        <v>32.701736406131076</v>
      </c>
      <c r="H16" s="997">
        <v>34.073243768891111</v>
      </c>
      <c r="I16" s="997">
        <v>35.202904240965353</v>
      </c>
      <c r="J16" s="4772">
        <v>35.10051399860712</v>
      </c>
      <c r="K16" s="2123"/>
      <c r="L16" s="2277" t="s">
        <v>8863</v>
      </c>
      <c r="M16" s="1770"/>
      <c r="N16" s="1770"/>
      <c r="O16" s="2272" t="s">
        <v>8862</v>
      </c>
      <c r="P16" s="2121" t="s">
        <v>5105</v>
      </c>
      <c r="Q16" s="2121">
        <v>0</v>
      </c>
      <c r="R16" s="998" t="s">
        <v>8864</v>
      </c>
      <c r="S16" s="999" t="s">
        <v>8864</v>
      </c>
      <c r="T16" s="999" t="s">
        <v>8864</v>
      </c>
      <c r="U16" s="999" t="s">
        <v>8864</v>
      </c>
      <c r="V16" s="999" t="s">
        <v>8864</v>
      </c>
      <c r="W16" s="1297" t="s">
        <v>8864</v>
      </c>
      <c r="X16" s="2123"/>
      <c r="Y16" s="1770"/>
    </row>
    <row r="17" spans="1:25" ht="20.25" customHeight="1">
      <c r="A17" s="2269"/>
      <c r="B17" s="2269"/>
      <c r="C17" s="2123"/>
      <c r="D17" s="2123"/>
      <c r="E17" s="2123"/>
      <c r="F17" s="2123"/>
      <c r="G17" s="2123"/>
      <c r="H17" s="2123"/>
      <c r="I17" s="2123"/>
      <c r="J17" s="2123"/>
      <c r="K17" s="2123"/>
      <c r="L17" s="2123"/>
      <c r="M17" s="1770"/>
      <c r="N17" s="1770"/>
      <c r="O17" s="2269"/>
      <c r="P17" s="2123"/>
      <c r="Q17" s="2123"/>
      <c r="R17" s="2273"/>
      <c r="S17" s="2273"/>
      <c r="T17" s="2273"/>
      <c r="U17" s="2273"/>
      <c r="V17" s="2273"/>
      <c r="W17" s="2273"/>
      <c r="X17" s="2123"/>
      <c r="Y17" s="1770"/>
    </row>
    <row r="18" spans="1:25" ht="20.25" customHeight="1"/>
  </sheetData>
  <sheetProtection algorithmName="SHA-512" hashValue="FySHOkto1uxIqwL+PNTZOqsDIGr8H+Lj/U0bnn3jjUOhCRPh959Rwwr2D3Udz9bcc4Kn/HMVXHmbFrqhzDcjgw==" saltValue="1K3bmS2+4/RlTGwD1FHapg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pageMargins left="0.7" right="0.7" top="0.75" bottom="0.75" header="0.3" footer="0.3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55">
    <tabColor rgb="FF0070C0"/>
    <pageSetUpPr fitToPage="1"/>
  </sheetPr>
  <dimension ref="A1:DE45"/>
  <sheetViews>
    <sheetView zoomScale="80" zoomScaleNormal="80" workbookViewId="0" xr3:uid="{BF3E6036-5CFF-541C-9DD1-8B260238869F}"/>
  </sheetViews>
  <sheetFormatPr defaultColWidth="9" defaultRowHeight="20.25" customHeight="1"/>
  <cols>
    <col min="1" max="1" width="2.375" style="1389" customWidth="1"/>
    <col min="2" max="2" width="53.875" style="1389" customWidth="1"/>
    <col min="3" max="3" width="6.25" style="1389" customWidth="1"/>
    <col min="4" max="4" width="5.75" style="1389" customWidth="1"/>
    <col min="5" max="52" width="12.625" style="1389" customWidth="1"/>
    <col min="53" max="53" width="1.625" style="1389" customWidth="1"/>
    <col min="54" max="54" width="9.75" style="1389" customWidth="1"/>
    <col min="55" max="55" width="1.625" style="1389" customWidth="1"/>
    <col min="56" max="56" width="9.75" style="1389" customWidth="1"/>
    <col min="57" max="58" width="9" style="1389" customWidth="1"/>
    <col min="59" max="59" width="55.5" style="1389" customWidth="1"/>
    <col min="60" max="60" width="5.5" style="1389" bestFit="1" customWidth="1"/>
    <col min="61" max="61" width="4.75" style="1389" bestFit="1" customWidth="1"/>
    <col min="62" max="65" width="11" style="1389" bestFit="1" customWidth="1"/>
    <col min="66" max="66" width="13.25" style="1389" bestFit="1" customWidth="1"/>
    <col min="67" max="68" width="11" style="1389" bestFit="1" customWidth="1"/>
    <col min="69" max="70" width="11" style="1389" customWidth="1"/>
    <col min="71" max="71" width="11.5" style="1389" customWidth="1"/>
    <col min="72" max="72" width="13.5" style="1389" customWidth="1"/>
    <col min="73" max="77" width="11" style="1389" bestFit="1" customWidth="1"/>
    <col min="78" max="78" width="13.25" style="1389" bestFit="1" customWidth="1"/>
    <col min="79" max="83" width="11" style="1389" bestFit="1" customWidth="1"/>
    <col min="84" max="84" width="13.25" style="1389" bestFit="1" customWidth="1"/>
    <col min="85" max="89" width="11" style="1389" bestFit="1" customWidth="1"/>
    <col min="90" max="90" width="13.25" style="1389" bestFit="1" customWidth="1"/>
    <col min="91" max="95" width="11" style="1389" bestFit="1" customWidth="1"/>
    <col min="96" max="96" width="13.25" style="1389" bestFit="1" customWidth="1"/>
    <col min="97" max="101" width="11" style="1389" bestFit="1" customWidth="1"/>
    <col min="102" max="102" width="13.25" style="1389" bestFit="1" customWidth="1"/>
    <col min="103" max="107" width="11" style="1389" bestFit="1" customWidth="1"/>
    <col min="108" max="108" width="13.25" style="1389" bestFit="1" customWidth="1"/>
    <col min="109" max="109" width="11" style="1389" bestFit="1" customWidth="1"/>
    <col min="110" max="110" width="9" style="1389" customWidth="1"/>
    <col min="111" max="16384" width="9" style="1389"/>
  </cols>
  <sheetData>
    <row r="1" spans="1:109" s="1812" customFormat="1" ht="20.25" customHeight="1">
      <c r="A1" s="1810"/>
      <c r="B1" s="5689" t="s">
        <v>175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1810"/>
      <c r="BG1" s="5689" t="s">
        <v>434</v>
      </c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</row>
    <row r="2" spans="1:109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1810"/>
      <c r="BG2" s="1810"/>
      <c r="BH2" s="1810"/>
      <c r="BI2" s="1810"/>
      <c r="BJ2" s="1810"/>
      <c r="BK2" s="1810"/>
      <c r="BL2" s="1810"/>
      <c r="BM2" s="1810"/>
      <c r="BN2" s="1810"/>
      <c r="BO2" s="1810"/>
      <c r="BP2" s="1810"/>
      <c r="BQ2" s="1810"/>
      <c r="BR2" s="1810"/>
      <c r="BS2" s="1810"/>
      <c r="BT2" s="1810"/>
      <c r="BU2" s="1810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  <c r="CH2" s="1810"/>
      <c r="CI2" s="1810"/>
      <c r="CJ2" s="1810"/>
      <c r="CK2" s="1810"/>
      <c r="CL2" s="1810"/>
      <c r="CM2" s="1810"/>
      <c r="CN2" s="1810"/>
      <c r="CO2" s="1810"/>
      <c r="CP2" s="1810"/>
      <c r="CQ2" s="1810"/>
      <c r="CR2" s="1810"/>
      <c r="CS2" s="1810"/>
      <c r="CT2" s="1810"/>
      <c r="CU2" s="1810"/>
      <c r="CV2" s="1810"/>
      <c r="CW2" s="1810"/>
      <c r="CX2" s="1810"/>
      <c r="CY2" s="1810"/>
      <c r="CZ2" s="1810"/>
      <c r="DA2" s="1810"/>
      <c r="DB2" s="1810"/>
      <c r="DC2" s="1810"/>
      <c r="DD2" s="1810"/>
      <c r="DE2" s="1810"/>
    </row>
    <row r="3" spans="1:109" s="1812" customFormat="1" ht="18.75" customHeight="1">
      <c r="A3" s="1810"/>
      <c r="B3" s="1952" t="s">
        <v>176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2279"/>
      <c r="Z3" s="2279"/>
      <c r="AA3" s="2279"/>
      <c r="AB3" s="2279"/>
      <c r="AC3" s="2279"/>
      <c r="AD3" s="2279"/>
      <c r="AE3" s="2279"/>
      <c r="AF3" s="2279"/>
      <c r="AG3" s="2279"/>
      <c r="AH3" s="2279"/>
      <c r="AI3" s="2279"/>
      <c r="AJ3" s="2279"/>
      <c r="AK3" s="2279"/>
      <c r="AL3" s="2279"/>
      <c r="AM3" s="2279"/>
      <c r="AN3" s="2279"/>
      <c r="AO3" s="2279"/>
      <c r="AP3" s="2279"/>
      <c r="AQ3" s="2279"/>
      <c r="AR3" s="2279"/>
      <c r="AS3" s="2279"/>
      <c r="AT3" s="2279"/>
      <c r="AU3" s="2279"/>
      <c r="AV3" s="2279"/>
      <c r="AW3" s="2279"/>
      <c r="AX3" s="2279"/>
      <c r="AY3" s="2279"/>
      <c r="AZ3" s="2279"/>
      <c r="BA3" s="2279"/>
      <c r="BB3" s="2279"/>
      <c r="BC3" s="2279"/>
      <c r="BD3" s="2279"/>
      <c r="BE3" s="2279"/>
      <c r="BF3" s="1810"/>
      <c r="BG3" s="2279" t="s">
        <v>176</v>
      </c>
      <c r="BH3" s="2279"/>
      <c r="BI3" s="2279"/>
      <c r="BJ3" s="2279"/>
      <c r="BK3" s="2279"/>
      <c r="BL3" s="2279"/>
      <c r="BM3" s="2279"/>
      <c r="BN3" s="2279"/>
      <c r="BO3" s="2279"/>
      <c r="BP3" s="2279"/>
      <c r="BQ3" s="2279"/>
      <c r="BR3" s="2279"/>
      <c r="BS3" s="2279"/>
      <c r="BT3" s="2279"/>
      <c r="BU3" s="2279"/>
      <c r="BV3" s="2279"/>
      <c r="BW3" s="2279"/>
      <c r="BX3" s="2279"/>
      <c r="BY3" s="2279"/>
      <c r="BZ3" s="2279"/>
      <c r="CA3" s="2279"/>
      <c r="CB3" s="2279"/>
      <c r="CC3" s="2279"/>
      <c r="CD3" s="2279"/>
      <c r="CE3" s="2279"/>
      <c r="CF3" s="2279"/>
      <c r="CG3" s="2279"/>
      <c r="CH3" s="2279"/>
      <c r="CI3" s="2279"/>
      <c r="CJ3" s="2279"/>
      <c r="CK3" s="2279"/>
      <c r="CL3" s="2279"/>
      <c r="CM3" s="2279"/>
      <c r="CN3" s="2279"/>
      <c r="CO3" s="2279"/>
      <c r="CP3" s="2279"/>
      <c r="CQ3" s="2279"/>
      <c r="CR3" s="2279"/>
      <c r="CS3" s="2279"/>
      <c r="CT3" s="2279"/>
      <c r="CU3" s="2279"/>
      <c r="CV3" s="2279"/>
      <c r="CW3" s="2279"/>
      <c r="CX3" s="2279"/>
      <c r="CY3" s="2279"/>
      <c r="CZ3" s="2279"/>
      <c r="DA3" s="2279"/>
      <c r="DB3" s="2279"/>
      <c r="DC3" s="2279"/>
      <c r="DD3" s="2279"/>
      <c r="DE3" s="2279"/>
    </row>
    <row r="4" spans="1:109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</row>
    <row r="5" spans="1:109" ht="17.25" customHeight="1" thickTop="1">
      <c r="A5" s="1845"/>
      <c r="B5" s="5440" t="s">
        <v>435</v>
      </c>
      <c r="C5" s="5435" t="s">
        <v>438</v>
      </c>
      <c r="D5" s="5435" t="s">
        <v>439</v>
      </c>
      <c r="E5" s="5436" t="s">
        <v>1609</v>
      </c>
      <c r="F5" s="5436" t="s">
        <v>8865</v>
      </c>
      <c r="G5" s="5697"/>
      <c r="H5" s="5697"/>
      <c r="I5" s="5698"/>
      <c r="J5" s="5436" t="s">
        <v>1696</v>
      </c>
      <c r="K5" s="5436" t="s">
        <v>1609</v>
      </c>
      <c r="L5" s="5436" t="s">
        <v>8865</v>
      </c>
      <c r="M5" s="5697"/>
      <c r="N5" s="5697"/>
      <c r="O5" s="5698"/>
      <c r="P5" s="5436" t="s">
        <v>1696</v>
      </c>
      <c r="Q5" s="5436" t="s">
        <v>1609</v>
      </c>
      <c r="R5" s="5436" t="s">
        <v>8865</v>
      </c>
      <c r="S5" s="5697"/>
      <c r="T5" s="5697"/>
      <c r="U5" s="5698"/>
      <c r="V5" s="5436" t="s">
        <v>1696</v>
      </c>
      <c r="W5" s="5436" t="s">
        <v>1609</v>
      </c>
      <c r="X5" s="5436" t="s">
        <v>8865</v>
      </c>
      <c r="Y5" s="5697"/>
      <c r="Z5" s="5697"/>
      <c r="AA5" s="5698"/>
      <c r="AB5" s="5436" t="s">
        <v>1696</v>
      </c>
      <c r="AC5" s="5436" t="s">
        <v>1609</v>
      </c>
      <c r="AD5" s="5436" t="s">
        <v>8865</v>
      </c>
      <c r="AE5" s="5697"/>
      <c r="AF5" s="5697"/>
      <c r="AG5" s="5698"/>
      <c r="AH5" s="5436" t="s">
        <v>1696</v>
      </c>
      <c r="AI5" s="5436" t="s">
        <v>1609</v>
      </c>
      <c r="AJ5" s="5436" t="s">
        <v>8865</v>
      </c>
      <c r="AK5" s="5697"/>
      <c r="AL5" s="5697"/>
      <c r="AM5" s="5698"/>
      <c r="AN5" s="5436" t="s">
        <v>1696</v>
      </c>
      <c r="AO5" s="5436" t="s">
        <v>1609</v>
      </c>
      <c r="AP5" s="5436" t="s">
        <v>8865</v>
      </c>
      <c r="AQ5" s="5697"/>
      <c r="AR5" s="5697"/>
      <c r="AS5" s="5698"/>
      <c r="AT5" s="5436" t="s">
        <v>1696</v>
      </c>
      <c r="AU5" s="5436" t="s">
        <v>1609</v>
      </c>
      <c r="AV5" s="5436" t="s">
        <v>8865</v>
      </c>
      <c r="AW5" s="5697"/>
      <c r="AX5" s="5697"/>
      <c r="AY5" s="5698"/>
      <c r="AZ5" s="5437" t="s">
        <v>1696</v>
      </c>
      <c r="BA5" s="1845"/>
      <c r="BB5" s="5441" t="s">
        <v>441</v>
      </c>
      <c r="BC5" s="1845"/>
      <c r="BD5" s="5441" t="s">
        <v>442</v>
      </c>
      <c r="BE5" s="1845"/>
      <c r="BF5" s="1845"/>
      <c r="BG5" s="5440" t="s">
        <v>435</v>
      </c>
      <c r="BH5" s="5435" t="s">
        <v>438</v>
      </c>
      <c r="BI5" s="5435" t="s">
        <v>439</v>
      </c>
      <c r="BJ5" s="5436" t="s">
        <v>1609</v>
      </c>
      <c r="BK5" s="5436" t="s">
        <v>8865</v>
      </c>
      <c r="BL5" s="5697"/>
      <c r="BM5" s="5697"/>
      <c r="BN5" s="5698"/>
      <c r="BO5" s="5436" t="s">
        <v>1696</v>
      </c>
      <c r="BP5" s="5436" t="s">
        <v>1609</v>
      </c>
      <c r="BQ5" s="5436" t="s">
        <v>8865</v>
      </c>
      <c r="BR5" s="5697"/>
      <c r="BS5" s="5697"/>
      <c r="BT5" s="5698"/>
      <c r="BU5" s="5436" t="s">
        <v>1696</v>
      </c>
      <c r="BV5" s="5436" t="s">
        <v>1609</v>
      </c>
      <c r="BW5" s="5436" t="s">
        <v>8865</v>
      </c>
      <c r="BX5" s="5697"/>
      <c r="BY5" s="5697"/>
      <c r="BZ5" s="5698"/>
      <c r="CA5" s="5436" t="s">
        <v>1696</v>
      </c>
      <c r="CB5" s="5436" t="s">
        <v>1609</v>
      </c>
      <c r="CC5" s="5436" t="s">
        <v>8865</v>
      </c>
      <c r="CD5" s="5697"/>
      <c r="CE5" s="5697"/>
      <c r="CF5" s="5698"/>
      <c r="CG5" s="5436" t="s">
        <v>1696</v>
      </c>
      <c r="CH5" s="5436" t="s">
        <v>1609</v>
      </c>
      <c r="CI5" s="5436" t="s">
        <v>8865</v>
      </c>
      <c r="CJ5" s="5697"/>
      <c r="CK5" s="5697"/>
      <c r="CL5" s="5698"/>
      <c r="CM5" s="5436" t="s">
        <v>1696</v>
      </c>
      <c r="CN5" s="5436" t="s">
        <v>1609</v>
      </c>
      <c r="CO5" s="5436" t="s">
        <v>8865</v>
      </c>
      <c r="CP5" s="5697"/>
      <c r="CQ5" s="5697"/>
      <c r="CR5" s="5698"/>
      <c r="CS5" s="5436" t="s">
        <v>1696</v>
      </c>
      <c r="CT5" s="5436" t="s">
        <v>1609</v>
      </c>
      <c r="CU5" s="5436" t="s">
        <v>8865</v>
      </c>
      <c r="CV5" s="5697"/>
      <c r="CW5" s="5697"/>
      <c r="CX5" s="5698"/>
      <c r="CY5" s="5436" t="s">
        <v>1696</v>
      </c>
      <c r="CZ5" s="5436" t="s">
        <v>1609</v>
      </c>
      <c r="DA5" s="5436" t="s">
        <v>8865</v>
      </c>
      <c r="DB5" s="5697"/>
      <c r="DC5" s="5697"/>
      <c r="DD5" s="5698"/>
      <c r="DE5" s="5437" t="s">
        <v>1696</v>
      </c>
    </row>
    <row r="6" spans="1:109" ht="55.5" customHeight="1">
      <c r="A6" s="1845"/>
      <c r="B6" s="5699"/>
      <c r="C6" s="5681"/>
      <c r="D6" s="5681"/>
      <c r="E6" s="5671"/>
      <c r="F6" s="1700" t="s">
        <v>8866</v>
      </c>
      <c r="G6" s="1700" t="s">
        <v>8867</v>
      </c>
      <c r="H6" s="1700" t="s">
        <v>8868</v>
      </c>
      <c r="I6" s="1700" t="s">
        <v>8869</v>
      </c>
      <c r="J6" s="5671"/>
      <c r="K6" s="5671"/>
      <c r="L6" s="1700" t="s">
        <v>8866</v>
      </c>
      <c r="M6" s="1700" t="s">
        <v>8867</v>
      </c>
      <c r="N6" s="1700" t="s">
        <v>8868</v>
      </c>
      <c r="O6" s="1700" t="s">
        <v>8869</v>
      </c>
      <c r="P6" s="5671"/>
      <c r="Q6" s="5671"/>
      <c r="R6" s="1700" t="s">
        <v>8866</v>
      </c>
      <c r="S6" s="1700" t="s">
        <v>8867</v>
      </c>
      <c r="T6" s="1700" t="s">
        <v>8868</v>
      </c>
      <c r="U6" s="1700" t="s">
        <v>8869</v>
      </c>
      <c r="V6" s="5671"/>
      <c r="W6" s="5671"/>
      <c r="X6" s="1700" t="s">
        <v>8866</v>
      </c>
      <c r="Y6" s="1700" t="s">
        <v>8867</v>
      </c>
      <c r="Z6" s="1700" t="s">
        <v>8868</v>
      </c>
      <c r="AA6" s="1700" t="s">
        <v>8869</v>
      </c>
      <c r="AB6" s="5671"/>
      <c r="AC6" s="5671"/>
      <c r="AD6" s="1700" t="s">
        <v>8866</v>
      </c>
      <c r="AE6" s="1700" t="s">
        <v>8867</v>
      </c>
      <c r="AF6" s="1700" t="s">
        <v>8868</v>
      </c>
      <c r="AG6" s="1700" t="s">
        <v>8869</v>
      </c>
      <c r="AH6" s="5671"/>
      <c r="AI6" s="5671"/>
      <c r="AJ6" s="1700" t="s">
        <v>8866</v>
      </c>
      <c r="AK6" s="1700" t="s">
        <v>8867</v>
      </c>
      <c r="AL6" s="1700" t="s">
        <v>8868</v>
      </c>
      <c r="AM6" s="1700" t="s">
        <v>8869</v>
      </c>
      <c r="AN6" s="5671"/>
      <c r="AO6" s="5671"/>
      <c r="AP6" s="1700" t="s">
        <v>8866</v>
      </c>
      <c r="AQ6" s="1700" t="s">
        <v>8867</v>
      </c>
      <c r="AR6" s="1700" t="s">
        <v>8868</v>
      </c>
      <c r="AS6" s="1700" t="s">
        <v>8869</v>
      </c>
      <c r="AT6" s="5671"/>
      <c r="AU6" s="5671"/>
      <c r="AV6" s="1700" t="s">
        <v>8866</v>
      </c>
      <c r="AW6" s="1700" t="s">
        <v>8867</v>
      </c>
      <c r="AX6" s="1700" t="s">
        <v>8868</v>
      </c>
      <c r="AY6" s="1700" t="s">
        <v>8869</v>
      </c>
      <c r="AZ6" s="5700"/>
      <c r="BA6" s="1845"/>
      <c r="BB6" s="5701"/>
      <c r="BC6" s="1845"/>
      <c r="BD6" s="5701"/>
      <c r="BE6" s="1845"/>
      <c r="BF6" s="1845"/>
      <c r="BG6" s="5699"/>
      <c r="BH6" s="5681"/>
      <c r="BI6" s="5681"/>
      <c r="BJ6" s="5671"/>
      <c r="BK6" s="1700" t="s">
        <v>8866</v>
      </c>
      <c r="BL6" s="1700" t="s">
        <v>8867</v>
      </c>
      <c r="BM6" s="1700" t="s">
        <v>8868</v>
      </c>
      <c r="BN6" s="1700" t="s">
        <v>8869</v>
      </c>
      <c r="BO6" s="5671"/>
      <c r="BP6" s="5671"/>
      <c r="BQ6" s="1700" t="s">
        <v>8866</v>
      </c>
      <c r="BR6" s="1700" t="s">
        <v>8867</v>
      </c>
      <c r="BS6" s="1700" t="s">
        <v>8868</v>
      </c>
      <c r="BT6" s="1700" t="s">
        <v>8869</v>
      </c>
      <c r="BU6" s="5671"/>
      <c r="BV6" s="5671"/>
      <c r="BW6" s="1700" t="s">
        <v>8866</v>
      </c>
      <c r="BX6" s="1700" t="s">
        <v>8867</v>
      </c>
      <c r="BY6" s="1700" t="s">
        <v>8868</v>
      </c>
      <c r="BZ6" s="1700" t="s">
        <v>8869</v>
      </c>
      <c r="CA6" s="5671"/>
      <c r="CB6" s="5671"/>
      <c r="CC6" s="1700" t="s">
        <v>8866</v>
      </c>
      <c r="CD6" s="1700" t="s">
        <v>8867</v>
      </c>
      <c r="CE6" s="1700" t="s">
        <v>8868</v>
      </c>
      <c r="CF6" s="1700" t="s">
        <v>8869</v>
      </c>
      <c r="CG6" s="5671"/>
      <c r="CH6" s="5671"/>
      <c r="CI6" s="1700" t="s">
        <v>8866</v>
      </c>
      <c r="CJ6" s="1700" t="s">
        <v>8867</v>
      </c>
      <c r="CK6" s="1700" t="s">
        <v>8868</v>
      </c>
      <c r="CL6" s="1700" t="s">
        <v>8869</v>
      </c>
      <c r="CM6" s="5671"/>
      <c r="CN6" s="5671"/>
      <c r="CO6" s="1700" t="s">
        <v>8866</v>
      </c>
      <c r="CP6" s="1700" t="s">
        <v>8867</v>
      </c>
      <c r="CQ6" s="1700" t="s">
        <v>8868</v>
      </c>
      <c r="CR6" s="1700" t="s">
        <v>8869</v>
      </c>
      <c r="CS6" s="5671"/>
      <c r="CT6" s="5671"/>
      <c r="CU6" s="1700" t="s">
        <v>8866</v>
      </c>
      <c r="CV6" s="1700" t="s">
        <v>8867</v>
      </c>
      <c r="CW6" s="1700" t="s">
        <v>8868</v>
      </c>
      <c r="CX6" s="1700" t="s">
        <v>8869</v>
      </c>
      <c r="CY6" s="5671"/>
      <c r="CZ6" s="5671"/>
      <c r="DA6" s="1700" t="s">
        <v>8866</v>
      </c>
      <c r="DB6" s="1700" t="s">
        <v>8867</v>
      </c>
      <c r="DC6" s="1700" t="s">
        <v>8868</v>
      </c>
      <c r="DD6" s="1700" t="s">
        <v>8869</v>
      </c>
      <c r="DE6" s="5700"/>
    </row>
    <row r="7" spans="1:109" ht="20.25" customHeight="1" thickBot="1">
      <c r="A7" s="1845"/>
      <c r="B7" s="5702"/>
      <c r="C7" s="5703"/>
      <c r="D7" s="5703"/>
      <c r="E7" s="5438" t="s">
        <v>454</v>
      </c>
      <c r="F7" s="5704"/>
      <c r="G7" s="5704"/>
      <c r="H7" s="5704"/>
      <c r="I7" s="5704"/>
      <c r="J7" s="5705"/>
      <c r="K7" s="5438" t="s">
        <v>455</v>
      </c>
      <c r="L7" s="5704"/>
      <c r="M7" s="5704"/>
      <c r="N7" s="5704"/>
      <c r="O7" s="5704"/>
      <c r="P7" s="5705"/>
      <c r="Q7" s="5438" t="s">
        <v>456</v>
      </c>
      <c r="R7" s="5704"/>
      <c r="S7" s="5704"/>
      <c r="T7" s="5704"/>
      <c r="U7" s="5704"/>
      <c r="V7" s="5705"/>
      <c r="W7" s="5438" t="s">
        <v>457</v>
      </c>
      <c r="X7" s="5704"/>
      <c r="Y7" s="5704"/>
      <c r="Z7" s="5704"/>
      <c r="AA7" s="5704"/>
      <c r="AB7" s="5705"/>
      <c r="AC7" s="5438" t="s">
        <v>458</v>
      </c>
      <c r="AD7" s="5704"/>
      <c r="AE7" s="5704"/>
      <c r="AF7" s="5704"/>
      <c r="AG7" s="5704"/>
      <c r="AH7" s="5705"/>
      <c r="AI7" s="5438" t="s">
        <v>459</v>
      </c>
      <c r="AJ7" s="5704"/>
      <c r="AK7" s="5704"/>
      <c r="AL7" s="5704"/>
      <c r="AM7" s="5704"/>
      <c r="AN7" s="5705"/>
      <c r="AO7" s="5438" t="s">
        <v>460</v>
      </c>
      <c r="AP7" s="5704"/>
      <c r="AQ7" s="5704"/>
      <c r="AR7" s="5704"/>
      <c r="AS7" s="5704"/>
      <c r="AT7" s="5705"/>
      <c r="AU7" s="5439" t="s">
        <v>461</v>
      </c>
      <c r="AV7" s="5704"/>
      <c r="AW7" s="5704"/>
      <c r="AX7" s="5704"/>
      <c r="AY7" s="5704"/>
      <c r="AZ7" s="5706"/>
      <c r="BA7" s="2283"/>
      <c r="BB7" s="5707"/>
      <c r="BC7" s="2283"/>
      <c r="BD7" s="5707"/>
      <c r="BE7" s="1845"/>
      <c r="BF7" s="1845"/>
      <c r="BG7" s="5702"/>
      <c r="BH7" s="5703"/>
      <c r="BI7" s="5703"/>
      <c r="BJ7" s="5438" t="s">
        <v>454</v>
      </c>
      <c r="BK7" s="5704"/>
      <c r="BL7" s="5704"/>
      <c r="BM7" s="5704"/>
      <c r="BN7" s="5704"/>
      <c r="BO7" s="5705"/>
      <c r="BP7" s="5438" t="s">
        <v>455</v>
      </c>
      <c r="BQ7" s="5704"/>
      <c r="BR7" s="5704"/>
      <c r="BS7" s="5704"/>
      <c r="BT7" s="5704"/>
      <c r="BU7" s="5705"/>
      <c r="BV7" s="5438" t="s">
        <v>456</v>
      </c>
      <c r="BW7" s="5704"/>
      <c r="BX7" s="5704"/>
      <c r="BY7" s="5704"/>
      <c r="BZ7" s="5704"/>
      <c r="CA7" s="5705"/>
      <c r="CB7" s="5438" t="s">
        <v>457</v>
      </c>
      <c r="CC7" s="5704"/>
      <c r="CD7" s="5704"/>
      <c r="CE7" s="5704"/>
      <c r="CF7" s="5704"/>
      <c r="CG7" s="5705"/>
      <c r="CH7" s="5438" t="s">
        <v>458</v>
      </c>
      <c r="CI7" s="5704"/>
      <c r="CJ7" s="5704"/>
      <c r="CK7" s="5704"/>
      <c r="CL7" s="5704"/>
      <c r="CM7" s="5705"/>
      <c r="CN7" s="5438" t="s">
        <v>459</v>
      </c>
      <c r="CO7" s="5704"/>
      <c r="CP7" s="5704"/>
      <c r="CQ7" s="5704"/>
      <c r="CR7" s="5704"/>
      <c r="CS7" s="5705"/>
      <c r="CT7" s="5438" t="s">
        <v>460</v>
      </c>
      <c r="CU7" s="5704"/>
      <c r="CV7" s="5704"/>
      <c r="CW7" s="5704"/>
      <c r="CX7" s="5704"/>
      <c r="CY7" s="5705"/>
      <c r="CZ7" s="5439" t="s">
        <v>461</v>
      </c>
      <c r="DA7" s="5704"/>
      <c r="DB7" s="5704"/>
      <c r="DC7" s="5704"/>
      <c r="DD7" s="5704"/>
      <c r="DE7" s="5706"/>
    </row>
    <row r="8" spans="1:109" ht="20.25" customHeight="1" thickTop="1" thickBot="1">
      <c r="A8" s="1845"/>
      <c r="B8" s="2283"/>
      <c r="C8" s="2283"/>
      <c r="D8" s="2283"/>
      <c r="E8" s="2284"/>
      <c r="F8" s="2284"/>
      <c r="G8" s="2284"/>
      <c r="H8" s="2284"/>
      <c r="I8" s="2284"/>
      <c r="J8" s="2284"/>
      <c r="K8" s="2284"/>
      <c r="L8" s="2284"/>
      <c r="M8" s="2284"/>
      <c r="N8" s="2284"/>
      <c r="O8" s="2284"/>
      <c r="P8" s="2284"/>
      <c r="Q8" s="2284"/>
      <c r="R8" s="2284"/>
      <c r="S8" s="2284"/>
      <c r="T8" s="2284"/>
      <c r="U8" s="2284"/>
      <c r="V8" s="2284"/>
      <c r="W8" s="2284"/>
      <c r="X8" s="2284"/>
      <c r="Y8" s="2284"/>
      <c r="Z8" s="2284"/>
      <c r="AA8" s="2284"/>
      <c r="AB8" s="2284"/>
      <c r="AC8" s="2284"/>
      <c r="AD8" s="2284"/>
      <c r="AE8" s="2284"/>
      <c r="AF8" s="2284"/>
      <c r="AG8" s="2284"/>
      <c r="AH8" s="2284"/>
      <c r="AI8" s="2284"/>
      <c r="AJ8" s="2284"/>
      <c r="AK8" s="2284"/>
      <c r="AL8" s="2284"/>
      <c r="AM8" s="2284"/>
      <c r="AN8" s="2284"/>
      <c r="AO8" s="2284"/>
      <c r="AP8" s="2284"/>
      <c r="AQ8" s="2284"/>
      <c r="AR8" s="2284"/>
      <c r="AS8" s="2284"/>
      <c r="AT8" s="2284"/>
      <c r="AU8" s="2284"/>
      <c r="AV8" s="2284"/>
      <c r="AW8" s="2284"/>
      <c r="AX8" s="2284"/>
      <c r="AY8" s="2284"/>
      <c r="AZ8" s="2284"/>
      <c r="BA8" s="1845"/>
      <c r="BB8" s="2283"/>
      <c r="BC8" s="2283"/>
      <c r="BD8" s="2283"/>
      <c r="BE8" s="1845"/>
      <c r="BF8" s="1845"/>
      <c r="BG8" s="2283"/>
      <c r="BH8" s="2283"/>
      <c r="BI8" s="2283"/>
      <c r="BJ8" s="2284"/>
      <c r="BK8" s="2284"/>
      <c r="BL8" s="2284"/>
      <c r="BM8" s="2284"/>
      <c r="BN8" s="2284"/>
      <c r="BO8" s="2284"/>
      <c r="BP8" s="2284"/>
      <c r="BQ8" s="2284"/>
      <c r="BR8" s="2284"/>
      <c r="BS8" s="2284"/>
      <c r="BT8" s="2284"/>
      <c r="BU8" s="2284"/>
      <c r="BV8" s="2284"/>
      <c r="BW8" s="2284"/>
      <c r="BX8" s="2284"/>
      <c r="BY8" s="2284"/>
      <c r="BZ8" s="2284"/>
      <c r="CA8" s="2284"/>
      <c r="CB8" s="2284"/>
      <c r="CC8" s="2284"/>
      <c r="CD8" s="2284"/>
      <c r="CE8" s="2284"/>
      <c r="CF8" s="2284"/>
      <c r="CG8" s="2284"/>
      <c r="CH8" s="2284"/>
      <c r="CI8" s="2284"/>
      <c r="CJ8" s="2284"/>
      <c r="CK8" s="2284"/>
      <c r="CL8" s="2284"/>
      <c r="CM8" s="2284"/>
      <c r="CN8" s="2284"/>
      <c r="CO8" s="2284"/>
      <c r="CP8" s="2284"/>
      <c r="CQ8" s="2284"/>
      <c r="CR8" s="2284"/>
      <c r="CS8" s="2284"/>
      <c r="CT8" s="2284"/>
      <c r="CU8" s="2284"/>
      <c r="CV8" s="2284"/>
      <c r="CW8" s="2284"/>
      <c r="CX8" s="2284"/>
      <c r="CY8" s="2284"/>
      <c r="CZ8" s="2284"/>
      <c r="DA8" s="2284"/>
      <c r="DB8" s="2284"/>
      <c r="DC8" s="2284"/>
      <c r="DD8" s="2284"/>
      <c r="DE8" s="2284"/>
    </row>
    <row r="9" spans="1:109" ht="20.25" customHeight="1" thickTop="1" thickBot="1">
      <c r="A9" s="1845"/>
      <c r="B9" s="2285" t="s">
        <v>8870</v>
      </c>
      <c r="C9" s="2286"/>
      <c r="D9" s="2286"/>
      <c r="E9" s="1872"/>
      <c r="F9" s="1872"/>
      <c r="G9" s="1872"/>
      <c r="H9" s="1845"/>
      <c r="I9" s="1845"/>
      <c r="J9" s="1845"/>
      <c r="K9" s="1872"/>
      <c r="L9" s="1872"/>
      <c r="M9" s="1872"/>
      <c r="N9" s="1845"/>
      <c r="O9" s="1845"/>
      <c r="P9" s="1845"/>
      <c r="Q9" s="1872"/>
      <c r="R9" s="1872"/>
      <c r="S9" s="1872"/>
      <c r="T9" s="1845"/>
      <c r="U9" s="1845"/>
      <c r="V9" s="1845"/>
      <c r="W9" s="1872"/>
      <c r="X9" s="1872"/>
      <c r="Y9" s="1872"/>
      <c r="Z9" s="1845"/>
      <c r="AA9" s="1845"/>
      <c r="AB9" s="1845"/>
      <c r="AC9" s="1872"/>
      <c r="AD9" s="1872"/>
      <c r="AE9" s="1872"/>
      <c r="AF9" s="1845"/>
      <c r="AG9" s="1845"/>
      <c r="AH9" s="1845"/>
      <c r="AI9" s="1872"/>
      <c r="AJ9" s="1872"/>
      <c r="AK9" s="1872"/>
      <c r="AL9" s="1845"/>
      <c r="AM9" s="1845"/>
      <c r="AN9" s="1845"/>
      <c r="AO9" s="1872"/>
      <c r="AP9" s="1872"/>
      <c r="AQ9" s="1872"/>
      <c r="AR9" s="1845"/>
      <c r="AS9" s="1845"/>
      <c r="AT9" s="1845"/>
      <c r="AU9" s="1872"/>
      <c r="AV9" s="1872"/>
      <c r="AW9" s="1872"/>
      <c r="AX9" s="1845"/>
      <c r="AY9" s="1845"/>
      <c r="AZ9" s="1845"/>
      <c r="BA9" s="1845"/>
      <c r="BB9" s="2283"/>
      <c r="BC9" s="1845"/>
      <c r="BD9" s="2283"/>
      <c r="BE9" s="1845"/>
      <c r="BF9" s="1845"/>
      <c r="BG9" s="2285" t="s">
        <v>8870</v>
      </c>
      <c r="BH9" s="2286"/>
      <c r="BI9" s="2286"/>
      <c r="BJ9" s="1872"/>
      <c r="BK9" s="1872"/>
      <c r="BL9" s="1872"/>
      <c r="BM9" s="1845"/>
      <c r="BN9" s="1845"/>
      <c r="BO9" s="1845"/>
      <c r="BP9" s="1872"/>
      <c r="BQ9" s="1872"/>
      <c r="BR9" s="1872"/>
      <c r="BS9" s="1845"/>
      <c r="BT9" s="1845"/>
      <c r="BU9" s="1845"/>
      <c r="BV9" s="1872"/>
      <c r="BW9" s="1872"/>
      <c r="BX9" s="1872"/>
      <c r="BY9" s="1845"/>
      <c r="BZ9" s="1845"/>
      <c r="CA9" s="1845"/>
      <c r="CB9" s="1872"/>
      <c r="CC9" s="1872"/>
      <c r="CD9" s="1872"/>
      <c r="CE9" s="1845"/>
      <c r="CF9" s="1845"/>
      <c r="CG9" s="1845"/>
      <c r="CH9" s="1872"/>
      <c r="CI9" s="1872"/>
      <c r="CJ9" s="1872"/>
      <c r="CK9" s="1845"/>
      <c r="CL9" s="1845"/>
      <c r="CM9" s="1845"/>
      <c r="CN9" s="1872"/>
      <c r="CO9" s="1872"/>
      <c r="CP9" s="1872"/>
      <c r="CQ9" s="1845"/>
      <c r="CR9" s="1845"/>
      <c r="CS9" s="1845"/>
      <c r="CT9" s="1872"/>
      <c r="CU9" s="1872"/>
      <c r="CV9" s="1872"/>
      <c r="CW9" s="1845"/>
      <c r="CX9" s="1845"/>
      <c r="CY9" s="1845"/>
      <c r="CZ9" s="1872"/>
      <c r="DA9" s="1872"/>
      <c r="DB9" s="1872"/>
      <c r="DC9" s="1845"/>
      <c r="DD9" s="1845"/>
      <c r="DE9" s="1845"/>
    </row>
    <row r="10" spans="1:109" ht="20.25" customHeight="1" thickTop="1">
      <c r="A10" s="1845"/>
      <c r="B10" s="2287" t="s">
        <v>8871</v>
      </c>
      <c r="C10" s="2288" t="s">
        <v>1610</v>
      </c>
      <c r="D10" s="2288">
        <v>3</v>
      </c>
      <c r="E10" s="2709">
        <v>84.83296357592468</v>
      </c>
      <c r="F10" s="4977">
        <v>18.722071960593777</v>
      </c>
      <c r="G10" s="2709">
        <v>1.4204830390695657</v>
      </c>
      <c r="H10" s="2709">
        <v>117.67272563549223</v>
      </c>
      <c r="I10" s="2709">
        <v>248.68900405371707</v>
      </c>
      <c r="J10" s="2707">
        <v>471.33724826479732</v>
      </c>
      <c r="K10" s="2709">
        <v>75.954467785583176</v>
      </c>
      <c r="L10" s="2709">
        <v>18.590350279761509</v>
      </c>
      <c r="M10" s="2709">
        <v>1.2718355483009407</v>
      </c>
      <c r="N10" s="2709">
        <v>113.92673940789113</v>
      </c>
      <c r="O10" s="2709">
        <v>213.2901568832701</v>
      </c>
      <c r="P10" s="2707">
        <v>423.03354990480682</v>
      </c>
      <c r="Q10" s="2709">
        <v>83.23157754185587</v>
      </c>
      <c r="R10" s="2709">
        <v>18.0678716349694</v>
      </c>
      <c r="S10" s="2709">
        <v>1.2564867069130357</v>
      </c>
      <c r="T10" s="2709">
        <v>111.86811704057205</v>
      </c>
      <c r="U10" s="2709">
        <v>202.60776934650448</v>
      </c>
      <c r="V10" s="2707">
        <v>417.03182227081481</v>
      </c>
      <c r="W10" s="2709">
        <v>104.10179700062561</v>
      </c>
      <c r="X10" s="2709">
        <v>19.604348959487496</v>
      </c>
      <c r="Y10" s="2709">
        <v>1.3001849191495465</v>
      </c>
      <c r="Z10" s="2709">
        <v>115.96024103951027</v>
      </c>
      <c r="AA10" s="2709">
        <v>205.43230071021426</v>
      </c>
      <c r="AB10" s="2707">
        <v>446.39887262898719</v>
      </c>
      <c r="AC10" s="2709">
        <v>110.2474473969226</v>
      </c>
      <c r="AD10" s="2709">
        <v>20.189149777754327</v>
      </c>
      <c r="AE10" s="2709">
        <v>1.403647449170653</v>
      </c>
      <c r="AF10" s="2709">
        <v>117.97832954355147</v>
      </c>
      <c r="AG10" s="2709">
        <v>219.46200809422533</v>
      </c>
      <c r="AH10" s="2707">
        <v>469.28058226162437</v>
      </c>
      <c r="AI10" s="2709">
        <v>109.76371727326212</v>
      </c>
      <c r="AJ10" s="2709">
        <v>19.818517414386548</v>
      </c>
      <c r="AK10" s="2709">
        <v>1.3883497037026964</v>
      </c>
      <c r="AL10" s="2709">
        <v>116.19892329811221</v>
      </c>
      <c r="AM10" s="2709">
        <v>218.85872381470443</v>
      </c>
      <c r="AN10" s="2707">
        <v>466.02823150416799</v>
      </c>
      <c r="AO10" s="2709">
        <v>109.59944295207445</v>
      </c>
      <c r="AP10" s="2709">
        <v>19.681310606335192</v>
      </c>
      <c r="AQ10" s="2709">
        <v>1.3852387927153762</v>
      </c>
      <c r="AR10" s="2709">
        <v>115.76844203995425</v>
      </c>
      <c r="AS10" s="2709">
        <v>218.72494616932434</v>
      </c>
      <c r="AT10" s="2707">
        <v>465.15938056040363</v>
      </c>
      <c r="AU10" s="2709">
        <v>113.94239027735861</v>
      </c>
      <c r="AV10" s="2709">
        <v>20.193834947780068</v>
      </c>
      <c r="AW10" s="2709">
        <v>1.461939831744131</v>
      </c>
      <c r="AX10" s="2709">
        <v>117.48280883100573</v>
      </c>
      <c r="AY10" s="2709">
        <v>228.14453921703762</v>
      </c>
      <c r="AZ10" s="2708">
        <v>481.22551310492616</v>
      </c>
      <c r="BA10" s="1845"/>
      <c r="BB10" s="2291" t="s">
        <v>8872</v>
      </c>
      <c r="BC10" s="1845"/>
      <c r="BD10" s="2291" t="s">
        <v>8873</v>
      </c>
      <c r="BE10" s="1845"/>
      <c r="BF10" s="1845"/>
      <c r="BG10" s="2287" t="s">
        <v>8871</v>
      </c>
      <c r="BH10" s="2288" t="s">
        <v>1610</v>
      </c>
      <c r="BI10" s="2288">
        <v>3</v>
      </c>
      <c r="BJ10" s="35" t="s">
        <v>8874</v>
      </c>
      <c r="BK10" s="35" t="s">
        <v>8875</v>
      </c>
      <c r="BL10" s="35" t="s">
        <v>8876</v>
      </c>
      <c r="BM10" s="35" t="s">
        <v>8877</v>
      </c>
      <c r="BN10" s="35" t="s">
        <v>8878</v>
      </c>
      <c r="BO10" s="2289" t="s">
        <v>8879</v>
      </c>
      <c r="BP10" s="35" t="s">
        <v>8874</v>
      </c>
      <c r="BQ10" s="35" t="s">
        <v>8875</v>
      </c>
      <c r="BR10" s="35" t="s">
        <v>8876</v>
      </c>
      <c r="BS10" s="35" t="s">
        <v>8877</v>
      </c>
      <c r="BT10" s="35" t="s">
        <v>8878</v>
      </c>
      <c r="BU10" s="2289" t="s">
        <v>8879</v>
      </c>
      <c r="BV10" s="35" t="s">
        <v>8874</v>
      </c>
      <c r="BW10" s="35" t="s">
        <v>8875</v>
      </c>
      <c r="BX10" s="35" t="s">
        <v>8876</v>
      </c>
      <c r="BY10" s="35" t="s">
        <v>8877</v>
      </c>
      <c r="BZ10" s="35" t="s">
        <v>8878</v>
      </c>
      <c r="CA10" s="2289" t="s">
        <v>8879</v>
      </c>
      <c r="CB10" s="35" t="s">
        <v>8874</v>
      </c>
      <c r="CC10" s="35" t="s">
        <v>8875</v>
      </c>
      <c r="CD10" s="35" t="s">
        <v>8876</v>
      </c>
      <c r="CE10" s="35" t="s">
        <v>8877</v>
      </c>
      <c r="CF10" s="35" t="s">
        <v>8878</v>
      </c>
      <c r="CG10" s="2289" t="s">
        <v>8879</v>
      </c>
      <c r="CH10" s="35" t="s">
        <v>8874</v>
      </c>
      <c r="CI10" s="35" t="s">
        <v>8875</v>
      </c>
      <c r="CJ10" s="35" t="s">
        <v>8876</v>
      </c>
      <c r="CK10" s="35" t="s">
        <v>8877</v>
      </c>
      <c r="CL10" s="35" t="s">
        <v>8878</v>
      </c>
      <c r="CM10" s="2289" t="s">
        <v>8879</v>
      </c>
      <c r="CN10" s="35" t="s">
        <v>8874</v>
      </c>
      <c r="CO10" s="35" t="s">
        <v>8875</v>
      </c>
      <c r="CP10" s="35" t="s">
        <v>8876</v>
      </c>
      <c r="CQ10" s="35" t="s">
        <v>8877</v>
      </c>
      <c r="CR10" s="35" t="s">
        <v>8878</v>
      </c>
      <c r="CS10" s="2289" t="s">
        <v>8879</v>
      </c>
      <c r="CT10" s="35" t="s">
        <v>8874</v>
      </c>
      <c r="CU10" s="35" t="s">
        <v>8875</v>
      </c>
      <c r="CV10" s="35" t="s">
        <v>8876</v>
      </c>
      <c r="CW10" s="35" t="s">
        <v>8877</v>
      </c>
      <c r="CX10" s="35" t="s">
        <v>8878</v>
      </c>
      <c r="CY10" s="2289" t="s">
        <v>8879</v>
      </c>
      <c r="CZ10" s="35" t="s">
        <v>8874</v>
      </c>
      <c r="DA10" s="35" t="s">
        <v>8875</v>
      </c>
      <c r="DB10" s="35" t="s">
        <v>8876</v>
      </c>
      <c r="DC10" s="35" t="s">
        <v>8877</v>
      </c>
      <c r="DD10" s="35" t="s">
        <v>8878</v>
      </c>
      <c r="DE10" s="2290" t="s">
        <v>8879</v>
      </c>
    </row>
    <row r="11" spans="1:109" ht="20.25" customHeight="1">
      <c r="A11" s="1845"/>
      <c r="B11" s="2292" t="s">
        <v>8880</v>
      </c>
      <c r="C11" s="1848" t="s">
        <v>1610</v>
      </c>
      <c r="D11" s="1848">
        <v>3</v>
      </c>
      <c r="E11" s="4978">
        <v>1.2298661747562223</v>
      </c>
      <c r="F11" s="8">
        <v>1.3803212362160467E-2</v>
      </c>
      <c r="G11" s="4979">
        <v>5.8194010578524501E-4</v>
      </c>
      <c r="H11" s="8">
        <v>0.87526179927109582</v>
      </c>
      <c r="I11" s="8">
        <v>1.7299488635047364</v>
      </c>
      <c r="J11" s="52">
        <v>3.84946199</v>
      </c>
      <c r="K11" s="8">
        <v>1.7775775091914163</v>
      </c>
      <c r="L11" s="8">
        <v>0</v>
      </c>
      <c r="M11" s="8">
        <v>0</v>
      </c>
      <c r="N11" s="8">
        <v>0.81596583513881682</v>
      </c>
      <c r="O11" s="8">
        <v>1.820446102606802</v>
      </c>
      <c r="P11" s="52">
        <v>4.4139894469370349</v>
      </c>
      <c r="Q11" s="8">
        <v>0.60960653927393105</v>
      </c>
      <c r="R11" s="8">
        <v>0</v>
      </c>
      <c r="S11" s="8">
        <v>0</v>
      </c>
      <c r="T11" s="8">
        <v>0.80568705358306814</v>
      </c>
      <c r="U11" s="8">
        <v>1.7707697339729607</v>
      </c>
      <c r="V11" s="52">
        <v>3.1860633268299599</v>
      </c>
      <c r="W11" s="8">
        <v>6.7540470742054062</v>
      </c>
      <c r="X11" s="8">
        <v>0</v>
      </c>
      <c r="Y11" s="8">
        <v>0</v>
      </c>
      <c r="Z11" s="8">
        <v>0.60927900000000002</v>
      </c>
      <c r="AA11" s="8">
        <v>7.8638374066350218</v>
      </c>
      <c r="AB11" s="52">
        <v>15.227163480840428</v>
      </c>
      <c r="AC11" s="8">
        <v>3.6606723580294913</v>
      </c>
      <c r="AD11" s="8">
        <v>0</v>
      </c>
      <c r="AE11" s="8">
        <v>0</v>
      </c>
      <c r="AF11" s="8">
        <v>1.2934405312499999</v>
      </c>
      <c r="AG11" s="8">
        <v>8.5175846151091239</v>
      </c>
      <c r="AH11" s="52">
        <v>13.471697504388615</v>
      </c>
      <c r="AI11" s="8">
        <v>8.3112431452761868</v>
      </c>
      <c r="AJ11" s="8">
        <v>0</v>
      </c>
      <c r="AK11" s="8">
        <v>0</v>
      </c>
      <c r="AL11" s="8">
        <v>3.0973192812499999</v>
      </c>
      <c r="AM11" s="8">
        <v>9.0493945047030753</v>
      </c>
      <c r="AN11" s="52">
        <v>20.457956931229262</v>
      </c>
      <c r="AO11" s="8">
        <v>11.482781662995668</v>
      </c>
      <c r="AP11" s="8">
        <v>0</v>
      </c>
      <c r="AQ11" s="8">
        <v>0</v>
      </c>
      <c r="AR11" s="8">
        <v>1.7084438749999999</v>
      </c>
      <c r="AS11" s="8">
        <v>9.3641575335707916</v>
      </c>
      <c r="AT11" s="52">
        <v>22.55538307156646</v>
      </c>
      <c r="AU11" s="8">
        <v>3.0298889728429224</v>
      </c>
      <c r="AV11" s="8">
        <v>0</v>
      </c>
      <c r="AW11" s="8">
        <v>0</v>
      </c>
      <c r="AX11" s="8">
        <v>2.1253212666952055</v>
      </c>
      <c r="AY11" s="8">
        <v>9.8874111205921427</v>
      </c>
      <c r="AZ11" s="2712">
        <v>15.042621360130271</v>
      </c>
      <c r="BA11" s="1845"/>
      <c r="BB11" s="2294" t="s">
        <v>8881</v>
      </c>
      <c r="BC11" s="1845"/>
      <c r="BD11" s="2294" t="s">
        <v>8882</v>
      </c>
      <c r="BE11" s="1845"/>
      <c r="BF11" s="1845"/>
      <c r="BG11" s="2292" t="s">
        <v>8880</v>
      </c>
      <c r="BH11" s="1848" t="s">
        <v>1610</v>
      </c>
      <c r="BI11" s="1848">
        <v>3</v>
      </c>
      <c r="BJ11" s="37" t="s">
        <v>8883</v>
      </c>
      <c r="BK11" s="37" t="s">
        <v>8884</v>
      </c>
      <c r="BL11" s="37" t="s">
        <v>8885</v>
      </c>
      <c r="BM11" s="37" t="s">
        <v>8886</v>
      </c>
      <c r="BN11" s="37" t="s">
        <v>8887</v>
      </c>
      <c r="BO11" s="115" t="s">
        <v>8888</v>
      </c>
      <c r="BP11" s="37" t="s">
        <v>8883</v>
      </c>
      <c r="BQ11" s="37" t="s">
        <v>8884</v>
      </c>
      <c r="BR11" s="37" t="s">
        <v>8885</v>
      </c>
      <c r="BS11" s="37" t="s">
        <v>8886</v>
      </c>
      <c r="BT11" s="37" t="s">
        <v>8887</v>
      </c>
      <c r="BU11" s="115" t="s">
        <v>8888</v>
      </c>
      <c r="BV11" s="37" t="s">
        <v>8883</v>
      </c>
      <c r="BW11" s="37" t="s">
        <v>8884</v>
      </c>
      <c r="BX11" s="37" t="s">
        <v>8885</v>
      </c>
      <c r="BY11" s="37" t="s">
        <v>8886</v>
      </c>
      <c r="BZ11" s="37" t="s">
        <v>8887</v>
      </c>
      <c r="CA11" s="115" t="s">
        <v>8888</v>
      </c>
      <c r="CB11" s="37" t="s">
        <v>8883</v>
      </c>
      <c r="CC11" s="37" t="s">
        <v>8884</v>
      </c>
      <c r="CD11" s="37" t="s">
        <v>8885</v>
      </c>
      <c r="CE11" s="37" t="s">
        <v>8886</v>
      </c>
      <c r="CF11" s="37" t="s">
        <v>8887</v>
      </c>
      <c r="CG11" s="115" t="s">
        <v>8888</v>
      </c>
      <c r="CH11" s="37" t="s">
        <v>8883</v>
      </c>
      <c r="CI11" s="37" t="s">
        <v>8884</v>
      </c>
      <c r="CJ11" s="37" t="s">
        <v>8885</v>
      </c>
      <c r="CK11" s="37" t="s">
        <v>8886</v>
      </c>
      <c r="CL11" s="37" t="s">
        <v>8887</v>
      </c>
      <c r="CM11" s="115" t="s">
        <v>8888</v>
      </c>
      <c r="CN11" s="37" t="s">
        <v>8883</v>
      </c>
      <c r="CO11" s="37" t="s">
        <v>8884</v>
      </c>
      <c r="CP11" s="37" t="s">
        <v>8885</v>
      </c>
      <c r="CQ11" s="37" t="s">
        <v>8886</v>
      </c>
      <c r="CR11" s="37" t="s">
        <v>8887</v>
      </c>
      <c r="CS11" s="115" t="s">
        <v>8888</v>
      </c>
      <c r="CT11" s="37" t="s">
        <v>8883</v>
      </c>
      <c r="CU11" s="37" t="s">
        <v>8884</v>
      </c>
      <c r="CV11" s="37" t="s">
        <v>8885</v>
      </c>
      <c r="CW11" s="37" t="s">
        <v>8886</v>
      </c>
      <c r="CX11" s="37" t="s">
        <v>8887</v>
      </c>
      <c r="CY11" s="115" t="s">
        <v>8888</v>
      </c>
      <c r="CZ11" s="37" t="s">
        <v>8883</v>
      </c>
      <c r="DA11" s="37" t="s">
        <v>8884</v>
      </c>
      <c r="DB11" s="37" t="s">
        <v>8885</v>
      </c>
      <c r="DC11" s="37" t="s">
        <v>8886</v>
      </c>
      <c r="DD11" s="37" t="s">
        <v>8887</v>
      </c>
      <c r="DE11" s="2293" t="s">
        <v>8888</v>
      </c>
    </row>
    <row r="12" spans="1:109" ht="20.25" customHeight="1">
      <c r="A12" s="1845"/>
      <c r="B12" s="2292" t="s">
        <v>8889</v>
      </c>
      <c r="C12" s="1848" t="s">
        <v>1610</v>
      </c>
      <c r="D12" s="1848">
        <v>3</v>
      </c>
      <c r="E12" s="8">
        <v>0</v>
      </c>
      <c r="F12" s="1009">
        <v>0</v>
      </c>
      <c r="G12" s="8">
        <v>0</v>
      </c>
      <c r="H12" s="8">
        <v>0</v>
      </c>
      <c r="I12" s="8">
        <v>0.39966191700000131</v>
      </c>
      <c r="J12" s="52">
        <v>0.39966191700000131</v>
      </c>
      <c r="K12" s="8">
        <v>0</v>
      </c>
      <c r="L12" s="8">
        <v>0</v>
      </c>
      <c r="M12" s="8">
        <v>0</v>
      </c>
      <c r="N12" s="8">
        <v>0</v>
      </c>
      <c r="O12" s="8">
        <v>0.23235390500000003</v>
      </c>
      <c r="P12" s="52">
        <v>0.23235390500000003</v>
      </c>
      <c r="Q12" s="8">
        <v>0</v>
      </c>
      <c r="R12" s="8">
        <v>0</v>
      </c>
      <c r="S12" s="8">
        <v>0</v>
      </c>
      <c r="T12" s="8">
        <v>0</v>
      </c>
      <c r="U12" s="8">
        <v>0.17035756414594178</v>
      </c>
      <c r="V12" s="52">
        <v>0.17035756414594178</v>
      </c>
      <c r="W12" s="8">
        <v>0</v>
      </c>
      <c r="X12" s="8">
        <v>0</v>
      </c>
      <c r="Y12" s="8">
        <v>0</v>
      </c>
      <c r="Z12" s="8">
        <v>0</v>
      </c>
      <c r="AA12" s="8">
        <v>0.10700075887402707</v>
      </c>
      <c r="AB12" s="52">
        <v>0.10700075887402707</v>
      </c>
      <c r="AC12" s="8">
        <v>0</v>
      </c>
      <c r="AD12" s="8">
        <v>0</v>
      </c>
      <c r="AE12" s="8">
        <v>0</v>
      </c>
      <c r="AF12" s="8">
        <v>0</v>
      </c>
      <c r="AG12" s="8">
        <v>0.13007958003913347</v>
      </c>
      <c r="AH12" s="52">
        <v>0.13007958003913347</v>
      </c>
      <c r="AI12" s="8">
        <v>0</v>
      </c>
      <c r="AJ12" s="8">
        <v>0</v>
      </c>
      <c r="AK12" s="8">
        <v>0</v>
      </c>
      <c r="AL12" s="8">
        <v>0</v>
      </c>
      <c r="AM12" s="8">
        <v>0.15164195551137863</v>
      </c>
      <c r="AN12" s="52">
        <v>0.15164195551137863</v>
      </c>
      <c r="AO12" s="8">
        <v>0</v>
      </c>
      <c r="AP12" s="8">
        <v>0</v>
      </c>
      <c r="AQ12" s="8">
        <v>0</v>
      </c>
      <c r="AR12" s="8">
        <v>0</v>
      </c>
      <c r="AS12" s="8">
        <v>0.14904315479003927</v>
      </c>
      <c r="AT12" s="52">
        <v>0.14904315479003927</v>
      </c>
      <c r="AU12" s="8">
        <v>0</v>
      </c>
      <c r="AV12" s="8">
        <v>0</v>
      </c>
      <c r="AW12" s="8">
        <v>0</v>
      </c>
      <c r="AX12" s="8">
        <v>0</v>
      </c>
      <c r="AY12" s="8">
        <v>0.14995848170318291</v>
      </c>
      <c r="AZ12" s="2712">
        <v>0.14995848170318291</v>
      </c>
      <c r="BA12" s="1845"/>
      <c r="BB12" s="2294" t="s">
        <v>8890</v>
      </c>
      <c r="BC12" s="1845"/>
      <c r="BD12" s="2294" t="s">
        <v>8891</v>
      </c>
      <c r="BE12" s="1845"/>
      <c r="BF12" s="1845"/>
      <c r="BG12" s="2292" t="s">
        <v>8889</v>
      </c>
      <c r="BH12" s="1848" t="s">
        <v>1610</v>
      </c>
      <c r="BI12" s="1848">
        <v>3</v>
      </c>
      <c r="BJ12" s="37" t="s">
        <v>8892</v>
      </c>
      <c r="BK12" s="37" t="s">
        <v>8893</v>
      </c>
      <c r="BL12" s="37" t="s">
        <v>8894</v>
      </c>
      <c r="BM12" s="37" t="s">
        <v>8895</v>
      </c>
      <c r="BN12" s="37" t="s">
        <v>8896</v>
      </c>
      <c r="BO12" s="115" t="s">
        <v>8897</v>
      </c>
      <c r="BP12" s="37" t="s">
        <v>8892</v>
      </c>
      <c r="BQ12" s="37" t="s">
        <v>8893</v>
      </c>
      <c r="BR12" s="37" t="s">
        <v>8894</v>
      </c>
      <c r="BS12" s="37" t="s">
        <v>8895</v>
      </c>
      <c r="BT12" s="37" t="s">
        <v>8896</v>
      </c>
      <c r="BU12" s="115" t="s">
        <v>8897</v>
      </c>
      <c r="BV12" s="37" t="s">
        <v>8892</v>
      </c>
      <c r="BW12" s="37" t="s">
        <v>8893</v>
      </c>
      <c r="BX12" s="37" t="s">
        <v>8894</v>
      </c>
      <c r="BY12" s="37" t="s">
        <v>8895</v>
      </c>
      <c r="BZ12" s="37" t="s">
        <v>8896</v>
      </c>
      <c r="CA12" s="115" t="s">
        <v>8897</v>
      </c>
      <c r="CB12" s="37" t="s">
        <v>8892</v>
      </c>
      <c r="CC12" s="37" t="s">
        <v>8893</v>
      </c>
      <c r="CD12" s="37" t="s">
        <v>8894</v>
      </c>
      <c r="CE12" s="37" t="s">
        <v>8895</v>
      </c>
      <c r="CF12" s="37" t="s">
        <v>8896</v>
      </c>
      <c r="CG12" s="115" t="s">
        <v>8897</v>
      </c>
      <c r="CH12" s="37" t="s">
        <v>8892</v>
      </c>
      <c r="CI12" s="37" t="s">
        <v>8893</v>
      </c>
      <c r="CJ12" s="37" t="s">
        <v>8894</v>
      </c>
      <c r="CK12" s="37" t="s">
        <v>8895</v>
      </c>
      <c r="CL12" s="37" t="s">
        <v>8896</v>
      </c>
      <c r="CM12" s="115" t="s">
        <v>8897</v>
      </c>
      <c r="CN12" s="37" t="s">
        <v>8892</v>
      </c>
      <c r="CO12" s="37" t="s">
        <v>8893</v>
      </c>
      <c r="CP12" s="37" t="s">
        <v>8894</v>
      </c>
      <c r="CQ12" s="37" t="s">
        <v>8895</v>
      </c>
      <c r="CR12" s="37" t="s">
        <v>8896</v>
      </c>
      <c r="CS12" s="115" t="s">
        <v>8897</v>
      </c>
      <c r="CT12" s="37" t="s">
        <v>8892</v>
      </c>
      <c r="CU12" s="37" t="s">
        <v>8893</v>
      </c>
      <c r="CV12" s="37" t="s">
        <v>8894</v>
      </c>
      <c r="CW12" s="37" t="s">
        <v>8895</v>
      </c>
      <c r="CX12" s="37" t="s">
        <v>8896</v>
      </c>
      <c r="CY12" s="115" t="s">
        <v>8897</v>
      </c>
      <c r="CZ12" s="37" t="s">
        <v>8892</v>
      </c>
      <c r="DA12" s="37" t="s">
        <v>8893</v>
      </c>
      <c r="DB12" s="37" t="s">
        <v>8894</v>
      </c>
      <c r="DC12" s="37" t="s">
        <v>8895</v>
      </c>
      <c r="DD12" s="37" t="s">
        <v>8896</v>
      </c>
      <c r="DE12" s="2293" t="s">
        <v>8897</v>
      </c>
    </row>
    <row r="13" spans="1:109" ht="20.25" customHeight="1">
      <c r="A13" s="1845"/>
      <c r="B13" s="2292" t="s">
        <v>8898</v>
      </c>
      <c r="C13" s="1848" t="s">
        <v>1610</v>
      </c>
      <c r="D13" s="1848">
        <v>3</v>
      </c>
      <c r="E13" s="52">
        <v>86.062829750680905</v>
      </c>
      <c r="F13" s="52">
        <v>18.735875172955936</v>
      </c>
      <c r="G13" s="52">
        <v>1.4210649791753509</v>
      </c>
      <c r="H13" s="52">
        <v>118.54798743476333</v>
      </c>
      <c r="I13" s="52">
        <v>250.81861483422182</v>
      </c>
      <c r="J13" s="52">
        <v>475.58637217179734</v>
      </c>
      <c r="K13" s="52">
        <v>77.732045294774593</v>
      </c>
      <c r="L13" s="52">
        <v>18.590350279761509</v>
      </c>
      <c r="M13" s="52">
        <v>1.2718355483009407</v>
      </c>
      <c r="N13" s="52">
        <v>114.74270524302995</v>
      </c>
      <c r="O13" s="52">
        <v>215.34295689087691</v>
      </c>
      <c r="P13" s="52">
        <v>427.67989325674387</v>
      </c>
      <c r="Q13" s="52">
        <v>83.841184081129796</v>
      </c>
      <c r="R13" s="52">
        <v>18.0678716349694</v>
      </c>
      <c r="S13" s="52">
        <v>1.2564867069130357</v>
      </c>
      <c r="T13" s="52">
        <v>112.67380409415512</v>
      </c>
      <c r="U13" s="52">
        <v>204.5488966446234</v>
      </c>
      <c r="V13" s="52">
        <v>420.3882431617908</v>
      </c>
      <c r="W13" s="52">
        <v>110.85584407483101</v>
      </c>
      <c r="X13" s="52">
        <v>19.604348959487496</v>
      </c>
      <c r="Y13" s="52">
        <v>1.3001849191495465</v>
      </c>
      <c r="Z13" s="52">
        <v>116.56952003951027</v>
      </c>
      <c r="AA13" s="52">
        <v>213.4031388757233</v>
      </c>
      <c r="AB13" s="52">
        <v>461.73303686870162</v>
      </c>
      <c r="AC13" s="52">
        <v>113.90811975495208</v>
      </c>
      <c r="AD13" s="52">
        <v>20.189149777754327</v>
      </c>
      <c r="AE13" s="52">
        <v>1.403647449170653</v>
      </c>
      <c r="AF13" s="52">
        <v>119.27177007480147</v>
      </c>
      <c r="AG13" s="52">
        <v>228.10967228937358</v>
      </c>
      <c r="AH13" s="52">
        <v>482.88235934605211</v>
      </c>
      <c r="AI13" s="52">
        <v>118.0749604185383</v>
      </c>
      <c r="AJ13" s="52">
        <v>19.818517414386548</v>
      </c>
      <c r="AK13" s="52">
        <v>1.3883497037026964</v>
      </c>
      <c r="AL13" s="52">
        <v>119.2962425793622</v>
      </c>
      <c r="AM13" s="52">
        <v>228.05976027491889</v>
      </c>
      <c r="AN13" s="52">
        <v>486.63783039090856</v>
      </c>
      <c r="AO13" s="52">
        <v>121.08222461507012</v>
      </c>
      <c r="AP13" s="52">
        <v>19.681310606335192</v>
      </c>
      <c r="AQ13" s="52">
        <v>1.3852387927153762</v>
      </c>
      <c r="AR13" s="52">
        <v>117.47688591495425</v>
      </c>
      <c r="AS13" s="52">
        <v>228.23814685768517</v>
      </c>
      <c r="AT13" s="52">
        <v>487.86380678676005</v>
      </c>
      <c r="AU13" s="52">
        <v>116.97227925020154</v>
      </c>
      <c r="AV13" s="52">
        <v>20.193834947780068</v>
      </c>
      <c r="AW13" s="52">
        <v>1.461939831744131</v>
      </c>
      <c r="AX13" s="52">
        <v>119.60813009770094</v>
      </c>
      <c r="AY13" s="52">
        <v>238.18190881933293</v>
      </c>
      <c r="AZ13" s="2712">
        <v>496.4180929467596</v>
      </c>
      <c r="BA13" s="1845"/>
      <c r="BB13" s="2294" t="s">
        <v>8899</v>
      </c>
      <c r="BC13" s="1845"/>
      <c r="BD13" s="2294" t="s">
        <v>8900</v>
      </c>
      <c r="BE13" s="1845"/>
      <c r="BF13" s="1845"/>
      <c r="BG13" s="2292" t="s">
        <v>8898</v>
      </c>
      <c r="BH13" s="1848" t="s">
        <v>1610</v>
      </c>
      <c r="BI13" s="1848">
        <v>3</v>
      </c>
      <c r="BJ13" s="115" t="s">
        <v>8901</v>
      </c>
      <c r="BK13" s="115" t="s">
        <v>8902</v>
      </c>
      <c r="BL13" s="115" t="s">
        <v>8903</v>
      </c>
      <c r="BM13" s="115" t="s">
        <v>8904</v>
      </c>
      <c r="BN13" s="115" t="s">
        <v>8905</v>
      </c>
      <c r="BO13" s="115" t="s">
        <v>8906</v>
      </c>
      <c r="BP13" s="115" t="s">
        <v>8901</v>
      </c>
      <c r="BQ13" s="115" t="s">
        <v>8902</v>
      </c>
      <c r="BR13" s="115" t="s">
        <v>8903</v>
      </c>
      <c r="BS13" s="115" t="s">
        <v>8904</v>
      </c>
      <c r="BT13" s="115" t="s">
        <v>8905</v>
      </c>
      <c r="BU13" s="115" t="s">
        <v>8906</v>
      </c>
      <c r="BV13" s="115" t="s">
        <v>8901</v>
      </c>
      <c r="BW13" s="115" t="s">
        <v>8902</v>
      </c>
      <c r="BX13" s="115" t="s">
        <v>8903</v>
      </c>
      <c r="BY13" s="115" t="s">
        <v>8904</v>
      </c>
      <c r="BZ13" s="115" t="s">
        <v>8905</v>
      </c>
      <c r="CA13" s="115" t="s">
        <v>8906</v>
      </c>
      <c r="CB13" s="115" t="s">
        <v>8901</v>
      </c>
      <c r="CC13" s="115" t="s">
        <v>8902</v>
      </c>
      <c r="CD13" s="115" t="s">
        <v>8903</v>
      </c>
      <c r="CE13" s="115" t="s">
        <v>8904</v>
      </c>
      <c r="CF13" s="115" t="s">
        <v>8905</v>
      </c>
      <c r="CG13" s="115" t="s">
        <v>8906</v>
      </c>
      <c r="CH13" s="115" t="s">
        <v>8901</v>
      </c>
      <c r="CI13" s="115" t="s">
        <v>8902</v>
      </c>
      <c r="CJ13" s="115" t="s">
        <v>8903</v>
      </c>
      <c r="CK13" s="115" t="s">
        <v>8904</v>
      </c>
      <c r="CL13" s="115" t="s">
        <v>8905</v>
      </c>
      <c r="CM13" s="115" t="s">
        <v>8906</v>
      </c>
      <c r="CN13" s="115" t="s">
        <v>8901</v>
      </c>
      <c r="CO13" s="115" t="s">
        <v>8902</v>
      </c>
      <c r="CP13" s="115" t="s">
        <v>8903</v>
      </c>
      <c r="CQ13" s="115" t="s">
        <v>8904</v>
      </c>
      <c r="CR13" s="115" t="s">
        <v>8905</v>
      </c>
      <c r="CS13" s="115" t="s">
        <v>8906</v>
      </c>
      <c r="CT13" s="115" t="s">
        <v>8901</v>
      </c>
      <c r="CU13" s="115" t="s">
        <v>8902</v>
      </c>
      <c r="CV13" s="115" t="s">
        <v>8903</v>
      </c>
      <c r="CW13" s="115" t="s">
        <v>8904</v>
      </c>
      <c r="CX13" s="115" t="s">
        <v>8905</v>
      </c>
      <c r="CY13" s="115" t="s">
        <v>8906</v>
      </c>
      <c r="CZ13" s="115" t="s">
        <v>8901</v>
      </c>
      <c r="DA13" s="115" t="s">
        <v>8902</v>
      </c>
      <c r="DB13" s="115" t="s">
        <v>8903</v>
      </c>
      <c r="DC13" s="115" t="s">
        <v>8904</v>
      </c>
      <c r="DD13" s="115" t="s">
        <v>8905</v>
      </c>
      <c r="DE13" s="2293" t="s">
        <v>8906</v>
      </c>
    </row>
    <row r="14" spans="1:109" ht="20.25" customHeight="1">
      <c r="A14" s="1845"/>
      <c r="B14" s="2292" t="s">
        <v>8907</v>
      </c>
      <c r="C14" s="1848" t="s">
        <v>1610</v>
      </c>
      <c r="D14" s="1848">
        <v>3</v>
      </c>
      <c r="E14" s="8">
        <v>0.23866644885302649</v>
      </c>
      <c r="F14" s="8">
        <v>0.58989479187089633</v>
      </c>
      <c r="G14" s="8">
        <v>9.3291999999999995E-4</v>
      </c>
      <c r="H14" s="8">
        <v>0.30683771000000015</v>
      </c>
      <c r="I14" s="8">
        <v>9.6540523716006508</v>
      </c>
      <c r="J14" s="52">
        <v>10.790384242324574</v>
      </c>
      <c r="K14" s="8">
        <v>0.28342002882170331</v>
      </c>
      <c r="L14" s="8">
        <v>0.61929133931001412</v>
      </c>
      <c r="M14" s="8">
        <v>0</v>
      </c>
      <c r="N14" s="8">
        <v>0.38428736823573834</v>
      </c>
      <c r="O14" s="8">
        <v>17.3979724882441</v>
      </c>
      <c r="P14" s="52">
        <v>18.684971224611555</v>
      </c>
      <c r="Q14" s="8">
        <v>0.34325701612933862</v>
      </c>
      <c r="R14" s="8">
        <v>0.62542547786448943</v>
      </c>
      <c r="S14" s="8">
        <v>0</v>
      </c>
      <c r="T14" s="8">
        <v>0.419467252302058</v>
      </c>
      <c r="U14" s="8">
        <v>15.824696633912584</v>
      </c>
      <c r="V14" s="52">
        <v>17.212846380208472</v>
      </c>
      <c r="W14" s="8">
        <v>0.41878709958366911</v>
      </c>
      <c r="X14" s="8">
        <v>0.63247070039416586</v>
      </c>
      <c r="Y14" s="8">
        <v>0</v>
      </c>
      <c r="Z14" s="8">
        <v>0.45895440927105052</v>
      </c>
      <c r="AA14" s="8">
        <v>27.852773346060481</v>
      </c>
      <c r="AB14" s="52">
        <v>29.362985555309365</v>
      </c>
      <c r="AC14" s="8">
        <v>0.48259391106514155</v>
      </c>
      <c r="AD14" s="8">
        <v>0.63776993065620147</v>
      </c>
      <c r="AE14" s="8">
        <v>0</v>
      </c>
      <c r="AF14" s="8">
        <v>0.48771218142893075</v>
      </c>
      <c r="AG14" s="8">
        <v>27.912252956340634</v>
      </c>
      <c r="AH14" s="52">
        <v>29.520328979490909</v>
      </c>
      <c r="AI14" s="8">
        <v>0.47769108162545582</v>
      </c>
      <c r="AJ14" s="8">
        <v>0.63601149610993901</v>
      </c>
      <c r="AK14" s="8">
        <v>0</v>
      </c>
      <c r="AL14" s="8">
        <v>0.47597519854895004</v>
      </c>
      <c r="AM14" s="8">
        <v>27.891100091176778</v>
      </c>
      <c r="AN14" s="52">
        <v>29.480777867461121</v>
      </c>
      <c r="AO14" s="8">
        <v>0.47317996924180161</v>
      </c>
      <c r="AP14" s="8">
        <v>0.63429321810905037</v>
      </c>
      <c r="AQ14" s="8">
        <v>0</v>
      </c>
      <c r="AR14" s="8">
        <v>0.46446851738097122</v>
      </c>
      <c r="AS14" s="8">
        <v>27.870405939496532</v>
      </c>
      <c r="AT14" s="52">
        <v>29.442347644228356</v>
      </c>
      <c r="AU14" s="8">
        <v>0.46909974561978196</v>
      </c>
      <c r="AV14" s="8">
        <v>0.63261911230807277</v>
      </c>
      <c r="AW14" s="8">
        <v>0</v>
      </c>
      <c r="AX14" s="8">
        <v>0.4532151680961945</v>
      </c>
      <c r="AY14" s="8">
        <v>27.850216372648266</v>
      </c>
      <c r="AZ14" s="2712">
        <v>29.405150398672316</v>
      </c>
      <c r="BA14" s="1845"/>
      <c r="BB14" s="2294" t="s">
        <v>8908</v>
      </c>
      <c r="BC14" s="1845"/>
      <c r="BD14" s="2294" t="s">
        <v>8909</v>
      </c>
      <c r="BE14" s="1845"/>
      <c r="BF14" s="1845"/>
      <c r="BG14" s="2292" t="s">
        <v>8907</v>
      </c>
      <c r="BH14" s="1848" t="s">
        <v>1610</v>
      </c>
      <c r="BI14" s="1848">
        <v>3</v>
      </c>
      <c r="BJ14" s="37" t="s">
        <v>8910</v>
      </c>
      <c r="BK14" s="37" t="s">
        <v>8911</v>
      </c>
      <c r="BL14" s="37" t="s">
        <v>8912</v>
      </c>
      <c r="BM14" s="37" t="s">
        <v>8913</v>
      </c>
      <c r="BN14" s="37" t="s">
        <v>8914</v>
      </c>
      <c r="BO14" s="115" t="s">
        <v>8915</v>
      </c>
      <c r="BP14" s="37" t="s">
        <v>8910</v>
      </c>
      <c r="BQ14" s="37" t="s">
        <v>8911</v>
      </c>
      <c r="BR14" s="37" t="s">
        <v>8912</v>
      </c>
      <c r="BS14" s="37" t="s">
        <v>8913</v>
      </c>
      <c r="BT14" s="37" t="s">
        <v>8914</v>
      </c>
      <c r="BU14" s="115" t="s">
        <v>8915</v>
      </c>
      <c r="BV14" s="37" t="s">
        <v>8910</v>
      </c>
      <c r="BW14" s="37" t="s">
        <v>8911</v>
      </c>
      <c r="BX14" s="37" t="s">
        <v>8912</v>
      </c>
      <c r="BY14" s="37" t="s">
        <v>8913</v>
      </c>
      <c r="BZ14" s="37" t="s">
        <v>8914</v>
      </c>
      <c r="CA14" s="115" t="s">
        <v>8915</v>
      </c>
      <c r="CB14" s="37" t="s">
        <v>8910</v>
      </c>
      <c r="CC14" s="37" t="s">
        <v>8911</v>
      </c>
      <c r="CD14" s="37" t="s">
        <v>8912</v>
      </c>
      <c r="CE14" s="37" t="s">
        <v>8913</v>
      </c>
      <c r="CF14" s="37" t="s">
        <v>8914</v>
      </c>
      <c r="CG14" s="115" t="s">
        <v>8915</v>
      </c>
      <c r="CH14" s="37" t="s">
        <v>8910</v>
      </c>
      <c r="CI14" s="37" t="s">
        <v>8911</v>
      </c>
      <c r="CJ14" s="37" t="s">
        <v>8912</v>
      </c>
      <c r="CK14" s="37" t="s">
        <v>8913</v>
      </c>
      <c r="CL14" s="37" t="s">
        <v>8914</v>
      </c>
      <c r="CM14" s="115" t="s">
        <v>8915</v>
      </c>
      <c r="CN14" s="37" t="s">
        <v>8910</v>
      </c>
      <c r="CO14" s="37" t="s">
        <v>8911</v>
      </c>
      <c r="CP14" s="37" t="s">
        <v>8912</v>
      </c>
      <c r="CQ14" s="37" t="s">
        <v>8913</v>
      </c>
      <c r="CR14" s="37" t="s">
        <v>8914</v>
      </c>
      <c r="CS14" s="115" t="s">
        <v>8915</v>
      </c>
      <c r="CT14" s="37" t="s">
        <v>8910</v>
      </c>
      <c r="CU14" s="37" t="s">
        <v>8911</v>
      </c>
      <c r="CV14" s="37" t="s">
        <v>8912</v>
      </c>
      <c r="CW14" s="37" t="s">
        <v>8913</v>
      </c>
      <c r="CX14" s="37" t="s">
        <v>8914</v>
      </c>
      <c r="CY14" s="115" t="s">
        <v>8915</v>
      </c>
      <c r="CZ14" s="37" t="s">
        <v>8910</v>
      </c>
      <c r="DA14" s="37" t="s">
        <v>8911</v>
      </c>
      <c r="DB14" s="37" t="s">
        <v>8912</v>
      </c>
      <c r="DC14" s="37" t="s">
        <v>8913</v>
      </c>
      <c r="DD14" s="37" t="s">
        <v>8914</v>
      </c>
      <c r="DE14" s="2293" t="s">
        <v>8915</v>
      </c>
    </row>
    <row r="15" spans="1:109" ht="20.25" customHeight="1" thickBot="1">
      <c r="A15" s="1845"/>
      <c r="B15" s="2295" t="s">
        <v>8916</v>
      </c>
      <c r="C15" s="2296" t="s">
        <v>1610</v>
      </c>
      <c r="D15" s="2296">
        <v>3</v>
      </c>
      <c r="E15" s="2716">
        <v>86.301496199533929</v>
      </c>
      <c r="F15" s="2716">
        <v>19.325769964826833</v>
      </c>
      <c r="G15" s="2716">
        <v>1.4219978991753508</v>
      </c>
      <c r="H15" s="2716">
        <v>118.85482514476332</v>
      </c>
      <c r="I15" s="2716">
        <v>260.47266720582246</v>
      </c>
      <c r="J15" s="2716">
        <v>486.37675641412193</v>
      </c>
      <c r="K15" s="2716">
        <v>78.015465323596302</v>
      </c>
      <c r="L15" s="2716">
        <v>19.209641619071522</v>
      </c>
      <c r="M15" s="2716">
        <v>1.2718355483009407</v>
      </c>
      <c r="N15" s="2716">
        <v>115.12699261126568</v>
      </c>
      <c r="O15" s="2716">
        <v>232.74092937912101</v>
      </c>
      <c r="P15" s="2716">
        <v>446.36486448135543</v>
      </c>
      <c r="Q15" s="2716">
        <v>84.184441097259139</v>
      </c>
      <c r="R15" s="2716">
        <v>18.693297112833889</v>
      </c>
      <c r="S15" s="2716">
        <v>1.2564867069130357</v>
      </c>
      <c r="T15" s="2716">
        <v>113.09327134645717</v>
      </c>
      <c r="U15" s="2716">
        <v>220.37359327853599</v>
      </c>
      <c r="V15" s="2716">
        <v>437.60108954199927</v>
      </c>
      <c r="W15" s="2716">
        <v>111.27463117441468</v>
      </c>
      <c r="X15" s="2716">
        <v>20.236819659881661</v>
      </c>
      <c r="Y15" s="2716">
        <v>1.3001849191495465</v>
      </c>
      <c r="Z15" s="2716">
        <v>117.02847444878131</v>
      </c>
      <c r="AA15" s="2716">
        <v>241.25591222178377</v>
      </c>
      <c r="AB15" s="2716">
        <v>491.09602242401098</v>
      </c>
      <c r="AC15" s="2716">
        <v>114.39071366601722</v>
      </c>
      <c r="AD15" s="2716">
        <v>20.826919708410529</v>
      </c>
      <c r="AE15" s="2716">
        <v>1.403647449170653</v>
      </c>
      <c r="AF15" s="2716">
        <v>119.7594822562304</v>
      </c>
      <c r="AG15" s="2716">
        <v>256.02192524571421</v>
      </c>
      <c r="AH15" s="2716">
        <v>512.40268832554307</v>
      </c>
      <c r="AI15" s="2716">
        <v>118.55265150016375</v>
      </c>
      <c r="AJ15" s="2716">
        <v>20.454528910496489</v>
      </c>
      <c r="AK15" s="2716">
        <v>1.3883497037026964</v>
      </c>
      <c r="AL15" s="2716">
        <v>119.77221777791115</v>
      </c>
      <c r="AM15" s="2716">
        <v>255.95086036609567</v>
      </c>
      <c r="AN15" s="2716">
        <v>516.1186082583697</v>
      </c>
      <c r="AO15" s="2716">
        <v>121.55540458431192</v>
      </c>
      <c r="AP15" s="2716">
        <v>20.315603824444242</v>
      </c>
      <c r="AQ15" s="2716">
        <v>1.3852387927153762</v>
      </c>
      <c r="AR15" s="2716">
        <v>117.94135443233522</v>
      </c>
      <c r="AS15" s="2716">
        <v>256.10855279718169</v>
      </c>
      <c r="AT15" s="2716">
        <v>517.3061544309885</v>
      </c>
      <c r="AU15" s="2716">
        <v>117.44137899582132</v>
      </c>
      <c r="AV15" s="2716">
        <v>20.826454060088142</v>
      </c>
      <c r="AW15" s="2716">
        <v>1.461939831744131</v>
      </c>
      <c r="AX15" s="2716">
        <v>120.06134526579713</v>
      </c>
      <c r="AY15" s="2716">
        <v>266.03212519198121</v>
      </c>
      <c r="AZ15" s="2717">
        <v>525.82324334543193</v>
      </c>
      <c r="BA15" s="1845"/>
      <c r="BB15" s="2299" t="s">
        <v>8917</v>
      </c>
      <c r="BC15" s="1845"/>
      <c r="BD15" s="2299" t="s">
        <v>8918</v>
      </c>
      <c r="BE15" s="1845"/>
      <c r="BF15" s="1845"/>
      <c r="BG15" s="2295" t="s">
        <v>8916</v>
      </c>
      <c r="BH15" s="2296" t="s">
        <v>1610</v>
      </c>
      <c r="BI15" s="2296">
        <v>3</v>
      </c>
      <c r="BJ15" s="2297" t="s">
        <v>3033</v>
      </c>
      <c r="BK15" s="2297" t="s">
        <v>8919</v>
      </c>
      <c r="BL15" s="2297" t="s">
        <v>8920</v>
      </c>
      <c r="BM15" s="2297" t="s">
        <v>8921</v>
      </c>
      <c r="BN15" s="2297" t="s">
        <v>8922</v>
      </c>
      <c r="BO15" s="2297" t="s">
        <v>8923</v>
      </c>
      <c r="BP15" s="2297" t="s">
        <v>3033</v>
      </c>
      <c r="BQ15" s="2297" t="s">
        <v>8919</v>
      </c>
      <c r="BR15" s="2297" t="s">
        <v>8920</v>
      </c>
      <c r="BS15" s="2297" t="s">
        <v>8921</v>
      </c>
      <c r="BT15" s="2297" t="s">
        <v>8922</v>
      </c>
      <c r="BU15" s="2297" t="s">
        <v>8923</v>
      </c>
      <c r="BV15" s="2297" t="s">
        <v>3033</v>
      </c>
      <c r="BW15" s="2297" t="s">
        <v>8919</v>
      </c>
      <c r="BX15" s="2297" t="s">
        <v>8920</v>
      </c>
      <c r="BY15" s="2297" t="s">
        <v>8921</v>
      </c>
      <c r="BZ15" s="2297" t="s">
        <v>8922</v>
      </c>
      <c r="CA15" s="2297" t="s">
        <v>8923</v>
      </c>
      <c r="CB15" s="2297" t="s">
        <v>3033</v>
      </c>
      <c r="CC15" s="2297" t="s">
        <v>8919</v>
      </c>
      <c r="CD15" s="2297" t="s">
        <v>8920</v>
      </c>
      <c r="CE15" s="2297" t="s">
        <v>8921</v>
      </c>
      <c r="CF15" s="2297" t="s">
        <v>8922</v>
      </c>
      <c r="CG15" s="2297" t="s">
        <v>8923</v>
      </c>
      <c r="CH15" s="2297" t="s">
        <v>3033</v>
      </c>
      <c r="CI15" s="2297" t="s">
        <v>8919</v>
      </c>
      <c r="CJ15" s="2297" t="s">
        <v>8920</v>
      </c>
      <c r="CK15" s="2297" t="s">
        <v>8921</v>
      </c>
      <c r="CL15" s="2297" t="s">
        <v>8922</v>
      </c>
      <c r="CM15" s="2297" t="s">
        <v>8923</v>
      </c>
      <c r="CN15" s="2297" t="s">
        <v>3033</v>
      </c>
      <c r="CO15" s="2297" t="s">
        <v>8919</v>
      </c>
      <c r="CP15" s="2297" t="s">
        <v>8920</v>
      </c>
      <c r="CQ15" s="2297" t="s">
        <v>8921</v>
      </c>
      <c r="CR15" s="2297" t="s">
        <v>8922</v>
      </c>
      <c r="CS15" s="2297" t="s">
        <v>8923</v>
      </c>
      <c r="CT15" s="2297" t="s">
        <v>3033</v>
      </c>
      <c r="CU15" s="2297" t="s">
        <v>8919</v>
      </c>
      <c r="CV15" s="2297" t="s">
        <v>8920</v>
      </c>
      <c r="CW15" s="2297" t="s">
        <v>8921</v>
      </c>
      <c r="CX15" s="2297" t="s">
        <v>8922</v>
      </c>
      <c r="CY15" s="2297" t="s">
        <v>8923</v>
      </c>
      <c r="CZ15" s="2297" t="s">
        <v>3033</v>
      </c>
      <c r="DA15" s="2297" t="s">
        <v>8919</v>
      </c>
      <c r="DB15" s="2297" t="s">
        <v>8920</v>
      </c>
      <c r="DC15" s="2297" t="s">
        <v>8921</v>
      </c>
      <c r="DD15" s="2297" t="s">
        <v>8922</v>
      </c>
      <c r="DE15" s="2298" t="s">
        <v>8923</v>
      </c>
    </row>
    <row r="16" spans="1:109" ht="20.25" customHeight="1" thickTop="1" thickBot="1">
      <c r="A16" s="1845"/>
      <c r="B16" s="2022"/>
      <c r="C16" s="2128"/>
      <c r="D16" s="2128"/>
      <c r="E16" s="2128"/>
      <c r="F16" s="2128"/>
      <c r="G16" s="2128"/>
      <c r="H16" s="2128"/>
      <c r="I16" s="2128"/>
      <c r="J16" s="2128"/>
      <c r="K16" s="2128"/>
      <c r="L16" s="2128"/>
      <c r="M16" s="2128"/>
      <c r="N16" s="2128"/>
      <c r="O16" s="2128"/>
      <c r="P16" s="2128"/>
      <c r="Q16" s="2128"/>
      <c r="R16" s="2128"/>
      <c r="S16" s="2128"/>
      <c r="T16" s="2128"/>
      <c r="U16" s="2128"/>
      <c r="V16" s="2128"/>
      <c r="W16" s="2128"/>
      <c r="X16" s="2128"/>
      <c r="Y16" s="2128"/>
      <c r="Z16" s="2128"/>
      <c r="AA16" s="2128"/>
      <c r="AB16" s="2128"/>
      <c r="AC16" s="2128"/>
      <c r="AD16" s="2128"/>
      <c r="AE16" s="2128"/>
      <c r="AF16" s="2128"/>
      <c r="AG16" s="2128"/>
      <c r="AH16" s="2128"/>
      <c r="AI16" s="2128"/>
      <c r="AJ16" s="2128"/>
      <c r="AK16" s="2128"/>
      <c r="AL16" s="2128"/>
      <c r="AM16" s="2128"/>
      <c r="AN16" s="2128"/>
      <c r="AO16" s="2128"/>
      <c r="AP16" s="2128"/>
      <c r="AQ16" s="2128"/>
      <c r="AR16" s="2128"/>
      <c r="AS16" s="2128"/>
      <c r="AT16" s="2128"/>
      <c r="AU16" s="2128"/>
      <c r="AV16" s="2128"/>
      <c r="AW16" s="2128"/>
      <c r="AX16" s="2128"/>
      <c r="AY16" s="2128"/>
      <c r="AZ16" s="2128"/>
      <c r="BA16" s="2128"/>
      <c r="BB16" s="2300"/>
      <c r="BC16" s="2128"/>
      <c r="BD16" s="2300"/>
      <c r="BE16" s="1845"/>
      <c r="BF16" s="1845"/>
      <c r="BG16" s="2022"/>
      <c r="BH16" s="2128"/>
      <c r="BI16" s="2128"/>
      <c r="BJ16" s="2128"/>
      <c r="BK16" s="2128"/>
      <c r="BL16" s="2128"/>
      <c r="BM16" s="2128"/>
      <c r="BN16" s="2128"/>
      <c r="BO16" s="2128"/>
      <c r="BP16" s="2128"/>
      <c r="BQ16" s="2128"/>
      <c r="BR16" s="2128"/>
      <c r="BS16" s="2128"/>
      <c r="BT16" s="2128"/>
      <c r="BU16" s="2128"/>
      <c r="BV16" s="2128"/>
      <c r="BW16" s="2128"/>
      <c r="BX16" s="2128"/>
      <c r="BY16" s="2128"/>
      <c r="BZ16" s="2128"/>
      <c r="CA16" s="2128"/>
      <c r="CB16" s="2128"/>
      <c r="CC16" s="2128"/>
      <c r="CD16" s="2128"/>
      <c r="CE16" s="2128"/>
      <c r="CF16" s="2128"/>
      <c r="CG16" s="2128"/>
      <c r="CH16" s="2128"/>
      <c r="CI16" s="2128"/>
      <c r="CJ16" s="2128"/>
      <c r="CK16" s="2128"/>
      <c r="CL16" s="2128"/>
      <c r="CM16" s="2128"/>
      <c r="CN16" s="2128"/>
      <c r="CO16" s="2128"/>
      <c r="CP16" s="2128"/>
      <c r="CQ16" s="2128"/>
      <c r="CR16" s="2128"/>
      <c r="CS16" s="2128"/>
      <c r="CT16" s="2128"/>
      <c r="CU16" s="2128"/>
      <c r="CV16" s="2128"/>
      <c r="CW16" s="2128"/>
      <c r="CX16" s="2128"/>
      <c r="CY16" s="2128"/>
      <c r="CZ16" s="2128"/>
      <c r="DA16" s="2128"/>
      <c r="DB16" s="2128"/>
      <c r="DC16" s="2128"/>
      <c r="DD16" s="2128"/>
      <c r="DE16" s="2128"/>
    </row>
    <row r="17" spans="1:109" ht="20.25" customHeight="1" thickTop="1" thickBot="1">
      <c r="A17" s="1845"/>
      <c r="B17" s="2285" t="s">
        <v>8924</v>
      </c>
      <c r="C17" s="2217"/>
      <c r="D17" s="2217"/>
      <c r="E17" s="2128"/>
      <c r="F17" s="2128"/>
      <c r="G17" s="2128"/>
      <c r="H17" s="2128"/>
      <c r="I17" s="2128"/>
      <c r="J17" s="2128"/>
      <c r="K17" s="2128"/>
      <c r="L17" s="2128"/>
      <c r="M17" s="2128"/>
      <c r="N17" s="2128"/>
      <c r="O17" s="2128"/>
      <c r="P17" s="2128"/>
      <c r="Q17" s="2128"/>
      <c r="R17" s="2128"/>
      <c r="S17" s="2128"/>
      <c r="T17" s="2128"/>
      <c r="U17" s="2128"/>
      <c r="V17" s="2128"/>
      <c r="W17" s="2128"/>
      <c r="X17" s="2128"/>
      <c r="Y17" s="2128"/>
      <c r="Z17" s="2128"/>
      <c r="AA17" s="2128"/>
      <c r="AB17" s="2128"/>
      <c r="AC17" s="2128"/>
      <c r="AD17" s="2128"/>
      <c r="AE17" s="2128"/>
      <c r="AF17" s="2128"/>
      <c r="AG17" s="2128"/>
      <c r="AH17" s="2128"/>
      <c r="AI17" s="2128"/>
      <c r="AJ17" s="2128"/>
      <c r="AK17" s="2128"/>
      <c r="AL17" s="2128"/>
      <c r="AM17" s="2128"/>
      <c r="AN17" s="2128"/>
      <c r="AO17" s="2128"/>
      <c r="AP17" s="2128"/>
      <c r="AQ17" s="2128"/>
      <c r="AR17" s="2128"/>
      <c r="AS17" s="2128"/>
      <c r="AT17" s="2128"/>
      <c r="AU17" s="2128"/>
      <c r="AV17" s="2128"/>
      <c r="AW17" s="2128"/>
      <c r="AX17" s="2128"/>
      <c r="AY17" s="2128"/>
      <c r="AZ17" s="2128"/>
      <c r="BA17" s="2097"/>
      <c r="BB17" s="2300"/>
      <c r="BC17" s="2128"/>
      <c r="BD17" s="2300"/>
      <c r="BE17" s="1845"/>
      <c r="BF17" s="1845"/>
      <c r="BG17" s="2285" t="s">
        <v>8924</v>
      </c>
      <c r="BH17" s="2217"/>
      <c r="BI17" s="2217"/>
      <c r="BJ17" s="2128"/>
      <c r="BK17" s="2128"/>
      <c r="BL17" s="2128"/>
      <c r="BM17" s="2128"/>
      <c r="BN17" s="2128"/>
      <c r="BO17" s="2128"/>
      <c r="BP17" s="2128"/>
      <c r="BQ17" s="2128"/>
      <c r="BR17" s="2128"/>
      <c r="BS17" s="2128"/>
      <c r="BT17" s="2128"/>
      <c r="BU17" s="2128"/>
      <c r="BV17" s="2128"/>
      <c r="BW17" s="2128"/>
      <c r="BX17" s="2128"/>
      <c r="BY17" s="2128"/>
      <c r="BZ17" s="2128"/>
      <c r="CA17" s="2128"/>
      <c r="CB17" s="2128"/>
      <c r="CC17" s="2128"/>
      <c r="CD17" s="2128"/>
      <c r="CE17" s="2128"/>
      <c r="CF17" s="2128"/>
      <c r="CG17" s="2128"/>
      <c r="CH17" s="2128"/>
      <c r="CI17" s="2128"/>
      <c r="CJ17" s="2128"/>
      <c r="CK17" s="2128"/>
      <c r="CL17" s="2128"/>
      <c r="CM17" s="2128"/>
      <c r="CN17" s="2128"/>
      <c r="CO17" s="2128"/>
      <c r="CP17" s="2128"/>
      <c r="CQ17" s="2128"/>
      <c r="CR17" s="2128"/>
      <c r="CS17" s="2128"/>
      <c r="CT17" s="2128"/>
      <c r="CU17" s="2128"/>
      <c r="CV17" s="2128"/>
      <c r="CW17" s="2128"/>
      <c r="CX17" s="2128"/>
      <c r="CY17" s="2128"/>
      <c r="CZ17" s="2128"/>
      <c r="DA17" s="2128"/>
      <c r="DB17" s="2128"/>
      <c r="DC17" s="2128"/>
      <c r="DD17" s="2128"/>
      <c r="DE17" s="2128"/>
    </row>
    <row r="18" spans="1:109" ht="20.25" customHeight="1" thickTop="1" thickBot="1">
      <c r="A18" s="1845"/>
      <c r="B18" s="2301" t="s">
        <v>8925</v>
      </c>
      <c r="C18" s="2302" t="s">
        <v>1610</v>
      </c>
      <c r="D18" s="2302">
        <v>3</v>
      </c>
      <c r="E18" s="4980">
        <v>0</v>
      </c>
      <c r="F18" s="4980">
        <v>0</v>
      </c>
      <c r="G18" s="4980">
        <v>0</v>
      </c>
      <c r="H18" s="4980">
        <v>0</v>
      </c>
      <c r="I18" s="4980">
        <v>8.9428177053000013</v>
      </c>
      <c r="J18" s="2722">
        <v>8.9428177053000013</v>
      </c>
      <c r="K18" s="4980">
        <v>0</v>
      </c>
      <c r="L18" s="4980">
        <v>0</v>
      </c>
      <c r="M18" s="4980">
        <v>0</v>
      </c>
      <c r="N18" s="4980">
        <v>0</v>
      </c>
      <c r="O18" s="4980">
        <v>14.960252851213172</v>
      </c>
      <c r="P18" s="2722">
        <v>14.960252851213172</v>
      </c>
      <c r="Q18" s="4980">
        <v>0</v>
      </c>
      <c r="R18" s="4980">
        <v>0</v>
      </c>
      <c r="S18" s="4980">
        <v>0</v>
      </c>
      <c r="T18" s="4980">
        <v>0</v>
      </c>
      <c r="U18" s="4980">
        <v>13.044428761935368</v>
      </c>
      <c r="V18" s="2722">
        <v>13.044428761935368</v>
      </c>
      <c r="W18" s="4980">
        <v>0</v>
      </c>
      <c r="X18" s="4980">
        <v>0</v>
      </c>
      <c r="Y18" s="4980">
        <v>0</v>
      </c>
      <c r="Z18" s="4980">
        <v>0</v>
      </c>
      <c r="AA18" s="4980">
        <v>23.614815589387057</v>
      </c>
      <c r="AB18" s="2722">
        <v>23.614815589387057</v>
      </c>
      <c r="AC18" s="4980">
        <v>0</v>
      </c>
      <c r="AD18" s="4980">
        <v>0</v>
      </c>
      <c r="AE18" s="4980">
        <v>0</v>
      </c>
      <c r="AF18" s="4980">
        <v>0</v>
      </c>
      <c r="AG18" s="4980">
        <v>23.637894410552164</v>
      </c>
      <c r="AH18" s="2722">
        <v>23.637894410552164</v>
      </c>
      <c r="AI18" s="4980">
        <v>0</v>
      </c>
      <c r="AJ18" s="4980">
        <v>0</v>
      </c>
      <c r="AK18" s="4980">
        <v>0</v>
      </c>
      <c r="AL18" s="4980">
        <v>0</v>
      </c>
      <c r="AM18" s="4980">
        <v>23.65945678602441</v>
      </c>
      <c r="AN18" s="2722">
        <v>23.65945678602441</v>
      </c>
      <c r="AO18" s="4980">
        <v>0</v>
      </c>
      <c r="AP18" s="4980">
        <v>0</v>
      </c>
      <c r="AQ18" s="4980">
        <v>0</v>
      </c>
      <c r="AR18" s="4980">
        <v>0</v>
      </c>
      <c r="AS18" s="4980">
        <v>23.65685798530307</v>
      </c>
      <c r="AT18" s="2722">
        <v>23.65685798530307</v>
      </c>
      <c r="AU18" s="4980">
        <v>0</v>
      </c>
      <c r="AV18" s="4980">
        <v>0</v>
      </c>
      <c r="AW18" s="4980">
        <v>0</v>
      </c>
      <c r="AX18" s="4980">
        <v>0</v>
      </c>
      <c r="AY18" s="4980">
        <v>23.657773312216214</v>
      </c>
      <c r="AZ18" s="2723">
        <v>23.657773312216214</v>
      </c>
      <c r="BA18" s="1845"/>
      <c r="BB18" s="2304" t="s">
        <v>8926</v>
      </c>
      <c r="BC18" s="1845"/>
      <c r="BD18" s="2304" t="s">
        <v>8927</v>
      </c>
      <c r="BE18" s="1845"/>
      <c r="BF18" s="1845"/>
      <c r="BG18" s="2301" t="s">
        <v>8925</v>
      </c>
      <c r="BH18" s="2302" t="s">
        <v>1610</v>
      </c>
      <c r="BI18" s="2302">
        <v>3</v>
      </c>
      <c r="BJ18" s="39" t="s">
        <v>8928</v>
      </c>
      <c r="BK18" s="39" t="s">
        <v>8929</v>
      </c>
      <c r="BL18" s="39" t="s">
        <v>8930</v>
      </c>
      <c r="BM18" s="39" t="s">
        <v>8931</v>
      </c>
      <c r="BN18" s="39" t="s">
        <v>8932</v>
      </c>
      <c r="BO18" s="1056" t="s">
        <v>8933</v>
      </c>
      <c r="BP18" s="39" t="s">
        <v>8928</v>
      </c>
      <c r="BQ18" s="39" t="s">
        <v>8929</v>
      </c>
      <c r="BR18" s="39" t="s">
        <v>8930</v>
      </c>
      <c r="BS18" s="39" t="s">
        <v>8931</v>
      </c>
      <c r="BT18" s="39" t="s">
        <v>8932</v>
      </c>
      <c r="BU18" s="1056" t="s">
        <v>8933</v>
      </c>
      <c r="BV18" s="39" t="s">
        <v>8928</v>
      </c>
      <c r="BW18" s="39" t="s">
        <v>8929</v>
      </c>
      <c r="BX18" s="39" t="s">
        <v>8930</v>
      </c>
      <c r="BY18" s="39" t="s">
        <v>8931</v>
      </c>
      <c r="BZ18" s="39" t="s">
        <v>8932</v>
      </c>
      <c r="CA18" s="1056" t="s">
        <v>8933</v>
      </c>
      <c r="CB18" s="39" t="s">
        <v>8928</v>
      </c>
      <c r="CC18" s="39" t="s">
        <v>8929</v>
      </c>
      <c r="CD18" s="39" t="s">
        <v>8930</v>
      </c>
      <c r="CE18" s="39" t="s">
        <v>8931</v>
      </c>
      <c r="CF18" s="39" t="s">
        <v>8932</v>
      </c>
      <c r="CG18" s="1056" t="s">
        <v>8933</v>
      </c>
      <c r="CH18" s="39" t="s">
        <v>8928</v>
      </c>
      <c r="CI18" s="39" t="s">
        <v>8929</v>
      </c>
      <c r="CJ18" s="39" t="s">
        <v>8930</v>
      </c>
      <c r="CK18" s="39" t="s">
        <v>8931</v>
      </c>
      <c r="CL18" s="39" t="s">
        <v>8932</v>
      </c>
      <c r="CM18" s="1056" t="s">
        <v>8933</v>
      </c>
      <c r="CN18" s="39" t="s">
        <v>8928</v>
      </c>
      <c r="CO18" s="39" t="s">
        <v>8929</v>
      </c>
      <c r="CP18" s="39" t="s">
        <v>8930</v>
      </c>
      <c r="CQ18" s="39" t="s">
        <v>8931</v>
      </c>
      <c r="CR18" s="39" t="s">
        <v>8932</v>
      </c>
      <c r="CS18" s="1056" t="s">
        <v>8933</v>
      </c>
      <c r="CT18" s="39" t="s">
        <v>8928</v>
      </c>
      <c r="CU18" s="39" t="s">
        <v>8929</v>
      </c>
      <c r="CV18" s="39" t="s">
        <v>8930</v>
      </c>
      <c r="CW18" s="39" t="s">
        <v>8931</v>
      </c>
      <c r="CX18" s="39" t="s">
        <v>8932</v>
      </c>
      <c r="CY18" s="1056" t="s">
        <v>8933</v>
      </c>
      <c r="CZ18" s="39" t="s">
        <v>8928</v>
      </c>
      <c r="DA18" s="39" t="s">
        <v>8929</v>
      </c>
      <c r="DB18" s="39" t="s">
        <v>8930</v>
      </c>
      <c r="DC18" s="39" t="s">
        <v>8931</v>
      </c>
      <c r="DD18" s="39" t="s">
        <v>8932</v>
      </c>
      <c r="DE18" s="2303" t="s">
        <v>8933</v>
      </c>
    </row>
    <row r="19" spans="1:109" ht="20.25" customHeight="1" thickTop="1" thickBot="1">
      <c r="A19" s="1845"/>
      <c r="B19" s="2022"/>
      <c r="C19" s="2128"/>
      <c r="D19" s="2128"/>
      <c r="E19" s="2128"/>
      <c r="F19" s="2128"/>
      <c r="G19" s="2128"/>
      <c r="H19" s="2128"/>
      <c r="I19" s="2128"/>
      <c r="J19" s="2128"/>
      <c r="K19" s="2128"/>
      <c r="L19" s="2128"/>
      <c r="M19" s="2128"/>
      <c r="N19" s="2128"/>
      <c r="O19" s="2128"/>
      <c r="P19" s="2128"/>
      <c r="Q19" s="2128"/>
      <c r="R19" s="2128"/>
      <c r="S19" s="2128"/>
      <c r="T19" s="2128"/>
      <c r="U19" s="2128"/>
      <c r="V19" s="2128"/>
      <c r="W19" s="2128"/>
      <c r="X19" s="2128"/>
      <c r="Y19" s="2128"/>
      <c r="Z19" s="2128"/>
      <c r="AA19" s="2128"/>
      <c r="AB19" s="2128"/>
      <c r="AC19" s="2128"/>
      <c r="AD19" s="2128"/>
      <c r="AE19" s="2128"/>
      <c r="AF19" s="2128"/>
      <c r="AG19" s="2128"/>
      <c r="AH19" s="2128"/>
      <c r="AI19" s="2128"/>
      <c r="AJ19" s="2128"/>
      <c r="AK19" s="2128"/>
      <c r="AL19" s="2128"/>
      <c r="AM19" s="2128"/>
      <c r="AN19" s="2128"/>
      <c r="AO19" s="2128"/>
      <c r="AP19" s="2128"/>
      <c r="AQ19" s="2128"/>
      <c r="AR19" s="2128"/>
      <c r="AS19" s="2128"/>
      <c r="AT19" s="2128"/>
      <c r="AU19" s="2128"/>
      <c r="AV19" s="2128"/>
      <c r="AW19" s="2128"/>
      <c r="AX19" s="2128"/>
      <c r="AY19" s="2128"/>
      <c r="AZ19" s="2128"/>
      <c r="BA19" s="2128"/>
      <c r="BB19" s="2305"/>
      <c r="BC19" s="2128"/>
      <c r="BD19" s="2305"/>
      <c r="BE19" s="1845"/>
      <c r="BF19" s="1845"/>
      <c r="BG19" s="2022"/>
      <c r="BH19" s="2128"/>
      <c r="BI19" s="2128"/>
      <c r="BJ19" s="2128"/>
      <c r="BK19" s="2128"/>
      <c r="BL19" s="2128"/>
      <c r="BM19" s="2128"/>
      <c r="BN19" s="2128"/>
      <c r="BO19" s="2128"/>
      <c r="BP19" s="2128"/>
      <c r="BQ19" s="2128"/>
      <c r="BR19" s="2128"/>
      <c r="BS19" s="2128"/>
      <c r="BT19" s="2128"/>
      <c r="BU19" s="2128"/>
      <c r="BV19" s="2128"/>
      <c r="BW19" s="2128"/>
      <c r="BX19" s="2128"/>
      <c r="BY19" s="2128"/>
      <c r="BZ19" s="2128"/>
      <c r="CA19" s="2128"/>
      <c r="CB19" s="2128"/>
      <c r="CC19" s="2128"/>
      <c r="CD19" s="2128"/>
      <c r="CE19" s="2128"/>
      <c r="CF19" s="2128"/>
      <c r="CG19" s="2128"/>
      <c r="CH19" s="2128"/>
      <c r="CI19" s="2128"/>
      <c r="CJ19" s="2128"/>
      <c r="CK19" s="2128"/>
      <c r="CL19" s="2128"/>
      <c r="CM19" s="2128"/>
      <c r="CN19" s="2128"/>
      <c r="CO19" s="2128"/>
      <c r="CP19" s="2128"/>
      <c r="CQ19" s="2128"/>
      <c r="CR19" s="2128"/>
      <c r="CS19" s="2128"/>
      <c r="CT19" s="2128"/>
      <c r="CU19" s="2128"/>
      <c r="CV19" s="2128"/>
      <c r="CW19" s="2128"/>
      <c r="CX19" s="2128"/>
      <c r="CY19" s="2128"/>
      <c r="CZ19" s="2128"/>
      <c r="DA19" s="2128"/>
      <c r="DB19" s="2128"/>
      <c r="DC19" s="2128"/>
      <c r="DD19" s="2128"/>
      <c r="DE19" s="2128"/>
    </row>
    <row r="20" spans="1:109" ht="20.25" customHeight="1" thickTop="1" thickBot="1">
      <c r="A20" s="1845"/>
      <c r="B20" s="2285" t="s">
        <v>8934</v>
      </c>
      <c r="C20" s="2217"/>
      <c r="D20" s="2217"/>
      <c r="E20" s="1840"/>
      <c r="F20" s="1840"/>
      <c r="G20" s="1840"/>
      <c r="H20" s="1840"/>
      <c r="I20" s="1840"/>
      <c r="J20" s="1840"/>
      <c r="K20" s="1840"/>
      <c r="L20" s="1840"/>
      <c r="M20" s="1840"/>
      <c r="N20" s="1840"/>
      <c r="O20" s="1840"/>
      <c r="P20" s="1840"/>
      <c r="Q20" s="1840"/>
      <c r="R20" s="1840"/>
      <c r="S20" s="1840"/>
      <c r="T20" s="1840"/>
      <c r="U20" s="1840"/>
      <c r="V20" s="1840"/>
      <c r="W20" s="1840"/>
      <c r="X20" s="1840"/>
      <c r="Y20" s="1840"/>
      <c r="Z20" s="1840"/>
      <c r="AA20" s="1840"/>
      <c r="AB20" s="1840"/>
      <c r="AC20" s="1840"/>
      <c r="AD20" s="1840"/>
      <c r="AE20" s="1840"/>
      <c r="AF20" s="1840"/>
      <c r="AG20" s="1840"/>
      <c r="AH20" s="1840"/>
      <c r="AI20" s="1840"/>
      <c r="AJ20" s="1840"/>
      <c r="AK20" s="1840"/>
      <c r="AL20" s="1840"/>
      <c r="AM20" s="1840"/>
      <c r="AN20" s="1840"/>
      <c r="AO20" s="1840"/>
      <c r="AP20" s="1840"/>
      <c r="AQ20" s="1840"/>
      <c r="AR20" s="1840"/>
      <c r="AS20" s="1840"/>
      <c r="AT20" s="1840"/>
      <c r="AU20" s="1840"/>
      <c r="AV20" s="1840"/>
      <c r="AW20" s="1840"/>
      <c r="AX20" s="1840"/>
      <c r="AY20" s="1840"/>
      <c r="AZ20" s="1840"/>
      <c r="BA20" s="2128"/>
      <c r="BB20" s="2305"/>
      <c r="BC20" s="2128"/>
      <c r="BD20" s="2305"/>
      <c r="BE20" s="1845"/>
      <c r="BF20" s="1845"/>
      <c r="BG20" s="2285" t="s">
        <v>8934</v>
      </c>
      <c r="BH20" s="2217"/>
      <c r="BI20" s="2217"/>
      <c r="BJ20" s="1840"/>
      <c r="BK20" s="1840"/>
      <c r="BL20" s="1840"/>
      <c r="BM20" s="1840"/>
      <c r="BN20" s="1840"/>
      <c r="BO20" s="1840"/>
      <c r="BP20" s="1840"/>
      <c r="BQ20" s="1840"/>
      <c r="BR20" s="1840"/>
      <c r="BS20" s="1840"/>
      <c r="BT20" s="1840"/>
      <c r="BU20" s="1840"/>
      <c r="BV20" s="1840"/>
      <c r="BW20" s="1840"/>
      <c r="BX20" s="1840"/>
      <c r="BY20" s="1840"/>
      <c r="BZ20" s="1840"/>
      <c r="CA20" s="1840"/>
      <c r="CB20" s="1840"/>
      <c r="CC20" s="1840"/>
      <c r="CD20" s="1840"/>
      <c r="CE20" s="1840"/>
      <c r="CF20" s="1840"/>
      <c r="CG20" s="1840"/>
      <c r="CH20" s="1840"/>
      <c r="CI20" s="1840"/>
      <c r="CJ20" s="1840"/>
      <c r="CK20" s="1840"/>
      <c r="CL20" s="1840"/>
      <c r="CM20" s="1840"/>
      <c r="CN20" s="1840"/>
      <c r="CO20" s="1840"/>
      <c r="CP20" s="1840"/>
      <c r="CQ20" s="1840"/>
      <c r="CR20" s="1840"/>
      <c r="CS20" s="1840"/>
      <c r="CT20" s="1840"/>
      <c r="CU20" s="1840"/>
      <c r="CV20" s="1840"/>
      <c r="CW20" s="1840"/>
      <c r="CX20" s="1840"/>
      <c r="CY20" s="1840"/>
      <c r="CZ20" s="1840"/>
      <c r="DA20" s="1840"/>
      <c r="DB20" s="1840"/>
      <c r="DC20" s="1840"/>
      <c r="DD20" s="1840"/>
      <c r="DE20" s="1840"/>
    </row>
    <row r="21" spans="1:109" ht="20.25" customHeight="1" thickTop="1">
      <c r="A21" s="1845"/>
      <c r="B21" s="2287" t="s">
        <v>8935</v>
      </c>
      <c r="C21" s="2288" t="s">
        <v>1610</v>
      </c>
      <c r="D21" s="2288">
        <v>3</v>
      </c>
      <c r="E21" s="2709">
        <v>4.6296475869444773</v>
      </c>
      <c r="F21" s="2709">
        <v>0.71553785899999989</v>
      </c>
      <c r="G21" s="2709">
        <v>0</v>
      </c>
      <c r="H21" s="2709">
        <v>56.341007623963783</v>
      </c>
      <c r="I21" s="2709">
        <v>54.452678353346457</v>
      </c>
      <c r="J21" s="2707">
        <v>116.13887142325471</v>
      </c>
      <c r="K21" s="2709">
        <v>2.9130455761321872</v>
      </c>
      <c r="L21" s="2709">
        <v>1.3393336203459763</v>
      </c>
      <c r="M21" s="2709">
        <v>0</v>
      </c>
      <c r="N21" s="2709">
        <v>52.641020241229015</v>
      </c>
      <c r="O21" s="2709">
        <v>14.484094532880224</v>
      </c>
      <c r="P21" s="2707">
        <v>71.377493970587395</v>
      </c>
      <c r="Q21" s="2709">
        <v>1.6952806488003627</v>
      </c>
      <c r="R21" s="2709">
        <v>0.61639657765948164</v>
      </c>
      <c r="S21" s="2709">
        <v>0</v>
      </c>
      <c r="T21" s="2709">
        <v>36.670413119846486</v>
      </c>
      <c r="U21" s="2709">
        <v>8.8795063619621679</v>
      </c>
      <c r="V21" s="2707">
        <v>47.861596708268493</v>
      </c>
      <c r="W21" s="2709">
        <v>9.6992050250000013</v>
      </c>
      <c r="X21" s="2709">
        <v>0</v>
      </c>
      <c r="Y21" s="2709">
        <v>0</v>
      </c>
      <c r="Z21" s="2709">
        <v>36.813004074999995</v>
      </c>
      <c r="AA21" s="2709">
        <v>58.691748916999998</v>
      </c>
      <c r="AB21" s="2707">
        <v>105.20395801699999</v>
      </c>
      <c r="AC21" s="2709">
        <v>9.6992050250000013</v>
      </c>
      <c r="AD21" s="2709">
        <v>0</v>
      </c>
      <c r="AE21" s="2709">
        <v>0</v>
      </c>
      <c r="AF21" s="2709">
        <v>36.813004074999995</v>
      </c>
      <c r="AG21" s="2709">
        <v>58.450073916999997</v>
      </c>
      <c r="AH21" s="2707">
        <v>104.96228301699999</v>
      </c>
      <c r="AI21" s="2709">
        <v>9.6992050250000013</v>
      </c>
      <c r="AJ21" s="2709">
        <v>0</v>
      </c>
      <c r="AK21" s="2709">
        <v>0</v>
      </c>
      <c r="AL21" s="2709">
        <v>36.813004074999995</v>
      </c>
      <c r="AM21" s="2709">
        <v>58.219106916999998</v>
      </c>
      <c r="AN21" s="2707">
        <v>104.73131601699998</v>
      </c>
      <c r="AO21" s="2709">
        <v>9.6992050250000013</v>
      </c>
      <c r="AP21" s="2709">
        <v>0</v>
      </c>
      <c r="AQ21" s="2709">
        <v>0</v>
      </c>
      <c r="AR21" s="2709">
        <v>36.813004074999995</v>
      </c>
      <c r="AS21" s="2709">
        <v>58.000758916999999</v>
      </c>
      <c r="AT21" s="2707">
        <v>104.51296801699999</v>
      </c>
      <c r="AU21" s="2709">
        <v>9.6992050250000013</v>
      </c>
      <c r="AV21" s="2709">
        <v>0</v>
      </c>
      <c r="AW21" s="2709">
        <v>0</v>
      </c>
      <c r="AX21" s="2709">
        <v>36.813004074999995</v>
      </c>
      <c r="AY21" s="2709">
        <v>57.783576916999998</v>
      </c>
      <c r="AZ21" s="2708">
        <v>104.29578601699998</v>
      </c>
      <c r="BA21" s="1845"/>
      <c r="BB21" s="2291" t="s">
        <v>8936</v>
      </c>
      <c r="BC21" s="1845"/>
      <c r="BD21" s="2291" t="s">
        <v>8937</v>
      </c>
      <c r="BE21" s="1845"/>
      <c r="BF21" s="1845"/>
      <c r="BG21" s="2287" t="s">
        <v>8935</v>
      </c>
      <c r="BH21" s="2288" t="s">
        <v>1610</v>
      </c>
      <c r="BI21" s="2288">
        <v>3</v>
      </c>
      <c r="BJ21" s="35" t="s">
        <v>8938</v>
      </c>
      <c r="BK21" s="35" t="s">
        <v>8939</v>
      </c>
      <c r="BL21" s="35" t="s">
        <v>8940</v>
      </c>
      <c r="BM21" s="35" t="s">
        <v>8941</v>
      </c>
      <c r="BN21" s="35" t="s">
        <v>8942</v>
      </c>
      <c r="BO21" s="2289" t="s">
        <v>8943</v>
      </c>
      <c r="BP21" s="35" t="s">
        <v>8938</v>
      </c>
      <c r="BQ21" s="35" t="s">
        <v>8939</v>
      </c>
      <c r="BR21" s="35" t="s">
        <v>8940</v>
      </c>
      <c r="BS21" s="35" t="s">
        <v>8941</v>
      </c>
      <c r="BT21" s="35" t="s">
        <v>8942</v>
      </c>
      <c r="BU21" s="2289" t="s">
        <v>8943</v>
      </c>
      <c r="BV21" s="35" t="s">
        <v>8938</v>
      </c>
      <c r="BW21" s="35" t="s">
        <v>8939</v>
      </c>
      <c r="BX21" s="35" t="s">
        <v>8940</v>
      </c>
      <c r="BY21" s="35" t="s">
        <v>8941</v>
      </c>
      <c r="BZ21" s="35" t="s">
        <v>8942</v>
      </c>
      <c r="CA21" s="2289" t="s">
        <v>8943</v>
      </c>
      <c r="CB21" s="35" t="s">
        <v>8938</v>
      </c>
      <c r="CC21" s="35" t="s">
        <v>8939</v>
      </c>
      <c r="CD21" s="35" t="s">
        <v>8940</v>
      </c>
      <c r="CE21" s="35" t="s">
        <v>8941</v>
      </c>
      <c r="CF21" s="35" t="s">
        <v>8942</v>
      </c>
      <c r="CG21" s="2289" t="s">
        <v>8943</v>
      </c>
      <c r="CH21" s="35" t="s">
        <v>8938</v>
      </c>
      <c r="CI21" s="35" t="s">
        <v>8939</v>
      </c>
      <c r="CJ21" s="35" t="s">
        <v>8940</v>
      </c>
      <c r="CK21" s="35" t="s">
        <v>8941</v>
      </c>
      <c r="CL21" s="35" t="s">
        <v>8942</v>
      </c>
      <c r="CM21" s="2289" t="s">
        <v>8943</v>
      </c>
      <c r="CN21" s="35" t="s">
        <v>8938</v>
      </c>
      <c r="CO21" s="35" t="s">
        <v>8939</v>
      </c>
      <c r="CP21" s="35" t="s">
        <v>8940</v>
      </c>
      <c r="CQ21" s="35" t="s">
        <v>8941</v>
      </c>
      <c r="CR21" s="35" t="s">
        <v>8942</v>
      </c>
      <c r="CS21" s="2289" t="s">
        <v>8943</v>
      </c>
      <c r="CT21" s="35" t="s">
        <v>8938</v>
      </c>
      <c r="CU21" s="35" t="s">
        <v>8939</v>
      </c>
      <c r="CV21" s="35" t="s">
        <v>8940</v>
      </c>
      <c r="CW21" s="35" t="s">
        <v>8941</v>
      </c>
      <c r="CX21" s="35" t="s">
        <v>8942</v>
      </c>
      <c r="CY21" s="2289" t="s">
        <v>8943</v>
      </c>
      <c r="CZ21" s="35" t="s">
        <v>8938</v>
      </c>
      <c r="DA21" s="35" t="s">
        <v>8939</v>
      </c>
      <c r="DB21" s="35" t="s">
        <v>8940</v>
      </c>
      <c r="DC21" s="35" t="s">
        <v>8941</v>
      </c>
      <c r="DD21" s="35" t="s">
        <v>8942</v>
      </c>
      <c r="DE21" s="2290" t="s">
        <v>8943</v>
      </c>
    </row>
    <row r="22" spans="1:109" ht="20.25" customHeight="1">
      <c r="A22" s="1845"/>
      <c r="B22" s="2292" t="s">
        <v>8944</v>
      </c>
      <c r="C22" s="1848" t="s">
        <v>1610</v>
      </c>
      <c r="D22" s="1848">
        <v>3</v>
      </c>
      <c r="E22" s="8">
        <v>8.2723524130555219</v>
      </c>
      <c r="F22" s="8">
        <v>8.6237860799999996E-2</v>
      </c>
      <c r="G22" s="8">
        <v>0</v>
      </c>
      <c r="H22" s="8">
        <v>17.438612370514697</v>
      </c>
      <c r="I22" s="8">
        <v>91.003149307875049</v>
      </c>
      <c r="J22" s="52">
        <v>116.80035195224526</v>
      </c>
      <c r="K22" s="8">
        <v>15.388802569415402</v>
      </c>
      <c r="L22" s="8">
        <v>0.96874185413005232</v>
      </c>
      <c r="M22" s="8">
        <v>0</v>
      </c>
      <c r="N22" s="8">
        <v>25.993591118066824</v>
      </c>
      <c r="O22" s="8">
        <v>70.532327947286632</v>
      </c>
      <c r="P22" s="52">
        <v>112.88346348889891</v>
      </c>
      <c r="Q22" s="8">
        <v>29.731021773496007</v>
      </c>
      <c r="R22" s="8">
        <v>0.16857436193747102</v>
      </c>
      <c r="S22" s="8">
        <v>0</v>
      </c>
      <c r="T22" s="8">
        <v>32.99459598000756</v>
      </c>
      <c r="U22" s="8">
        <v>70.079086933141099</v>
      </c>
      <c r="V22" s="52">
        <v>132.97327904858213</v>
      </c>
      <c r="W22" s="8">
        <v>27.44873741793133</v>
      </c>
      <c r="X22" s="8">
        <v>0</v>
      </c>
      <c r="Y22" s="8">
        <v>0</v>
      </c>
      <c r="Z22" s="8">
        <v>12.346579943906383</v>
      </c>
      <c r="AA22" s="8">
        <v>128.7699915</v>
      </c>
      <c r="AB22" s="52">
        <v>168.56530886183771</v>
      </c>
      <c r="AC22" s="8">
        <v>25.004268554325463</v>
      </c>
      <c r="AD22" s="8">
        <v>0</v>
      </c>
      <c r="AE22" s="8">
        <v>0</v>
      </c>
      <c r="AF22" s="8">
        <v>17.622718618906379</v>
      </c>
      <c r="AG22" s="8">
        <v>133.48265742999999</v>
      </c>
      <c r="AH22" s="52">
        <v>176.10964460323183</v>
      </c>
      <c r="AI22" s="8">
        <v>46.614672264182573</v>
      </c>
      <c r="AJ22" s="8">
        <v>0</v>
      </c>
      <c r="AK22" s="8">
        <v>0</v>
      </c>
      <c r="AL22" s="8">
        <v>41.143581192505657</v>
      </c>
      <c r="AM22" s="8">
        <v>154.16712344550908</v>
      </c>
      <c r="AN22" s="52">
        <v>241.92537690219731</v>
      </c>
      <c r="AO22" s="8">
        <v>30.838453798535792</v>
      </c>
      <c r="AP22" s="8">
        <v>0</v>
      </c>
      <c r="AQ22" s="8">
        <v>0</v>
      </c>
      <c r="AR22" s="8">
        <v>39.822905178999996</v>
      </c>
      <c r="AS22" s="8">
        <v>109.91834927550912</v>
      </c>
      <c r="AT22" s="52">
        <v>180.57970825304488</v>
      </c>
      <c r="AU22" s="8">
        <v>16.382321132292013</v>
      </c>
      <c r="AV22" s="8">
        <v>0</v>
      </c>
      <c r="AW22" s="8">
        <v>0</v>
      </c>
      <c r="AX22" s="8">
        <v>26.015467053999998</v>
      </c>
      <c r="AY22" s="8">
        <v>106.72501866050908</v>
      </c>
      <c r="AZ22" s="2712">
        <v>149.1228068468011</v>
      </c>
      <c r="BA22" s="1845"/>
      <c r="BB22" s="2294" t="s">
        <v>8945</v>
      </c>
      <c r="BC22" s="1845"/>
      <c r="BD22" s="2294" t="s">
        <v>8946</v>
      </c>
      <c r="BE22" s="1845"/>
      <c r="BF22" s="1845"/>
      <c r="BG22" s="2292" t="s">
        <v>8944</v>
      </c>
      <c r="BH22" s="1848" t="s">
        <v>1610</v>
      </c>
      <c r="BI22" s="1848">
        <v>3</v>
      </c>
      <c r="BJ22" s="37" t="s">
        <v>8947</v>
      </c>
      <c r="BK22" s="37" t="s">
        <v>8948</v>
      </c>
      <c r="BL22" s="37" t="s">
        <v>8949</v>
      </c>
      <c r="BM22" s="37" t="s">
        <v>8950</v>
      </c>
      <c r="BN22" s="37" t="s">
        <v>8951</v>
      </c>
      <c r="BO22" s="115" t="s">
        <v>8952</v>
      </c>
      <c r="BP22" s="37" t="s">
        <v>8947</v>
      </c>
      <c r="BQ22" s="37" t="s">
        <v>8948</v>
      </c>
      <c r="BR22" s="37" t="s">
        <v>8949</v>
      </c>
      <c r="BS22" s="37" t="s">
        <v>8950</v>
      </c>
      <c r="BT22" s="37" t="s">
        <v>8951</v>
      </c>
      <c r="BU22" s="115" t="s">
        <v>8952</v>
      </c>
      <c r="BV22" s="37" t="s">
        <v>8947</v>
      </c>
      <c r="BW22" s="37" t="s">
        <v>8948</v>
      </c>
      <c r="BX22" s="37" t="s">
        <v>8949</v>
      </c>
      <c r="BY22" s="37" t="s">
        <v>8950</v>
      </c>
      <c r="BZ22" s="37" t="s">
        <v>8951</v>
      </c>
      <c r="CA22" s="115" t="s">
        <v>8952</v>
      </c>
      <c r="CB22" s="37" t="s">
        <v>8947</v>
      </c>
      <c r="CC22" s="37" t="s">
        <v>8948</v>
      </c>
      <c r="CD22" s="37" t="s">
        <v>8949</v>
      </c>
      <c r="CE22" s="37" t="s">
        <v>8950</v>
      </c>
      <c r="CF22" s="37" t="s">
        <v>8951</v>
      </c>
      <c r="CG22" s="115" t="s">
        <v>8952</v>
      </c>
      <c r="CH22" s="37" t="s">
        <v>8947</v>
      </c>
      <c r="CI22" s="37" t="s">
        <v>8948</v>
      </c>
      <c r="CJ22" s="37" t="s">
        <v>8949</v>
      </c>
      <c r="CK22" s="37" t="s">
        <v>8950</v>
      </c>
      <c r="CL22" s="37" t="s">
        <v>8951</v>
      </c>
      <c r="CM22" s="115" t="s">
        <v>8952</v>
      </c>
      <c r="CN22" s="37" t="s">
        <v>8947</v>
      </c>
      <c r="CO22" s="37" t="s">
        <v>8948</v>
      </c>
      <c r="CP22" s="37" t="s">
        <v>8949</v>
      </c>
      <c r="CQ22" s="37" t="s">
        <v>8950</v>
      </c>
      <c r="CR22" s="37" t="s">
        <v>8951</v>
      </c>
      <c r="CS22" s="115" t="s">
        <v>8952</v>
      </c>
      <c r="CT22" s="37" t="s">
        <v>8947</v>
      </c>
      <c r="CU22" s="37" t="s">
        <v>8948</v>
      </c>
      <c r="CV22" s="37" t="s">
        <v>8949</v>
      </c>
      <c r="CW22" s="37" t="s">
        <v>8950</v>
      </c>
      <c r="CX22" s="37" t="s">
        <v>8951</v>
      </c>
      <c r="CY22" s="115" t="s">
        <v>8952</v>
      </c>
      <c r="CZ22" s="37" t="s">
        <v>8947</v>
      </c>
      <c r="DA22" s="37" t="s">
        <v>8948</v>
      </c>
      <c r="DB22" s="37" t="s">
        <v>8949</v>
      </c>
      <c r="DC22" s="37" t="s">
        <v>8950</v>
      </c>
      <c r="DD22" s="37" t="s">
        <v>8951</v>
      </c>
      <c r="DE22" s="2293" t="s">
        <v>8952</v>
      </c>
    </row>
    <row r="23" spans="1:109" ht="20.25" customHeight="1">
      <c r="A23" s="1845"/>
      <c r="B23" s="2292" t="s">
        <v>8953</v>
      </c>
      <c r="C23" s="1848" t="s">
        <v>1610</v>
      </c>
      <c r="D23" s="1848">
        <v>3</v>
      </c>
      <c r="E23" s="8">
        <v>0</v>
      </c>
      <c r="F23" s="8">
        <v>0</v>
      </c>
      <c r="G23" s="8">
        <v>0</v>
      </c>
      <c r="H23" s="8">
        <v>0</v>
      </c>
      <c r="I23" s="8">
        <v>28.1757309445</v>
      </c>
      <c r="J23" s="52">
        <v>28.1757309445</v>
      </c>
      <c r="K23" s="8">
        <v>0</v>
      </c>
      <c r="L23" s="8">
        <v>0</v>
      </c>
      <c r="M23" s="8">
        <v>0</v>
      </c>
      <c r="N23" s="8">
        <v>0</v>
      </c>
      <c r="O23" s="8">
        <v>32.398657878697286</v>
      </c>
      <c r="P23" s="52">
        <v>32.398657878697286</v>
      </c>
      <c r="Q23" s="8">
        <v>0</v>
      </c>
      <c r="R23" s="8">
        <v>0</v>
      </c>
      <c r="S23" s="8">
        <v>0</v>
      </c>
      <c r="T23" s="8">
        <v>0</v>
      </c>
      <c r="U23" s="8">
        <v>31.870350962603574</v>
      </c>
      <c r="V23" s="52">
        <v>31.870350962603574</v>
      </c>
      <c r="W23" s="8">
        <v>0</v>
      </c>
      <c r="X23" s="8">
        <v>0</v>
      </c>
      <c r="Y23" s="8">
        <v>0</v>
      </c>
      <c r="Z23" s="8">
        <v>0</v>
      </c>
      <c r="AA23" s="8">
        <v>46.42626375612636</v>
      </c>
      <c r="AB23" s="52">
        <v>46.42626375612636</v>
      </c>
      <c r="AC23" s="8">
        <v>0</v>
      </c>
      <c r="AD23" s="8">
        <v>0</v>
      </c>
      <c r="AE23" s="8">
        <v>0</v>
      </c>
      <c r="AF23" s="8">
        <v>0</v>
      </c>
      <c r="AG23" s="8">
        <v>57.654542350167468</v>
      </c>
      <c r="AH23" s="52">
        <v>57.654542350167468</v>
      </c>
      <c r="AI23" s="8">
        <v>0</v>
      </c>
      <c r="AJ23" s="8">
        <v>0</v>
      </c>
      <c r="AK23" s="8">
        <v>0</v>
      </c>
      <c r="AL23" s="8">
        <v>0</v>
      </c>
      <c r="AM23" s="8">
        <v>50.680018735896653</v>
      </c>
      <c r="AN23" s="52">
        <v>50.680018735896653</v>
      </c>
      <c r="AO23" s="8">
        <v>0</v>
      </c>
      <c r="AP23" s="8">
        <v>0</v>
      </c>
      <c r="AQ23" s="8">
        <v>0</v>
      </c>
      <c r="AR23" s="8">
        <v>0</v>
      </c>
      <c r="AS23" s="8">
        <v>35.60692532052127</v>
      </c>
      <c r="AT23" s="52">
        <v>35.60692532052127</v>
      </c>
      <c r="AU23" s="8">
        <v>0</v>
      </c>
      <c r="AV23" s="8">
        <v>0</v>
      </c>
      <c r="AW23" s="8">
        <v>0</v>
      </c>
      <c r="AX23" s="8">
        <v>0</v>
      </c>
      <c r="AY23" s="8">
        <v>32.061931183064978</v>
      </c>
      <c r="AZ23" s="2712">
        <v>32.061931183064978</v>
      </c>
      <c r="BA23" s="1845"/>
      <c r="BB23" s="2294" t="s">
        <v>8954</v>
      </c>
      <c r="BC23" s="1845"/>
      <c r="BD23" s="2294" t="s">
        <v>8955</v>
      </c>
      <c r="BE23" s="1845"/>
      <c r="BF23" s="1845"/>
      <c r="BG23" s="2292" t="s">
        <v>8953</v>
      </c>
      <c r="BH23" s="1848" t="s">
        <v>1610</v>
      </c>
      <c r="BI23" s="1848">
        <v>3</v>
      </c>
      <c r="BJ23" s="37" t="s">
        <v>8956</v>
      </c>
      <c r="BK23" s="37" t="s">
        <v>8957</v>
      </c>
      <c r="BL23" s="37" t="s">
        <v>8958</v>
      </c>
      <c r="BM23" s="37" t="s">
        <v>8959</v>
      </c>
      <c r="BN23" s="37" t="s">
        <v>8960</v>
      </c>
      <c r="BO23" s="115" t="s">
        <v>8961</v>
      </c>
      <c r="BP23" s="37" t="s">
        <v>8956</v>
      </c>
      <c r="BQ23" s="37" t="s">
        <v>8957</v>
      </c>
      <c r="BR23" s="37" t="s">
        <v>8958</v>
      </c>
      <c r="BS23" s="37" t="s">
        <v>8959</v>
      </c>
      <c r="BT23" s="37" t="s">
        <v>8960</v>
      </c>
      <c r="BU23" s="115" t="s">
        <v>8961</v>
      </c>
      <c r="BV23" s="37" t="s">
        <v>8956</v>
      </c>
      <c r="BW23" s="37" t="s">
        <v>8957</v>
      </c>
      <c r="BX23" s="37" t="s">
        <v>8958</v>
      </c>
      <c r="BY23" s="37" t="s">
        <v>8959</v>
      </c>
      <c r="BZ23" s="37" t="s">
        <v>8960</v>
      </c>
      <c r="CA23" s="115" t="s">
        <v>8961</v>
      </c>
      <c r="CB23" s="37" t="s">
        <v>8956</v>
      </c>
      <c r="CC23" s="37" t="s">
        <v>8957</v>
      </c>
      <c r="CD23" s="37" t="s">
        <v>8958</v>
      </c>
      <c r="CE23" s="37" t="s">
        <v>8959</v>
      </c>
      <c r="CF23" s="37" t="s">
        <v>8960</v>
      </c>
      <c r="CG23" s="115" t="s">
        <v>8961</v>
      </c>
      <c r="CH23" s="37" t="s">
        <v>8956</v>
      </c>
      <c r="CI23" s="37" t="s">
        <v>8957</v>
      </c>
      <c r="CJ23" s="37" t="s">
        <v>8958</v>
      </c>
      <c r="CK23" s="37" t="s">
        <v>8959</v>
      </c>
      <c r="CL23" s="37" t="s">
        <v>8960</v>
      </c>
      <c r="CM23" s="115" t="s">
        <v>8961</v>
      </c>
      <c r="CN23" s="37" t="s">
        <v>8956</v>
      </c>
      <c r="CO23" s="37" t="s">
        <v>8957</v>
      </c>
      <c r="CP23" s="37" t="s">
        <v>8958</v>
      </c>
      <c r="CQ23" s="37" t="s">
        <v>8959</v>
      </c>
      <c r="CR23" s="37" t="s">
        <v>8960</v>
      </c>
      <c r="CS23" s="115" t="s">
        <v>8961</v>
      </c>
      <c r="CT23" s="37" t="s">
        <v>8956</v>
      </c>
      <c r="CU23" s="37" t="s">
        <v>8957</v>
      </c>
      <c r="CV23" s="37" t="s">
        <v>8958</v>
      </c>
      <c r="CW23" s="37" t="s">
        <v>8959</v>
      </c>
      <c r="CX23" s="37" t="s">
        <v>8960</v>
      </c>
      <c r="CY23" s="115" t="s">
        <v>8961</v>
      </c>
      <c r="CZ23" s="37" t="s">
        <v>8956</v>
      </c>
      <c r="DA23" s="37" t="s">
        <v>8957</v>
      </c>
      <c r="DB23" s="37" t="s">
        <v>8958</v>
      </c>
      <c r="DC23" s="37" t="s">
        <v>8959</v>
      </c>
      <c r="DD23" s="37" t="s">
        <v>8960</v>
      </c>
      <c r="DE23" s="2293" t="s">
        <v>8961</v>
      </c>
    </row>
    <row r="24" spans="1:109" ht="24.75" customHeight="1">
      <c r="A24" s="1845"/>
      <c r="B24" s="2292" t="s">
        <v>8962</v>
      </c>
      <c r="C24" s="1848" t="s">
        <v>1610</v>
      </c>
      <c r="D24" s="1848">
        <v>3</v>
      </c>
      <c r="E24" s="52">
        <v>12.901999999999999</v>
      </c>
      <c r="F24" s="52">
        <v>0.80177571979999984</v>
      </c>
      <c r="G24" s="52">
        <v>0</v>
      </c>
      <c r="H24" s="52">
        <v>73.77961999447848</v>
      </c>
      <c r="I24" s="52">
        <v>173.63155860572152</v>
      </c>
      <c r="J24" s="52">
        <v>261.11495432000004</v>
      </c>
      <c r="K24" s="52">
        <v>18.301848145547588</v>
      </c>
      <c r="L24" s="52">
        <v>2.3080754744760288</v>
      </c>
      <c r="M24" s="52">
        <v>0</v>
      </c>
      <c r="N24" s="52">
        <v>78.634611359295832</v>
      </c>
      <c r="O24" s="52">
        <v>117.41508035886415</v>
      </c>
      <c r="P24" s="52">
        <v>216.65961533818358</v>
      </c>
      <c r="Q24" s="52">
        <v>31.42630242229637</v>
      </c>
      <c r="R24" s="52">
        <v>0.78497093959695263</v>
      </c>
      <c r="S24" s="52">
        <v>0</v>
      </c>
      <c r="T24" s="52">
        <v>69.665009099854046</v>
      </c>
      <c r="U24" s="52">
        <v>110.82894425770684</v>
      </c>
      <c r="V24" s="52">
        <v>212.7052267194542</v>
      </c>
      <c r="W24" s="52">
        <v>37.147942442931331</v>
      </c>
      <c r="X24" s="52">
        <v>0</v>
      </c>
      <c r="Y24" s="52">
        <v>0</v>
      </c>
      <c r="Z24" s="52">
        <v>49.159584018906379</v>
      </c>
      <c r="AA24" s="52">
        <v>233.88800417312635</v>
      </c>
      <c r="AB24" s="52">
        <v>320.19553063496403</v>
      </c>
      <c r="AC24" s="52">
        <v>34.703473579325461</v>
      </c>
      <c r="AD24" s="52">
        <v>0</v>
      </c>
      <c r="AE24" s="52">
        <v>0</v>
      </c>
      <c r="AF24" s="52">
        <v>54.435722693906371</v>
      </c>
      <c r="AG24" s="52">
        <v>249.58727369716746</v>
      </c>
      <c r="AH24" s="52">
        <v>338.72646997039931</v>
      </c>
      <c r="AI24" s="52">
        <v>56.313877289182571</v>
      </c>
      <c r="AJ24" s="52">
        <v>0</v>
      </c>
      <c r="AK24" s="52">
        <v>0</v>
      </c>
      <c r="AL24" s="52">
        <v>77.956585267505659</v>
      </c>
      <c r="AM24" s="52">
        <v>263.06624909840571</v>
      </c>
      <c r="AN24" s="52">
        <v>397.33671165509395</v>
      </c>
      <c r="AO24" s="52">
        <v>40.537658823535793</v>
      </c>
      <c r="AP24" s="52">
        <v>0</v>
      </c>
      <c r="AQ24" s="52">
        <v>0</v>
      </c>
      <c r="AR24" s="52">
        <v>76.635909253999984</v>
      </c>
      <c r="AS24" s="52">
        <v>203.52603351303037</v>
      </c>
      <c r="AT24" s="52">
        <v>320.69960159056615</v>
      </c>
      <c r="AU24" s="52">
        <v>26.081526157292014</v>
      </c>
      <c r="AV24" s="52">
        <v>0</v>
      </c>
      <c r="AW24" s="52">
        <v>0</v>
      </c>
      <c r="AX24" s="52">
        <v>62.828471128999993</v>
      </c>
      <c r="AY24" s="52">
        <v>196.57052676057407</v>
      </c>
      <c r="AZ24" s="2712">
        <v>285.48052404686609</v>
      </c>
      <c r="BA24" s="1845"/>
      <c r="BB24" s="2294" t="s">
        <v>8963</v>
      </c>
      <c r="BC24" s="1845"/>
      <c r="BD24" s="2294" t="s">
        <v>8964</v>
      </c>
      <c r="BE24" s="1845"/>
      <c r="BF24" s="1845"/>
      <c r="BG24" s="2292" t="s">
        <v>8962</v>
      </c>
      <c r="BH24" s="1848" t="s">
        <v>1610</v>
      </c>
      <c r="BI24" s="1848">
        <v>3</v>
      </c>
      <c r="BJ24" s="115" t="s">
        <v>8965</v>
      </c>
      <c r="BK24" s="115" t="s">
        <v>8966</v>
      </c>
      <c r="BL24" s="115" t="s">
        <v>8967</v>
      </c>
      <c r="BM24" s="115" t="s">
        <v>8968</v>
      </c>
      <c r="BN24" s="115" t="s">
        <v>8969</v>
      </c>
      <c r="BO24" s="115" t="s">
        <v>8970</v>
      </c>
      <c r="BP24" s="115" t="s">
        <v>8965</v>
      </c>
      <c r="BQ24" s="115" t="s">
        <v>8966</v>
      </c>
      <c r="BR24" s="115" t="s">
        <v>8967</v>
      </c>
      <c r="BS24" s="115" t="s">
        <v>8968</v>
      </c>
      <c r="BT24" s="115" t="s">
        <v>8969</v>
      </c>
      <c r="BU24" s="115" t="s">
        <v>8970</v>
      </c>
      <c r="BV24" s="115" t="s">
        <v>8965</v>
      </c>
      <c r="BW24" s="115" t="s">
        <v>8966</v>
      </c>
      <c r="BX24" s="115" t="s">
        <v>8967</v>
      </c>
      <c r="BY24" s="115" t="s">
        <v>8968</v>
      </c>
      <c r="BZ24" s="115" t="s">
        <v>8969</v>
      </c>
      <c r="CA24" s="115" t="s">
        <v>8970</v>
      </c>
      <c r="CB24" s="115" t="s">
        <v>8965</v>
      </c>
      <c r="CC24" s="115" t="s">
        <v>8966</v>
      </c>
      <c r="CD24" s="115" t="s">
        <v>8967</v>
      </c>
      <c r="CE24" s="115" t="s">
        <v>8968</v>
      </c>
      <c r="CF24" s="115" t="s">
        <v>8969</v>
      </c>
      <c r="CG24" s="115" t="s">
        <v>8970</v>
      </c>
      <c r="CH24" s="115" t="s">
        <v>8965</v>
      </c>
      <c r="CI24" s="115" t="s">
        <v>8966</v>
      </c>
      <c r="CJ24" s="115" t="s">
        <v>8967</v>
      </c>
      <c r="CK24" s="115" t="s">
        <v>8968</v>
      </c>
      <c r="CL24" s="115" t="s">
        <v>8969</v>
      </c>
      <c r="CM24" s="115" t="s">
        <v>8970</v>
      </c>
      <c r="CN24" s="115" t="s">
        <v>8965</v>
      </c>
      <c r="CO24" s="115" t="s">
        <v>8966</v>
      </c>
      <c r="CP24" s="115" t="s">
        <v>8967</v>
      </c>
      <c r="CQ24" s="115" t="s">
        <v>8968</v>
      </c>
      <c r="CR24" s="115" t="s">
        <v>8969</v>
      </c>
      <c r="CS24" s="115" t="s">
        <v>8970</v>
      </c>
      <c r="CT24" s="115" t="s">
        <v>8965</v>
      </c>
      <c r="CU24" s="115" t="s">
        <v>8966</v>
      </c>
      <c r="CV24" s="115" t="s">
        <v>8967</v>
      </c>
      <c r="CW24" s="115" t="s">
        <v>8968</v>
      </c>
      <c r="CX24" s="115" t="s">
        <v>8969</v>
      </c>
      <c r="CY24" s="115" t="s">
        <v>8970</v>
      </c>
      <c r="CZ24" s="115" t="s">
        <v>8965</v>
      </c>
      <c r="DA24" s="115" t="s">
        <v>8966</v>
      </c>
      <c r="DB24" s="115" t="s">
        <v>8967</v>
      </c>
      <c r="DC24" s="115" t="s">
        <v>8968</v>
      </c>
      <c r="DD24" s="115" t="s">
        <v>8969</v>
      </c>
      <c r="DE24" s="2293" t="s">
        <v>8970</v>
      </c>
    </row>
    <row r="25" spans="1:109" ht="20.25" customHeight="1">
      <c r="A25" s="1845"/>
      <c r="B25" s="2292" t="s">
        <v>8907</v>
      </c>
      <c r="C25" s="1848" t="s">
        <v>1610</v>
      </c>
      <c r="D25" s="1848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52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52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52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  <c r="AB25" s="52">
        <v>0</v>
      </c>
      <c r="AC25" s="8">
        <v>0</v>
      </c>
      <c r="AD25" s="8">
        <v>0</v>
      </c>
      <c r="AE25" s="8">
        <v>0</v>
      </c>
      <c r="AF25" s="8">
        <v>0</v>
      </c>
      <c r="AG25" s="8">
        <v>0</v>
      </c>
      <c r="AH25" s="52">
        <v>0</v>
      </c>
      <c r="AI25" s="8">
        <v>0</v>
      </c>
      <c r="AJ25" s="8">
        <v>0</v>
      </c>
      <c r="AK25" s="8">
        <v>0</v>
      </c>
      <c r="AL25" s="8">
        <v>0</v>
      </c>
      <c r="AM25" s="8">
        <v>0</v>
      </c>
      <c r="AN25" s="52">
        <v>0</v>
      </c>
      <c r="AO25" s="8">
        <v>0</v>
      </c>
      <c r="AP25" s="8">
        <v>0</v>
      </c>
      <c r="AQ25" s="8">
        <v>0</v>
      </c>
      <c r="AR25" s="8">
        <v>0</v>
      </c>
      <c r="AS25" s="8">
        <v>0</v>
      </c>
      <c r="AT25" s="52">
        <v>0</v>
      </c>
      <c r="AU25" s="8">
        <v>0</v>
      </c>
      <c r="AV25" s="8">
        <v>0</v>
      </c>
      <c r="AW25" s="8">
        <v>0</v>
      </c>
      <c r="AX25" s="8">
        <v>0</v>
      </c>
      <c r="AY25" s="8">
        <v>0</v>
      </c>
      <c r="AZ25" s="2712">
        <v>0</v>
      </c>
      <c r="BA25" s="1845"/>
      <c r="BB25" s="2294" t="s">
        <v>8971</v>
      </c>
      <c r="BC25" s="1845"/>
      <c r="BD25" s="2294" t="s">
        <v>8972</v>
      </c>
      <c r="BE25" s="1845"/>
      <c r="BF25" s="1845"/>
      <c r="BG25" s="2292" t="s">
        <v>8907</v>
      </c>
      <c r="BH25" s="1848" t="s">
        <v>1610</v>
      </c>
      <c r="BI25" s="1848">
        <v>3</v>
      </c>
      <c r="BJ25" s="37" t="s">
        <v>8973</v>
      </c>
      <c r="BK25" s="37" t="s">
        <v>8974</v>
      </c>
      <c r="BL25" s="37" t="s">
        <v>8975</v>
      </c>
      <c r="BM25" s="37" t="s">
        <v>8976</v>
      </c>
      <c r="BN25" s="37" t="s">
        <v>8977</v>
      </c>
      <c r="BO25" s="115" t="s">
        <v>8978</v>
      </c>
      <c r="BP25" s="37" t="s">
        <v>8973</v>
      </c>
      <c r="BQ25" s="37" t="s">
        <v>8974</v>
      </c>
      <c r="BR25" s="37" t="s">
        <v>8975</v>
      </c>
      <c r="BS25" s="37" t="s">
        <v>8976</v>
      </c>
      <c r="BT25" s="37" t="s">
        <v>8977</v>
      </c>
      <c r="BU25" s="115" t="s">
        <v>8978</v>
      </c>
      <c r="BV25" s="37" t="s">
        <v>8973</v>
      </c>
      <c r="BW25" s="37" t="s">
        <v>8974</v>
      </c>
      <c r="BX25" s="37" t="s">
        <v>8975</v>
      </c>
      <c r="BY25" s="37" t="s">
        <v>8976</v>
      </c>
      <c r="BZ25" s="37" t="s">
        <v>8977</v>
      </c>
      <c r="CA25" s="115" t="s">
        <v>8978</v>
      </c>
      <c r="CB25" s="37" t="s">
        <v>8973</v>
      </c>
      <c r="CC25" s="37" t="s">
        <v>8974</v>
      </c>
      <c r="CD25" s="37" t="s">
        <v>8975</v>
      </c>
      <c r="CE25" s="37" t="s">
        <v>8976</v>
      </c>
      <c r="CF25" s="37" t="s">
        <v>8977</v>
      </c>
      <c r="CG25" s="115" t="s">
        <v>8978</v>
      </c>
      <c r="CH25" s="37" t="s">
        <v>8973</v>
      </c>
      <c r="CI25" s="37" t="s">
        <v>8974</v>
      </c>
      <c r="CJ25" s="37" t="s">
        <v>8975</v>
      </c>
      <c r="CK25" s="37" t="s">
        <v>8976</v>
      </c>
      <c r="CL25" s="37" t="s">
        <v>8977</v>
      </c>
      <c r="CM25" s="115" t="s">
        <v>8978</v>
      </c>
      <c r="CN25" s="37" t="s">
        <v>8973</v>
      </c>
      <c r="CO25" s="37" t="s">
        <v>8974</v>
      </c>
      <c r="CP25" s="37" t="s">
        <v>8975</v>
      </c>
      <c r="CQ25" s="37" t="s">
        <v>8976</v>
      </c>
      <c r="CR25" s="37" t="s">
        <v>8977</v>
      </c>
      <c r="CS25" s="115" t="s">
        <v>8978</v>
      </c>
      <c r="CT25" s="37" t="s">
        <v>8973</v>
      </c>
      <c r="CU25" s="37" t="s">
        <v>8974</v>
      </c>
      <c r="CV25" s="37" t="s">
        <v>8975</v>
      </c>
      <c r="CW25" s="37" t="s">
        <v>8976</v>
      </c>
      <c r="CX25" s="37" t="s">
        <v>8977</v>
      </c>
      <c r="CY25" s="115" t="s">
        <v>8978</v>
      </c>
      <c r="CZ25" s="37" t="s">
        <v>8973</v>
      </c>
      <c r="DA25" s="37" t="s">
        <v>8974</v>
      </c>
      <c r="DB25" s="37" t="s">
        <v>8975</v>
      </c>
      <c r="DC25" s="37" t="s">
        <v>8976</v>
      </c>
      <c r="DD25" s="37" t="s">
        <v>8977</v>
      </c>
      <c r="DE25" s="2293" t="s">
        <v>8978</v>
      </c>
    </row>
    <row r="26" spans="1:109" ht="20.25" customHeight="1" thickBot="1">
      <c r="A26" s="1845"/>
      <c r="B26" s="2295" t="s">
        <v>8979</v>
      </c>
      <c r="C26" s="2296" t="s">
        <v>1610</v>
      </c>
      <c r="D26" s="2296">
        <v>3</v>
      </c>
      <c r="E26" s="2716">
        <v>12.901999999999999</v>
      </c>
      <c r="F26" s="2716">
        <v>0.80177571979999984</v>
      </c>
      <c r="G26" s="2716">
        <v>0</v>
      </c>
      <c r="H26" s="2716">
        <v>73.77961999447848</v>
      </c>
      <c r="I26" s="2716">
        <v>173.63155860572152</v>
      </c>
      <c r="J26" s="2716">
        <v>261.11495432000004</v>
      </c>
      <c r="K26" s="2716">
        <v>18.301848145547588</v>
      </c>
      <c r="L26" s="2716">
        <v>2.3080754744760288</v>
      </c>
      <c r="M26" s="2716">
        <v>0</v>
      </c>
      <c r="N26" s="2716">
        <v>78.634611359295832</v>
      </c>
      <c r="O26" s="2716">
        <v>117.41508035886415</v>
      </c>
      <c r="P26" s="2716">
        <v>216.65961533818358</v>
      </c>
      <c r="Q26" s="2716">
        <v>31.42630242229637</v>
      </c>
      <c r="R26" s="2716">
        <v>0.78497093959695263</v>
      </c>
      <c r="S26" s="2716">
        <v>0</v>
      </c>
      <c r="T26" s="2716">
        <v>69.665009099854046</v>
      </c>
      <c r="U26" s="2716">
        <v>110.82894425770684</v>
      </c>
      <c r="V26" s="2716">
        <v>212.7052267194542</v>
      </c>
      <c r="W26" s="2716">
        <v>37.147942442931331</v>
      </c>
      <c r="X26" s="2716">
        <v>0</v>
      </c>
      <c r="Y26" s="2716">
        <v>0</v>
      </c>
      <c r="Z26" s="2716">
        <v>49.159584018906379</v>
      </c>
      <c r="AA26" s="2716">
        <v>233.88800417312635</v>
      </c>
      <c r="AB26" s="2716">
        <v>320.19553063496403</v>
      </c>
      <c r="AC26" s="2716">
        <v>34.703473579325461</v>
      </c>
      <c r="AD26" s="2716">
        <v>0</v>
      </c>
      <c r="AE26" s="2716">
        <v>0</v>
      </c>
      <c r="AF26" s="2716">
        <v>54.435722693906371</v>
      </c>
      <c r="AG26" s="2716">
        <v>249.58727369716746</v>
      </c>
      <c r="AH26" s="2716">
        <v>338.72646997039931</v>
      </c>
      <c r="AI26" s="2716">
        <v>56.313877289182571</v>
      </c>
      <c r="AJ26" s="2716">
        <v>0</v>
      </c>
      <c r="AK26" s="2716">
        <v>0</v>
      </c>
      <c r="AL26" s="2716">
        <v>77.956585267505659</v>
      </c>
      <c r="AM26" s="2716">
        <v>263.06624909840571</v>
      </c>
      <c r="AN26" s="2716">
        <v>397.33671165509395</v>
      </c>
      <c r="AO26" s="2716">
        <v>40.537658823535793</v>
      </c>
      <c r="AP26" s="2716">
        <v>0</v>
      </c>
      <c r="AQ26" s="2716">
        <v>0</v>
      </c>
      <c r="AR26" s="2716">
        <v>76.635909253999984</v>
      </c>
      <c r="AS26" s="2716">
        <v>203.52603351303037</v>
      </c>
      <c r="AT26" s="2716">
        <v>320.69960159056615</v>
      </c>
      <c r="AU26" s="2716">
        <v>26.081526157292014</v>
      </c>
      <c r="AV26" s="2716">
        <v>0</v>
      </c>
      <c r="AW26" s="2716">
        <v>0</v>
      </c>
      <c r="AX26" s="2716">
        <v>62.828471128999993</v>
      </c>
      <c r="AY26" s="2716">
        <v>196.57052676057407</v>
      </c>
      <c r="AZ26" s="2717">
        <v>285.48052404686609</v>
      </c>
      <c r="BA26" s="1845"/>
      <c r="BB26" s="2299" t="s">
        <v>8980</v>
      </c>
      <c r="BC26" s="1845"/>
      <c r="BD26" s="2299" t="s">
        <v>8981</v>
      </c>
      <c r="BE26" s="1845"/>
      <c r="BF26" s="1845"/>
      <c r="BG26" s="2295" t="s">
        <v>8979</v>
      </c>
      <c r="BH26" s="2296" t="s">
        <v>1610</v>
      </c>
      <c r="BI26" s="2296">
        <v>3</v>
      </c>
      <c r="BJ26" s="2297" t="s">
        <v>3014</v>
      </c>
      <c r="BK26" s="2297" t="s">
        <v>8982</v>
      </c>
      <c r="BL26" s="2297" t="s">
        <v>8983</v>
      </c>
      <c r="BM26" s="2297" t="s">
        <v>8984</v>
      </c>
      <c r="BN26" s="2297" t="s">
        <v>8985</v>
      </c>
      <c r="BO26" s="2297" t="s">
        <v>8986</v>
      </c>
      <c r="BP26" s="2297" t="s">
        <v>3014</v>
      </c>
      <c r="BQ26" s="2297" t="s">
        <v>8982</v>
      </c>
      <c r="BR26" s="2297" t="s">
        <v>8983</v>
      </c>
      <c r="BS26" s="2297" t="s">
        <v>8984</v>
      </c>
      <c r="BT26" s="2297" t="s">
        <v>8985</v>
      </c>
      <c r="BU26" s="2297" t="s">
        <v>8986</v>
      </c>
      <c r="BV26" s="2297" t="s">
        <v>3014</v>
      </c>
      <c r="BW26" s="2297" t="s">
        <v>8982</v>
      </c>
      <c r="BX26" s="2297" t="s">
        <v>8983</v>
      </c>
      <c r="BY26" s="2297" t="s">
        <v>8984</v>
      </c>
      <c r="BZ26" s="2297" t="s">
        <v>8985</v>
      </c>
      <c r="CA26" s="2297" t="s">
        <v>8986</v>
      </c>
      <c r="CB26" s="2297" t="s">
        <v>3014</v>
      </c>
      <c r="CC26" s="2297" t="s">
        <v>8982</v>
      </c>
      <c r="CD26" s="2297" t="s">
        <v>8983</v>
      </c>
      <c r="CE26" s="2297" t="s">
        <v>8984</v>
      </c>
      <c r="CF26" s="2297" t="s">
        <v>8985</v>
      </c>
      <c r="CG26" s="2297" t="s">
        <v>8986</v>
      </c>
      <c r="CH26" s="2297" t="s">
        <v>3014</v>
      </c>
      <c r="CI26" s="2297" t="s">
        <v>8982</v>
      </c>
      <c r="CJ26" s="2297" t="s">
        <v>8983</v>
      </c>
      <c r="CK26" s="2297" t="s">
        <v>8984</v>
      </c>
      <c r="CL26" s="2297" t="s">
        <v>8985</v>
      </c>
      <c r="CM26" s="2297" t="s">
        <v>8986</v>
      </c>
      <c r="CN26" s="2297" t="s">
        <v>3014</v>
      </c>
      <c r="CO26" s="2297" t="s">
        <v>8982</v>
      </c>
      <c r="CP26" s="2297" t="s">
        <v>8983</v>
      </c>
      <c r="CQ26" s="2297" t="s">
        <v>8984</v>
      </c>
      <c r="CR26" s="2297" t="s">
        <v>8985</v>
      </c>
      <c r="CS26" s="2297" t="s">
        <v>8986</v>
      </c>
      <c r="CT26" s="2297" t="s">
        <v>3014</v>
      </c>
      <c r="CU26" s="2297" t="s">
        <v>8982</v>
      </c>
      <c r="CV26" s="2297" t="s">
        <v>8983</v>
      </c>
      <c r="CW26" s="2297" t="s">
        <v>8984</v>
      </c>
      <c r="CX26" s="2297" t="s">
        <v>8985</v>
      </c>
      <c r="CY26" s="2297" t="s">
        <v>8986</v>
      </c>
      <c r="CZ26" s="2297" t="s">
        <v>3014</v>
      </c>
      <c r="DA26" s="2297" t="s">
        <v>8982</v>
      </c>
      <c r="DB26" s="2297" t="s">
        <v>8983</v>
      </c>
      <c r="DC26" s="2297" t="s">
        <v>8984</v>
      </c>
      <c r="DD26" s="2297" t="s">
        <v>8985</v>
      </c>
      <c r="DE26" s="2298" t="s">
        <v>8986</v>
      </c>
    </row>
    <row r="27" spans="1:109" ht="20.25" customHeight="1" thickTop="1" thickBot="1">
      <c r="A27" s="1845"/>
      <c r="B27" s="2022"/>
      <c r="C27" s="2128"/>
      <c r="D27" s="2128"/>
      <c r="E27" s="2128"/>
      <c r="F27" s="2128"/>
      <c r="G27" s="2128"/>
      <c r="H27" s="2128"/>
      <c r="I27" s="2128"/>
      <c r="J27" s="2128"/>
      <c r="K27" s="2128"/>
      <c r="L27" s="2128"/>
      <c r="M27" s="2128"/>
      <c r="N27" s="2128"/>
      <c r="O27" s="2128"/>
      <c r="P27" s="2128"/>
      <c r="Q27" s="2128"/>
      <c r="R27" s="2128"/>
      <c r="S27" s="2128"/>
      <c r="T27" s="2128"/>
      <c r="U27" s="2128"/>
      <c r="V27" s="2128"/>
      <c r="W27" s="2128"/>
      <c r="X27" s="2128"/>
      <c r="Y27" s="2128"/>
      <c r="Z27" s="2128"/>
      <c r="AA27" s="2128"/>
      <c r="AB27" s="2128"/>
      <c r="AC27" s="2128"/>
      <c r="AD27" s="2128"/>
      <c r="AE27" s="2128"/>
      <c r="AF27" s="2128"/>
      <c r="AG27" s="2128"/>
      <c r="AH27" s="2128"/>
      <c r="AI27" s="2128"/>
      <c r="AJ27" s="2128"/>
      <c r="AK27" s="2128"/>
      <c r="AL27" s="2128"/>
      <c r="AM27" s="2128"/>
      <c r="AN27" s="2128"/>
      <c r="AO27" s="2128"/>
      <c r="AP27" s="2128"/>
      <c r="AQ27" s="2128"/>
      <c r="AR27" s="2128"/>
      <c r="AS27" s="2128"/>
      <c r="AT27" s="2128"/>
      <c r="AU27" s="2128"/>
      <c r="AV27" s="2128"/>
      <c r="AW27" s="2128"/>
      <c r="AX27" s="2128"/>
      <c r="AY27" s="2128"/>
      <c r="AZ27" s="2128"/>
      <c r="BA27" s="1845"/>
      <c r="BB27" s="2306"/>
      <c r="BC27" s="2128"/>
      <c r="BD27" s="2306"/>
      <c r="BE27" s="1845"/>
      <c r="BF27" s="1845"/>
      <c r="BG27" s="2022"/>
      <c r="BH27" s="2128"/>
      <c r="BI27" s="2128"/>
      <c r="BJ27" s="2128"/>
      <c r="BK27" s="2128"/>
      <c r="BL27" s="2128"/>
      <c r="BM27" s="2128"/>
      <c r="BN27" s="2128"/>
      <c r="BO27" s="2128"/>
      <c r="BP27" s="2128"/>
      <c r="BQ27" s="2128"/>
      <c r="BR27" s="2128"/>
      <c r="BS27" s="2128"/>
      <c r="BT27" s="2128"/>
      <c r="BU27" s="2128"/>
      <c r="BV27" s="2128"/>
      <c r="BW27" s="2128"/>
      <c r="BX27" s="2128"/>
      <c r="BY27" s="2128"/>
      <c r="BZ27" s="2128"/>
      <c r="CA27" s="2128"/>
      <c r="CB27" s="2128"/>
      <c r="CC27" s="2128"/>
      <c r="CD27" s="2128"/>
      <c r="CE27" s="2128"/>
      <c r="CF27" s="2128"/>
      <c r="CG27" s="2128"/>
      <c r="CH27" s="2128"/>
      <c r="CI27" s="2128"/>
      <c r="CJ27" s="2128"/>
      <c r="CK27" s="2128"/>
      <c r="CL27" s="2128"/>
      <c r="CM27" s="2128"/>
      <c r="CN27" s="2128"/>
      <c r="CO27" s="2128"/>
      <c r="CP27" s="2128"/>
      <c r="CQ27" s="2128"/>
      <c r="CR27" s="2128"/>
      <c r="CS27" s="2128"/>
      <c r="CT27" s="2128"/>
      <c r="CU27" s="2128"/>
      <c r="CV27" s="2128"/>
      <c r="CW27" s="2128"/>
      <c r="CX27" s="2128"/>
      <c r="CY27" s="2128"/>
      <c r="CZ27" s="2128"/>
      <c r="DA27" s="2128"/>
      <c r="DB27" s="2128"/>
      <c r="DC27" s="2128"/>
      <c r="DD27" s="2128"/>
      <c r="DE27" s="2128"/>
    </row>
    <row r="28" spans="1:109" ht="20.25" customHeight="1" thickTop="1" thickBot="1">
      <c r="A28" s="1845"/>
      <c r="B28" s="2285" t="s">
        <v>8924</v>
      </c>
      <c r="C28" s="2217"/>
      <c r="D28" s="2217"/>
      <c r="E28" s="2128"/>
      <c r="F28" s="2128"/>
      <c r="G28" s="1845"/>
      <c r="H28" s="1845"/>
      <c r="I28" s="1845"/>
      <c r="J28" s="1845"/>
      <c r="K28" s="2128"/>
      <c r="L28" s="2128"/>
      <c r="M28" s="1845"/>
      <c r="N28" s="1845"/>
      <c r="O28" s="1845"/>
      <c r="P28" s="1845"/>
      <c r="Q28" s="2128"/>
      <c r="R28" s="2128"/>
      <c r="S28" s="1845"/>
      <c r="T28" s="1845"/>
      <c r="U28" s="1845"/>
      <c r="V28" s="1845"/>
      <c r="W28" s="2128"/>
      <c r="X28" s="2128"/>
      <c r="Y28" s="1845"/>
      <c r="Z28" s="1845"/>
      <c r="AA28" s="1845"/>
      <c r="AB28" s="1845"/>
      <c r="AC28" s="2128"/>
      <c r="AD28" s="2128"/>
      <c r="AE28" s="1845"/>
      <c r="AF28" s="1845"/>
      <c r="AG28" s="1845"/>
      <c r="AH28" s="1845"/>
      <c r="AI28" s="2128"/>
      <c r="AJ28" s="2128"/>
      <c r="AK28" s="1845"/>
      <c r="AL28" s="1845"/>
      <c r="AM28" s="1845"/>
      <c r="AN28" s="1845"/>
      <c r="AO28" s="2128"/>
      <c r="AP28" s="2128"/>
      <c r="AQ28" s="1845"/>
      <c r="AR28" s="1845"/>
      <c r="AS28" s="1845"/>
      <c r="AT28" s="1845"/>
      <c r="AU28" s="2128"/>
      <c r="AV28" s="2128"/>
      <c r="AW28" s="1845"/>
      <c r="AX28" s="1845"/>
      <c r="AY28" s="1845"/>
      <c r="AZ28" s="1845"/>
      <c r="BA28" s="1845"/>
      <c r="BB28" s="1845"/>
      <c r="BC28" s="1845"/>
      <c r="BD28" s="1845"/>
      <c r="BE28" s="1845"/>
      <c r="BF28" s="1845"/>
      <c r="BG28" s="2285" t="s">
        <v>8924</v>
      </c>
      <c r="BH28" s="2217"/>
      <c r="BI28" s="2217"/>
      <c r="BJ28" s="2128"/>
      <c r="BK28" s="2128"/>
      <c r="BL28" s="1845"/>
      <c r="BM28" s="1845"/>
      <c r="BN28" s="1845"/>
      <c r="BO28" s="1845"/>
      <c r="BP28" s="2128"/>
      <c r="BQ28" s="2128"/>
      <c r="BR28" s="1845"/>
      <c r="BS28" s="1845"/>
      <c r="BT28" s="1845"/>
      <c r="BU28" s="1845"/>
      <c r="BV28" s="2128"/>
      <c r="BW28" s="2128"/>
      <c r="BX28" s="1845"/>
      <c r="BY28" s="1845"/>
      <c r="BZ28" s="1845"/>
      <c r="CA28" s="1845"/>
      <c r="CB28" s="2128"/>
      <c r="CC28" s="2128"/>
      <c r="CD28" s="1845"/>
      <c r="CE28" s="1845"/>
      <c r="CF28" s="1845"/>
      <c r="CG28" s="1845"/>
      <c r="CH28" s="2128"/>
      <c r="CI28" s="2128"/>
      <c r="CJ28" s="1845"/>
      <c r="CK28" s="1845"/>
      <c r="CL28" s="1845"/>
      <c r="CM28" s="1845"/>
      <c r="CN28" s="2128"/>
      <c r="CO28" s="2128"/>
      <c r="CP28" s="1845"/>
      <c r="CQ28" s="1845"/>
      <c r="CR28" s="1845"/>
      <c r="CS28" s="1845"/>
      <c r="CT28" s="2128"/>
      <c r="CU28" s="2128"/>
      <c r="CV28" s="1845"/>
      <c r="CW28" s="1845"/>
      <c r="CX28" s="1845"/>
      <c r="CY28" s="1845"/>
      <c r="CZ28" s="2128"/>
      <c r="DA28" s="2128"/>
      <c r="DB28" s="1845"/>
      <c r="DC28" s="1845"/>
      <c r="DD28" s="1845"/>
      <c r="DE28" s="1845"/>
    </row>
    <row r="29" spans="1:109" ht="20.25" customHeight="1" thickTop="1" thickBot="1">
      <c r="A29" s="1845"/>
      <c r="B29" s="2301" t="s">
        <v>8987</v>
      </c>
      <c r="C29" s="2302" t="s">
        <v>1610</v>
      </c>
      <c r="D29" s="2302">
        <v>3</v>
      </c>
      <c r="E29" s="4980">
        <v>0</v>
      </c>
      <c r="F29" s="4980">
        <v>0</v>
      </c>
      <c r="G29" s="4980">
        <v>0</v>
      </c>
      <c r="H29" s="4980">
        <v>0</v>
      </c>
      <c r="I29" s="4980">
        <v>-6.6897346399999975</v>
      </c>
      <c r="J29" s="2722">
        <v>-6.6897346399999975</v>
      </c>
      <c r="K29" s="4980">
        <v>0</v>
      </c>
      <c r="L29" s="4980">
        <v>0</v>
      </c>
      <c r="M29" s="4980">
        <v>0</v>
      </c>
      <c r="N29" s="4980">
        <v>0</v>
      </c>
      <c r="O29" s="4980">
        <v>-2.6412998987789909</v>
      </c>
      <c r="P29" s="2722">
        <v>-2.6412998987789909</v>
      </c>
      <c r="Q29" s="4980">
        <v>0</v>
      </c>
      <c r="R29" s="4980">
        <v>0</v>
      </c>
      <c r="S29" s="4980">
        <v>0</v>
      </c>
      <c r="T29" s="4980">
        <v>0</v>
      </c>
      <c r="U29" s="4980">
        <v>-0.53645664851374875</v>
      </c>
      <c r="V29" s="2722">
        <v>-0.53645664851374875</v>
      </c>
      <c r="W29" s="4980">
        <v>0</v>
      </c>
      <c r="X29" s="4980">
        <v>0</v>
      </c>
      <c r="Y29" s="4980">
        <v>0</v>
      </c>
      <c r="Z29" s="4980">
        <v>0</v>
      </c>
      <c r="AA29" s="4980">
        <v>35.732382227223113</v>
      </c>
      <c r="AB29" s="2722">
        <v>35.732382227223113</v>
      </c>
      <c r="AC29" s="4980">
        <v>0</v>
      </c>
      <c r="AD29" s="4980">
        <v>0</v>
      </c>
      <c r="AE29" s="4980">
        <v>0</v>
      </c>
      <c r="AF29" s="4980">
        <v>0</v>
      </c>
      <c r="AG29" s="4980">
        <v>42.346497197905038</v>
      </c>
      <c r="AH29" s="2722">
        <v>42.346497197905038</v>
      </c>
      <c r="AI29" s="4980">
        <v>0</v>
      </c>
      <c r="AJ29" s="4980">
        <v>0</v>
      </c>
      <c r="AK29" s="4980">
        <v>0</v>
      </c>
      <c r="AL29" s="4980">
        <v>0</v>
      </c>
      <c r="AM29" s="4980">
        <v>48.526016914018932</v>
      </c>
      <c r="AN29" s="2722">
        <v>48.526016914018932</v>
      </c>
      <c r="AO29" s="4980">
        <v>0</v>
      </c>
      <c r="AP29" s="4980">
        <v>0</v>
      </c>
      <c r="AQ29" s="4980">
        <v>0</v>
      </c>
      <c r="AR29" s="4980">
        <v>0</v>
      </c>
      <c r="AS29" s="4980">
        <v>47.781231613510691</v>
      </c>
      <c r="AT29" s="2722">
        <v>47.781231613510691</v>
      </c>
      <c r="AU29" s="4980">
        <v>0</v>
      </c>
      <c r="AV29" s="4980">
        <v>0</v>
      </c>
      <c r="AW29" s="4980">
        <v>0</v>
      </c>
      <c r="AX29" s="4980">
        <v>0</v>
      </c>
      <c r="AY29" s="4980">
        <v>48.043553393118955</v>
      </c>
      <c r="AZ29" s="2723">
        <v>48.043553393118955</v>
      </c>
      <c r="BA29" s="1845"/>
      <c r="BB29" s="2304" t="s">
        <v>8988</v>
      </c>
      <c r="BC29" s="1845"/>
      <c r="BD29" s="2304" t="s">
        <v>8989</v>
      </c>
      <c r="BE29" s="1845"/>
      <c r="BF29" s="1845"/>
      <c r="BG29" s="2301" t="s">
        <v>8987</v>
      </c>
      <c r="BH29" s="2302" t="s">
        <v>1610</v>
      </c>
      <c r="BI29" s="2302">
        <v>3</v>
      </c>
      <c r="BJ29" s="39" t="s">
        <v>8990</v>
      </c>
      <c r="BK29" s="39" t="s">
        <v>8991</v>
      </c>
      <c r="BL29" s="39" t="s">
        <v>8992</v>
      </c>
      <c r="BM29" s="39" t="s">
        <v>8993</v>
      </c>
      <c r="BN29" s="39" t="s">
        <v>8994</v>
      </c>
      <c r="BO29" s="1056" t="s">
        <v>8995</v>
      </c>
      <c r="BP29" s="39" t="s">
        <v>8990</v>
      </c>
      <c r="BQ29" s="39" t="s">
        <v>8991</v>
      </c>
      <c r="BR29" s="39" t="s">
        <v>8992</v>
      </c>
      <c r="BS29" s="39" t="s">
        <v>8993</v>
      </c>
      <c r="BT29" s="39" t="s">
        <v>8994</v>
      </c>
      <c r="BU29" s="1056" t="s">
        <v>8995</v>
      </c>
      <c r="BV29" s="39" t="s">
        <v>8990</v>
      </c>
      <c r="BW29" s="39" t="s">
        <v>8991</v>
      </c>
      <c r="BX29" s="39" t="s">
        <v>8992</v>
      </c>
      <c r="BY29" s="39" t="s">
        <v>8993</v>
      </c>
      <c r="BZ29" s="39" t="s">
        <v>8994</v>
      </c>
      <c r="CA29" s="1056" t="s">
        <v>8995</v>
      </c>
      <c r="CB29" s="39" t="s">
        <v>8990</v>
      </c>
      <c r="CC29" s="39" t="s">
        <v>8991</v>
      </c>
      <c r="CD29" s="39" t="s">
        <v>8992</v>
      </c>
      <c r="CE29" s="39" t="s">
        <v>8993</v>
      </c>
      <c r="CF29" s="39" t="s">
        <v>8994</v>
      </c>
      <c r="CG29" s="1056" t="s">
        <v>8995</v>
      </c>
      <c r="CH29" s="39" t="s">
        <v>8990</v>
      </c>
      <c r="CI29" s="39" t="s">
        <v>8991</v>
      </c>
      <c r="CJ29" s="39" t="s">
        <v>8992</v>
      </c>
      <c r="CK29" s="39" t="s">
        <v>8993</v>
      </c>
      <c r="CL29" s="39" t="s">
        <v>8994</v>
      </c>
      <c r="CM29" s="1056" t="s">
        <v>8995</v>
      </c>
      <c r="CN29" s="39" t="s">
        <v>8990</v>
      </c>
      <c r="CO29" s="39" t="s">
        <v>8991</v>
      </c>
      <c r="CP29" s="39" t="s">
        <v>8992</v>
      </c>
      <c r="CQ29" s="39" t="s">
        <v>8993</v>
      </c>
      <c r="CR29" s="39" t="s">
        <v>8994</v>
      </c>
      <c r="CS29" s="1056" t="s">
        <v>8995</v>
      </c>
      <c r="CT29" s="39" t="s">
        <v>8990</v>
      </c>
      <c r="CU29" s="39" t="s">
        <v>8991</v>
      </c>
      <c r="CV29" s="39" t="s">
        <v>8992</v>
      </c>
      <c r="CW29" s="39" t="s">
        <v>8993</v>
      </c>
      <c r="CX29" s="39" t="s">
        <v>8994</v>
      </c>
      <c r="CY29" s="1056" t="s">
        <v>8995</v>
      </c>
      <c r="CZ29" s="39" t="s">
        <v>8990</v>
      </c>
      <c r="DA29" s="39" t="s">
        <v>8991</v>
      </c>
      <c r="DB29" s="39" t="s">
        <v>8992</v>
      </c>
      <c r="DC29" s="39" t="s">
        <v>8993</v>
      </c>
      <c r="DD29" s="39" t="s">
        <v>8994</v>
      </c>
      <c r="DE29" s="2303" t="s">
        <v>8995</v>
      </c>
    </row>
    <row r="30" spans="1:109" ht="20.25" customHeight="1" thickTop="1" thickBot="1">
      <c r="A30" s="1845"/>
      <c r="B30" s="2022"/>
      <c r="C30" s="2022"/>
      <c r="D30" s="2022"/>
      <c r="E30" s="1840"/>
      <c r="F30" s="1840"/>
      <c r="G30" s="1840"/>
      <c r="H30" s="1840"/>
      <c r="I30" s="1840"/>
      <c r="J30" s="1840"/>
      <c r="K30" s="1840"/>
      <c r="L30" s="1840"/>
      <c r="M30" s="1840"/>
      <c r="N30" s="1840"/>
      <c r="O30" s="1840"/>
      <c r="P30" s="1840"/>
      <c r="Q30" s="1840"/>
      <c r="R30" s="1840"/>
      <c r="S30" s="1840"/>
      <c r="T30" s="1840"/>
      <c r="U30" s="1840"/>
      <c r="V30" s="1840"/>
      <c r="W30" s="1840"/>
      <c r="X30" s="1840"/>
      <c r="Y30" s="1840"/>
      <c r="Z30" s="1840"/>
      <c r="AA30" s="1840"/>
      <c r="AB30" s="1840"/>
      <c r="AC30" s="1840"/>
      <c r="AD30" s="1840"/>
      <c r="AE30" s="1840"/>
      <c r="AF30" s="1840"/>
      <c r="AG30" s="1840"/>
      <c r="AH30" s="1840"/>
      <c r="AI30" s="1840"/>
      <c r="AJ30" s="1840"/>
      <c r="AK30" s="1840"/>
      <c r="AL30" s="1840"/>
      <c r="AM30" s="1840"/>
      <c r="AN30" s="1840"/>
      <c r="AO30" s="1840"/>
      <c r="AP30" s="1840"/>
      <c r="AQ30" s="1840"/>
      <c r="AR30" s="1840"/>
      <c r="AS30" s="1840"/>
      <c r="AT30" s="1840"/>
      <c r="AU30" s="1840"/>
      <c r="AV30" s="1840"/>
      <c r="AW30" s="1840"/>
      <c r="AX30" s="1840"/>
      <c r="AY30" s="1840"/>
      <c r="AZ30" s="1840"/>
      <c r="BA30" s="2128"/>
      <c r="BB30" s="1845"/>
      <c r="BC30" s="2128"/>
      <c r="BD30" s="1845"/>
      <c r="BE30" s="1845"/>
      <c r="BF30" s="1845"/>
      <c r="BG30" s="2022"/>
      <c r="BH30" s="2022"/>
      <c r="BI30" s="2022"/>
      <c r="BJ30" s="1840"/>
      <c r="BK30" s="1840"/>
      <c r="BL30" s="1840"/>
      <c r="BM30" s="1840"/>
      <c r="BN30" s="1840"/>
      <c r="BO30" s="1840"/>
      <c r="BP30" s="1840"/>
      <c r="BQ30" s="1840"/>
      <c r="BR30" s="1840"/>
      <c r="BS30" s="1840"/>
      <c r="BT30" s="1840"/>
      <c r="BU30" s="1840"/>
      <c r="BV30" s="1840"/>
      <c r="BW30" s="1840"/>
      <c r="BX30" s="1840"/>
      <c r="BY30" s="1840"/>
      <c r="BZ30" s="1840"/>
      <c r="CA30" s="1840"/>
      <c r="CB30" s="1840"/>
      <c r="CC30" s="1840"/>
      <c r="CD30" s="1840"/>
      <c r="CE30" s="1840"/>
      <c r="CF30" s="1840"/>
      <c r="CG30" s="1840"/>
      <c r="CH30" s="1840"/>
      <c r="CI30" s="1840"/>
      <c r="CJ30" s="1840"/>
      <c r="CK30" s="1840"/>
      <c r="CL30" s="1840"/>
      <c r="CM30" s="1840"/>
      <c r="CN30" s="1840"/>
      <c r="CO30" s="1840"/>
      <c r="CP30" s="1840"/>
      <c r="CQ30" s="1840"/>
      <c r="CR30" s="1840"/>
      <c r="CS30" s="1840"/>
      <c r="CT30" s="1840"/>
      <c r="CU30" s="1840"/>
      <c r="CV30" s="1840"/>
      <c r="CW30" s="1840"/>
      <c r="CX30" s="1840"/>
      <c r="CY30" s="1840"/>
      <c r="CZ30" s="1840"/>
      <c r="DA30" s="1840"/>
      <c r="DB30" s="1840"/>
      <c r="DC30" s="1840"/>
      <c r="DD30" s="1840"/>
      <c r="DE30" s="1840"/>
    </row>
    <row r="31" spans="1:109" ht="20.25" customHeight="1" thickTop="1" thickBot="1">
      <c r="A31" s="1845"/>
      <c r="B31" s="2307" t="s">
        <v>8996</v>
      </c>
      <c r="C31" s="2302" t="s">
        <v>1610</v>
      </c>
      <c r="D31" s="2302">
        <v>3</v>
      </c>
      <c r="E31" s="2722">
        <v>99.20349619953393</v>
      </c>
      <c r="F31" s="2722">
        <v>20.127545684626831</v>
      </c>
      <c r="G31" s="2722">
        <v>1.4219978991753508</v>
      </c>
      <c r="H31" s="2722">
        <v>192.63444513924179</v>
      </c>
      <c r="I31" s="2722">
        <v>431.85114274624397</v>
      </c>
      <c r="J31" s="2722">
        <v>745.23862766882189</v>
      </c>
      <c r="K31" s="2722">
        <v>96.317313469143897</v>
      </c>
      <c r="L31" s="2722">
        <v>21.517717093547553</v>
      </c>
      <c r="M31" s="2722">
        <v>1.2718355483009407</v>
      </c>
      <c r="N31" s="2722">
        <v>193.76160397056151</v>
      </c>
      <c r="O31" s="2722">
        <v>337.837056785551</v>
      </c>
      <c r="P31" s="2722">
        <v>650.70552686710494</v>
      </c>
      <c r="Q31" s="2722">
        <v>115.61074351955551</v>
      </c>
      <c r="R31" s="2722">
        <v>19.478268052430842</v>
      </c>
      <c r="S31" s="2722">
        <v>1.2564867069130357</v>
      </c>
      <c r="T31" s="2722">
        <v>182.75828044631123</v>
      </c>
      <c r="U31" s="2722">
        <v>318.69456542282126</v>
      </c>
      <c r="V31" s="2722">
        <v>637.7983441480319</v>
      </c>
      <c r="W31" s="2722">
        <v>148.42257361734602</v>
      </c>
      <c r="X31" s="2722">
        <v>20.236819659881661</v>
      </c>
      <c r="Y31" s="2722">
        <v>1.3001849191495465</v>
      </c>
      <c r="Z31" s="2722">
        <v>166.18805846768768</v>
      </c>
      <c r="AA31" s="2722">
        <v>415.79671857829993</v>
      </c>
      <c r="AB31" s="2722">
        <v>751.94435524236485</v>
      </c>
      <c r="AC31" s="2722">
        <v>149.09418724534268</v>
      </c>
      <c r="AD31" s="2722">
        <v>20.826919708410529</v>
      </c>
      <c r="AE31" s="2722">
        <v>1.403647449170653</v>
      </c>
      <c r="AF31" s="2722">
        <v>174.19520495013677</v>
      </c>
      <c r="AG31" s="2722">
        <v>439.62480733442447</v>
      </c>
      <c r="AH31" s="2722">
        <v>785.14476668748512</v>
      </c>
      <c r="AI31" s="2722">
        <v>174.86652878934632</v>
      </c>
      <c r="AJ31" s="2722">
        <v>20.454528910496489</v>
      </c>
      <c r="AK31" s="2722">
        <v>1.3883497037026964</v>
      </c>
      <c r="AL31" s="2722">
        <v>197.72880304541681</v>
      </c>
      <c r="AM31" s="2722">
        <v>446.83163576445799</v>
      </c>
      <c r="AN31" s="2722">
        <v>841.26984621342035</v>
      </c>
      <c r="AO31" s="2722">
        <v>162.09306340784769</v>
      </c>
      <c r="AP31" s="2722">
        <v>20.315603824444242</v>
      </c>
      <c r="AQ31" s="2722">
        <v>1.3852387927153762</v>
      </c>
      <c r="AR31" s="2722">
        <v>194.57726368633519</v>
      </c>
      <c r="AS31" s="2722">
        <v>388.19649671139831</v>
      </c>
      <c r="AT31" s="2722">
        <v>766.56766642274079</v>
      </c>
      <c r="AU31" s="2722">
        <v>143.52290515311333</v>
      </c>
      <c r="AV31" s="2722">
        <v>20.826454060088142</v>
      </c>
      <c r="AW31" s="2722">
        <v>1.461939831744131</v>
      </c>
      <c r="AX31" s="2722">
        <v>182.88981639479712</v>
      </c>
      <c r="AY31" s="2722">
        <v>390.90132524722014</v>
      </c>
      <c r="AZ31" s="2723">
        <v>739.60244068696284</v>
      </c>
      <c r="BA31" s="1845"/>
      <c r="BB31" s="2304" t="s">
        <v>8997</v>
      </c>
      <c r="BC31" s="1845"/>
      <c r="BD31" s="2304" t="s">
        <v>8998</v>
      </c>
      <c r="BE31" s="1845"/>
      <c r="BF31" s="1845"/>
      <c r="BG31" s="2307" t="s">
        <v>8996</v>
      </c>
      <c r="BH31" s="2302" t="s">
        <v>1610</v>
      </c>
      <c r="BI31" s="2302">
        <v>3</v>
      </c>
      <c r="BJ31" s="1056" t="s">
        <v>8999</v>
      </c>
      <c r="BK31" s="1056" t="s">
        <v>9000</v>
      </c>
      <c r="BL31" s="1056" t="s">
        <v>9001</v>
      </c>
      <c r="BM31" s="1056" t="s">
        <v>9002</v>
      </c>
      <c r="BN31" s="1056" t="s">
        <v>9003</v>
      </c>
      <c r="BO31" s="1056" t="s">
        <v>9004</v>
      </c>
      <c r="BP31" s="1056" t="s">
        <v>8999</v>
      </c>
      <c r="BQ31" s="1056" t="s">
        <v>9000</v>
      </c>
      <c r="BR31" s="1056" t="s">
        <v>9001</v>
      </c>
      <c r="BS31" s="1056" t="s">
        <v>9002</v>
      </c>
      <c r="BT31" s="1056" t="s">
        <v>9003</v>
      </c>
      <c r="BU31" s="1056" t="s">
        <v>9004</v>
      </c>
      <c r="BV31" s="1056" t="s">
        <v>8999</v>
      </c>
      <c r="BW31" s="1056" t="s">
        <v>9000</v>
      </c>
      <c r="BX31" s="1056" t="s">
        <v>9001</v>
      </c>
      <c r="BY31" s="1056" t="s">
        <v>9002</v>
      </c>
      <c r="BZ31" s="1056" t="s">
        <v>9003</v>
      </c>
      <c r="CA31" s="1056" t="s">
        <v>9004</v>
      </c>
      <c r="CB31" s="1056" t="s">
        <v>8999</v>
      </c>
      <c r="CC31" s="1056" t="s">
        <v>9000</v>
      </c>
      <c r="CD31" s="1056" t="s">
        <v>9001</v>
      </c>
      <c r="CE31" s="1056" t="s">
        <v>9002</v>
      </c>
      <c r="CF31" s="1056" t="s">
        <v>9003</v>
      </c>
      <c r="CG31" s="1056" t="s">
        <v>9004</v>
      </c>
      <c r="CH31" s="1056" t="s">
        <v>8999</v>
      </c>
      <c r="CI31" s="1056" t="s">
        <v>9000</v>
      </c>
      <c r="CJ31" s="1056" t="s">
        <v>9001</v>
      </c>
      <c r="CK31" s="1056" t="s">
        <v>9002</v>
      </c>
      <c r="CL31" s="1056" t="s">
        <v>9003</v>
      </c>
      <c r="CM31" s="1056" t="s">
        <v>9004</v>
      </c>
      <c r="CN31" s="1056" t="s">
        <v>8999</v>
      </c>
      <c r="CO31" s="1056" t="s">
        <v>9000</v>
      </c>
      <c r="CP31" s="1056" t="s">
        <v>9001</v>
      </c>
      <c r="CQ31" s="1056" t="s">
        <v>9002</v>
      </c>
      <c r="CR31" s="1056" t="s">
        <v>9003</v>
      </c>
      <c r="CS31" s="1056" t="s">
        <v>9004</v>
      </c>
      <c r="CT31" s="1056" t="s">
        <v>8999</v>
      </c>
      <c r="CU31" s="1056" t="s">
        <v>9000</v>
      </c>
      <c r="CV31" s="1056" t="s">
        <v>9001</v>
      </c>
      <c r="CW31" s="1056" t="s">
        <v>9002</v>
      </c>
      <c r="CX31" s="1056" t="s">
        <v>9003</v>
      </c>
      <c r="CY31" s="1056" t="s">
        <v>9004</v>
      </c>
      <c r="CZ31" s="1056" t="s">
        <v>8999</v>
      </c>
      <c r="DA31" s="1056" t="s">
        <v>9000</v>
      </c>
      <c r="DB31" s="1056" t="s">
        <v>9001</v>
      </c>
      <c r="DC31" s="1056" t="s">
        <v>9002</v>
      </c>
      <c r="DD31" s="1056" t="s">
        <v>9003</v>
      </c>
      <c r="DE31" s="2303" t="s">
        <v>9004</v>
      </c>
    </row>
    <row r="32" spans="1:109" ht="20.25" customHeight="1" thickTop="1" thickBot="1">
      <c r="A32" s="1845"/>
      <c r="B32" s="2308"/>
      <c r="C32" s="2308"/>
      <c r="D32" s="2308"/>
      <c r="E32" s="1840"/>
      <c r="F32" s="1840"/>
      <c r="G32" s="1840"/>
      <c r="H32" s="1840"/>
      <c r="I32" s="1840"/>
      <c r="J32" s="1840"/>
      <c r="K32" s="1840"/>
      <c r="L32" s="1840"/>
      <c r="M32" s="1840"/>
      <c r="N32" s="1840"/>
      <c r="O32" s="1840"/>
      <c r="P32" s="1840"/>
      <c r="Q32" s="1840"/>
      <c r="R32" s="1840"/>
      <c r="S32" s="1840"/>
      <c r="T32" s="1840"/>
      <c r="U32" s="1840"/>
      <c r="V32" s="1840"/>
      <c r="W32" s="1840"/>
      <c r="X32" s="1840"/>
      <c r="Y32" s="1840"/>
      <c r="Z32" s="1840"/>
      <c r="AA32" s="1840"/>
      <c r="AB32" s="1840"/>
      <c r="AC32" s="1840"/>
      <c r="AD32" s="1840"/>
      <c r="AE32" s="1840"/>
      <c r="AF32" s="1840"/>
      <c r="AG32" s="1840"/>
      <c r="AH32" s="1840"/>
      <c r="AI32" s="1840"/>
      <c r="AJ32" s="1840"/>
      <c r="AK32" s="1840"/>
      <c r="AL32" s="1840"/>
      <c r="AM32" s="1840"/>
      <c r="AN32" s="1840"/>
      <c r="AO32" s="1840"/>
      <c r="AP32" s="1840"/>
      <c r="AQ32" s="1840"/>
      <c r="AR32" s="1840"/>
      <c r="AS32" s="1840"/>
      <c r="AT32" s="1840"/>
      <c r="AU32" s="1840"/>
      <c r="AV32" s="1840"/>
      <c r="AW32" s="1840"/>
      <c r="AX32" s="1840"/>
      <c r="AY32" s="1840"/>
      <c r="AZ32" s="1840"/>
      <c r="BA32" s="2128"/>
      <c r="BB32" s="2306"/>
      <c r="BC32" s="2128"/>
      <c r="BD32" s="2306"/>
      <c r="BE32" s="1845"/>
      <c r="BF32" s="1845"/>
      <c r="BG32" s="2308"/>
      <c r="BH32" s="2308"/>
      <c r="BI32" s="2308"/>
      <c r="BJ32" s="1840"/>
      <c r="BK32" s="1840"/>
      <c r="BL32" s="1840"/>
      <c r="BM32" s="1840"/>
      <c r="BN32" s="1840"/>
      <c r="BO32" s="1840"/>
      <c r="BP32" s="1840"/>
      <c r="BQ32" s="1840"/>
      <c r="BR32" s="1840"/>
      <c r="BS32" s="1840"/>
      <c r="BT32" s="1840"/>
      <c r="BU32" s="1840"/>
      <c r="BV32" s="1840"/>
      <c r="BW32" s="1840"/>
      <c r="BX32" s="1840"/>
      <c r="BY32" s="1840"/>
      <c r="BZ32" s="1840"/>
      <c r="CA32" s="1840"/>
      <c r="CB32" s="1840"/>
      <c r="CC32" s="1840"/>
      <c r="CD32" s="1840"/>
      <c r="CE32" s="1840"/>
      <c r="CF32" s="1840"/>
      <c r="CG32" s="1840"/>
      <c r="CH32" s="1840"/>
      <c r="CI32" s="1840"/>
      <c r="CJ32" s="1840"/>
      <c r="CK32" s="1840"/>
      <c r="CL32" s="1840"/>
      <c r="CM32" s="1840"/>
      <c r="CN32" s="1840"/>
      <c r="CO32" s="1840"/>
      <c r="CP32" s="1840"/>
      <c r="CQ32" s="1840"/>
      <c r="CR32" s="1840"/>
      <c r="CS32" s="1840"/>
      <c r="CT32" s="1840"/>
      <c r="CU32" s="1840"/>
      <c r="CV32" s="1840"/>
      <c r="CW32" s="1840"/>
      <c r="CX32" s="1840"/>
      <c r="CY32" s="1840"/>
      <c r="CZ32" s="1840"/>
      <c r="DA32" s="1840"/>
      <c r="DB32" s="1840"/>
      <c r="DC32" s="1840"/>
      <c r="DD32" s="1840"/>
      <c r="DE32" s="1840"/>
    </row>
    <row r="33" spans="1:109" ht="20.25" customHeight="1" thickTop="1" thickBot="1">
      <c r="A33" s="1845"/>
      <c r="B33" s="2285" t="s">
        <v>9005</v>
      </c>
      <c r="C33" s="2217"/>
      <c r="D33" s="2217"/>
      <c r="E33" s="1840"/>
      <c r="F33" s="1840"/>
      <c r="G33" s="1840"/>
      <c r="H33" s="1840"/>
      <c r="I33" s="1840"/>
      <c r="J33" s="1840"/>
      <c r="K33" s="1840"/>
      <c r="L33" s="1840"/>
      <c r="M33" s="1840"/>
      <c r="N33" s="1840"/>
      <c r="O33" s="1840"/>
      <c r="P33" s="1840"/>
      <c r="Q33" s="1840"/>
      <c r="R33" s="1840"/>
      <c r="S33" s="1840"/>
      <c r="T33" s="1840"/>
      <c r="U33" s="1840"/>
      <c r="V33" s="1840"/>
      <c r="W33" s="1840"/>
      <c r="X33" s="1840"/>
      <c r="Y33" s="1840"/>
      <c r="Z33" s="1840"/>
      <c r="AA33" s="1840"/>
      <c r="AB33" s="1840"/>
      <c r="AC33" s="1840"/>
      <c r="AD33" s="1840"/>
      <c r="AE33" s="1840"/>
      <c r="AF33" s="1840"/>
      <c r="AG33" s="1840"/>
      <c r="AH33" s="1840"/>
      <c r="AI33" s="1840"/>
      <c r="AJ33" s="1840"/>
      <c r="AK33" s="1840"/>
      <c r="AL33" s="1840"/>
      <c r="AM33" s="1840"/>
      <c r="AN33" s="1840"/>
      <c r="AO33" s="1840"/>
      <c r="AP33" s="1840"/>
      <c r="AQ33" s="1840"/>
      <c r="AR33" s="1840"/>
      <c r="AS33" s="1840"/>
      <c r="AT33" s="1840"/>
      <c r="AU33" s="1840"/>
      <c r="AV33" s="1840"/>
      <c r="AW33" s="1840"/>
      <c r="AX33" s="1840"/>
      <c r="AY33" s="1840"/>
      <c r="AZ33" s="1840"/>
      <c r="BA33" s="2128"/>
      <c r="BB33" s="2306"/>
      <c r="BC33" s="2128"/>
      <c r="BD33" s="2306"/>
      <c r="BE33" s="1845"/>
      <c r="BF33" s="1845"/>
      <c r="BG33" s="2285" t="s">
        <v>9005</v>
      </c>
      <c r="BH33" s="2217"/>
      <c r="BI33" s="2217"/>
      <c r="BJ33" s="1840"/>
      <c r="BK33" s="1840"/>
      <c r="BL33" s="1840"/>
      <c r="BM33" s="1840"/>
      <c r="BN33" s="1840"/>
      <c r="BO33" s="1840"/>
      <c r="BP33" s="1840"/>
      <c r="BQ33" s="1840"/>
      <c r="BR33" s="1840"/>
      <c r="BS33" s="1840"/>
      <c r="BT33" s="1840"/>
      <c r="BU33" s="1840"/>
      <c r="BV33" s="1840"/>
      <c r="BW33" s="1840"/>
      <c r="BX33" s="1840"/>
      <c r="BY33" s="1840"/>
      <c r="BZ33" s="1840"/>
      <c r="CA33" s="1840"/>
      <c r="CB33" s="1840"/>
      <c r="CC33" s="1840"/>
      <c r="CD33" s="1840"/>
      <c r="CE33" s="1840"/>
      <c r="CF33" s="1840"/>
      <c r="CG33" s="1840"/>
      <c r="CH33" s="1840"/>
      <c r="CI33" s="1840"/>
      <c r="CJ33" s="1840"/>
      <c r="CK33" s="1840"/>
      <c r="CL33" s="1840"/>
      <c r="CM33" s="1840"/>
      <c r="CN33" s="1840"/>
      <c r="CO33" s="1840"/>
      <c r="CP33" s="1840"/>
      <c r="CQ33" s="1840"/>
      <c r="CR33" s="1840"/>
      <c r="CS33" s="1840"/>
      <c r="CT33" s="1840"/>
      <c r="CU33" s="1840"/>
      <c r="CV33" s="1840"/>
      <c r="CW33" s="1840"/>
      <c r="CX33" s="1840"/>
      <c r="CY33" s="1840"/>
      <c r="CZ33" s="1840"/>
      <c r="DA33" s="1840"/>
      <c r="DB33" s="1840"/>
      <c r="DC33" s="1840"/>
      <c r="DD33" s="1840"/>
      <c r="DE33" s="1840"/>
    </row>
    <row r="34" spans="1:109" ht="20.25" customHeight="1" thickTop="1">
      <c r="A34" s="1845"/>
      <c r="B34" s="2287" t="s">
        <v>9006</v>
      </c>
      <c r="C34" s="2288" t="s">
        <v>1610</v>
      </c>
      <c r="D34" s="2288">
        <v>3</v>
      </c>
      <c r="E34" s="2709">
        <v>0</v>
      </c>
      <c r="F34" s="2709">
        <v>0</v>
      </c>
      <c r="G34" s="2709">
        <v>0</v>
      </c>
      <c r="H34" s="2709">
        <v>0</v>
      </c>
      <c r="I34" s="2709">
        <v>0</v>
      </c>
      <c r="J34" s="2707">
        <v>0</v>
      </c>
      <c r="K34" s="2709">
        <v>0</v>
      </c>
      <c r="L34" s="2709">
        <v>0</v>
      </c>
      <c r="M34" s="2709">
        <v>0</v>
      </c>
      <c r="N34" s="2709">
        <v>0</v>
      </c>
      <c r="O34" s="2709">
        <v>0</v>
      </c>
      <c r="P34" s="2707">
        <v>0</v>
      </c>
      <c r="Q34" s="2709">
        <v>0</v>
      </c>
      <c r="R34" s="2709">
        <v>0</v>
      </c>
      <c r="S34" s="2709">
        <v>0</v>
      </c>
      <c r="T34" s="2709">
        <v>0</v>
      </c>
      <c r="U34" s="2709">
        <v>0</v>
      </c>
      <c r="V34" s="2707">
        <v>0</v>
      </c>
      <c r="W34" s="2709">
        <v>0</v>
      </c>
      <c r="X34" s="2709">
        <v>0</v>
      </c>
      <c r="Y34" s="2709">
        <v>0</v>
      </c>
      <c r="Z34" s="2709">
        <v>0</v>
      </c>
      <c r="AA34" s="2709">
        <v>0</v>
      </c>
      <c r="AB34" s="2707">
        <v>0</v>
      </c>
      <c r="AC34" s="2709">
        <v>0</v>
      </c>
      <c r="AD34" s="2709">
        <v>0</v>
      </c>
      <c r="AE34" s="2709">
        <v>0</v>
      </c>
      <c r="AF34" s="2709">
        <v>0</v>
      </c>
      <c r="AG34" s="2709">
        <v>0</v>
      </c>
      <c r="AH34" s="2707">
        <v>0</v>
      </c>
      <c r="AI34" s="2709">
        <v>0</v>
      </c>
      <c r="AJ34" s="2709">
        <v>0</v>
      </c>
      <c r="AK34" s="2709">
        <v>0</v>
      </c>
      <c r="AL34" s="2709">
        <v>0</v>
      </c>
      <c r="AM34" s="2709">
        <v>0</v>
      </c>
      <c r="AN34" s="2707">
        <v>0</v>
      </c>
      <c r="AO34" s="2709">
        <v>0</v>
      </c>
      <c r="AP34" s="2709">
        <v>0</v>
      </c>
      <c r="AQ34" s="2709">
        <v>0</v>
      </c>
      <c r="AR34" s="2709">
        <v>0</v>
      </c>
      <c r="AS34" s="2709">
        <v>0</v>
      </c>
      <c r="AT34" s="2707">
        <v>0</v>
      </c>
      <c r="AU34" s="2709">
        <v>0</v>
      </c>
      <c r="AV34" s="2709">
        <v>0</v>
      </c>
      <c r="AW34" s="2709">
        <v>0</v>
      </c>
      <c r="AX34" s="2709">
        <v>0</v>
      </c>
      <c r="AY34" s="2709">
        <v>0</v>
      </c>
      <c r="AZ34" s="2708">
        <v>0</v>
      </c>
      <c r="BA34" s="1845"/>
      <c r="BB34" s="2291" t="s">
        <v>9007</v>
      </c>
      <c r="BC34" s="1845"/>
      <c r="BD34" s="2291"/>
      <c r="BE34" s="1845"/>
      <c r="BF34" s="1845"/>
      <c r="BG34" s="2287" t="s">
        <v>9006</v>
      </c>
      <c r="BH34" s="2288" t="s">
        <v>1610</v>
      </c>
      <c r="BI34" s="2288">
        <v>3</v>
      </c>
      <c r="BJ34" s="114" t="s">
        <v>9008</v>
      </c>
      <c r="BK34" s="114" t="s">
        <v>9009</v>
      </c>
      <c r="BL34" s="114" t="s">
        <v>9010</v>
      </c>
      <c r="BM34" s="114" t="s">
        <v>9011</v>
      </c>
      <c r="BN34" s="114" t="s">
        <v>9012</v>
      </c>
      <c r="BO34" s="2309" t="s">
        <v>9013</v>
      </c>
      <c r="BP34" s="114" t="s">
        <v>9008</v>
      </c>
      <c r="BQ34" s="114" t="s">
        <v>9009</v>
      </c>
      <c r="BR34" s="114" t="s">
        <v>9010</v>
      </c>
      <c r="BS34" s="114" t="s">
        <v>9011</v>
      </c>
      <c r="BT34" s="114" t="s">
        <v>9012</v>
      </c>
      <c r="BU34" s="2309" t="s">
        <v>9013</v>
      </c>
      <c r="BV34" s="114" t="s">
        <v>9008</v>
      </c>
      <c r="BW34" s="114" t="s">
        <v>9009</v>
      </c>
      <c r="BX34" s="114" t="s">
        <v>9010</v>
      </c>
      <c r="BY34" s="114" t="s">
        <v>9011</v>
      </c>
      <c r="BZ34" s="114" t="s">
        <v>9012</v>
      </c>
      <c r="CA34" s="2309" t="s">
        <v>9013</v>
      </c>
      <c r="CB34" s="114" t="s">
        <v>9008</v>
      </c>
      <c r="CC34" s="114" t="s">
        <v>9009</v>
      </c>
      <c r="CD34" s="114" t="s">
        <v>9010</v>
      </c>
      <c r="CE34" s="114" t="s">
        <v>9011</v>
      </c>
      <c r="CF34" s="114" t="s">
        <v>9012</v>
      </c>
      <c r="CG34" s="2309" t="s">
        <v>9013</v>
      </c>
      <c r="CH34" s="114" t="s">
        <v>9008</v>
      </c>
      <c r="CI34" s="114" t="s">
        <v>9009</v>
      </c>
      <c r="CJ34" s="114" t="s">
        <v>9010</v>
      </c>
      <c r="CK34" s="114" t="s">
        <v>9011</v>
      </c>
      <c r="CL34" s="114" t="s">
        <v>9012</v>
      </c>
      <c r="CM34" s="2309" t="s">
        <v>9013</v>
      </c>
      <c r="CN34" s="114" t="s">
        <v>9008</v>
      </c>
      <c r="CO34" s="114" t="s">
        <v>9009</v>
      </c>
      <c r="CP34" s="114" t="s">
        <v>9010</v>
      </c>
      <c r="CQ34" s="114" t="s">
        <v>9011</v>
      </c>
      <c r="CR34" s="114" t="s">
        <v>9012</v>
      </c>
      <c r="CS34" s="2309" t="s">
        <v>9013</v>
      </c>
      <c r="CT34" s="114" t="s">
        <v>9008</v>
      </c>
      <c r="CU34" s="114" t="s">
        <v>9009</v>
      </c>
      <c r="CV34" s="114" t="s">
        <v>9010</v>
      </c>
      <c r="CW34" s="114" t="s">
        <v>9011</v>
      </c>
      <c r="CX34" s="114" t="s">
        <v>9012</v>
      </c>
      <c r="CY34" s="2309" t="s">
        <v>9013</v>
      </c>
      <c r="CZ34" s="114" t="s">
        <v>9008</v>
      </c>
      <c r="DA34" s="114" t="s">
        <v>9009</v>
      </c>
      <c r="DB34" s="114" t="s">
        <v>9010</v>
      </c>
      <c r="DC34" s="114" t="s">
        <v>9011</v>
      </c>
      <c r="DD34" s="114" t="s">
        <v>9012</v>
      </c>
      <c r="DE34" s="2309" t="s">
        <v>9013</v>
      </c>
    </row>
    <row r="35" spans="1:109" ht="20.25" customHeight="1">
      <c r="A35" s="1845"/>
      <c r="B35" s="2292" t="s">
        <v>9014</v>
      </c>
      <c r="C35" s="1848" t="s">
        <v>1610</v>
      </c>
      <c r="D35" s="1848">
        <v>3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52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52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52">
        <v>0</v>
      </c>
      <c r="W35" s="8">
        <v>0</v>
      </c>
      <c r="X35" s="8">
        <v>0</v>
      </c>
      <c r="Y35" s="8">
        <v>0</v>
      </c>
      <c r="Z35" s="8">
        <v>0</v>
      </c>
      <c r="AA35" s="8">
        <v>0</v>
      </c>
      <c r="AB35" s="52">
        <v>0</v>
      </c>
      <c r="AC35" s="8">
        <v>0</v>
      </c>
      <c r="AD35" s="8">
        <v>0</v>
      </c>
      <c r="AE35" s="8">
        <v>0</v>
      </c>
      <c r="AF35" s="8">
        <v>0</v>
      </c>
      <c r="AG35" s="8">
        <v>0</v>
      </c>
      <c r="AH35" s="52">
        <v>0</v>
      </c>
      <c r="AI35" s="8">
        <v>0</v>
      </c>
      <c r="AJ35" s="8">
        <v>0</v>
      </c>
      <c r="AK35" s="8">
        <v>0</v>
      </c>
      <c r="AL35" s="8">
        <v>0</v>
      </c>
      <c r="AM35" s="8">
        <v>0</v>
      </c>
      <c r="AN35" s="52">
        <v>0</v>
      </c>
      <c r="AO35" s="8">
        <v>0</v>
      </c>
      <c r="AP35" s="8">
        <v>0</v>
      </c>
      <c r="AQ35" s="8">
        <v>0</v>
      </c>
      <c r="AR35" s="8">
        <v>0</v>
      </c>
      <c r="AS35" s="8">
        <v>0</v>
      </c>
      <c r="AT35" s="52">
        <v>0</v>
      </c>
      <c r="AU35" s="8">
        <v>0</v>
      </c>
      <c r="AV35" s="8">
        <v>0</v>
      </c>
      <c r="AW35" s="8">
        <v>0</v>
      </c>
      <c r="AX35" s="8">
        <v>0</v>
      </c>
      <c r="AY35" s="8">
        <v>0</v>
      </c>
      <c r="AZ35" s="2712">
        <v>0</v>
      </c>
      <c r="BA35" s="1845"/>
      <c r="BB35" s="2294" t="s">
        <v>9015</v>
      </c>
      <c r="BC35" s="1845"/>
      <c r="BD35" s="2294" t="s">
        <v>9016</v>
      </c>
      <c r="BE35" s="1845"/>
      <c r="BF35" s="1845"/>
      <c r="BG35" s="2292" t="s">
        <v>9014</v>
      </c>
      <c r="BH35" s="1848" t="s">
        <v>1610</v>
      </c>
      <c r="BI35" s="1848">
        <v>3</v>
      </c>
      <c r="BJ35" s="37" t="s">
        <v>9017</v>
      </c>
      <c r="BK35" s="37" t="s">
        <v>9018</v>
      </c>
      <c r="BL35" s="37" t="s">
        <v>9019</v>
      </c>
      <c r="BM35" s="37" t="s">
        <v>9020</v>
      </c>
      <c r="BN35" s="37" t="s">
        <v>9021</v>
      </c>
      <c r="BO35" s="115" t="s">
        <v>9022</v>
      </c>
      <c r="BP35" s="37" t="s">
        <v>9017</v>
      </c>
      <c r="BQ35" s="37" t="s">
        <v>9018</v>
      </c>
      <c r="BR35" s="37" t="s">
        <v>9019</v>
      </c>
      <c r="BS35" s="37" t="s">
        <v>9020</v>
      </c>
      <c r="BT35" s="37" t="s">
        <v>9021</v>
      </c>
      <c r="BU35" s="115" t="s">
        <v>9022</v>
      </c>
      <c r="BV35" s="37" t="s">
        <v>9017</v>
      </c>
      <c r="BW35" s="37" t="s">
        <v>9018</v>
      </c>
      <c r="BX35" s="37" t="s">
        <v>9019</v>
      </c>
      <c r="BY35" s="37" t="s">
        <v>9020</v>
      </c>
      <c r="BZ35" s="37" t="s">
        <v>9021</v>
      </c>
      <c r="CA35" s="115" t="s">
        <v>9022</v>
      </c>
      <c r="CB35" s="37" t="s">
        <v>9017</v>
      </c>
      <c r="CC35" s="37" t="s">
        <v>9018</v>
      </c>
      <c r="CD35" s="37" t="s">
        <v>9019</v>
      </c>
      <c r="CE35" s="37" t="s">
        <v>9020</v>
      </c>
      <c r="CF35" s="37" t="s">
        <v>9021</v>
      </c>
      <c r="CG35" s="115" t="s">
        <v>9022</v>
      </c>
      <c r="CH35" s="37" t="s">
        <v>9017</v>
      </c>
      <c r="CI35" s="37" t="s">
        <v>9018</v>
      </c>
      <c r="CJ35" s="37" t="s">
        <v>9019</v>
      </c>
      <c r="CK35" s="37" t="s">
        <v>9020</v>
      </c>
      <c r="CL35" s="37" t="s">
        <v>9021</v>
      </c>
      <c r="CM35" s="115" t="s">
        <v>9022</v>
      </c>
      <c r="CN35" s="37" t="s">
        <v>9017</v>
      </c>
      <c r="CO35" s="37" t="s">
        <v>9018</v>
      </c>
      <c r="CP35" s="37" t="s">
        <v>9019</v>
      </c>
      <c r="CQ35" s="37" t="s">
        <v>9020</v>
      </c>
      <c r="CR35" s="37" t="s">
        <v>9021</v>
      </c>
      <c r="CS35" s="115" t="s">
        <v>9022</v>
      </c>
      <c r="CT35" s="37" t="s">
        <v>9017</v>
      </c>
      <c r="CU35" s="37" t="s">
        <v>9018</v>
      </c>
      <c r="CV35" s="37" t="s">
        <v>9019</v>
      </c>
      <c r="CW35" s="37" t="s">
        <v>9020</v>
      </c>
      <c r="CX35" s="37" t="s">
        <v>9021</v>
      </c>
      <c r="CY35" s="115" t="s">
        <v>9022</v>
      </c>
      <c r="CZ35" s="37" t="s">
        <v>9017</v>
      </c>
      <c r="DA35" s="37" t="s">
        <v>9018</v>
      </c>
      <c r="DB35" s="37" t="s">
        <v>9019</v>
      </c>
      <c r="DC35" s="37" t="s">
        <v>9020</v>
      </c>
      <c r="DD35" s="37" t="s">
        <v>9021</v>
      </c>
      <c r="DE35" s="2293" t="s">
        <v>9022</v>
      </c>
    </row>
    <row r="36" spans="1:109" ht="20.25" customHeight="1" thickBot="1">
      <c r="A36" s="1845"/>
      <c r="B36" s="2295" t="s">
        <v>9023</v>
      </c>
      <c r="C36" s="2296" t="s">
        <v>1610</v>
      </c>
      <c r="D36" s="2296">
        <v>3</v>
      </c>
      <c r="E36" s="2716">
        <v>99.20349619953393</v>
      </c>
      <c r="F36" s="2716">
        <v>20.127545684626831</v>
      </c>
      <c r="G36" s="2716">
        <v>1.4219978991753508</v>
      </c>
      <c r="H36" s="2716">
        <v>192.63444513924179</v>
      </c>
      <c r="I36" s="2716">
        <v>431.85114274624397</v>
      </c>
      <c r="J36" s="2716">
        <v>745.23862766882189</v>
      </c>
      <c r="K36" s="2716">
        <v>96.317313469143897</v>
      </c>
      <c r="L36" s="2716">
        <v>21.517717093547553</v>
      </c>
      <c r="M36" s="2716">
        <v>1.2718355483009407</v>
      </c>
      <c r="N36" s="2716">
        <v>193.76160397056151</v>
      </c>
      <c r="O36" s="2716">
        <v>337.837056785551</v>
      </c>
      <c r="P36" s="2716">
        <v>650.70552686710494</v>
      </c>
      <c r="Q36" s="2716">
        <v>115.61074351955551</v>
      </c>
      <c r="R36" s="2716">
        <v>19.478268052430842</v>
      </c>
      <c r="S36" s="2716">
        <v>1.2564867069130357</v>
      </c>
      <c r="T36" s="2716">
        <v>182.75828044631123</v>
      </c>
      <c r="U36" s="2716">
        <v>318.69456542282126</v>
      </c>
      <c r="V36" s="2716">
        <v>637.7983441480319</v>
      </c>
      <c r="W36" s="2716">
        <v>148.42257361734602</v>
      </c>
      <c r="X36" s="2716">
        <v>20.236819659881661</v>
      </c>
      <c r="Y36" s="2716">
        <v>1.3001849191495465</v>
      </c>
      <c r="Z36" s="2716">
        <v>166.18805846768768</v>
      </c>
      <c r="AA36" s="2716">
        <v>415.79671857829993</v>
      </c>
      <c r="AB36" s="2716">
        <v>751.94435524236485</v>
      </c>
      <c r="AC36" s="2716">
        <v>149.09418724534268</v>
      </c>
      <c r="AD36" s="2716">
        <v>20.826919708410529</v>
      </c>
      <c r="AE36" s="2716">
        <v>1.403647449170653</v>
      </c>
      <c r="AF36" s="2716">
        <v>174.19520495013677</v>
      </c>
      <c r="AG36" s="2716">
        <v>439.62480733442447</v>
      </c>
      <c r="AH36" s="2716">
        <v>785.14476668748512</v>
      </c>
      <c r="AI36" s="2716">
        <v>174.86652878934632</v>
      </c>
      <c r="AJ36" s="2716">
        <v>20.454528910496489</v>
      </c>
      <c r="AK36" s="2716">
        <v>1.3883497037026964</v>
      </c>
      <c r="AL36" s="2716">
        <v>197.72880304541681</v>
      </c>
      <c r="AM36" s="2716">
        <v>446.83163576445799</v>
      </c>
      <c r="AN36" s="2716">
        <v>841.26984621342035</v>
      </c>
      <c r="AO36" s="2716">
        <v>162.09306340784769</v>
      </c>
      <c r="AP36" s="2716">
        <v>20.315603824444242</v>
      </c>
      <c r="AQ36" s="2716">
        <v>1.3852387927153762</v>
      </c>
      <c r="AR36" s="2716">
        <v>194.57726368633519</v>
      </c>
      <c r="AS36" s="2716">
        <v>388.19649671139831</v>
      </c>
      <c r="AT36" s="2716">
        <v>766.56766642274079</v>
      </c>
      <c r="AU36" s="2716">
        <v>143.52290515311333</v>
      </c>
      <c r="AV36" s="2716">
        <v>20.826454060088142</v>
      </c>
      <c r="AW36" s="2716">
        <v>1.461939831744131</v>
      </c>
      <c r="AX36" s="2716">
        <v>182.88981639479712</v>
      </c>
      <c r="AY36" s="2716">
        <v>390.90132524722014</v>
      </c>
      <c r="AZ36" s="2717">
        <v>739.60244068696284</v>
      </c>
      <c r="BA36" s="1845"/>
      <c r="BB36" s="2299" t="s">
        <v>9024</v>
      </c>
      <c r="BC36" s="1845"/>
      <c r="BD36" s="2299" t="s">
        <v>9025</v>
      </c>
      <c r="BE36" s="1845"/>
      <c r="BF36" s="1845"/>
      <c r="BG36" s="2295" t="s">
        <v>9023</v>
      </c>
      <c r="BH36" s="2296" t="s">
        <v>1610</v>
      </c>
      <c r="BI36" s="2296">
        <v>3</v>
      </c>
      <c r="BJ36" s="2297" t="s">
        <v>9026</v>
      </c>
      <c r="BK36" s="2297" t="s">
        <v>9027</v>
      </c>
      <c r="BL36" s="2297" t="s">
        <v>9028</v>
      </c>
      <c r="BM36" s="2297" t="s">
        <v>9029</v>
      </c>
      <c r="BN36" s="2297" t="s">
        <v>9030</v>
      </c>
      <c r="BO36" s="2297" t="s">
        <v>9031</v>
      </c>
      <c r="BP36" s="2297" t="s">
        <v>9026</v>
      </c>
      <c r="BQ36" s="2297" t="s">
        <v>9027</v>
      </c>
      <c r="BR36" s="2297" t="s">
        <v>9028</v>
      </c>
      <c r="BS36" s="2297" t="s">
        <v>9029</v>
      </c>
      <c r="BT36" s="2297" t="s">
        <v>9030</v>
      </c>
      <c r="BU36" s="2297" t="s">
        <v>9031</v>
      </c>
      <c r="BV36" s="2297" t="s">
        <v>9026</v>
      </c>
      <c r="BW36" s="2297" t="s">
        <v>9027</v>
      </c>
      <c r="BX36" s="2297" t="s">
        <v>9028</v>
      </c>
      <c r="BY36" s="2297" t="s">
        <v>9029</v>
      </c>
      <c r="BZ36" s="2297" t="s">
        <v>9030</v>
      </c>
      <c r="CA36" s="2297" t="s">
        <v>9031</v>
      </c>
      <c r="CB36" s="2297" t="s">
        <v>9026</v>
      </c>
      <c r="CC36" s="2297" t="s">
        <v>9027</v>
      </c>
      <c r="CD36" s="2297" t="s">
        <v>9028</v>
      </c>
      <c r="CE36" s="2297" t="s">
        <v>9029</v>
      </c>
      <c r="CF36" s="2297" t="s">
        <v>9030</v>
      </c>
      <c r="CG36" s="2297" t="s">
        <v>9031</v>
      </c>
      <c r="CH36" s="2297" t="s">
        <v>9026</v>
      </c>
      <c r="CI36" s="2297" t="s">
        <v>9027</v>
      </c>
      <c r="CJ36" s="2297" t="s">
        <v>9028</v>
      </c>
      <c r="CK36" s="2297" t="s">
        <v>9029</v>
      </c>
      <c r="CL36" s="2297" t="s">
        <v>9030</v>
      </c>
      <c r="CM36" s="2297" t="s">
        <v>9031</v>
      </c>
      <c r="CN36" s="2297" t="s">
        <v>9026</v>
      </c>
      <c r="CO36" s="2297" t="s">
        <v>9027</v>
      </c>
      <c r="CP36" s="2297" t="s">
        <v>9028</v>
      </c>
      <c r="CQ36" s="2297" t="s">
        <v>9029</v>
      </c>
      <c r="CR36" s="2297" t="s">
        <v>9030</v>
      </c>
      <c r="CS36" s="2297" t="s">
        <v>9031</v>
      </c>
      <c r="CT36" s="2297" t="s">
        <v>9026</v>
      </c>
      <c r="CU36" s="2297" t="s">
        <v>9027</v>
      </c>
      <c r="CV36" s="2297" t="s">
        <v>9028</v>
      </c>
      <c r="CW36" s="2297" t="s">
        <v>9029</v>
      </c>
      <c r="CX36" s="2297" t="s">
        <v>9030</v>
      </c>
      <c r="CY36" s="2297" t="s">
        <v>9031</v>
      </c>
      <c r="CZ36" s="2297" t="s">
        <v>9026</v>
      </c>
      <c r="DA36" s="2297" t="s">
        <v>9027</v>
      </c>
      <c r="DB36" s="2297" t="s">
        <v>9028</v>
      </c>
      <c r="DC36" s="2297" t="s">
        <v>9029</v>
      </c>
      <c r="DD36" s="2297" t="s">
        <v>9030</v>
      </c>
      <c r="DE36" s="2298" t="s">
        <v>9031</v>
      </c>
    </row>
    <row r="37" spans="1:109" ht="20.25" customHeight="1" thickTop="1" thickBot="1">
      <c r="A37" s="1845"/>
      <c r="B37" s="1839"/>
      <c r="C37" s="1839"/>
      <c r="D37" s="1839"/>
      <c r="E37" s="1839"/>
      <c r="F37" s="1839"/>
      <c r="G37" s="1839"/>
      <c r="H37" s="1839"/>
      <c r="I37" s="1839"/>
      <c r="J37" s="1839"/>
      <c r="K37" s="1839"/>
      <c r="L37" s="1839"/>
      <c r="M37" s="1839"/>
      <c r="N37" s="1839"/>
      <c r="O37" s="1839"/>
      <c r="P37" s="1839"/>
      <c r="Q37" s="1839"/>
      <c r="R37" s="1839"/>
      <c r="S37" s="1839"/>
      <c r="T37" s="1839"/>
      <c r="U37" s="1839"/>
      <c r="V37" s="1839"/>
      <c r="W37" s="1839"/>
      <c r="X37" s="1839"/>
      <c r="Y37" s="1839"/>
      <c r="Z37" s="1839"/>
      <c r="AA37" s="1839"/>
      <c r="AB37" s="1839"/>
      <c r="AC37" s="1839"/>
      <c r="AD37" s="1839"/>
      <c r="AE37" s="1839"/>
      <c r="AF37" s="1839"/>
      <c r="AG37" s="1839"/>
      <c r="AH37" s="1839"/>
      <c r="AI37" s="1839"/>
      <c r="AJ37" s="1839"/>
      <c r="AK37" s="1839"/>
      <c r="AL37" s="1839"/>
      <c r="AM37" s="1839"/>
      <c r="AN37" s="1839"/>
      <c r="AO37" s="1839"/>
      <c r="AP37" s="1839"/>
      <c r="AQ37" s="1839"/>
      <c r="AR37" s="1839"/>
      <c r="AS37" s="1839"/>
      <c r="AT37" s="1839"/>
      <c r="AU37" s="1839"/>
      <c r="AV37" s="1839"/>
      <c r="AW37" s="1839"/>
      <c r="AX37" s="1839"/>
      <c r="AY37" s="1839"/>
      <c r="AZ37" s="1839"/>
      <c r="BA37" s="1839"/>
      <c r="BB37" s="1839"/>
      <c r="BC37" s="1839"/>
      <c r="BD37" s="1839"/>
      <c r="BE37" s="1845"/>
      <c r="BF37" s="1845"/>
      <c r="BG37" s="1839"/>
      <c r="BH37" s="1839"/>
      <c r="BI37" s="1839"/>
      <c r="BJ37" s="1839"/>
      <c r="BK37" s="1839"/>
      <c r="BL37" s="1839"/>
      <c r="BM37" s="1839"/>
      <c r="BN37" s="1839"/>
      <c r="BO37" s="1839"/>
      <c r="BP37" s="1839"/>
      <c r="BQ37" s="1839"/>
      <c r="BR37" s="1839"/>
      <c r="BS37" s="1839"/>
      <c r="BT37" s="1839"/>
      <c r="BU37" s="1839"/>
      <c r="BV37" s="1839"/>
      <c r="BW37" s="1839"/>
      <c r="BX37" s="1839"/>
      <c r="BY37" s="1839"/>
      <c r="BZ37" s="1839"/>
      <c r="CA37" s="1839"/>
      <c r="CB37" s="1839"/>
      <c r="CC37" s="1839"/>
      <c r="CD37" s="1839"/>
      <c r="CE37" s="1839"/>
      <c r="CF37" s="1839"/>
      <c r="CG37" s="1839"/>
      <c r="CH37" s="1839"/>
      <c r="CI37" s="1839"/>
      <c r="CJ37" s="1839"/>
      <c r="CK37" s="1839"/>
      <c r="CL37" s="1839"/>
      <c r="CM37" s="1839"/>
      <c r="CN37" s="1839"/>
      <c r="CO37" s="1839"/>
      <c r="CP37" s="1839"/>
      <c r="CQ37" s="1839"/>
      <c r="CR37" s="1839"/>
      <c r="CS37" s="1839"/>
      <c r="CT37" s="1839"/>
      <c r="CU37" s="1839"/>
      <c r="CV37" s="1839"/>
      <c r="CW37" s="1839"/>
      <c r="CX37" s="1839"/>
      <c r="CY37" s="1839"/>
      <c r="CZ37" s="1839"/>
      <c r="DA37" s="1839"/>
      <c r="DB37" s="1839"/>
      <c r="DC37" s="1839"/>
      <c r="DD37" s="1839"/>
      <c r="DE37" s="1839"/>
    </row>
    <row r="38" spans="1:109" ht="20.25" customHeight="1" thickTop="1" thickBot="1">
      <c r="A38" s="1845"/>
      <c r="B38" s="2285" t="s">
        <v>9032</v>
      </c>
      <c r="C38" s="2283"/>
      <c r="D38" s="2283"/>
      <c r="E38" s="2283"/>
      <c r="F38" s="2283"/>
      <c r="G38" s="2283"/>
      <c r="H38" s="2283"/>
      <c r="I38" s="2283"/>
      <c r="J38" s="2283"/>
      <c r="K38" s="2283"/>
      <c r="L38" s="2283"/>
      <c r="M38" s="2283"/>
      <c r="N38" s="2283"/>
      <c r="O38" s="2283"/>
      <c r="P38" s="2283"/>
      <c r="Q38" s="2283"/>
      <c r="R38" s="2283"/>
      <c r="S38" s="2283"/>
      <c r="T38" s="2283"/>
      <c r="U38" s="2283"/>
      <c r="V38" s="2283"/>
      <c r="W38" s="2283"/>
      <c r="X38" s="2283"/>
      <c r="Y38" s="2283"/>
      <c r="Z38" s="2283"/>
      <c r="AA38" s="2283"/>
      <c r="AB38" s="2283"/>
      <c r="AC38" s="2283"/>
      <c r="AD38" s="2283"/>
      <c r="AE38" s="2283"/>
      <c r="AF38" s="2283"/>
      <c r="AG38" s="2283"/>
      <c r="AH38" s="2283"/>
      <c r="AI38" s="2283"/>
      <c r="AJ38" s="2283"/>
      <c r="AK38" s="2283"/>
      <c r="AL38" s="2283"/>
      <c r="AM38" s="2283"/>
      <c r="AN38" s="2283"/>
      <c r="AO38" s="2283"/>
      <c r="AP38" s="2283"/>
      <c r="AQ38" s="2283"/>
      <c r="AR38" s="2283"/>
      <c r="AS38" s="2283"/>
      <c r="AT38" s="2283"/>
      <c r="AU38" s="2283"/>
      <c r="AV38" s="2283"/>
      <c r="AW38" s="2283"/>
      <c r="AX38" s="2283"/>
      <c r="AY38" s="2283"/>
      <c r="AZ38" s="2283"/>
      <c r="BA38" s="1845"/>
      <c r="BB38" s="2283"/>
      <c r="BC38" s="2310"/>
      <c r="BD38" s="2283"/>
      <c r="BE38" s="1770"/>
      <c r="BF38" s="1770"/>
      <c r="BG38" s="2285" t="s">
        <v>9032</v>
      </c>
      <c r="BH38" s="2283"/>
      <c r="BI38" s="2283"/>
      <c r="BJ38" s="2283"/>
      <c r="BK38" s="2283"/>
      <c r="BL38" s="2283"/>
      <c r="BM38" s="2283"/>
      <c r="BN38" s="2283"/>
      <c r="BO38" s="2283"/>
      <c r="BP38" s="2283"/>
      <c r="BQ38" s="2283"/>
      <c r="BR38" s="2283"/>
      <c r="BS38" s="2283"/>
      <c r="BT38" s="2283"/>
      <c r="BU38" s="2283"/>
      <c r="BV38" s="2283"/>
      <c r="BW38" s="2283"/>
      <c r="BX38" s="2283"/>
      <c r="BY38" s="2283"/>
      <c r="BZ38" s="2283"/>
      <c r="CA38" s="2283"/>
      <c r="CB38" s="2283"/>
      <c r="CC38" s="2283"/>
      <c r="CD38" s="2283"/>
      <c r="CE38" s="2283"/>
      <c r="CF38" s="2283"/>
      <c r="CG38" s="2283"/>
      <c r="CH38" s="2283"/>
      <c r="CI38" s="2283"/>
      <c r="CJ38" s="2283"/>
      <c r="CK38" s="2283"/>
      <c r="CL38" s="2283"/>
      <c r="CM38" s="2283"/>
      <c r="CN38" s="2283"/>
      <c r="CO38" s="2283"/>
      <c r="CP38" s="2283"/>
      <c r="CQ38" s="2283"/>
      <c r="CR38" s="2283"/>
      <c r="CS38" s="2283"/>
      <c r="CT38" s="2283"/>
      <c r="CU38" s="2283"/>
      <c r="CV38" s="2283"/>
      <c r="CW38" s="2283"/>
      <c r="CX38" s="2283"/>
      <c r="CY38" s="2283"/>
      <c r="CZ38" s="2283"/>
      <c r="DA38" s="2283"/>
      <c r="DB38" s="2283"/>
      <c r="DC38" s="2283"/>
      <c r="DD38" s="2283"/>
      <c r="DE38" s="2283"/>
    </row>
    <row r="39" spans="1:109" ht="20.25" customHeight="1" thickTop="1">
      <c r="A39" s="1845"/>
      <c r="B39" s="2287" t="s">
        <v>9033</v>
      </c>
      <c r="C39" s="2288" t="s">
        <v>1610</v>
      </c>
      <c r="D39" s="2311">
        <v>3</v>
      </c>
      <c r="E39" s="2709">
        <v>0</v>
      </c>
      <c r="F39" s="4981">
        <v>0</v>
      </c>
      <c r="G39" s="2709">
        <v>0</v>
      </c>
      <c r="H39" s="2709">
        <v>0</v>
      </c>
      <c r="I39" s="2709">
        <v>0</v>
      </c>
      <c r="J39" s="2707">
        <v>0</v>
      </c>
      <c r="K39" s="2709">
        <v>0</v>
      </c>
      <c r="L39" s="2709">
        <v>0</v>
      </c>
      <c r="M39" s="2709">
        <v>0</v>
      </c>
      <c r="N39" s="2709">
        <v>0</v>
      </c>
      <c r="O39" s="2709">
        <v>0</v>
      </c>
      <c r="P39" s="2707">
        <v>0</v>
      </c>
      <c r="Q39" s="2709">
        <v>0</v>
      </c>
      <c r="R39" s="2709">
        <v>0</v>
      </c>
      <c r="S39" s="2709">
        <v>0</v>
      </c>
      <c r="T39" s="2709">
        <v>0</v>
      </c>
      <c r="U39" s="2709">
        <v>0</v>
      </c>
      <c r="V39" s="2707">
        <v>0</v>
      </c>
      <c r="W39" s="2709">
        <v>0</v>
      </c>
      <c r="X39" s="2709">
        <v>0</v>
      </c>
      <c r="Y39" s="2709">
        <v>0</v>
      </c>
      <c r="Z39" s="2709">
        <v>0</v>
      </c>
      <c r="AA39" s="2709">
        <v>0</v>
      </c>
      <c r="AB39" s="2707">
        <v>0</v>
      </c>
      <c r="AC39" s="2709">
        <v>0</v>
      </c>
      <c r="AD39" s="2709">
        <v>0</v>
      </c>
      <c r="AE39" s="2709">
        <v>0</v>
      </c>
      <c r="AF39" s="2709">
        <v>0</v>
      </c>
      <c r="AG39" s="2709">
        <v>0</v>
      </c>
      <c r="AH39" s="2707">
        <v>0</v>
      </c>
      <c r="AI39" s="2709">
        <v>0</v>
      </c>
      <c r="AJ39" s="2709">
        <v>0</v>
      </c>
      <c r="AK39" s="2709">
        <v>0</v>
      </c>
      <c r="AL39" s="2709">
        <v>0</v>
      </c>
      <c r="AM39" s="2709">
        <v>0</v>
      </c>
      <c r="AN39" s="2707">
        <v>0</v>
      </c>
      <c r="AO39" s="2709">
        <v>0</v>
      </c>
      <c r="AP39" s="2709">
        <v>0</v>
      </c>
      <c r="AQ39" s="2709">
        <v>0</v>
      </c>
      <c r="AR39" s="2709">
        <v>0</v>
      </c>
      <c r="AS39" s="2709">
        <v>0</v>
      </c>
      <c r="AT39" s="2707">
        <v>0</v>
      </c>
      <c r="AU39" s="2709">
        <v>0</v>
      </c>
      <c r="AV39" s="2709">
        <v>0</v>
      </c>
      <c r="AW39" s="2709">
        <v>0</v>
      </c>
      <c r="AX39" s="2709">
        <v>0</v>
      </c>
      <c r="AY39" s="2709">
        <v>0</v>
      </c>
      <c r="AZ39" s="2708">
        <v>0</v>
      </c>
      <c r="BA39" s="1845"/>
      <c r="BB39" s="2291" t="s">
        <v>9034</v>
      </c>
      <c r="BC39" s="1845"/>
      <c r="BD39" s="2291" t="s">
        <v>9035</v>
      </c>
      <c r="BE39" s="1770"/>
      <c r="BF39" s="1770"/>
      <c r="BG39" s="2287" t="s">
        <v>9033</v>
      </c>
      <c r="BH39" s="2288" t="s">
        <v>1610</v>
      </c>
      <c r="BI39" s="2288">
        <v>3</v>
      </c>
      <c r="BJ39" s="35" t="s">
        <v>9036</v>
      </c>
      <c r="BK39" s="35" t="s">
        <v>9037</v>
      </c>
      <c r="BL39" s="35" t="s">
        <v>9038</v>
      </c>
      <c r="BM39" s="35" t="s">
        <v>9039</v>
      </c>
      <c r="BN39" s="35" t="s">
        <v>9040</v>
      </c>
      <c r="BO39" s="2289" t="s">
        <v>9041</v>
      </c>
      <c r="BP39" s="35" t="s">
        <v>9036</v>
      </c>
      <c r="BQ39" s="35" t="s">
        <v>9037</v>
      </c>
      <c r="BR39" s="35" t="s">
        <v>9038</v>
      </c>
      <c r="BS39" s="35" t="s">
        <v>9039</v>
      </c>
      <c r="BT39" s="35" t="s">
        <v>9040</v>
      </c>
      <c r="BU39" s="2289" t="s">
        <v>9041</v>
      </c>
      <c r="BV39" s="35" t="s">
        <v>9036</v>
      </c>
      <c r="BW39" s="35" t="s">
        <v>9037</v>
      </c>
      <c r="BX39" s="35" t="s">
        <v>9038</v>
      </c>
      <c r="BY39" s="35" t="s">
        <v>9039</v>
      </c>
      <c r="BZ39" s="35" t="s">
        <v>9040</v>
      </c>
      <c r="CA39" s="2289" t="s">
        <v>9041</v>
      </c>
      <c r="CB39" s="35" t="s">
        <v>9036</v>
      </c>
      <c r="CC39" s="35" t="s">
        <v>9037</v>
      </c>
      <c r="CD39" s="35" t="s">
        <v>9038</v>
      </c>
      <c r="CE39" s="35" t="s">
        <v>9039</v>
      </c>
      <c r="CF39" s="35" t="s">
        <v>9040</v>
      </c>
      <c r="CG39" s="2289" t="s">
        <v>9041</v>
      </c>
      <c r="CH39" s="35" t="s">
        <v>9036</v>
      </c>
      <c r="CI39" s="35" t="s">
        <v>9037</v>
      </c>
      <c r="CJ39" s="35" t="s">
        <v>9038</v>
      </c>
      <c r="CK39" s="35" t="s">
        <v>9039</v>
      </c>
      <c r="CL39" s="35" t="s">
        <v>9040</v>
      </c>
      <c r="CM39" s="2289" t="s">
        <v>9041</v>
      </c>
      <c r="CN39" s="35" t="s">
        <v>9036</v>
      </c>
      <c r="CO39" s="35" t="s">
        <v>9037</v>
      </c>
      <c r="CP39" s="35" t="s">
        <v>9038</v>
      </c>
      <c r="CQ39" s="35" t="s">
        <v>9039</v>
      </c>
      <c r="CR39" s="35" t="s">
        <v>9040</v>
      </c>
      <c r="CS39" s="2289" t="s">
        <v>9041</v>
      </c>
      <c r="CT39" s="35" t="s">
        <v>9036</v>
      </c>
      <c r="CU39" s="35" t="s">
        <v>9037</v>
      </c>
      <c r="CV39" s="35" t="s">
        <v>9038</v>
      </c>
      <c r="CW39" s="35" t="s">
        <v>9039</v>
      </c>
      <c r="CX39" s="35" t="s">
        <v>9040</v>
      </c>
      <c r="CY39" s="2289" t="s">
        <v>9041</v>
      </c>
      <c r="CZ39" s="35" t="s">
        <v>9036</v>
      </c>
      <c r="DA39" s="35" t="s">
        <v>9037</v>
      </c>
      <c r="DB39" s="35" t="s">
        <v>9038</v>
      </c>
      <c r="DC39" s="35" t="s">
        <v>9039</v>
      </c>
      <c r="DD39" s="35" t="s">
        <v>9040</v>
      </c>
      <c r="DE39" s="2290" t="s">
        <v>9041</v>
      </c>
    </row>
    <row r="40" spans="1:109" ht="20.25" customHeight="1">
      <c r="A40" s="1845"/>
      <c r="B40" s="2292" t="s">
        <v>9042</v>
      </c>
      <c r="C40" s="1848" t="s">
        <v>1610</v>
      </c>
      <c r="D40" s="1848">
        <v>3</v>
      </c>
      <c r="E40" s="1009">
        <v>0</v>
      </c>
      <c r="F40" s="1009">
        <v>0</v>
      </c>
      <c r="G40" s="8">
        <v>0</v>
      </c>
      <c r="H40" s="8">
        <v>0</v>
      </c>
      <c r="I40" s="8">
        <v>0</v>
      </c>
      <c r="J40" s="52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52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52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52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  <c r="AH40" s="52">
        <v>0</v>
      </c>
      <c r="AI40" s="8">
        <v>0</v>
      </c>
      <c r="AJ40" s="8">
        <v>0</v>
      </c>
      <c r="AK40" s="8">
        <v>0</v>
      </c>
      <c r="AL40" s="8">
        <v>0</v>
      </c>
      <c r="AM40" s="8">
        <v>0</v>
      </c>
      <c r="AN40" s="52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52">
        <v>0</v>
      </c>
      <c r="AU40" s="8">
        <v>0</v>
      </c>
      <c r="AV40" s="8">
        <v>0</v>
      </c>
      <c r="AW40" s="8">
        <v>0</v>
      </c>
      <c r="AX40" s="8">
        <v>0</v>
      </c>
      <c r="AY40" s="8">
        <v>0</v>
      </c>
      <c r="AZ40" s="2712">
        <v>0</v>
      </c>
      <c r="BA40" s="1845"/>
      <c r="BB40" s="2294" t="s">
        <v>9043</v>
      </c>
      <c r="BC40" s="1845"/>
      <c r="BD40" s="2294" t="s">
        <v>9044</v>
      </c>
      <c r="BE40" s="1770"/>
      <c r="BF40" s="1770"/>
      <c r="BG40" s="2292" t="s">
        <v>9042</v>
      </c>
      <c r="BH40" s="1848" t="s">
        <v>1610</v>
      </c>
      <c r="BI40" s="1848">
        <v>3</v>
      </c>
      <c r="BJ40" s="37" t="s">
        <v>9045</v>
      </c>
      <c r="BK40" s="37" t="s">
        <v>9046</v>
      </c>
      <c r="BL40" s="37" t="s">
        <v>9047</v>
      </c>
      <c r="BM40" s="37" t="s">
        <v>9048</v>
      </c>
      <c r="BN40" s="37" t="s">
        <v>9049</v>
      </c>
      <c r="BO40" s="115" t="s">
        <v>9050</v>
      </c>
      <c r="BP40" s="37" t="s">
        <v>9045</v>
      </c>
      <c r="BQ40" s="37" t="s">
        <v>9046</v>
      </c>
      <c r="BR40" s="37" t="s">
        <v>9047</v>
      </c>
      <c r="BS40" s="37" t="s">
        <v>9048</v>
      </c>
      <c r="BT40" s="37" t="s">
        <v>9049</v>
      </c>
      <c r="BU40" s="115" t="s">
        <v>9050</v>
      </c>
      <c r="BV40" s="37" t="s">
        <v>9045</v>
      </c>
      <c r="BW40" s="37" t="s">
        <v>9046</v>
      </c>
      <c r="BX40" s="37" t="s">
        <v>9047</v>
      </c>
      <c r="BY40" s="37" t="s">
        <v>9048</v>
      </c>
      <c r="BZ40" s="37" t="s">
        <v>9049</v>
      </c>
      <c r="CA40" s="115" t="s">
        <v>9050</v>
      </c>
      <c r="CB40" s="37" t="s">
        <v>9045</v>
      </c>
      <c r="CC40" s="37" t="s">
        <v>9046</v>
      </c>
      <c r="CD40" s="37" t="s">
        <v>9047</v>
      </c>
      <c r="CE40" s="37" t="s">
        <v>9048</v>
      </c>
      <c r="CF40" s="37" t="s">
        <v>9049</v>
      </c>
      <c r="CG40" s="115" t="s">
        <v>9050</v>
      </c>
      <c r="CH40" s="37" t="s">
        <v>9045</v>
      </c>
      <c r="CI40" s="37" t="s">
        <v>9046</v>
      </c>
      <c r="CJ40" s="37" t="s">
        <v>9047</v>
      </c>
      <c r="CK40" s="37" t="s">
        <v>9048</v>
      </c>
      <c r="CL40" s="37" t="s">
        <v>9049</v>
      </c>
      <c r="CM40" s="115" t="s">
        <v>9050</v>
      </c>
      <c r="CN40" s="37" t="s">
        <v>9045</v>
      </c>
      <c r="CO40" s="37" t="s">
        <v>9046</v>
      </c>
      <c r="CP40" s="37" t="s">
        <v>9047</v>
      </c>
      <c r="CQ40" s="37" t="s">
        <v>9048</v>
      </c>
      <c r="CR40" s="37" t="s">
        <v>9049</v>
      </c>
      <c r="CS40" s="115" t="s">
        <v>9050</v>
      </c>
      <c r="CT40" s="37" t="s">
        <v>9045</v>
      </c>
      <c r="CU40" s="37" t="s">
        <v>9046</v>
      </c>
      <c r="CV40" s="37" t="s">
        <v>9047</v>
      </c>
      <c r="CW40" s="37" t="s">
        <v>9048</v>
      </c>
      <c r="CX40" s="37" t="s">
        <v>9049</v>
      </c>
      <c r="CY40" s="115" t="s">
        <v>9050</v>
      </c>
      <c r="CZ40" s="37" t="s">
        <v>9045</v>
      </c>
      <c r="DA40" s="37" t="s">
        <v>9046</v>
      </c>
      <c r="DB40" s="37" t="s">
        <v>9047</v>
      </c>
      <c r="DC40" s="37" t="s">
        <v>9048</v>
      </c>
      <c r="DD40" s="37" t="s">
        <v>9049</v>
      </c>
      <c r="DE40" s="2293" t="s">
        <v>9050</v>
      </c>
    </row>
    <row r="41" spans="1:109" ht="20.25" customHeight="1">
      <c r="A41" s="1845"/>
      <c r="B41" s="2292" t="s">
        <v>9051</v>
      </c>
      <c r="C41" s="1848" t="s">
        <v>1610</v>
      </c>
      <c r="D41" s="1848">
        <v>3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52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52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52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52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52">
        <v>0</v>
      </c>
      <c r="AI41" s="8">
        <v>0</v>
      </c>
      <c r="AJ41" s="8">
        <v>0</v>
      </c>
      <c r="AK41" s="8">
        <v>0</v>
      </c>
      <c r="AL41" s="8">
        <v>0</v>
      </c>
      <c r="AM41" s="8">
        <v>0</v>
      </c>
      <c r="AN41" s="52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52">
        <v>0</v>
      </c>
      <c r="AU41" s="8">
        <v>0</v>
      </c>
      <c r="AV41" s="8">
        <v>0</v>
      </c>
      <c r="AW41" s="8">
        <v>0</v>
      </c>
      <c r="AX41" s="8">
        <v>0</v>
      </c>
      <c r="AY41" s="8">
        <v>0</v>
      </c>
      <c r="AZ41" s="2712">
        <v>0</v>
      </c>
      <c r="BA41" s="1845"/>
      <c r="BB41" s="2294" t="s">
        <v>9052</v>
      </c>
      <c r="BC41" s="1845"/>
      <c r="BD41" s="2294" t="s">
        <v>9053</v>
      </c>
      <c r="BE41" s="1770"/>
      <c r="BF41" s="1770"/>
      <c r="BG41" s="2292" t="s">
        <v>9051</v>
      </c>
      <c r="BH41" s="1848" t="s">
        <v>1610</v>
      </c>
      <c r="BI41" s="1848">
        <v>3</v>
      </c>
      <c r="BJ41" s="37" t="s">
        <v>9054</v>
      </c>
      <c r="BK41" s="37" t="s">
        <v>9055</v>
      </c>
      <c r="BL41" s="37" t="s">
        <v>9056</v>
      </c>
      <c r="BM41" s="37" t="s">
        <v>9057</v>
      </c>
      <c r="BN41" s="37" t="s">
        <v>9058</v>
      </c>
      <c r="BO41" s="115" t="s">
        <v>9059</v>
      </c>
      <c r="BP41" s="37" t="s">
        <v>9054</v>
      </c>
      <c r="BQ41" s="37" t="s">
        <v>9055</v>
      </c>
      <c r="BR41" s="37" t="s">
        <v>9056</v>
      </c>
      <c r="BS41" s="37" t="s">
        <v>9057</v>
      </c>
      <c r="BT41" s="37" t="s">
        <v>9058</v>
      </c>
      <c r="BU41" s="115" t="s">
        <v>9059</v>
      </c>
      <c r="BV41" s="37" t="s">
        <v>9054</v>
      </c>
      <c r="BW41" s="37" t="s">
        <v>9055</v>
      </c>
      <c r="BX41" s="37" t="s">
        <v>9056</v>
      </c>
      <c r="BY41" s="37" t="s">
        <v>9057</v>
      </c>
      <c r="BZ41" s="37" t="s">
        <v>9058</v>
      </c>
      <c r="CA41" s="115" t="s">
        <v>9059</v>
      </c>
      <c r="CB41" s="37" t="s">
        <v>9054</v>
      </c>
      <c r="CC41" s="37" t="s">
        <v>9055</v>
      </c>
      <c r="CD41" s="37" t="s">
        <v>9056</v>
      </c>
      <c r="CE41" s="37" t="s">
        <v>9057</v>
      </c>
      <c r="CF41" s="37" t="s">
        <v>9058</v>
      </c>
      <c r="CG41" s="115" t="s">
        <v>9059</v>
      </c>
      <c r="CH41" s="37" t="s">
        <v>9054</v>
      </c>
      <c r="CI41" s="37" t="s">
        <v>9055</v>
      </c>
      <c r="CJ41" s="37" t="s">
        <v>9056</v>
      </c>
      <c r="CK41" s="37" t="s">
        <v>9057</v>
      </c>
      <c r="CL41" s="37" t="s">
        <v>9058</v>
      </c>
      <c r="CM41" s="115" t="s">
        <v>9059</v>
      </c>
      <c r="CN41" s="37" t="s">
        <v>9054</v>
      </c>
      <c r="CO41" s="37" t="s">
        <v>9055</v>
      </c>
      <c r="CP41" s="37" t="s">
        <v>9056</v>
      </c>
      <c r="CQ41" s="37" t="s">
        <v>9057</v>
      </c>
      <c r="CR41" s="37" t="s">
        <v>9058</v>
      </c>
      <c r="CS41" s="115" t="s">
        <v>9059</v>
      </c>
      <c r="CT41" s="37" t="s">
        <v>9054</v>
      </c>
      <c r="CU41" s="37" t="s">
        <v>9055</v>
      </c>
      <c r="CV41" s="37" t="s">
        <v>9056</v>
      </c>
      <c r="CW41" s="37" t="s">
        <v>9057</v>
      </c>
      <c r="CX41" s="37" t="s">
        <v>9058</v>
      </c>
      <c r="CY41" s="115" t="s">
        <v>9059</v>
      </c>
      <c r="CZ41" s="37" t="s">
        <v>9054</v>
      </c>
      <c r="DA41" s="37" t="s">
        <v>9055</v>
      </c>
      <c r="DB41" s="37" t="s">
        <v>9056</v>
      </c>
      <c r="DC41" s="37" t="s">
        <v>9057</v>
      </c>
      <c r="DD41" s="37" t="s">
        <v>9058</v>
      </c>
      <c r="DE41" s="2293" t="s">
        <v>9059</v>
      </c>
    </row>
    <row r="42" spans="1:109" ht="20.25" customHeight="1">
      <c r="A42" s="1845"/>
      <c r="B42" s="2292" t="s">
        <v>9060</v>
      </c>
      <c r="C42" s="1848" t="s">
        <v>1610</v>
      </c>
      <c r="D42" s="1848">
        <v>3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52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52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52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  <c r="AB42" s="52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52">
        <v>0</v>
      </c>
      <c r="AI42" s="8">
        <v>0</v>
      </c>
      <c r="AJ42" s="8">
        <v>0</v>
      </c>
      <c r="AK42" s="8">
        <v>0</v>
      </c>
      <c r="AL42" s="8">
        <v>0</v>
      </c>
      <c r="AM42" s="8">
        <v>0</v>
      </c>
      <c r="AN42" s="52">
        <v>0</v>
      </c>
      <c r="AO42" s="8">
        <v>0</v>
      </c>
      <c r="AP42" s="8">
        <v>0</v>
      </c>
      <c r="AQ42" s="8">
        <v>0</v>
      </c>
      <c r="AR42" s="8">
        <v>0</v>
      </c>
      <c r="AS42" s="8">
        <v>0</v>
      </c>
      <c r="AT42" s="52">
        <v>0</v>
      </c>
      <c r="AU42" s="8">
        <v>0</v>
      </c>
      <c r="AV42" s="8">
        <v>0</v>
      </c>
      <c r="AW42" s="8">
        <v>0</v>
      </c>
      <c r="AX42" s="8">
        <v>0</v>
      </c>
      <c r="AY42" s="8">
        <v>0</v>
      </c>
      <c r="AZ42" s="2712">
        <v>0</v>
      </c>
      <c r="BA42" s="1845"/>
      <c r="BB42" s="2294" t="s">
        <v>9061</v>
      </c>
      <c r="BC42" s="1845"/>
      <c r="BD42" s="2294" t="s">
        <v>9062</v>
      </c>
      <c r="BE42" s="1770"/>
      <c r="BF42" s="1770"/>
      <c r="BG42" s="2292" t="s">
        <v>9060</v>
      </c>
      <c r="BH42" s="1848" t="s">
        <v>1610</v>
      </c>
      <c r="BI42" s="1848">
        <v>3</v>
      </c>
      <c r="BJ42" s="37" t="s">
        <v>9063</v>
      </c>
      <c r="BK42" s="37" t="s">
        <v>9064</v>
      </c>
      <c r="BL42" s="37" t="s">
        <v>9065</v>
      </c>
      <c r="BM42" s="37" t="s">
        <v>9066</v>
      </c>
      <c r="BN42" s="37" t="s">
        <v>9067</v>
      </c>
      <c r="BO42" s="115" t="s">
        <v>9068</v>
      </c>
      <c r="BP42" s="37" t="s">
        <v>9063</v>
      </c>
      <c r="BQ42" s="37" t="s">
        <v>9064</v>
      </c>
      <c r="BR42" s="37" t="s">
        <v>9065</v>
      </c>
      <c r="BS42" s="37" t="s">
        <v>9066</v>
      </c>
      <c r="BT42" s="37" t="s">
        <v>9067</v>
      </c>
      <c r="BU42" s="115" t="s">
        <v>9068</v>
      </c>
      <c r="BV42" s="37" t="s">
        <v>9063</v>
      </c>
      <c r="BW42" s="37" t="s">
        <v>9064</v>
      </c>
      <c r="BX42" s="37" t="s">
        <v>9065</v>
      </c>
      <c r="BY42" s="37" t="s">
        <v>9066</v>
      </c>
      <c r="BZ42" s="37" t="s">
        <v>9067</v>
      </c>
      <c r="CA42" s="115" t="s">
        <v>9068</v>
      </c>
      <c r="CB42" s="37" t="s">
        <v>9063</v>
      </c>
      <c r="CC42" s="37" t="s">
        <v>9064</v>
      </c>
      <c r="CD42" s="37" t="s">
        <v>9065</v>
      </c>
      <c r="CE42" s="37" t="s">
        <v>9066</v>
      </c>
      <c r="CF42" s="37" t="s">
        <v>9067</v>
      </c>
      <c r="CG42" s="115" t="s">
        <v>9068</v>
      </c>
      <c r="CH42" s="37" t="s">
        <v>9063</v>
      </c>
      <c r="CI42" s="37" t="s">
        <v>9064</v>
      </c>
      <c r="CJ42" s="37" t="s">
        <v>9065</v>
      </c>
      <c r="CK42" s="37" t="s">
        <v>9066</v>
      </c>
      <c r="CL42" s="37" t="s">
        <v>9067</v>
      </c>
      <c r="CM42" s="115" t="s">
        <v>9068</v>
      </c>
      <c r="CN42" s="37" t="s">
        <v>9063</v>
      </c>
      <c r="CO42" s="37" t="s">
        <v>9064</v>
      </c>
      <c r="CP42" s="37" t="s">
        <v>9065</v>
      </c>
      <c r="CQ42" s="37" t="s">
        <v>9066</v>
      </c>
      <c r="CR42" s="37" t="s">
        <v>9067</v>
      </c>
      <c r="CS42" s="115" t="s">
        <v>9068</v>
      </c>
      <c r="CT42" s="37" t="s">
        <v>9063</v>
      </c>
      <c r="CU42" s="37" t="s">
        <v>9064</v>
      </c>
      <c r="CV42" s="37" t="s">
        <v>9065</v>
      </c>
      <c r="CW42" s="37" t="s">
        <v>9066</v>
      </c>
      <c r="CX42" s="37" t="s">
        <v>9067</v>
      </c>
      <c r="CY42" s="115" t="s">
        <v>9068</v>
      </c>
      <c r="CZ42" s="37" t="s">
        <v>9063</v>
      </c>
      <c r="DA42" s="37" t="s">
        <v>9064</v>
      </c>
      <c r="DB42" s="37" t="s">
        <v>9065</v>
      </c>
      <c r="DC42" s="37" t="s">
        <v>9066</v>
      </c>
      <c r="DD42" s="37" t="s">
        <v>9067</v>
      </c>
      <c r="DE42" s="2293" t="s">
        <v>9068</v>
      </c>
    </row>
    <row r="43" spans="1:109" ht="20.25" customHeight="1">
      <c r="A43" s="1845"/>
      <c r="B43" s="2292" t="s">
        <v>9069</v>
      </c>
      <c r="C43" s="1848" t="s">
        <v>1610</v>
      </c>
      <c r="D43" s="1848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52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52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52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  <c r="AB43" s="52">
        <v>0</v>
      </c>
      <c r="AC43" s="8">
        <v>0</v>
      </c>
      <c r="AD43" s="8">
        <v>0</v>
      </c>
      <c r="AE43" s="8">
        <v>0</v>
      </c>
      <c r="AF43" s="8">
        <v>0</v>
      </c>
      <c r="AG43" s="8">
        <v>0</v>
      </c>
      <c r="AH43" s="52">
        <v>0</v>
      </c>
      <c r="AI43" s="8">
        <v>0</v>
      </c>
      <c r="AJ43" s="8">
        <v>0</v>
      </c>
      <c r="AK43" s="8">
        <v>0</v>
      </c>
      <c r="AL43" s="8">
        <v>0</v>
      </c>
      <c r="AM43" s="8">
        <v>0</v>
      </c>
      <c r="AN43" s="52">
        <v>0</v>
      </c>
      <c r="AO43" s="8">
        <v>0</v>
      </c>
      <c r="AP43" s="8">
        <v>0</v>
      </c>
      <c r="AQ43" s="8">
        <v>0</v>
      </c>
      <c r="AR43" s="8">
        <v>0</v>
      </c>
      <c r="AS43" s="8">
        <v>0</v>
      </c>
      <c r="AT43" s="52">
        <v>0</v>
      </c>
      <c r="AU43" s="8">
        <v>0</v>
      </c>
      <c r="AV43" s="8">
        <v>0</v>
      </c>
      <c r="AW43" s="8">
        <v>0</v>
      </c>
      <c r="AX43" s="8">
        <v>0</v>
      </c>
      <c r="AY43" s="8">
        <v>0</v>
      </c>
      <c r="AZ43" s="2712">
        <v>0</v>
      </c>
      <c r="BA43" s="1845"/>
      <c r="BB43" s="2294" t="s">
        <v>9070</v>
      </c>
      <c r="BC43" s="1845"/>
      <c r="BD43" s="2294" t="s">
        <v>9071</v>
      </c>
      <c r="BE43" s="1770"/>
      <c r="BF43" s="1770"/>
      <c r="BG43" s="2292" t="s">
        <v>9069</v>
      </c>
      <c r="BH43" s="1848" t="s">
        <v>1610</v>
      </c>
      <c r="BI43" s="1848">
        <v>3</v>
      </c>
      <c r="BJ43" s="37" t="s">
        <v>9072</v>
      </c>
      <c r="BK43" s="37" t="s">
        <v>9073</v>
      </c>
      <c r="BL43" s="37" t="s">
        <v>9074</v>
      </c>
      <c r="BM43" s="37" t="s">
        <v>9075</v>
      </c>
      <c r="BN43" s="37" t="s">
        <v>9076</v>
      </c>
      <c r="BO43" s="115" t="s">
        <v>9077</v>
      </c>
      <c r="BP43" s="37" t="s">
        <v>9072</v>
      </c>
      <c r="BQ43" s="37" t="s">
        <v>9073</v>
      </c>
      <c r="BR43" s="37" t="s">
        <v>9074</v>
      </c>
      <c r="BS43" s="37" t="s">
        <v>9075</v>
      </c>
      <c r="BT43" s="37" t="s">
        <v>9076</v>
      </c>
      <c r="BU43" s="115" t="s">
        <v>9077</v>
      </c>
      <c r="BV43" s="37" t="s">
        <v>9072</v>
      </c>
      <c r="BW43" s="37" t="s">
        <v>9073</v>
      </c>
      <c r="BX43" s="37" t="s">
        <v>9074</v>
      </c>
      <c r="BY43" s="37" t="s">
        <v>9075</v>
      </c>
      <c r="BZ43" s="37" t="s">
        <v>9076</v>
      </c>
      <c r="CA43" s="115" t="s">
        <v>9077</v>
      </c>
      <c r="CB43" s="37" t="s">
        <v>9072</v>
      </c>
      <c r="CC43" s="37" t="s">
        <v>9073</v>
      </c>
      <c r="CD43" s="37" t="s">
        <v>9074</v>
      </c>
      <c r="CE43" s="37" t="s">
        <v>9075</v>
      </c>
      <c r="CF43" s="37" t="s">
        <v>9076</v>
      </c>
      <c r="CG43" s="115" t="s">
        <v>9077</v>
      </c>
      <c r="CH43" s="37" t="s">
        <v>9072</v>
      </c>
      <c r="CI43" s="37" t="s">
        <v>9073</v>
      </c>
      <c r="CJ43" s="37" t="s">
        <v>9074</v>
      </c>
      <c r="CK43" s="37" t="s">
        <v>9075</v>
      </c>
      <c r="CL43" s="37" t="s">
        <v>9076</v>
      </c>
      <c r="CM43" s="115" t="s">
        <v>9077</v>
      </c>
      <c r="CN43" s="37" t="s">
        <v>9072</v>
      </c>
      <c r="CO43" s="37" t="s">
        <v>9073</v>
      </c>
      <c r="CP43" s="37" t="s">
        <v>9074</v>
      </c>
      <c r="CQ43" s="37" t="s">
        <v>9075</v>
      </c>
      <c r="CR43" s="37" t="s">
        <v>9076</v>
      </c>
      <c r="CS43" s="115" t="s">
        <v>9077</v>
      </c>
      <c r="CT43" s="37" t="s">
        <v>9072</v>
      </c>
      <c r="CU43" s="37" t="s">
        <v>9073</v>
      </c>
      <c r="CV43" s="37" t="s">
        <v>9074</v>
      </c>
      <c r="CW43" s="37" t="s">
        <v>9075</v>
      </c>
      <c r="CX43" s="37" t="s">
        <v>9076</v>
      </c>
      <c r="CY43" s="115" t="s">
        <v>9077</v>
      </c>
      <c r="CZ43" s="37" t="s">
        <v>9072</v>
      </c>
      <c r="DA43" s="37" t="s">
        <v>9073</v>
      </c>
      <c r="DB43" s="37" t="s">
        <v>9074</v>
      </c>
      <c r="DC43" s="37" t="s">
        <v>9075</v>
      </c>
      <c r="DD43" s="37" t="s">
        <v>9076</v>
      </c>
      <c r="DE43" s="2293" t="s">
        <v>9077</v>
      </c>
    </row>
    <row r="44" spans="1:109" ht="20.25" customHeight="1" thickBot="1">
      <c r="A44" s="1845"/>
      <c r="B44" s="2295" t="s">
        <v>9078</v>
      </c>
      <c r="C44" s="2296" t="s">
        <v>1610</v>
      </c>
      <c r="D44" s="2296">
        <v>3</v>
      </c>
      <c r="E44" s="2716">
        <v>0</v>
      </c>
      <c r="F44" s="2716">
        <v>0</v>
      </c>
      <c r="G44" s="2716">
        <v>0</v>
      </c>
      <c r="H44" s="2716">
        <v>0</v>
      </c>
      <c r="I44" s="2716">
        <v>0</v>
      </c>
      <c r="J44" s="2716">
        <v>0</v>
      </c>
      <c r="K44" s="2716">
        <v>0</v>
      </c>
      <c r="L44" s="2716">
        <v>0</v>
      </c>
      <c r="M44" s="2716">
        <v>0</v>
      </c>
      <c r="N44" s="2716">
        <v>0</v>
      </c>
      <c r="O44" s="2716">
        <v>0</v>
      </c>
      <c r="P44" s="2716">
        <v>0</v>
      </c>
      <c r="Q44" s="2716">
        <v>0</v>
      </c>
      <c r="R44" s="2716">
        <v>0</v>
      </c>
      <c r="S44" s="2716">
        <v>0</v>
      </c>
      <c r="T44" s="2716">
        <v>0</v>
      </c>
      <c r="U44" s="2716">
        <v>0</v>
      </c>
      <c r="V44" s="2716">
        <v>0</v>
      </c>
      <c r="W44" s="2716">
        <v>0</v>
      </c>
      <c r="X44" s="2716">
        <v>0</v>
      </c>
      <c r="Y44" s="2716">
        <v>0</v>
      </c>
      <c r="Z44" s="2716">
        <v>0</v>
      </c>
      <c r="AA44" s="2716">
        <v>0</v>
      </c>
      <c r="AB44" s="2716">
        <v>0</v>
      </c>
      <c r="AC44" s="2716">
        <v>0</v>
      </c>
      <c r="AD44" s="2716">
        <v>0</v>
      </c>
      <c r="AE44" s="2716">
        <v>0</v>
      </c>
      <c r="AF44" s="2716">
        <v>0</v>
      </c>
      <c r="AG44" s="2716">
        <v>0</v>
      </c>
      <c r="AH44" s="2716">
        <v>0</v>
      </c>
      <c r="AI44" s="2716">
        <v>0</v>
      </c>
      <c r="AJ44" s="2716">
        <v>0</v>
      </c>
      <c r="AK44" s="2716">
        <v>0</v>
      </c>
      <c r="AL44" s="2716">
        <v>0</v>
      </c>
      <c r="AM44" s="2716">
        <v>0</v>
      </c>
      <c r="AN44" s="2716">
        <v>0</v>
      </c>
      <c r="AO44" s="2716">
        <v>0</v>
      </c>
      <c r="AP44" s="2716">
        <v>0</v>
      </c>
      <c r="AQ44" s="2716">
        <v>0</v>
      </c>
      <c r="AR44" s="2716">
        <v>0</v>
      </c>
      <c r="AS44" s="2716">
        <v>0</v>
      </c>
      <c r="AT44" s="2716">
        <v>0</v>
      </c>
      <c r="AU44" s="2716">
        <v>0</v>
      </c>
      <c r="AV44" s="2716">
        <v>0</v>
      </c>
      <c r="AW44" s="2716">
        <v>0</v>
      </c>
      <c r="AX44" s="2716">
        <v>0</v>
      </c>
      <c r="AY44" s="2716">
        <v>0</v>
      </c>
      <c r="AZ44" s="2717">
        <v>0</v>
      </c>
      <c r="BA44" s="1845"/>
      <c r="BB44" s="2299" t="s">
        <v>9079</v>
      </c>
      <c r="BC44" s="1845"/>
      <c r="BD44" s="2299" t="s">
        <v>9080</v>
      </c>
      <c r="BE44" s="1770"/>
      <c r="BF44" s="1770"/>
      <c r="BG44" s="2295" t="s">
        <v>9078</v>
      </c>
      <c r="BH44" s="2296" t="s">
        <v>1610</v>
      </c>
      <c r="BI44" s="2296">
        <v>3</v>
      </c>
      <c r="BJ44" s="2297" t="s">
        <v>9081</v>
      </c>
      <c r="BK44" s="2297" t="s">
        <v>9082</v>
      </c>
      <c r="BL44" s="2297" t="s">
        <v>9083</v>
      </c>
      <c r="BM44" s="2297" t="s">
        <v>9084</v>
      </c>
      <c r="BN44" s="2297" t="s">
        <v>9085</v>
      </c>
      <c r="BO44" s="2297" t="s">
        <v>9086</v>
      </c>
      <c r="BP44" s="2297" t="s">
        <v>9081</v>
      </c>
      <c r="BQ44" s="2297" t="s">
        <v>9082</v>
      </c>
      <c r="BR44" s="2297" t="s">
        <v>9083</v>
      </c>
      <c r="BS44" s="2297" t="s">
        <v>9084</v>
      </c>
      <c r="BT44" s="2297" t="s">
        <v>9085</v>
      </c>
      <c r="BU44" s="2297" t="s">
        <v>9086</v>
      </c>
      <c r="BV44" s="2297" t="s">
        <v>9081</v>
      </c>
      <c r="BW44" s="2297" t="s">
        <v>9082</v>
      </c>
      <c r="BX44" s="2297" t="s">
        <v>9083</v>
      </c>
      <c r="BY44" s="2297" t="s">
        <v>9084</v>
      </c>
      <c r="BZ44" s="2297" t="s">
        <v>9085</v>
      </c>
      <c r="CA44" s="2297" t="s">
        <v>9086</v>
      </c>
      <c r="CB44" s="2297" t="s">
        <v>9081</v>
      </c>
      <c r="CC44" s="2297" t="s">
        <v>9082</v>
      </c>
      <c r="CD44" s="2297" t="s">
        <v>9083</v>
      </c>
      <c r="CE44" s="2297" t="s">
        <v>9084</v>
      </c>
      <c r="CF44" s="2297" t="s">
        <v>9085</v>
      </c>
      <c r="CG44" s="2297" t="s">
        <v>9086</v>
      </c>
      <c r="CH44" s="2297" t="s">
        <v>9081</v>
      </c>
      <c r="CI44" s="2297" t="s">
        <v>9082</v>
      </c>
      <c r="CJ44" s="2297" t="s">
        <v>9083</v>
      </c>
      <c r="CK44" s="2297" t="s">
        <v>9084</v>
      </c>
      <c r="CL44" s="2297" t="s">
        <v>9085</v>
      </c>
      <c r="CM44" s="2297" t="s">
        <v>9086</v>
      </c>
      <c r="CN44" s="2297" t="s">
        <v>9081</v>
      </c>
      <c r="CO44" s="2297" t="s">
        <v>9082</v>
      </c>
      <c r="CP44" s="2297" t="s">
        <v>9083</v>
      </c>
      <c r="CQ44" s="2297" t="s">
        <v>9084</v>
      </c>
      <c r="CR44" s="2297" t="s">
        <v>9085</v>
      </c>
      <c r="CS44" s="2297" t="s">
        <v>9086</v>
      </c>
      <c r="CT44" s="2297" t="s">
        <v>9081</v>
      </c>
      <c r="CU44" s="2297" t="s">
        <v>9082</v>
      </c>
      <c r="CV44" s="2297" t="s">
        <v>9083</v>
      </c>
      <c r="CW44" s="2297" t="s">
        <v>9084</v>
      </c>
      <c r="CX44" s="2297" t="s">
        <v>9085</v>
      </c>
      <c r="CY44" s="2297" t="s">
        <v>9086</v>
      </c>
      <c r="CZ44" s="2297" t="s">
        <v>9081</v>
      </c>
      <c r="DA44" s="2297" t="s">
        <v>9082</v>
      </c>
      <c r="DB44" s="2297" t="s">
        <v>9083</v>
      </c>
      <c r="DC44" s="2297" t="s">
        <v>9084</v>
      </c>
      <c r="DD44" s="2297" t="s">
        <v>9085</v>
      </c>
      <c r="DE44" s="2298" t="s">
        <v>9086</v>
      </c>
    </row>
    <row r="45" spans="1:109" ht="20.25" customHeight="1" thickTop="1"/>
  </sheetData>
  <sheetProtection algorithmName="SHA-512" hashValue="M6TJqtr9KzRyChHQK9v5bdsgQbVfB8KBwYNrFrLEowm/n3GXczLTfUKEBLOwJDUv2w2c40EHKIl+vZhuatRUmQ==" saltValue="XDw7A6u5QiYzEUGj5/iKFg==" spinCount="100000" sheet="1" formatCells="0" formatColumns="0" formatRows="0" insertHyperlinks="0" sort="0" autoFilter="0" pivotTables="0"/>
  <mergeCells count="75">
    <mergeCell ref="CZ7:DE7"/>
    <mergeCell ref="B5:B7"/>
    <mergeCell ref="W7:AB7"/>
    <mergeCell ref="B1:BE1"/>
    <mergeCell ref="L5:O5"/>
    <mergeCell ref="P5:P6"/>
    <mergeCell ref="CA5:CA6"/>
    <mergeCell ref="AC7:AH7"/>
    <mergeCell ref="AI5:AI6"/>
    <mergeCell ref="BB5:BB7"/>
    <mergeCell ref="J5:J6"/>
    <mergeCell ref="BD5:BD7"/>
    <mergeCell ref="AO7:AT7"/>
    <mergeCell ref="BJ5:BJ6"/>
    <mergeCell ref="V5:V6"/>
    <mergeCell ref="BP7:BU7"/>
    <mergeCell ref="CY5:CY6"/>
    <mergeCell ref="CH7:CM7"/>
    <mergeCell ref="CN5:CN6"/>
    <mergeCell ref="CM5:CM6"/>
    <mergeCell ref="CT5:CT6"/>
    <mergeCell ref="CH5:CH6"/>
    <mergeCell ref="CG5:CG6"/>
    <mergeCell ref="CI5:CL5"/>
    <mergeCell ref="CO5:CR5"/>
    <mergeCell ref="CS5:CS6"/>
    <mergeCell ref="CU5:CX5"/>
    <mergeCell ref="AV5:AY5"/>
    <mergeCell ref="BG1:DE1"/>
    <mergeCell ref="BP5:BP6"/>
    <mergeCell ref="CB5:CB6"/>
    <mergeCell ref="BQ5:BT5"/>
    <mergeCell ref="BU5:BU6"/>
    <mergeCell ref="DA5:DD5"/>
    <mergeCell ref="DE5:DE6"/>
    <mergeCell ref="BO5:BO6"/>
    <mergeCell ref="B2:BE2"/>
    <mergeCell ref="C5:C7"/>
    <mergeCell ref="CZ5:CZ6"/>
    <mergeCell ref="F5:I5"/>
    <mergeCell ref="CN7:CS7"/>
    <mergeCell ref="CT7:CY7"/>
    <mergeCell ref="CC5:CF5"/>
    <mergeCell ref="BI5:BI7"/>
    <mergeCell ref="CB7:CG7"/>
    <mergeCell ref="R5:U5"/>
    <mergeCell ref="AI7:AN7"/>
    <mergeCell ref="BJ7:BO7"/>
    <mergeCell ref="AO5:AO6"/>
    <mergeCell ref="AU7:AZ7"/>
    <mergeCell ref="BV7:CA7"/>
    <mergeCell ref="Q7:V7"/>
    <mergeCell ref="BG5:BG7"/>
    <mergeCell ref="X5:AA5"/>
    <mergeCell ref="AB5:AB6"/>
    <mergeCell ref="BH5:BH7"/>
    <mergeCell ref="BV5:BV6"/>
    <mergeCell ref="AC5:AC6"/>
    <mergeCell ref="AT5:AT6"/>
    <mergeCell ref="D5:D7"/>
    <mergeCell ref="AH5:AH6"/>
    <mergeCell ref="BW5:BZ5"/>
    <mergeCell ref="AZ5:AZ6"/>
    <mergeCell ref="K5:K6"/>
    <mergeCell ref="AP5:AS5"/>
    <mergeCell ref="E5:E6"/>
    <mergeCell ref="Q5:Q6"/>
    <mergeCell ref="BK5:BN5"/>
    <mergeCell ref="W5:W6"/>
    <mergeCell ref="AN5:AN6"/>
    <mergeCell ref="E7:J7"/>
    <mergeCell ref="K7:P7"/>
    <mergeCell ref="AD5:AG5"/>
    <mergeCell ref="AJ5:AM5"/>
    <mergeCell ref="AU5:AU6"/>
  </mergeCells>
  <pageMargins left="0.7" right="0.7" top="0.75" bottom="0.75" header="0.3" footer="0.3"/>
  <pageSetup paperSize="8" scale="59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6">
    <tabColor rgb="FF0070C0"/>
    <pageSetUpPr fitToPage="1"/>
  </sheetPr>
  <dimension ref="A1:DL45"/>
  <sheetViews>
    <sheetView zoomScale="80" zoomScaleNormal="80" workbookViewId="0" xr3:uid="{44C9DB06-433C-50F5-8210-7EB2F2901AA3}"/>
  </sheetViews>
  <sheetFormatPr defaultColWidth="9" defaultRowHeight="20.25" customHeight="1"/>
  <cols>
    <col min="1" max="1" width="2.125" style="1389" customWidth="1"/>
    <col min="2" max="2" width="56.375" style="1389" customWidth="1"/>
    <col min="3" max="3" width="7.125" style="1389" customWidth="1"/>
    <col min="4" max="4" width="5.5" style="1389" customWidth="1"/>
    <col min="5" max="8" width="10" style="1389" customWidth="1"/>
    <col min="9" max="9" width="10.875" style="1389" customWidth="1"/>
    <col min="10" max="14" width="10" style="1389" customWidth="1"/>
    <col min="15" max="15" width="11.375" style="1389" customWidth="1"/>
    <col min="16" max="20" width="10" style="1389" customWidth="1"/>
    <col min="21" max="21" width="10.875" style="1389" customWidth="1"/>
    <col min="22" max="26" width="10" style="1389" customWidth="1"/>
    <col min="27" max="27" width="10.875" style="1389" customWidth="1"/>
    <col min="28" max="32" width="10" style="1389" customWidth="1"/>
    <col min="33" max="33" width="11.25" style="1389" customWidth="1"/>
    <col min="34" max="38" width="10" style="1389" customWidth="1"/>
    <col min="39" max="39" width="11.625" style="1389" customWidth="1"/>
    <col min="40" max="44" width="10" style="1389" customWidth="1"/>
    <col min="45" max="45" width="11.625" style="1389" customWidth="1"/>
    <col min="46" max="50" width="10" style="1389" customWidth="1"/>
    <col min="51" max="51" width="12" style="1389" customWidth="1"/>
    <col min="52" max="52" width="10" style="1389" customWidth="1"/>
    <col min="53" max="53" width="1.625" style="1389" customWidth="1"/>
    <col min="54" max="54" width="10.5" style="1389" customWidth="1"/>
    <col min="55" max="55" width="1.625" style="1389" customWidth="1"/>
    <col min="56" max="56" width="10.625" style="1389" customWidth="1"/>
    <col min="57" max="58" width="3.625" style="1389" customWidth="1"/>
    <col min="59" max="59" width="52.875" style="1389" customWidth="1"/>
    <col min="60" max="61" width="9" style="1389" customWidth="1"/>
    <col min="62" max="109" width="22.625" style="1389" customWidth="1"/>
    <col min="110" max="110" width="9" style="1389" customWidth="1"/>
    <col min="111" max="16384" width="9" style="1389"/>
  </cols>
  <sheetData>
    <row r="1" spans="1:116" ht="20.25" customHeight="1">
      <c r="A1" s="1813"/>
      <c r="B1" s="5708" t="s">
        <v>177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1813"/>
      <c r="BG1" s="5708" t="s">
        <v>434</v>
      </c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  <c r="DK1" s="5666"/>
      <c r="DL1" s="5666"/>
    </row>
    <row r="2" spans="1:116" ht="20.25" customHeight="1">
      <c r="A2" s="1813"/>
      <c r="B2" s="5708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1813"/>
      <c r="BG2" s="1813"/>
      <c r="BH2" s="1813"/>
      <c r="BI2" s="1813"/>
      <c r="BJ2" s="1813"/>
      <c r="BK2" s="1813"/>
      <c r="BL2" s="1813"/>
      <c r="BM2" s="1813"/>
      <c r="BN2" s="1813"/>
      <c r="BO2" s="1813"/>
      <c r="BP2" s="1813"/>
      <c r="BQ2" s="1813"/>
      <c r="BR2" s="1813"/>
      <c r="BS2" s="1813"/>
      <c r="BT2" s="1813"/>
      <c r="BU2" s="1813"/>
      <c r="BV2" s="1813"/>
      <c r="BW2" s="1813"/>
      <c r="BX2" s="1813"/>
      <c r="BY2" s="1813"/>
      <c r="BZ2" s="1813"/>
      <c r="CA2" s="1813"/>
      <c r="CB2" s="1813"/>
      <c r="CC2" s="1813"/>
      <c r="CD2" s="1813"/>
      <c r="CE2" s="1813"/>
      <c r="CF2" s="1813"/>
      <c r="CG2" s="1813"/>
      <c r="CH2" s="1813"/>
      <c r="CI2" s="1813"/>
      <c r="CJ2" s="1813"/>
      <c r="CK2" s="1813"/>
      <c r="CL2" s="1813"/>
      <c r="CM2" s="1813"/>
      <c r="CN2" s="1813"/>
      <c r="CO2" s="1813"/>
      <c r="CP2" s="1813"/>
      <c r="CQ2" s="1813"/>
      <c r="CR2" s="1813"/>
      <c r="CS2" s="1813"/>
      <c r="CT2" s="1813"/>
      <c r="CU2" s="1813"/>
      <c r="CV2" s="1813"/>
      <c r="CW2" s="1813"/>
      <c r="CX2" s="1813"/>
      <c r="CY2" s="1813"/>
      <c r="CZ2" s="1813"/>
      <c r="DA2" s="1813"/>
      <c r="DB2" s="1813"/>
      <c r="DC2" s="1813"/>
      <c r="DD2" s="1813"/>
      <c r="DE2" s="1813"/>
      <c r="DF2" s="1813"/>
      <c r="DG2" s="1813"/>
      <c r="DH2" s="1813"/>
      <c r="DI2" s="1813"/>
      <c r="DJ2" s="1813"/>
      <c r="DK2" s="1813"/>
      <c r="DL2" s="1813"/>
    </row>
    <row r="3" spans="1:116" ht="20.25" customHeight="1">
      <c r="A3" s="1813"/>
      <c r="B3" s="1952" t="s">
        <v>178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2279"/>
      <c r="Z3" s="2279"/>
      <c r="AA3" s="2279"/>
      <c r="AB3" s="2279"/>
      <c r="AC3" s="2279"/>
      <c r="AD3" s="2279"/>
      <c r="AE3" s="2279"/>
      <c r="AF3" s="2279"/>
      <c r="AG3" s="2279"/>
      <c r="AH3" s="2279"/>
      <c r="AI3" s="2279"/>
      <c r="AJ3" s="2279"/>
      <c r="AK3" s="2279"/>
      <c r="AL3" s="2279"/>
      <c r="AM3" s="2279"/>
      <c r="AN3" s="2279"/>
      <c r="AO3" s="2279"/>
      <c r="AP3" s="2279"/>
      <c r="AQ3" s="2279"/>
      <c r="AR3" s="2279"/>
      <c r="AS3" s="2279"/>
      <c r="AT3" s="2279"/>
      <c r="AU3" s="2279"/>
      <c r="AV3" s="2279"/>
      <c r="AW3" s="2279"/>
      <c r="AX3" s="2279"/>
      <c r="AY3" s="2279"/>
      <c r="AZ3" s="2279"/>
      <c r="BA3" s="2279"/>
      <c r="BB3" s="2279"/>
      <c r="BC3" s="2279"/>
      <c r="BD3" s="2279"/>
      <c r="BE3" s="2313"/>
      <c r="BF3" s="1813"/>
      <c r="BG3" s="5414" t="s">
        <v>178</v>
      </c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  <c r="CY3" s="5666"/>
      <c r="CZ3" s="5666"/>
      <c r="DA3" s="5666"/>
      <c r="DB3" s="5666"/>
      <c r="DC3" s="5666"/>
      <c r="DD3" s="5666"/>
      <c r="DE3" s="5666"/>
      <c r="DF3" s="5666"/>
      <c r="DG3" s="5666"/>
      <c r="DH3" s="5666"/>
      <c r="DI3" s="5666"/>
      <c r="DJ3" s="5666"/>
      <c r="DK3" s="5666"/>
      <c r="DL3" s="5666"/>
    </row>
    <row r="4" spans="1:116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  <c r="DK4" s="1813"/>
      <c r="DL4" s="1813"/>
    </row>
    <row r="5" spans="1:116" ht="20.25" customHeight="1" thickTop="1">
      <c r="A5" s="1845"/>
      <c r="B5" s="5440" t="s">
        <v>435</v>
      </c>
      <c r="C5" s="5435" t="s">
        <v>438</v>
      </c>
      <c r="D5" s="5435" t="s">
        <v>439</v>
      </c>
      <c r="E5" s="5436" t="s">
        <v>1609</v>
      </c>
      <c r="F5" s="5436" t="s">
        <v>8865</v>
      </c>
      <c r="G5" s="5697"/>
      <c r="H5" s="5697"/>
      <c r="I5" s="5698"/>
      <c r="J5" s="5436" t="s">
        <v>1696</v>
      </c>
      <c r="K5" s="5436" t="s">
        <v>1609</v>
      </c>
      <c r="L5" s="5436" t="s">
        <v>8865</v>
      </c>
      <c r="M5" s="5697"/>
      <c r="N5" s="5697"/>
      <c r="O5" s="5698"/>
      <c r="P5" s="5436" t="s">
        <v>1696</v>
      </c>
      <c r="Q5" s="5436" t="s">
        <v>1609</v>
      </c>
      <c r="R5" s="5436" t="s">
        <v>8865</v>
      </c>
      <c r="S5" s="5697"/>
      <c r="T5" s="5697"/>
      <c r="U5" s="5698"/>
      <c r="V5" s="5436" t="s">
        <v>1696</v>
      </c>
      <c r="W5" s="5436" t="s">
        <v>1609</v>
      </c>
      <c r="X5" s="5436" t="s">
        <v>8865</v>
      </c>
      <c r="Y5" s="5697"/>
      <c r="Z5" s="5697"/>
      <c r="AA5" s="5698"/>
      <c r="AB5" s="5436" t="s">
        <v>1696</v>
      </c>
      <c r="AC5" s="5436" t="s">
        <v>1609</v>
      </c>
      <c r="AD5" s="5436" t="s">
        <v>8865</v>
      </c>
      <c r="AE5" s="5697"/>
      <c r="AF5" s="5697"/>
      <c r="AG5" s="5698"/>
      <c r="AH5" s="5436" t="s">
        <v>1696</v>
      </c>
      <c r="AI5" s="5436" t="s">
        <v>1609</v>
      </c>
      <c r="AJ5" s="5436" t="s">
        <v>8865</v>
      </c>
      <c r="AK5" s="5697"/>
      <c r="AL5" s="5697"/>
      <c r="AM5" s="5698"/>
      <c r="AN5" s="5436" t="s">
        <v>1696</v>
      </c>
      <c r="AO5" s="5436" t="s">
        <v>1609</v>
      </c>
      <c r="AP5" s="5436" t="s">
        <v>8865</v>
      </c>
      <c r="AQ5" s="5697"/>
      <c r="AR5" s="5697"/>
      <c r="AS5" s="5698"/>
      <c r="AT5" s="5436" t="s">
        <v>1696</v>
      </c>
      <c r="AU5" s="5436" t="s">
        <v>1609</v>
      </c>
      <c r="AV5" s="5436" t="s">
        <v>8865</v>
      </c>
      <c r="AW5" s="5697"/>
      <c r="AX5" s="5697"/>
      <c r="AY5" s="5698"/>
      <c r="AZ5" s="5437" t="s">
        <v>1696</v>
      </c>
      <c r="BA5" s="1845"/>
      <c r="BB5" s="5441" t="s">
        <v>441</v>
      </c>
      <c r="BC5" s="1845"/>
      <c r="BD5" s="5441" t="s">
        <v>442</v>
      </c>
      <c r="BE5" s="1845"/>
      <c r="BF5" s="1845"/>
      <c r="BG5" s="5440" t="s">
        <v>435</v>
      </c>
      <c r="BH5" s="5435" t="s">
        <v>438</v>
      </c>
      <c r="BI5" s="5435" t="s">
        <v>439</v>
      </c>
      <c r="BJ5" s="5436" t="s">
        <v>1609</v>
      </c>
      <c r="BK5" s="5436" t="s">
        <v>8865</v>
      </c>
      <c r="BL5" s="5697"/>
      <c r="BM5" s="5697"/>
      <c r="BN5" s="5698"/>
      <c r="BO5" s="5436" t="s">
        <v>1696</v>
      </c>
      <c r="BP5" s="5436" t="s">
        <v>1609</v>
      </c>
      <c r="BQ5" s="5436" t="s">
        <v>8865</v>
      </c>
      <c r="BR5" s="5697"/>
      <c r="BS5" s="5697"/>
      <c r="BT5" s="5698"/>
      <c r="BU5" s="5436" t="s">
        <v>1696</v>
      </c>
      <c r="BV5" s="5436" t="s">
        <v>1609</v>
      </c>
      <c r="BW5" s="5436" t="s">
        <v>8865</v>
      </c>
      <c r="BX5" s="5697"/>
      <c r="BY5" s="5697"/>
      <c r="BZ5" s="5698"/>
      <c r="CA5" s="5436" t="s">
        <v>1696</v>
      </c>
      <c r="CB5" s="5436" t="s">
        <v>1609</v>
      </c>
      <c r="CC5" s="5436" t="s">
        <v>8865</v>
      </c>
      <c r="CD5" s="5697"/>
      <c r="CE5" s="5697"/>
      <c r="CF5" s="5698"/>
      <c r="CG5" s="5436" t="s">
        <v>1696</v>
      </c>
      <c r="CH5" s="5436" t="s">
        <v>1609</v>
      </c>
      <c r="CI5" s="5436" t="s">
        <v>8865</v>
      </c>
      <c r="CJ5" s="5697"/>
      <c r="CK5" s="5697"/>
      <c r="CL5" s="5698"/>
      <c r="CM5" s="5436" t="s">
        <v>1696</v>
      </c>
      <c r="CN5" s="5436" t="s">
        <v>1609</v>
      </c>
      <c r="CO5" s="5436" t="s">
        <v>8865</v>
      </c>
      <c r="CP5" s="5697"/>
      <c r="CQ5" s="5697"/>
      <c r="CR5" s="5698"/>
      <c r="CS5" s="5436" t="s">
        <v>1696</v>
      </c>
      <c r="CT5" s="5436" t="s">
        <v>1609</v>
      </c>
      <c r="CU5" s="5436" t="s">
        <v>8865</v>
      </c>
      <c r="CV5" s="5697"/>
      <c r="CW5" s="5697"/>
      <c r="CX5" s="5698"/>
      <c r="CY5" s="5436" t="s">
        <v>1696</v>
      </c>
      <c r="CZ5" s="5436" t="s">
        <v>1609</v>
      </c>
      <c r="DA5" s="5436" t="s">
        <v>8865</v>
      </c>
      <c r="DB5" s="5697"/>
      <c r="DC5" s="5697"/>
      <c r="DD5" s="5698"/>
      <c r="DE5" s="5437" t="s">
        <v>1696</v>
      </c>
      <c r="DF5" s="1845"/>
      <c r="DG5" s="5441" t="s">
        <v>441</v>
      </c>
      <c r="DH5" s="1845"/>
      <c r="DI5" s="5441" t="s">
        <v>442</v>
      </c>
      <c r="DJ5" s="1845"/>
      <c r="DK5" s="5441" t="s">
        <v>9087</v>
      </c>
      <c r="DL5" s="1845"/>
    </row>
    <row r="6" spans="1:116" ht="60.75" customHeight="1">
      <c r="A6" s="1845"/>
      <c r="B6" s="5699"/>
      <c r="C6" s="5681"/>
      <c r="D6" s="5681"/>
      <c r="E6" s="5671"/>
      <c r="F6" s="1700" t="s">
        <v>8866</v>
      </c>
      <c r="G6" s="1700" t="s">
        <v>8867</v>
      </c>
      <c r="H6" s="1700" t="s">
        <v>8868</v>
      </c>
      <c r="I6" s="1700" t="s">
        <v>8869</v>
      </c>
      <c r="J6" s="5671"/>
      <c r="K6" s="5671"/>
      <c r="L6" s="1700" t="s">
        <v>8866</v>
      </c>
      <c r="M6" s="1700" t="s">
        <v>8867</v>
      </c>
      <c r="N6" s="1700" t="s">
        <v>8868</v>
      </c>
      <c r="O6" s="1700" t="s">
        <v>8869</v>
      </c>
      <c r="P6" s="5671"/>
      <c r="Q6" s="5671"/>
      <c r="R6" s="1700" t="s">
        <v>8866</v>
      </c>
      <c r="S6" s="1700" t="s">
        <v>8867</v>
      </c>
      <c r="T6" s="1700" t="s">
        <v>8868</v>
      </c>
      <c r="U6" s="1700" t="s">
        <v>8869</v>
      </c>
      <c r="V6" s="5671"/>
      <c r="W6" s="5671"/>
      <c r="X6" s="1700" t="s">
        <v>8866</v>
      </c>
      <c r="Y6" s="1700" t="s">
        <v>8867</v>
      </c>
      <c r="Z6" s="1700" t="s">
        <v>8868</v>
      </c>
      <c r="AA6" s="1700" t="s">
        <v>8869</v>
      </c>
      <c r="AB6" s="5671"/>
      <c r="AC6" s="5671"/>
      <c r="AD6" s="1700" t="s">
        <v>8866</v>
      </c>
      <c r="AE6" s="1700" t="s">
        <v>8867</v>
      </c>
      <c r="AF6" s="1700" t="s">
        <v>8868</v>
      </c>
      <c r="AG6" s="1700" t="s">
        <v>8869</v>
      </c>
      <c r="AH6" s="5671"/>
      <c r="AI6" s="5671"/>
      <c r="AJ6" s="1700" t="s">
        <v>8866</v>
      </c>
      <c r="AK6" s="1700" t="s">
        <v>8867</v>
      </c>
      <c r="AL6" s="1700" t="s">
        <v>8868</v>
      </c>
      <c r="AM6" s="1700" t="s">
        <v>8869</v>
      </c>
      <c r="AN6" s="5671"/>
      <c r="AO6" s="5671"/>
      <c r="AP6" s="1700" t="s">
        <v>8866</v>
      </c>
      <c r="AQ6" s="1700" t="s">
        <v>8867</v>
      </c>
      <c r="AR6" s="1700" t="s">
        <v>8868</v>
      </c>
      <c r="AS6" s="1700" t="s">
        <v>8869</v>
      </c>
      <c r="AT6" s="5671"/>
      <c r="AU6" s="5671"/>
      <c r="AV6" s="1700" t="s">
        <v>8866</v>
      </c>
      <c r="AW6" s="1700" t="s">
        <v>8867</v>
      </c>
      <c r="AX6" s="1700" t="s">
        <v>8868</v>
      </c>
      <c r="AY6" s="1700" t="s">
        <v>8869</v>
      </c>
      <c r="AZ6" s="5700"/>
      <c r="BA6" s="1845"/>
      <c r="BB6" s="5701"/>
      <c r="BC6" s="1845"/>
      <c r="BD6" s="5701"/>
      <c r="BE6" s="1845"/>
      <c r="BF6" s="1845"/>
      <c r="BG6" s="5699"/>
      <c r="BH6" s="5681"/>
      <c r="BI6" s="5681"/>
      <c r="BJ6" s="5671"/>
      <c r="BK6" s="1700" t="s">
        <v>8866</v>
      </c>
      <c r="BL6" s="1700" t="s">
        <v>8867</v>
      </c>
      <c r="BM6" s="1700" t="s">
        <v>8868</v>
      </c>
      <c r="BN6" s="1700" t="s">
        <v>8869</v>
      </c>
      <c r="BO6" s="5671"/>
      <c r="BP6" s="5671"/>
      <c r="BQ6" s="1700" t="s">
        <v>8866</v>
      </c>
      <c r="BR6" s="1700" t="s">
        <v>8867</v>
      </c>
      <c r="BS6" s="1700" t="s">
        <v>8868</v>
      </c>
      <c r="BT6" s="1700" t="s">
        <v>8869</v>
      </c>
      <c r="BU6" s="5671"/>
      <c r="BV6" s="5671"/>
      <c r="BW6" s="1700" t="s">
        <v>8866</v>
      </c>
      <c r="BX6" s="1700" t="s">
        <v>8867</v>
      </c>
      <c r="BY6" s="1700" t="s">
        <v>8868</v>
      </c>
      <c r="BZ6" s="1700" t="s">
        <v>8869</v>
      </c>
      <c r="CA6" s="5671"/>
      <c r="CB6" s="5671"/>
      <c r="CC6" s="1700" t="s">
        <v>8866</v>
      </c>
      <c r="CD6" s="1700" t="s">
        <v>8867</v>
      </c>
      <c r="CE6" s="1700" t="s">
        <v>8868</v>
      </c>
      <c r="CF6" s="1700" t="s">
        <v>8869</v>
      </c>
      <c r="CG6" s="5671"/>
      <c r="CH6" s="5671"/>
      <c r="CI6" s="1700" t="s">
        <v>8866</v>
      </c>
      <c r="CJ6" s="1700" t="s">
        <v>8867</v>
      </c>
      <c r="CK6" s="1700" t="s">
        <v>8868</v>
      </c>
      <c r="CL6" s="1700" t="s">
        <v>8869</v>
      </c>
      <c r="CM6" s="5671"/>
      <c r="CN6" s="5671"/>
      <c r="CO6" s="1700" t="s">
        <v>8866</v>
      </c>
      <c r="CP6" s="1700" t="s">
        <v>8867</v>
      </c>
      <c r="CQ6" s="1700" t="s">
        <v>8868</v>
      </c>
      <c r="CR6" s="1700" t="s">
        <v>8869</v>
      </c>
      <c r="CS6" s="5671"/>
      <c r="CT6" s="5671"/>
      <c r="CU6" s="1700" t="s">
        <v>8866</v>
      </c>
      <c r="CV6" s="1700" t="s">
        <v>8867</v>
      </c>
      <c r="CW6" s="1700" t="s">
        <v>8868</v>
      </c>
      <c r="CX6" s="1700" t="s">
        <v>8869</v>
      </c>
      <c r="CY6" s="5671"/>
      <c r="CZ6" s="5671"/>
      <c r="DA6" s="1700" t="s">
        <v>8866</v>
      </c>
      <c r="DB6" s="1700" t="s">
        <v>8867</v>
      </c>
      <c r="DC6" s="1700" t="s">
        <v>8868</v>
      </c>
      <c r="DD6" s="1700" t="s">
        <v>8869</v>
      </c>
      <c r="DE6" s="5700"/>
      <c r="DF6" s="1845"/>
      <c r="DG6" s="5701"/>
      <c r="DH6" s="1845"/>
      <c r="DI6" s="5701"/>
      <c r="DJ6" s="1845"/>
      <c r="DK6" s="5701"/>
      <c r="DL6" s="1845"/>
    </row>
    <row r="7" spans="1:116" ht="20.25" customHeight="1" thickBot="1">
      <c r="A7" s="1845"/>
      <c r="B7" s="5702"/>
      <c r="C7" s="5703"/>
      <c r="D7" s="5703"/>
      <c r="E7" s="5438" t="s">
        <v>454</v>
      </c>
      <c r="F7" s="5704"/>
      <c r="G7" s="5704"/>
      <c r="H7" s="5704"/>
      <c r="I7" s="5704"/>
      <c r="J7" s="5705"/>
      <c r="K7" s="5438" t="s">
        <v>455</v>
      </c>
      <c r="L7" s="5704"/>
      <c r="M7" s="5704"/>
      <c r="N7" s="5704"/>
      <c r="O7" s="5704"/>
      <c r="P7" s="5705"/>
      <c r="Q7" s="5438" t="s">
        <v>456</v>
      </c>
      <c r="R7" s="5704"/>
      <c r="S7" s="5704"/>
      <c r="T7" s="5704"/>
      <c r="U7" s="5704"/>
      <c r="V7" s="5705"/>
      <c r="W7" s="5438" t="s">
        <v>457</v>
      </c>
      <c r="X7" s="5704"/>
      <c r="Y7" s="5704"/>
      <c r="Z7" s="5704"/>
      <c r="AA7" s="5704"/>
      <c r="AB7" s="5705"/>
      <c r="AC7" s="5438" t="s">
        <v>458</v>
      </c>
      <c r="AD7" s="5704"/>
      <c r="AE7" s="5704"/>
      <c r="AF7" s="5704"/>
      <c r="AG7" s="5704"/>
      <c r="AH7" s="5705"/>
      <c r="AI7" s="5438" t="s">
        <v>459</v>
      </c>
      <c r="AJ7" s="5704"/>
      <c r="AK7" s="5704"/>
      <c r="AL7" s="5704"/>
      <c r="AM7" s="5704"/>
      <c r="AN7" s="5705"/>
      <c r="AO7" s="5438" t="s">
        <v>460</v>
      </c>
      <c r="AP7" s="5704"/>
      <c r="AQ7" s="5704"/>
      <c r="AR7" s="5704"/>
      <c r="AS7" s="5704"/>
      <c r="AT7" s="5705"/>
      <c r="AU7" s="5439" t="s">
        <v>461</v>
      </c>
      <c r="AV7" s="5704"/>
      <c r="AW7" s="5704"/>
      <c r="AX7" s="5704"/>
      <c r="AY7" s="5704"/>
      <c r="AZ7" s="5706"/>
      <c r="BA7" s="2283"/>
      <c r="BB7" s="5707"/>
      <c r="BC7" s="2283"/>
      <c r="BD7" s="5707"/>
      <c r="BE7" s="1845"/>
      <c r="BF7" s="1845"/>
      <c r="BG7" s="5702"/>
      <c r="BH7" s="5703"/>
      <c r="BI7" s="5703"/>
      <c r="BJ7" s="5438" t="s">
        <v>454</v>
      </c>
      <c r="BK7" s="5704"/>
      <c r="BL7" s="5704"/>
      <c r="BM7" s="5704"/>
      <c r="BN7" s="5704"/>
      <c r="BO7" s="5705"/>
      <c r="BP7" s="5438" t="s">
        <v>455</v>
      </c>
      <c r="BQ7" s="5704"/>
      <c r="BR7" s="5704"/>
      <c r="BS7" s="5704"/>
      <c r="BT7" s="5704"/>
      <c r="BU7" s="5705"/>
      <c r="BV7" s="5438" t="s">
        <v>456</v>
      </c>
      <c r="BW7" s="5704"/>
      <c r="BX7" s="5704"/>
      <c r="BY7" s="5704"/>
      <c r="BZ7" s="5704"/>
      <c r="CA7" s="5705"/>
      <c r="CB7" s="5438" t="s">
        <v>457</v>
      </c>
      <c r="CC7" s="5704"/>
      <c r="CD7" s="5704"/>
      <c r="CE7" s="5704"/>
      <c r="CF7" s="5704"/>
      <c r="CG7" s="5705"/>
      <c r="CH7" s="5438" t="s">
        <v>458</v>
      </c>
      <c r="CI7" s="5704"/>
      <c r="CJ7" s="5704"/>
      <c r="CK7" s="5704"/>
      <c r="CL7" s="5704"/>
      <c r="CM7" s="5705"/>
      <c r="CN7" s="5438" t="s">
        <v>459</v>
      </c>
      <c r="CO7" s="5704"/>
      <c r="CP7" s="5704"/>
      <c r="CQ7" s="5704"/>
      <c r="CR7" s="5704"/>
      <c r="CS7" s="5705"/>
      <c r="CT7" s="5438" t="s">
        <v>460</v>
      </c>
      <c r="CU7" s="5704"/>
      <c r="CV7" s="5704"/>
      <c r="CW7" s="5704"/>
      <c r="CX7" s="5704"/>
      <c r="CY7" s="5705"/>
      <c r="CZ7" s="5439" t="s">
        <v>461</v>
      </c>
      <c r="DA7" s="5704"/>
      <c r="DB7" s="5704"/>
      <c r="DC7" s="5704"/>
      <c r="DD7" s="5704"/>
      <c r="DE7" s="5706"/>
      <c r="DF7" s="2283"/>
      <c r="DG7" s="5707"/>
      <c r="DH7" s="2283"/>
      <c r="DI7" s="5707"/>
      <c r="DJ7" s="1845"/>
      <c r="DK7" s="5707"/>
      <c r="DL7" s="1845"/>
    </row>
    <row r="8" spans="1:116" ht="20.25" customHeight="1" thickTop="1" thickBot="1">
      <c r="A8" s="1845"/>
      <c r="B8" s="2283"/>
      <c r="C8" s="2283"/>
      <c r="D8" s="2286"/>
      <c r="E8" s="2286"/>
      <c r="F8" s="2286"/>
      <c r="G8" s="2286"/>
      <c r="H8" s="2286"/>
      <c r="I8" s="2286"/>
      <c r="J8" s="2286"/>
      <c r="K8" s="2286"/>
      <c r="L8" s="2286"/>
      <c r="M8" s="2286"/>
      <c r="N8" s="2286"/>
      <c r="O8" s="2286"/>
      <c r="P8" s="2286"/>
      <c r="Q8" s="2286"/>
      <c r="R8" s="2286"/>
      <c r="S8" s="2286"/>
      <c r="T8" s="2286"/>
      <c r="U8" s="2286"/>
      <c r="V8" s="2286"/>
      <c r="W8" s="2286"/>
      <c r="X8" s="2286"/>
      <c r="Y8" s="2286"/>
      <c r="Z8" s="2286"/>
      <c r="AA8" s="2286"/>
      <c r="AB8" s="2286"/>
      <c r="AC8" s="2286"/>
      <c r="AD8" s="2286"/>
      <c r="AE8" s="2286"/>
      <c r="AF8" s="2286"/>
      <c r="AG8" s="2286"/>
      <c r="AH8" s="2286"/>
      <c r="AI8" s="2286"/>
      <c r="AJ8" s="2286"/>
      <c r="AK8" s="2286"/>
      <c r="AL8" s="2286"/>
      <c r="AM8" s="2286"/>
      <c r="AN8" s="2286"/>
      <c r="AO8" s="2286"/>
      <c r="AP8" s="2286"/>
      <c r="AQ8" s="2286"/>
      <c r="AR8" s="2286"/>
      <c r="AS8" s="2286"/>
      <c r="AT8" s="2286"/>
      <c r="AU8" s="2286"/>
      <c r="AV8" s="2286"/>
      <c r="AW8" s="2286"/>
      <c r="AX8" s="2286"/>
      <c r="AY8" s="2286"/>
      <c r="AZ8" s="2286"/>
      <c r="BA8" s="2283"/>
      <c r="BB8" s="2283"/>
      <c r="BC8" s="2283"/>
      <c r="BD8" s="2283"/>
      <c r="BE8" s="1845"/>
      <c r="BF8" s="1845"/>
      <c r="BG8" s="2283"/>
      <c r="BH8" s="2283"/>
      <c r="BI8" s="2286"/>
      <c r="BJ8" s="2286"/>
      <c r="BK8" s="2286"/>
      <c r="BL8" s="2286"/>
      <c r="BM8" s="2286"/>
      <c r="BN8" s="2286"/>
      <c r="BO8" s="2286"/>
      <c r="BP8" s="2286"/>
      <c r="BQ8" s="2286"/>
      <c r="BR8" s="2286"/>
      <c r="BS8" s="2286"/>
      <c r="BT8" s="2286"/>
      <c r="BU8" s="2286"/>
      <c r="BV8" s="2286"/>
      <c r="BW8" s="2286"/>
      <c r="BX8" s="2286"/>
      <c r="BY8" s="2286"/>
      <c r="BZ8" s="2286"/>
      <c r="CA8" s="2286"/>
      <c r="CB8" s="2286"/>
      <c r="CC8" s="2286"/>
      <c r="CD8" s="2286"/>
      <c r="CE8" s="2286"/>
      <c r="CF8" s="2286"/>
      <c r="CG8" s="2286"/>
      <c r="CH8" s="2286"/>
      <c r="CI8" s="2286"/>
      <c r="CJ8" s="2286"/>
      <c r="CK8" s="2286"/>
      <c r="CL8" s="2286"/>
      <c r="CM8" s="2286"/>
      <c r="CN8" s="2286"/>
      <c r="CO8" s="2286"/>
      <c r="CP8" s="2286"/>
      <c r="CQ8" s="2286"/>
      <c r="CR8" s="2286"/>
      <c r="CS8" s="2286"/>
      <c r="CT8" s="2286"/>
      <c r="CU8" s="2286"/>
      <c r="CV8" s="2286"/>
      <c r="CW8" s="2286"/>
      <c r="CX8" s="2286"/>
      <c r="CY8" s="2286"/>
      <c r="CZ8" s="2286"/>
      <c r="DA8" s="2286"/>
      <c r="DB8" s="2286"/>
      <c r="DC8" s="2286"/>
      <c r="DD8" s="2286"/>
      <c r="DE8" s="2286"/>
      <c r="DF8" s="2283"/>
      <c r="DG8" s="2283"/>
      <c r="DH8" s="2283"/>
      <c r="DI8" s="2283"/>
      <c r="DJ8" s="1845"/>
      <c r="DK8" s="1845"/>
      <c r="DL8" s="1845"/>
    </row>
    <row r="9" spans="1:116" ht="20.25" customHeight="1" thickTop="1" thickBot="1">
      <c r="A9" s="1845"/>
      <c r="B9" s="2285" t="s">
        <v>8870</v>
      </c>
      <c r="C9" s="2286"/>
      <c r="D9" s="2286"/>
      <c r="E9" s="2286"/>
      <c r="F9" s="2286"/>
      <c r="G9" s="2286"/>
      <c r="H9" s="2286"/>
      <c r="I9" s="2286"/>
      <c r="J9" s="2286"/>
      <c r="K9" s="2286"/>
      <c r="L9" s="2286"/>
      <c r="M9" s="2286"/>
      <c r="N9" s="2286"/>
      <c r="O9" s="2286"/>
      <c r="P9" s="2286"/>
      <c r="Q9" s="2286"/>
      <c r="R9" s="2286"/>
      <c r="S9" s="2286"/>
      <c r="T9" s="2286"/>
      <c r="U9" s="2286"/>
      <c r="V9" s="2286"/>
      <c r="W9" s="2286"/>
      <c r="X9" s="2286"/>
      <c r="Y9" s="2286"/>
      <c r="Z9" s="2286"/>
      <c r="AA9" s="2286"/>
      <c r="AB9" s="2286"/>
      <c r="AC9" s="2286"/>
      <c r="AD9" s="2286"/>
      <c r="AE9" s="2286"/>
      <c r="AF9" s="2286"/>
      <c r="AG9" s="2286"/>
      <c r="AH9" s="2286"/>
      <c r="AI9" s="2286"/>
      <c r="AJ9" s="2286"/>
      <c r="AK9" s="2286"/>
      <c r="AL9" s="2286"/>
      <c r="AM9" s="2286"/>
      <c r="AN9" s="2286"/>
      <c r="AO9" s="2286"/>
      <c r="AP9" s="2286"/>
      <c r="AQ9" s="2286"/>
      <c r="AR9" s="2286"/>
      <c r="AS9" s="2286"/>
      <c r="AT9" s="2286"/>
      <c r="AU9" s="2286"/>
      <c r="AV9" s="2286"/>
      <c r="AW9" s="2286"/>
      <c r="AX9" s="2286"/>
      <c r="AY9" s="2286"/>
      <c r="AZ9" s="2286"/>
      <c r="BA9" s="1845"/>
      <c r="BB9" s="2283"/>
      <c r="BC9" s="1845"/>
      <c r="BD9" s="2283"/>
      <c r="BE9" s="1845"/>
      <c r="BF9" s="1845"/>
      <c r="BG9" s="2285" t="s">
        <v>8870</v>
      </c>
      <c r="BH9" s="2286"/>
      <c r="BI9" s="2286"/>
      <c r="BJ9" s="2286"/>
      <c r="BK9" s="2286"/>
      <c r="BL9" s="2286"/>
      <c r="BM9" s="2286"/>
      <c r="BN9" s="2286"/>
      <c r="BO9" s="2286"/>
      <c r="BP9" s="2286"/>
      <c r="BQ9" s="2286"/>
      <c r="BR9" s="2286"/>
      <c r="BS9" s="2286"/>
      <c r="BT9" s="2286"/>
      <c r="BU9" s="2286"/>
      <c r="BV9" s="2286"/>
      <c r="BW9" s="2286"/>
      <c r="BX9" s="2286"/>
      <c r="BY9" s="2286"/>
      <c r="BZ9" s="2286"/>
      <c r="CA9" s="2286"/>
      <c r="CB9" s="2286"/>
      <c r="CC9" s="2286"/>
      <c r="CD9" s="2286"/>
      <c r="CE9" s="2286"/>
      <c r="CF9" s="2286"/>
      <c r="CG9" s="2286"/>
      <c r="CH9" s="2286"/>
      <c r="CI9" s="2286"/>
      <c r="CJ9" s="2286"/>
      <c r="CK9" s="2286"/>
      <c r="CL9" s="2286"/>
      <c r="CM9" s="2286"/>
      <c r="CN9" s="2286"/>
      <c r="CO9" s="2286"/>
      <c r="CP9" s="2286"/>
      <c r="CQ9" s="2286"/>
      <c r="CR9" s="2286"/>
      <c r="CS9" s="2286"/>
      <c r="CT9" s="2286"/>
      <c r="CU9" s="2286"/>
      <c r="CV9" s="2286"/>
      <c r="CW9" s="2286"/>
      <c r="CX9" s="2286"/>
      <c r="CY9" s="2286"/>
      <c r="CZ9" s="2286"/>
      <c r="DA9" s="2286"/>
      <c r="DB9" s="2286"/>
      <c r="DC9" s="2286"/>
      <c r="DD9" s="2286"/>
      <c r="DE9" s="2286"/>
      <c r="DF9" s="1845"/>
      <c r="DG9" s="2283"/>
      <c r="DH9" s="1845"/>
      <c r="DI9" s="2283"/>
      <c r="DJ9" s="1845"/>
      <c r="DK9" s="1845"/>
      <c r="DL9" s="1845"/>
    </row>
    <row r="10" spans="1:116" ht="20.25" customHeight="1" thickTop="1">
      <c r="A10" s="1845"/>
      <c r="B10" s="2287" t="s">
        <v>8871</v>
      </c>
      <c r="C10" s="2288" t="s">
        <v>1610</v>
      </c>
      <c r="D10" s="2288">
        <v>3</v>
      </c>
      <c r="E10" s="4982">
        <v>84.83296357592468</v>
      </c>
      <c r="F10" s="4982">
        <v>18.72207196059378</v>
      </c>
      <c r="G10" s="4982">
        <v>1.4204830390695657</v>
      </c>
      <c r="H10" s="4982">
        <v>117.67272563549223</v>
      </c>
      <c r="I10" s="4982">
        <v>248.68900405371707</v>
      </c>
      <c r="J10" s="4982">
        <v>471.33724826479732</v>
      </c>
      <c r="K10" s="4982">
        <v>75.954467785583176</v>
      </c>
      <c r="L10" s="4982">
        <v>18.590350279761509</v>
      </c>
      <c r="M10" s="4982">
        <v>1.2718355483009407</v>
      </c>
      <c r="N10" s="4982">
        <v>113.92673940789113</v>
      </c>
      <c r="O10" s="4982">
        <v>213.2901568832701</v>
      </c>
      <c r="P10" s="4982">
        <v>423.03354990480682</v>
      </c>
      <c r="Q10" s="4982">
        <v>83.23157754185587</v>
      </c>
      <c r="R10" s="4982">
        <v>18.0678716349694</v>
      </c>
      <c r="S10" s="4982">
        <v>1.2564867069130357</v>
      </c>
      <c r="T10" s="4982">
        <v>111.86811704057205</v>
      </c>
      <c r="U10" s="4982">
        <v>202.60776934650448</v>
      </c>
      <c r="V10" s="4982">
        <v>417.03182227081481</v>
      </c>
      <c r="W10" s="4982">
        <v>104.87715541201183</v>
      </c>
      <c r="X10" s="4982">
        <v>19.682485948612012</v>
      </c>
      <c r="Y10" s="4982">
        <v>1.310880964690134</v>
      </c>
      <c r="Z10" s="4982">
        <v>117.0065323278092</v>
      </c>
      <c r="AA10" s="4982">
        <v>207.62743626502669</v>
      </c>
      <c r="AB10" s="4982">
        <v>450.50449091814983</v>
      </c>
      <c r="AC10" s="4982">
        <v>111.74761728629349</v>
      </c>
      <c r="AD10" s="4982">
        <v>20.442048972672016</v>
      </c>
      <c r="AE10" s="4982">
        <v>1.4256628012235499</v>
      </c>
      <c r="AF10" s="4982">
        <v>120.17804211697215</v>
      </c>
      <c r="AG10" s="4982">
        <v>223.59931806872373</v>
      </c>
      <c r="AH10" s="4982">
        <v>477.39268924588492</v>
      </c>
      <c r="AI10" s="4982">
        <v>111.26147929588352</v>
      </c>
      <c r="AJ10" s="4982">
        <v>20.167213167439229</v>
      </c>
      <c r="AK10" s="4982">
        <v>1.4114732674763824</v>
      </c>
      <c r="AL10" s="4982">
        <v>118.54759953900775</v>
      </c>
      <c r="AM10" s="4982">
        <v>222.86519802212538</v>
      </c>
      <c r="AN10" s="4982">
        <v>474.25296329193225</v>
      </c>
      <c r="AO10" s="4982">
        <v>111.72569277654084</v>
      </c>
      <c r="AP10" s="4982">
        <v>20.172825761496028</v>
      </c>
      <c r="AQ10" s="4982">
        <v>1.4180398940921102</v>
      </c>
      <c r="AR10" s="4982">
        <v>119.09740101359409</v>
      </c>
      <c r="AS10" s="4982">
        <v>224.42371543481187</v>
      </c>
      <c r="AT10" s="4982">
        <v>476.83767488053491</v>
      </c>
      <c r="AU10" s="4982">
        <v>116.14057842213438</v>
      </c>
      <c r="AV10" s="4982">
        <v>20.746124386704789</v>
      </c>
      <c r="AW10" s="4982">
        <v>1.4965076514862292</v>
      </c>
      <c r="AX10" s="4982">
        <v>121.00715737758036</v>
      </c>
      <c r="AY10" s="4982">
        <v>233.99003694889672</v>
      </c>
      <c r="AZ10" s="4983">
        <v>493.3804047868025</v>
      </c>
      <c r="BA10" s="2314"/>
      <c r="BB10" s="2291" t="s">
        <v>9088</v>
      </c>
      <c r="BC10" s="1845"/>
      <c r="BE10" s="1845"/>
      <c r="BF10" s="1845"/>
      <c r="BG10" s="2287" t="s">
        <v>8871</v>
      </c>
      <c r="BH10" s="2288" t="s">
        <v>1610</v>
      </c>
      <c r="BI10" s="2288">
        <v>3</v>
      </c>
      <c r="BJ10" s="41" t="s">
        <v>9089</v>
      </c>
      <c r="BK10" s="41" t="s">
        <v>9090</v>
      </c>
      <c r="BL10" s="41" t="s">
        <v>9091</v>
      </c>
      <c r="BM10" s="41" t="s">
        <v>9092</v>
      </c>
      <c r="BN10" s="41" t="s">
        <v>9093</v>
      </c>
      <c r="BO10" s="41" t="s">
        <v>9094</v>
      </c>
      <c r="BP10" s="41" t="s">
        <v>9089</v>
      </c>
      <c r="BQ10" s="41" t="s">
        <v>9090</v>
      </c>
      <c r="BR10" s="41" t="s">
        <v>9091</v>
      </c>
      <c r="BS10" s="41" t="s">
        <v>9092</v>
      </c>
      <c r="BT10" s="41" t="s">
        <v>9093</v>
      </c>
      <c r="BU10" s="41" t="s">
        <v>9094</v>
      </c>
      <c r="BV10" s="41" t="s">
        <v>9089</v>
      </c>
      <c r="BW10" s="41" t="s">
        <v>9090</v>
      </c>
      <c r="BX10" s="41" t="s">
        <v>9091</v>
      </c>
      <c r="BY10" s="41" t="s">
        <v>9092</v>
      </c>
      <c r="BZ10" s="41" t="s">
        <v>9093</v>
      </c>
      <c r="CA10" s="41" t="s">
        <v>9094</v>
      </c>
      <c r="CB10" s="41" t="s">
        <v>9089</v>
      </c>
      <c r="CC10" s="41" t="s">
        <v>9090</v>
      </c>
      <c r="CD10" s="41" t="s">
        <v>9091</v>
      </c>
      <c r="CE10" s="41" t="s">
        <v>9092</v>
      </c>
      <c r="CF10" s="41" t="s">
        <v>9093</v>
      </c>
      <c r="CG10" s="41" t="s">
        <v>9094</v>
      </c>
      <c r="CH10" s="41" t="s">
        <v>9089</v>
      </c>
      <c r="CI10" s="41" t="s">
        <v>9090</v>
      </c>
      <c r="CJ10" s="41" t="s">
        <v>9091</v>
      </c>
      <c r="CK10" s="41" t="s">
        <v>9092</v>
      </c>
      <c r="CL10" s="41" t="s">
        <v>9093</v>
      </c>
      <c r="CM10" s="41" t="s">
        <v>9094</v>
      </c>
      <c r="CN10" s="41" t="s">
        <v>9089</v>
      </c>
      <c r="CO10" s="41" t="s">
        <v>9090</v>
      </c>
      <c r="CP10" s="41" t="s">
        <v>9091</v>
      </c>
      <c r="CQ10" s="41" t="s">
        <v>9092</v>
      </c>
      <c r="CR10" s="41" t="s">
        <v>9093</v>
      </c>
      <c r="CS10" s="41" t="s">
        <v>9094</v>
      </c>
      <c r="CT10" s="41" t="s">
        <v>9089</v>
      </c>
      <c r="CU10" s="41" t="s">
        <v>9090</v>
      </c>
      <c r="CV10" s="41" t="s">
        <v>9091</v>
      </c>
      <c r="CW10" s="41" t="s">
        <v>9092</v>
      </c>
      <c r="CX10" s="41" t="s">
        <v>9093</v>
      </c>
      <c r="CY10" s="41" t="s">
        <v>9094</v>
      </c>
      <c r="CZ10" s="41" t="s">
        <v>9089</v>
      </c>
      <c r="DA10" s="41" t="s">
        <v>9090</v>
      </c>
      <c r="DB10" s="41" t="s">
        <v>9091</v>
      </c>
      <c r="DC10" s="41" t="s">
        <v>9092</v>
      </c>
      <c r="DD10" s="41" t="s">
        <v>9093</v>
      </c>
      <c r="DE10" s="461" t="s">
        <v>9094</v>
      </c>
      <c r="DF10" s="1845"/>
      <c r="DG10" s="2291" t="s">
        <v>9088</v>
      </c>
      <c r="DH10" s="1845"/>
      <c r="DI10" s="2291" t="s">
        <v>8873</v>
      </c>
      <c r="DJ10" s="1845"/>
      <c r="DK10" s="2315"/>
      <c r="DL10" s="1845"/>
    </row>
    <row r="11" spans="1:116" ht="20.25" customHeight="1">
      <c r="A11" s="1845"/>
      <c r="B11" s="2292" t="s">
        <v>8880</v>
      </c>
      <c r="C11" s="1848" t="s">
        <v>1610</v>
      </c>
      <c r="D11" s="1848">
        <v>3</v>
      </c>
      <c r="E11" s="4984">
        <v>1.2298661747562223</v>
      </c>
      <c r="F11" s="4984">
        <v>1.3803212362160467E-2</v>
      </c>
      <c r="G11" s="4984">
        <v>5.8194010578524501E-4</v>
      </c>
      <c r="H11" s="4984">
        <v>0.87526179927109582</v>
      </c>
      <c r="I11" s="4984">
        <v>1.7299488635047364</v>
      </c>
      <c r="J11" s="4984">
        <v>3.84946199</v>
      </c>
      <c r="K11" s="4984">
        <v>1.7775775091914163</v>
      </c>
      <c r="L11" s="4984">
        <v>0</v>
      </c>
      <c r="M11" s="4984">
        <v>0</v>
      </c>
      <c r="N11" s="4984">
        <v>0.81596583513881682</v>
      </c>
      <c r="O11" s="4984">
        <v>1.820446102606802</v>
      </c>
      <c r="P11" s="4984">
        <v>4.4139894469370349</v>
      </c>
      <c r="Q11" s="4984">
        <v>0.60960653927393105</v>
      </c>
      <c r="R11" s="4984">
        <v>0</v>
      </c>
      <c r="S11" s="4984">
        <v>0</v>
      </c>
      <c r="T11" s="4984">
        <v>0.80568705358306814</v>
      </c>
      <c r="U11" s="4984">
        <v>1.7707697339729607</v>
      </c>
      <c r="V11" s="4984">
        <v>3.1860633268299599</v>
      </c>
      <c r="W11" s="4984">
        <v>6.8132323997221098</v>
      </c>
      <c r="X11" s="4984">
        <v>0</v>
      </c>
      <c r="Y11" s="4984">
        <v>0</v>
      </c>
      <c r="Z11" s="4984">
        <v>0.61461701635085919</v>
      </c>
      <c r="AA11" s="4984">
        <v>7.9328369325666266</v>
      </c>
      <c r="AB11" s="4984">
        <v>15.360686348639597</v>
      </c>
      <c r="AC11" s="4984">
        <v>3.7571866328286734</v>
      </c>
      <c r="AD11" s="4984">
        <v>0</v>
      </c>
      <c r="AE11" s="4984">
        <v>0</v>
      </c>
      <c r="AF11" s="4984">
        <v>1.3275188947974392</v>
      </c>
      <c r="AG11" s="4984">
        <v>8.7425780825263288</v>
      </c>
      <c r="AH11" s="4984">
        <v>13.827283610152442</v>
      </c>
      <c r="AI11" s="4984">
        <v>8.4667341194708801</v>
      </c>
      <c r="AJ11" s="4984">
        <v>0</v>
      </c>
      <c r="AK11" s="4984">
        <v>0</v>
      </c>
      <c r="AL11" s="4984">
        <v>3.1552086391871783</v>
      </c>
      <c r="AM11" s="4984">
        <v>9.2198643180233155</v>
      </c>
      <c r="AN11" s="4984">
        <v>20.841807076681373</v>
      </c>
      <c r="AO11" s="4984">
        <v>11.881148373121887</v>
      </c>
      <c r="AP11" s="4984">
        <v>0</v>
      </c>
      <c r="AQ11" s="4984">
        <v>0</v>
      </c>
      <c r="AR11" s="4984">
        <v>1.7676717868479941</v>
      </c>
      <c r="AS11" s="4984">
        <v>9.6912808772018906</v>
      </c>
      <c r="AT11" s="4984">
        <v>23.34010103717177</v>
      </c>
      <c r="AU11" s="4984">
        <v>3.1256762438810974</v>
      </c>
      <c r="AV11" s="4984">
        <v>0</v>
      </c>
      <c r="AW11" s="4984">
        <v>0</v>
      </c>
      <c r="AX11" s="4984">
        <v>2.1922645290626424</v>
      </c>
      <c r="AY11" s="4984">
        <v>10.201924128663299</v>
      </c>
      <c r="AZ11" s="4985">
        <v>15.519864901607038</v>
      </c>
      <c r="BA11" s="2314"/>
      <c r="BB11" s="2294" t="s">
        <v>9095</v>
      </c>
      <c r="BC11" s="1845"/>
      <c r="BE11" s="1845"/>
      <c r="BF11" s="1845"/>
      <c r="BG11" s="2292" t="s">
        <v>8880</v>
      </c>
      <c r="BH11" s="1848" t="s">
        <v>1610</v>
      </c>
      <c r="BI11" s="1848">
        <v>3</v>
      </c>
      <c r="BJ11" s="42" t="s">
        <v>9096</v>
      </c>
      <c r="BK11" s="42" t="s">
        <v>9097</v>
      </c>
      <c r="BL11" s="42" t="s">
        <v>9098</v>
      </c>
      <c r="BM11" s="42" t="s">
        <v>9099</v>
      </c>
      <c r="BN11" s="42" t="s">
        <v>9100</v>
      </c>
      <c r="BO11" s="42" t="s">
        <v>9101</v>
      </c>
      <c r="BP11" s="42" t="s">
        <v>9096</v>
      </c>
      <c r="BQ11" s="42" t="s">
        <v>9097</v>
      </c>
      <c r="BR11" s="42" t="s">
        <v>9098</v>
      </c>
      <c r="BS11" s="42" t="s">
        <v>9099</v>
      </c>
      <c r="BT11" s="42" t="s">
        <v>9100</v>
      </c>
      <c r="BU11" s="42" t="s">
        <v>9101</v>
      </c>
      <c r="BV11" s="42" t="s">
        <v>9096</v>
      </c>
      <c r="BW11" s="42" t="s">
        <v>9097</v>
      </c>
      <c r="BX11" s="42" t="s">
        <v>9098</v>
      </c>
      <c r="BY11" s="42" t="s">
        <v>9099</v>
      </c>
      <c r="BZ11" s="42" t="s">
        <v>9100</v>
      </c>
      <c r="CA11" s="42" t="s">
        <v>9101</v>
      </c>
      <c r="CB11" s="42" t="s">
        <v>9096</v>
      </c>
      <c r="CC11" s="42" t="s">
        <v>9097</v>
      </c>
      <c r="CD11" s="42" t="s">
        <v>9098</v>
      </c>
      <c r="CE11" s="42" t="s">
        <v>9099</v>
      </c>
      <c r="CF11" s="42" t="s">
        <v>9100</v>
      </c>
      <c r="CG11" s="42" t="s">
        <v>9101</v>
      </c>
      <c r="CH11" s="42" t="s">
        <v>9096</v>
      </c>
      <c r="CI11" s="42" t="s">
        <v>9097</v>
      </c>
      <c r="CJ11" s="42" t="s">
        <v>9098</v>
      </c>
      <c r="CK11" s="42" t="s">
        <v>9099</v>
      </c>
      <c r="CL11" s="42" t="s">
        <v>9100</v>
      </c>
      <c r="CM11" s="42" t="s">
        <v>9101</v>
      </c>
      <c r="CN11" s="42" t="s">
        <v>9096</v>
      </c>
      <c r="CO11" s="42" t="s">
        <v>9097</v>
      </c>
      <c r="CP11" s="42" t="s">
        <v>9098</v>
      </c>
      <c r="CQ11" s="42" t="s">
        <v>9099</v>
      </c>
      <c r="CR11" s="42" t="s">
        <v>9100</v>
      </c>
      <c r="CS11" s="42" t="s">
        <v>9101</v>
      </c>
      <c r="CT11" s="42" t="s">
        <v>9096</v>
      </c>
      <c r="CU11" s="42" t="s">
        <v>9097</v>
      </c>
      <c r="CV11" s="42" t="s">
        <v>9098</v>
      </c>
      <c r="CW11" s="42" t="s">
        <v>9099</v>
      </c>
      <c r="CX11" s="42" t="s">
        <v>9100</v>
      </c>
      <c r="CY11" s="42" t="s">
        <v>9101</v>
      </c>
      <c r="CZ11" s="42" t="s">
        <v>9096</v>
      </c>
      <c r="DA11" s="42" t="s">
        <v>9097</v>
      </c>
      <c r="DB11" s="42" t="s">
        <v>9098</v>
      </c>
      <c r="DC11" s="42" t="s">
        <v>9099</v>
      </c>
      <c r="DD11" s="42" t="s">
        <v>9100</v>
      </c>
      <c r="DE11" s="462" t="s">
        <v>9101</v>
      </c>
      <c r="DF11" s="1845"/>
      <c r="DG11" s="2294" t="s">
        <v>9095</v>
      </c>
      <c r="DH11" s="1845"/>
      <c r="DI11" s="2294" t="s">
        <v>8882</v>
      </c>
      <c r="DJ11" s="1845"/>
      <c r="DK11" s="2316"/>
      <c r="DL11" s="1845"/>
    </row>
    <row r="12" spans="1:116" ht="20.25" customHeight="1">
      <c r="A12" s="1845"/>
      <c r="B12" s="2292" t="s">
        <v>8889</v>
      </c>
      <c r="C12" s="1848" t="s">
        <v>1610</v>
      </c>
      <c r="D12" s="1848">
        <v>3</v>
      </c>
      <c r="E12" s="8">
        <v>0</v>
      </c>
      <c r="F12" s="8">
        <v>0</v>
      </c>
      <c r="G12" s="8">
        <v>0</v>
      </c>
      <c r="H12" s="8">
        <v>0</v>
      </c>
      <c r="I12" s="8">
        <v>0.39966191700000131</v>
      </c>
      <c r="J12" s="52">
        <v>0.39966191700000131</v>
      </c>
      <c r="K12" s="8">
        <v>0</v>
      </c>
      <c r="L12" s="8">
        <v>0</v>
      </c>
      <c r="M12" s="8">
        <v>0</v>
      </c>
      <c r="N12" s="8">
        <v>0</v>
      </c>
      <c r="O12" s="8">
        <v>0.23235390500000003</v>
      </c>
      <c r="P12" s="52">
        <v>0.23235390500000003</v>
      </c>
      <c r="Q12" s="8">
        <v>0</v>
      </c>
      <c r="R12" s="8">
        <v>0</v>
      </c>
      <c r="S12" s="8">
        <v>0</v>
      </c>
      <c r="T12" s="8">
        <v>0</v>
      </c>
      <c r="U12" s="8">
        <v>0.17035756414594178</v>
      </c>
      <c r="V12" s="52">
        <v>0.17035756414594178</v>
      </c>
      <c r="W12" s="8">
        <v>0</v>
      </c>
      <c r="X12" s="8">
        <v>0</v>
      </c>
      <c r="Y12" s="8">
        <v>0</v>
      </c>
      <c r="Z12" s="8">
        <v>0</v>
      </c>
      <c r="AA12" s="8">
        <v>0.10700075887402707</v>
      </c>
      <c r="AB12" s="52">
        <v>0.10700075887402707</v>
      </c>
      <c r="AC12" s="8">
        <v>0</v>
      </c>
      <c r="AD12" s="8">
        <v>0</v>
      </c>
      <c r="AE12" s="8">
        <v>0</v>
      </c>
      <c r="AF12" s="8">
        <v>0</v>
      </c>
      <c r="AG12" s="8">
        <v>0.13007958003913347</v>
      </c>
      <c r="AH12" s="52">
        <v>0.13007958003913347</v>
      </c>
      <c r="AI12" s="8">
        <v>0</v>
      </c>
      <c r="AJ12" s="8">
        <v>0</v>
      </c>
      <c r="AK12" s="8">
        <v>0</v>
      </c>
      <c r="AL12" s="8">
        <v>0</v>
      </c>
      <c r="AM12" s="8">
        <v>0.15164195551137863</v>
      </c>
      <c r="AN12" s="52">
        <v>0.15164195551137863</v>
      </c>
      <c r="AO12" s="8">
        <v>0</v>
      </c>
      <c r="AP12" s="8">
        <v>0</v>
      </c>
      <c r="AQ12" s="8">
        <v>0</v>
      </c>
      <c r="AR12" s="8">
        <v>0</v>
      </c>
      <c r="AS12" s="8">
        <v>0.14904315479003927</v>
      </c>
      <c r="AT12" s="52">
        <v>0.14904315479003927</v>
      </c>
      <c r="AU12" s="8">
        <v>0</v>
      </c>
      <c r="AV12" s="8">
        <v>0</v>
      </c>
      <c r="AW12" s="8">
        <v>0</v>
      </c>
      <c r="AX12" s="8">
        <v>0</v>
      </c>
      <c r="AY12" s="8">
        <v>0.14995848170318291</v>
      </c>
      <c r="AZ12" s="2713">
        <v>0.14995848170318291</v>
      </c>
      <c r="BA12" s="2314"/>
      <c r="BB12" s="2294" t="s">
        <v>9102</v>
      </c>
      <c r="BC12" s="1845"/>
      <c r="BE12" s="1845"/>
      <c r="BF12" s="1845"/>
      <c r="BG12" s="2292" t="s">
        <v>8889</v>
      </c>
      <c r="BH12" s="1848" t="s">
        <v>1610</v>
      </c>
      <c r="BI12" s="1848">
        <v>3</v>
      </c>
      <c r="BJ12" s="37" t="s">
        <v>9103</v>
      </c>
      <c r="BK12" s="37" t="s">
        <v>9104</v>
      </c>
      <c r="BL12" s="37" t="s">
        <v>9105</v>
      </c>
      <c r="BM12" s="37" t="s">
        <v>9106</v>
      </c>
      <c r="BN12" s="37" t="s">
        <v>9107</v>
      </c>
      <c r="BO12" s="115" t="s">
        <v>9108</v>
      </c>
      <c r="BP12" s="37" t="s">
        <v>9103</v>
      </c>
      <c r="BQ12" s="37" t="s">
        <v>9104</v>
      </c>
      <c r="BR12" s="37" t="s">
        <v>9105</v>
      </c>
      <c r="BS12" s="37" t="s">
        <v>9106</v>
      </c>
      <c r="BT12" s="37" t="s">
        <v>9107</v>
      </c>
      <c r="BU12" s="115" t="s">
        <v>9108</v>
      </c>
      <c r="BV12" s="37" t="s">
        <v>9103</v>
      </c>
      <c r="BW12" s="37" t="s">
        <v>9104</v>
      </c>
      <c r="BX12" s="37" t="s">
        <v>9105</v>
      </c>
      <c r="BY12" s="37" t="s">
        <v>9106</v>
      </c>
      <c r="BZ12" s="37" t="s">
        <v>9107</v>
      </c>
      <c r="CA12" s="115" t="s">
        <v>9108</v>
      </c>
      <c r="CB12" s="37" t="s">
        <v>9103</v>
      </c>
      <c r="CC12" s="37" t="s">
        <v>9104</v>
      </c>
      <c r="CD12" s="37" t="s">
        <v>9105</v>
      </c>
      <c r="CE12" s="37" t="s">
        <v>9106</v>
      </c>
      <c r="CF12" s="37" t="s">
        <v>9107</v>
      </c>
      <c r="CG12" s="115" t="s">
        <v>9108</v>
      </c>
      <c r="CH12" s="37" t="s">
        <v>9103</v>
      </c>
      <c r="CI12" s="37" t="s">
        <v>9104</v>
      </c>
      <c r="CJ12" s="37" t="s">
        <v>9105</v>
      </c>
      <c r="CK12" s="37" t="s">
        <v>9106</v>
      </c>
      <c r="CL12" s="37" t="s">
        <v>9107</v>
      </c>
      <c r="CM12" s="115" t="s">
        <v>9108</v>
      </c>
      <c r="CN12" s="37" t="s">
        <v>9103</v>
      </c>
      <c r="CO12" s="37" t="s">
        <v>9104</v>
      </c>
      <c r="CP12" s="37" t="s">
        <v>9105</v>
      </c>
      <c r="CQ12" s="37" t="s">
        <v>9106</v>
      </c>
      <c r="CR12" s="37" t="s">
        <v>9107</v>
      </c>
      <c r="CS12" s="115" t="s">
        <v>9108</v>
      </c>
      <c r="CT12" s="37" t="s">
        <v>9103</v>
      </c>
      <c r="CU12" s="37" t="s">
        <v>9104</v>
      </c>
      <c r="CV12" s="37" t="s">
        <v>9105</v>
      </c>
      <c r="CW12" s="37" t="s">
        <v>9106</v>
      </c>
      <c r="CX12" s="37" t="s">
        <v>9107</v>
      </c>
      <c r="CY12" s="115" t="s">
        <v>9108</v>
      </c>
      <c r="CZ12" s="37" t="s">
        <v>9103</v>
      </c>
      <c r="DA12" s="37" t="s">
        <v>9104</v>
      </c>
      <c r="DB12" s="37" t="s">
        <v>9105</v>
      </c>
      <c r="DC12" s="37" t="s">
        <v>9106</v>
      </c>
      <c r="DD12" s="37" t="s">
        <v>9107</v>
      </c>
      <c r="DE12" s="463" t="s">
        <v>9108</v>
      </c>
      <c r="DF12" s="1845"/>
      <c r="DG12" s="2294" t="s">
        <v>9102</v>
      </c>
      <c r="DH12" s="1845"/>
      <c r="DI12" s="2294" t="s">
        <v>8891</v>
      </c>
      <c r="DJ12" s="1845"/>
      <c r="DK12" s="2316"/>
      <c r="DL12" s="1845"/>
    </row>
    <row r="13" spans="1:116" ht="20.25" customHeight="1">
      <c r="A13" s="1845"/>
      <c r="B13" s="2292" t="s">
        <v>8898</v>
      </c>
      <c r="C13" s="1848" t="s">
        <v>1610</v>
      </c>
      <c r="D13" s="1848">
        <v>3</v>
      </c>
      <c r="E13" s="52">
        <v>86.062829750680905</v>
      </c>
      <c r="F13" s="52">
        <v>18.735875172955939</v>
      </c>
      <c r="G13" s="52">
        <v>1.4210649791753509</v>
      </c>
      <c r="H13" s="52">
        <v>118.54798743476333</v>
      </c>
      <c r="I13" s="52">
        <v>250.81861483422182</v>
      </c>
      <c r="J13" s="52">
        <v>475.58637217179734</v>
      </c>
      <c r="K13" s="52">
        <v>77.732045294774593</v>
      </c>
      <c r="L13" s="52">
        <v>18.590350279761509</v>
      </c>
      <c r="M13" s="52">
        <v>1.2718355483009407</v>
      </c>
      <c r="N13" s="52">
        <v>114.74270524302995</v>
      </c>
      <c r="O13" s="52">
        <v>215.34295689087691</v>
      </c>
      <c r="P13" s="52">
        <v>427.67989325674387</v>
      </c>
      <c r="Q13" s="52">
        <v>83.841184081129796</v>
      </c>
      <c r="R13" s="52">
        <v>18.0678716349694</v>
      </c>
      <c r="S13" s="52">
        <v>1.2564867069130357</v>
      </c>
      <c r="T13" s="52">
        <v>112.67380409415512</v>
      </c>
      <c r="U13" s="52">
        <v>204.5488966446234</v>
      </c>
      <c r="V13" s="52">
        <v>420.3882431617908</v>
      </c>
      <c r="W13" s="52">
        <v>111.69038781173394</v>
      </c>
      <c r="X13" s="52">
        <v>19.682485948612012</v>
      </c>
      <c r="Y13" s="52">
        <v>1.310880964690134</v>
      </c>
      <c r="Z13" s="52">
        <v>117.62114934416006</v>
      </c>
      <c r="AA13" s="52">
        <v>215.66727395646734</v>
      </c>
      <c r="AB13" s="52">
        <v>465.97217802566348</v>
      </c>
      <c r="AC13" s="52">
        <v>115.50480391912217</v>
      </c>
      <c r="AD13" s="52">
        <v>20.442048972672016</v>
      </c>
      <c r="AE13" s="52">
        <v>1.4256628012235499</v>
      </c>
      <c r="AF13" s="52">
        <v>121.50556101176959</v>
      </c>
      <c r="AG13" s="52">
        <v>232.47197573128921</v>
      </c>
      <c r="AH13" s="52">
        <v>491.35005243607651</v>
      </c>
      <c r="AI13" s="52">
        <v>119.7282134153544</v>
      </c>
      <c r="AJ13" s="52">
        <v>20.167213167439229</v>
      </c>
      <c r="AK13" s="52">
        <v>1.4114732674763824</v>
      </c>
      <c r="AL13" s="52">
        <v>121.70280817819493</v>
      </c>
      <c r="AM13" s="52">
        <v>232.23670429566008</v>
      </c>
      <c r="AN13" s="52">
        <v>495.246412324125</v>
      </c>
      <c r="AO13" s="52">
        <v>123.60684114966273</v>
      </c>
      <c r="AP13" s="52">
        <v>20.172825761496028</v>
      </c>
      <c r="AQ13" s="52">
        <v>1.4180398940921102</v>
      </c>
      <c r="AR13" s="52">
        <v>120.86507280044209</v>
      </c>
      <c r="AS13" s="52">
        <v>234.26403946680381</v>
      </c>
      <c r="AT13" s="52">
        <v>500.32681907249679</v>
      </c>
      <c r="AU13" s="52">
        <v>119.26625466601548</v>
      </c>
      <c r="AV13" s="52">
        <v>20.746124386704789</v>
      </c>
      <c r="AW13" s="52">
        <v>1.4965076514862292</v>
      </c>
      <c r="AX13" s="52">
        <v>123.199421906643</v>
      </c>
      <c r="AY13" s="52">
        <v>244.3419195592632</v>
      </c>
      <c r="AZ13" s="2712">
        <v>509.05022817011269</v>
      </c>
      <c r="BA13" s="1845"/>
      <c r="BB13" s="2294" t="s">
        <v>9109</v>
      </c>
      <c r="BC13" s="1845"/>
      <c r="BE13" s="1845"/>
      <c r="BF13" s="1845"/>
      <c r="BG13" s="2292" t="s">
        <v>8898</v>
      </c>
      <c r="BH13" s="1848" t="s">
        <v>1610</v>
      </c>
      <c r="BI13" s="1848">
        <v>3</v>
      </c>
      <c r="BJ13" s="115" t="s">
        <v>9110</v>
      </c>
      <c r="BK13" s="115" t="s">
        <v>9111</v>
      </c>
      <c r="BL13" s="115" t="s">
        <v>9112</v>
      </c>
      <c r="BM13" s="115" t="s">
        <v>9113</v>
      </c>
      <c r="BN13" s="115" t="s">
        <v>9114</v>
      </c>
      <c r="BO13" s="115" t="s">
        <v>9115</v>
      </c>
      <c r="BP13" s="115" t="s">
        <v>9110</v>
      </c>
      <c r="BQ13" s="115" t="s">
        <v>9111</v>
      </c>
      <c r="BR13" s="115" t="s">
        <v>9112</v>
      </c>
      <c r="BS13" s="115" t="s">
        <v>9113</v>
      </c>
      <c r="BT13" s="115" t="s">
        <v>9114</v>
      </c>
      <c r="BU13" s="115" t="s">
        <v>9115</v>
      </c>
      <c r="BV13" s="115" t="s">
        <v>9110</v>
      </c>
      <c r="BW13" s="115" t="s">
        <v>9111</v>
      </c>
      <c r="BX13" s="115" t="s">
        <v>9112</v>
      </c>
      <c r="BY13" s="115" t="s">
        <v>9113</v>
      </c>
      <c r="BZ13" s="115" t="s">
        <v>9114</v>
      </c>
      <c r="CA13" s="115" t="s">
        <v>9115</v>
      </c>
      <c r="CB13" s="115" t="s">
        <v>9110</v>
      </c>
      <c r="CC13" s="115" t="s">
        <v>9111</v>
      </c>
      <c r="CD13" s="115" t="s">
        <v>9112</v>
      </c>
      <c r="CE13" s="115" t="s">
        <v>9113</v>
      </c>
      <c r="CF13" s="115" t="s">
        <v>9114</v>
      </c>
      <c r="CG13" s="115" t="s">
        <v>9115</v>
      </c>
      <c r="CH13" s="115" t="s">
        <v>9110</v>
      </c>
      <c r="CI13" s="115" t="s">
        <v>9111</v>
      </c>
      <c r="CJ13" s="115" t="s">
        <v>9112</v>
      </c>
      <c r="CK13" s="115" t="s">
        <v>9113</v>
      </c>
      <c r="CL13" s="115" t="s">
        <v>9114</v>
      </c>
      <c r="CM13" s="115" t="s">
        <v>9115</v>
      </c>
      <c r="CN13" s="115" t="s">
        <v>9110</v>
      </c>
      <c r="CO13" s="115" t="s">
        <v>9111</v>
      </c>
      <c r="CP13" s="115" t="s">
        <v>9112</v>
      </c>
      <c r="CQ13" s="115" t="s">
        <v>9113</v>
      </c>
      <c r="CR13" s="115" t="s">
        <v>9114</v>
      </c>
      <c r="CS13" s="115" t="s">
        <v>9115</v>
      </c>
      <c r="CT13" s="115" t="s">
        <v>9110</v>
      </c>
      <c r="CU13" s="115" t="s">
        <v>9111</v>
      </c>
      <c r="CV13" s="115" t="s">
        <v>9112</v>
      </c>
      <c r="CW13" s="115" t="s">
        <v>9113</v>
      </c>
      <c r="CX13" s="115" t="s">
        <v>9114</v>
      </c>
      <c r="CY13" s="115" t="s">
        <v>9115</v>
      </c>
      <c r="CZ13" s="115" t="s">
        <v>9110</v>
      </c>
      <c r="DA13" s="115" t="s">
        <v>9111</v>
      </c>
      <c r="DB13" s="115" t="s">
        <v>9112</v>
      </c>
      <c r="DC13" s="115" t="s">
        <v>9113</v>
      </c>
      <c r="DD13" s="115" t="s">
        <v>9114</v>
      </c>
      <c r="DE13" s="2293" t="s">
        <v>9115</v>
      </c>
      <c r="DF13" s="1845"/>
      <c r="DG13" s="2294" t="s">
        <v>9109</v>
      </c>
      <c r="DH13" s="1845"/>
      <c r="DI13" s="2294" t="s">
        <v>8900</v>
      </c>
      <c r="DJ13" s="1845"/>
      <c r="DK13" s="2316"/>
      <c r="DL13" s="1845"/>
    </row>
    <row r="14" spans="1:116" ht="20.25" customHeight="1">
      <c r="A14" s="1845"/>
      <c r="B14" s="2292" t="s">
        <v>8907</v>
      </c>
      <c r="C14" s="1848" t="s">
        <v>1610</v>
      </c>
      <c r="D14" s="1848">
        <v>3</v>
      </c>
      <c r="E14" s="8">
        <v>0.23866644885302649</v>
      </c>
      <c r="F14" s="8">
        <v>0.58989479187089633</v>
      </c>
      <c r="G14" s="8">
        <v>9.3291999999999995E-4</v>
      </c>
      <c r="H14" s="8">
        <v>0.30683771000000015</v>
      </c>
      <c r="I14" s="8">
        <v>9.6540523716006508</v>
      </c>
      <c r="J14" s="52">
        <v>10.790384242324574</v>
      </c>
      <c r="K14" s="8">
        <v>0.28342002882170331</v>
      </c>
      <c r="L14" s="8">
        <v>0.61929133931001412</v>
      </c>
      <c r="M14" s="8">
        <v>0</v>
      </c>
      <c r="N14" s="8">
        <v>0.38428736823573834</v>
      </c>
      <c r="O14" s="8">
        <v>17.3979724882441</v>
      </c>
      <c r="P14" s="52">
        <v>18.684971224611555</v>
      </c>
      <c r="Q14" s="8">
        <v>0.34325701612933862</v>
      </c>
      <c r="R14" s="8">
        <v>0.62542547786448943</v>
      </c>
      <c r="S14" s="8">
        <v>0</v>
      </c>
      <c r="T14" s="8">
        <v>0.419467252302058</v>
      </c>
      <c r="U14" s="8">
        <v>15.824696633912584</v>
      </c>
      <c r="V14" s="52">
        <v>17.212846380208472</v>
      </c>
      <c r="W14" s="8">
        <v>0.41878709958366911</v>
      </c>
      <c r="X14" s="8">
        <v>0.63247070039416586</v>
      </c>
      <c r="Y14" s="8">
        <v>0</v>
      </c>
      <c r="Z14" s="8">
        <v>0.45895440927105052</v>
      </c>
      <c r="AA14" s="8">
        <v>27.852773346060481</v>
      </c>
      <c r="AB14" s="52">
        <v>29.362985555309365</v>
      </c>
      <c r="AC14" s="8">
        <v>0.48259391106514155</v>
      </c>
      <c r="AD14" s="8">
        <v>0.63776993065620147</v>
      </c>
      <c r="AE14" s="8">
        <v>0</v>
      </c>
      <c r="AF14" s="8">
        <v>0.48771218142893075</v>
      </c>
      <c r="AG14" s="8">
        <v>27.912252956340634</v>
      </c>
      <c r="AH14" s="52">
        <v>29.520328979490909</v>
      </c>
      <c r="AI14" s="8">
        <v>0.47769108162545582</v>
      </c>
      <c r="AJ14" s="8">
        <v>0.63601149610993901</v>
      </c>
      <c r="AK14" s="8">
        <v>0</v>
      </c>
      <c r="AL14" s="8">
        <v>0.47597519854895004</v>
      </c>
      <c r="AM14" s="8">
        <v>27.891100091176778</v>
      </c>
      <c r="AN14" s="52">
        <v>29.480777867461121</v>
      </c>
      <c r="AO14" s="8">
        <v>0.47317996924180161</v>
      </c>
      <c r="AP14" s="8">
        <v>0.63429321810905037</v>
      </c>
      <c r="AQ14" s="8">
        <v>0</v>
      </c>
      <c r="AR14" s="8">
        <v>0.46446851738097122</v>
      </c>
      <c r="AS14" s="8">
        <v>27.870405939496532</v>
      </c>
      <c r="AT14" s="52">
        <v>29.442347644228356</v>
      </c>
      <c r="AU14" s="8">
        <v>0.46909974561978196</v>
      </c>
      <c r="AV14" s="8">
        <v>0.63261911230807277</v>
      </c>
      <c r="AW14" s="8">
        <v>0</v>
      </c>
      <c r="AX14" s="8">
        <v>0.4532151680961945</v>
      </c>
      <c r="AY14" s="8">
        <v>27.850216372648266</v>
      </c>
      <c r="AZ14" s="2712">
        <v>29.405150398672316</v>
      </c>
      <c r="BA14" s="1845"/>
      <c r="BB14" s="2294" t="s">
        <v>9116</v>
      </c>
      <c r="BC14" s="1845"/>
      <c r="BE14" s="1845"/>
      <c r="BF14" s="1845"/>
      <c r="BG14" s="2292" t="s">
        <v>8907</v>
      </c>
      <c r="BH14" s="1848" t="s">
        <v>1610</v>
      </c>
      <c r="BI14" s="1848">
        <v>3</v>
      </c>
      <c r="BJ14" s="37" t="s">
        <v>9117</v>
      </c>
      <c r="BK14" s="37" t="s">
        <v>9118</v>
      </c>
      <c r="BL14" s="37" t="s">
        <v>9119</v>
      </c>
      <c r="BM14" s="37" t="s">
        <v>9120</v>
      </c>
      <c r="BN14" s="37" t="s">
        <v>9121</v>
      </c>
      <c r="BO14" s="115" t="s">
        <v>9122</v>
      </c>
      <c r="BP14" s="37" t="s">
        <v>9117</v>
      </c>
      <c r="BQ14" s="37" t="s">
        <v>9118</v>
      </c>
      <c r="BR14" s="37" t="s">
        <v>9119</v>
      </c>
      <c r="BS14" s="37" t="s">
        <v>9120</v>
      </c>
      <c r="BT14" s="37" t="s">
        <v>9121</v>
      </c>
      <c r="BU14" s="115" t="s">
        <v>9122</v>
      </c>
      <c r="BV14" s="37" t="s">
        <v>9117</v>
      </c>
      <c r="BW14" s="37" t="s">
        <v>9118</v>
      </c>
      <c r="BX14" s="37" t="s">
        <v>9119</v>
      </c>
      <c r="BY14" s="37" t="s">
        <v>9120</v>
      </c>
      <c r="BZ14" s="37" t="s">
        <v>9121</v>
      </c>
      <c r="CA14" s="115" t="s">
        <v>9122</v>
      </c>
      <c r="CB14" s="37" t="s">
        <v>9117</v>
      </c>
      <c r="CC14" s="37" t="s">
        <v>9118</v>
      </c>
      <c r="CD14" s="37" t="s">
        <v>9119</v>
      </c>
      <c r="CE14" s="37" t="s">
        <v>9120</v>
      </c>
      <c r="CF14" s="37" t="s">
        <v>9121</v>
      </c>
      <c r="CG14" s="115" t="s">
        <v>9122</v>
      </c>
      <c r="CH14" s="37" t="s">
        <v>9117</v>
      </c>
      <c r="CI14" s="37" t="s">
        <v>9118</v>
      </c>
      <c r="CJ14" s="37" t="s">
        <v>9119</v>
      </c>
      <c r="CK14" s="37" t="s">
        <v>9120</v>
      </c>
      <c r="CL14" s="37" t="s">
        <v>9121</v>
      </c>
      <c r="CM14" s="115" t="s">
        <v>9122</v>
      </c>
      <c r="CN14" s="37" t="s">
        <v>9117</v>
      </c>
      <c r="CO14" s="37" t="s">
        <v>9118</v>
      </c>
      <c r="CP14" s="37" t="s">
        <v>9119</v>
      </c>
      <c r="CQ14" s="37" t="s">
        <v>9120</v>
      </c>
      <c r="CR14" s="37" t="s">
        <v>9121</v>
      </c>
      <c r="CS14" s="115" t="s">
        <v>9122</v>
      </c>
      <c r="CT14" s="37" t="s">
        <v>9117</v>
      </c>
      <c r="CU14" s="37" t="s">
        <v>9118</v>
      </c>
      <c r="CV14" s="37" t="s">
        <v>9119</v>
      </c>
      <c r="CW14" s="37" t="s">
        <v>9120</v>
      </c>
      <c r="CX14" s="37" t="s">
        <v>9121</v>
      </c>
      <c r="CY14" s="115" t="s">
        <v>9122</v>
      </c>
      <c r="CZ14" s="37" t="s">
        <v>9117</v>
      </c>
      <c r="DA14" s="37" t="s">
        <v>9118</v>
      </c>
      <c r="DB14" s="37" t="s">
        <v>9119</v>
      </c>
      <c r="DC14" s="37" t="s">
        <v>9120</v>
      </c>
      <c r="DD14" s="37" t="s">
        <v>9121</v>
      </c>
      <c r="DE14" s="2293" t="s">
        <v>9122</v>
      </c>
      <c r="DF14" s="1845"/>
      <c r="DG14" s="2294" t="s">
        <v>9116</v>
      </c>
      <c r="DH14" s="1845"/>
      <c r="DI14" s="2294" t="s">
        <v>8909</v>
      </c>
      <c r="DJ14" s="1845"/>
      <c r="DK14" s="2316"/>
      <c r="DL14" s="1845"/>
    </row>
    <row r="15" spans="1:116" ht="20.25" customHeight="1" thickBot="1">
      <c r="A15" s="1845"/>
      <c r="B15" s="2295" t="s">
        <v>8916</v>
      </c>
      <c r="C15" s="2296" t="s">
        <v>1610</v>
      </c>
      <c r="D15" s="2296">
        <v>3</v>
      </c>
      <c r="E15" s="2716">
        <v>86.301496199533929</v>
      </c>
      <c r="F15" s="2716">
        <v>19.325769964826836</v>
      </c>
      <c r="G15" s="2716">
        <v>1.4219978991753508</v>
      </c>
      <c r="H15" s="2716">
        <v>118.85482514476332</v>
      </c>
      <c r="I15" s="2716">
        <v>260.47266720582246</v>
      </c>
      <c r="J15" s="2716">
        <v>486.37675641412193</v>
      </c>
      <c r="K15" s="2716">
        <v>78.015465323596302</v>
      </c>
      <c r="L15" s="2716">
        <v>19.209641619071522</v>
      </c>
      <c r="M15" s="2716">
        <v>1.2718355483009407</v>
      </c>
      <c r="N15" s="2716">
        <v>115.12699261126568</v>
      </c>
      <c r="O15" s="2716">
        <v>232.74092937912101</v>
      </c>
      <c r="P15" s="2716">
        <v>446.36486448135543</v>
      </c>
      <c r="Q15" s="2716">
        <v>84.184441097259139</v>
      </c>
      <c r="R15" s="2716">
        <v>18.693297112833889</v>
      </c>
      <c r="S15" s="2716">
        <v>1.2564867069130357</v>
      </c>
      <c r="T15" s="2716">
        <v>113.09327134645717</v>
      </c>
      <c r="U15" s="2716">
        <v>220.37359327853599</v>
      </c>
      <c r="V15" s="2716">
        <v>437.60108954199927</v>
      </c>
      <c r="W15" s="2716">
        <v>112.10917491131761</v>
      </c>
      <c r="X15" s="2716">
        <v>20.314956649006177</v>
      </c>
      <c r="Y15" s="2716">
        <v>1.310880964690134</v>
      </c>
      <c r="Z15" s="2716">
        <v>118.0801037534311</v>
      </c>
      <c r="AA15" s="2716">
        <v>243.52004730252781</v>
      </c>
      <c r="AB15" s="2716">
        <v>495.33516358097285</v>
      </c>
      <c r="AC15" s="2716">
        <v>115.98739783018731</v>
      </c>
      <c r="AD15" s="2716">
        <v>21.079818903328217</v>
      </c>
      <c r="AE15" s="2716">
        <v>1.4256628012235499</v>
      </c>
      <c r="AF15" s="2716">
        <v>121.99327319319852</v>
      </c>
      <c r="AG15" s="2716">
        <v>260.38422868762984</v>
      </c>
      <c r="AH15" s="2716">
        <v>520.87038141556741</v>
      </c>
      <c r="AI15" s="2716">
        <v>120.20590449697985</v>
      </c>
      <c r="AJ15" s="2716">
        <v>20.80322466354917</v>
      </c>
      <c r="AK15" s="2716">
        <v>1.4114732674763824</v>
      </c>
      <c r="AL15" s="2716">
        <v>122.17878337674388</v>
      </c>
      <c r="AM15" s="2716">
        <v>260.12780438683683</v>
      </c>
      <c r="AN15" s="2716">
        <v>524.72719019158615</v>
      </c>
      <c r="AO15" s="2716">
        <v>124.08002111890453</v>
      </c>
      <c r="AP15" s="2716">
        <v>20.807118979605079</v>
      </c>
      <c r="AQ15" s="2716">
        <v>1.4180398940921102</v>
      </c>
      <c r="AR15" s="2716">
        <v>121.32954131782306</v>
      </c>
      <c r="AS15" s="2716">
        <v>262.13444540630036</v>
      </c>
      <c r="AT15" s="2716">
        <v>529.76916671672507</v>
      </c>
      <c r="AU15" s="2716">
        <v>119.73535441163527</v>
      </c>
      <c r="AV15" s="2716">
        <v>21.378743499012863</v>
      </c>
      <c r="AW15" s="2716">
        <v>1.4965076514862292</v>
      </c>
      <c r="AX15" s="2716">
        <v>123.65263707473919</v>
      </c>
      <c r="AY15" s="2716">
        <v>272.19213593191148</v>
      </c>
      <c r="AZ15" s="2717">
        <v>538.45537856878502</v>
      </c>
      <c r="BA15" s="1845"/>
      <c r="BB15" s="2299" t="s">
        <v>9123</v>
      </c>
      <c r="BC15" s="1845"/>
      <c r="BE15" s="1845"/>
      <c r="BF15" s="1845"/>
      <c r="BG15" s="2295" t="s">
        <v>8916</v>
      </c>
      <c r="BH15" s="2296" t="s">
        <v>1610</v>
      </c>
      <c r="BI15" s="2296">
        <v>3</v>
      </c>
      <c r="BJ15" s="2297" t="s">
        <v>9124</v>
      </c>
      <c r="BK15" s="2297" t="s">
        <v>9125</v>
      </c>
      <c r="BL15" s="2297" t="s">
        <v>9126</v>
      </c>
      <c r="BM15" s="2297" t="s">
        <v>9127</v>
      </c>
      <c r="BN15" s="2297" t="s">
        <v>9128</v>
      </c>
      <c r="BO15" s="2297" t="s">
        <v>9129</v>
      </c>
      <c r="BP15" s="2297" t="s">
        <v>9124</v>
      </c>
      <c r="BQ15" s="2297" t="s">
        <v>9125</v>
      </c>
      <c r="BR15" s="2297" t="s">
        <v>9126</v>
      </c>
      <c r="BS15" s="2297" t="s">
        <v>9127</v>
      </c>
      <c r="BT15" s="2297" t="s">
        <v>9128</v>
      </c>
      <c r="BU15" s="2297" t="s">
        <v>9129</v>
      </c>
      <c r="BV15" s="2297" t="s">
        <v>9124</v>
      </c>
      <c r="BW15" s="2297" t="s">
        <v>9125</v>
      </c>
      <c r="BX15" s="2297" t="s">
        <v>9126</v>
      </c>
      <c r="BY15" s="2297" t="s">
        <v>9127</v>
      </c>
      <c r="BZ15" s="2297" t="s">
        <v>9128</v>
      </c>
      <c r="CA15" s="2297" t="s">
        <v>9129</v>
      </c>
      <c r="CB15" s="2297" t="s">
        <v>9124</v>
      </c>
      <c r="CC15" s="2297" t="s">
        <v>9125</v>
      </c>
      <c r="CD15" s="2297" t="s">
        <v>9126</v>
      </c>
      <c r="CE15" s="2297" t="s">
        <v>9127</v>
      </c>
      <c r="CF15" s="2297" t="s">
        <v>9128</v>
      </c>
      <c r="CG15" s="2297" t="s">
        <v>9129</v>
      </c>
      <c r="CH15" s="2297" t="s">
        <v>9124</v>
      </c>
      <c r="CI15" s="2297" t="s">
        <v>9125</v>
      </c>
      <c r="CJ15" s="2297" t="s">
        <v>9126</v>
      </c>
      <c r="CK15" s="2297" t="s">
        <v>9127</v>
      </c>
      <c r="CL15" s="2297" t="s">
        <v>9128</v>
      </c>
      <c r="CM15" s="2297" t="s">
        <v>9129</v>
      </c>
      <c r="CN15" s="2297" t="s">
        <v>9124</v>
      </c>
      <c r="CO15" s="2297" t="s">
        <v>9125</v>
      </c>
      <c r="CP15" s="2297" t="s">
        <v>9126</v>
      </c>
      <c r="CQ15" s="2297" t="s">
        <v>9127</v>
      </c>
      <c r="CR15" s="2297" t="s">
        <v>9128</v>
      </c>
      <c r="CS15" s="2297" t="s">
        <v>9129</v>
      </c>
      <c r="CT15" s="2297" t="s">
        <v>9124</v>
      </c>
      <c r="CU15" s="2297" t="s">
        <v>9125</v>
      </c>
      <c r="CV15" s="2297" t="s">
        <v>9126</v>
      </c>
      <c r="CW15" s="2297" t="s">
        <v>9127</v>
      </c>
      <c r="CX15" s="2297" t="s">
        <v>9128</v>
      </c>
      <c r="CY15" s="2297" t="s">
        <v>9129</v>
      </c>
      <c r="CZ15" s="2297" t="s">
        <v>9124</v>
      </c>
      <c r="DA15" s="2297" t="s">
        <v>9125</v>
      </c>
      <c r="DB15" s="2297" t="s">
        <v>9126</v>
      </c>
      <c r="DC15" s="2297" t="s">
        <v>9127</v>
      </c>
      <c r="DD15" s="2297" t="s">
        <v>9128</v>
      </c>
      <c r="DE15" s="2298" t="s">
        <v>9129</v>
      </c>
      <c r="DF15" s="1845"/>
      <c r="DG15" s="2299" t="s">
        <v>9123</v>
      </c>
      <c r="DH15" s="1845"/>
      <c r="DI15" s="2299" t="s">
        <v>8918</v>
      </c>
      <c r="DJ15" s="1845"/>
      <c r="DK15" s="2317"/>
      <c r="DL15" s="1845"/>
    </row>
    <row r="16" spans="1:116" ht="20.25" customHeight="1" thickTop="1" thickBot="1">
      <c r="A16" s="1845"/>
      <c r="B16" s="2022"/>
      <c r="C16" s="2128"/>
      <c r="D16" s="2128"/>
      <c r="E16" s="2128"/>
      <c r="F16" s="2128"/>
      <c r="G16" s="2128"/>
      <c r="H16" s="2128"/>
      <c r="I16" s="2128"/>
      <c r="J16" s="2128"/>
      <c r="K16" s="2128"/>
      <c r="L16" s="2128"/>
      <c r="M16" s="2128"/>
      <c r="N16" s="2128"/>
      <c r="O16" s="2128"/>
      <c r="P16" s="2128"/>
      <c r="Q16" s="2128"/>
      <c r="R16" s="2128"/>
      <c r="S16" s="2128"/>
      <c r="T16" s="2128"/>
      <c r="U16" s="2128"/>
      <c r="V16" s="2128"/>
      <c r="W16" s="2128"/>
      <c r="X16" s="2128"/>
      <c r="Y16" s="2128"/>
      <c r="Z16" s="2128"/>
      <c r="AA16" s="2128"/>
      <c r="AB16" s="2128"/>
      <c r="AC16" s="2128"/>
      <c r="AD16" s="2128"/>
      <c r="AE16" s="2128"/>
      <c r="AF16" s="2128"/>
      <c r="AG16" s="2128"/>
      <c r="AH16" s="2128"/>
      <c r="AI16" s="2128"/>
      <c r="AJ16" s="2128"/>
      <c r="AK16" s="2128"/>
      <c r="AL16" s="2128"/>
      <c r="AM16" s="2128"/>
      <c r="AN16" s="2128"/>
      <c r="AO16" s="2128"/>
      <c r="AP16" s="2128"/>
      <c r="AQ16" s="2128"/>
      <c r="AR16" s="2128"/>
      <c r="AS16" s="2128"/>
      <c r="AT16" s="2128"/>
      <c r="AU16" s="2128"/>
      <c r="AV16" s="2128"/>
      <c r="AW16" s="2128"/>
      <c r="AX16" s="2128"/>
      <c r="AY16" s="2128"/>
      <c r="AZ16" s="2128"/>
      <c r="BA16" s="2128"/>
      <c r="BB16" s="2300"/>
      <c r="BC16" s="2128"/>
      <c r="BE16" s="1845"/>
      <c r="BF16" s="1845"/>
      <c r="BG16" s="2022"/>
      <c r="BH16" s="2128"/>
      <c r="BI16" s="2128"/>
      <c r="BJ16" s="2128"/>
      <c r="BK16" s="2128"/>
      <c r="BL16" s="2128"/>
      <c r="BM16" s="2128"/>
      <c r="BN16" s="2128"/>
      <c r="BO16" s="2128"/>
      <c r="BP16" s="2128"/>
      <c r="BQ16" s="2128"/>
      <c r="BR16" s="2128"/>
      <c r="BS16" s="2128"/>
      <c r="BT16" s="2128"/>
      <c r="BU16" s="2128"/>
      <c r="BV16" s="2128"/>
      <c r="BW16" s="2128"/>
      <c r="BX16" s="2128"/>
      <c r="BY16" s="2128"/>
      <c r="BZ16" s="2128"/>
      <c r="CA16" s="2128"/>
      <c r="CB16" s="2128"/>
      <c r="CC16" s="2128"/>
      <c r="CD16" s="2128"/>
      <c r="CE16" s="2128"/>
      <c r="CF16" s="2128"/>
      <c r="CG16" s="2128"/>
      <c r="CH16" s="2128"/>
      <c r="CI16" s="2128"/>
      <c r="CJ16" s="2128"/>
      <c r="CK16" s="2128"/>
      <c r="CL16" s="2128"/>
      <c r="CM16" s="2128"/>
      <c r="CN16" s="2128"/>
      <c r="CO16" s="2128"/>
      <c r="CP16" s="2128"/>
      <c r="CQ16" s="2128"/>
      <c r="CR16" s="2128"/>
      <c r="CS16" s="2128"/>
      <c r="CT16" s="2128"/>
      <c r="CU16" s="2128"/>
      <c r="CV16" s="2128"/>
      <c r="CW16" s="2128"/>
      <c r="CX16" s="2128"/>
      <c r="CY16" s="2128"/>
      <c r="CZ16" s="2128"/>
      <c r="DA16" s="2128"/>
      <c r="DB16" s="2128"/>
      <c r="DC16" s="2128"/>
      <c r="DD16" s="2128"/>
      <c r="DE16" s="2128"/>
      <c r="DF16" s="2128"/>
      <c r="DG16" s="2300"/>
      <c r="DH16" s="2128"/>
      <c r="DI16" s="2300"/>
      <c r="DJ16" s="1845"/>
      <c r="DK16" s="1845"/>
      <c r="DL16" s="1845"/>
    </row>
    <row r="17" spans="1:116" ht="20.25" customHeight="1" thickTop="1" thickBot="1">
      <c r="A17" s="1845"/>
      <c r="B17" s="2285" t="s">
        <v>8924</v>
      </c>
      <c r="C17" s="2217"/>
      <c r="D17" s="2217"/>
      <c r="E17" s="2128"/>
      <c r="F17" s="2128"/>
      <c r="G17" s="2128"/>
      <c r="H17" s="2128"/>
      <c r="I17" s="2128"/>
      <c r="J17" s="2128"/>
      <c r="K17" s="2128"/>
      <c r="L17" s="2128"/>
      <c r="M17" s="2128"/>
      <c r="N17" s="2128"/>
      <c r="O17" s="2128"/>
      <c r="P17" s="2128"/>
      <c r="Q17" s="2128"/>
      <c r="R17" s="2128"/>
      <c r="S17" s="2128"/>
      <c r="T17" s="2128"/>
      <c r="U17" s="2128"/>
      <c r="V17" s="2128"/>
      <c r="W17" s="2128"/>
      <c r="X17" s="2128"/>
      <c r="Y17" s="2128"/>
      <c r="Z17" s="2128"/>
      <c r="AA17" s="2128"/>
      <c r="AB17" s="2128"/>
      <c r="AC17" s="2128"/>
      <c r="AD17" s="2128"/>
      <c r="AE17" s="2128"/>
      <c r="AF17" s="2128"/>
      <c r="AG17" s="2128"/>
      <c r="AH17" s="2128"/>
      <c r="AI17" s="2128"/>
      <c r="AJ17" s="2128"/>
      <c r="AK17" s="2128"/>
      <c r="AL17" s="2128"/>
      <c r="AM17" s="2128"/>
      <c r="AN17" s="2128"/>
      <c r="AO17" s="2128"/>
      <c r="AP17" s="2128"/>
      <c r="AQ17" s="2128"/>
      <c r="AR17" s="2128"/>
      <c r="AS17" s="2128"/>
      <c r="AT17" s="2128"/>
      <c r="AU17" s="2128"/>
      <c r="AV17" s="2128"/>
      <c r="AW17" s="2128"/>
      <c r="AX17" s="2128"/>
      <c r="AY17" s="2128"/>
      <c r="AZ17" s="2128"/>
      <c r="BA17" s="2128"/>
      <c r="BB17" s="2300"/>
      <c r="BC17" s="2128"/>
      <c r="BE17" s="1845"/>
      <c r="BF17" s="1845"/>
      <c r="BG17" s="2285" t="s">
        <v>8924</v>
      </c>
      <c r="BH17" s="2217"/>
      <c r="BI17" s="2217"/>
      <c r="BJ17" s="2128"/>
      <c r="BK17" s="2128"/>
      <c r="BL17" s="2128"/>
      <c r="BM17" s="2128"/>
      <c r="BN17" s="2128"/>
      <c r="BO17" s="2128"/>
      <c r="BP17" s="2128"/>
      <c r="BQ17" s="2128"/>
      <c r="BR17" s="2128"/>
      <c r="BS17" s="2128"/>
      <c r="BT17" s="2128"/>
      <c r="BU17" s="2128"/>
      <c r="BV17" s="2128"/>
      <c r="BW17" s="2128"/>
      <c r="BX17" s="2128"/>
      <c r="BY17" s="2128"/>
      <c r="BZ17" s="2128"/>
      <c r="CA17" s="2128"/>
      <c r="CB17" s="2128"/>
      <c r="CC17" s="2128"/>
      <c r="CD17" s="2128"/>
      <c r="CE17" s="2128"/>
      <c r="CF17" s="2128"/>
      <c r="CG17" s="2128"/>
      <c r="CH17" s="2128"/>
      <c r="CI17" s="2128"/>
      <c r="CJ17" s="2128"/>
      <c r="CK17" s="2128"/>
      <c r="CL17" s="2128"/>
      <c r="CM17" s="2128"/>
      <c r="CN17" s="2128"/>
      <c r="CO17" s="2128"/>
      <c r="CP17" s="2128"/>
      <c r="CQ17" s="2128"/>
      <c r="CR17" s="2128"/>
      <c r="CS17" s="2128"/>
      <c r="CT17" s="2128"/>
      <c r="CU17" s="2128"/>
      <c r="CV17" s="2128"/>
      <c r="CW17" s="2128"/>
      <c r="CX17" s="2128"/>
      <c r="CY17" s="2128"/>
      <c r="CZ17" s="2128"/>
      <c r="DA17" s="2128"/>
      <c r="DB17" s="2128"/>
      <c r="DC17" s="2128"/>
      <c r="DD17" s="2128"/>
      <c r="DE17" s="2128"/>
      <c r="DF17" s="2128"/>
      <c r="DG17" s="2300"/>
      <c r="DH17" s="2128"/>
      <c r="DI17" s="2300"/>
      <c r="DJ17" s="1845"/>
      <c r="DK17" s="1845"/>
      <c r="DL17" s="1845"/>
    </row>
    <row r="18" spans="1:116" ht="20.25" customHeight="1" thickTop="1" thickBot="1">
      <c r="A18" s="1845"/>
      <c r="B18" s="2301" t="s">
        <v>8925</v>
      </c>
      <c r="C18" s="2302" t="s">
        <v>1610</v>
      </c>
      <c r="D18" s="2302">
        <v>3</v>
      </c>
      <c r="E18" s="4980">
        <v>0</v>
      </c>
      <c r="F18" s="4980">
        <v>0</v>
      </c>
      <c r="G18" s="4980">
        <v>0</v>
      </c>
      <c r="H18" s="4980">
        <v>0</v>
      </c>
      <c r="I18" s="4980">
        <v>8.9428177053000013</v>
      </c>
      <c r="J18" s="2722">
        <v>8.9428177053000013</v>
      </c>
      <c r="K18" s="4980">
        <v>0</v>
      </c>
      <c r="L18" s="4980">
        <v>0</v>
      </c>
      <c r="M18" s="4980">
        <v>0</v>
      </c>
      <c r="N18" s="4980">
        <v>0</v>
      </c>
      <c r="O18" s="4980">
        <v>14.960252851213172</v>
      </c>
      <c r="P18" s="2722">
        <v>14.960252851213172</v>
      </c>
      <c r="Q18" s="4980">
        <v>0</v>
      </c>
      <c r="R18" s="4980">
        <v>0</v>
      </c>
      <c r="S18" s="4980">
        <v>0</v>
      </c>
      <c r="T18" s="4980">
        <v>0</v>
      </c>
      <c r="U18" s="4980">
        <v>13.044428761935368</v>
      </c>
      <c r="V18" s="2722">
        <v>13.044428761935368</v>
      </c>
      <c r="W18" s="4980">
        <v>0</v>
      </c>
      <c r="X18" s="4980">
        <v>0</v>
      </c>
      <c r="Y18" s="4980">
        <v>0</v>
      </c>
      <c r="Z18" s="4980">
        <v>0</v>
      </c>
      <c r="AA18" s="4980">
        <v>23.614815589387057</v>
      </c>
      <c r="AB18" s="2722">
        <v>23.614815589387057</v>
      </c>
      <c r="AC18" s="4980">
        <v>0</v>
      </c>
      <c r="AD18" s="4980">
        <v>0</v>
      </c>
      <c r="AE18" s="4980">
        <v>0</v>
      </c>
      <c r="AF18" s="4980">
        <v>0</v>
      </c>
      <c r="AG18" s="4980">
        <v>23.637894410552164</v>
      </c>
      <c r="AH18" s="2722">
        <v>23.637894410552164</v>
      </c>
      <c r="AI18" s="4980">
        <v>0</v>
      </c>
      <c r="AJ18" s="4980">
        <v>0</v>
      </c>
      <c r="AK18" s="4980">
        <v>0</v>
      </c>
      <c r="AL18" s="4980">
        <v>0</v>
      </c>
      <c r="AM18" s="4980">
        <v>23.65945678602441</v>
      </c>
      <c r="AN18" s="2722">
        <v>23.65945678602441</v>
      </c>
      <c r="AO18" s="4980">
        <v>0</v>
      </c>
      <c r="AP18" s="4980">
        <v>0</v>
      </c>
      <c r="AQ18" s="4980">
        <v>0</v>
      </c>
      <c r="AR18" s="4980">
        <v>0</v>
      </c>
      <c r="AS18" s="4980">
        <v>23.65685798530307</v>
      </c>
      <c r="AT18" s="2722">
        <v>23.65685798530307</v>
      </c>
      <c r="AU18" s="4980">
        <v>0</v>
      </c>
      <c r="AV18" s="4980">
        <v>0</v>
      </c>
      <c r="AW18" s="4980">
        <v>0</v>
      </c>
      <c r="AX18" s="4980">
        <v>0</v>
      </c>
      <c r="AY18" s="4980">
        <v>23.657773312216214</v>
      </c>
      <c r="AZ18" s="2723">
        <v>23.657773312216214</v>
      </c>
      <c r="BA18" s="1845"/>
      <c r="BB18" s="2304" t="s">
        <v>9130</v>
      </c>
      <c r="BC18" s="1845"/>
      <c r="BE18" s="1845"/>
      <c r="BF18" s="1845"/>
      <c r="BG18" s="2301" t="s">
        <v>8925</v>
      </c>
      <c r="BH18" s="2302" t="s">
        <v>1610</v>
      </c>
      <c r="BI18" s="2302">
        <v>3</v>
      </c>
      <c r="BJ18" s="39" t="s">
        <v>9131</v>
      </c>
      <c r="BK18" s="39" t="s">
        <v>9132</v>
      </c>
      <c r="BL18" s="39" t="s">
        <v>9133</v>
      </c>
      <c r="BM18" s="39" t="s">
        <v>9134</v>
      </c>
      <c r="BN18" s="39" t="s">
        <v>9135</v>
      </c>
      <c r="BO18" s="1056" t="s">
        <v>9136</v>
      </c>
      <c r="BP18" s="39" t="s">
        <v>9131</v>
      </c>
      <c r="BQ18" s="39" t="s">
        <v>9132</v>
      </c>
      <c r="BR18" s="39" t="s">
        <v>9133</v>
      </c>
      <c r="BS18" s="39" t="s">
        <v>9134</v>
      </c>
      <c r="BT18" s="39" t="s">
        <v>9135</v>
      </c>
      <c r="BU18" s="1056" t="s">
        <v>9136</v>
      </c>
      <c r="BV18" s="39" t="s">
        <v>9131</v>
      </c>
      <c r="BW18" s="39" t="s">
        <v>9132</v>
      </c>
      <c r="BX18" s="39" t="s">
        <v>9133</v>
      </c>
      <c r="BY18" s="39" t="s">
        <v>9134</v>
      </c>
      <c r="BZ18" s="39" t="s">
        <v>9135</v>
      </c>
      <c r="CA18" s="1056" t="s">
        <v>9136</v>
      </c>
      <c r="CB18" s="39" t="s">
        <v>9131</v>
      </c>
      <c r="CC18" s="39" t="s">
        <v>9132</v>
      </c>
      <c r="CD18" s="39" t="s">
        <v>9133</v>
      </c>
      <c r="CE18" s="39" t="s">
        <v>9134</v>
      </c>
      <c r="CF18" s="39" t="s">
        <v>9135</v>
      </c>
      <c r="CG18" s="1056" t="s">
        <v>9136</v>
      </c>
      <c r="CH18" s="39" t="s">
        <v>9131</v>
      </c>
      <c r="CI18" s="39" t="s">
        <v>9132</v>
      </c>
      <c r="CJ18" s="39" t="s">
        <v>9133</v>
      </c>
      <c r="CK18" s="39" t="s">
        <v>9134</v>
      </c>
      <c r="CL18" s="39" t="s">
        <v>9135</v>
      </c>
      <c r="CM18" s="1056" t="s">
        <v>9136</v>
      </c>
      <c r="CN18" s="39" t="s">
        <v>9131</v>
      </c>
      <c r="CO18" s="39" t="s">
        <v>9132</v>
      </c>
      <c r="CP18" s="39" t="s">
        <v>9133</v>
      </c>
      <c r="CQ18" s="39" t="s">
        <v>9134</v>
      </c>
      <c r="CR18" s="39" t="s">
        <v>9135</v>
      </c>
      <c r="CS18" s="1056" t="s">
        <v>9136</v>
      </c>
      <c r="CT18" s="39" t="s">
        <v>9131</v>
      </c>
      <c r="CU18" s="39" t="s">
        <v>9132</v>
      </c>
      <c r="CV18" s="39" t="s">
        <v>9133</v>
      </c>
      <c r="CW18" s="39" t="s">
        <v>9134</v>
      </c>
      <c r="CX18" s="39" t="s">
        <v>9135</v>
      </c>
      <c r="CY18" s="1056" t="s">
        <v>9136</v>
      </c>
      <c r="CZ18" s="39" t="s">
        <v>9131</v>
      </c>
      <c r="DA18" s="39" t="s">
        <v>9132</v>
      </c>
      <c r="DB18" s="39" t="s">
        <v>9133</v>
      </c>
      <c r="DC18" s="39" t="s">
        <v>9134</v>
      </c>
      <c r="DD18" s="39" t="s">
        <v>9135</v>
      </c>
      <c r="DE18" s="2303" t="s">
        <v>9136</v>
      </c>
      <c r="DF18" s="1845"/>
      <c r="DG18" s="2304" t="s">
        <v>9130</v>
      </c>
      <c r="DH18" s="1845"/>
      <c r="DI18" s="2304" t="s">
        <v>8927</v>
      </c>
      <c r="DJ18" s="1845"/>
      <c r="DK18" s="2318"/>
      <c r="DL18" s="1845"/>
    </row>
    <row r="19" spans="1:116" ht="20.25" customHeight="1" thickTop="1" thickBot="1">
      <c r="A19" s="1845"/>
      <c r="B19" s="2022"/>
      <c r="C19" s="2128"/>
      <c r="D19" s="2128"/>
      <c r="E19" s="2128"/>
      <c r="F19" s="2128"/>
      <c r="G19" s="2128"/>
      <c r="H19" s="2128"/>
      <c r="I19" s="2128"/>
      <c r="J19" s="2128"/>
      <c r="K19" s="2128"/>
      <c r="L19" s="2128"/>
      <c r="M19" s="2128"/>
      <c r="N19" s="2128"/>
      <c r="O19" s="2128"/>
      <c r="P19" s="2128"/>
      <c r="Q19" s="2128"/>
      <c r="R19" s="2128"/>
      <c r="S19" s="2128"/>
      <c r="T19" s="2128"/>
      <c r="U19" s="2128"/>
      <c r="V19" s="2128"/>
      <c r="W19" s="2128"/>
      <c r="X19" s="2128"/>
      <c r="Y19" s="2128"/>
      <c r="Z19" s="2128"/>
      <c r="AA19" s="2128"/>
      <c r="AB19" s="2128"/>
      <c r="AC19" s="2128"/>
      <c r="AD19" s="2128"/>
      <c r="AE19" s="2128"/>
      <c r="AF19" s="2128"/>
      <c r="AG19" s="2128"/>
      <c r="AH19" s="2128"/>
      <c r="AI19" s="2128"/>
      <c r="AJ19" s="2128"/>
      <c r="AK19" s="2128"/>
      <c r="AL19" s="2128"/>
      <c r="AM19" s="2128"/>
      <c r="AN19" s="2128"/>
      <c r="AO19" s="2128"/>
      <c r="AP19" s="2128"/>
      <c r="AQ19" s="2128"/>
      <c r="AR19" s="2128"/>
      <c r="AS19" s="2128"/>
      <c r="AT19" s="2128"/>
      <c r="AU19" s="2128"/>
      <c r="AV19" s="2128"/>
      <c r="AW19" s="2128"/>
      <c r="AX19" s="2128"/>
      <c r="AY19" s="2128"/>
      <c r="AZ19" s="2128"/>
      <c r="BA19" s="2128"/>
      <c r="BB19" s="2305"/>
      <c r="BC19" s="2128"/>
      <c r="BE19" s="1845"/>
      <c r="BF19" s="1845"/>
      <c r="BG19" s="2022"/>
      <c r="BH19" s="2128"/>
      <c r="BI19" s="2128"/>
      <c r="BJ19" s="2128"/>
      <c r="BK19" s="2128"/>
      <c r="BL19" s="2128"/>
      <c r="BM19" s="2128"/>
      <c r="BN19" s="2128"/>
      <c r="BO19" s="2128"/>
      <c r="BP19" s="2128"/>
      <c r="BQ19" s="2128"/>
      <c r="BR19" s="2128"/>
      <c r="BS19" s="2128"/>
      <c r="BT19" s="2128"/>
      <c r="BU19" s="2128"/>
      <c r="BV19" s="2128"/>
      <c r="BW19" s="2128"/>
      <c r="BX19" s="2128"/>
      <c r="BY19" s="2128"/>
      <c r="BZ19" s="2128"/>
      <c r="CA19" s="2128"/>
      <c r="CB19" s="2128"/>
      <c r="CC19" s="2128"/>
      <c r="CD19" s="2128"/>
      <c r="CE19" s="2128"/>
      <c r="CF19" s="2128"/>
      <c r="CG19" s="2128"/>
      <c r="CH19" s="2128"/>
      <c r="CI19" s="2128"/>
      <c r="CJ19" s="2128"/>
      <c r="CK19" s="2128"/>
      <c r="CL19" s="2128"/>
      <c r="CM19" s="2128"/>
      <c r="CN19" s="2128"/>
      <c r="CO19" s="2128"/>
      <c r="CP19" s="2128"/>
      <c r="CQ19" s="2128"/>
      <c r="CR19" s="2128"/>
      <c r="CS19" s="2128"/>
      <c r="CT19" s="2128"/>
      <c r="CU19" s="2128"/>
      <c r="CV19" s="2128"/>
      <c r="CW19" s="2128"/>
      <c r="CX19" s="2128"/>
      <c r="CY19" s="2128"/>
      <c r="CZ19" s="2128"/>
      <c r="DA19" s="2128"/>
      <c r="DB19" s="2128"/>
      <c r="DC19" s="2128"/>
      <c r="DD19" s="2128"/>
      <c r="DE19" s="2128"/>
      <c r="DF19" s="2128"/>
      <c r="DG19" s="2305"/>
      <c r="DH19" s="2128"/>
      <c r="DI19" s="2305"/>
      <c r="DJ19" s="1845"/>
      <c r="DK19" s="1845"/>
      <c r="DL19" s="1845"/>
    </row>
    <row r="20" spans="1:116" ht="20.25" customHeight="1" thickTop="1" thickBot="1">
      <c r="A20" s="1845"/>
      <c r="B20" s="2285" t="s">
        <v>8934</v>
      </c>
      <c r="C20" s="2217"/>
      <c r="D20" s="2217"/>
      <c r="E20" s="1840"/>
      <c r="F20" s="1840"/>
      <c r="G20" s="1840"/>
      <c r="H20" s="1840"/>
      <c r="I20" s="1840"/>
      <c r="J20" s="1840"/>
      <c r="K20" s="1840"/>
      <c r="L20" s="1840"/>
      <c r="M20" s="1840"/>
      <c r="N20" s="1840"/>
      <c r="O20" s="1840"/>
      <c r="P20" s="1840"/>
      <c r="Q20" s="1840"/>
      <c r="R20" s="1840"/>
      <c r="S20" s="1840"/>
      <c r="T20" s="1840"/>
      <c r="U20" s="1840"/>
      <c r="V20" s="1840"/>
      <c r="W20" s="1840"/>
      <c r="X20" s="1840"/>
      <c r="Y20" s="1840"/>
      <c r="Z20" s="1840"/>
      <c r="AA20" s="1840"/>
      <c r="AB20" s="1840"/>
      <c r="AC20" s="1840"/>
      <c r="AD20" s="1840"/>
      <c r="AE20" s="1840"/>
      <c r="AF20" s="1840"/>
      <c r="AG20" s="1840"/>
      <c r="AH20" s="1840"/>
      <c r="AI20" s="1840"/>
      <c r="AJ20" s="1840"/>
      <c r="AK20" s="1840"/>
      <c r="AL20" s="1840"/>
      <c r="AM20" s="1840"/>
      <c r="AN20" s="1840"/>
      <c r="AO20" s="1840"/>
      <c r="AP20" s="1840"/>
      <c r="AQ20" s="1840"/>
      <c r="AR20" s="1840"/>
      <c r="AS20" s="1840"/>
      <c r="AT20" s="1840"/>
      <c r="AU20" s="1840"/>
      <c r="AV20" s="1840"/>
      <c r="AW20" s="1840"/>
      <c r="AX20" s="1840"/>
      <c r="AY20" s="1840"/>
      <c r="AZ20" s="1840"/>
      <c r="BA20" s="2128"/>
      <c r="BB20" s="2305"/>
      <c r="BC20" s="2128"/>
      <c r="BE20" s="1845"/>
      <c r="BF20" s="1845"/>
      <c r="BG20" s="2285" t="s">
        <v>8934</v>
      </c>
      <c r="BH20" s="2217"/>
      <c r="BI20" s="2217"/>
      <c r="BJ20" s="1840"/>
      <c r="BK20" s="1840"/>
      <c r="BL20" s="1840"/>
      <c r="BM20" s="1840"/>
      <c r="BN20" s="1840"/>
      <c r="BO20" s="1840"/>
      <c r="BP20" s="1840"/>
      <c r="BQ20" s="1840"/>
      <c r="BR20" s="1840"/>
      <c r="BS20" s="1840"/>
      <c r="BT20" s="1840"/>
      <c r="BU20" s="1840"/>
      <c r="BV20" s="1840"/>
      <c r="BW20" s="1840"/>
      <c r="BX20" s="1840"/>
      <c r="BY20" s="1840"/>
      <c r="BZ20" s="1840"/>
      <c r="CA20" s="1840"/>
      <c r="CB20" s="1840"/>
      <c r="CC20" s="1840"/>
      <c r="CD20" s="1840"/>
      <c r="CE20" s="1840"/>
      <c r="CF20" s="1840"/>
      <c r="CG20" s="1840"/>
      <c r="CH20" s="1840"/>
      <c r="CI20" s="1840"/>
      <c r="CJ20" s="1840"/>
      <c r="CK20" s="1840"/>
      <c r="CL20" s="1840"/>
      <c r="CM20" s="1840"/>
      <c r="CN20" s="1840"/>
      <c r="CO20" s="1840"/>
      <c r="CP20" s="1840"/>
      <c r="CQ20" s="1840"/>
      <c r="CR20" s="1840"/>
      <c r="CS20" s="1840"/>
      <c r="CT20" s="1840"/>
      <c r="CU20" s="1840"/>
      <c r="CV20" s="1840"/>
      <c r="CW20" s="1840"/>
      <c r="CX20" s="1840"/>
      <c r="CY20" s="1840"/>
      <c r="CZ20" s="1840"/>
      <c r="DA20" s="1840"/>
      <c r="DB20" s="1840"/>
      <c r="DC20" s="1840"/>
      <c r="DD20" s="1840"/>
      <c r="DE20" s="1840"/>
      <c r="DF20" s="2128"/>
      <c r="DG20" s="2305"/>
      <c r="DH20" s="2128"/>
      <c r="DI20" s="2305"/>
      <c r="DJ20" s="1845"/>
      <c r="DK20" s="1845"/>
      <c r="DL20" s="1845"/>
    </row>
    <row r="21" spans="1:116" ht="20.25" customHeight="1" thickTop="1">
      <c r="A21" s="1845"/>
      <c r="B21" s="2287" t="s">
        <v>8935</v>
      </c>
      <c r="C21" s="2288" t="s">
        <v>1610</v>
      </c>
      <c r="D21" s="2288">
        <v>3</v>
      </c>
      <c r="E21" s="4982">
        <v>4.6296475869444773</v>
      </c>
      <c r="F21" s="4982">
        <v>0.71553785899999989</v>
      </c>
      <c r="G21" s="4982">
        <v>0</v>
      </c>
      <c r="H21" s="4982">
        <v>56.341007623963783</v>
      </c>
      <c r="I21" s="4982">
        <v>54.452678353346457</v>
      </c>
      <c r="J21" s="4982">
        <v>116.13887142325471</v>
      </c>
      <c r="K21" s="4982">
        <v>2.9130455761321872</v>
      </c>
      <c r="L21" s="4982">
        <v>1.3393336203459763</v>
      </c>
      <c r="M21" s="4982">
        <v>0</v>
      </c>
      <c r="N21" s="4982">
        <v>52.641020241229015</v>
      </c>
      <c r="O21" s="4982">
        <v>14.484094532880224</v>
      </c>
      <c r="P21" s="4982">
        <v>71.377493970587395</v>
      </c>
      <c r="Q21" s="4982">
        <v>1.6952806488003627</v>
      </c>
      <c r="R21" s="4982">
        <v>0.61639657765948164</v>
      </c>
      <c r="S21" s="4982">
        <v>0</v>
      </c>
      <c r="T21" s="4982">
        <v>36.670413119846486</v>
      </c>
      <c r="U21" s="4982">
        <v>8.8795063619621679</v>
      </c>
      <c r="V21" s="4982">
        <v>47.861596708268493</v>
      </c>
      <c r="W21" s="4982">
        <v>9.8376112422651438</v>
      </c>
      <c r="X21" s="4982">
        <v>0</v>
      </c>
      <c r="Y21" s="4982">
        <v>0</v>
      </c>
      <c r="Z21" s="4982">
        <v>37.338320183593858</v>
      </c>
      <c r="AA21" s="4982">
        <v>59.529271469759678</v>
      </c>
      <c r="AB21" s="4982">
        <v>106.70520289561868</v>
      </c>
      <c r="AC21" s="4982">
        <v>9.9457665184089254</v>
      </c>
      <c r="AD21" s="4982">
        <v>0</v>
      </c>
      <c r="AE21" s="4982">
        <v>0</v>
      </c>
      <c r="AF21" s="4982">
        <v>37.748819870027056</v>
      </c>
      <c r="AG21" s="4982">
        <v>59.935921208369898</v>
      </c>
      <c r="AH21" s="4982">
        <v>107.63050759680587</v>
      </c>
      <c r="AI21" s="4982">
        <v>9.9256272999505768</v>
      </c>
      <c r="AJ21" s="4982">
        <v>0</v>
      </c>
      <c r="AK21" s="4982">
        <v>0</v>
      </c>
      <c r="AL21" s="4982">
        <v>37.672382148660866</v>
      </c>
      <c r="AM21" s="4982">
        <v>59.578197955880057</v>
      </c>
      <c r="AN21" s="4982">
        <v>107.17620740449149</v>
      </c>
      <c r="AO21" s="4982">
        <v>10.021656501810565</v>
      </c>
      <c r="AP21" s="4982">
        <v>0</v>
      </c>
      <c r="AQ21" s="4982">
        <v>0</v>
      </c>
      <c r="AR21" s="4982">
        <v>38.036857730966716</v>
      </c>
      <c r="AS21" s="4982">
        <v>59.929002553536606</v>
      </c>
      <c r="AT21" s="4982">
        <v>107.98751678631389</v>
      </c>
      <c r="AU21" s="4982">
        <v>10.024498075707845</v>
      </c>
      <c r="AV21" s="4982">
        <v>0</v>
      </c>
      <c r="AW21" s="4982">
        <v>0</v>
      </c>
      <c r="AX21" s="4982">
        <v>38.047642828424742</v>
      </c>
      <c r="AY21" s="4982">
        <v>59.721529147898657</v>
      </c>
      <c r="AZ21" s="4986">
        <v>107.79367005203125</v>
      </c>
      <c r="BA21" s="1845"/>
      <c r="BB21" s="2291" t="s">
        <v>9137</v>
      </c>
      <c r="BC21" s="1845"/>
      <c r="BE21" s="1845"/>
      <c r="BF21" s="1845"/>
      <c r="BG21" s="2287" t="s">
        <v>8935</v>
      </c>
      <c r="BH21" s="2288" t="s">
        <v>1610</v>
      </c>
      <c r="BI21" s="2288">
        <v>3</v>
      </c>
      <c r="BJ21" s="41" t="s">
        <v>9138</v>
      </c>
      <c r="BK21" s="41" t="s">
        <v>9139</v>
      </c>
      <c r="BL21" s="41" t="s">
        <v>9140</v>
      </c>
      <c r="BM21" s="41" t="s">
        <v>9141</v>
      </c>
      <c r="BN21" s="41" t="s">
        <v>9142</v>
      </c>
      <c r="BO21" s="41" t="s">
        <v>9143</v>
      </c>
      <c r="BP21" s="41" t="s">
        <v>9138</v>
      </c>
      <c r="BQ21" s="41" t="s">
        <v>9139</v>
      </c>
      <c r="BR21" s="41" t="s">
        <v>9140</v>
      </c>
      <c r="BS21" s="41" t="s">
        <v>9141</v>
      </c>
      <c r="BT21" s="41" t="s">
        <v>9142</v>
      </c>
      <c r="BU21" s="41" t="s">
        <v>9143</v>
      </c>
      <c r="BV21" s="41" t="s">
        <v>9138</v>
      </c>
      <c r="BW21" s="41" t="s">
        <v>9139</v>
      </c>
      <c r="BX21" s="41" t="s">
        <v>9140</v>
      </c>
      <c r="BY21" s="41" t="s">
        <v>9141</v>
      </c>
      <c r="BZ21" s="41" t="s">
        <v>9142</v>
      </c>
      <c r="CA21" s="41" t="s">
        <v>9143</v>
      </c>
      <c r="CB21" s="41" t="s">
        <v>9138</v>
      </c>
      <c r="CC21" s="41" t="s">
        <v>9139</v>
      </c>
      <c r="CD21" s="41" t="s">
        <v>9140</v>
      </c>
      <c r="CE21" s="41" t="s">
        <v>9141</v>
      </c>
      <c r="CF21" s="41" t="s">
        <v>9142</v>
      </c>
      <c r="CG21" s="41" t="s">
        <v>9143</v>
      </c>
      <c r="CH21" s="41" t="s">
        <v>9138</v>
      </c>
      <c r="CI21" s="41" t="s">
        <v>9139</v>
      </c>
      <c r="CJ21" s="41" t="s">
        <v>9140</v>
      </c>
      <c r="CK21" s="41" t="s">
        <v>9141</v>
      </c>
      <c r="CL21" s="41" t="s">
        <v>9142</v>
      </c>
      <c r="CM21" s="41" t="s">
        <v>9143</v>
      </c>
      <c r="CN21" s="41" t="s">
        <v>9138</v>
      </c>
      <c r="CO21" s="41" t="s">
        <v>9139</v>
      </c>
      <c r="CP21" s="41" t="s">
        <v>9140</v>
      </c>
      <c r="CQ21" s="41" t="s">
        <v>9141</v>
      </c>
      <c r="CR21" s="41" t="s">
        <v>9142</v>
      </c>
      <c r="CS21" s="41" t="s">
        <v>9143</v>
      </c>
      <c r="CT21" s="41" t="s">
        <v>9138</v>
      </c>
      <c r="CU21" s="41" t="s">
        <v>9139</v>
      </c>
      <c r="CV21" s="41" t="s">
        <v>9140</v>
      </c>
      <c r="CW21" s="41" t="s">
        <v>9141</v>
      </c>
      <c r="CX21" s="41" t="s">
        <v>9142</v>
      </c>
      <c r="CY21" s="41" t="s">
        <v>9143</v>
      </c>
      <c r="CZ21" s="41" t="s">
        <v>9138</v>
      </c>
      <c r="DA21" s="41" t="s">
        <v>9139</v>
      </c>
      <c r="DB21" s="41" t="s">
        <v>9140</v>
      </c>
      <c r="DC21" s="41" t="s">
        <v>9141</v>
      </c>
      <c r="DD21" s="41" t="s">
        <v>9142</v>
      </c>
      <c r="DE21" s="464" t="s">
        <v>9143</v>
      </c>
      <c r="DF21" s="1845"/>
      <c r="DG21" s="2291" t="s">
        <v>9137</v>
      </c>
      <c r="DH21" s="1845"/>
      <c r="DI21" s="2291" t="s">
        <v>8937</v>
      </c>
      <c r="DJ21" s="1845"/>
      <c r="DK21" s="2315"/>
      <c r="DL21" s="1845"/>
    </row>
    <row r="22" spans="1:116" ht="20.25" customHeight="1">
      <c r="A22" s="1845"/>
      <c r="B22" s="2292" t="s">
        <v>8944</v>
      </c>
      <c r="C22" s="1848" t="s">
        <v>1610</v>
      </c>
      <c r="D22" s="1848">
        <v>3</v>
      </c>
      <c r="E22" s="4984">
        <v>8.2723524130555219</v>
      </c>
      <c r="F22" s="4984">
        <v>8.6237860799999996E-2</v>
      </c>
      <c r="G22" s="4984">
        <v>0</v>
      </c>
      <c r="H22" s="4984">
        <v>17.438612370514697</v>
      </c>
      <c r="I22" s="4984">
        <v>91.00314930787502</v>
      </c>
      <c r="J22" s="4984">
        <v>116.80035195224524</v>
      </c>
      <c r="K22" s="4984">
        <v>15.393139136667218</v>
      </c>
      <c r="L22" s="4984">
        <v>0.96874185413005232</v>
      </c>
      <c r="M22" s="4984">
        <v>0</v>
      </c>
      <c r="N22" s="4984">
        <v>25.993591118066824</v>
      </c>
      <c r="O22" s="4984">
        <v>70.542053899077573</v>
      </c>
      <c r="P22" s="4984">
        <v>112.89752600794166</v>
      </c>
      <c r="Q22" s="4984">
        <v>29.872434008526266</v>
      </c>
      <c r="R22" s="4984">
        <v>0.16857436193747102</v>
      </c>
      <c r="S22" s="4984">
        <v>0</v>
      </c>
      <c r="T22" s="4984">
        <v>32.99459598000756</v>
      </c>
      <c r="U22" s="4984">
        <v>70.275015609578205</v>
      </c>
      <c r="V22" s="4984">
        <v>133.31061996004951</v>
      </c>
      <c r="W22" s="4984">
        <v>27.688988786013116</v>
      </c>
      <c r="X22" s="4984">
        <v>0</v>
      </c>
      <c r="Y22" s="4984">
        <v>0</v>
      </c>
      <c r="Z22" s="4984">
        <v>12.45475082394289</v>
      </c>
      <c r="AA22" s="4984">
        <v>129.89472791265811</v>
      </c>
      <c r="AB22" s="4984">
        <v>170.03846752261413</v>
      </c>
      <c r="AC22" s="4984">
        <v>25.662627361746928</v>
      </c>
      <c r="AD22" s="4984">
        <v>0</v>
      </c>
      <c r="AE22" s="4984">
        <v>0</v>
      </c>
      <c r="AF22" s="4984">
        <v>18.087025556318441</v>
      </c>
      <c r="AG22" s="4984">
        <v>136.99576860042112</v>
      </c>
      <c r="AH22" s="4984">
        <v>180.74542151848647</v>
      </c>
      <c r="AI22" s="4984">
        <v>47.484635885349022</v>
      </c>
      <c r="AJ22" s="4984">
        <v>0</v>
      </c>
      <c r="AK22" s="4984">
        <v>0</v>
      </c>
      <c r="AL22" s="4984">
        <v>41.902097604230889</v>
      </c>
      <c r="AM22" s="4984">
        <v>157.03565186931925</v>
      </c>
      <c r="AN22" s="4984">
        <v>246.42238535889916</v>
      </c>
      <c r="AO22" s="4984">
        <v>31.906183673766449</v>
      </c>
      <c r="AP22" s="4984">
        <v>0</v>
      </c>
      <c r="AQ22" s="4984">
        <v>0</v>
      </c>
      <c r="AR22" s="4984">
        <v>41.190834434567883</v>
      </c>
      <c r="AS22" s="4984">
        <v>113.71486675046506</v>
      </c>
      <c r="AT22" s="4984">
        <v>186.8118848587994</v>
      </c>
      <c r="AU22" s="4984">
        <v>16.897862839897176</v>
      </c>
      <c r="AV22" s="4984">
        <v>0</v>
      </c>
      <c r="AW22" s="4984">
        <v>0</v>
      </c>
      <c r="AX22" s="4984">
        <v>26.821964418526349</v>
      </c>
      <c r="AY22" s="4984">
        <v>110.08037824601085</v>
      </c>
      <c r="AZ22" s="4985">
        <v>153.80020550443436</v>
      </c>
      <c r="BA22" s="2314"/>
      <c r="BB22" s="2294" t="s">
        <v>9144</v>
      </c>
      <c r="BC22" s="1845"/>
      <c r="BE22" s="1845"/>
      <c r="BF22" s="1845"/>
      <c r="BG22" s="2292" t="s">
        <v>8944</v>
      </c>
      <c r="BH22" s="1848" t="s">
        <v>1610</v>
      </c>
      <c r="BI22" s="1848">
        <v>3</v>
      </c>
      <c r="BJ22" s="42" t="s">
        <v>9145</v>
      </c>
      <c r="BK22" s="42" t="s">
        <v>9146</v>
      </c>
      <c r="BL22" s="42" t="s">
        <v>9147</v>
      </c>
      <c r="BM22" s="42" t="s">
        <v>9148</v>
      </c>
      <c r="BN22" s="42" t="s">
        <v>9149</v>
      </c>
      <c r="BO22" s="42" t="s">
        <v>9150</v>
      </c>
      <c r="BP22" s="42" t="s">
        <v>9145</v>
      </c>
      <c r="BQ22" s="42" t="s">
        <v>9146</v>
      </c>
      <c r="BR22" s="42" t="s">
        <v>9147</v>
      </c>
      <c r="BS22" s="42" t="s">
        <v>9148</v>
      </c>
      <c r="BT22" s="42" t="s">
        <v>9149</v>
      </c>
      <c r="BU22" s="42" t="s">
        <v>9150</v>
      </c>
      <c r="BV22" s="42" t="s">
        <v>9145</v>
      </c>
      <c r="BW22" s="42" t="s">
        <v>9146</v>
      </c>
      <c r="BX22" s="42" t="s">
        <v>9147</v>
      </c>
      <c r="BY22" s="42" t="s">
        <v>9148</v>
      </c>
      <c r="BZ22" s="42" t="s">
        <v>9149</v>
      </c>
      <c r="CA22" s="42" t="s">
        <v>9150</v>
      </c>
      <c r="CB22" s="42" t="s">
        <v>9145</v>
      </c>
      <c r="CC22" s="42" t="s">
        <v>9146</v>
      </c>
      <c r="CD22" s="42" t="s">
        <v>9147</v>
      </c>
      <c r="CE22" s="42" t="s">
        <v>9148</v>
      </c>
      <c r="CF22" s="42" t="s">
        <v>9149</v>
      </c>
      <c r="CG22" s="42" t="s">
        <v>9150</v>
      </c>
      <c r="CH22" s="42" t="s">
        <v>9145</v>
      </c>
      <c r="CI22" s="42" t="s">
        <v>9146</v>
      </c>
      <c r="CJ22" s="42" t="s">
        <v>9147</v>
      </c>
      <c r="CK22" s="42" t="s">
        <v>9148</v>
      </c>
      <c r="CL22" s="42" t="s">
        <v>9149</v>
      </c>
      <c r="CM22" s="42" t="s">
        <v>9150</v>
      </c>
      <c r="CN22" s="42" t="s">
        <v>9145</v>
      </c>
      <c r="CO22" s="42" t="s">
        <v>9146</v>
      </c>
      <c r="CP22" s="42" t="s">
        <v>9147</v>
      </c>
      <c r="CQ22" s="42" t="s">
        <v>9148</v>
      </c>
      <c r="CR22" s="42" t="s">
        <v>9149</v>
      </c>
      <c r="CS22" s="42" t="s">
        <v>9150</v>
      </c>
      <c r="CT22" s="42" t="s">
        <v>9145</v>
      </c>
      <c r="CU22" s="42" t="s">
        <v>9146</v>
      </c>
      <c r="CV22" s="42" t="s">
        <v>9147</v>
      </c>
      <c r="CW22" s="42" t="s">
        <v>9148</v>
      </c>
      <c r="CX22" s="42" t="s">
        <v>9149</v>
      </c>
      <c r="CY22" s="42" t="s">
        <v>9150</v>
      </c>
      <c r="CZ22" s="42" t="s">
        <v>9145</v>
      </c>
      <c r="DA22" s="42" t="s">
        <v>9146</v>
      </c>
      <c r="DB22" s="42" t="s">
        <v>9147</v>
      </c>
      <c r="DC22" s="42" t="s">
        <v>9148</v>
      </c>
      <c r="DD22" s="42" t="s">
        <v>9149</v>
      </c>
      <c r="DE22" s="462" t="s">
        <v>9150</v>
      </c>
      <c r="DF22" s="1845"/>
      <c r="DG22" s="2294" t="s">
        <v>9144</v>
      </c>
      <c r="DH22" s="1845"/>
      <c r="DI22" s="2294" t="s">
        <v>8946</v>
      </c>
      <c r="DJ22" s="1845"/>
      <c r="DK22" s="2316"/>
      <c r="DL22" s="1845"/>
    </row>
    <row r="23" spans="1:116" ht="20.25" customHeight="1">
      <c r="A23" s="1845"/>
      <c r="B23" s="2292" t="s">
        <v>8953</v>
      </c>
      <c r="C23" s="1848" t="s">
        <v>1610</v>
      </c>
      <c r="D23" s="1848">
        <v>3</v>
      </c>
      <c r="E23" s="8">
        <v>0</v>
      </c>
      <c r="F23" s="8">
        <v>0</v>
      </c>
      <c r="G23" s="8">
        <v>0</v>
      </c>
      <c r="H23" s="8">
        <v>0</v>
      </c>
      <c r="I23" s="8">
        <v>28.1757309445</v>
      </c>
      <c r="J23" s="52">
        <v>28.1757309445</v>
      </c>
      <c r="K23" s="8">
        <v>0</v>
      </c>
      <c r="L23" s="8">
        <v>0</v>
      </c>
      <c r="M23" s="8">
        <v>0</v>
      </c>
      <c r="N23" s="8">
        <v>0</v>
      </c>
      <c r="O23" s="8">
        <v>32.398657878697286</v>
      </c>
      <c r="P23" s="52">
        <v>32.398657878697286</v>
      </c>
      <c r="Q23" s="8">
        <v>0</v>
      </c>
      <c r="R23" s="8">
        <v>0</v>
      </c>
      <c r="S23" s="8">
        <v>0</v>
      </c>
      <c r="T23" s="8">
        <v>0</v>
      </c>
      <c r="U23" s="8">
        <v>31.870350962603574</v>
      </c>
      <c r="V23" s="52">
        <v>31.870350962603574</v>
      </c>
      <c r="W23" s="8">
        <v>0</v>
      </c>
      <c r="X23" s="8">
        <v>0</v>
      </c>
      <c r="Y23" s="8">
        <v>0</v>
      </c>
      <c r="Z23" s="8">
        <v>0</v>
      </c>
      <c r="AA23" s="8">
        <v>46.42626375612636</v>
      </c>
      <c r="AB23" s="52">
        <v>46.42626375612636</v>
      </c>
      <c r="AC23" s="8">
        <v>0</v>
      </c>
      <c r="AD23" s="8">
        <v>0</v>
      </c>
      <c r="AE23" s="8">
        <v>0</v>
      </c>
      <c r="AF23" s="8">
        <v>0</v>
      </c>
      <c r="AG23" s="8">
        <v>57.654542350167468</v>
      </c>
      <c r="AH23" s="52">
        <v>57.654542350167468</v>
      </c>
      <c r="AI23" s="8">
        <v>0</v>
      </c>
      <c r="AJ23" s="8">
        <v>0</v>
      </c>
      <c r="AK23" s="8">
        <v>0</v>
      </c>
      <c r="AL23" s="8">
        <v>0</v>
      </c>
      <c r="AM23" s="8">
        <v>50.680018735896653</v>
      </c>
      <c r="AN23" s="52">
        <v>50.680018735896653</v>
      </c>
      <c r="AO23" s="8">
        <v>0</v>
      </c>
      <c r="AP23" s="8">
        <v>0</v>
      </c>
      <c r="AQ23" s="8">
        <v>0</v>
      </c>
      <c r="AR23" s="8">
        <v>0</v>
      </c>
      <c r="AS23" s="8">
        <v>35.60692532052127</v>
      </c>
      <c r="AT23" s="52">
        <v>35.60692532052127</v>
      </c>
      <c r="AU23" s="8">
        <v>0</v>
      </c>
      <c r="AV23" s="8">
        <v>0</v>
      </c>
      <c r="AW23" s="8">
        <v>0</v>
      </c>
      <c r="AX23" s="8">
        <v>0</v>
      </c>
      <c r="AY23" s="8">
        <v>32.061931183064978</v>
      </c>
      <c r="AZ23" s="2713">
        <v>32.061931183064978</v>
      </c>
      <c r="BA23" s="2314"/>
      <c r="BB23" s="2294" t="s">
        <v>9151</v>
      </c>
      <c r="BC23" s="1845"/>
      <c r="BE23" s="1845"/>
      <c r="BF23" s="1845"/>
      <c r="BG23" s="2292" t="s">
        <v>8953</v>
      </c>
      <c r="BH23" s="1848" t="s">
        <v>1610</v>
      </c>
      <c r="BI23" s="1848">
        <v>3</v>
      </c>
      <c r="BJ23" s="37" t="s">
        <v>9152</v>
      </c>
      <c r="BK23" s="37" t="s">
        <v>9153</v>
      </c>
      <c r="BL23" s="37" t="s">
        <v>9154</v>
      </c>
      <c r="BM23" s="37" t="s">
        <v>9155</v>
      </c>
      <c r="BN23" s="37" t="s">
        <v>9156</v>
      </c>
      <c r="BO23" s="115" t="s">
        <v>9157</v>
      </c>
      <c r="BP23" s="37" t="s">
        <v>9152</v>
      </c>
      <c r="BQ23" s="37" t="s">
        <v>9153</v>
      </c>
      <c r="BR23" s="37" t="s">
        <v>9154</v>
      </c>
      <c r="BS23" s="37" t="s">
        <v>9155</v>
      </c>
      <c r="BT23" s="37" t="s">
        <v>9156</v>
      </c>
      <c r="BU23" s="115" t="s">
        <v>9157</v>
      </c>
      <c r="BV23" s="37" t="s">
        <v>9152</v>
      </c>
      <c r="BW23" s="37" t="s">
        <v>9153</v>
      </c>
      <c r="BX23" s="37" t="s">
        <v>9154</v>
      </c>
      <c r="BY23" s="37" t="s">
        <v>9155</v>
      </c>
      <c r="BZ23" s="37" t="s">
        <v>9156</v>
      </c>
      <c r="CA23" s="115" t="s">
        <v>9157</v>
      </c>
      <c r="CB23" s="37" t="s">
        <v>9152</v>
      </c>
      <c r="CC23" s="37" t="s">
        <v>9153</v>
      </c>
      <c r="CD23" s="37" t="s">
        <v>9154</v>
      </c>
      <c r="CE23" s="37" t="s">
        <v>9155</v>
      </c>
      <c r="CF23" s="37" t="s">
        <v>9156</v>
      </c>
      <c r="CG23" s="115" t="s">
        <v>9157</v>
      </c>
      <c r="CH23" s="37" t="s">
        <v>9152</v>
      </c>
      <c r="CI23" s="37" t="s">
        <v>9153</v>
      </c>
      <c r="CJ23" s="37" t="s">
        <v>9154</v>
      </c>
      <c r="CK23" s="37" t="s">
        <v>9155</v>
      </c>
      <c r="CL23" s="37" t="s">
        <v>9156</v>
      </c>
      <c r="CM23" s="115" t="s">
        <v>9157</v>
      </c>
      <c r="CN23" s="37" t="s">
        <v>9152</v>
      </c>
      <c r="CO23" s="37" t="s">
        <v>9153</v>
      </c>
      <c r="CP23" s="37" t="s">
        <v>9154</v>
      </c>
      <c r="CQ23" s="37" t="s">
        <v>9155</v>
      </c>
      <c r="CR23" s="37" t="s">
        <v>9156</v>
      </c>
      <c r="CS23" s="115" t="s">
        <v>9157</v>
      </c>
      <c r="CT23" s="37" t="s">
        <v>9152</v>
      </c>
      <c r="CU23" s="37" t="s">
        <v>9153</v>
      </c>
      <c r="CV23" s="37" t="s">
        <v>9154</v>
      </c>
      <c r="CW23" s="37" t="s">
        <v>9155</v>
      </c>
      <c r="CX23" s="37" t="s">
        <v>9156</v>
      </c>
      <c r="CY23" s="115" t="s">
        <v>9157</v>
      </c>
      <c r="CZ23" s="37" t="s">
        <v>9152</v>
      </c>
      <c r="DA23" s="37" t="s">
        <v>9153</v>
      </c>
      <c r="DB23" s="37" t="s">
        <v>9154</v>
      </c>
      <c r="DC23" s="37" t="s">
        <v>9155</v>
      </c>
      <c r="DD23" s="37" t="s">
        <v>9156</v>
      </c>
      <c r="DE23" s="463" t="s">
        <v>9157</v>
      </c>
      <c r="DF23" s="1845"/>
      <c r="DG23" s="2294" t="s">
        <v>9151</v>
      </c>
      <c r="DH23" s="1845"/>
      <c r="DI23" s="2294" t="s">
        <v>8955</v>
      </c>
      <c r="DJ23" s="1845"/>
      <c r="DK23" s="2316"/>
      <c r="DL23" s="1845"/>
    </row>
    <row r="24" spans="1:116" ht="20.25" customHeight="1">
      <c r="A24" s="1845"/>
      <c r="B24" s="2292" t="s">
        <v>8962</v>
      </c>
      <c r="C24" s="1848" t="s">
        <v>1610</v>
      </c>
      <c r="D24" s="1848">
        <v>3</v>
      </c>
      <c r="E24" s="52">
        <v>12.901999999999999</v>
      </c>
      <c r="F24" s="52">
        <v>0.80177571979999984</v>
      </c>
      <c r="G24" s="52">
        <v>0</v>
      </c>
      <c r="H24" s="52">
        <v>73.77961999447848</v>
      </c>
      <c r="I24" s="52">
        <v>173.63155860572147</v>
      </c>
      <c r="J24" s="52">
        <v>261.11495431999992</v>
      </c>
      <c r="K24" s="52">
        <v>18.306184712799404</v>
      </c>
      <c r="L24" s="52">
        <v>2.3080754744760288</v>
      </c>
      <c r="M24" s="52">
        <v>0</v>
      </c>
      <c r="N24" s="52">
        <v>78.634611359295832</v>
      </c>
      <c r="O24" s="52">
        <v>117.42480631065507</v>
      </c>
      <c r="P24" s="52">
        <v>216.67367785722632</v>
      </c>
      <c r="Q24" s="52">
        <v>31.567714657326629</v>
      </c>
      <c r="R24" s="52">
        <v>0.78497093959695263</v>
      </c>
      <c r="S24" s="52">
        <v>0</v>
      </c>
      <c r="T24" s="52">
        <v>69.665009099854046</v>
      </c>
      <c r="U24" s="52">
        <v>111.02487293414396</v>
      </c>
      <c r="V24" s="52">
        <v>213.04256763092158</v>
      </c>
      <c r="W24" s="52">
        <v>37.52660002827826</v>
      </c>
      <c r="X24" s="52">
        <v>0</v>
      </c>
      <c r="Y24" s="52">
        <v>0</v>
      </c>
      <c r="Z24" s="52">
        <v>49.793071007536746</v>
      </c>
      <c r="AA24" s="52">
        <v>235.85026313854414</v>
      </c>
      <c r="AB24" s="52">
        <v>323.16993417435913</v>
      </c>
      <c r="AC24" s="52">
        <v>35.608393880155852</v>
      </c>
      <c r="AD24" s="52">
        <v>0</v>
      </c>
      <c r="AE24" s="52">
        <v>0</v>
      </c>
      <c r="AF24" s="52">
        <v>55.8358454263455</v>
      </c>
      <c r="AG24" s="52">
        <v>254.5862321589585</v>
      </c>
      <c r="AH24" s="52">
        <v>346.03047146545987</v>
      </c>
      <c r="AI24" s="52">
        <v>57.410263185299598</v>
      </c>
      <c r="AJ24" s="52">
        <v>0</v>
      </c>
      <c r="AK24" s="52">
        <v>0</v>
      </c>
      <c r="AL24" s="52">
        <v>79.574479752891762</v>
      </c>
      <c r="AM24" s="52">
        <v>267.29386856109596</v>
      </c>
      <c r="AN24" s="52">
        <v>404.27861149928731</v>
      </c>
      <c r="AO24" s="52">
        <v>41.927840175577018</v>
      </c>
      <c r="AP24" s="52">
        <v>0</v>
      </c>
      <c r="AQ24" s="52">
        <v>0</v>
      </c>
      <c r="AR24" s="52">
        <v>79.227692165534592</v>
      </c>
      <c r="AS24" s="52">
        <v>209.25079462452294</v>
      </c>
      <c r="AT24" s="52">
        <v>330.40632696563455</v>
      </c>
      <c r="AU24" s="52">
        <v>26.922360915605019</v>
      </c>
      <c r="AV24" s="52">
        <v>0</v>
      </c>
      <c r="AW24" s="52">
        <v>0</v>
      </c>
      <c r="AX24" s="52">
        <v>64.869607246951091</v>
      </c>
      <c r="AY24" s="52">
        <v>201.8638385769745</v>
      </c>
      <c r="AZ24" s="2712">
        <v>293.65580673953059</v>
      </c>
      <c r="BA24" s="1845"/>
      <c r="BB24" s="2294" t="s">
        <v>9158</v>
      </c>
      <c r="BC24" s="1845"/>
      <c r="BE24" s="1845"/>
      <c r="BF24" s="1845"/>
      <c r="BG24" s="2292" t="s">
        <v>8962</v>
      </c>
      <c r="BH24" s="1848" t="s">
        <v>1610</v>
      </c>
      <c r="BI24" s="1848">
        <v>3</v>
      </c>
      <c r="BJ24" s="115" t="s">
        <v>9159</v>
      </c>
      <c r="BK24" s="115" t="s">
        <v>9160</v>
      </c>
      <c r="BL24" s="115" t="s">
        <v>9161</v>
      </c>
      <c r="BM24" s="115" t="s">
        <v>9162</v>
      </c>
      <c r="BN24" s="115" t="s">
        <v>9163</v>
      </c>
      <c r="BO24" s="115" t="s">
        <v>9164</v>
      </c>
      <c r="BP24" s="115" t="s">
        <v>9159</v>
      </c>
      <c r="BQ24" s="115" t="s">
        <v>9160</v>
      </c>
      <c r="BR24" s="115" t="s">
        <v>9161</v>
      </c>
      <c r="BS24" s="115" t="s">
        <v>9162</v>
      </c>
      <c r="BT24" s="115" t="s">
        <v>9163</v>
      </c>
      <c r="BU24" s="115" t="s">
        <v>9164</v>
      </c>
      <c r="BV24" s="115" t="s">
        <v>9159</v>
      </c>
      <c r="BW24" s="115" t="s">
        <v>9160</v>
      </c>
      <c r="BX24" s="115" t="s">
        <v>9161</v>
      </c>
      <c r="BY24" s="115" t="s">
        <v>9162</v>
      </c>
      <c r="BZ24" s="115" t="s">
        <v>9163</v>
      </c>
      <c r="CA24" s="115" t="s">
        <v>9164</v>
      </c>
      <c r="CB24" s="115" t="s">
        <v>9159</v>
      </c>
      <c r="CC24" s="115" t="s">
        <v>9160</v>
      </c>
      <c r="CD24" s="115" t="s">
        <v>9161</v>
      </c>
      <c r="CE24" s="115" t="s">
        <v>9162</v>
      </c>
      <c r="CF24" s="115" t="s">
        <v>9163</v>
      </c>
      <c r="CG24" s="115" t="s">
        <v>9164</v>
      </c>
      <c r="CH24" s="115" t="s">
        <v>9159</v>
      </c>
      <c r="CI24" s="115" t="s">
        <v>9160</v>
      </c>
      <c r="CJ24" s="115" t="s">
        <v>9161</v>
      </c>
      <c r="CK24" s="115" t="s">
        <v>9162</v>
      </c>
      <c r="CL24" s="115" t="s">
        <v>9163</v>
      </c>
      <c r="CM24" s="115" t="s">
        <v>9164</v>
      </c>
      <c r="CN24" s="115" t="s">
        <v>9159</v>
      </c>
      <c r="CO24" s="115" t="s">
        <v>9160</v>
      </c>
      <c r="CP24" s="115" t="s">
        <v>9161</v>
      </c>
      <c r="CQ24" s="115" t="s">
        <v>9162</v>
      </c>
      <c r="CR24" s="115" t="s">
        <v>9163</v>
      </c>
      <c r="CS24" s="115" t="s">
        <v>9164</v>
      </c>
      <c r="CT24" s="115" t="s">
        <v>9159</v>
      </c>
      <c r="CU24" s="115" t="s">
        <v>9160</v>
      </c>
      <c r="CV24" s="115" t="s">
        <v>9161</v>
      </c>
      <c r="CW24" s="115" t="s">
        <v>9162</v>
      </c>
      <c r="CX24" s="115" t="s">
        <v>9163</v>
      </c>
      <c r="CY24" s="115" t="s">
        <v>9164</v>
      </c>
      <c r="CZ24" s="115" t="s">
        <v>9159</v>
      </c>
      <c r="DA24" s="115" t="s">
        <v>9160</v>
      </c>
      <c r="DB24" s="115" t="s">
        <v>9161</v>
      </c>
      <c r="DC24" s="115" t="s">
        <v>9162</v>
      </c>
      <c r="DD24" s="115" t="s">
        <v>9163</v>
      </c>
      <c r="DE24" s="2293" t="s">
        <v>9164</v>
      </c>
      <c r="DF24" s="1845"/>
      <c r="DG24" s="2294" t="s">
        <v>9158</v>
      </c>
      <c r="DH24" s="1845"/>
      <c r="DI24" s="2294" t="s">
        <v>8964</v>
      </c>
      <c r="DJ24" s="1845"/>
      <c r="DK24" s="2316"/>
      <c r="DL24" s="1845"/>
    </row>
    <row r="25" spans="1:116" ht="20.25" customHeight="1">
      <c r="A25" s="1845"/>
      <c r="B25" s="2292" t="s">
        <v>8907</v>
      </c>
      <c r="C25" s="1848" t="s">
        <v>1610</v>
      </c>
      <c r="D25" s="1848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52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52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52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  <c r="AB25" s="52">
        <v>0</v>
      </c>
      <c r="AC25" s="8">
        <v>0</v>
      </c>
      <c r="AD25" s="8">
        <v>0</v>
      </c>
      <c r="AE25" s="8">
        <v>0</v>
      </c>
      <c r="AF25" s="8">
        <v>0</v>
      </c>
      <c r="AG25" s="8">
        <v>0</v>
      </c>
      <c r="AH25" s="52">
        <v>0</v>
      </c>
      <c r="AI25" s="8">
        <v>0</v>
      </c>
      <c r="AJ25" s="8">
        <v>0</v>
      </c>
      <c r="AK25" s="8">
        <v>0</v>
      </c>
      <c r="AL25" s="8">
        <v>0</v>
      </c>
      <c r="AM25" s="8">
        <v>0</v>
      </c>
      <c r="AN25" s="52">
        <v>0</v>
      </c>
      <c r="AO25" s="8">
        <v>0</v>
      </c>
      <c r="AP25" s="8">
        <v>0</v>
      </c>
      <c r="AQ25" s="8">
        <v>0</v>
      </c>
      <c r="AR25" s="8">
        <v>0</v>
      </c>
      <c r="AS25" s="8">
        <v>0</v>
      </c>
      <c r="AT25" s="52">
        <v>0</v>
      </c>
      <c r="AU25" s="8">
        <v>0</v>
      </c>
      <c r="AV25" s="8">
        <v>0</v>
      </c>
      <c r="AW25" s="8">
        <v>0</v>
      </c>
      <c r="AX25" s="8">
        <v>0</v>
      </c>
      <c r="AY25" s="8">
        <v>0</v>
      </c>
      <c r="AZ25" s="2712">
        <v>0</v>
      </c>
      <c r="BA25" s="1845"/>
      <c r="BB25" s="2294" t="s">
        <v>9165</v>
      </c>
      <c r="BC25" s="1845"/>
      <c r="BE25" s="1845"/>
      <c r="BF25" s="1845"/>
      <c r="BG25" s="2292" t="s">
        <v>8907</v>
      </c>
      <c r="BH25" s="1848" t="s">
        <v>1610</v>
      </c>
      <c r="BI25" s="1848">
        <v>3</v>
      </c>
      <c r="BJ25" s="37" t="s">
        <v>9166</v>
      </c>
      <c r="BK25" s="37" t="s">
        <v>9167</v>
      </c>
      <c r="BL25" s="37" t="s">
        <v>9168</v>
      </c>
      <c r="BM25" s="37" t="s">
        <v>9169</v>
      </c>
      <c r="BN25" s="37" t="s">
        <v>9170</v>
      </c>
      <c r="BO25" s="115" t="s">
        <v>9171</v>
      </c>
      <c r="BP25" s="37" t="s">
        <v>9166</v>
      </c>
      <c r="BQ25" s="37" t="s">
        <v>9167</v>
      </c>
      <c r="BR25" s="37" t="s">
        <v>9168</v>
      </c>
      <c r="BS25" s="37" t="s">
        <v>9169</v>
      </c>
      <c r="BT25" s="37" t="s">
        <v>9170</v>
      </c>
      <c r="BU25" s="115" t="s">
        <v>9171</v>
      </c>
      <c r="BV25" s="37" t="s">
        <v>9166</v>
      </c>
      <c r="BW25" s="37" t="s">
        <v>9167</v>
      </c>
      <c r="BX25" s="37" t="s">
        <v>9168</v>
      </c>
      <c r="BY25" s="37" t="s">
        <v>9169</v>
      </c>
      <c r="BZ25" s="37" t="s">
        <v>9170</v>
      </c>
      <c r="CA25" s="115" t="s">
        <v>9171</v>
      </c>
      <c r="CB25" s="37" t="s">
        <v>9166</v>
      </c>
      <c r="CC25" s="37" t="s">
        <v>9167</v>
      </c>
      <c r="CD25" s="37" t="s">
        <v>9168</v>
      </c>
      <c r="CE25" s="37" t="s">
        <v>9169</v>
      </c>
      <c r="CF25" s="37" t="s">
        <v>9170</v>
      </c>
      <c r="CG25" s="115" t="s">
        <v>9171</v>
      </c>
      <c r="CH25" s="37" t="s">
        <v>9166</v>
      </c>
      <c r="CI25" s="37" t="s">
        <v>9167</v>
      </c>
      <c r="CJ25" s="37" t="s">
        <v>9168</v>
      </c>
      <c r="CK25" s="37" t="s">
        <v>9169</v>
      </c>
      <c r="CL25" s="37" t="s">
        <v>9170</v>
      </c>
      <c r="CM25" s="115" t="s">
        <v>9171</v>
      </c>
      <c r="CN25" s="37" t="s">
        <v>9166</v>
      </c>
      <c r="CO25" s="37" t="s">
        <v>9167</v>
      </c>
      <c r="CP25" s="37" t="s">
        <v>9168</v>
      </c>
      <c r="CQ25" s="37" t="s">
        <v>9169</v>
      </c>
      <c r="CR25" s="37" t="s">
        <v>9170</v>
      </c>
      <c r="CS25" s="115" t="s">
        <v>9171</v>
      </c>
      <c r="CT25" s="37" t="s">
        <v>9166</v>
      </c>
      <c r="CU25" s="37" t="s">
        <v>9167</v>
      </c>
      <c r="CV25" s="37" t="s">
        <v>9168</v>
      </c>
      <c r="CW25" s="37" t="s">
        <v>9169</v>
      </c>
      <c r="CX25" s="37" t="s">
        <v>9170</v>
      </c>
      <c r="CY25" s="115" t="s">
        <v>9171</v>
      </c>
      <c r="CZ25" s="37" t="s">
        <v>9166</v>
      </c>
      <c r="DA25" s="37" t="s">
        <v>9167</v>
      </c>
      <c r="DB25" s="37" t="s">
        <v>9168</v>
      </c>
      <c r="DC25" s="37" t="s">
        <v>9169</v>
      </c>
      <c r="DD25" s="37" t="s">
        <v>9170</v>
      </c>
      <c r="DE25" s="2293" t="s">
        <v>9171</v>
      </c>
      <c r="DF25" s="1845"/>
      <c r="DG25" s="2294" t="s">
        <v>9165</v>
      </c>
      <c r="DH25" s="1845"/>
      <c r="DI25" s="2294" t="s">
        <v>8972</v>
      </c>
      <c r="DJ25" s="1845"/>
      <c r="DK25" s="2316"/>
      <c r="DL25" s="1845"/>
    </row>
    <row r="26" spans="1:116" ht="20.25" customHeight="1" thickBot="1">
      <c r="A26" s="1845"/>
      <c r="B26" s="2295" t="s">
        <v>8979</v>
      </c>
      <c r="C26" s="2296" t="s">
        <v>1610</v>
      </c>
      <c r="D26" s="2296">
        <v>3</v>
      </c>
      <c r="E26" s="2716">
        <v>12.901999999999999</v>
      </c>
      <c r="F26" s="2716">
        <v>0.80177571979999984</v>
      </c>
      <c r="G26" s="2716">
        <v>0</v>
      </c>
      <c r="H26" s="2716">
        <v>73.77961999447848</v>
      </c>
      <c r="I26" s="2716">
        <v>173.63155860572147</v>
      </c>
      <c r="J26" s="2716">
        <v>261.11495431999992</v>
      </c>
      <c r="K26" s="2716">
        <v>18.306184712799404</v>
      </c>
      <c r="L26" s="2716">
        <v>2.3080754744760288</v>
      </c>
      <c r="M26" s="2716">
        <v>0</v>
      </c>
      <c r="N26" s="2716">
        <v>78.634611359295832</v>
      </c>
      <c r="O26" s="2716">
        <v>117.42480631065507</v>
      </c>
      <c r="P26" s="2716">
        <v>216.67367785722632</v>
      </c>
      <c r="Q26" s="2716">
        <v>31.567714657326629</v>
      </c>
      <c r="R26" s="2716">
        <v>0.78497093959695263</v>
      </c>
      <c r="S26" s="2716">
        <v>0</v>
      </c>
      <c r="T26" s="2716">
        <v>69.665009099854046</v>
      </c>
      <c r="U26" s="2716">
        <v>111.02487293414396</v>
      </c>
      <c r="V26" s="2716">
        <v>213.04256763092158</v>
      </c>
      <c r="W26" s="2716">
        <v>37.52660002827826</v>
      </c>
      <c r="X26" s="2716">
        <v>0</v>
      </c>
      <c r="Y26" s="2716">
        <v>0</v>
      </c>
      <c r="Z26" s="2716">
        <v>49.793071007536746</v>
      </c>
      <c r="AA26" s="2716">
        <v>235.85026313854414</v>
      </c>
      <c r="AB26" s="2716">
        <v>323.16993417435913</v>
      </c>
      <c r="AC26" s="2716">
        <v>35.608393880155852</v>
      </c>
      <c r="AD26" s="2716">
        <v>0</v>
      </c>
      <c r="AE26" s="2716">
        <v>0</v>
      </c>
      <c r="AF26" s="2716">
        <v>55.8358454263455</v>
      </c>
      <c r="AG26" s="2716">
        <v>254.5862321589585</v>
      </c>
      <c r="AH26" s="2716">
        <v>346.03047146545987</v>
      </c>
      <c r="AI26" s="2716">
        <v>57.410263185299598</v>
      </c>
      <c r="AJ26" s="2716">
        <v>0</v>
      </c>
      <c r="AK26" s="2716">
        <v>0</v>
      </c>
      <c r="AL26" s="2716">
        <v>79.574479752891762</v>
      </c>
      <c r="AM26" s="2716">
        <v>267.29386856109596</v>
      </c>
      <c r="AN26" s="2716">
        <v>404.27861149928731</v>
      </c>
      <c r="AO26" s="2716">
        <v>41.927840175577018</v>
      </c>
      <c r="AP26" s="2716">
        <v>0</v>
      </c>
      <c r="AQ26" s="2716">
        <v>0</v>
      </c>
      <c r="AR26" s="2716">
        <v>79.227692165534592</v>
      </c>
      <c r="AS26" s="2716">
        <v>209.25079462452294</v>
      </c>
      <c r="AT26" s="2716">
        <v>330.40632696563455</v>
      </c>
      <c r="AU26" s="2716">
        <v>26.922360915605019</v>
      </c>
      <c r="AV26" s="2716">
        <v>0</v>
      </c>
      <c r="AW26" s="2716">
        <v>0</v>
      </c>
      <c r="AX26" s="2716">
        <v>64.869607246951091</v>
      </c>
      <c r="AY26" s="2716">
        <v>201.8638385769745</v>
      </c>
      <c r="AZ26" s="2717">
        <v>293.65580673953059</v>
      </c>
      <c r="BA26" s="1845"/>
      <c r="BB26" s="2299" t="s">
        <v>9172</v>
      </c>
      <c r="BC26" s="1845"/>
      <c r="BE26" s="1845"/>
      <c r="BF26" s="1845"/>
      <c r="BG26" s="2295" t="s">
        <v>8979</v>
      </c>
      <c r="BH26" s="2296" t="s">
        <v>1610</v>
      </c>
      <c r="BI26" s="2296">
        <v>3</v>
      </c>
      <c r="BJ26" s="2297" t="s">
        <v>9173</v>
      </c>
      <c r="BK26" s="2297" t="s">
        <v>9174</v>
      </c>
      <c r="BL26" s="2297" t="s">
        <v>9175</v>
      </c>
      <c r="BM26" s="2297" t="s">
        <v>9176</v>
      </c>
      <c r="BN26" s="2297" t="s">
        <v>9177</v>
      </c>
      <c r="BO26" s="2297" t="s">
        <v>9178</v>
      </c>
      <c r="BP26" s="2297" t="s">
        <v>9173</v>
      </c>
      <c r="BQ26" s="2297" t="s">
        <v>9174</v>
      </c>
      <c r="BR26" s="2297" t="s">
        <v>9175</v>
      </c>
      <c r="BS26" s="2297" t="s">
        <v>9176</v>
      </c>
      <c r="BT26" s="2297" t="s">
        <v>9177</v>
      </c>
      <c r="BU26" s="2297" t="s">
        <v>9178</v>
      </c>
      <c r="BV26" s="2297" t="s">
        <v>9173</v>
      </c>
      <c r="BW26" s="2297" t="s">
        <v>9174</v>
      </c>
      <c r="BX26" s="2297" t="s">
        <v>9175</v>
      </c>
      <c r="BY26" s="2297" t="s">
        <v>9176</v>
      </c>
      <c r="BZ26" s="2297" t="s">
        <v>9177</v>
      </c>
      <c r="CA26" s="2297" t="s">
        <v>9178</v>
      </c>
      <c r="CB26" s="2297" t="s">
        <v>9173</v>
      </c>
      <c r="CC26" s="2297" t="s">
        <v>9174</v>
      </c>
      <c r="CD26" s="2297" t="s">
        <v>9175</v>
      </c>
      <c r="CE26" s="2297" t="s">
        <v>9176</v>
      </c>
      <c r="CF26" s="2297" t="s">
        <v>9177</v>
      </c>
      <c r="CG26" s="2297" t="s">
        <v>9178</v>
      </c>
      <c r="CH26" s="2297" t="s">
        <v>9173</v>
      </c>
      <c r="CI26" s="2297" t="s">
        <v>9174</v>
      </c>
      <c r="CJ26" s="2297" t="s">
        <v>9175</v>
      </c>
      <c r="CK26" s="2297" t="s">
        <v>9176</v>
      </c>
      <c r="CL26" s="2297" t="s">
        <v>9177</v>
      </c>
      <c r="CM26" s="2297" t="s">
        <v>9178</v>
      </c>
      <c r="CN26" s="2297" t="s">
        <v>9173</v>
      </c>
      <c r="CO26" s="2297" t="s">
        <v>9174</v>
      </c>
      <c r="CP26" s="2297" t="s">
        <v>9175</v>
      </c>
      <c r="CQ26" s="2297" t="s">
        <v>9176</v>
      </c>
      <c r="CR26" s="2297" t="s">
        <v>9177</v>
      </c>
      <c r="CS26" s="2297" t="s">
        <v>9178</v>
      </c>
      <c r="CT26" s="2297" t="s">
        <v>9173</v>
      </c>
      <c r="CU26" s="2297" t="s">
        <v>9174</v>
      </c>
      <c r="CV26" s="2297" t="s">
        <v>9175</v>
      </c>
      <c r="CW26" s="2297" t="s">
        <v>9176</v>
      </c>
      <c r="CX26" s="2297" t="s">
        <v>9177</v>
      </c>
      <c r="CY26" s="2297" t="s">
        <v>9178</v>
      </c>
      <c r="CZ26" s="2297" t="s">
        <v>9173</v>
      </c>
      <c r="DA26" s="2297" t="s">
        <v>9174</v>
      </c>
      <c r="DB26" s="2297" t="s">
        <v>9175</v>
      </c>
      <c r="DC26" s="2297" t="s">
        <v>9176</v>
      </c>
      <c r="DD26" s="2297" t="s">
        <v>9177</v>
      </c>
      <c r="DE26" s="2298" t="s">
        <v>9178</v>
      </c>
      <c r="DF26" s="1845"/>
      <c r="DG26" s="2299" t="s">
        <v>9172</v>
      </c>
      <c r="DH26" s="1845"/>
      <c r="DI26" s="2299" t="s">
        <v>8981</v>
      </c>
      <c r="DJ26" s="1845"/>
      <c r="DK26" s="2317"/>
      <c r="DL26" s="1845"/>
    </row>
    <row r="27" spans="1:116" ht="20.25" customHeight="1" thickTop="1" thickBot="1">
      <c r="A27" s="1845"/>
      <c r="B27" s="2022"/>
      <c r="C27" s="2128"/>
      <c r="D27" s="2128"/>
      <c r="E27" s="2128"/>
      <c r="F27" s="2128"/>
      <c r="G27" s="2128"/>
      <c r="H27" s="2128"/>
      <c r="I27" s="2128"/>
      <c r="J27" s="2128"/>
      <c r="K27" s="2128"/>
      <c r="L27" s="2128"/>
      <c r="M27" s="2128"/>
      <c r="N27" s="2128"/>
      <c r="O27" s="2128"/>
      <c r="P27" s="2128"/>
      <c r="Q27" s="2128"/>
      <c r="R27" s="2128"/>
      <c r="S27" s="2128"/>
      <c r="T27" s="2128"/>
      <c r="U27" s="2128"/>
      <c r="V27" s="2128"/>
      <c r="W27" s="2128"/>
      <c r="X27" s="2128"/>
      <c r="Y27" s="2128"/>
      <c r="Z27" s="2128"/>
      <c r="AA27" s="2128"/>
      <c r="AB27" s="2128"/>
      <c r="AC27" s="2128"/>
      <c r="AD27" s="2128"/>
      <c r="AE27" s="2128"/>
      <c r="AF27" s="2128"/>
      <c r="AG27" s="2128"/>
      <c r="AH27" s="2128"/>
      <c r="AI27" s="2128"/>
      <c r="AJ27" s="2128"/>
      <c r="AK27" s="2128"/>
      <c r="AL27" s="2128"/>
      <c r="AM27" s="2128"/>
      <c r="AN27" s="2128"/>
      <c r="AO27" s="2128"/>
      <c r="AP27" s="2128"/>
      <c r="AQ27" s="2128"/>
      <c r="AR27" s="2128"/>
      <c r="AS27" s="2128"/>
      <c r="AT27" s="2128"/>
      <c r="AU27" s="2128"/>
      <c r="AV27" s="2128"/>
      <c r="AW27" s="2128"/>
      <c r="AX27" s="2128"/>
      <c r="AY27" s="2128"/>
      <c r="AZ27" s="2128"/>
      <c r="BA27" s="2128"/>
      <c r="BB27" s="2306"/>
      <c r="BC27" s="2128"/>
      <c r="BE27" s="1845"/>
      <c r="BF27" s="1845"/>
      <c r="BG27" s="2022"/>
      <c r="BH27" s="2128"/>
      <c r="BI27" s="2128"/>
      <c r="BJ27" s="2128"/>
      <c r="BK27" s="2128"/>
      <c r="BL27" s="2128"/>
      <c r="BM27" s="2128"/>
      <c r="BN27" s="2128"/>
      <c r="BO27" s="2128"/>
      <c r="BP27" s="2128"/>
      <c r="BQ27" s="2128"/>
      <c r="BR27" s="2128"/>
      <c r="BS27" s="2128"/>
      <c r="BT27" s="2128"/>
      <c r="BU27" s="2128"/>
      <c r="BV27" s="2128"/>
      <c r="BW27" s="2128"/>
      <c r="BX27" s="2128"/>
      <c r="BY27" s="2128"/>
      <c r="BZ27" s="2128"/>
      <c r="CA27" s="2128"/>
      <c r="CB27" s="2128"/>
      <c r="CC27" s="2128"/>
      <c r="CD27" s="2128"/>
      <c r="CE27" s="2128"/>
      <c r="CF27" s="2128"/>
      <c r="CG27" s="2128"/>
      <c r="CH27" s="2128"/>
      <c r="CI27" s="2128"/>
      <c r="CJ27" s="2128"/>
      <c r="CK27" s="2128"/>
      <c r="CL27" s="2128"/>
      <c r="CM27" s="2128"/>
      <c r="CN27" s="2128"/>
      <c r="CO27" s="2128"/>
      <c r="CP27" s="2128"/>
      <c r="CQ27" s="2128"/>
      <c r="CR27" s="2128"/>
      <c r="CS27" s="2128"/>
      <c r="CT27" s="2128"/>
      <c r="CU27" s="2128"/>
      <c r="CV27" s="2128"/>
      <c r="CW27" s="2128"/>
      <c r="CX27" s="2128"/>
      <c r="CY27" s="2128"/>
      <c r="CZ27" s="2128"/>
      <c r="DA27" s="2128"/>
      <c r="DB27" s="2128"/>
      <c r="DC27" s="2128"/>
      <c r="DD27" s="2128"/>
      <c r="DE27" s="2128"/>
      <c r="DF27" s="2128"/>
      <c r="DG27" s="2306"/>
      <c r="DH27" s="2128"/>
      <c r="DI27" s="2306"/>
      <c r="DJ27" s="1845"/>
      <c r="DK27" s="1845"/>
      <c r="DL27" s="1845"/>
    </row>
    <row r="28" spans="1:116" ht="20.25" customHeight="1" thickTop="1" thickBot="1">
      <c r="A28" s="1845"/>
      <c r="B28" s="2285" t="s">
        <v>8924</v>
      </c>
      <c r="C28" s="2217"/>
      <c r="D28" s="2217"/>
      <c r="E28" s="2128"/>
      <c r="F28" s="2128"/>
      <c r="G28" s="1845"/>
      <c r="H28" s="1845"/>
      <c r="I28" s="1845"/>
      <c r="J28" s="1845"/>
      <c r="K28" s="2128"/>
      <c r="L28" s="2128"/>
      <c r="M28" s="1845"/>
      <c r="N28" s="1845"/>
      <c r="O28" s="1845"/>
      <c r="P28" s="1845"/>
      <c r="Q28" s="2128"/>
      <c r="R28" s="2128"/>
      <c r="S28" s="1845"/>
      <c r="T28" s="1845"/>
      <c r="U28" s="1845"/>
      <c r="V28" s="1845"/>
      <c r="W28" s="2128"/>
      <c r="X28" s="2128"/>
      <c r="Y28" s="1845"/>
      <c r="Z28" s="1845"/>
      <c r="AA28" s="1845"/>
      <c r="AB28" s="1845"/>
      <c r="AC28" s="2128"/>
      <c r="AD28" s="2128"/>
      <c r="AE28" s="1845"/>
      <c r="AF28" s="1845"/>
      <c r="AG28" s="1845"/>
      <c r="AH28" s="1845"/>
      <c r="AI28" s="2128"/>
      <c r="AJ28" s="2128"/>
      <c r="AK28" s="1845"/>
      <c r="AL28" s="1845"/>
      <c r="AM28" s="1845"/>
      <c r="AN28" s="1845"/>
      <c r="AO28" s="2128"/>
      <c r="AP28" s="2128"/>
      <c r="AQ28" s="1845"/>
      <c r="AR28" s="1845"/>
      <c r="AS28" s="1845"/>
      <c r="AT28" s="1845"/>
      <c r="AU28" s="2128"/>
      <c r="AV28" s="2128"/>
      <c r="AW28" s="1845"/>
      <c r="AX28" s="1845"/>
      <c r="AY28" s="1845"/>
      <c r="AZ28" s="1845"/>
      <c r="BA28" s="1845"/>
      <c r="BB28" s="1845"/>
      <c r="BC28" s="1845"/>
      <c r="BE28" s="1845"/>
      <c r="BF28" s="1845"/>
      <c r="BG28" s="2285" t="s">
        <v>8924</v>
      </c>
      <c r="BH28" s="2217"/>
      <c r="BI28" s="2217"/>
      <c r="BJ28" s="2128"/>
      <c r="BK28" s="2128"/>
      <c r="BL28" s="1845"/>
      <c r="BM28" s="1845"/>
      <c r="BN28" s="1845"/>
      <c r="BO28" s="1845"/>
      <c r="BP28" s="2128"/>
      <c r="BQ28" s="2128"/>
      <c r="BR28" s="1845"/>
      <c r="BS28" s="1845"/>
      <c r="BT28" s="1845"/>
      <c r="BU28" s="1845"/>
      <c r="BV28" s="2128"/>
      <c r="BW28" s="2128"/>
      <c r="BX28" s="1845"/>
      <c r="BY28" s="1845"/>
      <c r="BZ28" s="1845"/>
      <c r="CA28" s="1845"/>
      <c r="CB28" s="2128"/>
      <c r="CC28" s="2128"/>
      <c r="CD28" s="1845"/>
      <c r="CE28" s="1845"/>
      <c r="CF28" s="1845"/>
      <c r="CG28" s="1845"/>
      <c r="CH28" s="2128"/>
      <c r="CI28" s="2128"/>
      <c r="CJ28" s="1845"/>
      <c r="CK28" s="1845"/>
      <c r="CL28" s="1845"/>
      <c r="CM28" s="1845"/>
      <c r="CN28" s="2128"/>
      <c r="CO28" s="2128"/>
      <c r="CP28" s="1845"/>
      <c r="CQ28" s="1845"/>
      <c r="CR28" s="1845"/>
      <c r="CS28" s="1845"/>
      <c r="CT28" s="2128"/>
      <c r="CU28" s="2128"/>
      <c r="CV28" s="1845"/>
      <c r="CW28" s="1845"/>
      <c r="CX28" s="1845"/>
      <c r="CY28" s="1845"/>
      <c r="CZ28" s="2128"/>
      <c r="DA28" s="2128"/>
      <c r="DB28" s="1845"/>
      <c r="DC28" s="1845"/>
      <c r="DD28" s="1845"/>
      <c r="DE28" s="1845"/>
      <c r="DF28" s="1845"/>
      <c r="DG28" s="1845"/>
      <c r="DH28" s="1845"/>
      <c r="DI28" s="1845"/>
      <c r="DJ28" s="1845"/>
      <c r="DK28" s="1845"/>
      <c r="DL28" s="1845"/>
    </row>
    <row r="29" spans="1:116" ht="20.25" customHeight="1" thickTop="1" thickBot="1">
      <c r="A29" s="1845"/>
      <c r="B29" s="2301" t="s">
        <v>8987</v>
      </c>
      <c r="C29" s="2302" t="s">
        <v>1610</v>
      </c>
      <c r="D29" s="2302">
        <v>3</v>
      </c>
      <c r="E29" s="4980">
        <v>0</v>
      </c>
      <c r="F29" s="4980">
        <v>0</v>
      </c>
      <c r="G29" s="4980">
        <v>0</v>
      </c>
      <c r="H29" s="4980">
        <v>0</v>
      </c>
      <c r="I29" s="4980">
        <v>-6.6897346399999975</v>
      </c>
      <c r="J29" s="2722">
        <v>-6.6897346399999975</v>
      </c>
      <c r="K29" s="4980">
        <v>0</v>
      </c>
      <c r="L29" s="4980">
        <v>0</v>
      </c>
      <c r="M29" s="4980">
        <v>0</v>
      </c>
      <c r="N29" s="4980">
        <v>0</v>
      </c>
      <c r="O29" s="4980">
        <v>-2.6412998987789909</v>
      </c>
      <c r="P29" s="2722">
        <v>-2.6412998987789909</v>
      </c>
      <c r="Q29" s="4980">
        <v>0</v>
      </c>
      <c r="R29" s="4980">
        <v>0</v>
      </c>
      <c r="S29" s="4980">
        <v>0</v>
      </c>
      <c r="T29" s="4980">
        <v>0</v>
      </c>
      <c r="U29" s="4980">
        <v>-0.53645664851374875</v>
      </c>
      <c r="V29" s="2722">
        <v>-0.53645664851374875</v>
      </c>
      <c r="W29" s="4980">
        <v>0</v>
      </c>
      <c r="X29" s="4980">
        <v>0</v>
      </c>
      <c r="Y29" s="4980">
        <v>0</v>
      </c>
      <c r="Z29" s="4980">
        <v>0</v>
      </c>
      <c r="AA29" s="4980">
        <v>35.732382227223113</v>
      </c>
      <c r="AB29" s="2722">
        <v>35.732382227223113</v>
      </c>
      <c r="AC29" s="4980">
        <v>0</v>
      </c>
      <c r="AD29" s="4980">
        <v>0</v>
      </c>
      <c r="AE29" s="4980">
        <v>0</v>
      </c>
      <c r="AF29" s="4980">
        <v>0</v>
      </c>
      <c r="AG29" s="4980">
        <v>42.346497197905038</v>
      </c>
      <c r="AH29" s="2722">
        <v>42.346497197905038</v>
      </c>
      <c r="AI29" s="4980">
        <v>0</v>
      </c>
      <c r="AJ29" s="4980">
        <v>0</v>
      </c>
      <c r="AK29" s="4980">
        <v>0</v>
      </c>
      <c r="AL29" s="4980">
        <v>0</v>
      </c>
      <c r="AM29" s="4980">
        <v>48.526016914018932</v>
      </c>
      <c r="AN29" s="2722">
        <v>48.526016914018932</v>
      </c>
      <c r="AO29" s="4980">
        <v>0</v>
      </c>
      <c r="AP29" s="4980">
        <v>0</v>
      </c>
      <c r="AQ29" s="4980">
        <v>0</v>
      </c>
      <c r="AR29" s="4980">
        <v>0</v>
      </c>
      <c r="AS29" s="4980">
        <v>47.781231613510691</v>
      </c>
      <c r="AT29" s="2722">
        <v>47.781231613510691</v>
      </c>
      <c r="AU29" s="4980">
        <v>0</v>
      </c>
      <c r="AV29" s="4980">
        <v>0</v>
      </c>
      <c r="AW29" s="4980">
        <v>0</v>
      </c>
      <c r="AX29" s="4980">
        <v>0</v>
      </c>
      <c r="AY29" s="4980">
        <v>48.043553393118955</v>
      </c>
      <c r="AZ29" s="2723">
        <v>48.043553393118955</v>
      </c>
      <c r="BA29" s="1845"/>
      <c r="BB29" s="2304" t="s">
        <v>9179</v>
      </c>
      <c r="BC29" s="1845"/>
      <c r="BE29" s="1845"/>
      <c r="BF29" s="1845"/>
      <c r="BG29" s="2301" t="s">
        <v>8987</v>
      </c>
      <c r="BH29" s="2302" t="s">
        <v>1610</v>
      </c>
      <c r="BI29" s="2302">
        <v>3</v>
      </c>
      <c r="BJ29" s="39" t="s">
        <v>9180</v>
      </c>
      <c r="BK29" s="39" t="s">
        <v>9181</v>
      </c>
      <c r="BL29" s="39" t="s">
        <v>9182</v>
      </c>
      <c r="BM29" s="39" t="s">
        <v>9183</v>
      </c>
      <c r="BN29" s="39" t="s">
        <v>9184</v>
      </c>
      <c r="BO29" s="1056" t="s">
        <v>9185</v>
      </c>
      <c r="BP29" s="39" t="s">
        <v>9180</v>
      </c>
      <c r="BQ29" s="39" t="s">
        <v>9181</v>
      </c>
      <c r="BR29" s="39" t="s">
        <v>9182</v>
      </c>
      <c r="BS29" s="39" t="s">
        <v>9183</v>
      </c>
      <c r="BT29" s="39" t="s">
        <v>9184</v>
      </c>
      <c r="BU29" s="1056" t="s">
        <v>9185</v>
      </c>
      <c r="BV29" s="39" t="s">
        <v>9180</v>
      </c>
      <c r="BW29" s="39" t="s">
        <v>9181</v>
      </c>
      <c r="BX29" s="39" t="s">
        <v>9182</v>
      </c>
      <c r="BY29" s="39" t="s">
        <v>9183</v>
      </c>
      <c r="BZ29" s="39" t="s">
        <v>9184</v>
      </c>
      <c r="CA29" s="1056" t="s">
        <v>9185</v>
      </c>
      <c r="CB29" s="39" t="s">
        <v>9180</v>
      </c>
      <c r="CC29" s="39" t="s">
        <v>9181</v>
      </c>
      <c r="CD29" s="39" t="s">
        <v>9182</v>
      </c>
      <c r="CE29" s="39" t="s">
        <v>9183</v>
      </c>
      <c r="CF29" s="39" t="s">
        <v>9184</v>
      </c>
      <c r="CG29" s="1056" t="s">
        <v>9185</v>
      </c>
      <c r="CH29" s="39" t="s">
        <v>9180</v>
      </c>
      <c r="CI29" s="39" t="s">
        <v>9181</v>
      </c>
      <c r="CJ29" s="39" t="s">
        <v>9182</v>
      </c>
      <c r="CK29" s="39" t="s">
        <v>9183</v>
      </c>
      <c r="CL29" s="39" t="s">
        <v>9184</v>
      </c>
      <c r="CM29" s="1056" t="s">
        <v>9185</v>
      </c>
      <c r="CN29" s="39" t="s">
        <v>9180</v>
      </c>
      <c r="CO29" s="39" t="s">
        <v>9181</v>
      </c>
      <c r="CP29" s="39" t="s">
        <v>9182</v>
      </c>
      <c r="CQ29" s="39" t="s">
        <v>9183</v>
      </c>
      <c r="CR29" s="39" t="s">
        <v>9184</v>
      </c>
      <c r="CS29" s="1056" t="s">
        <v>9185</v>
      </c>
      <c r="CT29" s="39" t="s">
        <v>9180</v>
      </c>
      <c r="CU29" s="39" t="s">
        <v>9181</v>
      </c>
      <c r="CV29" s="39" t="s">
        <v>9182</v>
      </c>
      <c r="CW29" s="39" t="s">
        <v>9183</v>
      </c>
      <c r="CX29" s="39" t="s">
        <v>9184</v>
      </c>
      <c r="CY29" s="1056" t="s">
        <v>9185</v>
      </c>
      <c r="CZ29" s="39" t="s">
        <v>9180</v>
      </c>
      <c r="DA29" s="39" t="s">
        <v>9181</v>
      </c>
      <c r="DB29" s="39" t="s">
        <v>9182</v>
      </c>
      <c r="DC29" s="39" t="s">
        <v>9183</v>
      </c>
      <c r="DD29" s="39" t="s">
        <v>9184</v>
      </c>
      <c r="DE29" s="2303" t="s">
        <v>9185</v>
      </c>
      <c r="DF29" s="1845"/>
      <c r="DG29" s="2304" t="s">
        <v>9179</v>
      </c>
      <c r="DH29" s="1845"/>
      <c r="DI29" s="2304" t="s">
        <v>8989</v>
      </c>
      <c r="DJ29" s="1845"/>
      <c r="DK29" s="2318"/>
      <c r="DL29" s="1845"/>
    </row>
    <row r="30" spans="1:116" ht="20.25" customHeight="1" thickTop="1" thickBot="1">
      <c r="A30" s="1845"/>
      <c r="B30" s="2022"/>
      <c r="C30" s="2022"/>
      <c r="D30" s="2022"/>
      <c r="E30" s="1840"/>
      <c r="F30" s="1840"/>
      <c r="G30" s="1840"/>
      <c r="H30" s="1840"/>
      <c r="I30" s="1840"/>
      <c r="J30" s="1840"/>
      <c r="K30" s="1840"/>
      <c r="L30" s="1840"/>
      <c r="M30" s="1840"/>
      <c r="N30" s="1840"/>
      <c r="O30" s="1840"/>
      <c r="P30" s="1840"/>
      <c r="Q30" s="1840"/>
      <c r="R30" s="1840"/>
      <c r="S30" s="1840"/>
      <c r="T30" s="1840"/>
      <c r="U30" s="1840"/>
      <c r="V30" s="1840"/>
      <c r="W30" s="1840"/>
      <c r="X30" s="1840"/>
      <c r="Y30" s="1840"/>
      <c r="Z30" s="1840"/>
      <c r="AA30" s="1840"/>
      <c r="AB30" s="1840"/>
      <c r="AC30" s="1840"/>
      <c r="AD30" s="1840"/>
      <c r="AE30" s="1840"/>
      <c r="AF30" s="1840"/>
      <c r="AG30" s="1840"/>
      <c r="AH30" s="1840"/>
      <c r="AI30" s="1840"/>
      <c r="AJ30" s="1840"/>
      <c r="AK30" s="1840"/>
      <c r="AL30" s="1840"/>
      <c r="AM30" s="1840"/>
      <c r="AN30" s="1840"/>
      <c r="AO30" s="1840"/>
      <c r="AP30" s="1840"/>
      <c r="AQ30" s="1840"/>
      <c r="AR30" s="1840"/>
      <c r="AS30" s="1840"/>
      <c r="AT30" s="1840"/>
      <c r="AU30" s="1840"/>
      <c r="AV30" s="1840"/>
      <c r="AW30" s="1840"/>
      <c r="AX30" s="1840"/>
      <c r="AY30" s="1840"/>
      <c r="AZ30" s="1840"/>
      <c r="BA30" s="2128"/>
      <c r="BB30" s="1845"/>
      <c r="BC30" s="2128"/>
      <c r="BE30" s="1845"/>
      <c r="BF30" s="1845"/>
      <c r="BG30" s="2022"/>
      <c r="BH30" s="2022"/>
      <c r="BI30" s="2022"/>
      <c r="BJ30" s="1840"/>
      <c r="BK30" s="1840"/>
      <c r="BL30" s="1840"/>
      <c r="BM30" s="1840"/>
      <c r="BN30" s="1840"/>
      <c r="BO30" s="1840"/>
      <c r="BP30" s="1840"/>
      <c r="BQ30" s="1840"/>
      <c r="BR30" s="1840"/>
      <c r="BS30" s="1840"/>
      <c r="BT30" s="1840"/>
      <c r="BU30" s="1840"/>
      <c r="BV30" s="1840"/>
      <c r="BW30" s="1840"/>
      <c r="BX30" s="1840"/>
      <c r="BY30" s="1840"/>
      <c r="BZ30" s="1840"/>
      <c r="CA30" s="1840"/>
      <c r="CB30" s="1840"/>
      <c r="CC30" s="1840"/>
      <c r="CD30" s="1840"/>
      <c r="CE30" s="1840"/>
      <c r="CF30" s="1840"/>
      <c r="CG30" s="1840"/>
      <c r="CH30" s="1840"/>
      <c r="CI30" s="1840"/>
      <c r="CJ30" s="1840"/>
      <c r="CK30" s="1840"/>
      <c r="CL30" s="1840"/>
      <c r="CM30" s="1840"/>
      <c r="CN30" s="1840"/>
      <c r="CO30" s="1840"/>
      <c r="CP30" s="1840"/>
      <c r="CQ30" s="1840"/>
      <c r="CR30" s="1840"/>
      <c r="CS30" s="1840"/>
      <c r="CT30" s="1840"/>
      <c r="CU30" s="1840"/>
      <c r="CV30" s="1840"/>
      <c r="CW30" s="1840"/>
      <c r="CX30" s="1840"/>
      <c r="CY30" s="1840"/>
      <c r="CZ30" s="1840"/>
      <c r="DA30" s="1840"/>
      <c r="DB30" s="1840"/>
      <c r="DC30" s="1840"/>
      <c r="DD30" s="1840"/>
      <c r="DE30" s="1840"/>
      <c r="DF30" s="2128"/>
      <c r="DG30" s="1845"/>
      <c r="DH30" s="2128"/>
      <c r="DI30" s="1845"/>
      <c r="DJ30" s="1845"/>
      <c r="DK30" s="1845"/>
      <c r="DL30" s="1845"/>
    </row>
    <row r="31" spans="1:116" ht="20.25" customHeight="1" thickTop="1" thickBot="1">
      <c r="A31" s="1845"/>
      <c r="B31" s="2307" t="s">
        <v>8996</v>
      </c>
      <c r="C31" s="2302" t="s">
        <v>1610</v>
      </c>
      <c r="D31" s="2302">
        <v>3</v>
      </c>
      <c r="E31" s="2722">
        <v>99.20349619953393</v>
      </c>
      <c r="F31" s="2722">
        <v>20.127545684626835</v>
      </c>
      <c r="G31" s="2722">
        <v>1.4219978991753508</v>
      </c>
      <c r="H31" s="2722">
        <v>192.63444513924179</v>
      </c>
      <c r="I31" s="2722">
        <v>431.85114274624391</v>
      </c>
      <c r="J31" s="2722">
        <v>745.23862766882189</v>
      </c>
      <c r="K31" s="2722">
        <v>96.32165003639571</v>
      </c>
      <c r="L31" s="2722">
        <v>21.517717093547553</v>
      </c>
      <c r="M31" s="2722">
        <v>1.2718355483009407</v>
      </c>
      <c r="N31" s="2722">
        <v>193.76160397056151</v>
      </c>
      <c r="O31" s="2722">
        <v>337.84678273734187</v>
      </c>
      <c r="P31" s="2722">
        <v>650.71958938614762</v>
      </c>
      <c r="Q31" s="2722">
        <v>115.75215575458577</v>
      </c>
      <c r="R31" s="2722">
        <v>19.478268052430842</v>
      </c>
      <c r="S31" s="2722">
        <v>1.2564867069130357</v>
      </c>
      <c r="T31" s="2722">
        <v>182.75828044631123</v>
      </c>
      <c r="U31" s="2722">
        <v>318.89049409925838</v>
      </c>
      <c r="V31" s="2722">
        <v>638.13568505949922</v>
      </c>
      <c r="W31" s="2722">
        <v>149.63577493959588</v>
      </c>
      <c r="X31" s="2722">
        <v>20.314956649006177</v>
      </c>
      <c r="Y31" s="2722">
        <v>1.310880964690134</v>
      </c>
      <c r="Z31" s="2722">
        <v>167.87317476096786</v>
      </c>
      <c r="AA31" s="2722">
        <v>420.02311262446182</v>
      </c>
      <c r="AB31" s="2722">
        <v>759.15789993872181</v>
      </c>
      <c r="AC31" s="2722">
        <v>151.59579171034315</v>
      </c>
      <c r="AD31" s="2722">
        <v>21.079818903328217</v>
      </c>
      <c r="AE31" s="2722">
        <v>1.4256628012235499</v>
      </c>
      <c r="AF31" s="2722">
        <v>177.82911861954403</v>
      </c>
      <c r="AG31" s="2722">
        <v>448.98606923813117</v>
      </c>
      <c r="AH31" s="2722">
        <v>800.91646127257013</v>
      </c>
      <c r="AI31" s="2722">
        <v>177.61616768227947</v>
      </c>
      <c r="AJ31" s="2722">
        <v>20.80322466354917</v>
      </c>
      <c r="AK31" s="2722">
        <v>1.4114732674763824</v>
      </c>
      <c r="AL31" s="2722">
        <v>201.75326312963563</v>
      </c>
      <c r="AM31" s="2722">
        <v>455.23619924788949</v>
      </c>
      <c r="AN31" s="2722">
        <v>856.82032799083015</v>
      </c>
      <c r="AO31" s="2722">
        <v>166.00786129448153</v>
      </c>
      <c r="AP31" s="2722">
        <v>20.807118979605079</v>
      </c>
      <c r="AQ31" s="2722">
        <v>1.4180398940921102</v>
      </c>
      <c r="AR31" s="2722">
        <v>200.55723348335766</v>
      </c>
      <c r="AS31" s="2722">
        <v>399.94715043200955</v>
      </c>
      <c r="AT31" s="2722">
        <v>788.73740408354593</v>
      </c>
      <c r="AU31" s="2722">
        <v>146.65771532724028</v>
      </c>
      <c r="AV31" s="2722">
        <v>21.378743499012863</v>
      </c>
      <c r="AW31" s="2722">
        <v>1.4965076514862292</v>
      </c>
      <c r="AX31" s="2722">
        <v>188.52224432169027</v>
      </c>
      <c r="AY31" s="2722">
        <v>402.35464780355085</v>
      </c>
      <c r="AZ31" s="2723">
        <v>760.40985860298053</v>
      </c>
      <c r="BA31" s="1845"/>
      <c r="BB31" s="2304" t="s">
        <v>9186</v>
      </c>
      <c r="BC31" s="1845"/>
      <c r="BE31" s="1845"/>
      <c r="BF31" s="1845"/>
      <c r="BG31" s="2307" t="s">
        <v>8996</v>
      </c>
      <c r="BH31" s="2302" t="s">
        <v>1610</v>
      </c>
      <c r="BI31" s="2302">
        <v>3</v>
      </c>
      <c r="BJ31" s="1056" t="s">
        <v>9187</v>
      </c>
      <c r="BK31" s="1056" t="s">
        <v>9188</v>
      </c>
      <c r="BL31" s="1056" t="s">
        <v>9189</v>
      </c>
      <c r="BM31" s="1056" t="s">
        <v>9190</v>
      </c>
      <c r="BN31" s="1056" t="s">
        <v>9191</v>
      </c>
      <c r="BO31" s="1056" t="s">
        <v>9192</v>
      </c>
      <c r="BP31" s="1056" t="s">
        <v>9187</v>
      </c>
      <c r="BQ31" s="1056" t="s">
        <v>9188</v>
      </c>
      <c r="BR31" s="1056" t="s">
        <v>9189</v>
      </c>
      <c r="BS31" s="1056" t="s">
        <v>9190</v>
      </c>
      <c r="BT31" s="1056" t="s">
        <v>9191</v>
      </c>
      <c r="BU31" s="1056" t="s">
        <v>9192</v>
      </c>
      <c r="BV31" s="1056" t="s">
        <v>9187</v>
      </c>
      <c r="BW31" s="1056" t="s">
        <v>9188</v>
      </c>
      <c r="BX31" s="1056" t="s">
        <v>9189</v>
      </c>
      <c r="BY31" s="1056" t="s">
        <v>9190</v>
      </c>
      <c r="BZ31" s="1056" t="s">
        <v>9191</v>
      </c>
      <c r="CA31" s="1056" t="s">
        <v>9192</v>
      </c>
      <c r="CB31" s="1056" t="s">
        <v>9187</v>
      </c>
      <c r="CC31" s="1056" t="s">
        <v>9188</v>
      </c>
      <c r="CD31" s="1056" t="s">
        <v>9189</v>
      </c>
      <c r="CE31" s="1056" t="s">
        <v>9190</v>
      </c>
      <c r="CF31" s="1056" t="s">
        <v>9191</v>
      </c>
      <c r="CG31" s="1056" t="s">
        <v>9192</v>
      </c>
      <c r="CH31" s="1056" t="s">
        <v>9187</v>
      </c>
      <c r="CI31" s="1056" t="s">
        <v>9188</v>
      </c>
      <c r="CJ31" s="1056" t="s">
        <v>9189</v>
      </c>
      <c r="CK31" s="1056" t="s">
        <v>9190</v>
      </c>
      <c r="CL31" s="1056" t="s">
        <v>9191</v>
      </c>
      <c r="CM31" s="1056" t="s">
        <v>9192</v>
      </c>
      <c r="CN31" s="1056" t="s">
        <v>9187</v>
      </c>
      <c r="CO31" s="1056" t="s">
        <v>9188</v>
      </c>
      <c r="CP31" s="1056" t="s">
        <v>9189</v>
      </c>
      <c r="CQ31" s="1056" t="s">
        <v>9190</v>
      </c>
      <c r="CR31" s="1056" t="s">
        <v>9191</v>
      </c>
      <c r="CS31" s="1056" t="s">
        <v>9192</v>
      </c>
      <c r="CT31" s="1056" t="s">
        <v>9187</v>
      </c>
      <c r="CU31" s="1056" t="s">
        <v>9188</v>
      </c>
      <c r="CV31" s="1056" t="s">
        <v>9189</v>
      </c>
      <c r="CW31" s="1056" t="s">
        <v>9190</v>
      </c>
      <c r="CX31" s="1056" t="s">
        <v>9191</v>
      </c>
      <c r="CY31" s="1056" t="s">
        <v>9192</v>
      </c>
      <c r="CZ31" s="1056" t="s">
        <v>9187</v>
      </c>
      <c r="DA31" s="1056" t="s">
        <v>9188</v>
      </c>
      <c r="DB31" s="1056" t="s">
        <v>9189</v>
      </c>
      <c r="DC31" s="1056" t="s">
        <v>9190</v>
      </c>
      <c r="DD31" s="1056" t="s">
        <v>9191</v>
      </c>
      <c r="DE31" s="2303" t="s">
        <v>9192</v>
      </c>
      <c r="DF31" s="1845"/>
      <c r="DG31" s="2304" t="s">
        <v>9186</v>
      </c>
      <c r="DH31" s="1845"/>
      <c r="DI31" s="2304" t="s">
        <v>8998</v>
      </c>
      <c r="DJ31" s="1845"/>
      <c r="DK31" s="2318"/>
      <c r="DL31" s="1845"/>
    </row>
    <row r="32" spans="1:116" ht="20.25" customHeight="1" thickTop="1" thickBot="1">
      <c r="A32" s="1845"/>
      <c r="B32" s="2308"/>
      <c r="C32" s="2308"/>
      <c r="D32" s="2308"/>
      <c r="E32" s="1840"/>
      <c r="F32" s="1840"/>
      <c r="G32" s="1840"/>
      <c r="H32" s="1840"/>
      <c r="I32" s="1840"/>
      <c r="J32" s="1840"/>
      <c r="K32" s="1840"/>
      <c r="L32" s="1840"/>
      <c r="M32" s="1840"/>
      <c r="N32" s="1840"/>
      <c r="O32" s="1840"/>
      <c r="P32" s="1840"/>
      <c r="Q32" s="1840"/>
      <c r="R32" s="1840"/>
      <c r="S32" s="1840"/>
      <c r="T32" s="1840"/>
      <c r="U32" s="1840"/>
      <c r="V32" s="1840"/>
      <c r="W32" s="1840"/>
      <c r="X32" s="1840"/>
      <c r="Y32" s="1840"/>
      <c r="Z32" s="1840"/>
      <c r="AA32" s="1840"/>
      <c r="AB32" s="1840"/>
      <c r="AC32" s="1840"/>
      <c r="AD32" s="1840"/>
      <c r="AE32" s="1840"/>
      <c r="AF32" s="1840"/>
      <c r="AG32" s="1840"/>
      <c r="AH32" s="1840"/>
      <c r="AI32" s="1840"/>
      <c r="AJ32" s="1840"/>
      <c r="AK32" s="1840"/>
      <c r="AL32" s="1840"/>
      <c r="AM32" s="1840"/>
      <c r="AN32" s="1840"/>
      <c r="AO32" s="1840"/>
      <c r="AP32" s="1840"/>
      <c r="AQ32" s="1840"/>
      <c r="AR32" s="1840"/>
      <c r="AS32" s="1840"/>
      <c r="AT32" s="1840"/>
      <c r="AU32" s="1840"/>
      <c r="AV32" s="1840"/>
      <c r="AW32" s="1840"/>
      <c r="AX32" s="1840"/>
      <c r="AY32" s="1840"/>
      <c r="AZ32" s="1840"/>
      <c r="BA32" s="2128"/>
      <c r="BB32" s="2306"/>
      <c r="BC32" s="2128"/>
      <c r="BE32" s="1845"/>
      <c r="BF32" s="1845"/>
      <c r="BG32" s="2308"/>
      <c r="BH32" s="2308"/>
      <c r="BI32" s="2308"/>
      <c r="BJ32" s="1840"/>
      <c r="BK32" s="1840"/>
      <c r="BL32" s="1840"/>
      <c r="BM32" s="1840"/>
      <c r="BN32" s="1840"/>
      <c r="BO32" s="1840"/>
      <c r="BP32" s="1840"/>
      <c r="BQ32" s="1840"/>
      <c r="BR32" s="1840"/>
      <c r="BS32" s="1840"/>
      <c r="BT32" s="1840"/>
      <c r="BU32" s="1840"/>
      <c r="BV32" s="1840"/>
      <c r="BW32" s="1840"/>
      <c r="BX32" s="1840"/>
      <c r="BY32" s="1840"/>
      <c r="BZ32" s="1840"/>
      <c r="CA32" s="1840"/>
      <c r="CB32" s="1840"/>
      <c r="CC32" s="1840"/>
      <c r="CD32" s="1840"/>
      <c r="CE32" s="1840"/>
      <c r="CF32" s="1840"/>
      <c r="CG32" s="1840"/>
      <c r="CH32" s="1840"/>
      <c r="CI32" s="1840"/>
      <c r="CJ32" s="1840"/>
      <c r="CK32" s="1840"/>
      <c r="CL32" s="1840"/>
      <c r="CM32" s="1840"/>
      <c r="CN32" s="1840"/>
      <c r="CO32" s="1840"/>
      <c r="CP32" s="1840"/>
      <c r="CQ32" s="1840"/>
      <c r="CR32" s="1840"/>
      <c r="CS32" s="1840"/>
      <c r="CT32" s="1840"/>
      <c r="CU32" s="1840"/>
      <c r="CV32" s="1840"/>
      <c r="CW32" s="1840"/>
      <c r="CX32" s="1840"/>
      <c r="CY32" s="1840"/>
      <c r="CZ32" s="1840"/>
      <c r="DA32" s="1840"/>
      <c r="DB32" s="1840"/>
      <c r="DC32" s="1840"/>
      <c r="DD32" s="1840"/>
      <c r="DE32" s="1840"/>
      <c r="DF32" s="2128"/>
      <c r="DG32" s="2306"/>
      <c r="DH32" s="2128"/>
      <c r="DI32" s="2306"/>
      <c r="DJ32" s="1845"/>
      <c r="DK32" s="1845"/>
      <c r="DL32" s="1845"/>
    </row>
    <row r="33" spans="1:116" ht="20.25" customHeight="1" thickTop="1" thickBot="1">
      <c r="A33" s="1845"/>
      <c r="B33" s="2285" t="s">
        <v>9005</v>
      </c>
      <c r="C33" s="2217"/>
      <c r="D33" s="2217"/>
      <c r="E33" s="1840"/>
      <c r="F33" s="1840"/>
      <c r="G33" s="1840"/>
      <c r="H33" s="1840"/>
      <c r="I33" s="1840"/>
      <c r="J33" s="1840"/>
      <c r="K33" s="1840"/>
      <c r="L33" s="1840"/>
      <c r="M33" s="1840"/>
      <c r="N33" s="1840"/>
      <c r="O33" s="1840"/>
      <c r="P33" s="1840"/>
      <c r="Q33" s="1840"/>
      <c r="R33" s="1840"/>
      <c r="S33" s="1840"/>
      <c r="T33" s="1840"/>
      <c r="U33" s="1840"/>
      <c r="V33" s="1840"/>
      <c r="W33" s="1840"/>
      <c r="X33" s="1840"/>
      <c r="Y33" s="1840"/>
      <c r="Z33" s="1840"/>
      <c r="AA33" s="1840"/>
      <c r="AB33" s="1840"/>
      <c r="AC33" s="1840"/>
      <c r="AD33" s="1840"/>
      <c r="AE33" s="1840"/>
      <c r="AF33" s="1840"/>
      <c r="AG33" s="1840"/>
      <c r="AH33" s="1840"/>
      <c r="AI33" s="1840"/>
      <c r="AJ33" s="1840"/>
      <c r="AK33" s="1840"/>
      <c r="AL33" s="1840"/>
      <c r="AM33" s="1840"/>
      <c r="AN33" s="1840"/>
      <c r="AO33" s="1840"/>
      <c r="AP33" s="1840"/>
      <c r="AQ33" s="1840"/>
      <c r="AR33" s="1840"/>
      <c r="AS33" s="1840"/>
      <c r="AT33" s="1840"/>
      <c r="AU33" s="1840"/>
      <c r="AV33" s="1840"/>
      <c r="AW33" s="1840"/>
      <c r="AX33" s="1840"/>
      <c r="AY33" s="1840"/>
      <c r="AZ33" s="1840"/>
      <c r="BA33" s="2128"/>
      <c r="BB33" s="2306"/>
      <c r="BC33" s="2128"/>
      <c r="BE33" s="1845"/>
      <c r="BF33" s="1845"/>
      <c r="BG33" s="2285" t="s">
        <v>9005</v>
      </c>
      <c r="BH33" s="2217"/>
      <c r="BI33" s="2217"/>
      <c r="BJ33" s="1840"/>
      <c r="BK33" s="1840"/>
      <c r="BL33" s="1840"/>
      <c r="BM33" s="1840"/>
      <c r="BN33" s="1840"/>
      <c r="BO33" s="1840"/>
      <c r="BP33" s="1840"/>
      <c r="BQ33" s="1840"/>
      <c r="BR33" s="1840"/>
      <c r="BS33" s="1840"/>
      <c r="BT33" s="1840"/>
      <c r="BU33" s="1840"/>
      <c r="BV33" s="1840"/>
      <c r="BW33" s="1840"/>
      <c r="BX33" s="1840"/>
      <c r="BY33" s="1840"/>
      <c r="BZ33" s="1840"/>
      <c r="CA33" s="1840"/>
      <c r="CB33" s="1840"/>
      <c r="CC33" s="1840"/>
      <c r="CD33" s="1840"/>
      <c r="CE33" s="1840"/>
      <c r="CF33" s="1840"/>
      <c r="CG33" s="1840"/>
      <c r="CH33" s="1840"/>
      <c r="CI33" s="1840"/>
      <c r="CJ33" s="1840"/>
      <c r="CK33" s="1840"/>
      <c r="CL33" s="1840"/>
      <c r="CM33" s="1840"/>
      <c r="CN33" s="1840"/>
      <c r="CO33" s="1840"/>
      <c r="CP33" s="1840"/>
      <c r="CQ33" s="1840"/>
      <c r="CR33" s="1840"/>
      <c r="CS33" s="1840"/>
      <c r="CT33" s="1840"/>
      <c r="CU33" s="1840"/>
      <c r="CV33" s="1840"/>
      <c r="CW33" s="1840"/>
      <c r="CX33" s="1840"/>
      <c r="CY33" s="1840"/>
      <c r="CZ33" s="1840"/>
      <c r="DA33" s="1840"/>
      <c r="DB33" s="1840"/>
      <c r="DC33" s="1840"/>
      <c r="DD33" s="1840"/>
      <c r="DE33" s="1840"/>
      <c r="DF33" s="2128"/>
      <c r="DG33" s="2306"/>
      <c r="DH33" s="2128"/>
      <c r="DI33" s="2306"/>
      <c r="DJ33" s="1845"/>
      <c r="DK33" s="1845"/>
      <c r="DL33" s="1845"/>
    </row>
    <row r="34" spans="1:116" ht="20.25" customHeight="1" thickTop="1">
      <c r="A34" s="1845"/>
      <c r="B34" s="2287" t="s">
        <v>9006</v>
      </c>
      <c r="C34" s="2288" t="s">
        <v>1610</v>
      </c>
      <c r="D34" s="2288">
        <v>3</v>
      </c>
      <c r="E34" s="2709">
        <v>0</v>
      </c>
      <c r="F34" s="2709">
        <v>0</v>
      </c>
      <c r="G34" s="2709">
        <v>0</v>
      </c>
      <c r="H34" s="2709">
        <v>0</v>
      </c>
      <c r="I34" s="2709">
        <v>0</v>
      </c>
      <c r="J34" s="2707">
        <v>0</v>
      </c>
      <c r="K34" s="2709">
        <v>0</v>
      </c>
      <c r="L34" s="2709">
        <v>0</v>
      </c>
      <c r="M34" s="2709">
        <v>0</v>
      </c>
      <c r="N34" s="2709">
        <v>0</v>
      </c>
      <c r="O34" s="2709">
        <v>0</v>
      </c>
      <c r="P34" s="2707">
        <v>0</v>
      </c>
      <c r="Q34" s="2709">
        <v>0</v>
      </c>
      <c r="R34" s="2709">
        <v>0</v>
      </c>
      <c r="S34" s="2709">
        <v>0</v>
      </c>
      <c r="T34" s="2709">
        <v>0</v>
      </c>
      <c r="U34" s="2709">
        <v>0</v>
      </c>
      <c r="V34" s="2707">
        <v>0</v>
      </c>
      <c r="W34" s="2709">
        <v>0</v>
      </c>
      <c r="X34" s="2709">
        <v>0</v>
      </c>
      <c r="Y34" s="2709">
        <v>0</v>
      </c>
      <c r="Z34" s="2709">
        <v>0</v>
      </c>
      <c r="AA34" s="2709">
        <v>0</v>
      </c>
      <c r="AB34" s="2707">
        <v>0</v>
      </c>
      <c r="AC34" s="2709">
        <v>0</v>
      </c>
      <c r="AD34" s="2709">
        <v>0</v>
      </c>
      <c r="AE34" s="2709">
        <v>0</v>
      </c>
      <c r="AF34" s="2709">
        <v>0</v>
      </c>
      <c r="AG34" s="2709">
        <v>0</v>
      </c>
      <c r="AH34" s="2707">
        <v>0</v>
      </c>
      <c r="AI34" s="2709">
        <v>0</v>
      </c>
      <c r="AJ34" s="2709">
        <v>0</v>
      </c>
      <c r="AK34" s="2709">
        <v>0</v>
      </c>
      <c r="AL34" s="2709">
        <v>0</v>
      </c>
      <c r="AM34" s="2709">
        <v>0</v>
      </c>
      <c r="AN34" s="2707">
        <v>0</v>
      </c>
      <c r="AO34" s="2709">
        <v>0</v>
      </c>
      <c r="AP34" s="2709">
        <v>0</v>
      </c>
      <c r="AQ34" s="2709">
        <v>0</v>
      </c>
      <c r="AR34" s="2709">
        <v>0</v>
      </c>
      <c r="AS34" s="2709">
        <v>0</v>
      </c>
      <c r="AT34" s="2707">
        <v>0</v>
      </c>
      <c r="AU34" s="2709">
        <v>0</v>
      </c>
      <c r="AV34" s="2709">
        <v>0</v>
      </c>
      <c r="AW34" s="2709">
        <v>0</v>
      </c>
      <c r="AX34" s="2709">
        <v>0</v>
      </c>
      <c r="AY34" s="2709">
        <v>0</v>
      </c>
      <c r="AZ34" s="2708">
        <v>0</v>
      </c>
      <c r="BA34" s="1845"/>
      <c r="BB34" s="2291" t="s">
        <v>9193</v>
      </c>
      <c r="BC34" s="1845"/>
      <c r="BE34" s="1845"/>
      <c r="BF34" s="1845"/>
      <c r="BG34" s="2287" t="s">
        <v>9006</v>
      </c>
      <c r="BH34" s="2288" t="s">
        <v>1610</v>
      </c>
      <c r="BI34" s="2288">
        <v>3</v>
      </c>
      <c r="BJ34" s="35" t="s">
        <v>9194</v>
      </c>
      <c r="BK34" s="35" t="s">
        <v>9195</v>
      </c>
      <c r="BL34" s="35" t="s">
        <v>9196</v>
      </c>
      <c r="BM34" s="35" t="s">
        <v>9197</v>
      </c>
      <c r="BN34" s="35" t="s">
        <v>9198</v>
      </c>
      <c r="BO34" s="2289" t="s">
        <v>9199</v>
      </c>
      <c r="BP34" s="35" t="s">
        <v>9194</v>
      </c>
      <c r="BQ34" s="35" t="s">
        <v>9195</v>
      </c>
      <c r="BR34" s="35" t="s">
        <v>9196</v>
      </c>
      <c r="BS34" s="35" t="s">
        <v>9197</v>
      </c>
      <c r="BT34" s="35" t="s">
        <v>9198</v>
      </c>
      <c r="BU34" s="2289" t="s">
        <v>9199</v>
      </c>
      <c r="BV34" s="35" t="s">
        <v>9194</v>
      </c>
      <c r="BW34" s="35" t="s">
        <v>9195</v>
      </c>
      <c r="BX34" s="35" t="s">
        <v>9196</v>
      </c>
      <c r="BY34" s="35" t="s">
        <v>9197</v>
      </c>
      <c r="BZ34" s="35" t="s">
        <v>9198</v>
      </c>
      <c r="CA34" s="2289" t="s">
        <v>9199</v>
      </c>
      <c r="CB34" s="35" t="s">
        <v>9194</v>
      </c>
      <c r="CC34" s="35" t="s">
        <v>9195</v>
      </c>
      <c r="CD34" s="35" t="s">
        <v>9196</v>
      </c>
      <c r="CE34" s="35" t="s">
        <v>9197</v>
      </c>
      <c r="CF34" s="35" t="s">
        <v>9198</v>
      </c>
      <c r="CG34" s="2289" t="s">
        <v>9199</v>
      </c>
      <c r="CH34" s="35" t="s">
        <v>9194</v>
      </c>
      <c r="CI34" s="35" t="s">
        <v>9195</v>
      </c>
      <c r="CJ34" s="35" t="s">
        <v>9196</v>
      </c>
      <c r="CK34" s="35" t="s">
        <v>9197</v>
      </c>
      <c r="CL34" s="35" t="s">
        <v>9198</v>
      </c>
      <c r="CM34" s="2289" t="s">
        <v>9199</v>
      </c>
      <c r="CN34" s="35" t="s">
        <v>9194</v>
      </c>
      <c r="CO34" s="35" t="s">
        <v>9195</v>
      </c>
      <c r="CP34" s="35" t="s">
        <v>9196</v>
      </c>
      <c r="CQ34" s="35" t="s">
        <v>9197</v>
      </c>
      <c r="CR34" s="35" t="s">
        <v>9198</v>
      </c>
      <c r="CS34" s="2289" t="s">
        <v>9199</v>
      </c>
      <c r="CT34" s="35" t="s">
        <v>9194</v>
      </c>
      <c r="CU34" s="35" t="s">
        <v>9195</v>
      </c>
      <c r="CV34" s="35" t="s">
        <v>9196</v>
      </c>
      <c r="CW34" s="35" t="s">
        <v>9197</v>
      </c>
      <c r="CX34" s="35" t="s">
        <v>9198</v>
      </c>
      <c r="CY34" s="2289" t="s">
        <v>9199</v>
      </c>
      <c r="CZ34" s="35" t="s">
        <v>9194</v>
      </c>
      <c r="DA34" s="35" t="s">
        <v>9195</v>
      </c>
      <c r="DB34" s="35" t="s">
        <v>9196</v>
      </c>
      <c r="DC34" s="35" t="s">
        <v>9197</v>
      </c>
      <c r="DD34" s="35" t="s">
        <v>9198</v>
      </c>
      <c r="DE34" s="2290" t="s">
        <v>9199</v>
      </c>
      <c r="DF34" s="1845"/>
      <c r="DG34" s="2291" t="s">
        <v>9193</v>
      </c>
      <c r="DH34" s="1845"/>
      <c r="DI34" s="2291"/>
      <c r="DJ34" s="1845"/>
      <c r="DK34" s="2315"/>
      <c r="DL34" s="1845"/>
    </row>
    <row r="35" spans="1:116" ht="20.25" customHeight="1">
      <c r="A35" s="1845"/>
      <c r="B35" s="2292" t="s">
        <v>9014</v>
      </c>
      <c r="C35" s="1848" t="s">
        <v>1610</v>
      </c>
      <c r="D35" s="1848">
        <v>3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52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52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52">
        <v>0</v>
      </c>
      <c r="W35" s="8">
        <v>0</v>
      </c>
      <c r="X35" s="8">
        <v>0</v>
      </c>
      <c r="Y35" s="8">
        <v>0</v>
      </c>
      <c r="Z35" s="8">
        <v>0</v>
      </c>
      <c r="AA35" s="8">
        <v>0</v>
      </c>
      <c r="AB35" s="52">
        <v>0</v>
      </c>
      <c r="AC35" s="8">
        <v>0</v>
      </c>
      <c r="AD35" s="8">
        <v>0</v>
      </c>
      <c r="AE35" s="8">
        <v>0</v>
      </c>
      <c r="AF35" s="8">
        <v>0</v>
      </c>
      <c r="AG35" s="8">
        <v>0</v>
      </c>
      <c r="AH35" s="52">
        <v>0</v>
      </c>
      <c r="AI35" s="8">
        <v>0</v>
      </c>
      <c r="AJ35" s="8">
        <v>0</v>
      </c>
      <c r="AK35" s="8">
        <v>0</v>
      </c>
      <c r="AL35" s="8">
        <v>0</v>
      </c>
      <c r="AM35" s="8">
        <v>0</v>
      </c>
      <c r="AN35" s="52">
        <v>0</v>
      </c>
      <c r="AO35" s="8">
        <v>0</v>
      </c>
      <c r="AP35" s="8">
        <v>0</v>
      </c>
      <c r="AQ35" s="8">
        <v>0</v>
      </c>
      <c r="AR35" s="8">
        <v>0</v>
      </c>
      <c r="AS35" s="8">
        <v>0</v>
      </c>
      <c r="AT35" s="52">
        <v>0</v>
      </c>
      <c r="AU35" s="8">
        <v>0</v>
      </c>
      <c r="AV35" s="8">
        <v>0</v>
      </c>
      <c r="AW35" s="8">
        <v>0</v>
      </c>
      <c r="AX35" s="8">
        <v>0</v>
      </c>
      <c r="AY35" s="8">
        <v>0</v>
      </c>
      <c r="AZ35" s="2712">
        <v>0</v>
      </c>
      <c r="BA35" s="1845"/>
      <c r="BB35" s="2294" t="s">
        <v>9200</v>
      </c>
      <c r="BC35" s="1845"/>
      <c r="BE35" s="1845"/>
      <c r="BF35" s="1845"/>
      <c r="BG35" s="2292" t="s">
        <v>9014</v>
      </c>
      <c r="BH35" s="1848" t="s">
        <v>1610</v>
      </c>
      <c r="BI35" s="1848">
        <v>3</v>
      </c>
      <c r="BJ35" s="37" t="s">
        <v>9201</v>
      </c>
      <c r="BK35" s="37" t="s">
        <v>9202</v>
      </c>
      <c r="BL35" s="37" t="s">
        <v>9203</v>
      </c>
      <c r="BM35" s="37" t="s">
        <v>9204</v>
      </c>
      <c r="BN35" s="37" t="s">
        <v>9205</v>
      </c>
      <c r="BO35" s="115" t="s">
        <v>9206</v>
      </c>
      <c r="BP35" s="37" t="s">
        <v>9201</v>
      </c>
      <c r="BQ35" s="37" t="s">
        <v>9202</v>
      </c>
      <c r="BR35" s="37" t="s">
        <v>9203</v>
      </c>
      <c r="BS35" s="37" t="s">
        <v>9204</v>
      </c>
      <c r="BT35" s="37" t="s">
        <v>9205</v>
      </c>
      <c r="BU35" s="115" t="s">
        <v>9206</v>
      </c>
      <c r="BV35" s="37" t="s">
        <v>9201</v>
      </c>
      <c r="BW35" s="37" t="s">
        <v>9202</v>
      </c>
      <c r="BX35" s="37" t="s">
        <v>9203</v>
      </c>
      <c r="BY35" s="37" t="s">
        <v>9204</v>
      </c>
      <c r="BZ35" s="37" t="s">
        <v>9205</v>
      </c>
      <c r="CA35" s="115" t="s">
        <v>9206</v>
      </c>
      <c r="CB35" s="37" t="s">
        <v>9201</v>
      </c>
      <c r="CC35" s="37" t="s">
        <v>9202</v>
      </c>
      <c r="CD35" s="37" t="s">
        <v>9203</v>
      </c>
      <c r="CE35" s="37" t="s">
        <v>9204</v>
      </c>
      <c r="CF35" s="37" t="s">
        <v>9205</v>
      </c>
      <c r="CG35" s="115" t="s">
        <v>9206</v>
      </c>
      <c r="CH35" s="37" t="s">
        <v>9201</v>
      </c>
      <c r="CI35" s="37" t="s">
        <v>9202</v>
      </c>
      <c r="CJ35" s="37" t="s">
        <v>9203</v>
      </c>
      <c r="CK35" s="37" t="s">
        <v>9204</v>
      </c>
      <c r="CL35" s="37" t="s">
        <v>9205</v>
      </c>
      <c r="CM35" s="115" t="s">
        <v>9206</v>
      </c>
      <c r="CN35" s="37" t="s">
        <v>9201</v>
      </c>
      <c r="CO35" s="37" t="s">
        <v>9202</v>
      </c>
      <c r="CP35" s="37" t="s">
        <v>9203</v>
      </c>
      <c r="CQ35" s="37" t="s">
        <v>9204</v>
      </c>
      <c r="CR35" s="37" t="s">
        <v>9205</v>
      </c>
      <c r="CS35" s="115" t="s">
        <v>9206</v>
      </c>
      <c r="CT35" s="37" t="s">
        <v>9201</v>
      </c>
      <c r="CU35" s="37" t="s">
        <v>9202</v>
      </c>
      <c r="CV35" s="37" t="s">
        <v>9203</v>
      </c>
      <c r="CW35" s="37" t="s">
        <v>9204</v>
      </c>
      <c r="CX35" s="37" t="s">
        <v>9205</v>
      </c>
      <c r="CY35" s="115" t="s">
        <v>9206</v>
      </c>
      <c r="CZ35" s="37" t="s">
        <v>9201</v>
      </c>
      <c r="DA35" s="37" t="s">
        <v>9202</v>
      </c>
      <c r="DB35" s="37" t="s">
        <v>9203</v>
      </c>
      <c r="DC35" s="37" t="s">
        <v>9204</v>
      </c>
      <c r="DD35" s="37" t="s">
        <v>9205</v>
      </c>
      <c r="DE35" s="2293" t="s">
        <v>9206</v>
      </c>
      <c r="DF35" s="1845"/>
      <c r="DG35" s="2294" t="s">
        <v>9200</v>
      </c>
      <c r="DH35" s="1845"/>
      <c r="DI35" s="2294" t="s">
        <v>9016</v>
      </c>
      <c r="DJ35" s="1845"/>
      <c r="DK35" s="2316"/>
      <c r="DL35" s="1845"/>
    </row>
    <row r="36" spans="1:116" ht="20.25" customHeight="1" thickBot="1">
      <c r="A36" s="1845"/>
      <c r="B36" s="2295" t="s">
        <v>9023</v>
      </c>
      <c r="C36" s="2296" t="s">
        <v>1610</v>
      </c>
      <c r="D36" s="2296">
        <v>3</v>
      </c>
      <c r="E36" s="2716">
        <v>99.20349619953393</v>
      </c>
      <c r="F36" s="2716">
        <v>20.127545684626835</v>
      </c>
      <c r="G36" s="2716">
        <v>1.4219978991753508</v>
      </c>
      <c r="H36" s="2716">
        <v>192.63444513924179</v>
      </c>
      <c r="I36" s="2716">
        <v>431.85114274624391</v>
      </c>
      <c r="J36" s="2716">
        <v>745.23862766882189</v>
      </c>
      <c r="K36" s="2716">
        <v>96.32165003639571</v>
      </c>
      <c r="L36" s="2716">
        <v>21.517717093547553</v>
      </c>
      <c r="M36" s="2716">
        <v>1.2718355483009407</v>
      </c>
      <c r="N36" s="2716">
        <v>193.76160397056151</v>
      </c>
      <c r="O36" s="2716">
        <v>337.84678273734187</v>
      </c>
      <c r="P36" s="2716">
        <v>650.71958938614762</v>
      </c>
      <c r="Q36" s="2716">
        <v>115.75215575458577</v>
      </c>
      <c r="R36" s="2716">
        <v>19.478268052430842</v>
      </c>
      <c r="S36" s="2716">
        <v>1.2564867069130357</v>
      </c>
      <c r="T36" s="2716">
        <v>182.75828044631123</v>
      </c>
      <c r="U36" s="2716">
        <v>318.89049409925838</v>
      </c>
      <c r="V36" s="2716">
        <v>638.13568505949922</v>
      </c>
      <c r="W36" s="2716">
        <v>149.63577493959588</v>
      </c>
      <c r="X36" s="2716">
        <v>20.314956649006177</v>
      </c>
      <c r="Y36" s="2716">
        <v>1.310880964690134</v>
      </c>
      <c r="Z36" s="2716">
        <v>167.87317476096786</v>
      </c>
      <c r="AA36" s="2716">
        <v>420.02311262446182</v>
      </c>
      <c r="AB36" s="2716">
        <v>759.15789993872181</v>
      </c>
      <c r="AC36" s="2716">
        <v>151.59579171034315</v>
      </c>
      <c r="AD36" s="2716">
        <v>21.079818903328217</v>
      </c>
      <c r="AE36" s="2716">
        <v>1.4256628012235499</v>
      </c>
      <c r="AF36" s="2716">
        <v>177.82911861954403</v>
      </c>
      <c r="AG36" s="2716">
        <v>448.98606923813117</v>
      </c>
      <c r="AH36" s="2716">
        <v>800.91646127257013</v>
      </c>
      <c r="AI36" s="2716">
        <v>177.61616768227947</v>
      </c>
      <c r="AJ36" s="2716">
        <v>20.80322466354917</v>
      </c>
      <c r="AK36" s="2716">
        <v>1.4114732674763824</v>
      </c>
      <c r="AL36" s="2716">
        <v>201.75326312963563</v>
      </c>
      <c r="AM36" s="2716">
        <v>455.23619924788949</v>
      </c>
      <c r="AN36" s="2716">
        <v>856.82032799083015</v>
      </c>
      <c r="AO36" s="2716">
        <v>166.00786129448153</v>
      </c>
      <c r="AP36" s="2716">
        <v>20.807118979605079</v>
      </c>
      <c r="AQ36" s="2716">
        <v>1.4180398940921102</v>
      </c>
      <c r="AR36" s="2716">
        <v>200.55723348335766</v>
      </c>
      <c r="AS36" s="2716">
        <v>399.94715043200955</v>
      </c>
      <c r="AT36" s="2716">
        <v>788.73740408354593</v>
      </c>
      <c r="AU36" s="2716">
        <v>146.65771532724028</v>
      </c>
      <c r="AV36" s="2716">
        <v>21.378743499012863</v>
      </c>
      <c r="AW36" s="2716">
        <v>1.4965076514862292</v>
      </c>
      <c r="AX36" s="2716">
        <v>188.52224432169027</v>
      </c>
      <c r="AY36" s="2716">
        <v>402.35464780355085</v>
      </c>
      <c r="AZ36" s="2717">
        <v>760.40985860298053</v>
      </c>
      <c r="BA36" s="1845"/>
      <c r="BB36" s="2299" t="s">
        <v>9207</v>
      </c>
      <c r="BC36" s="1845"/>
      <c r="BE36" s="1845"/>
      <c r="BF36" s="1845"/>
      <c r="BG36" s="2295" t="s">
        <v>9023</v>
      </c>
      <c r="BH36" s="2296" t="s">
        <v>1610</v>
      </c>
      <c r="BI36" s="2296">
        <v>3</v>
      </c>
      <c r="BJ36" s="2297" t="s">
        <v>9208</v>
      </c>
      <c r="BK36" s="2297" t="s">
        <v>9209</v>
      </c>
      <c r="BL36" s="2297" t="s">
        <v>9210</v>
      </c>
      <c r="BM36" s="2297" t="s">
        <v>9211</v>
      </c>
      <c r="BN36" s="2297" t="s">
        <v>9212</v>
      </c>
      <c r="BO36" s="2297" t="s">
        <v>9213</v>
      </c>
      <c r="BP36" s="2297" t="s">
        <v>9208</v>
      </c>
      <c r="BQ36" s="2297" t="s">
        <v>9209</v>
      </c>
      <c r="BR36" s="2297" t="s">
        <v>9210</v>
      </c>
      <c r="BS36" s="2297" t="s">
        <v>9211</v>
      </c>
      <c r="BT36" s="2297" t="s">
        <v>9212</v>
      </c>
      <c r="BU36" s="2297" t="s">
        <v>9213</v>
      </c>
      <c r="BV36" s="2297" t="s">
        <v>9208</v>
      </c>
      <c r="BW36" s="2297" t="s">
        <v>9209</v>
      </c>
      <c r="BX36" s="2297" t="s">
        <v>9210</v>
      </c>
      <c r="BY36" s="2297" t="s">
        <v>9211</v>
      </c>
      <c r="BZ36" s="2297" t="s">
        <v>9212</v>
      </c>
      <c r="CA36" s="2297" t="s">
        <v>9213</v>
      </c>
      <c r="CB36" s="2297" t="s">
        <v>9208</v>
      </c>
      <c r="CC36" s="2297" t="s">
        <v>9209</v>
      </c>
      <c r="CD36" s="2297" t="s">
        <v>9210</v>
      </c>
      <c r="CE36" s="2297" t="s">
        <v>9211</v>
      </c>
      <c r="CF36" s="2297" t="s">
        <v>9212</v>
      </c>
      <c r="CG36" s="2297" t="s">
        <v>9213</v>
      </c>
      <c r="CH36" s="2297" t="s">
        <v>9208</v>
      </c>
      <c r="CI36" s="2297" t="s">
        <v>9209</v>
      </c>
      <c r="CJ36" s="2297" t="s">
        <v>9210</v>
      </c>
      <c r="CK36" s="2297" t="s">
        <v>9211</v>
      </c>
      <c r="CL36" s="2297" t="s">
        <v>9212</v>
      </c>
      <c r="CM36" s="2297" t="s">
        <v>9213</v>
      </c>
      <c r="CN36" s="2297" t="s">
        <v>9208</v>
      </c>
      <c r="CO36" s="2297" t="s">
        <v>9209</v>
      </c>
      <c r="CP36" s="2297" t="s">
        <v>9210</v>
      </c>
      <c r="CQ36" s="2297" t="s">
        <v>9211</v>
      </c>
      <c r="CR36" s="2297" t="s">
        <v>9212</v>
      </c>
      <c r="CS36" s="2297" t="s">
        <v>9213</v>
      </c>
      <c r="CT36" s="2297" t="s">
        <v>9208</v>
      </c>
      <c r="CU36" s="2297" t="s">
        <v>9209</v>
      </c>
      <c r="CV36" s="2297" t="s">
        <v>9210</v>
      </c>
      <c r="CW36" s="2297" t="s">
        <v>9211</v>
      </c>
      <c r="CX36" s="2297" t="s">
        <v>9212</v>
      </c>
      <c r="CY36" s="2297" t="s">
        <v>9213</v>
      </c>
      <c r="CZ36" s="2297" t="s">
        <v>9208</v>
      </c>
      <c r="DA36" s="2297" t="s">
        <v>9209</v>
      </c>
      <c r="DB36" s="2297" t="s">
        <v>9210</v>
      </c>
      <c r="DC36" s="2297" t="s">
        <v>9211</v>
      </c>
      <c r="DD36" s="2297" t="s">
        <v>9212</v>
      </c>
      <c r="DE36" s="2298" t="s">
        <v>9213</v>
      </c>
      <c r="DF36" s="1845"/>
      <c r="DG36" s="2299" t="s">
        <v>9207</v>
      </c>
      <c r="DH36" s="1845"/>
      <c r="DI36" s="2299" t="s">
        <v>9025</v>
      </c>
      <c r="DJ36" s="1845"/>
      <c r="DK36" s="2317"/>
      <c r="DL36" s="1845"/>
    </row>
    <row r="37" spans="1:116" ht="20.25" customHeight="1" thickTop="1" thickBot="1">
      <c r="A37" s="1845"/>
      <c r="B37" s="1839"/>
      <c r="C37" s="1839"/>
      <c r="D37" s="1839"/>
      <c r="E37" s="1839"/>
      <c r="F37" s="1839"/>
      <c r="G37" s="1839"/>
      <c r="H37" s="1839"/>
      <c r="I37" s="1839"/>
      <c r="J37" s="1839"/>
      <c r="K37" s="1839"/>
      <c r="L37" s="1839"/>
      <c r="M37" s="1839"/>
      <c r="N37" s="1839"/>
      <c r="O37" s="1839"/>
      <c r="P37" s="1839"/>
      <c r="Q37" s="1839"/>
      <c r="R37" s="1839"/>
      <c r="S37" s="1839"/>
      <c r="T37" s="1839"/>
      <c r="U37" s="1839"/>
      <c r="V37" s="1839"/>
      <c r="W37" s="1839"/>
      <c r="X37" s="1839"/>
      <c r="Y37" s="1839"/>
      <c r="Z37" s="1839"/>
      <c r="AA37" s="1839"/>
      <c r="AB37" s="1839"/>
      <c r="AC37" s="1839"/>
      <c r="AD37" s="1839"/>
      <c r="AE37" s="1839"/>
      <c r="AF37" s="1839"/>
      <c r="AG37" s="1839"/>
      <c r="AH37" s="1839"/>
      <c r="AI37" s="1839"/>
      <c r="AJ37" s="1839"/>
      <c r="AK37" s="1839"/>
      <c r="AL37" s="1839"/>
      <c r="AM37" s="1839"/>
      <c r="AN37" s="1839"/>
      <c r="AO37" s="1839"/>
      <c r="AP37" s="1839"/>
      <c r="AQ37" s="1839"/>
      <c r="AR37" s="1839"/>
      <c r="AS37" s="1839"/>
      <c r="AT37" s="1839"/>
      <c r="AU37" s="1839"/>
      <c r="AV37" s="1839"/>
      <c r="AW37" s="1839"/>
      <c r="AX37" s="1839"/>
      <c r="AY37" s="1839"/>
      <c r="AZ37" s="1839"/>
      <c r="BA37" s="1839"/>
      <c r="BB37" s="1839"/>
      <c r="BC37" s="1839"/>
      <c r="BE37" s="1839"/>
      <c r="BF37" s="1845"/>
      <c r="BG37" s="1839"/>
      <c r="BH37" s="1839"/>
      <c r="BI37" s="1839"/>
      <c r="BJ37" s="1839"/>
      <c r="BK37" s="1839"/>
      <c r="BL37" s="1839"/>
      <c r="BM37" s="1839"/>
      <c r="BN37" s="1839"/>
      <c r="BO37" s="1839"/>
      <c r="BP37" s="1839"/>
      <c r="BQ37" s="1839"/>
      <c r="BR37" s="1839"/>
      <c r="BS37" s="1839"/>
      <c r="BT37" s="1839"/>
      <c r="BU37" s="1839"/>
      <c r="BV37" s="1839"/>
      <c r="BW37" s="1839"/>
      <c r="BX37" s="1839"/>
      <c r="BY37" s="1839"/>
      <c r="BZ37" s="1839"/>
      <c r="CA37" s="1839"/>
      <c r="CB37" s="1839"/>
      <c r="CC37" s="1839"/>
      <c r="CD37" s="1839"/>
      <c r="CE37" s="1839"/>
      <c r="CF37" s="1839"/>
      <c r="CG37" s="1839"/>
      <c r="CH37" s="1839"/>
      <c r="CI37" s="1839"/>
      <c r="CJ37" s="1839"/>
      <c r="CK37" s="1839"/>
      <c r="CL37" s="1839"/>
      <c r="CM37" s="1839"/>
      <c r="CN37" s="1839"/>
      <c r="CO37" s="1839"/>
      <c r="CP37" s="1839"/>
      <c r="CQ37" s="1839"/>
      <c r="CR37" s="1839"/>
      <c r="CS37" s="1839"/>
      <c r="CT37" s="1839"/>
      <c r="CU37" s="1839"/>
      <c r="CV37" s="1839"/>
      <c r="CW37" s="1839"/>
      <c r="CX37" s="1839"/>
      <c r="CY37" s="1839"/>
      <c r="CZ37" s="1839"/>
      <c r="DA37" s="1839"/>
      <c r="DB37" s="1839"/>
      <c r="DC37" s="1839"/>
      <c r="DD37" s="1839"/>
      <c r="DE37" s="1839"/>
      <c r="DF37" s="1839"/>
      <c r="DG37" s="1839"/>
      <c r="DH37" s="1839"/>
      <c r="DI37" s="1839"/>
      <c r="DJ37" s="1839"/>
      <c r="DK37" s="1839"/>
      <c r="DL37" s="1845"/>
    </row>
    <row r="38" spans="1:116" ht="20.25" customHeight="1" thickTop="1" thickBot="1">
      <c r="A38" s="1845"/>
      <c r="B38" s="2285" t="s">
        <v>9032</v>
      </c>
      <c r="C38" s="2283"/>
      <c r="D38" s="2283"/>
      <c r="E38" s="2283"/>
      <c r="F38" s="2283"/>
      <c r="G38" s="2283"/>
      <c r="H38" s="2283"/>
      <c r="I38" s="2283"/>
      <c r="J38" s="2283"/>
      <c r="K38" s="2283"/>
      <c r="L38" s="2283"/>
      <c r="M38" s="2283"/>
      <c r="N38" s="2283"/>
      <c r="O38" s="2283"/>
      <c r="P38" s="2283"/>
      <c r="Q38" s="2283"/>
      <c r="R38" s="2283"/>
      <c r="S38" s="2283"/>
      <c r="T38" s="2283"/>
      <c r="U38" s="2283"/>
      <c r="V38" s="2283"/>
      <c r="W38" s="2283"/>
      <c r="X38" s="2283"/>
      <c r="Y38" s="2283"/>
      <c r="Z38" s="2283"/>
      <c r="AA38" s="2283"/>
      <c r="AB38" s="2283"/>
      <c r="AC38" s="2283"/>
      <c r="AD38" s="2283"/>
      <c r="AE38" s="2283"/>
      <c r="AF38" s="2283"/>
      <c r="AG38" s="2283"/>
      <c r="AH38" s="2283"/>
      <c r="AI38" s="2283"/>
      <c r="AJ38" s="2283"/>
      <c r="AK38" s="2283"/>
      <c r="AL38" s="2283"/>
      <c r="AM38" s="2283"/>
      <c r="AN38" s="2283"/>
      <c r="AO38" s="2283"/>
      <c r="AP38" s="2283"/>
      <c r="AQ38" s="2283"/>
      <c r="AR38" s="2283"/>
      <c r="AS38" s="2283"/>
      <c r="AT38" s="2283"/>
      <c r="AU38" s="2283"/>
      <c r="AV38" s="2283"/>
      <c r="AW38" s="2283"/>
      <c r="AX38" s="2283"/>
      <c r="AY38" s="2283"/>
      <c r="AZ38" s="2283"/>
      <c r="BA38" s="2310"/>
      <c r="BB38" s="2283"/>
      <c r="BC38" s="2310"/>
      <c r="BE38" s="1845"/>
      <c r="BF38" s="1770"/>
      <c r="BG38" s="2285" t="s">
        <v>9032</v>
      </c>
      <c r="BH38" s="2283"/>
      <c r="BI38" s="2283"/>
      <c r="BJ38" s="2283"/>
      <c r="BK38" s="2283"/>
      <c r="BL38" s="2283"/>
      <c r="BM38" s="2283"/>
      <c r="BN38" s="2283"/>
      <c r="BO38" s="2283"/>
      <c r="BP38" s="2283"/>
      <c r="BQ38" s="2283"/>
      <c r="BR38" s="2283"/>
      <c r="BS38" s="2283"/>
      <c r="BT38" s="2283"/>
      <c r="BU38" s="2283"/>
      <c r="BV38" s="2283"/>
      <c r="BW38" s="2283"/>
      <c r="BX38" s="2283"/>
      <c r="BY38" s="2283"/>
      <c r="BZ38" s="2283"/>
      <c r="CA38" s="2283"/>
      <c r="CB38" s="2283"/>
      <c r="CC38" s="2283"/>
      <c r="CD38" s="2283"/>
      <c r="CE38" s="2283"/>
      <c r="CF38" s="2283"/>
      <c r="CG38" s="2283"/>
      <c r="CH38" s="2283"/>
      <c r="CI38" s="2283"/>
      <c r="CJ38" s="2283"/>
      <c r="CK38" s="2283"/>
      <c r="CL38" s="2283"/>
      <c r="CM38" s="2283"/>
      <c r="CN38" s="2283"/>
      <c r="CO38" s="2283"/>
      <c r="CP38" s="2283"/>
      <c r="CQ38" s="2283"/>
      <c r="CR38" s="2283"/>
      <c r="CS38" s="2283"/>
      <c r="CT38" s="2283"/>
      <c r="CU38" s="2283"/>
      <c r="CV38" s="2283"/>
      <c r="CW38" s="2283"/>
      <c r="CX38" s="2283"/>
      <c r="CY38" s="2283"/>
      <c r="CZ38" s="2283"/>
      <c r="DA38" s="2283"/>
      <c r="DB38" s="2283"/>
      <c r="DC38" s="2283"/>
      <c r="DD38" s="2283"/>
      <c r="DE38" s="2283"/>
      <c r="DF38" s="2310"/>
      <c r="DG38" s="2283"/>
      <c r="DH38" s="2310"/>
      <c r="DI38" s="2283"/>
      <c r="DJ38" s="1845"/>
      <c r="DK38" s="1845"/>
      <c r="DL38" s="1770"/>
    </row>
    <row r="39" spans="1:116" ht="20.25" customHeight="1" thickTop="1">
      <c r="A39" s="1845"/>
      <c r="B39" s="2287" t="s">
        <v>9033</v>
      </c>
      <c r="C39" s="2288" t="s">
        <v>1610</v>
      </c>
      <c r="D39" s="2288">
        <v>3</v>
      </c>
      <c r="E39" s="2709">
        <v>0</v>
      </c>
      <c r="F39" s="2709">
        <v>0</v>
      </c>
      <c r="G39" s="2709">
        <v>0</v>
      </c>
      <c r="H39" s="2709">
        <v>0</v>
      </c>
      <c r="I39" s="2709">
        <v>0</v>
      </c>
      <c r="J39" s="2707">
        <v>0</v>
      </c>
      <c r="K39" s="2709">
        <v>0</v>
      </c>
      <c r="L39" s="2709">
        <v>0</v>
      </c>
      <c r="M39" s="2709">
        <v>0</v>
      </c>
      <c r="N39" s="2709">
        <v>0</v>
      </c>
      <c r="O39" s="2709">
        <v>0</v>
      </c>
      <c r="P39" s="2707">
        <v>0</v>
      </c>
      <c r="Q39" s="2709">
        <v>0</v>
      </c>
      <c r="R39" s="2709">
        <v>0</v>
      </c>
      <c r="S39" s="2709">
        <v>0</v>
      </c>
      <c r="T39" s="2709">
        <v>0</v>
      </c>
      <c r="U39" s="2709">
        <v>0</v>
      </c>
      <c r="V39" s="2707">
        <v>0</v>
      </c>
      <c r="W39" s="2709">
        <v>0</v>
      </c>
      <c r="X39" s="2709">
        <v>0</v>
      </c>
      <c r="Y39" s="2709">
        <v>0</v>
      </c>
      <c r="Z39" s="2709">
        <v>0</v>
      </c>
      <c r="AA39" s="2709">
        <v>0</v>
      </c>
      <c r="AB39" s="2707">
        <v>0</v>
      </c>
      <c r="AC39" s="2709">
        <v>0</v>
      </c>
      <c r="AD39" s="2709">
        <v>0</v>
      </c>
      <c r="AE39" s="2709">
        <v>0</v>
      </c>
      <c r="AF39" s="2709">
        <v>0</v>
      </c>
      <c r="AG39" s="2709">
        <v>0</v>
      </c>
      <c r="AH39" s="2707">
        <v>0</v>
      </c>
      <c r="AI39" s="2709">
        <v>0</v>
      </c>
      <c r="AJ39" s="2709">
        <v>0</v>
      </c>
      <c r="AK39" s="2709">
        <v>0</v>
      </c>
      <c r="AL39" s="2709">
        <v>0</v>
      </c>
      <c r="AM39" s="2709">
        <v>0</v>
      </c>
      <c r="AN39" s="2707">
        <v>0</v>
      </c>
      <c r="AO39" s="2709">
        <v>0</v>
      </c>
      <c r="AP39" s="2709">
        <v>0</v>
      </c>
      <c r="AQ39" s="2709">
        <v>0</v>
      </c>
      <c r="AR39" s="2709">
        <v>0</v>
      </c>
      <c r="AS39" s="2709">
        <v>0</v>
      </c>
      <c r="AT39" s="2707">
        <v>0</v>
      </c>
      <c r="AU39" s="2709">
        <v>0</v>
      </c>
      <c r="AV39" s="2709">
        <v>0</v>
      </c>
      <c r="AW39" s="2709">
        <v>0</v>
      </c>
      <c r="AX39" s="2709">
        <v>0</v>
      </c>
      <c r="AY39" s="2709">
        <v>0</v>
      </c>
      <c r="AZ39" s="2708">
        <v>0</v>
      </c>
      <c r="BA39" s="1845"/>
      <c r="BB39" s="2291" t="s">
        <v>9214</v>
      </c>
      <c r="BC39" s="1845"/>
      <c r="BE39" s="1845"/>
      <c r="BF39" s="1770"/>
      <c r="BG39" s="2287" t="s">
        <v>9033</v>
      </c>
      <c r="BH39" s="2288" t="s">
        <v>1610</v>
      </c>
      <c r="BI39" s="2288">
        <v>3</v>
      </c>
      <c r="BJ39" s="35" t="s">
        <v>9215</v>
      </c>
      <c r="BK39" s="35" t="s">
        <v>9216</v>
      </c>
      <c r="BL39" s="35" t="s">
        <v>9217</v>
      </c>
      <c r="BM39" s="35" t="s">
        <v>9218</v>
      </c>
      <c r="BN39" s="35" t="s">
        <v>9219</v>
      </c>
      <c r="BO39" s="2289" t="s">
        <v>9220</v>
      </c>
      <c r="BP39" s="35" t="s">
        <v>9215</v>
      </c>
      <c r="BQ39" s="35" t="s">
        <v>9216</v>
      </c>
      <c r="BR39" s="35" t="s">
        <v>9217</v>
      </c>
      <c r="BS39" s="35" t="s">
        <v>9218</v>
      </c>
      <c r="BT39" s="35" t="s">
        <v>9219</v>
      </c>
      <c r="BU39" s="2289" t="s">
        <v>9220</v>
      </c>
      <c r="BV39" s="35" t="s">
        <v>9215</v>
      </c>
      <c r="BW39" s="35" t="s">
        <v>9216</v>
      </c>
      <c r="BX39" s="35" t="s">
        <v>9217</v>
      </c>
      <c r="BY39" s="35" t="s">
        <v>9218</v>
      </c>
      <c r="BZ39" s="35" t="s">
        <v>9219</v>
      </c>
      <c r="CA39" s="2289" t="s">
        <v>9220</v>
      </c>
      <c r="CB39" s="35" t="s">
        <v>9215</v>
      </c>
      <c r="CC39" s="35" t="s">
        <v>9216</v>
      </c>
      <c r="CD39" s="35" t="s">
        <v>9217</v>
      </c>
      <c r="CE39" s="35" t="s">
        <v>9218</v>
      </c>
      <c r="CF39" s="35" t="s">
        <v>9219</v>
      </c>
      <c r="CG39" s="2289" t="s">
        <v>9220</v>
      </c>
      <c r="CH39" s="35" t="s">
        <v>9215</v>
      </c>
      <c r="CI39" s="35" t="s">
        <v>9216</v>
      </c>
      <c r="CJ39" s="35" t="s">
        <v>9217</v>
      </c>
      <c r="CK39" s="35" t="s">
        <v>9218</v>
      </c>
      <c r="CL39" s="35" t="s">
        <v>9219</v>
      </c>
      <c r="CM39" s="2289" t="s">
        <v>9220</v>
      </c>
      <c r="CN39" s="35" t="s">
        <v>9215</v>
      </c>
      <c r="CO39" s="35" t="s">
        <v>9216</v>
      </c>
      <c r="CP39" s="35" t="s">
        <v>9217</v>
      </c>
      <c r="CQ39" s="35" t="s">
        <v>9218</v>
      </c>
      <c r="CR39" s="35" t="s">
        <v>9219</v>
      </c>
      <c r="CS39" s="2289" t="s">
        <v>9220</v>
      </c>
      <c r="CT39" s="35" t="s">
        <v>9215</v>
      </c>
      <c r="CU39" s="35" t="s">
        <v>9216</v>
      </c>
      <c r="CV39" s="35" t="s">
        <v>9217</v>
      </c>
      <c r="CW39" s="35" t="s">
        <v>9218</v>
      </c>
      <c r="CX39" s="35" t="s">
        <v>9219</v>
      </c>
      <c r="CY39" s="2289" t="s">
        <v>9220</v>
      </c>
      <c r="CZ39" s="35" t="s">
        <v>9215</v>
      </c>
      <c r="DA39" s="35" t="s">
        <v>9216</v>
      </c>
      <c r="DB39" s="35" t="s">
        <v>9217</v>
      </c>
      <c r="DC39" s="35" t="s">
        <v>9218</v>
      </c>
      <c r="DD39" s="35" t="s">
        <v>9219</v>
      </c>
      <c r="DE39" s="2290" t="s">
        <v>9220</v>
      </c>
      <c r="DF39" s="1845"/>
      <c r="DG39" s="2291" t="s">
        <v>9214</v>
      </c>
      <c r="DH39" s="1845"/>
      <c r="DI39" s="2291" t="s">
        <v>9035</v>
      </c>
      <c r="DJ39" s="1845"/>
      <c r="DK39" s="2315"/>
      <c r="DL39" s="1770"/>
    </row>
    <row r="40" spans="1:116" ht="20.25" customHeight="1">
      <c r="A40" s="1845"/>
      <c r="B40" s="2292" t="s">
        <v>9042</v>
      </c>
      <c r="C40" s="1848" t="s">
        <v>1610</v>
      </c>
      <c r="D40" s="1848">
        <v>3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52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52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52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52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  <c r="AH40" s="52">
        <v>0</v>
      </c>
      <c r="AI40" s="8">
        <v>0</v>
      </c>
      <c r="AJ40" s="8">
        <v>0</v>
      </c>
      <c r="AK40" s="8">
        <v>0</v>
      </c>
      <c r="AL40" s="8">
        <v>0</v>
      </c>
      <c r="AM40" s="8">
        <v>0</v>
      </c>
      <c r="AN40" s="52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52">
        <v>0</v>
      </c>
      <c r="AU40" s="8">
        <v>0</v>
      </c>
      <c r="AV40" s="8">
        <v>0</v>
      </c>
      <c r="AW40" s="8">
        <v>0</v>
      </c>
      <c r="AX40" s="8">
        <v>0</v>
      </c>
      <c r="AY40" s="8">
        <v>0</v>
      </c>
      <c r="AZ40" s="2712">
        <v>0</v>
      </c>
      <c r="BA40" s="1845"/>
      <c r="BB40" s="2294" t="s">
        <v>9221</v>
      </c>
      <c r="BC40" s="1845"/>
      <c r="BE40" s="1845"/>
      <c r="BF40" s="1770"/>
      <c r="BG40" s="2292" t="s">
        <v>9042</v>
      </c>
      <c r="BH40" s="1848" t="s">
        <v>1610</v>
      </c>
      <c r="BI40" s="1848">
        <v>3</v>
      </c>
      <c r="BJ40" s="37" t="s">
        <v>9222</v>
      </c>
      <c r="BK40" s="37" t="s">
        <v>9223</v>
      </c>
      <c r="BL40" s="37" t="s">
        <v>9224</v>
      </c>
      <c r="BM40" s="37" t="s">
        <v>9225</v>
      </c>
      <c r="BN40" s="37" t="s">
        <v>9226</v>
      </c>
      <c r="BO40" s="115" t="s">
        <v>9227</v>
      </c>
      <c r="BP40" s="37" t="s">
        <v>9222</v>
      </c>
      <c r="BQ40" s="37" t="s">
        <v>9223</v>
      </c>
      <c r="BR40" s="37" t="s">
        <v>9224</v>
      </c>
      <c r="BS40" s="37" t="s">
        <v>9225</v>
      </c>
      <c r="BT40" s="37" t="s">
        <v>9226</v>
      </c>
      <c r="BU40" s="115" t="s">
        <v>9227</v>
      </c>
      <c r="BV40" s="37" t="s">
        <v>9222</v>
      </c>
      <c r="BW40" s="37" t="s">
        <v>9223</v>
      </c>
      <c r="BX40" s="37" t="s">
        <v>9224</v>
      </c>
      <c r="BY40" s="37" t="s">
        <v>9225</v>
      </c>
      <c r="BZ40" s="37" t="s">
        <v>9226</v>
      </c>
      <c r="CA40" s="115" t="s">
        <v>9227</v>
      </c>
      <c r="CB40" s="37" t="s">
        <v>9222</v>
      </c>
      <c r="CC40" s="37" t="s">
        <v>9223</v>
      </c>
      <c r="CD40" s="37" t="s">
        <v>9224</v>
      </c>
      <c r="CE40" s="37" t="s">
        <v>9225</v>
      </c>
      <c r="CF40" s="37" t="s">
        <v>9226</v>
      </c>
      <c r="CG40" s="115" t="s">
        <v>9227</v>
      </c>
      <c r="CH40" s="37" t="s">
        <v>9222</v>
      </c>
      <c r="CI40" s="37" t="s">
        <v>9223</v>
      </c>
      <c r="CJ40" s="37" t="s">
        <v>9224</v>
      </c>
      <c r="CK40" s="37" t="s">
        <v>9225</v>
      </c>
      <c r="CL40" s="37" t="s">
        <v>9226</v>
      </c>
      <c r="CM40" s="115" t="s">
        <v>9227</v>
      </c>
      <c r="CN40" s="37" t="s">
        <v>9222</v>
      </c>
      <c r="CO40" s="37" t="s">
        <v>9223</v>
      </c>
      <c r="CP40" s="37" t="s">
        <v>9224</v>
      </c>
      <c r="CQ40" s="37" t="s">
        <v>9225</v>
      </c>
      <c r="CR40" s="37" t="s">
        <v>9226</v>
      </c>
      <c r="CS40" s="115" t="s">
        <v>9227</v>
      </c>
      <c r="CT40" s="37" t="s">
        <v>9222</v>
      </c>
      <c r="CU40" s="37" t="s">
        <v>9223</v>
      </c>
      <c r="CV40" s="37" t="s">
        <v>9224</v>
      </c>
      <c r="CW40" s="37" t="s">
        <v>9225</v>
      </c>
      <c r="CX40" s="37" t="s">
        <v>9226</v>
      </c>
      <c r="CY40" s="115" t="s">
        <v>9227</v>
      </c>
      <c r="CZ40" s="37" t="s">
        <v>9222</v>
      </c>
      <c r="DA40" s="37" t="s">
        <v>9223</v>
      </c>
      <c r="DB40" s="37" t="s">
        <v>9224</v>
      </c>
      <c r="DC40" s="37" t="s">
        <v>9225</v>
      </c>
      <c r="DD40" s="37" t="s">
        <v>9226</v>
      </c>
      <c r="DE40" s="2293" t="s">
        <v>9227</v>
      </c>
      <c r="DF40" s="1845"/>
      <c r="DG40" s="2294" t="s">
        <v>9221</v>
      </c>
      <c r="DH40" s="1845"/>
      <c r="DI40" s="2294" t="s">
        <v>9044</v>
      </c>
      <c r="DJ40" s="1845"/>
      <c r="DK40" s="2316"/>
      <c r="DL40" s="1770"/>
    </row>
    <row r="41" spans="1:116" ht="20.25" customHeight="1">
      <c r="A41" s="1845"/>
      <c r="B41" s="2292" t="s">
        <v>9051</v>
      </c>
      <c r="C41" s="1848" t="s">
        <v>1610</v>
      </c>
      <c r="D41" s="1848">
        <v>3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52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52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52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52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52">
        <v>0</v>
      </c>
      <c r="AI41" s="8">
        <v>0</v>
      </c>
      <c r="AJ41" s="8">
        <v>0</v>
      </c>
      <c r="AK41" s="8">
        <v>0</v>
      </c>
      <c r="AL41" s="8">
        <v>0</v>
      </c>
      <c r="AM41" s="8">
        <v>0</v>
      </c>
      <c r="AN41" s="52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52">
        <v>0</v>
      </c>
      <c r="AU41" s="8">
        <v>0</v>
      </c>
      <c r="AV41" s="8">
        <v>0</v>
      </c>
      <c r="AW41" s="8">
        <v>0</v>
      </c>
      <c r="AX41" s="8">
        <v>0</v>
      </c>
      <c r="AY41" s="8">
        <v>0</v>
      </c>
      <c r="AZ41" s="2712">
        <v>0</v>
      </c>
      <c r="BA41" s="1845"/>
      <c r="BB41" s="2294" t="s">
        <v>9228</v>
      </c>
      <c r="BC41" s="1845"/>
      <c r="BE41" s="1845"/>
      <c r="BF41" s="1770"/>
      <c r="BG41" s="2292" t="s">
        <v>9051</v>
      </c>
      <c r="BH41" s="1848" t="s">
        <v>1610</v>
      </c>
      <c r="BI41" s="1848">
        <v>3</v>
      </c>
      <c r="BJ41" s="37" t="s">
        <v>9229</v>
      </c>
      <c r="BK41" s="37" t="s">
        <v>9230</v>
      </c>
      <c r="BL41" s="37" t="s">
        <v>9231</v>
      </c>
      <c r="BM41" s="37" t="s">
        <v>9232</v>
      </c>
      <c r="BN41" s="37" t="s">
        <v>9233</v>
      </c>
      <c r="BO41" s="115" t="s">
        <v>9234</v>
      </c>
      <c r="BP41" s="37" t="s">
        <v>9229</v>
      </c>
      <c r="BQ41" s="37" t="s">
        <v>9230</v>
      </c>
      <c r="BR41" s="37" t="s">
        <v>9231</v>
      </c>
      <c r="BS41" s="37" t="s">
        <v>9232</v>
      </c>
      <c r="BT41" s="37" t="s">
        <v>9233</v>
      </c>
      <c r="BU41" s="115" t="s">
        <v>9234</v>
      </c>
      <c r="BV41" s="37" t="s">
        <v>9229</v>
      </c>
      <c r="BW41" s="37" t="s">
        <v>9230</v>
      </c>
      <c r="BX41" s="37" t="s">
        <v>9231</v>
      </c>
      <c r="BY41" s="37" t="s">
        <v>9232</v>
      </c>
      <c r="BZ41" s="37" t="s">
        <v>9233</v>
      </c>
      <c r="CA41" s="115" t="s">
        <v>9234</v>
      </c>
      <c r="CB41" s="37" t="s">
        <v>9229</v>
      </c>
      <c r="CC41" s="37" t="s">
        <v>9230</v>
      </c>
      <c r="CD41" s="37" t="s">
        <v>9231</v>
      </c>
      <c r="CE41" s="37" t="s">
        <v>9232</v>
      </c>
      <c r="CF41" s="37" t="s">
        <v>9233</v>
      </c>
      <c r="CG41" s="115" t="s">
        <v>9234</v>
      </c>
      <c r="CH41" s="37" t="s">
        <v>9229</v>
      </c>
      <c r="CI41" s="37" t="s">
        <v>9230</v>
      </c>
      <c r="CJ41" s="37" t="s">
        <v>9231</v>
      </c>
      <c r="CK41" s="37" t="s">
        <v>9232</v>
      </c>
      <c r="CL41" s="37" t="s">
        <v>9233</v>
      </c>
      <c r="CM41" s="115" t="s">
        <v>9234</v>
      </c>
      <c r="CN41" s="37" t="s">
        <v>9229</v>
      </c>
      <c r="CO41" s="37" t="s">
        <v>9230</v>
      </c>
      <c r="CP41" s="37" t="s">
        <v>9231</v>
      </c>
      <c r="CQ41" s="37" t="s">
        <v>9232</v>
      </c>
      <c r="CR41" s="37" t="s">
        <v>9233</v>
      </c>
      <c r="CS41" s="115" t="s">
        <v>9234</v>
      </c>
      <c r="CT41" s="37" t="s">
        <v>9229</v>
      </c>
      <c r="CU41" s="37" t="s">
        <v>9230</v>
      </c>
      <c r="CV41" s="37" t="s">
        <v>9231</v>
      </c>
      <c r="CW41" s="37" t="s">
        <v>9232</v>
      </c>
      <c r="CX41" s="37" t="s">
        <v>9233</v>
      </c>
      <c r="CY41" s="115" t="s">
        <v>9234</v>
      </c>
      <c r="CZ41" s="37" t="s">
        <v>9229</v>
      </c>
      <c r="DA41" s="37" t="s">
        <v>9230</v>
      </c>
      <c r="DB41" s="37" t="s">
        <v>9231</v>
      </c>
      <c r="DC41" s="37" t="s">
        <v>9232</v>
      </c>
      <c r="DD41" s="37" t="s">
        <v>9233</v>
      </c>
      <c r="DE41" s="2293" t="s">
        <v>9234</v>
      </c>
      <c r="DF41" s="1845"/>
      <c r="DG41" s="2294" t="s">
        <v>9228</v>
      </c>
      <c r="DH41" s="1845"/>
      <c r="DI41" s="2294" t="s">
        <v>9053</v>
      </c>
      <c r="DJ41" s="1845"/>
      <c r="DK41" s="2316"/>
      <c r="DL41" s="1770"/>
    </row>
    <row r="42" spans="1:116" ht="20.25" customHeight="1">
      <c r="A42" s="1845"/>
      <c r="B42" s="2292" t="s">
        <v>9060</v>
      </c>
      <c r="C42" s="1848" t="s">
        <v>1610</v>
      </c>
      <c r="D42" s="1848">
        <v>3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52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52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52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  <c r="AB42" s="52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52">
        <v>0</v>
      </c>
      <c r="AI42" s="8">
        <v>0</v>
      </c>
      <c r="AJ42" s="8">
        <v>0</v>
      </c>
      <c r="AK42" s="8">
        <v>0</v>
      </c>
      <c r="AL42" s="8">
        <v>0</v>
      </c>
      <c r="AM42" s="8">
        <v>0</v>
      </c>
      <c r="AN42" s="52">
        <v>0</v>
      </c>
      <c r="AO42" s="8">
        <v>0</v>
      </c>
      <c r="AP42" s="8">
        <v>0</v>
      </c>
      <c r="AQ42" s="8">
        <v>0</v>
      </c>
      <c r="AR42" s="8">
        <v>0</v>
      </c>
      <c r="AS42" s="8">
        <v>0</v>
      </c>
      <c r="AT42" s="52">
        <v>0</v>
      </c>
      <c r="AU42" s="8">
        <v>0</v>
      </c>
      <c r="AV42" s="8">
        <v>0</v>
      </c>
      <c r="AW42" s="8">
        <v>0</v>
      </c>
      <c r="AX42" s="8">
        <v>0</v>
      </c>
      <c r="AY42" s="8">
        <v>0</v>
      </c>
      <c r="AZ42" s="2712">
        <v>0</v>
      </c>
      <c r="BA42" s="1845"/>
      <c r="BB42" s="2294" t="s">
        <v>9235</v>
      </c>
      <c r="BC42" s="1845"/>
      <c r="BE42" s="1845"/>
      <c r="BF42" s="1770"/>
      <c r="BG42" s="2292" t="s">
        <v>9060</v>
      </c>
      <c r="BH42" s="1848" t="s">
        <v>1610</v>
      </c>
      <c r="BI42" s="1848">
        <v>3</v>
      </c>
      <c r="BJ42" s="37" t="s">
        <v>9236</v>
      </c>
      <c r="BK42" s="37" t="s">
        <v>9237</v>
      </c>
      <c r="BL42" s="37" t="s">
        <v>9238</v>
      </c>
      <c r="BM42" s="37" t="s">
        <v>9239</v>
      </c>
      <c r="BN42" s="37" t="s">
        <v>9240</v>
      </c>
      <c r="BO42" s="115" t="s">
        <v>9241</v>
      </c>
      <c r="BP42" s="37" t="s">
        <v>9236</v>
      </c>
      <c r="BQ42" s="37" t="s">
        <v>9237</v>
      </c>
      <c r="BR42" s="37" t="s">
        <v>9238</v>
      </c>
      <c r="BS42" s="37" t="s">
        <v>9239</v>
      </c>
      <c r="BT42" s="37" t="s">
        <v>9240</v>
      </c>
      <c r="BU42" s="115" t="s">
        <v>9241</v>
      </c>
      <c r="BV42" s="37" t="s">
        <v>9236</v>
      </c>
      <c r="BW42" s="37" t="s">
        <v>9237</v>
      </c>
      <c r="BX42" s="37" t="s">
        <v>9238</v>
      </c>
      <c r="BY42" s="37" t="s">
        <v>9239</v>
      </c>
      <c r="BZ42" s="37" t="s">
        <v>9240</v>
      </c>
      <c r="CA42" s="115" t="s">
        <v>9241</v>
      </c>
      <c r="CB42" s="37" t="s">
        <v>9236</v>
      </c>
      <c r="CC42" s="37" t="s">
        <v>9237</v>
      </c>
      <c r="CD42" s="37" t="s">
        <v>9238</v>
      </c>
      <c r="CE42" s="37" t="s">
        <v>9239</v>
      </c>
      <c r="CF42" s="37" t="s">
        <v>9240</v>
      </c>
      <c r="CG42" s="115" t="s">
        <v>9241</v>
      </c>
      <c r="CH42" s="37" t="s">
        <v>9236</v>
      </c>
      <c r="CI42" s="37" t="s">
        <v>9237</v>
      </c>
      <c r="CJ42" s="37" t="s">
        <v>9238</v>
      </c>
      <c r="CK42" s="37" t="s">
        <v>9239</v>
      </c>
      <c r="CL42" s="37" t="s">
        <v>9240</v>
      </c>
      <c r="CM42" s="115" t="s">
        <v>9241</v>
      </c>
      <c r="CN42" s="37" t="s">
        <v>9236</v>
      </c>
      <c r="CO42" s="37" t="s">
        <v>9237</v>
      </c>
      <c r="CP42" s="37" t="s">
        <v>9238</v>
      </c>
      <c r="CQ42" s="37" t="s">
        <v>9239</v>
      </c>
      <c r="CR42" s="37" t="s">
        <v>9240</v>
      </c>
      <c r="CS42" s="115" t="s">
        <v>9241</v>
      </c>
      <c r="CT42" s="37" t="s">
        <v>9236</v>
      </c>
      <c r="CU42" s="37" t="s">
        <v>9237</v>
      </c>
      <c r="CV42" s="37" t="s">
        <v>9238</v>
      </c>
      <c r="CW42" s="37" t="s">
        <v>9239</v>
      </c>
      <c r="CX42" s="37" t="s">
        <v>9240</v>
      </c>
      <c r="CY42" s="115" t="s">
        <v>9241</v>
      </c>
      <c r="CZ42" s="37" t="s">
        <v>9236</v>
      </c>
      <c r="DA42" s="37" t="s">
        <v>9237</v>
      </c>
      <c r="DB42" s="37" t="s">
        <v>9238</v>
      </c>
      <c r="DC42" s="37" t="s">
        <v>9239</v>
      </c>
      <c r="DD42" s="37" t="s">
        <v>9240</v>
      </c>
      <c r="DE42" s="2293" t="s">
        <v>9241</v>
      </c>
      <c r="DF42" s="1845"/>
      <c r="DG42" s="2294" t="s">
        <v>9235</v>
      </c>
      <c r="DH42" s="1845"/>
      <c r="DI42" s="2294" t="s">
        <v>9062</v>
      </c>
      <c r="DJ42" s="1845"/>
      <c r="DK42" s="2316"/>
      <c r="DL42" s="1770"/>
    </row>
    <row r="43" spans="1:116" ht="20.25" customHeight="1">
      <c r="A43" s="1845"/>
      <c r="B43" s="2292" t="s">
        <v>9069</v>
      </c>
      <c r="C43" s="1848" t="s">
        <v>1610</v>
      </c>
      <c r="D43" s="1848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52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52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52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  <c r="AB43" s="52">
        <v>0</v>
      </c>
      <c r="AC43" s="8">
        <v>0</v>
      </c>
      <c r="AD43" s="8">
        <v>0</v>
      </c>
      <c r="AE43" s="8">
        <v>0</v>
      </c>
      <c r="AF43" s="8">
        <v>0</v>
      </c>
      <c r="AG43" s="8">
        <v>0</v>
      </c>
      <c r="AH43" s="52">
        <v>0</v>
      </c>
      <c r="AI43" s="8">
        <v>0</v>
      </c>
      <c r="AJ43" s="8">
        <v>0</v>
      </c>
      <c r="AK43" s="8">
        <v>0</v>
      </c>
      <c r="AL43" s="8">
        <v>0</v>
      </c>
      <c r="AM43" s="8">
        <v>0</v>
      </c>
      <c r="AN43" s="52">
        <v>0</v>
      </c>
      <c r="AO43" s="8">
        <v>0</v>
      </c>
      <c r="AP43" s="8">
        <v>0</v>
      </c>
      <c r="AQ43" s="8">
        <v>0</v>
      </c>
      <c r="AR43" s="8">
        <v>0</v>
      </c>
      <c r="AS43" s="8">
        <v>0</v>
      </c>
      <c r="AT43" s="52">
        <v>0</v>
      </c>
      <c r="AU43" s="8">
        <v>0</v>
      </c>
      <c r="AV43" s="8">
        <v>0</v>
      </c>
      <c r="AW43" s="8">
        <v>0</v>
      </c>
      <c r="AX43" s="8">
        <v>0</v>
      </c>
      <c r="AY43" s="8">
        <v>0</v>
      </c>
      <c r="AZ43" s="2712">
        <v>0</v>
      </c>
      <c r="BA43" s="1845"/>
      <c r="BB43" s="2294" t="s">
        <v>9242</v>
      </c>
      <c r="BC43" s="1845"/>
      <c r="BE43" s="1845"/>
      <c r="BF43" s="1770"/>
      <c r="BG43" s="2292" t="s">
        <v>9069</v>
      </c>
      <c r="BH43" s="1848" t="s">
        <v>1610</v>
      </c>
      <c r="BI43" s="1848">
        <v>3</v>
      </c>
      <c r="BJ43" s="37" t="s">
        <v>9243</v>
      </c>
      <c r="BK43" s="37" t="s">
        <v>9244</v>
      </c>
      <c r="BL43" s="37" t="s">
        <v>9245</v>
      </c>
      <c r="BM43" s="37" t="s">
        <v>9246</v>
      </c>
      <c r="BN43" s="37" t="s">
        <v>9247</v>
      </c>
      <c r="BO43" s="115" t="s">
        <v>9248</v>
      </c>
      <c r="BP43" s="37" t="s">
        <v>9243</v>
      </c>
      <c r="BQ43" s="37" t="s">
        <v>9244</v>
      </c>
      <c r="BR43" s="37" t="s">
        <v>9245</v>
      </c>
      <c r="BS43" s="37" t="s">
        <v>9246</v>
      </c>
      <c r="BT43" s="37" t="s">
        <v>9247</v>
      </c>
      <c r="BU43" s="115" t="s">
        <v>9248</v>
      </c>
      <c r="BV43" s="37" t="s">
        <v>9243</v>
      </c>
      <c r="BW43" s="37" t="s">
        <v>9244</v>
      </c>
      <c r="BX43" s="37" t="s">
        <v>9245</v>
      </c>
      <c r="BY43" s="37" t="s">
        <v>9246</v>
      </c>
      <c r="BZ43" s="37" t="s">
        <v>9247</v>
      </c>
      <c r="CA43" s="115" t="s">
        <v>9248</v>
      </c>
      <c r="CB43" s="37" t="s">
        <v>9243</v>
      </c>
      <c r="CC43" s="37" t="s">
        <v>9244</v>
      </c>
      <c r="CD43" s="37" t="s">
        <v>9245</v>
      </c>
      <c r="CE43" s="37" t="s">
        <v>9246</v>
      </c>
      <c r="CF43" s="37" t="s">
        <v>9247</v>
      </c>
      <c r="CG43" s="115" t="s">
        <v>9248</v>
      </c>
      <c r="CH43" s="37" t="s">
        <v>9243</v>
      </c>
      <c r="CI43" s="37" t="s">
        <v>9244</v>
      </c>
      <c r="CJ43" s="37" t="s">
        <v>9245</v>
      </c>
      <c r="CK43" s="37" t="s">
        <v>9246</v>
      </c>
      <c r="CL43" s="37" t="s">
        <v>9247</v>
      </c>
      <c r="CM43" s="115" t="s">
        <v>9248</v>
      </c>
      <c r="CN43" s="37" t="s">
        <v>9243</v>
      </c>
      <c r="CO43" s="37" t="s">
        <v>9244</v>
      </c>
      <c r="CP43" s="37" t="s">
        <v>9245</v>
      </c>
      <c r="CQ43" s="37" t="s">
        <v>9246</v>
      </c>
      <c r="CR43" s="37" t="s">
        <v>9247</v>
      </c>
      <c r="CS43" s="115" t="s">
        <v>9248</v>
      </c>
      <c r="CT43" s="37" t="s">
        <v>9243</v>
      </c>
      <c r="CU43" s="37" t="s">
        <v>9244</v>
      </c>
      <c r="CV43" s="37" t="s">
        <v>9245</v>
      </c>
      <c r="CW43" s="37" t="s">
        <v>9246</v>
      </c>
      <c r="CX43" s="37" t="s">
        <v>9247</v>
      </c>
      <c r="CY43" s="115" t="s">
        <v>9248</v>
      </c>
      <c r="CZ43" s="37" t="s">
        <v>9243</v>
      </c>
      <c r="DA43" s="37" t="s">
        <v>9244</v>
      </c>
      <c r="DB43" s="37" t="s">
        <v>9245</v>
      </c>
      <c r="DC43" s="37" t="s">
        <v>9246</v>
      </c>
      <c r="DD43" s="37" t="s">
        <v>9247</v>
      </c>
      <c r="DE43" s="2293" t="s">
        <v>9248</v>
      </c>
      <c r="DF43" s="1845"/>
      <c r="DG43" s="2294" t="s">
        <v>9242</v>
      </c>
      <c r="DH43" s="1845"/>
      <c r="DI43" s="2294" t="s">
        <v>9071</v>
      </c>
      <c r="DJ43" s="1845"/>
      <c r="DK43" s="2316"/>
      <c r="DL43" s="1770"/>
    </row>
    <row r="44" spans="1:116" ht="20.25" customHeight="1" thickBot="1">
      <c r="A44" s="1845"/>
      <c r="B44" s="2295" t="s">
        <v>9078</v>
      </c>
      <c r="C44" s="2296" t="s">
        <v>1610</v>
      </c>
      <c r="D44" s="2296">
        <v>3</v>
      </c>
      <c r="E44" s="2716">
        <v>0</v>
      </c>
      <c r="F44" s="2716">
        <v>0</v>
      </c>
      <c r="G44" s="2716">
        <v>0</v>
      </c>
      <c r="H44" s="2716">
        <v>0</v>
      </c>
      <c r="I44" s="2716">
        <v>0</v>
      </c>
      <c r="J44" s="2716">
        <v>0</v>
      </c>
      <c r="K44" s="2716">
        <v>0</v>
      </c>
      <c r="L44" s="2716">
        <v>0</v>
      </c>
      <c r="M44" s="2716">
        <v>0</v>
      </c>
      <c r="N44" s="2716">
        <v>0</v>
      </c>
      <c r="O44" s="2716">
        <v>0</v>
      </c>
      <c r="P44" s="2716">
        <v>0</v>
      </c>
      <c r="Q44" s="2716">
        <v>0</v>
      </c>
      <c r="R44" s="2716">
        <v>0</v>
      </c>
      <c r="S44" s="2716">
        <v>0</v>
      </c>
      <c r="T44" s="2716">
        <v>0</v>
      </c>
      <c r="U44" s="2716">
        <v>0</v>
      </c>
      <c r="V44" s="2716">
        <v>0</v>
      </c>
      <c r="W44" s="2716">
        <v>0</v>
      </c>
      <c r="X44" s="2716">
        <v>0</v>
      </c>
      <c r="Y44" s="2716">
        <v>0</v>
      </c>
      <c r="Z44" s="2716">
        <v>0</v>
      </c>
      <c r="AA44" s="2716">
        <v>0</v>
      </c>
      <c r="AB44" s="2716">
        <v>0</v>
      </c>
      <c r="AC44" s="2716">
        <v>0</v>
      </c>
      <c r="AD44" s="2716">
        <v>0</v>
      </c>
      <c r="AE44" s="2716">
        <v>0</v>
      </c>
      <c r="AF44" s="2716">
        <v>0</v>
      </c>
      <c r="AG44" s="2716">
        <v>0</v>
      </c>
      <c r="AH44" s="2716">
        <v>0</v>
      </c>
      <c r="AI44" s="2716">
        <v>0</v>
      </c>
      <c r="AJ44" s="2716">
        <v>0</v>
      </c>
      <c r="AK44" s="2716">
        <v>0</v>
      </c>
      <c r="AL44" s="2716">
        <v>0</v>
      </c>
      <c r="AM44" s="2716">
        <v>0</v>
      </c>
      <c r="AN44" s="2716">
        <v>0</v>
      </c>
      <c r="AO44" s="2716">
        <v>0</v>
      </c>
      <c r="AP44" s="2716">
        <v>0</v>
      </c>
      <c r="AQ44" s="2716">
        <v>0</v>
      </c>
      <c r="AR44" s="2716">
        <v>0</v>
      </c>
      <c r="AS44" s="2716">
        <v>0</v>
      </c>
      <c r="AT44" s="2716">
        <v>0</v>
      </c>
      <c r="AU44" s="2716">
        <v>0</v>
      </c>
      <c r="AV44" s="2716">
        <v>0</v>
      </c>
      <c r="AW44" s="2716">
        <v>0</v>
      </c>
      <c r="AX44" s="2716">
        <v>0</v>
      </c>
      <c r="AY44" s="2716">
        <v>0</v>
      </c>
      <c r="AZ44" s="2717">
        <v>0</v>
      </c>
      <c r="BA44" s="1845"/>
      <c r="BB44" s="2299" t="s">
        <v>9249</v>
      </c>
      <c r="BC44" s="1845"/>
      <c r="BE44" s="1845"/>
      <c r="BF44" s="1770"/>
      <c r="BG44" s="2295" t="s">
        <v>9078</v>
      </c>
      <c r="BH44" s="2296" t="s">
        <v>1610</v>
      </c>
      <c r="BI44" s="2296">
        <v>3</v>
      </c>
      <c r="BJ44" s="2297" t="s">
        <v>9250</v>
      </c>
      <c r="BK44" s="2297" t="s">
        <v>9251</v>
      </c>
      <c r="BL44" s="2297" t="s">
        <v>9252</v>
      </c>
      <c r="BM44" s="2297" t="s">
        <v>9253</v>
      </c>
      <c r="BN44" s="2297" t="s">
        <v>9254</v>
      </c>
      <c r="BO44" s="2297" t="s">
        <v>9255</v>
      </c>
      <c r="BP44" s="2297" t="s">
        <v>9250</v>
      </c>
      <c r="BQ44" s="2297" t="s">
        <v>9251</v>
      </c>
      <c r="BR44" s="2297" t="s">
        <v>9252</v>
      </c>
      <c r="BS44" s="2297" t="s">
        <v>9253</v>
      </c>
      <c r="BT44" s="2297" t="s">
        <v>9254</v>
      </c>
      <c r="BU44" s="2297" t="s">
        <v>9255</v>
      </c>
      <c r="BV44" s="2297" t="s">
        <v>9250</v>
      </c>
      <c r="BW44" s="2297" t="s">
        <v>9251</v>
      </c>
      <c r="BX44" s="2297" t="s">
        <v>9252</v>
      </c>
      <c r="BY44" s="2297" t="s">
        <v>9253</v>
      </c>
      <c r="BZ44" s="2297" t="s">
        <v>9254</v>
      </c>
      <c r="CA44" s="2297" t="s">
        <v>9255</v>
      </c>
      <c r="CB44" s="2297" t="s">
        <v>9250</v>
      </c>
      <c r="CC44" s="2297" t="s">
        <v>9251</v>
      </c>
      <c r="CD44" s="2297" t="s">
        <v>9252</v>
      </c>
      <c r="CE44" s="2297" t="s">
        <v>9253</v>
      </c>
      <c r="CF44" s="2297" t="s">
        <v>9254</v>
      </c>
      <c r="CG44" s="2297" t="s">
        <v>9255</v>
      </c>
      <c r="CH44" s="2297" t="s">
        <v>9250</v>
      </c>
      <c r="CI44" s="2297" t="s">
        <v>9251</v>
      </c>
      <c r="CJ44" s="2297" t="s">
        <v>9252</v>
      </c>
      <c r="CK44" s="2297" t="s">
        <v>9253</v>
      </c>
      <c r="CL44" s="2297" t="s">
        <v>9254</v>
      </c>
      <c r="CM44" s="2297" t="s">
        <v>9255</v>
      </c>
      <c r="CN44" s="2297" t="s">
        <v>9250</v>
      </c>
      <c r="CO44" s="2297" t="s">
        <v>9251</v>
      </c>
      <c r="CP44" s="2297" t="s">
        <v>9252</v>
      </c>
      <c r="CQ44" s="2297" t="s">
        <v>9253</v>
      </c>
      <c r="CR44" s="2297" t="s">
        <v>9254</v>
      </c>
      <c r="CS44" s="2297" t="s">
        <v>9255</v>
      </c>
      <c r="CT44" s="2297" t="s">
        <v>9250</v>
      </c>
      <c r="CU44" s="2297" t="s">
        <v>9251</v>
      </c>
      <c r="CV44" s="2297" t="s">
        <v>9252</v>
      </c>
      <c r="CW44" s="2297" t="s">
        <v>9253</v>
      </c>
      <c r="CX44" s="2297" t="s">
        <v>9254</v>
      </c>
      <c r="CY44" s="2297" t="s">
        <v>9255</v>
      </c>
      <c r="CZ44" s="2297" t="s">
        <v>9250</v>
      </c>
      <c r="DA44" s="2297" t="s">
        <v>9251</v>
      </c>
      <c r="DB44" s="2297" t="s">
        <v>9252</v>
      </c>
      <c r="DC44" s="2297" t="s">
        <v>9253</v>
      </c>
      <c r="DD44" s="2297" t="s">
        <v>9254</v>
      </c>
      <c r="DE44" s="2298" t="s">
        <v>9255</v>
      </c>
      <c r="DF44" s="1845"/>
      <c r="DG44" s="2299" t="s">
        <v>9249</v>
      </c>
      <c r="DH44" s="1845"/>
      <c r="DI44" s="2299" t="s">
        <v>9080</v>
      </c>
      <c r="DJ44" s="1845"/>
      <c r="DK44" s="2317"/>
      <c r="DL44" s="1770"/>
    </row>
    <row r="45" spans="1:116" ht="20.25" customHeight="1" thickTop="1"/>
  </sheetData>
  <sheetProtection algorithmName="SHA-512" hashValue="JeOIVgXTUt3fRcwc5F3O+sm4xvxytYNYsmeExiryjOtIX66zKjANn3BWux0y4CMnEsNKRlkXq50dtuFyXENm0g==" saltValue="PLPea3kBblYTv4wUYVN0AA==" spinCount="100000" sheet="1" formatCells="0" formatColumns="0" formatRows="0" insertHyperlinks="0" sort="0" autoFilter="0" pivotTables="0"/>
  <mergeCells count="79">
    <mergeCell ref="CG5:CG6"/>
    <mergeCell ref="DE5:DE6"/>
    <mergeCell ref="BO5:BO6"/>
    <mergeCell ref="B2:BE2"/>
    <mergeCell ref="C5:C7"/>
    <mergeCell ref="BG3:DL3"/>
    <mergeCell ref="BG5:BG7"/>
    <mergeCell ref="CA5:CA6"/>
    <mergeCell ref="AO7:AT7"/>
    <mergeCell ref="AB5:AB6"/>
    <mergeCell ref="CH5:CH6"/>
    <mergeCell ref="R5:U5"/>
    <mergeCell ref="CY5:CY6"/>
    <mergeCell ref="AU7:AZ7"/>
    <mergeCell ref="E7:J7"/>
    <mergeCell ref="BQ5:BT5"/>
    <mergeCell ref="CH7:CM7"/>
    <mergeCell ref="B1:BE1"/>
    <mergeCell ref="BB5:BB7"/>
    <mergeCell ref="BD5:BD7"/>
    <mergeCell ref="BV5:BV6"/>
    <mergeCell ref="X5:AA5"/>
    <mergeCell ref="K5:K6"/>
    <mergeCell ref="BH5:BH7"/>
    <mergeCell ref="BG1:DL1"/>
    <mergeCell ref="E5:E6"/>
    <mergeCell ref="AJ5:AM5"/>
    <mergeCell ref="W5:W6"/>
    <mergeCell ref="AC5:AC6"/>
    <mergeCell ref="CT5:CT6"/>
    <mergeCell ref="DK5:DK7"/>
    <mergeCell ref="DI5:DI7"/>
    <mergeCell ref="DG5:DG7"/>
    <mergeCell ref="CI5:CL5"/>
    <mergeCell ref="CU5:CX5"/>
    <mergeCell ref="BU5:BU6"/>
    <mergeCell ref="BV7:CA7"/>
    <mergeCell ref="BP7:BU7"/>
    <mergeCell ref="CM5:CM6"/>
    <mergeCell ref="CN7:CS7"/>
    <mergeCell ref="CZ7:DE7"/>
    <mergeCell ref="CT7:CY7"/>
    <mergeCell ref="CO5:CR5"/>
    <mergeCell ref="CB5:CB6"/>
    <mergeCell ref="DA5:DD5"/>
    <mergeCell ref="CN5:CN6"/>
    <mergeCell ref="CZ5:CZ6"/>
    <mergeCell ref="CS5:CS6"/>
    <mergeCell ref="AU5:AU6"/>
    <mergeCell ref="Q5:Q6"/>
    <mergeCell ref="BI5:BI7"/>
    <mergeCell ref="P5:P6"/>
    <mergeCell ref="BJ5:BJ6"/>
    <mergeCell ref="V5:V6"/>
    <mergeCell ref="K7:P7"/>
    <mergeCell ref="AD5:AG5"/>
    <mergeCell ref="AP5:AS5"/>
    <mergeCell ref="Q7:V7"/>
    <mergeCell ref="L5:O5"/>
    <mergeCell ref="AC7:AH7"/>
    <mergeCell ref="AI5:AI6"/>
    <mergeCell ref="AO5:AO6"/>
    <mergeCell ref="AI7:AN7"/>
    <mergeCell ref="B5:B7"/>
    <mergeCell ref="AT5:AT6"/>
    <mergeCell ref="BJ7:BO7"/>
    <mergeCell ref="BP5:BP6"/>
    <mergeCell ref="CC5:CF5"/>
    <mergeCell ref="F5:I5"/>
    <mergeCell ref="J5:J6"/>
    <mergeCell ref="AH5:AH6"/>
    <mergeCell ref="AV5:AY5"/>
    <mergeCell ref="W7:AB7"/>
    <mergeCell ref="BK5:BN5"/>
    <mergeCell ref="AN5:AN6"/>
    <mergeCell ref="CB7:CG7"/>
    <mergeCell ref="D5:D7"/>
    <mergeCell ref="BW5:BZ5"/>
    <mergeCell ref="AZ5:AZ6"/>
  </mergeCells>
  <pageMargins left="0.7" right="0.7" top="0.75" bottom="0.75" header="0.3" footer="0.3"/>
  <pageSetup paperSize="8" scale="2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57">
    <tabColor rgb="FF0070C0"/>
    <pageSetUpPr fitToPage="1"/>
  </sheetPr>
  <dimension ref="A1:DJ37"/>
  <sheetViews>
    <sheetView zoomScale="80" zoomScaleNormal="80" workbookViewId="0" xr3:uid="{8CA7FA36-F026-53D8-85D7-7434F22EA588}"/>
  </sheetViews>
  <sheetFormatPr defaultColWidth="9" defaultRowHeight="20.25" customHeight="1"/>
  <cols>
    <col min="1" max="1" width="1.75" style="1389" customWidth="1"/>
    <col min="2" max="2" width="69" style="1389" customWidth="1"/>
    <col min="3" max="3" width="6.25" style="1389" customWidth="1"/>
    <col min="4" max="4" width="5.75" style="1389" customWidth="1"/>
    <col min="5" max="52" width="12.625" style="1389" customWidth="1"/>
    <col min="53" max="53" width="1.625" style="1389" customWidth="1"/>
    <col min="54" max="54" width="11.125" style="1389" customWidth="1"/>
    <col min="55" max="55" width="1.625" style="1389" customWidth="1"/>
    <col min="56" max="56" width="10" style="1389" customWidth="1"/>
    <col min="57" max="58" width="9" style="1389" customWidth="1"/>
    <col min="59" max="59" width="68.125" style="1389" customWidth="1"/>
    <col min="60" max="60" width="9" style="1389" customWidth="1"/>
    <col min="61" max="16384" width="9" style="1389"/>
  </cols>
  <sheetData>
    <row r="1" spans="1:114" s="1812" customFormat="1" ht="20.25" customHeight="1">
      <c r="A1" s="1810"/>
      <c r="B1" s="5689" t="s">
        <v>179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1810"/>
      <c r="BG1" s="5689" t="s">
        <v>434</v>
      </c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</row>
    <row r="2" spans="1:114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1810"/>
      <c r="BG2" s="1810"/>
      <c r="BH2" s="1810"/>
      <c r="BI2" s="1810"/>
      <c r="BJ2" s="1810"/>
      <c r="BK2" s="1810"/>
      <c r="BL2" s="1810"/>
      <c r="BM2" s="1810"/>
      <c r="BN2" s="1810"/>
      <c r="BO2" s="1810"/>
      <c r="BP2" s="1810"/>
      <c r="BQ2" s="1810"/>
      <c r="BR2" s="1810"/>
      <c r="BS2" s="1810"/>
      <c r="BT2" s="1810"/>
      <c r="BU2" s="1810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  <c r="CH2" s="1810"/>
      <c r="CI2" s="1810"/>
      <c r="CJ2" s="1810"/>
      <c r="CK2" s="1810"/>
      <c r="CL2" s="1810"/>
      <c r="CM2" s="1810"/>
      <c r="CN2" s="1810"/>
      <c r="CO2" s="1810"/>
      <c r="CP2" s="1810"/>
      <c r="CQ2" s="1810"/>
      <c r="CR2" s="1810"/>
      <c r="CS2" s="1810"/>
      <c r="CT2" s="1810"/>
      <c r="CU2" s="1810"/>
      <c r="CV2" s="1810"/>
      <c r="CW2" s="1810"/>
      <c r="CX2" s="1810"/>
      <c r="CY2" s="1810"/>
      <c r="CZ2" s="1810"/>
      <c r="DA2" s="1810"/>
      <c r="DB2" s="1810"/>
      <c r="DC2" s="1810"/>
      <c r="DD2" s="1810"/>
      <c r="DE2" s="1810"/>
      <c r="DF2" s="1810"/>
      <c r="DG2" s="1810"/>
      <c r="DH2" s="1810"/>
      <c r="DI2" s="1810"/>
      <c r="DJ2" s="1810"/>
    </row>
    <row r="3" spans="1:114" s="1812" customFormat="1" ht="20.25" customHeight="1">
      <c r="A3" s="1810"/>
      <c r="B3" s="1952" t="s">
        <v>180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952"/>
      <c r="R3" s="1952"/>
      <c r="S3" s="1952"/>
      <c r="T3" s="1952"/>
      <c r="U3" s="1952"/>
      <c r="V3" s="1952"/>
      <c r="W3" s="1952"/>
      <c r="X3" s="1952"/>
      <c r="Y3" s="1952"/>
      <c r="Z3" s="1952"/>
      <c r="AA3" s="1952"/>
      <c r="AB3" s="1952"/>
      <c r="AC3" s="1952"/>
      <c r="AD3" s="1952"/>
      <c r="AE3" s="1952"/>
      <c r="AF3" s="1952"/>
      <c r="AG3" s="1952"/>
      <c r="AH3" s="1952"/>
      <c r="AI3" s="1952"/>
      <c r="AJ3" s="1952"/>
      <c r="AK3" s="1952"/>
      <c r="AL3" s="1952"/>
      <c r="AM3" s="1952"/>
      <c r="AN3" s="1952"/>
      <c r="AO3" s="1952"/>
      <c r="AP3" s="1952"/>
      <c r="AQ3" s="1952"/>
      <c r="AR3" s="1952"/>
      <c r="AS3" s="1952"/>
      <c r="AT3" s="1952"/>
      <c r="AU3" s="1952"/>
      <c r="AV3" s="1952"/>
      <c r="AW3" s="1952"/>
      <c r="AX3" s="1952"/>
      <c r="AY3" s="1952"/>
      <c r="AZ3" s="1952"/>
      <c r="BA3" s="1952"/>
      <c r="BB3" s="1952"/>
      <c r="BC3" s="1952"/>
      <c r="BD3" s="1952"/>
      <c r="BE3" s="2319"/>
      <c r="BF3" s="1810"/>
      <c r="BG3" s="5444" t="s">
        <v>180</v>
      </c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  <c r="CY3" s="5666"/>
      <c r="CZ3" s="5666"/>
      <c r="DA3" s="5666"/>
      <c r="DB3" s="5666"/>
      <c r="DC3" s="5666"/>
      <c r="DD3" s="5666"/>
      <c r="DE3" s="5666"/>
      <c r="DF3" s="5666"/>
      <c r="DG3" s="5666"/>
      <c r="DH3" s="5666"/>
      <c r="DI3" s="5666"/>
      <c r="DJ3" s="5666"/>
    </row>
    <row r="4" spans="1:114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</row>
    <row r="5" spans="1:114" ht="20.25" customHeight="1" thickTop="1">
      <c r="A5" s="1845"/>
      <c r="B5" s="5442" t="s">
        <v>435</v>
      </c>
      <c r="C5" s="5435" t="s">
        <v>438</v>
      </c>
      <c r="D5" s="5435" t="s">
        <v>439</v>
      </c>
      <c r="E5" s="5436" t="s">
        <v>1609</v>
      </c>
      <c r="F5" s="5443" t="s">
        <v>8721</v>
      </c>
      <c r="G5" s="5697"/>
      <c r="H5" s="5697"/>
      <c r="I5" s="5698"/>
      <c r="J5" s="5443" t="s">
        <v>1696</v>
      </c>
      <c r="K5" s="5436" t="s">
        <v>1609</v>
      </c>
      <c r="L5" s="5443" t="s">
        <v>8721</v>
      </c>
      <c r="M5" s="5697"/>
      <c r="N5" s="5697"/>
      <c r="O5" s="5698"/>
      <c r="P5" s="5443" t="s">
        <v>1696</v>
      </c>
      <c r="Q5" s="5436" t="s">
        <v>1609</v>
      </c>
      <c r="R5" s="5443" t="s">
        <v>8721</v>
      </c>
      <c r="S5" s="5697"/>
      <c r="T5" s="5697"/>
      <c r="U5" s="5698"/>
      <c r="V5" s="5443" t="s">
        <v>1696</v>
      </c>
      <c r="W5" s="5436" t="s">
        <v>1609</v>
      </c>
      <c r="X5" s="5443" t="s">
        <v>8721</v>
      </c>
      <c r="Y5" s="5697"/>
      <c r="Z5" s="5697"/>
      <c r="AA5" s="5698"/>
      <c r="AB5" s="5443" t="s">
        <v>1696</v>
      </c>
      <c r="AC5" s="5436" t="s">
        <v>1609</v>
      </c>
      <c r="AD5" s="5443" t="s">
        <v>8721</v>
      </c>
      <c r="AE5" s="5697"/>
      <c r="AF5" s="5697"/>
      <c r="AG5" s="5698"/>
      <c r="AH5" s="5443" t="s">
        <v>1696</v>
      </c>
      <c r="AI5" s="5436" t="s">
        <v>1609</v>
      </c>
      <c r="AJ5" s="5443" t="s">
        <v>8721</v>
      </c>
      <c r="AK5" s="5697"/>
      <c r="AL5" s="5697"/>
      <c r="AM5" s="5698"/>
      <c r="AN5" s="5443" t="s">
        <v>1696</v>
      </c>
      <c r="AO5" s="5436" t="s">
        <v>1609</v>
      </c>
      <c r="AP5" s="5443" t="s">
        <v>8721</v>
      </c>
      <c r="AQ5" s="5697"/>
      <c r="AR5" s="5697"/>
      <c r="AS5" s="5698"/>
      <c r="AT5" s="5443" t="s">
        <v>1696</v>
      </c>
      <c r="AU5" s="5436" t="s">
        <v>1609</v>
      </c>
      <c r="AV5" s="5443" t="s">
        <v>8721</v>
      </c>
      <c r="AW5" s="5697"/>
      <c r="AX5" s="5697"/>
      <c r="AY5" s="5698"/>
      <c r="AZ5" s="5445" t="s">
        <v>1696</v>
      </c>
      <c r="BA5" s="1840"/>
      <c r="BB5" s="5441" t="s">
        <v>441</v>
      </c>
      <c r="BC5" s="1840"/>
      <c r="BD5" s="5441" t="s">
        <v>442</v>
      </c>
      <c r="BE5" s="1845"/>
      <c r="BF5" s="1845"/>
      <c r="BG5" s="5442" t="s">
        <v>435</v>
      </c>
      <c r="BH5" s="5435" t="s">
        <v>438</v>
      </c>
      <c r="BI5" s="5435" t="s">
        <v>439</v>
      </c>
      <c r="BJ5" s="5436" t="s">
        <v>1609</v>
      </c>
      <c r="BK5" s="5443" t="s">
        <v>8721</v>
      </c>
      <c r="BL5" s="5697"/>
      <c r="BM5" s="5697"/>
      <c r="BN5" s="5698"/>
      <c r="BO5" s="5443" t="s">
        <v>1696</v>
      </c>
      <c r="BP5" s="5436" t="s">
        <v>1609</v>
      </c>
      <c r="BQ5" s="5443" t="s">
        <v>8721</v>
      </c>
      <c r="BR5" s="5697"/>
      <c r="BS5" s="5697"/>
      <c r="BT5" s="5698"/>
      <c r="BU5" s="5443" t="s">
        <v>1696</v>
      </c>
      <c r="BV5" s="5436" t="s">
        <v>1609</v>
      </c>
      <c r="BW5" s="5443" t="s">
        <v>8721</v>
      </c>
      <c r="BX5" s="5697"/>
      <c r="BY5" s="5697"/>
      <c r="BZ5" s="5698"/>
      <c r="CA5" s="5443" t="s">
        <v>1696</v>
      </c>
      <c r="CB5" s="5436" t="s">
        <v>1609</v>
      </c>
      <c r="CC5" s="5443" t="s">
        <v>8721</v>
      </c>
      <c r="CD5" s="5697"/>
      <c r="CE5" s="5697"/>
      <c r="CF5" s="5698"/>
      <c r="CG5" s="5443" t="s">
        <v>1696</v>
      </c>
      <c r="CH5" s="5436" t="s">
        <v>1609</v>
      </c>
      <c r="CI5" s="5443" t="s">
        <v>8721</v>
      </c>
      <c r="CJ5" s="5697"/>
      <c r="CK5" s="5697"/>
      <c r="CL5" s="5698"/>
      <c r="CM5" s="5443" t="s">
        <v>1696</v>
      </c>
      <c r="CN5" s="5436" t="s">
        <v>1609</v>
      </c>
      <c r="CO5" s="5443" t="s">
        <v>8721</v>
      </c>
      <c r="CP5" s="5697"/>
      <c r="CQ5" s="5697"/>
      <c r="CR5" s="5698"/>
      <c r="CS5" s="5443" t="s">
        <v>1696</v>
      </c>
      <c r="CT5" s="5436" t="s">
        <v>1609</v>
      </c>
      <c r="CU5" s="5443" t="s">
        <v>8721</v>
      </c>
      <c r="CV5" s="5697"/>
      <c r="CW5" s="5697"/>
      <c r="CX5" s="5698"/>
      <c r="CY5" s="5443" t="s">
        <v>1696</v>
      </c>
      <c r="CZ5" s="5436" t="s">
        <v>1609</v>
      </c>
      <c r="DA5" s="5443" t="s">
        <v>8721</v>
      </c>
      <c r="DB5" s="5697"/>
      <c r="DC5" s="5697"/>
      <c r="DD5" s="5698"/>
      <c r="DE5" s="5445" t="s">
        <v>1696</v>
      </c>
      <c r="DF5" s="1840"/>
      <c r="DG5" s="5441" t="s">
        <v>441</v>
      </c>
      <c r="DH5" s="1840"/>
      <c r="DI5" s="5441" t="s">
        <v>442</v>
      </c>
      <c r="DJ5" s="1845"/>
    </row>
    <row r="6" spans="1:114" ht="51.75" customHeight="1">
      <c r="A6" s="1845"/>
      <c r="B6" s="5699"/>
      <c r="C6" s="5681"/>
      <c r="D6" s="5681"/>
      <c r="E6" s="5671"/>
      <c r="F6" s="2321" t="s">
        <v>8866</v>
      </c>
      <c r="G6" s="2321" t="s">
        <v>8867</v>
      </c>
      <c r="H6" s="2321" t="s">
        <v>8868</v>
      </c>
      <c r="I6" s="2321" t="s">
        <v>8869</v>
      </c>
      <c r="J6" s="5671"/>
      <c r="K6" s="5671"/>
      <c r="L6" s="2321" t="s">
        <v>8866</v>
      </c>
      <c r="M6" s="2321" t="s">
        <v>8867</v>
      </c>
      <c r="N6" s="2321" t="s">
        <v>8868</v>
      </c>
      <c r="O6" s="2321" t="s">
        <v>8869</v>
      </c>
      <c r="P6" s="5671"/>
      <c r="Q6" s="5671"/>
      <c r="R6" s="2321" t="s">
        <v>8866</v>
      </c>
      <c r="S6" s="2321" t="s">
        <v>8867</v>
      </c>
      <c r="T6" s="2321" t="s">
        <v>8868</v>
      </c>
      <c r="U6" s="2321" t="s">
        <v>8869</v>
      </c>
      <c r="V6" s="5671"/>
      <c r="W6" s="5671"/>
      <c r="X6" s="2321" t="s">
        <v>8866</v>
      </c>
      <c r="Y6" s="2321" t="s">
        <v>8867</v>
      </c>
      <c r="Z6" s="2321" t="s">
        <v>8868</v>
      </c>
      <c r="AA6" s="2321" t="s">
        <v>8869</v>
      </c>
      <c r="AB6" s="5671"/>
      <c r="AC6" s="5671"/>
      <c r="AD6" s="2321" t="s">
        <v>8866</v>
      </c>
      <c r="AE6" s="2321" t="s">
        <v>8867</v>
      </c>
      <c r="AF6" s="2321" t="s">
        <v>8868</v>
      </c>
      <c r="AG6" s="2321" t="s">
        <v>8869</v>
      </c>
      <c r="AH6" s="5671"/>
      <c r="AI6" s="5671"/>
      <c r="AJ6" s="2321" t="s">
        <v>8866</v>
      </c>
      <c r="AK6" s="2321" t="s">
        <v>8867</v>
      </c>
      <c r="AL6" s="2321" t="s">
        <v>8868</v>
      </c>
      <c r="AM6" s="2321" t="s">
        <v>8869</v>
      </c>
      <c r="AN6" s="5671"/>
      <c r="AO6" s="5671"/>
      <c r="AP6" s="2321" t="s">
        <v>8866</v>
      </c>
      <c r="AQ6" s="2321" t="s">
        <v>8867</v>
      </c>
      <c r="AR6" s="2321" t="s">
        <v>8868</v>
      </c>
      <c r="AS6" s="2321" t="s">
        <v>8869</v>
      </c>
      <c r="AT6" s="5671"/>
      <c r="AU6" s="5671"/>
      <c r="AV6" s="2321" t="s">
        <v>8866</v>
      </c>
      <c r="AW6" s="2321" t="s">
        <v>8867</v>
      </c>
      <c r="AX6" s="2321" t="s">
        <v>8868</v>
      </c>
      <c r="AY6" s="2321" t="s">
        <v>8869</v>
      </c>
      <c r="AZ6" s="5700"/>
      <c r="BA6" s="1840"/>
      <c r="BB6" s="5701"/>
      <c r="BC6" s="1840"/>
      <c r="BD6" s="5701"/>
      <c r="BE6" s="1845"/>
      <c r="BF6" s="1845"/>
      <c r="BG6" s="5699"/>
      <c r="BH6" s="5681"/>
      <c r="BI6" s="5681"/>
      <c r="BJ6" s="5671"/>
      <c r="BK6" s="2321" t="s">
        <v>8866</v>
      </c>
      <c r="BL6" s="2321" t="s">
        <v>8867</v>
      </c>
      <c r="BM6" s="2321" t="s">
        <v>8868</v>
      </c>
      <c r="BN6" s="2321" t="s">
        <v>8869</v>
      </c>
      <c r="BO6" s="5671"/>
      <c r="BP6" s="5671"/>
      <c r="BQ6" s="2321" t="s">
        <v>8866</v>
      </c>
      <c r="BR6" s="2321" t="s">
        <v>8867</v>
      </c>
      <c r="BS6" s="2321" t="s">
        <v>8868</v>
      </c>
      <c r="BT6" s="2321" t="s">
        <v>8869</v>
      </c>
      <c r="BU6" s="5671"/>
      <c r="BV6" s="5671"/>
      <c r="BW6" s="2321" t="s">
        <v>8866</v>
      </c>
      <c r="BX6" s="2321" t="s">
        <v>8867</v>
      </c>
      <c r="BY6" s="2321" t="s">
        <v>8868</v>
      </c>
      <c r="BZ6" s="2321" t="s">
        <v>8869</v>
      </c>
      <c r="CA6" s="5671"/>
      <c r="CB6" s="5671"/>
      <c r="CC6" s="2321" t="s">
        <v>8866</v>
      </c>
      <c r="CD6" s="2321" t="s">
        <v>8867</v>
      </c>
      <c r="CE6" s="2321" t="s">
        <v>8868</v>
      </c>
      <c r="CF6" s="2321" t="s">
        <v>8869</v>
      </c>
      <c r="CG6" s="5671"/>
      <c r="CH6" s="5671"/>
      <c r="CI6" s="2321" t="s">
        <v>8866</v>
      </c>
      <c r="CJ6" s="2321" t="s">
        <v>8867</v>
      </c>
      <c r="CK6" s="2321" t="s">
        <v>8868</v>
      </c>
      <c r="CL6" s="2321" t="s">
        <v>8869</v>
      </c>
      <c r="CM6" s="5671"/>
      <c r="CN6" s="5671"/>
      <c r="CO6" s="2321" t="s">
        <v>8866</v>
      </c>
      <c r="CP6" s="2321" t="s">
        <v>8867</v>
      </c>
      <c r="CQ6" s="2321" t="s">
        <v>8868</v>
      </c>
      <c r="CR6" s="2321" t="s">
        <v>8869</v>
      </c>
      <c r="CS6" s="5671"/>
      <c r="CT6" s="5671"/>
      <c r="CU6" s="2321" t="s">
        <v>8866</v>
      </c>
      <c r="CV6" s="2321" t="s">
        <v>8867</v>
      </c>
      <c r="CW6" s="2321" t="s">
        <v>8868</v>
      </c>
      <c r="CX6" s="2321" t="s">
        <v>8869</v>
      </c>
      <c r="CY6" s="5671"/>
      <c r="CZ6" s="5671"/>
      <c r="DA6" s="2321" t="s">
        <v>8866</v>
      </c>
      <c r="DB6" s="2321" t="s">
        <v>8867</v>
      </c>
      <c r="DC6" s="2321" t="s">
        <v>8868</v>
      </c>
      <c r="DD6" s="2321" t="s">
        <v>8869</v>
      </c>
      <c r="DE6" s="5700"/>
      <c r="DF6" s="1840"/>
      <c r="DG6" s="5701"/>
      <c r="DH6" s="1840"/>
      <c r="DI6" s="5701"/>
      <c r="DJ6" s="1845"/>
    </row>
    <row r="7" spans="1:114" ht="20.25" customHeight="1" thickBot="1">
      <c r="A7" s="1845"/>
      <c r="B7" s="5702"/>
      <c r="C7" s="5703"/>
      <c r="D7" s="5703"/>
      <c r="E7" s="5438" t="s">
        <v>454</v>
      </c>
      <c r="F7" s="5704"/>
      <c r="G7" s="5704"/>
      <c r="H7" s="5704"/>
      <c r="I7" s="5704"/>
      <c r="J7" s="5705"/>
      <c r="K7" s="5438" t="s">
        <v>455</v>
      </c>
      <c r="L7" s="5704"/>
      <c r="M7" s="5704"/>
      <c r="N7" s="5704"/>
      <c r="O7" s="5704"/>
      <c r="P7" s="5705"/>
      <c r="Q7" s="5438" t="s">
        <v>456</v>
      </c>
      <c r="R7" s="5704"/>
      <c r="S7" s="5704"/>
      <c r="T7" s="5704"/>
      <c r="U7" s="5704"/>
      <c r="V7" s="5705"/>
      <c r="W7" s="5438" t="s">
        <v>457</v>
      </c>
      <c r="X7" s="5704"/>
      <c r="Y7" s="5704"/>
      <c r="Z7" s="5704"/>
      <c r="AA7" s="5704"/>
      <c r="AB7" s="5705"/>
      <c r="AC7" s="5438" t="s">
        <v>458</v>
      </c>
      <c r="AD7" s="5704"/>
      <c r="AE7" s="5704"/>
      <c r="AF7" s="5704"/>
      <c r="AG7" s="5704"/>
      <c r="AH7" s="5705"/>
      <c r="AI7" s="5438" t="s">
        <v>459</v>
      </c>
      <c r="AJ7" s="5704"/>
      <c r="AK7" s="5704"/>
      <c r="AL7" s="5704"/>
      <c r="AM7" s="5704"/>
      <c r="AN7" s="5705"/>
      <c r="AO7" s="5438" t="s">
        <v>460</v>
      </c>
      <c r="AP7" s="5704"/>
      <c r="AQ7" s="5704"/>
      <c r="AR7" s="5704"/>
      <c r="AS7" s="5704"/>
      <c r="AT7" s="5705"/>
      <c r="AU7" s="5439" t="s">
        <v>461</v>
      </c>
      <c r="AV7" s="5704"/>
      <c r="AW7" s="5704"/>
      <c r="AX7" s="5704"/>
      <c r="AY7" s="5704"/>
      <c r="AZ7" s="5706"/>
      <c r="BA7" s="1840"/>
      <c r="BB7" s="5707"/>
      <c r="BC7" s="1840"/>
      <c r="BD7" s="5707"/>
      <c r="BE7" s="1845"/>
      <c r="BF7" s="1845"/>
      <c r="BG7" s="5702"/>
      <c r="BH7" s="5703"/>
      <c r="BI7" s="5703"/>
      <c r="BJ7" s="5438" t="s">
        <v>454</v>
      </c>
      <c r="BK7" s="5704"/>
      <c r="BL7" s="5704"/>
      <c r="BM7" s="5704"/>
      <c r="BN7" s="5704"/>
      <c r="BO7" s="5705"/>
      <c r="BP7" s="5438" t="s">
        <v>455</v>
      </c>
      <c r="BQ7" s="5704"/>
      <c r="BR7" s="5704"/>
      <c r="BS7" s="5704"/>
      <c r="BT7" s="5704"/>
      <c r="BU7" s="5705"/>
      <c r="BV7" s="5438" t="s">
        <v>456</v>
      </c>
      <c r="BW7" s="5704"/>
      <c r="BX7" s="5704"/>
      <c r="BY7" s="5704"/>
      <c r="BZ7" s="5704"/>
      <c r="CA7" s="5705"/>
      <c r="CB7" s="5438" t="s">
        <v>457</v>
      </c>
      <c r="CC7" s="5704"/>
      <c r="CD7" s="5704"/>
      <c r="CE7" s="5704"/>
      <c r="CF7" s="5704"/>
      <c r="CG7" s="5705"/>
      <c r="CH7" s="5438" t="s">
        <v>458</v>
      </c>
      <c r="CI7" s="5704"/>
      <c r="CJ7" s="5704"/>
      <c r="CK7" s="5704"/>
      <c r="CL7" s="5704"/>
      <c r="CM7" s="5705"/>
      <c r="CN7" s="5438" t="s">
        <v>459</v>
      </c>
      <c r="CO7" s="5704"/>
      <c r="CP7" s="5704"/>
      <c r="CQ7" s="5704"/>
      <c r="CR7" s="5704"/>
      <c r="CS7" s="5705"/>
      <c r="CT7" s="5438" t="s">
        <v>460</v>
      </c>
      <c r="CU7" s="5704"/>
      <c r="CV7" s="5704"/>
      <c r="CW7" s="5704"/>
      <c r="CX7" s="5704"/>
      <c r="CY7" s="5705"/>
      <c r="CZ7" s="5439" t="s">
        <v>461</v>
      </c>
      <c r="DA7" s="5704"/>
      <c r="DB7" s="5704"/>
      <c r="DC7" s="5704"/>
      <c r="DD7" s="5704"/>
      <c r="DE7" s="5706"/>
      <c r="DF7" s="1840"/>
      <c r="DG7" s="5707"/>
      <c r="DH7" s="1840"/>
      <c r="DI7" s="5707"/>
      <c r="DJ7" s="1845"/>
    </row>
    <row r="8" spans="1:114" ht="20.25" customHeight="1" thickTop="1" thickBot="1">
      <c r="A8" s="1845"/>
      <c r="B8" s="2322"/>
      <c r="C8" s="2322"/>
      <c r="D8" s="2322"/>
      <c r="E8" s="2284"/>
      <c r="F8" s="2284"/>
      <c r="G8" s="2284"/>
      <c r="H8" s="2284"/>
      <c r="I8" s="2284"/>
      <c r="J8" s="2284"/>
      <c r="K8" s="2284"/>
      <c r="L8" s="2284"/>
      <c r="M8" s="2284"/>
      <c r="N8" s="2284"/>
      <c r="O8" s="2284"/>
      <c r="P8" s="2284"/>
      <c r="Q8" s="2284"/>
      <c r="R8" s="2284"/>
      <c r="S8" s="2284"/>
      <c r="T8" s="2284"/>
      <c r="U8" s="2284"/>
      <c r="V8" s="2284"/>
      <c r="W8" s="2284"/>
      <c r="X8" s="2284"/>
      <c r="Y8" s="2284"/>
      <c r="Z8" s="2284"/>
      <c r="AA8" s="2284"/>
      <c r="AB8" s="2284"/>
      <c r="AC8" s="2284"/>
      <c r="AD8" s="2284"/>
      <c r="AE8" s="2284"/>
      <c r="AF8" s="2284"/>
      <c r="AG8" s="2284"/>
      <c r="AH8" s="2284"/>
      <c r="AI8" s="2284"/>
      <c r="AJ8" s="2284"/>
      <c r="AK8" s="2284"/>
      <c r="AL8" s="2284"/>
      <c r="AM8" s="2284"/>
      <c r="AN8" s="2284"/>
      <c r="AO8" s="2284"/>
      <c r="AP8" s="2284"/>
      <c r="AQ8" s="2284"/>
      <c r="AR8" s="2284"/>
      <c r="AS8" s="2284"/>
      <c r="AT8" s="2284"/>
      <c r="AU8" s="2284"/>
      <c r="AV8" s="2284"/>
      <c r="AW8" s="2284"/>
      <c r="AX8" s="2284"/>
      <c r="AY8" s="2284"/>
      <c r="AZ8" s="2284"/>
      <c r="BA8" s="1840"/>
      <c r="BB8" s="2161"/>
      <c r="BC8" s="1840"/>
      <c r="BD8" s="2161"/>
      <c r="BE8" s="1845"/>
      <c r="BF8" s="1845"/>
      <c r="BG8" s="2322"/>
      <c r="BH8" s="2322"/>
      <c r="BI8" s="2322"/>
      <c r="BJ8" s="2284"/>
      <c r="BK8" s="2284"/>
      <c r="BL8" s="2284"/>
      <c r="BM8" s="2284"/>
      <c r="BN8" s="2284"/>
      <c r="BO8" s="2284"/>
      <c r="BP8" s="2284"/>
      <c r="BQ8" s="2284"/>
      <c r="BR8" s="2284"/>
      <c r="BS8" s="2284"/>
      <c r="BT8" s="2284"/>
      <c r="BU8" s="2284"/>
      <c r="BV8" s="2284"/>
      <c r="BW8" s="2284"/>
      <c r="BX8" s="2284"/>
      <c r="BY8" s="2284"/>
      <c r="BZ8" s="2284"/>
      <c r="CA8" s="2284"/>
      <c r="CB8" s="2284"/>
      <c r="CC8" s="2284"/>
      <c r="CD8" s="2284"/>
      <c r="CE8" s="2284"/>
      <c r="CF8" s="2284"/>
      <c r="CG8" s="2284"/>
      <c r="CH8" s="2284"/>
      <c r="CI8" s="2284"/>
      <c r="CJ8" s="2284"/>
      <c r="CK8" s="2284"/>
      <c r="CL8" s="2284"/>
      <c r="CM8" s="2284"/>
      <c r="CN8" s="2284"/>
      <c r="CO8" s="2284"/>
      <c r="CP8" s="2284"/>
      <c r="CQ8" s="2284"/>
      <c r="CR8" s="2284"/>
      <c r="CS8" s="2284"/>
      <c r="CT8" s="2284"/>
      <c r="CU8" s="2284"/>
      <c r="CV8" s="2284"/>
      <c r="CW8" s="2284"/>
      <c r="CX8" s="2284"/>
      <c r="CY8" s="2284"/>
      <c r="CZ8" s="2284"/>
      <c r="DA8" s="2284"/>
      <c r="DB8" s="2284"/>
      <c r="DC8" s="2284"/>
      <c r="DD8" s="2284"/>
      <c r="DE8" s="2284"/>
      <c r="DF8" s="1840"/>
      <c r="DG8" s="2161"/>
      <c r="DH8" s="1840"/>
      <c r="DI8" s="2161"/>
      <c r="DJ8" s="1845"/>
    </row>
    <row r="9" spans="1:114" ht="20.25" customHeight="1" thickTop="1" thickBot="1">
      <c r="A9" s="1845"/>
      <c r="B9" s="2285" t="s">
        <v>8870</v>
      </c>
      <c r="C9" s="2217"/>
      <c r="D9" s="2217"/>
      <c r="E9" s="1872"/>
      <c r="F9" s="1872"/>
      <c r="G9" s="1872"/>
      <c r="H9" s="2322"/>
      <c r="I9" s="2322"/>
      <c r="J9" s="1840"/>
      <c r="K9" s="1872"/>
      <c r="L9" s="1872"/>
      <c r="M9" s="1872"/>
      <c r="N9" s="2322"/>
      <c r="O9" s="2322"/>
      <c r="P9" s="1840"/>
      <c r="Q9" s="1872"/>
      <c r="R9" s="1872"/>
      <c r="S9" s="1872"/>
      <c r="T9" s="2322"/>
      <c r="U9" s="2322"/>
      <c r="V9" s="1840"/>
      <c r="W9" s="1872"/>
      <c r="X9" s="1872"/>
      <c r="Y9" s="1872"/>
      <c r="Z9" s="2322"/>
      <c r="AA9" s="2322"/>
      <c r="AB9" s="1840"/>
      <c r="AC9" s="1872"/>
      <c r="AD9" s="1872"/>
      <c r="AE9" s="1872"/>
      <c r="AF9" s="2322"/>
      <c r="AG9" s="2322"/>
      <c r="AH9" s="1840"/>
      <c r="AI9" s="1872"/>
      <c r="AJ9" s="1872"/>
      <c r="AK9" s="1872"/>
      <c r="AL9" s="2322"/>
      <c r="AM9" s="2322"/>
      <c r="AN9" s="1840"/>
      <c r="AO9" s="1872"/>
      <c r="AP9" s="1872"/>
      <c r="AQ9" s="1872"/>
      <c r="AR9" s="2322"/>
      <c r="AS9" s="2322"/>
      <c r="AT9" s="1840"/>
      <c r="AU9" s="1872"/>
      <c r="AV9" s="1872"/>
      <c r="AW9" s="1872"/>
      <c r="AX9" s="2322"/>
      <c r="AY9" s="2322"/>
      <c r="AZ9" s="1840"/>
      <c r="BA9" s="1840"/>
      <c r="BB9" s="2323"/>
      <c r="BC9" s="1840"/>
      <c r="BD9" s="2323"/>
      <c r="BE9" s="1845"/>
      <c r="BF9" s="1845"/>
      <c r="BG9" s="2285" t="s">
        <v>8870</v>
      </c>
      <c r="BH9" s="2217"/>
      <c r="BI9" s="2217"/>
      <c r="BJ9" s="1872"/>
      <c r="BK9" s="1872"/>
      <c r="BL9" s="1872"/>
      <c r="BM9" s="2322"/>
      <c r="BN9" s="2322"/>
      <c r="BO9" s="1840"/>
      <c r="BP9" s="1872"/>
      <c r="BQ9" s="1872"/>
      <c r="BR9" s="1872"/>
      <c r="BS9" s="2322"/>
      <c r="BT9" s="2322"/>
      <c r="BU9" s="1840"/>
      <c r="BV9" s="1872"/>
      <c r="BW9" s="1872"/>
      <c r="BX9" s="1872"/>
      <c r="BY9" s="2322"/>
      <c r="BZ9" s="2322"/>
      <c r="CA9" s="1840"/>
      <c r="CB9" s="1872"/>
      <c r="CC9" s="1872"/>
      <c r="CD9" s="1872"/>
      <c r="CE9" s="2322"/>
      <c r="CF9" s="2322"/>
      <c r="CG9" s="1840"/>
      <c r="CH9" s="1872"/>
      <c r="CI9" s="1872"/>
      <c r="CJ9" s="1872"/>
      <c r="CK9" s="2322"/>
      <c r="CL9" s="2322"/>
      <c r="CM9" s="1840"/>
      <c r="CN9" s="1872"/>
      <c r="CO9" s="1872"/>
      <c r="CP9" s="1872"/>
      <c r="CQ9" s="2322"/>
      <c r="CR9" s="2322"/>
      <c r="CS9" s="1840"/>
      <c r="CT9" s="1872"/>
      <c r="CU9" s="1872"/>
      <c r="CV9" s="1872"/>
      <c r="CW9" s="2322"/>
      <c r="CX9" s="2322"/>
      <c r="CY9" s="1840"/>
      <c r="CZ9" s="1872"/>
      <c r="DA9" s="1872"/>
      <c r="DB9" s="1872"/>
      <c r="DC9" s="2322"/>
      <c r="DD9" s="2322"/>
      <c r="DE9" s="1840"/>
      <c r="DF9" s="1840"/>
      <c r="DG9" s="2323"/>
      <c r="DH9" s="1840"/>
      <c r="DI9" s="2323"/>
      <c r="DJ9" s="1845"/>
    </row>
    <row r="10" spans="1:114" ht="20.25" customHeight="1" thickTop="1">
      <c r="A10" s="1845"/>
      <c r="B10" s="2287" t="s">
        <v>9256</v>
      </c>
      <c r="C10" s="2288" t="s">
        <v>1610</v>
      </c>
      <c r="D10" s="2288">
        <v>3</v>
      </c>
      <c r="E10" s="2709">
        <v>9.8174176427803683</v>
      </c>
      <c r="F10" s="2709">
        <v>8.4691433950545889</v>
      </c>
      <c r="G10" s="2709">
        <v>0.15452511622506934</v>
      </c>
      <c r="H10" s="2709">
        <v>24.038901730447428</v>
      </c>
      <c r="I10" s="2709">
        <v>16.597538029620964</v>
      </c>
      <c r="J10" s="2707">
        <v>59.077525914128415</v>
      </c>
      <c r="K10" s="2709">
        <v>8.9947722633611988</v>
      </c>
      <c r="L10" s="2709">
        <v>8.5911848807210127</v>
      </c>
      <c r="M10" s="2709">
        <v>0.22663194923833707</v>
      </c>
      <c r="N10" s="2709">
        <v>25.383354831542128</v>
      </c>
      <c r="O10" s="2709">
        <v>16.077355495651624</v>
      </c>
      <c r="P10" s="2707">
        <v>59.273299420514299</v>
      </c>
      <c r="Q10" s="2709">
        <v>8.5126973045473395</v>
      </c>
      <c r="R10" s="2709">
        <v>8.112299444567828</v>
      </c>
      <c r="S10" s="2709">
        <v>0.21122276327688308</v>
      </c>
      <c r="T10" s="2709">
        <v>24.045367495278366</v>
      </c>
      <c r="U10" s="2709">
        <v>14.293617160488038</v>
      </c>
      <c r="V10" s="2707">
        <v>55.175204168158459</v>
      </c>
      <c r="W10" s="2709">
        <v>10.100325337066494</v>
      </c>
      <c r="X10" s="2709">
        <v>9.6434900088065838</v>
      </c>
      <c r="Y10" s="2709">
        <v>0.25103728739934528</v>
      </c>
      <c r="Z10" s="2709">
        <v>28.535624301406731</v>
      </c>
      <c r="AA10" s="2709">
        <v>16.986970539115642</v>
      </c>
      <c r="AB10" s="2707">
        <v>65.517447473794803</v>
      </c>
      <c r="AC10" s="2709">
        <v>9.8654236302556253</v>
      </c>
      <c r="AD10" s="2709">
        <v>9.4197432920198771</v>
      </c>
      <c r="AE10" s="2709">
        <v>0.24544013936275969</v>
      </c>
      <c r="AF10" s="2709">
        <v>27.871416722931549</v>
      </c>
      <c r="AG10" s="2709">
        <v>16.584483573350912</v>
      </c>
      <c r="AH10" s="2707">
        <v>63.986507357920715</v>
      </c>
      <c r="AI10" s="2709">
        <v>9.3600618695623403</v>
      </c>
      <c r="AJ10" s="2709">
        <v>8.9357668390045468</v>
      </c>
      <c r="AK10" s="2709">
        <v>0.23329335905872606</v>
      </c>
      <c r="AL10" s="2709">
        <v>26.441758250649034</v>
      </c>
      <c r="AM10" s="2709">
        <v>15.722871672276911</v>
      </c>
      <c r="AN10" s="2707">
        <v>60.693751990551561</v>
      </c>
      <c r="AO10" s="2709">
        <v>9.2750222460495699</v>
      </c>
      <c r="AP10" s="2709">
        <v>8.8556353405068631</v>
      </c>
      <c r="AQ10" s="2709">
        <v>0.23131553593971219</v>
      </c>
      <c r="AR10" s="2709">
        <v>26.201490028075849</v>
      </c>
      <c r="AS10" s="2709">
        <v>15.575334125195242</v>
      </c>
      <c r="AT10" s="2707">
        <v>60.138797275767232</v>
      </c>
      <c r="AU10" s="2709">
        <v>9.1990161167534499</v>
      </c>
      <c r="AV10" s="2709">
        <v>8.7843343436668579</v>
      </c>
      <c r="AW10" s="2709">
        <v>0.22955983952658909</v>
      </c>
      <c r="AX10" s="2709">
        <v>25.986832381264943</v>
      </c>
      <c r="AY10" s="2709">
        <v>15.442970073015413</v>
      </c>
      <c r="AZ10" s="2708">
        <v>59.642712754227261</v>
      </c>
      <c r="BA10" s="1840"/>
      <c r="BB10" s="2291" t="s">
        <v>9257</v>
      </c>
      <c r="BC10" s="1840"/>
      <c r="BD10" s="2291" t="s">
        <v>9258</v>
      </c>
      <c r="BE10" s="1845"/>
      <c r="BF10" s="1845"/>
      <c r="BG10" s="2287" t="s">
        <v>9256</v>
      </c>
      <c r="BH10" s="2288" t="s">
        <v>1610</v>
      </c>
      <c r="BI10" s="2288">
        <v>3</v>
      </c>
      <c r="BJ10" s="35" t="s">
        <v>9259</v>
      </c>
      <c r="BK10" s="35" t="s">
        <v>9260</v>
      </c>
      <c r="BL10" s="35" t="s">
        <v>9261</v>
      </c>
      <c r="BM10" s="35" t="s">
        <v>9262</v>
      </c>
      <c r="BN10" s="35" t="s">
        <v>9263</v>
      </c>
      <c r="BO10" s="2289" t="s">
        <v>9264</v>
      </c>
      <c r="BP10" s="35" t="s">
        <v>9259</v>
      </c>
      <c r="BQ10" s="35" t="s">
        <v>9260</v>
      </c>
      <c r="BR10" s="35" t="s">
        <v>9261</v>
      </c>
      <c r="BS10" s="35" t="s">
        <v>9262</v>
      </c>
      <c r="BT10" s="35" t="s">
        <v>9263</v>
      </c>
      <c r="BU10" s="2289" t="s">
        <v>9264</v>
      </c>
      <c r="BV10" s="35" t="s">
        <v>9259</v>
      </c>
      <c r="BW10" s="35" t="s">
        <v>9260</v>
      </c>
      <c r="BX10" s="35" t="s">
        <v>9261</v>
      </c>
      <c r="BY10" s="35" t="s">
        <v>9262</v>
      </c>
      <c r="BZ10" s="35" t="s">
        <v>9263</v>
      </c>
      <c r="CA10" s="2289" t="s">
        <v>9264</v>
      </c>
      <c r="CB10" s="35" t="s">
        <v>9259</v>
      </c>
      <c r="CC10" s="35" t="s">
        <v>9260</v>
      </c>
      <c r="CD10" s="35" t="s">
        <v>9261</v>
      </c>
      <c r="CE10" s="35" t="s">
        <v>9262</v>
      </c>
      <c r="CF10" s="35" t="s">
        <v>9263</v>
      </c>
      <c r="CG10" s="2289" t="s">
        <v>9264</v>
      </c>
      <c r="CH10" s="35" t="s">
        <v>9259</v>
      </c>
      <c r="CI10" s="35" t="s">
        <v>9260</v>
      </c>
      <c r="CJ10" s="35" t="s">
        <v>9261</v>
      </c>
      <c r="CK10" s="35" t="s">
        <v>9262</v>
      </c>
      <c r="CL10" s="35" t="s">
        <v>9263</v>
      </c>
      <c r="CM10" s="2289" t="s">
        <v>9264</v>
      </c>
      <c r="CN10" s="35" t="s">
        <v>9259</v>
      </c>
      <c r="CO10" s="35" t="s">
        <v>9260</v>
      </c>
      <c r="CP10" s="35" t="s">
        <v>9261</v>
      </c>
      <c r="CQ10" s="35" t="s">
        <v>9262</v>
      </c>
      <c r="CR10" s="35" t="s">
        <v>9263</v>
      </c>
      <c r="CS10" s="2289" t="s">
        <v>9264</v>
      </c>
      <c r="CT10" s="35" t="s">
        <v>9259</v>
      </c>
      <c r="CU10" s="35" t="s">
        <v>9260</v>
      </c>
      <c r="CV10" s="35" t="s">
        <v>9261</v>
      </c>
      <c r="CW10" s="35" t="s">
        <v>9262</v>
      </c>
      <c r="CX10" s="35" t="s">
        <v>9263</v>
      </c>
      <c r="CY10" s="2289" t="s">
        <v>9264</v>
      </c>
      <c r="CZ10" s="35" t="s">
        <v>9259</v>
      </c>
      <c r="DA10" s="35" t="s">
        <v>9260</v>
      </c>
      <c r="DB10" s="35" t="s">
        <v>9261</v>
      </c>
      <c r="DC10" s="35" t="s">
        <v>9262</v>
      </c>
      <c r="DD10" s="35" t="s">
        <v>9263</v>
      </c>
      <c r="DE10" s="2290" t="s">
        <v>9264</v>
      </c>
      <c r="DF10" s="1840"/>
      <c r="DG10" s="2291" t="s">
        <v>9257</v>
      </c>
      <c r="DH10" s="1840"/>
      <c r="DI10" s="2291" t="s">
        <v>9258</v>
      </c>
      <c r="DJ10" s="1845"/>
    </row>
    <row r="11" spans="1:114" ht="20.25" customHeight="1">
      <c r="A11" s="1845"/>
      <c r="B11" s="2292" t="s">
        <v>9265</v>
      </c>
      <c r="C11" s="1848" t="s">
        <v>1610</v>
      </c>
      <c r="D11" s="1848">
        <v>3</v>
      </c>
      <c r="E11" s="8">
        <v>-1.9689922427223831E-2</v>
      </c>
      <c r="F11" s="8">
        <v>-0.5868103600020993</v>
      </c>
      <c r="G11" s="8">
        <v>0</v>
      </c>
      <c r="H11" s="8">
        <v>-2.5018403073122485E-2</v>
      </c>
      <c r="I11" s="8">
        <v>-2.231076449755437E-2</v>
      </c>
      <c r="J11" s="52">
        <v>-0.65382944999999992</v>
      </c>
      <c r="K11" s="8">
        <v>-1.7889759357229414E-2</v>
      </c>
      <c r="L11" s="8">
        <v>-0.40992563130118009</v>
      </c>
      <c r="M11" s="8">
        <v>0</v>
      </c>
      <c r="N11" s="8">
        <v>-1.8290673425770759E-2</v>
      </c>
      <c r="O11" s="8">
        <v>-1.6141468436795797E-2</v>
      </c>
      <c r="P11" s="52">
        <v>-0.46224753252097611</v>
      </c>
      <c r="Q11" s="8">
        <v>-4.0324377284160339E-3</v>
      </c>
      <c r="R11" s="8">
        <v>-0.40772371207408831</v>
      </c>
      <c r="S11" s="8">
        <v>0</v>
      </c>
      <c r="T11" s="8">
        <v>0</v>
      </c>
      <c r="U11" s="8">
        <v>0</v>
      </c>
      <c r="V11" s="52">
        <v>-0.41175614980250436</v>
      </c>
      <c r="W11" s="8">
        <v>-4.0899800167694357E-3</v>
      </c>
      <c r="X11" s="8">
        <v>-0.41354186897787815</v>
      </c>
      <c r="Y11" s="8">
        <v>0</v>
      </c>
      <c r="Z11" s="8">
        <v>0</v>
      </c>
      <c r="AA11" s="8">
        <v>0</v>
      </c>
      <c r="AB11" s="52">
        <v>-0.41763184899464756</v>
      </c>
      <c r="AC11" s="8">
        <v>-4.1349454974377283E-3</v>
      </c>
      <c r="AD11" s="8">
        <v>-0.41808837258885234</v>
      </c>
      <c r="AE11" s="8">
        <v>0</v>
      </c>
      <c r="AF11" s="8">
        <v>0</v>
      </c>
      <c r="AG11" s="8">
        <v>0</v>
      </c>
      <c r="AH11" s="52">
        <v>-0.42222331808629004</v>
      </c>
      <c r="AI11" s="8">
        <v>-4.1265726314014982E-3</v>
      </c>
      <c r="AJ11" s="8">
        <v>-0.18856637000968057</v>
      </c>
      <c r="AK11" s="8">
        <v>0</v>
      </c>
      <c r="AL11" s="8">
        <v>0</v>
      </c>
      <c r="AM11" s="8">
        <v>0</v>
      </c>
      <c r="AN11" s="52">
        <v>-0.19269294264108208</v>
      </c>
      <c r="AO11" s="8">
        <v>-4.1664967051386536E-3</v>
      </c>
      <c r="AP11" s="8">
        <v>-0.19039072603902243</v>
      </c>
      <c r="AQ11" s="8">
        <v>0</v>
      </c>
      <c r="AR11" s="8">
        <v>0</v>
      </c>
      <c r="AS11" s="8">
        <v>0</v>
      </c>
      <c r="AT11" s="52">
        <v>-0.1945572227441611</v>
      </c>
      <c r="AU11" s="8">
        <v>-4.1676780875057589E-3</v>
      </c>
      <c r="AV11" s="8">
        <v>-0.19044471006025673</v>
      </c>
      <c r="AW11" s="8">
        <v>0</v>
      </c>
      <c r="AX11" s="8">
        <v>0</v>
      </c>
      <c r="AY11" s="8">
        <v>0</v>
      </c>
      <c r="AZ11" s="2712">
        <v>-0.19461238814776249</v>
      </c>
      <c r="BA11" s="1840"/>
      <c r="BB11" s="2294" t="s">
        <v>9266</v>
      </c>
      <c r="BC11" s="1840"/>
      <c r="BD11" s="2294" t="s">
        <v>9267</v>
      </c>
      <c r="BE11" s="1845"/>
      <c r="BF11" s="1845"/>
      <c r="BG11" s="2292" t="s">
        <v>9265</v>
      </c>
      <c r="BH11" s="1848" t="s">
        <v>1610</v>
      </c>
      <c r="BI11" s="1848">
        <v>3</v>
      </c>
      <c r="BJ11" s="37" t="s">
        <v>9268</v>
      </c>
      <c r="BK11" s="37" t="s">
        <v>9269</v>
      </c>
      <c r="BL11" s="37" t="s">
        <v>9270</v>
      </c>
      <c r="BM11" s="37" t="s">
        <v>9271</v>
      </c>
      <c r="BN11" s="37" t="s">
        <v>9272</v>
      </c>
      <c r="BO11" s="115" t="s">
        <v>9273</v>
      </c>
      <c r="BP11" s="37" t="s">
        <v>9268</v>
      </c>
      <c r="BQ11" s="37" t="s">
        <v>9269</v>
      </c>
      <c r="BR11" s="37" t="s">
        <v>9270</v>
      </c>
      <c r="BS11" s="37" t="s">
        <v>9271</v>
      </c>
      <c r="BT11" s="37" t="s">
        <v>9272</v>
      </c>
      <c r="BU11" s="115" t="s">
        <v>9273</v>
      </c>
      <c r="BV11" s="37" t="s">
        <v>9268</v>
      </c>
      <c r="BW11" s="37" t="s">
        <v>9269</v>
      </c>
      <c r="BX11" s="37" t="s">
        <v>9270</v>
      </c>
      <c r="BY11" s="37" t="s">
        <v>9271</v>
      </c>
      <c r="BZ11" s="37" t="s">
        <v>9272</v>
      </c>
      <c r="CA11" s="115" t="s">
        <v>9273</v>
      </c>
      <c r="CB11" s="37" t="s">
        <v>9268</v>
      </c>
      <c r="CC11" s="37" t="s">
        <v>9269</v>
      </c>
      <c r="CD11" s="37" t="s">
        <v>9270</v>
      </c>
      <c r="CE11" s="37" t="s">
        <v>9271</v>
      </c>
      <c r="CF11" s="37" t="s">
        <v>9272</v>
      </c>
      <c r="CG11" s="115" t="s">
        <v>9273</v>
      </c>
      <c r="CH11" s="37" t="s">
        <v>9268</v>
      </c>
      <c r="CI11" s="37" t="s">
        <v>9269</v>
      </c>
      <c r="CJ11" s="37" t="s">
        <v>9270</v>
      </c>
      <c r="CK11" s="37" t="s">
        <v>9271</v>
      </c>
      <c r="CL11" s="37" t="s">
        <v>9272</v>
      </c>
      <c r="CM11" s="115" t="s">
        <v>9273</v>
      </c>
      <c r="CN11" s="37" t="s">
        <v>9268</v>
      </c>
      <c r="CO11" s="37" t="s">
        <v>9269</v>
      </c>
      <c r="CP11" s="37" t="s">
        <v>9270</v>
      </c>
      <c r="CQ11" s="37" t="s">
        <v>9271</v>
      </c>
      <c r="CR11" s="37" t="s">
        <v>9272</v>
      </c>
      <c r="CS11" s="115" t="s">
        <v>9273</v>
      </c>
      <c r="CT11" s="37" t="s">
        <v>9268</v>
      </c>
      <c r="CU11" s="37" t="s">
        <v>9269</v>
      </c>
      <c r="CV11" s="37" t="s">
        <v>9270</v>
      </c>
      <c r="CW11" s="37" t="s">
        <v>9271</v>
      </c>
      <c r="CX11" s="37" t="s">
        <v>9272</v>
      </c>
      <c r="CY11" s="115" t="s">
        <v>9273</v>
      </c>
      <c r="CZ11" s="37" t="s">
        <v>9268</v>
      </c>
      <c r="DA11" s="37" t="s">
        <v>9269</v>
      </c>
      <c r="DB11" s="37" t="s">
        <v>9270</v>
      </c>
      <c r="DC11" s="37" t="s">
        <v>9271</v>
      </c>
      <c r="DD11" s="37" t="s">
        <v>9272</v>
      </c>
      <c r="DE11" s="2293" t="s">
        <v>9273</v>
      </c>
      <c r="DF11" s="1840"/>
      <c r="DG11" s="2294" t="s">
        <v>9266</v>
      </c>
      <c r="DH11" s="1840"/>
      <c r="DI11" s="2294" t="s">
        <v>9267</v>
      </c>
      <c r="DJ11" s="1845"/>
    </row>
    <row r="12" spans="1:114" ht="20.25" customHeight="1">
      <c r="A12" s="1845"/>
      <c r="B12" s="2292" t="s">
        <v>9274</v>
      </c>
      <c r="C12" s="1848" t="s">
        <v>1610</v>
      </c>
      <c r="D12" s="1848">
        <v>3</v>
      </c>
      <c r="E12" s="8">
        <v>8.2374532657509686E-2</v>
      </c>
      <c r="F12" s="8">
        <v>6.6423119102652257E-3</v>
      </c>
      <c r="G12" s="8">
        <v>1.4475732037650554E-3</v>
      </c>
      <c r="H12" s="8">
        <v>9.0470152228460055E-2</v>
      </c>
      <c r="I12" s="8">
        <v>0</v>
      </c>
      <c r="J12" s="52">
        <v>0.18093457000000002</v>
      </c>
      <c r="K12" s="8">
        <v>0.11925441105721435</v>
      </c>
      <c r="L12" s="8">
        <v>7.9342655149822264E-3</v>
      </c>
      <c r="M12" s="8">
        <v>2.0475523899818166E-3</v>
      </c>
      <c r="N12" s="8">
        <v>0.13350359225597311</v>
      </c>
      <c r="O12" s="8">
        <v>0</v>
      </c>
      <c r="P12" s="52">
        <v>0.26273982121815148</v>
      </c>
      <c r="Q12" s="8">
        <v>0.11756534997235125</v>
      </c>
      <c r="R12" s="8">
        <v>7.8221608624712505E-3</v>
      </c>
      <c r="S12" s="8">
        <v>2.018622157089625E-3</v>
      </c>
      <c r="T12" s="8">
        <v>0.1316131711180186</v>
      </c>
      <c r="U12" s="8">
        <v>0</v>
      </c>
      <c r="V12" s="52">
        <v>0.25901930410993068</v>
      </c>
      <c r="W12" s="8">
        <v>0.11924299008091525</v>
      </c>
      <c r="X12" s="8">
        <v>7.9337819379123372E-3</v>
      </c>
      <c r="Y12" s="8">
        <v>2.0474275958993256E-3</v>
      </c>
      <c r="Z12" s="8">
        <v>0.13349127155096774</v>
      </c>
      <c r="AA12" s="8">
        <v>0</v>
      </c>
      <c r="AB12" s="52">
        <v>0.26271547116569466</v>
      </c>
      <c r="AC12" s="8">
        <v>0.12055395452165305</v>
      </c>
      <c r="AD12" s="8">
        <v>8.0210064027979693E-3</v>
      </c>
      <c r="AE12" s="8">
        <v>2.0699371352138622E-3</v>
      </c>
      <c r="AF12" s="8">
        <v>0.13495888243554413</v>
      </c>
      <c r="AG12" s="8">
        <v>0</v>
      </c>
      <c r="AH12" s="52">
        <v>0.265603780495209</v>
      </c>
      <c r="AI12" s="8">
        <v>0.12030984438477868</v>
      </c>
      <c r="AJ12" s="8">
        <v>8.0047646380327544E-3</v>
      </c>
      <c r="AK12" s="8">
        <v>2.065745712050654E-3</v>
      </c>
      <c r="AL12" s="8">
        <v>0.13468560370823507</v>
      </c>
      <c r="AM12" s="8">
        <v>0</v>
      </c>
      <c r="AN12" s="52">
        <v>0.26506595844309716</v>
      </c>
      <c r="AO12" s="8">
        <v>0.12147382707151801</v>
      </c>
      <c r="AP12" s="8">
        <v>8.0822097340491218E-3</v>
      </c>
      <c r="AQ12" s="8">
        <v>2.0857315432711051E-3</v>
      </c>
      <c r="AR12" s="8">
        <v>0.13598867006719428</v>
      </c>
      <c r="AS12" s="8">
        <v>0</v>
      </c>
      <c r="AT12" s="52">
        <v>0.26763043841603251</v>
      </c>
      <c r="AU12" s="8">
        <v>0.12150827016544632</v>
      </c>
      <c r="AV12" s="8">
        <v>8.0845013907436467E-3</v>
      </c>
      <c r="AW12" s="8">
        <v>2.0863229385468286E-3</v>
      </c>
      <c r="AX12" s="8">
        <v>0.13602722874809886</v>
      </c>
      <c r="AY12" s="8">
        <v>0</v>
      </c>
      <c r="AZ12" s="2712">
        <v>0.26770632324283566</v>
      </c>
      <c r="BA12" s="1840"/>
      <c r="BB12" s="2294" t="s">
        <v>9275</v>
      </c>
      <c r="BC12" s="1840"/>
      <c r="BD12" s="2294" t="s">
        <v>9276</v>
      </c>
      <c r="BE12" s="1845"/>
      <c r="BF12" s="1845"/>
      <c r="BG12" s="2292" t="s">
        <v>9274</v>
      </c>
      <c r="BH12" s="1848" t="s">
        <v>1610</v>
      </c>
      <c r="BI12" s="1848">
        <v>3</v>
      </c>
      <c r="BJ12" s="37" t="s">
        <v>9277</v>
      </c>
      <c r="BK12" s="37" t="s">
        <v>9278</v>
      </c>
      <c r="BL12" s="37" t="s">
        <v>9279</v>
      </c>
      <c r="BM12" s="37" t="s">
        <v>9280</v>
      </c>
      <c r="BN12" s="37" t="s">
        <v>9281</v>
      </c>
      <c r="BO12" s="115" t="s">
        <v>9282</v>
      </c>
      <c r="BP12" s="37" t="s">
        <v>9277</v>
      </c>
      <c r="BQ12" s="37" t="s">
        <v>9278</v>
      </c>
      <c r="BR12" s="37" t="s">
        <v>9279</v>
      </c>
      <c r="BS12" s="37" t="s">
        <v>9280</v>
      </c>
      <c r="BT12" s="37" t="s">
        <v>9281</v>
      </c>
      <c r="BU12" s="115" t="s">
        <v>9282</v>
      </c>
      <c r="BV12" s="37" t="s">
        <v>9277</v>
      </c>
      <c r="BW12" s="37" t="s">
        <v>9278</v>
      </c>
      <c r="BX12" s="37" t="s">
        <v>9279</v>
      </c>
      <c r="BY12" s="37" t="s">
        <v>9280</v>
      </c>
      <c r="BZ12" s="37" t="s">
        <v>9281</v>
      </c>
      <c r="CA12" s="115" t="s">
        <v>9282</v>
      </c>
      <c r="CB12" s="37" t="s">
        <v>9277</v>
      </c>
      <c r="CC12" s="37" t="s">
        <v>9278</v>
      </c>
      <c r="CD12" s="37" t="s">
        <v>9279</v>
      </c>
      <c r="CE12" s="37" t="s">
        <v>9280</v>
      </c>
      <c r="CF12" s="37" t="s">
        <v>9281</v>
      </c>
      <c r="CG12" s="115" t="s">
        <v>9282</v>
      </c>
      <c r="CH12" s="37" t="s">
        <v>9277</v>
      </c>
      <c r="CI12" s="37" t="s">
        <v>9278</v>
      </c>
      <c r="CJ12" s="37" t="s">
        <v>9279</v>
      </c>
      <c r="CK12" s="37" t="s">
        <v>9280</v>
      </c>
      <c r="CL12" s="37" t="s">
        <v>9281</v>
      </c>
      <c r="CM12" s="115" t="s">
        <v>9282</v>
      </c>
      <c r="CN12" s="37" t="s">
        <v>9277</v>
      </c>
      <c r="CO12" s="37" t="s">
        <v>9278</v>
      </c>
      <c r="CP12" s="37" t="s">
        <v>9279</v>
      </c>
      <c r="CQ12" s="37" t="s">
        <v>9280</v>
      </c>
      <c r="CR12" s="37" t="s">
        <v>9281</v>
      </c>
      <c r="CS12" s="115" t="s">
        <v>9282</v>
      </c>
      <c r="CT12" s="37" t="s">
        <v>9277</v>
      </c>
      <c r="CU12" s="37" t="s">
        <v>9278</v>
      </c>
      <c r="CV12" s="37" t="s">
        <v>9279</v>
      </c>
      <c r="CW12" s="37" t="s">
        <v>9280</v>
      </c>
      <c r="CX12" s="37" t="s">
        <v>9281</v>
      </c>
      <c r="CY12" s="115" t="s">
        <v>9282</v>
      </c>
      <c r="CZ12" s="37" t="s">
        <v>9277</v>
      </c>
      <c r="DA12" s="37" t="s">
        <v>9278</v>
      </c>
      <c r="DB12" s="37" t="s">
        <v>9279</v>
      </c>
      <c r="DC12" s="37" t="s">
        <v>9280</v>
      </c>
      <c r="DD12" s="37" t="s">
        <v>9281</v>
      </c>
      <c r="DE12" s="2293" t="s">
        <v>9282</v>
      </c>
      <c r="DF12" s="1840"/>
      <c r="DG12" s="2294" t="s">
        <v>9275</v>
      </c>
      <c r="DH12" s="1840"/>
      <c r="DI12" s="2294" t="s">
        <v>9276</v>
      </c>
      <c r="DJ12" s="1845"/>
    </row>
    <row r="13" spans="1:114" ht="20.25" customHeight="1">
      <c r="A13" s="1845"/>
      <c r="B13" s="2292" t="s">
        <v>9283</v>
      </c>
      <c r="C13" s="1848" t="s">
        <v>1610</v>
      </c>
      <c r="D13" s="1848">
        <v>3</v>
      </c>
      <c r="E13" s="8">
        <v>15.894227733250005</v>
      </c>
      <c r="F13" s="8">
        <v>0.29307269000000002</v>
      </c>
      <c r="G13" s="8">
        <v>0</v>
      </c>
      <c r="H13" s="8">
        <v>2.7096830000000002E-2</v>
      </c>
      <c r="I13" s="8">
        <v>100.09900119070572</v>
      </c>
      <c r="J13" s="52">
        <v>116.31339844395572</v>
      </c>
      <c r="K13" s="8">
        <v>16.057192348585467</v>
      </c>
      <c r="L13" s="8">
        <v>0</v>
      </c>
      <c r="M13" s="8">
        <v>0</v>
      </c>
      <c r="N13" s="8">
        <v>0</v>
      </c>
      <c r="O13" s="8">
        <v>95.555660841894593</v>
      </c>
      <c r="P13" s="52">
        <v>111.61285319048005</v>
      </c>
      <c r="Q13" s="8">
        <v>24.19470634491298</v>
      </c>
      <c r="R13" s="8">
        <v>-1.3338265528633177E-4</v>
      </c>
      <c r="S13" s="8">
        <v>0</v>
      </c>
      <c r="T13" s="8">
        <v>6.9910908977633776E-5</v>
      </c>
      <c r="U13" s="8">
        <v>85.587842704052676</v>
      </c>
      <c r="V13" s="52">
        <v>109.78248557721935</v>
      </c>
      <c r="W13" s="8">
        <v>43.931666477133845</v>
      </c>
      <c r="X13" s="8">
        <v>0</v>
      </c>
      <c r="Y13" s="8">
        <v>0</v>
      </c>
      <c r="Z13" s="8">
        <v>0</v>
      </c>
      <c r="AA13" s="8">
        <v>85.729380776510567</v>
      </c>
      <c r="AB13" s="52">
        <v>129.66104725364443</v>
      </c>
      <c r="AC13" s="8">
        <v>44.414653800202416</v>
      </c>
      <c r="AD13" s="8">
        <v>0</v>
      </c>
      <c r="AE13" s="8">
        <v>0</v>
      </c>
      <c r="AF13" s="8">
        <v>0</v>
      </c>
      <c r="AG13" s="8">
        <v>87.720900099310484</v>
      </c>
      <c r="AH13" s="52">
        <v>132.1355538995129</v>
      </c>
      <c r="AI13" s="8">
        <v>44.324718407693595</v>
      </c>
      <c r="AJ13" s="8">
        <v>0</v>
      </c>
      <c r="AK13" s="8">
        <v>0</v>
      </c>
      <c r="AL13" s="8">
        <v>0</v>
      </c>
      <c r="AM13" s="8">
        <v>87.431729191314204</v>
      </c>
      <c r="AN13" s="52">
        <v>131.7564475990078</v>
      </c>
      <c r="AO13" s="8">
        <v>44.753554510715588</v>
      </c>
      <c r="AP13" s="8">
        <v>0</v>
      </c>
      <c r="AQ13" s="8">
        <v>0</v>
      </c>
      <c r="AR13" s="8">
        <v>0</v>
      </c>
      <c r="AS13" s="8">
        <v>88.482202767197705</v>
      </c>
      <c r="AT13" s="52">
        <v>133.23575727791331</v>
      </c>
      <c r="AU13" s="8">
        <v>44.766244082772381</v>
      </c>
      <c r="AV13" s="8">
        <v>0</v>
      </c>
      <c r="AW13" s="8">
        <v>0</v>
      </c>
      <c r="AX13" s="8">
        <v>0</v>
      </c>
      <c r="AY13" s="8">
        <v>89.475716519456554</v>
      </c>
      <c r="AZ13" s="2712">
        <v>134.24196060222894</v>
      </c>
      <c r="BA13" s="1840"/>
      <c r="BB13" s="2294" t="s">
        <v>9284</v>
      </c>
      <c r="BC13" s="1840"/>
      <c r="BD13" s="2294" t="s">
        <v>9285</v>
      </c>
      <c r="BE13" s="1845"/>
      <c r="BF13" s="1845"/>
      <c r="BG13" s="2292" t="s">
        <v>9283</v>
      </c>
      <c r="BH13" s="1848" t="s">
        <v>1610</v>
      </c>
      <c r="BI13" s="1848">
        <v>3</v>
      </c>
      <c r="BJ13" s="37" t="s">
        <v>9286</v>
      </c>
      <c r="BK13" s="37" t="s">
        <v>9287</v>
      </c>
      <c r="BL13" s="37" t="s">
        <v>9288</v>
      </c>
      <c r="BM13" s="37" t="s">
        <v>9289</v>
      </c>
      <c r="BN13" s="37" t="s">
        <v>9290</v>
      </c>
      <c r="BO13" s="115" t="s">
        <v>9291</v>
      </c>
      <c r="BP13" s="37" t="s">
        <v>9286</v>
      </c>
      <c r="BQ13" s="37" t="s">
        <v>9287</v>
      </c>
      <c r="BR13" s="37" t="s">
        <v>9288</v>
      </c>
      <c r="BS13" s="37" t="s">
        <v>9289</v>
      </c>
      <c r="BT13" s="37" t="s">
        <v>9290</v>
      </c>
      <c r="BU13" s="115" t="s">
        <v>9291</v>
      </c>
      <c r="BV13" s="37" t="s">
        <v>9286</v>
      </c>
      <c r="BW13" s="37" t="s">
        <v>9287</v>
      </c>
      <c r="BX13" s="37" t="s">
        <v>9288</v>
      </c>
      <c r="BY13" s="37" t="s">
        <v>9289</v>
      </c>
      <c r="BZ13" s="37" t="s">
        <v>9290</v>
      </c>
      <c r="CA13" s="115" t="s">
        <v>9291</v>
      </c>
      <c r="CB13" s="37" t="s">
        <v>9286</v>
      </c>
      <c r="CC13" s="37" t="s">
        <v>9287</v>
      </c>
      <c r="CD13" s="37" t="s">
        <v>9288</v>
      </c>
      <c r="CE13" s="37" t="s">
        <v>9289</v>
      </c>
      <c r="CF13" s="37" t="s">
        <v>9290</v>
      </c>
      <c r="CG13" s="115" t="s">
        <v>9291</v>
      </c>
      <c r="CH13" s="37" t="s">
        <v>9286</v>
      </c>
      <c r="CI13" s="37" t="s">
        <v>9287</v>
      </c>
      <c r="CJ13" s="37" t="s">
        <v>9288</v>
      </c>
      <c r="CK13" s="37" t="s">
        <v>9289</v>
      </c>
      <c r="CL13" s="37" t="s">
        <v>9290</v>
      </c>
      <c r="CM13" s="115" t="s">
        <v>9291</v>
      </c>
      <c r="CN13" s="37" t="s">
        <v>9286</v>
      </c>
      <c r="CO13" s="37" t="s">
        <v>9287</v>
      </c>
      <c r="CP13" s="37" t="s">
        <v>9288</v>
      </c>
      <c r="CQ13" s="37" t="s">
        <v>9289</v>
      </c>
      <c r="CR13" s="37" t="s">
        <v>9290</v>
      </c>
      <c r="CS13" s="115" t="s">
        <v>9291</v>
      </c>
      <c r="CT13" s="37" t="s">
        <v>9286</v>
      </c>
      <c r="CU13" s="37" t="s">
        <v>9287</v>
      </c>
      <c r="CV13" s="37" t="s">
        <v>9288</v>
      </c>
      <c r="CW13" s="37" t="s">
        <v>9289</v>
      </c>
      <c r="CX13" s="37" t="s">
        <v>9290</v>
      </c>
      <c r="CY13" s="115" t="s">
        <v>9291</v>
      </c>
      <c r="CZ13" s="37" t="s">
        <v>9286</v>
      </c>
      <c r="DA13" s="37" t="s">
        <v>9287</v>
      </c>
      <c r="DB13" s="37" t="s">
        <v>9288</v>
      </c>
      <c r="DC13" s="37" t="s">
        <v>9289</v>
      </c>
      <c r="DD13" s="37" t="s">
        <v>9290</v>
      </c>
      <c r="DE13" s="2293" t="s">
        <v>9291</v>
      </c>
      <c r="DF13" s="1840"/>
      <c r="DG13" s="2294" t="s">
        <v>9284</v>
      </c>
      <c r="DH13" s="1840"/>
      <c r="DI13" s="2294" t="s">
        <v>9285</v>
      </c>
      <c r="DJ13" s="1845"/>
    </row>
    <row r="14" spans="1:114" ht="20.25" customHeight="1">
      <c r="A14" s="1845"/>
      <c r="B14" s="2292" t="s">
        <v>9292</v>
      </c>
      <c r="C14" s="1848" t="s">
        <v>1610</v>
      </c>
      <c r="D14" s="1848">
        <v>3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52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52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52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  <c r="AB14" s="52">
        <v>0</v>
      </c>
      <c r="AC14" s="8">
        <v>0</v>
      </c>
      <c r="AD14" s="8">
        <v>0</v>
      </c>
      <c r="AE14" s="8">
        <v>0</v>
      </c>
      <c r="AF14" s="8">
        <v>0</v>
      </c>
      <c r="AG14" s="8">
        <v>0</v>
      </c>
      <c r="AH14" s="52">
        <v>0</v>
      </c>
      <c r="AI14" s="8">
        <v>0</v>
      </c>
      <c r="AJ14" s="8">
        <v>0</v>
      </c>
      <c r="AK14" s="8">
        <v>0</v>
      </c>
      <c r="AL14" s="8">
        <v>0</v>
      </c>
      <c r="AM14" s="8">
        <v>0</v>
      </c>
      <c r="AN14" s="52">
        <v>0</v>
      </c>
      <c r="AO14" s="8">
        <v>0</v>
      </c>
      <c r="AP14" s="8">
        <v>0</v>
      </c>
      <c r="AQ14" s="8">
        <v>0</v>
      </c>
      <c r="AR14" s="8">
        <v>0</v>
      </c>
      <c r="AS14" s="8">
        <v>0</v>
      </c>
      <c r="AT14" s="52">
        <v>0</v>
      </c>
      <c r="AU14" s="8">
        <v>0</v>
      </c>
      <c r="AV14" s="8">
        <v>0</v>
      </c>
      <c r="AW14" s="8">
        <v>0</v>
      </c>
      <c r="AX14" s="8">
        <v>0</v>
      </c>
      <c r="AY14" s="8">
        <v>0</v>
      </c>
      <c r="AZ14" s="2712">
        <v>0</v>
      </c>
      <c r="BA14" s="1840"/>
      <c r="BB14" s="2294" t="s">
        <v>9293</v>
      </c>
      <c r="BC14" s="1840"/>
      <c r="BD14" s="2294" t="s">
        <v>9294</v>
      </c>
      <c r="BE14" s="1845"/>
      <c r="BF14" s="1845"/>
      <c r="BG14" s="2292" t="s">
        <v>9292</v>
      </c>
      <c r="BH14" s="1848" t="s">
        <v>1610</v>
      </c>
      <c r="BI14" s="1848">
        <v>3</v>
      </c>
      <c r="BJ14" s="37" t="s">
        <v>9295</v>
      </c>
      <c r="BK14" s="37" t="s">
        <v>9296</v>
      </c>
      <c r="BL14" s="37" t="s">
        <v>9297</v>
      </c>
      <c r="BM14" s="37" t="s">
        <v>9298</v>
      </c>
      <c r="BN14" s="37" t="s">
        <v>9299</v>
      </c>
      <c r="BO14" s="115" t="s">
        <v>9300</v>
      </c>
      <c r="BP14" s="37" t="s">
        <v>9295</v>
      </c>
      <c r="BQ14" s="37" t="s">
        <v>9296</v>
      </c>
      <c r="BR14" s="37" t="s">
        <v>9297</v>
      </c>
      <c r="BS14" s="37" t="s">
        <v>9298</v>
      </c>
      <c r="BT14" s="37" t="s">
        <v>9299</v>
      </c>
      <c r="BU14" s="115" t="s">
        <v>9300</v>
      </c>
      <c r="BV14" s="37" t="s">
        <v>9295</v>
      </c>
      <c r="BW14" s="37" t="s">
        <v>9296</v>
      </c>
      <c r="BX14" s="37" t="s">
        <v>9297</v>
      </c>
      <c r="BY14" s="37" t="s">
        <v>9298</v>
      </c>
      <c r="BZ14" s="37" t="s">
        <v>9299</v>
      </c>
      <c r="CA14" s="115" t="s">
        <v>9300</v>
      </c>
      <c r="CB14" s="37" t="s">
        <v>9295</v>
      </c>
      <c r="CC14" s="37" t="s">
        <v>9296</v>
      </c>
      <c r="CD14" s="37" t="s">
        <v>9297</v>
      </c>
      <c r="CE14" s="37" t="s">
        <v>9298</v>
      </c>
      <c r="CF14" s="37" t="s">
        <v>9299</v>
      </c>
      <c r="CG14" s="115" t="s">
        <v>9300</v>
      </c>
      <c r="CH14" s="37" t="s">
        <v>9295</v>
      </c>
      <c r="CI14" s="37" t="s">
        <v>9296</v>
      </c>
      <c r="CJ14" s="37" t="s">
        <v>9297</v>
      </c>
      <c r="CK14" s="37" t="s">
        <v>9298</v>
      </c>
      <c r="CL14" s="37" t="s">
        <v>9299</v>
      </c>
      <c r="CM14" s="115" t="s">
        <v>9300</v>
      </c>
      <c r="CN14" s="37" t="s">
        <v>9295</v>
      </c>
      <c r="CO14" s="37" t="s">
        <v>9296</v>
      </c>
      <c r="CP14" s="37" t="s">
        <v>9297</v>
      </c>
      <c r="CQ14" s="37" t="s">
        <v>9298</v>
      </c>
      <c r="CR14" s="37" t="s">
        <v>9299</v>
      </c>
      <c r="CS14" s="115" t="s">
        <v>9300</v>
      </c>
      <c r="CT14" s="37" t="s">
        <v>9295</v>
      </c>
      <c r="CU14" s="37" t="s">
        <v>9296</v>
      </c>
      <c r="CV14" s="37" t="s">
        <v>9297</v>
      </c>
      <c r="CW14" s="37" t="s">
        <v>9298</v>
      </c>
      <c r="CX14" s="37" t="s">
        <v>9299</v>
      </c>
      <c r="CY14" s="115" t="s">
        <v>9300</v>
      </c>
      <c r="CZ14" s="37" t="s">
        <v>9295</v>
      </c>
      <c r="DA14" s="37" t="s">
        <v>9296</v>
      </c>
      <c r="DB14" s="37" t="s">
        <v>9297</v>
      </c>
      <c r="DC14" s="37" t="s">
        <v>9298</v>
      </c>
      <c r="DD14" s="37" t="s">
        <v>9299</v>
      </c>
      <c r="DE14" s="2293" t="s">
        <v>9300</v>
      </c>
      <c r="DF14" s="1840"/>
      <c r="DG14" s="2294" t="s">
        <v>9293</v>
      </c>
      <c r="DH14" s="1840"/>
      <c r="DI14" s="2294" t="s">
        <v>9294</v>
      </c>
      <c r="DJ14" s="1845"/>
    </row>
    <row r="15" spans="1:114" ht="20.25" customHeight="1">
      <c r="A15" s="1845"/>
      <c r="B15" s="2292" t="s">
        <v>9301</v>
      </c>
      <c r="C15" s="1848" t="s">
        <v>1610</v>
      </c>
      <c r="D15" s="1848">
        <v>3</v>
      </c>
      <c r="E15" s="8">
        <v>16.953640198883505</v>
      </c>
      <c r="F15" s="8">
        <v>8.1638343984017379</v>
      </c>
      <c r="G15" s="8">
        <v>0.96475349343911809</v>
      </c>
      <c r="H15" s="8">
        <v>85.276718344648586</v>
      </c>
      <c r="I15" s="8">
        <v>93.555958186245277</v>
      </c>
      <c r="J15" s="52">
        <v>204.91490462161823</v>
      </c>
      <c r="K15" s="8">
        <v>13.87700511099743</v>
      </c>
      <c r="L15" s="8">
        <v>8.6306078553346097</v>
      </c>
      <c r="M15" s="8">
        <v>0.82285926565116596</v>
      </c>
      <c r="N15" s="8">
        <v>82.383856288306291</v>
      </c>
      <c r="O15" s="8">
        <v>72.950689791371403</v>
      </c>
      <c r="P15" s="52">
        <v>178.6650183116609</v>
      </c>
      <c r="Q15" s="8">
        <v>13.668524354987667</v>
      </c>
      <c r="R15" s="8">
        <v>8.5232527642642335</v>
      </c>
      <c r="S15" s="8">
        <v>0.8150214745745642</v>
      </c>
      <c r="T15" s="8">
        <v>81.446398245946966</v>
      </c>
      <c r="U15" s="8">
        <v>73.098241416773405</v>
      </c>
      <c r="V15" s="52">
        <v>177.55143825654682</v>
      </c>
      <c r="W15" s="8">
        <v>13.817906822529046</v>
      </c>
      <c r="X15" s="8">
        <v>8.5888001282596793</v>
      </c>
      <c r="Y15" s="8">
        <v>0.82665171014489891</v>
      </c>
      <c r="Z15" s="8">
        <v>82.015104262708107</v>
      </c>
      <c r="AA15" s="8">
        <v>74.11527660889368</v>
      </c>
      <c r="AB15" s="52">
        <v>179.36373953253542</v>
      </c>
      <c r="AC15" s="8">
        <v>13.963099080050792</v>
      </c>
      <c r="AD15" s="8">
        <v>8.6832233988090621</v>
      </c>
      <c r="AE15" s="8">
        <v>0.83573996762770497</v>
      </c>
      <c r="AF15" s="8">
        <v>82.891377569675086</v>
      </c>
      <c r="AG15" s="8">
        <v>74.953115903215064</v>
      </c>
      <c r="AH15" s="52">
        <v>181.32655591937771</v>
      </c>
      <c r="AI15" s="8">
        <v>14.092647179834751</v>
      </c>
      <c r="AJ15" s="8">
        <v>8.6656383974623896</v>
      </c>
      <c r="AK15" s="8">
        <v>0.83404767475603192</v>
      </c>
      <c r="AL15" s="8">
        <v>82.700072030704135</v>
      </c>
      <c r="AM15" s="8">
        <v>75.413566418872421</v>
      </c>
      <c r="AN15" s="52">
        <v>181.70597170162972</v>
      </c>
      <c r="AO15" s="8">
        <v>14.185449542055684</v>
      </c>
      <c r="AP15" s="8">
        <v>8.749475054598328</v>
      </c>
      <c r="AQ15" s="8">
        <v>0.8421169816219467</v>
      </c>
      <c r="AR15" s="8">
        <v>83.476738676191147</v>
      </c>
      <c r="AS15" s="8">
        <v>76.005846239606001</v>
      </c>
      <c r="AT15" s="52">
        <v>183.2596264940731</v>
      </c>
      <c r="AU15" s="8">
        <v>14.008467244172387</v>
      </c>
      <c r="AV15" s="8">
        <v>8.7519533872983555</v>
      </c>
      <c r="AW15" s="8">
        <v>0.84235575827858022</v>
      </c>
      <c r="AX15" s="8">
        <v>83.474801267043375</v>
      </c>
      <c r="AY15" s="8">
        <v>74.980504000469651</v>
      </c>
      <c r="AZ15" s="2712">
        <v>182.05808165726233</v>
      </c>
      <c r="BA15" s="1840"/>
      <c r="BB15" s="2294" t="s">
        <v>9302</v>
      </c>
      <c r="BC15" s="1840"/>
      <c r="BD15" s="2294" t="s">
        <v>9303</v>
      </c>
      <c r="BE15" s="1845"/>
      <c r="BF15" s="1845"/>
      <c r="BG15" s="2292" t="s">
        <v>9301</v>
      </c>
      <c r="BH15" s="1848" t="s">
        <v>1610</v>
      </c>
      <c r="BI15" s="1848">
        <v>3</v>
      </c>
      <c r="BJ15" s="37" t="s">
        <v>9304</v>
      </c>
      <c r="BK15" s="37" t="s">
        <v>9305</v>
      </c>
      <c r="BL15" s="37" t="s">
        <v>9306</v>
      </c>
      <c r="BM15" s="37" t="s">
        <v>9307</v>
      </c>
      <c r="BN15" s="37" t="s">
        <v>9308</v>
      </c>
      <c r="BO15" s="115" t="s">
        <v>9309</v>
      </c>
      <c r="BP15" s="37" t="s">
        <v>9304</v>
      </c>
      <c r="BQ15" s="37" t="s">
        <v>9305</v>
      </c>
      <c r="BR15" s="37" t="s">
        <v>9306</v>
      </c>
      <c r="BS15" s="37" t="s">
        <v>9307</v>
      </c>
      <c r="BT15" s="37" t="s">
        <v>9308</v>
      </c>
      <c r="BU15" s="115" t="s">
        <v>9309</v>
      </c>
      <c r="BV15" s="37" t="s">
        <v>9304</v>
      </c>
      <c r="BW15" s="37" t="s">
        <v>9305</v>
      </c>
      <c r="BX15" s="37" t="s">
        <v>9306</v>
      </c>
      <c r="BY15" s="37" t="s">
        <v>9307</v>
      </c>
      <c r="BZ15" s="37" t="s">
        <v>9308</v>
      </c>
      <c r="CA15" s="115" t="s">
        <v>9309</v>
      </c>
      <c r="CB15" s="37" t="s">
        <v>9304</v>
      </c>
      <c r="CC15" s="37" t="s">
        <v>9305</v>
      </c>
      <c r="CD15" s="37" t="s">
        <v>9306</v>
      </c>
      <c r="CE15" s="37" t="s">
        <v>9307</v>
      </c>
      <c r="CF15" s="37" t="s">
        <v>9308</v>
      </c>
      <c r="CG15" s="115" t="s">
        <v>9309</v>
      </c>
      <c r="CH15" s="37" t="s">
        <v>9304</v>
      </c>
      <c r="CI15" s="37" t="s">
        <v>9305</v>
      </c>
      <c r="CJ15" s="37" t="s">
        <v>9306</v>
      </c>
      <c r="CK15" s="37" t="s">
        <v>9307</v>
      </c>
      <c r="CL15" s="37" t="s">
        <v>9308</v>
      </c>
      <c r="CM15" s="115" t="s">
        <v>9309</v>
      </c>
      <c r="CN15" s="37" t="s">
        <v>9304</v>
      </c>
      <c r="CO15" s="37" t="s">
        <v>9305</v>
      </c>
      <c r="CP15" s="37" t="s">
        <v>9306</v>
      </c>
      <c r="CQ15" s="37" t="s">
        <v>9307</v>
      </c>
      <c r="CR15" s="37" t="s">
        <v>9308</v>
      </c>
      <c r="CS15" s="115" t="s">
        <v>9309</v>
      </c>
      <c r="CT15" s="37" t="s">
        <v>9304</v>
      </c>
      <c r="CU15" s="37" t="s">
        <v>9305</v>
      </c>
      <c r="CV15" s="37" t="s">
        <v>9306</v>
      </c>
      <c r="CW15" s="37" t="s">
        <v>9307</v>
      </c>
      <c r="CX15" s="37" t="s">
        <v>9308</v>
      </c>
      <c r="CY15" s="115" t="s">
        <v>9309</v>
      </c>
      <c r="CZ15" s="37" t="s">
        <v>9304</v>
      </c>
      <c r="DA15" s="37" t="s">
        <v>9305</v>
      </c>
      <c r="DB15" s="37" t="s">
        <v>9306</v>
      </c>
      <c r="DC15" s="37" t="s">
        <v>9307</v>
      </c>
      <c r="DD15" s="37" t="s">
        <v>9308</v>
      </c>
      <c r="DE15" s="2293" t="s">
        <v>9309</v>
      </c>
      <c r="DF15" s="1840"/>
      <c r="DG15" s="2294" t="s">
        <v>9302</v>
      </c>
      <c r="DH15" s="1840"/>
      <c r="DI15" s="2294" t="s">
        <v>9303</v>
      </c>
      <c r="DJ15" s="1845"/>
    </row>
    <row r="16" spans="1:114" ht="20.25" customHeight="1" thickBot="1">
      <c r="A16" s="1845"/>
      <c r="B16" s="2295" t="s">
        <v>9310</v>
      </c>
      <c r="C16" s="2296" t="s">
        <v>1610</v>
      </c>
      <c r="D16" s="2296">
        <v>3</v>
      </c>
      <c r="E16" s="1011">
        <v>17.361323490780514</v>
      </c>
      <c r="F16" s="1011">
        <v>2.3761895252292851</v>
      </c>
      <c r="G16" s="1011">
        <v>0.29975685620161319</v>
      </c>
      <c r="H16" s="1011">
        <v>7.9492597721408575</v>
      </c>
      <c r="I16" s="1011">
        <v>36.412347239453553</v>
      </c>
      <c r="J16" s="2716">
        <v>64.398876883805826</v>
      </c>
      <c r="K16" s="1011">
        <v>12.84470187488299</v>
      </c>
      <c r="L16" s="1011">
        <v>1.7705489094920834</v>
      </c>
      <c r="M16" s="1011">
        <v>0.22029678102145572</v>
      </c>
      <c r="N16" s="1011">
        <v>5.8618152732373812</v>
      </c>
      <c r="O16" s="1011">
        <v>26.850047478770865</v>
      </c>
      <c r="P16" s="2716">
        <v>47.547410317404768</v>
      </c>
      <c r="Q16" s="1011">
        <v>13.282848877434835</v>
      </c>
      <c r="R16" s="1011">
        <v>1.8323543600042427</v>
      </c>
      <c r="S16" s="1011">
        <v>0.22822384690449884</v>
      </c>
      <c r="T16" s="1011">
        <v>6.0671481875109947</v>
      </c>
      <c r="U16" s="1011">
        <v>27.764045454563238</v>
      </c>
      <c r="V16" s="2716">
        <v>49.174620726417807</v>
      </c>
      <c r="W16" s="1011">
        <v>13.452836017489188</v>
      </c>
      <c r="X16" s="1011">
        <v>1.855803898585711</v>
      </c>
      <c r="Y16" s="1011">
        <v>0.23114453954999037</v>
      </c>
      <c r="Z16" s="1011">
        <v>6.1447924623346752</v>
      </c>
      <c r="AA16" s="1011">
        <v>28.119355578672078</v>
      </c>
      <c r="AB16" s="2716">
        <v>49.803932496631646</v>
      </c>
      <c r="AC16" s="1011">
        <v>19.928754019031345</v>
      </c>
      <c r="AD16" s="1011">
        <v>2.7491496480291318</v>
      </c>
      <c r="AE16" s="1011">
        <v>0.34241275709787139</v>
      </c>
      <c r="AF16" s="1011">
        <v>9.1027689121212543</v>
      </c>
      <c r="AG16" s="1011">
        <v>41.655433826184527</v>
      </c>
      <c r="AH16" s="2716">
        <v>73.778519162464136</v>
      </c>
      <c r="AI16" s="1011">
        <v>19.908600819310355</v>
      </c>
      <c r="AJ16" s="1011">
        <v>2.7463695363439404</v>
      </c>
      <c r="AK16" s="1011">
        <v>0.34206648794957351</v>
      </c>
      <c r="AL16" s="1011">
        <v>9.0935636241376283</v>
      </c>
      <c r="AM16" s="1011">
        <v>41.613309251985761</v>
      </c>
      <c r="AN16" s="2716">
        <v>73.70390971972725</v>
      </c>
      <c r="AO16" s="1011">
        <v>19.935091399624518</v>
      </c>
      <c r="AP16" s="1011">
        <v>2.7500238826958112</v>
      </c>
      <c r="AQ16" s="1011">
        <v>0.34252164498718018</v>
      </c>
      <c r="AR16" s="1011">
        <v>9.1056636094511898</v>
      </c>
      <c r="AS16" s="1011">
        <v>41.668680331092865</v>
      </c>
      <c r="AT16" s="2716">
        <v>73.801980867851569</v>
      </c>
      <c r="AU16" s="1011">
        <v>24.590242638629121</v>
      </c>
      <c r="AV16" s="1011">
        <v>3.3921968644090912</v>
      </c>
      <c r="AW16" s="1011">
        <v>0.42250573074251307</v>
      </c>
      <c r="AX16" s="1011">
        <v>11.23197647071523</v>
      </c>
      <c r="AY16" s="1011">
        <v>51.398959715446594</v>
      </c>
      <c r="AZ16" s="2717">
        <v>91.035881419942541</v>
      </c>
      <c r="BA16" s="1840"/>
      <c r="BB16" s="2299" t="s">
        <v>9311</v>
      </c>
      <c r="BC16" s="1840"/>
      <c r="BD16" s="2299" t="s">
        <v>9312</v>
      </c>
      <c r="BE16" s="1845"/>
      <c r="BF16" s="1845"/>
      <c r="BG16" s="2295" t="s">
        <v>9310</v>
      </c>
      <c r="BH16" s="2296" t="s">
        <v>1610</v>
      </c>
      <c r="BI16" s="2296">
        <v>3</v>
      </c>
      <c r="BJ16" s="43" t="s">
        <v>9313</v>
      </c>
      <c r="BK16" s="43" t="s">
        <v>9314</v>
      </c>
      <c r="BL16" s="43" t="s">
        <v>9315</v>
      </c>
      <c r="BM16" s="43" t="s">
        <v>9316</v>
      </c>
      <c r="BN16" s="43" t="s">
        <v>9317</v>
      </c>
      <c r="BO16" s="2297" t="s">
        <v>9318</v>
      </c>
      <c r="BP16" s="43" t="s">
        <v>9313</v>
      </c>
      <c r="BQ16" s="43" t="s">
        <v>9314</v>
      </c>
      <c r="BR16" s="43" t="s">
        <v>9315</v>
      </c>
      <c r="BS16" s="43" t="s">
        <v>9316</v>
      </c>
      <c r="BT16" s="43" t="s">
        <v>9317</v>
      </c>
      <c r="BU16" s="2297" t="s">
        <v>9318</v>
      </c>
      <c r="BV16" s="43" t="s">
        <v>9313</v>
      </c>
      <c r="BW16" s="43" t="s">
        <v>9314</v>
      </c>
      <c r="BX16" s="43" t="s">
        <v>9315</v>
      </c>
      <c r="BY16" s="43" t="s">
        <v>9316</v>
      </c>
      <c r="BZ16" s="43" t="s">
        <v>9317</v>
      </c>
      <c r="CA16" s="2297" t="s">
        <v>9318</v>
      </c>
      <c r="CB16" s="43" t="s">
        <v>9313</v>
      </c>
      <c r="CC16" s="43" t="s">
        <v>9314</v>
      </c>
      <c r="CD16" s="43" t="s">
        <v>9315</v>
      </c>
      <c r="CE16" s="43" t="s">
        <v>9316</v>
      </c>
      <c r="CF16" s="43" t="s">
        <v>9317</v>
      </c>
      <c r="CG16" s="2297" t="s">
        <v>9318</v>
      </c>
      <c r="CH16" s="43" t="s">
        <v>9313</v>
      </c>
      <c r="CI16" s="43" t="s">
        <v>9314</v>
      </c>
      <c r="CJ16" s="43" t="s">
        <v>9315</v>
      </c>
      <c r="CK16" s="43" t="s">
        <v>9316</v>
      </c>
      <c r="CL16" s="43" t="s">
        <v>9317</v>
      </c>
      <c r="CM16" s="2297" t="s">
        <v>9318</v>
      </c>
      <c r="CN16" s="43" t="s">
        <v>9313</v>
      </c>
      <c r="CO16" s="43" t="s">
        <v>9314</v>
      </c>
      <c r="CP16" s="43" t="s">
        <v>9315</v>
      </c>
      <c r="CQ16" s="43" t="s">
        <v>9316</v>
      </c>
      <c r="CR16" s="43" t="s">
        <v>9317</v>
      </c>
      <c r="CS16" s="2297" t="s">
        <v>9318</v>
      </c>
      <c r="CT16" s="43" t="s">
        <v>9313</v>
      </c>
      <c r="CU16" s="43" t="s">
        <v>9314</v>
      </c>
      <c r="CV16" s="43" t="s">
        <v>9315</v>
      </c>
      <c r="CW16" s="43" t="s">
        <v>9316</v>
      </c>
      <c r="CX16" s="43" t="s">
        <v>9317</v>
      </c>
      <c r="CY16" s="2297" t="s">
        <v>9318</v>
      </c>
      <c r="CZ16" s="43" t="s">
        <v>9313</v>
      </c>
      <c r="DA16" s="43" t="s">
        <v>9314</v>
      </c>
      <c r="DB16" s="43" t="s">
        <v>9315</v>
      </c>
      <c r="DC16" s="43" t="s">
        <v>9316</v>
      </c>
      <c r="DD16" s="43" t="s">
        <v>9317</v>
      </c>
      <c r="DE16" s="2298" t="s">
        <v>9318</v>
      </c>
      <c r="DF16" s="1840"/>
      <c r="DG16" s="2299" t="s">
        <v>9311</v>
      </c>
      <c r="DH16" s="1840"/>
      <c r="DI16" s="2299" t="s">
        <v>9312</v>
      </c>
      <c r="DJ16" s="1845"/>
    </row>
    <row r="17" spans="1:114" ht="20.25" customHeight="1" thickTop="1" thickBot="1">
      <c r="A17" s="1845"/>
      <c r="B17" s="2022"/>
      <c r="C17" s="2022"/>
      <c r="D17" s="2022"/>
      <c r="E17" s="2324"/>
      <c r="F17" s="2324"/>
      <c r="G17" s="2324"/>
      <c r="H17" s="2324"/>
      <c r="I17" s="2324"/>
      <c r="J17" s="2324"/>
      <c r="K17" s="2324"/>
      <c r="L17" s="2324"/>
      <c r="M17" s="2324"/>
      <c r="N17" s="2324"/>
      <c r="O17" s="2324"/>
      <c r="P17" s="2324"/>
      <c r="Q17" s="2324"/>
      <c r="R17" s="2324"/>
      <c r="S17" s="2324"/>
      <c r="T17" s="2324"/>
      <c r="U17" s="2324"/>
      <c r="V17" s="2324"/>
      <c r="W17" s="2324"/>
      <c r="X17" s="2324"/>
      <c r="Y17" s="2324"/>
      <c r="Z17" s="2324"/>
      <c r="AA17" s="2324"/>
      <c r="AB17" s="2324"/>
      <c r="AC17" s="2324"/>
      <c r="AD17" s="2324"/>
      <c r="AE17" s="2324"/>
      <c r="AF17" s="2324"/>
      <c r="AG17" s="2324"/>
      <c r="AH17" s="2324"/>
      <c r="AI17" s="2324"/>
      <c r="AJ17" s="2324"/>
      <c r="AK17" s="2324"/>
      <c r="AL17" s="2324"/>
      <c r="AM17" s="2324"/>
      <c r="AN17" s="2324"/>
      <c r="AO17" s="2324"/>
      <c r="AP17" s="2324"/>
      <c r="AQ17" s="2324"/>
      <c r="AR17" s="2324"/>
      <c r="AS17" s="2324"/>
      <c r="AT17" s="2324"/>
      <c r="AU17" s="2324"/>
      <c r="AV17" s="2324"/>
      <c r="AW17" s="2324"/>
      <c r="AX17" s="2324"/>
      <c r="AY17" s="2324"/>
      <c r="AZ17" s="2324"/>
      <c r="BA17" s="1840"/>
      <c r="BB17" s="2325"/>
      <c r="BC17" s="1840"/>
      <c r="BD17" s="2325"/>
      <c r="BE17" s="1845"/>
      <c r="BF17" s="1845"/>
      <c r="BG17" s="2022"/>
      <c r="BH17" s="2022"/>
      <c r="BI17" s="2022"/>
      <c r="BJ17" s="2324"/>
      <c r="BK17" s="2324"/>
      <c r="BL17" s="2324"/>
      <c r="BM17" s="2324"/>
      <c r="BN17" s="2324"/>
      <c r="BO17" s="2324"/>
      <c r="BP17" s="2324"/>
      <c r="BQ17" s="2324"/>
      <c r="BR17" s="2324"/>
      <c r="BS17" s="2324"/>
      <c r="BT17" s="2324"/>
      <c r="BU17" s="2324"/>
      <c r="BV17" s="2324"/>
      <c r="BW17" s="2324"/>
      <c r="BX17" s="2324"/>
      <c r="BY17" s="2324"/>
      <c r="BZ17" s="2324"/>
      <c r="CA17" s="2324"/>
      <c r="CB17" s="2324"/>
      <c r="CC17" s="2324"/>
      <c r="CD17" s="2324"/>
      <c r="CE17" s="2324"/>
      <c r="CF17" s="2324"/>
      <c r="CG17" s="2324"/>
      <c r="CH17" s="2324"/>
      <c r="CI17" s="2324"/>
      <c r="CJ17" s="2324"/>
      <c r="CK17" s="2324"/>
      <c r="CL17" s="2324"/>
      <c r="CM17" s="2324"/>
      <c r="CN17" s="2324"/>
      <c r="CO17" s="2324"/>
      <c r="CP17" s="2324"/>
      <c r="CQ17" s="2324"/>
      <c r="CR17" s="2324"/>
      <c r="CS17" s="2324"/>
      <c r="CT17" s="2324"/>
      <c r="CU17" s="2324"/>
      <c r="CV17" s="2324"/>
      <c r="CW17" s="2324"/>
      <c r="CX17" s="2324"/>
      <c r="CY17" s="2324"/>
      <c r="CZ17" s="2324"/>
      <c r="DA17" s="2324"/>
      <c r="DB17" s="2324"/>
      <c r="DC17" s="2324"/>
      <c r="DD17" s="2324"/>
      <c r="DE17" s="2324"/>
      <c r="DF17" s="1840"/>
      <c r="DG17" s="2325"/>
      <c r="DH17" s="1840"/>
      <c r="DI17" s="2325"/>
      <c r="DJ17" s="1845"/>
    </row>
    <row r="18" spans="1:114" ht="20.25" customHeight="1" thickTop="1" thickBot="1">
      <c r="A18" s="1845"/>
      <c r="B18" s="2285" t="s">
        <v>9319</v>
      </c>
      <c r="C18" s="2217"/>
      <c r="D18" s="2217"/>
      <c r="E18" s="2326"/>
      <c r="F18" s="2326"/>
      <c r="G18" s="2326"/>
      <c r="H18" s="2327"/>
      <c r="I18" s="2327"/>
      <c r="J18" s="2328"/>
      <c r="K18" s="2326"/>
      <c r="L18" s="2326"/>
      <c r="M18" s="2326"/>
      <c r="N18" s="2327"/>
      <c r="O18" s="2327"/>
      <c r="P18" s="2328"/>
      <c r="Q18" s="2326"/>
      <c r="R18" s="2326"/>
      <c r="S18" s="2326"/>
      <c r="T18" s="2327"/>
      <c r="U18" s="2327"/>
      <c r="V18" s="2328"/>
      <c r="W18" s="2326"/>
      <c r="X18" s="2326"/>
      <c r="Y18" s="2326"/>
      <c r="Z18" s="2327"/>
      <c r="AA18" s="2327"/>
      <c r="AB18" s="2328"/>
      <c r="AC18" s="2326"/>
      <c r="AD18" s="2326"/>
      <c r="AE18" s="2326"/>
      <c r="AF18" s="2327"/>
      <c r="AG18" s="2327"/>
      <c r="AH18" s="2328"/>
      <c r="AI18" s="2326"/>
      <c r="AJ18" s="2326"/>
      <c r="AK18" s="2326"/>
      <c r="AL18" s="2327"/>
      <c r="AM18" s="2327"/>
      <c r="AN18" s="2328"/>
      <c r="AO18" s="2326"/>
      <c r="AP18" s="2326"/>
      <c r="AQ18" s="2326"/>
      <c r="AR18" s="2327"/>
      <c r="AS18" s="2327"/>
      <c r="AT18" s="2328"/>
      <c r="AU18" s="2326"/>
      <c r="AV18" s="2326"/>
      <c r="AW18" s="2326"/>
      <c r="AX18" s="2327"/>
      <c r="AY18" s="2327"/>
      <c r="AZ18" s="2328"/>
      <c r="BA18" s="1840"/>
      <c r="BB18" s="2323"/>
      <c r="BC18" s="1840"/>
      <c r="BD18" s="2323"/>
      <c r="BE18" s="1845"/>
      <c r="BF18" s="1845"/>
      <c r="BG18" s="2285" t="s">
        <v>9319</v>
      </c>
      <c r="BH18" s="2217"/>
      <c r="BI18" s="2217"/>
      <c r="BJ18" s="2326"/>
      <c r="BK18" s="2326"/>
      <c r="BL18" s="2326"/>
      <c r="BM18" s="2327"/>
      <c r="BN18" s="2327"/>
      <c r="BO18" s="2328"/>
      <c r="BP18" s="2326"/>
      <c r="BQ18" s="2326"/>
      <c r="BR18" s="2326"/>
      <c r="BS18" s="2327"/>
      <c r="BT18" s="2327"/>
      <c r="BU18" s="2328"/>
      <c r="BV18" s="2326"/>
      <c r="BW18" s="2326"/>
      <c r="BX18" s="2326"/>
      <c r="BY18" s="2327"/>
      <c r="BZ18" s="2327"/>
      <c r="CA18" s="2328"/>
      <c r="CB18" s="2326"/>
      <c r="CC18" s="2326"/>
      <c r="CD18" s="2326"/>
      <c r="CE18" s="2327"/>
      <c r="CF18" s="2327"/>
      <c r="CG18" s="2328"/>
      <c r="CH18" s="2326"/>
      <c r="CI18" s="2326"/>
      <c r="CJ18" s="2326"/>
      <c r="CK18" s="2327"/>
      <c r="CL18" s="2327"/>
      <c r="CM18" s="2328"/>
      <c r="CN18" s="2326"/>
      <c r="CO18" s="2326"/>
      <c r="CP18" s="2326"/>
      <c r="CQ18" s="2327"/>
      <c r="CR18" s="2327"/>
      <c r="CS18" s="2328"/>
      <c r="CT18" s="2326"/>
      <c r="CU18" s="2326"/>
      <c r="CV18" s="2326"/>
      <c r="CW18" s="2327"/>
      <c r="CX18" s="2327"/>
      <c r="CY18" s="2328"/>
      <c r="CZ18" s="2326"/>
      <c r="DA18" s="2326"/>
      <c r="DB18" s="2326"/>
      <c r="DC18" s="2327"/>
      <c r="DD18" s="2327"/>
      <c r="DE18" s="2328"/>
      <c r="DF18" s="1840"/>
      <c r="DG18" s="2323"/>
      <c r="DH18" s="1840"/>
      <c r="DI18" s="2323"/>
      <c r="DJ18" s="1845"/>
    </row>
    <row r="19" spans="1:114" ht="20.25" customHeight="1" thickTop="1">
      <c r="A19" s="1845"/>
      <c r="B19" s="2287" t="s">
        <v>9320</v>
      </c>
      <c r="C19" s="2288" t="s">
        <v>1610</v>
      </c>
      <c r="D19" s="2288">
        <v>3</v>
      </c>
      <c r="E19" s="2709">
        <v>0.83250785999999999</v>
      </c>
      <c r="F19" s="2709">
        <v>0</v>
      </c>
      <c r="G19" s="2709">
        <v>0</v>
      </c>
      <c r="H19" s="2709">
        <v>0</v>
      </c>
      <c r="I19" s="2709">
        <v>0</v>
      </c>
      <c r="J19" s="2707">
        <v>0.83250785999999999</v>
      </c>
      <c r="K19" s="2709">
        <v>0.7744163228792672</v>
      </c>
      <c r="L19" s="2709">
        <v>0</v>
      </c>
      <c r="M19" s="2709">
        <v>0</v>
      </c>
      <c r="N19" s="2709">
        <v>0</v>
      </c>
      <c r="O19" s="2709">
        <v>0</v>
      </c>
      <c r="P19" s="2707">
        <v>0.7744163228792672</v>
      </c>
      <c r="Q19" s="2709">
        <v>0.76347445664101898</v>
      </c>
      <c r="R19" s="2709">
        <v>0</v>
      </c>
      <c r="S19" s="2709">
        <v>0</v>
      </c>
      <c r="T19" s="2709">
        <v>0</v>
      </c>
      <c r="U19" s="2709">
        <v>0</v>
      </c>
      <c r="V19" s="2707">
        <v>0.76347445664101898</v>
      </c>
      <c r="W19" s="2709">
        <v>0.76347445664101898</v>
      </c>
      <c r="X19" s="2709">
        <v>0</v>
      </c>
      <c r="Y19" s="2709">
        <v>0</v>
      </c>
      <c r="Z19" s="2709">
        <v>0</v>
      </c>
      <c r="AA19" s="2709">
        <v>0</v>
      </c>
      <c r="AB19" s="2707">
        <v>0.76347445664101898</v>
      </c>
      <c r="AC19" s="2709">
        <v>0.76347445664101898</v>
      </c>
      <c r="AD19" s="2709">
        <v>0</v>
      </c>
      <c r="AE19" s="2709">
        <v>0</v>
      </c>
      <c r="AF19" s="2709">
        <v>0</v>
      </c>
      <c r="AG19" s="2709">
        <v>0</v>
      </c>
      <c r="AH19" s="2707">
        <v>0.76347445664101898</v>
      </c>
      <c r="AI19" s="2709">
        <v>0.76347445664101909</v>
      </c>
      <c r="AJ19" s="2709">
        <v>0</v>
      </c>
      <c r="AK19" s="2709">
        <v>0</v>
      </c>
      <c r="AL19" s="2709">
        <v>0</v>
      </c>
      <c r="AM19" s="2709">
        <v>0</v>
      </c>
      <c r="AN19" s="2707">
        <v>0.76347445664101909</v>
      </c>
      <c r="AO19" s="2709">
        <v>0.76347445664101921</v>
      </c>
      <c r="AP19" s="2709">
        <v>0</v>
      </c>
      <c r="AQ19" s="2709">
        <v>0</v>
      </c>
      <c r="AR19" s="2709">
        <v>0</v>
      </c>
      <c r="AS19" s="2709">
        <v>0</v>
      </c>
      <c r="AT19" s="2707">
        <v>0.76347445664101921</v>
      </c>
      <c r="AU19" s="2709">
        <v>0.76347445664101921</v>
      </c>
      <c r="AV19" s="2709">
        <v>0</v>
      </c>
      <c r="AW19" s="2709">
        <v>0</v>
      </c>
      <c r="AX19" s="2709">
        <v>0</v>
      </c>
      <c r="AY19" s="2709">
        <v>0</v>
      </c>
      <c r="AZ19" s="2708">
        <v>0.76347445664101921</v>
      </c>
      <c r="BA19" s="1840"/>
      <c r="BB19" s="2291" t="s">
        <v>9321</v>
      </c>
      <c r="BC19" s="1840"/>
      <c r="BD19" s="2291" t="s">
        <v>9322</v>
      </c>
      <c r="BE19" s="1845"/>
      <c r="BF19" s="1845"/>
      <c r="BG19" s="2287" t="s">
        <v>9320</v>
      </c>
      <c r="BH19" s="2288" t="s">
        <v>1610</v>
      </c>
      <c r="BI19" s="2288">
        <v>3</v>
      </c>
      <c r="BJ19" s="35" t="s">
        <v>9323</v>
      </c>
      <c r="BK19" s="35" t="s">
        <v>9324</v>
      </c>
      <c r="BL19" s="35" t="s">
        <v>9325</v>
      </c>
      <c r="BM19" s="35" t="s">
        <v>9326</v>
      </c>
      <c r="BN19" s="35" t="s">
        <v>9327</v>
      </c>
      <c r="BO19" s="2289" t="s">
        <v>9328</v>
      </c>
      <c r="BP19" s="35" t="s">
        <v>9323</v>
      </c>
      <c r="BQ19" s="35" t="s">
        <v>9324</v>
      </c>
      <c r="BR19" s="35" t="s">
        <v>9325</v>
      </c>
      <c r="BS19" s="35" t="s">
        <v>9326</v>
      </c>
      <c r="BT19" s="35" t="s">
        <v>9327</v>
      </c>
      <c r="BU19" s="2289" t="s">
        <v>9328</v>
      </c>
      <c r="BV19" s="35" t="s">
        <v>9323</v>
      </c>
      <c r="BW19" s="35" t="s">
        <v>9324</v>
      </c>
      <c r="BX19" s="35" t="s">
        <v>9325</v>
      </c>
      <c r="BY19" s="35" t="s">
        <v>9326</v>
      </c>
      <c r="BZ19" s="35" t="s">
        <v>9327</v>
      </c>
      <c r="CA19" s="2289" t="s">
        <v>9328</v>
      </c>
      <c r="CB19" s="35" t="s">
        <v>9323</v>
      </c>
      <c r="CC19" s="35" t="s">
        <v>9324</v>
      </c>
      <c r="CD19" s="35" t="s">
        <v>9325</v>
      </c>
      <c r="CE19" s="35" t="s">
        <v>9326</v>
      </c>
      <c r="CF19" s="35" t="s">
        <v>9327</v>
      </c>
      <c r="CG19" s="2289" t="s">
        <v>9328</v>
      </c>
      <c r="CH19" s="35" t="s">
        <v>9323</v>
      </c>
      <c r="CI19" s="35" t="s">
        <v>9324</v>
      </c>
      <c r="CJ19" s="35" t="s">
        <v>9325</v>
      </c>
      <c r="CK19" s="35" t="s">
        <v>9326</v>
      </c>
      <c r="CL19" s="35" t="s">
        <v>9327</v>
      </c>
      <c r="CM19" s="2289" t="s">
        <v>9328</v>
      </c>
      <c r="CN19" s="35" t="s">
        <v>9323</v>
      </c>
      <c r="CO19" s="35" t="s">
        <v>9324</v>
      </c>
      <c r="CP19" s="35" t="s">
        <v>9325</v>
      </c>
      <c r="CQ19" s="35" t="s">
        <v>9326</v>
      </c>
      <c r="CR19" s="35" t="s">
        <v>9327</v>
      </c>
      <c r="CS19" s="2289" t="s">
        <v>9328</v>
      </c>
      <c r="CT19" s="35" t="s">
        <v>9323</v>
      </c>
      <c r="CU19" s="35" t="s">
        <v>9324</v>
      </c>
      <c r="CV19" s="35" t="s">
        <v>9325</v>
      </c>
      <c r="CW19" s="35" t="s">
        <v>9326</v>
      </c>
      <c r="CX19" s="35" t="s">
        <v>9327</v>
      </c>
      <c r="CY19" s="2289" t="s">
        <v>9328</v>
      </c>
      <c r="CZ19" s="35" t="s">
        <v>9323</v>
      </c>
      <c r="DA19" s="35" t="s">
        <v>9324</v>
      </c>
      <c r="DB19" s="35" t="s">
        <v>9325</v>
      </c>
      <c r="DC19" s="35" t="s">
        <v>9326</v>
      </c>
      <c r="DD19" s="35" t="s">
        <v>9327</v>
      </c>
      <c r="DE19" s="2290" t="s">
        <v>9328</v>
      </c>
      <c r="DF19" s="1840"/>
      <c r="DG19" s="2291" t="s">
        <v>9321</v>
      </c>
      <c r="DH19" s="1840"/>
      <c r="DI19" s="2291" t="s">
        <v>9322</v>
      </c>
      <c r="DJ19" s="1845"/>
    </row>
    <row r="20" spans="1:114" ht="20.25" customHeight="1">
      <c r="A20" s="1845"/>
      <c r="B20" s="2292" t="s">
        <v>9329</v>
      </c>
      <c r="C20" s="1848" t="s">
        <v>1610</v>
      </c>
      <c r="D20" s="1848">
        <v>3</v>
      </c>
      <c r="E20" s="8">
        <v>21.985726600000003</v>
      </c>
      <c r="F20" s="8">
        <v>0</v>
      </c>
      <c r="G20" s="8">
        <v>0</v>
      </c>
      <c r="H20" s="8">
        <v>0.31529720910000958</v>
      </c>
      <c r="I20" s="8">
        <v>0</v>
      </c>
      <c r="J20" s="52">
        <v>22.301023809100013</v>
      </c>
      <c r="K20" s="8">
        <v>21.274001540831357</v>
      </c>
      <c r="L20" s="8">
        <v>0</v>
      </c>
      <c r="M20" s="8">
        <v>0</v>
      </c>
      <c r="N20" s="8">
        <v>0.18250009597513597</v>
      </c>
      <c r="O20" s="8">
        <v>0</v>
      </c>
      <c r="P20" s="52">
        <v>21.456501636806493</v>
      </c>
      <c r="Q20" s="8">
        <v>20.693476173260223</v>
      </c>
      <c r="R20" s="8">
        <v>0</v>
      </c>
      <c r="S20" s="8">
        <v>0</v>
      </c>
      <c r="T20" s="8">
        <v>0.17752002980872203</v>
      </c>
      <c r="U20" s="8">
        <v>0</v>
      </c>
      <c r="V20" s="52">
        <v>20.870996203068945</v>
      </c>
      <c r="W20" s="8">
        <v>20.693476173260223</v>
      </c>
      <c r="X20" s="8">
        <v>0</v>
      </c>
      <c r="Y20" s="8">
        <v>0</v>
      </c>
      <c r="Z20" s="8">
        <v>0.17752002980872203</v>
      </c>
      <c r="AA20" s="8">
        <v>0</v>
      </c>
      <c r="AB20" s="52">
        <v>20.870996203068945</v>
      </c>
      <c r="AC20" s="8">
        <v>20.693476173260226</v>
      </c>
      <c r="AD20" s="8">
        <v>0</v>
      </c>
      <c r="AE20" s="8">
        <v>0</v>
      </c>
      <c r="AF20" s="8">
        <v>0.17752002980872206</v>
      </c>
      <c r="AG20" s="8">
        <v>0</v>
      </c>
      <c r="AH20" s="52">
        <v>20.870996203068948</v>
      </c>
      <c r="AI20" s="8">
        <v>20.693476173260226</v>
      </c>
      <c r="AJ20" s="8">
        <v>0</v>
      </c>
      <c r="AK20" s="8">
        <v>0</v>
      </c>
      <c r="AL20" s="8">
        <v>0.17752002980872209</v>
      </c>
      <c r="AM20" s="8">
        <v>0</v>
      </c>
      <c r="AN20" s="52">
        <v>20.870996203068948</v>
      </c>
      <c r="AO20" s="8">
        <v>20.693476173260226</v>
      </c>
      <c r="AP20" s="8">
        <v>0</v>
      </c>
      <c r="AQ20" s="8">
        <v>0</v>
      </c>
      <c r="AR20" s="8">
        <v>0.17752002980872209</v>
      </c>
      <c r="AS20" s="8">
        <v>0</v>
      </c>
      <c r="AT20" s="52">
        <v>20.870996203068948</v>
      </c>
      <c r="AU20" s="8">
        <v>20.69347617326023</v>
      </c>
      <c r="AV20" s="8">
        <v>0</v>
      </c>
      <c r="AW20" s="8">
        <v>0</v>
      </c>
      <c r="AX20" s="8">
        <v>0.17752002980872209</v>
      </c>
      <c r="AY20" s="8">
        <v>0</v>
      </c>
      <c r="AZ20" s="2712">
        <v>20.870996203068952</v>
      </c>
      <c r="BA20" s="1840"/>
      <c r="BB20" s="2294" t="s">
        <v>9330</v>
      </c>
      <c r="BC20" s="1840"/>
      <c r="BD20" s="2294" t="s">
        <v>9331</v>
      </c>
      <c r="BE20" s="1845"/>
      <c r="BF20" s="1845"/>
      <c r="BG20" s="2292" t="s">
        <v>9329</v>
      </c>
      <c r="BH20" s="1848" t="s">
        <v>1610</v>
      </c>
      <c r="BI20" s="1848">
        <v>3</v>
      </c>
      <c r="BJ20" s="37" t="s">
        <v>9332</v>
      </c>
      <c r="BK20" s="37" t="s">
        <v>9333</v>
      </c>
      <c r="BL20" s="37" t="s">
        <v>9334</v>
      </c>
      <c r="BM20" s="37" t="s">
        <v>9335</v>
      </c>
      <c r="BN20" s="37" t="s">
        <v>9336</v>
      </c>
      <c r="BO20" s="115" t="s">
        <v>9337</v>
      </c>
      <c r="BP20" s="37" t="s">
        <v>9332</v>
      </c>
      <c r="BQ20" s="37" t="s">
        <v>9333</v>
      </c>
      <c r="BR20" s="37" t="s">
        <v>9334</v>
      </c>
      <c r="BS20" s="37" t="s">
        <v>9335</v>
      </c>
      <c r="BT20" s="37" t="s">
        <v>9336</v>
      </c>
      <c r="BU20" s="115" t="s">
        <v>9337</v>
      </c>
      <c r="BV20" s="37" t="s">
        <v>9332</v>
      </c>
      <c r="BW20" s="37" t="s">
        <v>9333</v>
      </c>
      <c r="BX20" s="37" t="s">
        <v>9334</v>
      </c>
      <c r="BY20" s="37" t="s">
        <v>9335</v>
      </c>
      <c r="BZ20" s="37" t="s">
        <v>9336</v>
      </c>
      <c r="CA20" s="115" t="s">
        <v>9337</v>
      </c>
      <c r="CB20" s="37" t="s">
        <v>9332</v>
      </c>
      <c r="CC20" s="37" t="s">
        <v>9333</v>
      </c>
      <c r="CD20" s="37" t="s">
        <v>9334</v>
      </c>
      <c r="CE20" s="37" t="s">
        <v>9335</v>
      </c>
      <c r="CF20" s="37" t="s">
        <v>9336</v>
      </c>
      <c r="CG20" s="115" t="s">
        <v>9337</v>
      </c>
      <c r="CH20" s="37" t="s">
        <v>9332</v>
      </c>
      <c r="CI20" s="37" t="s">
        <v>9333</v>
      </c>
      <c r="CJ20" s="37" t="s">
        <v>9334</v>
      </c>
      <c r="CK20" s="37" t="s">
        <v>9335</v>
      </c>
      <c r="CL20" s="37" t="s">
        <v>9336</v>
      </c>
      <c r="CM20" s="115" t="s">
        <v>9337</v>
      </c>
      <c r="CN20" s="37" t="s">
        <v>9332</v>
      </c>
      <c r="CO20" s="37" t="s">
        <v>9333</v>
      </c>
      <c r="CP20" s="37" t="s">
        <v>9334</v>
      </c>
      <c r="CQ20" s="37" t="s">
        <v>9335</v>
      </c>
      <c r="CR20" s="37" t="s">
        <v>9336</v>
      </c>
      <c r="CS20" s="115" t="s">
        <v>9337</v>
      </c>
      <c r="CT20" s="37" t="s">
        <v>9332</v>
      </c>
      <c r="CU20" s="37" t="s">
        <v>9333</v>
      </c>
      <c r="CV20" s="37" t="s">
        <v>9334</v>
      </c>
      <c r="CW20" s="37" t="s">
        <v>9335</v>
      </c>
      <c r="CX20" s="37" t="s">
        <v>9336</v>
      </c>
      <c r="CY20" s="115" t="s">
        <v>9337</v>
      </c>
      <c r="CZ20" s="37" t="s">
        <v>9332</v>
      </c>
      <c r="DA20" s="37" t="s">
        <v>9333</v>
      </c>
      <c r="DB20" s="37" t="s">
        <v>9334</v>
      </c>
      <c r="DC20" s="37" t="s">
        <v>9335</v>
      </c>
      <c r="DD20" s="37" t="s">
        <v>9336</v>
      </c>
      <c r="DE20" s="2293" t="s">
        <v>9337</v>
      </c>
      <c r="DF20" s="1840"/>
      <c r="DG20" s="2294" t="s">
        <v>9330</v>
      </c>
      <c r="DH20" s="1840"/>
      <c r="DI20" s="2294" t="s">
        <v>9331</v>
      </c>
      <c r="DJ20" s="1845"/>
    </row>
    <row r="21" spans="1:114" ht="20.25" customHeight="1" thickBot="1">
      <c r="A21" s="1845"/>
      <c r="B21" s="2295" t="s">
        <v>9338</v>
      </c>
      <c r="C21" s="2296" t="s">
        <v>1610</v>
      </c>
      <c r="D21" s="2296">
        <v>3</v>
      </c>
      <c r="E21" s="1011">
        <v>1.92543544</v>
      </c>
      <c r="F21" s="1011">
        <v>0</v>
      </c>
      <c r="G21" s="1011">
        <v>0</v>
      </c>
      <c r="H21" s="1011">
        <v>0</v>
      </c>
      <c r="I21" s="1011">
        <v>0</v>
      </c>
      <c r="J21" s="2716">
        <v>1.92543544</v>
      </c>
      <c r="K21" s="1011">
        <v>2.0310136723454835</v>
      </c>
      <c r="L21" s="1011">
        <v>0</v>
      </c>
      <c r="M21" s="1011">
        <v>0</v>
      </c>
      <c r="N21" s="1011">
        <v>0</v>
      </c>
      <c r="O21" s="1011">
        <v>0</v>
      </c>
      <c r="P21" s="2716">
        <v>2.0310136723454835</v>
      </c>
      <c r="Q21" s="1011">
        <v>2.0023171178278591</v>
      </c>
      <c r="R21" s="1011">
        <v>0</v>
      </c>
      <c r="S21" s="1011">
        <v>0</v>
      </c>
      <c r="T21" s="1011">
        <v>0</v>
      </c>
      <c r="U21" s="1011">
        <v>0</v>
      </c>
      <c r="V21" s="2716">
        <v>2.0023171178278591</v>
      </c>
      <c r="W21" s="1011">
        <v>2.0023171178278591</v>
      </c>
      <c r="X21" s="1011">
        <v>0</v>
      </c>
      <c r="Y21" s="1011">
        <v>0</v>
      </c>
      <c r="Z21" s="1011">
        <v>0</v>
      </c>
      <c r="AA21" s="1011">
        <v>0</v>
      </c>
      <c r="AB21" s="2716">
        <v>2.0023171178278591</v>
      </c>
      <c r="AC21" s="1011">
        <v>2.0023171178278596</v>
      </c>
      <c r="AD21" s="1011">
        <v>0</v>
      </c>
      <c r="AE21" s="1011">
        <v>0</v>
      </c>
      <c r="AF21" s="1011">
        <v>0</v>
      </c>
      <c r="AG21" s="1011">
        <v>0</v>
      </c>
      <c r="AH21" s="2716">
        <v>2.0023171178278596</v>
      </c>
      <c r="AI21" s="1011">
        <v>2.0023171178278596</v>
      </c>
      <c r="AJ21" s="1011">
        <v>0</v>
      </c>
      <c r="AK21" s="1011">
        <v>0</v>
      </c>
      <c r="AL21" s="1011">
        <v>0</v>
      </c>
      <c r="AM21" s="1011">
        <v>0</v>
      </c>
      <c r="AN21" s="2716">
        <v>2.0023171178278596</v>
      </c>
      <c r="AO21" s="1011">
        <v>2.0023171178278596</v>
      </c>
      <c r="AP21" s="1011">
        <v>0</v>
      </c>
      <c r="AQ21" s="1011">
        <v>0</v>
      </c>
      <c r="AR21" s="1011">
        <v>0</v>
      </c>
      <c r="AS21" s="1011">
        <v>0</v>
      </c>
      <c r="AT21" s="2716">
        <v>2.0023171178278596</v>
      </c>
      <c r="AU21" s="1011">
        <v>2.0023171178278596</v>
      </c>
      <c r="AV21" s="1011">
        <v>0</v>
      </c>
      <c r="AW21" s="1011">
        <v>0</v>
      </c>
      <c r="AX21" s="1011">
        <v>0</v>
      </c>
      <c r="AY21" s="1011">
        <v>0</v>
      </c>
      <c r="AZ21" s="2717">
        <v>2.0023171178278596</v>
      </c>
      <c r="BA21" s="1840"/>
      <c r="BB21" s="2299" t="s">
        <v>9339</v>
      </c>
      <c r="BC21" s="1840"/>
      <c r="BD21" s="2299" t="s">
        <v>9340</v>
      </c>
      <c r="BE21" s="1845"/>
      <c r="BF21" s="1845"/>
      <c r="BG21" s="2295" t="s">
        <v>9338</v>
      </c>
      <c r="BH21" s="2296" t="s">
        <v>1610</v>
      </c>
      <c r="BI21" s="2296">
        <v>3</v>
      </c>
      <c r="BJ21" s="43" t="s">
        <v>9341</v>
      </c>
      <c r="BK21" s="43" t="s">
        <v>9342</v>
      </c>
      <c r="BL21" s="43" t="s">
        <v>9343</v>
      </c>
      <c r="BM21" s="43" t="s">
        <v>9344</v>
      </c>
      <c r="BN21" s="43" t="s">
        <v>9345</v>
      </c>
      <c r="BO21" s="2297" t="s">
        <v>9346</v>
      </c>
      <c r="BP21" s="43" t="s">
        <v>9341</v>
      </c>
      <c r="BQ21" s="43" t="s">
        <v>9342</v>
      </c>
      <c r="BR21" s="43" t="s">
        <v>9343</v>
      </c>
      <c r="BS21" s="43" t="s">
        <v>9344</v>
      </c>
      <c r="BT21" s="43" t="s">
        <v>9345</v>
      </c>
      <c r="BU21" s="2297" t="s">
        <v>9346</v>
      </c>
      <c r="BV21" s="43" t="s">
        <v>9341</v>
      </c>
      <c r="BW21" s="43" t="s">
        <v>9342</v>
      </c>
      <c r="BX21" s="43" t="s">
        <v>9343</v>
      </c>
      <c r="BY21" s="43" t="s">
        <v>9344</v>
      </c>
      <c r="BZ21" s="43" t="s">
        <v>9345</v>
      </c>
      <c r="CA21" s="2297" t="s">
        <v>9346</v>
      </c>
      <c r="CB21" s="43" t="s">
        <v>9341</v>
      </c>
      <c r="CC21" s="43" t="s">
        <v>9342</v>
      </c>
      <c r="CD21" s="43" t="s">
        <v>9343</v>
      </c>
      <c r="CE21" s="43" t="s">
        <v>9344</v>
      </c>
      <c r="CF21" s="43" t="s">
        <v>9345</v>
      </c>
      <c r="CG21" s="2297" t="s">
        <v>9346</v>
      </c>
      <c r="CH21" s="43" t="s">
        <v>9341</v>
      </c>
      <c r="CI21" s="43" t="s">
        <v>9342</v>
      </c>
      <c r="CJ21" s="43" t="s">
        <v>9343</v>
      </c>
      <c r="CK21" s="43" t="s">
        <v>9344</v>
      </c>
      <c r="CL21" s="43" t="s">
        <v>9345</v>
      </c>
      <c r="CM21" s="2297" t="s">
        <v>9346</v>
      </c>
      <c r="CN21" s="43" t="s">
        <v>9341</v>
      </c>
      <c r="CO21" s="43" t="s">
        <v>9342</v>
      </c>
      <c r="CP21" s="43" t="s">
        <v>9343</v>
      </c>
      <c r="CQ21" s="43" t="s">
        <v>9344</v>
      </c>
      <c r="CR21" s="43" t="s">
        <v>9345</v>
      </c>
      <c r="CS21" s="2297" t="s">
        <v>9346</v>
      </c>
      <c r="CT21" s="43" t="s">
        <v>9341</v>
      </c>
      <c r="CU21" s="43" t="s">
        <v>9342</v>
      </c>
      <c r="CV21" s="43" t="s">
        <v>9343</v>
      </c>
      <c r="CW21" s="43" t="s">
        <v>9344</v>
      </c>
      <c r="CX21" s="43" t="s">
        <v>9345</v>
      </c>
      <c r="CY21" s="2297" t="s">
        <v>9346</v>
      </c>
      <c r="CZ21" s="43" t="s">
        <v>9341</v>
      </c>
      <c r="DA21" s="43" t="s">
        <v>9342</v>
      </c>
      <c r="DB21" s="43" t="s">
        <v>9343</v>
      </c>
      <c r="DC21" s="43" t="s">
        <v>9344</v>
      </c>
      <c r="DD21" s="43" t="s">
        <v>9345</v>
      </c>
      <c r="DE21" s="2298" t="s">
        <v>9346</v>
      </c>
      <c r="DF21" s="1840"/>
      <c r="DG21" s="2299" t="s">
        <v>9339</v>
      </c>
      <c r="DH21" s="1840"/>
      <c r="DI21" s="2299" t="s">
        <v>9340</v>
      </c>
      <c r="DJ21" s="1845"/>
    </row>
    <row r="22" spans="1:114" ht="20.25" customHeight="1" thickTop="1" thickBot="1">
      <c r="A22" s="1845"/>
      <c r="B22" s="2322"/>
      <c r="C22" s="2322"/>
      <c r="D22" s="2322"/>
      <c r="E22" s="2328"/>
      <c r="F22" s="2328"/>
      <c r="G22" s="2328"/>
      <c r="H22" s="2328"/>
      <c r="I22" s="2328"/>
      <c r="J22" s="2324"/>
      <c r="K22" s="2328"/>
      <c r="L22" s="2328"/>
      <c r="M22" s="2328"/>
      <c r="N22" s="2328"/>
      <c r="O22" s="2328"/>
      <c r="P22" s="2324"/>
      <c r="Q22" s="2328"/>
      <c r="R22" s="2328"/>
      <c r="S22" s="2328"/>
      <c r="T22" s="2328"/>
      <c r="U22" s="2328"/>
      <c r="V22" s="2324"/>
      <c r="W22" s="2328"/>
      <c r="X22" s="2328"/>
      <c r="Y22" s="2328"/>
      <c r="Z22" s="2328"/>
      <c r="AA22" s="2328"/>
      <c r="AB22" s="2324"/>
      <c r="AC22" s="2328"/>
      <c r="AD22" s="2328"/>
      <c r="AE22" s="2328"/>
      <c r="AF22" s="2328"/>
      <c r="AG22" s="2328"/>
      <c r="AH22" s="2324"/>
      <c r="AI22" s="2328"/>
      <c r="AJ22" s="2328"/>
      <c r="AK22" s="2328"/>
      <c r="AL22" s="2328"/>
      <c r="AM22" s="2328"/>
      <c r="AN22" s="2324"/>
      <c r="AO22" s="2328"/>
      <c r="AP22" s="2328"/>
      <c r="AQ22" s="2328"/>
      <c r="AR22" s="2328"/>
      <c r="AS22" s="2328"/>
      <c r="AT22" s="2324"/>
      <c r="AU22" s="2328"/>
      <c r="AV22" s="2328"/>
      <c r="AW22" s="2328"/>
      <c r="AX22" s="2328"/>
      <c r="AY22" s="2328"/>
      <c r="AZ22" s="2324"/>
      <c r="BA22" s="1840"/>
      <c r="BB22" s="2161"/>
      <c r="BC22" s="1840"/>
      <c r="BD22" s="2161"/>
      <c r="BE22" s="1845"/>
      <c r="BF22" s="1845"/>
      <c r="BG22" s="2322"/>
      <c r="BH22" s="2322"/>
      <c r="BI22" s="2322"/>
      <c r="BJ22" s="2328"/>
      <c r="BK22" s="2328"/>
      <c r="BL22" s="2328"/>
      <c r="BM22" s="2328"/>
      <c r="BN22" s="2328"/>
      <c r="BO22" s="2324"/>
      <c r="BP22" s="2328"/>
      <c r="BQ22" s="2328"/>
      <c r="BR22" s="2328"/>
      <c r="BS22" s="2328"/>
      <c r="BT22" s="2328"/>
      <c r="BU22" s="2324"/>
      <c r="BV22" s="2328"/>
      <c r="BW22" s="2328"/>
      <c r="BX22" s="2328"/>
      <c r="BY22" s="2328"/>
      <c r="BZ22" s="2328"/>
      <c r="CA22" s="2324"/>
      <c r="CB22" s="2328"/>
      <c r="CC22" s="2328"/>
      <c r="CD22" s="2328"/>
      <c r="CE22" s="2328"/>
      <c r="CF22" s="2328"/>
      <c r="CG22" s="2324"/>
      <c r="CH22" s="2328"/>
      <c r="CI22" s="2328"/>
      <c r="CJ22" s="2328"/>
      <c r="CK22" s="2328"/>
      <c r="CL22" s="2328"/>
      <c r="CM22" s="2324"/>
      <c r="CN22" s="2328"/>
      <c r="CO22" s="2328"/>
      <c r="CP22" s="2328"/>
      <c r="CQ22" s="2328"/>
      <c r="CR22" s="2328"/>
      <c r="CS22" s="2324"/>
      <c r="CT22" s="2328"/>
      <c r="CU22" s="2328"/>
      <c r="CV22" s="2328"/>
      <c r="CW22" s="2328"/>
      <c r="CX22" s="2328"/>
      <c r="CY22" s="2324"/>
      <c r="CZ22" s="2328"/>
      <c r="DA22" s="2328"/>
      <c r="DB22" s="2328"/>
      <c r="DC22" s="2328"/>
      <c r="DD22" s="2328"/>
      <c r="DE22" s="2324"/>
      <c r="DF22" s="1840"/>
      <c r="DG22" s="2161"/>
      <c r="DH22" s="1840"/>
      <c r="DI22" s="2161"/>
      <c r="DJ22" s="1845"/>
    </row>
    <row r="23" spans="1:114" ht="20.25" customHeight="1" thickTop="1" thickBot="1">
      <c r="A23" s="1845"/>
      <c r="B23" s="2285" t="s">
        <v>9347</v>
      </c>
      <c r="C23" s="2217"/>
      <c r="D23" s="2217"/>
      <c r="E23" s="2326"/>
      <c r="F23" s="2326"/>
      <c r="G23" s="2326"/>
      <c r="H23" s="2327"/>
      <c r="I23" s="2327"/>
      <c r="J23" s="2328"/>
      <c r="K23" s="2326"/>
      <c r="L23" s="2326"/>
      <c r="M23" s="2326"/>
      <c r="N23" s="2327"/>
      <c r="O23" s="2327"/>
      <c r="P23" s="2328"/>
      <c r="Q23" s="2326"/>
      <c r="R23" s="2326"/>
      <c r="S23" s="2326"/>
      <c r="T23" s="2327"/>
      <c r="U23" s="2327"/>
      <c r="V23" s="2328"/>
      <c r="W23" s="2326"/>
      <c r="X23" s="2326"/>
      <c r="Y23" s="2326"/>
      <c r="Z23" s="2327"/>
      <c r="AA23" s="2327"/>
      <c r="AB23" s="2328"/>
      <c r="AC23" s="2326"/>
      <c r="AD23" s="2326"/>
      <c r="AE23" s="2326"/>
      <c r="AF23" s="2327"/>
      <c r="AG23" s="2327"/>
      <c r="AH23" s="2328"/>
      <c r="AI23" s="2326"/>
      <c r="AJ23" s="2326"/>
      <c r="AK23" s="2326"/>
      <c r="AL23" s="2327"/>
      <c r="AM23" s="2327"/>
      <c r="AN23" s="2328"/>
      <c r="AO23" s="2326"/>
      <c r="AP23" s="2326"/>
      <c r="AQ23" s="2326"/>
      <c r="AR23" s="2327"/>
      <c r="AS23" s="2327"/>
      <c r="AT23" s="2328"/>
      <c r="AU23" s="2326"/>
      <c r="AV23" s="2326"/>
      <c r="AW23" s="2326"/>
      <c r="AX23" s="2327"/>
      <c r="AY23" s="2327"/>
      <c r="AZ23" s="2328"/>
      <c r="BA23" s="1840"/>
      <c r="BB23" s="2323"/>
      <c r="BC23" s="1840"/>
      <c r="BD23" s="2323"/>
      <c r="BE23" s="1845"/>
      <c r="BF23" s="1845"/>
      <c r="BG23" s="2285" t="s">
        <v>9347</v>
      </c>
      <c r="BH23" s="2217"/>
      <c r="BI23" s="2217"/>
      <c r="BJ23" s="2326"/>
      <c r="BK23" s="2326"/>
      <c r="BL23" s="2326"/>
      <c r="BM23" s="2327"/>
      <c r="BN23" s="2327"/>
      <c r="BO23" s="2328"/>
      <c r="BP23" s="2326"/>
      <c r="BQ23" s="2326"/>
      <c r="BR23" s="2326"/>
      <c r="BS23" s="2327"/>
      <c r="BT23" s="2327"/>
      <c r="BU23" s="2328"/>
      <c r="BV23" s="2326"/>
      <c r="BW23" s="2326"/>
      <c r="BX23" s="2326"/>
      <c r="BY23" s="2327"/>
      <c r="BZ23" s="2327"/>
      <c r="CA23" s="2328"/>
      <c r="CB23" s="2326"/>
      <c r="CC23" s="2326"/>
      <c r="CD23" s="2326"/>
      <c r="CE23" s="2327"/>
      <c r="CF23" s="2327"/>
      <c r="CG23" s="2328"/>
      <c r="CH23" s="2326"/>
      <c r="CI23" s="2326"/>
      <c r="CJ23" s="2326"/>
      <c r="CK23" s="2327"/>
      <c r="CL23" s="2327"/>
      <c r="CM23" s="2328"/>
      <c r="CN23" s="2326"/>
      <c r="CO23" s="2326"/>
      <c r="CP23" s="2326"/>
      <c r="CQ23" s="2327"/>
      <c r="CR23" s="2327"/>
      <c r="CS23" s="2328"/>
      <c r="CT23" s="2326"/>
      <c r="CU23" s="2326"/>
      <c r="CV23" s="2326"/>
      <c r="CW23" s="2327"/>
      <c r="CX23" s="2327"/>
      <c r="CY23" s="2328"/>
      <c r="CZ23" s="2326"/>
      <c r="DA23" s="2326"/>
      <c r="DB23" s="2326"/>
      <c r="DC23" s="2327"/>
      <c r="DD23" s="2327"/>
      <c r="DE23" s="2328"/>
      <c r="DF23" s="1840"/>
      <c r="DG23" s="2323"/>
      <c r="DH23" s="1840"/>
      <c r="DI23" s="2323"/>
      <c r="DJ23" s="1845"/>
    </row>
    <row r="24" spans="1:114" ht="20.25" customHeight="1" thickTop="1">
      <c r="A24" s="1845"/>
      <c r="B24" s="2287" t="s">
        <v>9348</v>
      </c>
      <c r="C24" s="2288" t="s">
        <v>1610</v>
      </c>
      <c r="D24" s="2288">
        <v>3</v>
      </c>
      <c r="E24" s="2709">
        <v>0</v>
      </c>
      <c r="F24" s="2709">
        <v>0</v>
      </c>
      <c r="G24" s="2709">
        <v>0</v>
      </c>
      <c r="H24" s="2709">
        <v>0</v>
      </c>
      <c r="I24" s="2709">
        <v>2.0464701721890868</v>
      </c>
      <c r="J24" s="2707">
        <v>2.0464701721890868</v>
      </c>
      <c r="K24" s="2709">
        <v>0</v>
      </c>
      <c r="L24" s="2709">
        <v>0</v>
      </c>
      <c r="M24" s="2709">
        <v>0</v>
      </c>
      <c r="N24" s="2709">
        <v>0</v>
      </c>
      <c r="O24" s="2709">
        <v>1.8725447440184113</v>
      </c>
      <c r="P24" s="2707">
        <v>1.8725447440184113</v>
      </c>
      <c r="Q24" s="2709">
        <v>0</v>
      </c>
      <c r="R24" s="2709">
        <v>0</v>
      </c>
      <c r="S24" s="2709">
        <v>0</v>
      </c>
      <c r="T24" s="2709">
        <v>0</v>
      </c>
      <c r="U24" s="2709">
        <v>1.864022610627089</v>
      </c>
      <c r="V24" s="2707">
        <v>1.864022610627089</v>
      </c>
      <c r="W24" s="2709">
        <v>0</v>
      </c>
      <c r="X24" s="2709">
        <v>0</v>
      </c>
      <c r="Y24" s="2709">
        <v>0</v>
      </c>
      <c r="Z24" s="2709">
        <v>0</v>
      </c>
      <c r="AA24" s="2709">
        <v>1.864022610627089</v>
      </c>
      <c r="AB24" s="2707">
        <v>1.864022610627089</v>
      </c>
      <c r="AC24" s="2709">
        <v>0</v>
      </c>
      <c r="AD24" s="2709">
        <v>0</v>
      </c>
      <c r="AE24" s="2709">
        <v>0</v>
      </c>
      <c r="AF24" s="2709">
        <v>0</v>
      </c>
      <c r="AG24" s="2709">
        <v>1.8640226106270892</v>
      </c>
      <c r="AH24" s="2707">
        <v>1.8640226106270892</v>
      </c>
      <c r="AI24" s="2709">
        <v>0</v>
      </c>
      <c r="AJ24" s="2709">
        <v>0</v>
      </c>
      <c r="AK24" s="2709">
        <v>0</v>
      </c>
      <c r="AL24" s="2709">
        <v>0</v>
      </c>
      <c r="AM24" s="2709">
        <v>1.8640226106270896</v>
      </c>
      <c r="AN24" s="2707">
        <v>1.8640226106270896</v>
      </c>
      <c r="AO24" s="2709">
        <v>0</v>
      </c>
      <c r="AP24" s="2709">
        <v>0</v>
      </c>
      <c r="AQ24" s="2709">
        <v>0</v>
      </c>
      <c r="AR24" s="2709">
        <v>0</v>
      </c>
      <c r="AS24" s="2709">
        <v>1.8640226106270896</v>
      </c>
      <c r="AT24" s="2707">
        <v>1.8640226106270896</v>
      </c>
      <c r="AU24" s="2709">
        <v>0</v>
      </c>
      <c r="AV24" s="2709">
        <v>0</v>
      </c>
      <c r="AW24" s="2709">
        <v>0</v>
      </c>
      <c r="AX24" s="2709">
        <v>0</v>
      </c>
      <c r="AY24" s="2709">
        <v>1.8640226106270896</v>
      </c>
      <c r="AZ24" s="2708">
        <v>1.8640226106270896</v>
      </c>
      <c r="BA24" s="1840"/>
      <c r="BB24" s="2291" t="s">
        <v>9349</v>
      </c>
      <c r="BC24" s="1840"/>
      <c r="BD24" s="2291" t="s">
        <v>9350</v>
      </c>
      <c r="BE24" s="1845"/>
      <c r="BF24" s="1845"/>
      <c r="BG24" s="2287" t="s">
        <v>9348</v>
      </c>
      <c r="BH24" s="2288" t="s">
        <v>1610</v>
      </c>
      <c r="BI24" s="2288">
        <v>3</v>
      </c>
      <c r="BJ24" s="35" t="s">
        <v>9351</v>
      </c>
      <c r="BK24" s="35" t="s">
        <v>9352</v>
      </c>
      <c r="BL24" s="35" t="s">
        <v>9353</v>
      </c>
      <c r="BM24" s="35" t="s">
        <v>9354</v>
      </c>
      <c r="BN24" s="35" t="s">
        <v>9355</v>
      </c>
      <c r="BO24" s="2289" t="s">
        <v>9356</v>
      </c>
      <c r="BP24" s="35" t="s">
        <v>9351</v>
      </c>
      <c r="BQ24" s="35" t="s">
        <v>9352</v>
      </c>
      <c r="BR24" s="35" t="s">
        <v>9353</v>
      </c>
      <c r="BS24" s="35" t="s">
        <v>9354</v>
      </c>
      <c r="BT24" s="35" t="s">
        <v>9355</v>
      </c>
      <c r="BU24" s="2289" t="s">
        <v>9356</v>
      </c>
      <c r="BV24" s="35" t="s">
        <v>9351</v>
      </c>
      <c r="BW24" s="35" t="s">
        <v>9352</v>
      </c>
      <c r="BX24" s="35" t="s">
        <v>9353</v>
      </c>
      <c r="BY24" s="35" t="s">
        <v>9354</v>
      </c>
      <c r="BZ24" s="35" t="s">
        <v>9355</v>
      </c>
      <c r="CA24" s="2289" t="s">
        <v>9356</v>
      </c>
      <c r="CB24" s="35" t="s">
        <v>9351</v>
      </c>
      <c r="CC24" s="35" t="s">
        <v>9352</v>
      </c>
      <c r="CD24" s="35" t="s">
        <v>9353</v>
      </c>
      <c r="CE24" s="35" t="s">
        <v>9354</v>
      </c>
      <c r="CF24" s="35" t="s">
        <v>9355</v>
      </c>
      <c r="CG24" s="2289" t="s">
        <v>9356</v>
      </c>
      <c r="CH24" s="35" t="s">
        <v>9351</v>
      </c>
      <c r="CI24" s="35" t="s">
        <v>9352</v>
      </c>
      <c r="CJ24" s="35" t="s">
        <v>9353</v>
      </c>
      <c r="CK24" s="35" t="s">
        <v>9354</v>
      </c>
      <c r="CL24" s="35" t="s">
        <v>9355</v>
      </c>
      <c r="CM24" s="2289" t="s">
        <v>9356</v>
      </c>
      <c r="CN24" s="35" t="s">
        <v>9351</v>
      </c>
      <c r="CO24" s="35" t="s">
        <v>9352</v>
      </c>
      <c r="CP24" s="35" t="s">
        <v>9353</v>
      </c>
      <c r="CQ24" s="35" t="s">
        <v>9354</v>
      </c>
      <c r="CR24" s="35" t="s">
        <v>9355</v>
      </c>
      <c r="CS24" s="2289" t="s">
        <v>9356</v>
      </c>
      <c r="CT24" s="35" t="s">
        <v>9351</v>
      </c>
      <c r="CU24" s="35" t="s">
        <v>9352</v>
      </c>
      <c r="CV24" s="35" t="s">
        <v>9353</v>
      </c>
      <c r="CW24" s="35" t="s">
        <v>9354</v>
      </c>
      <c r="CX24" s="35" t="s">
        <v>9355</v>
      </c>
      <c r="CY24" s="2289" t="s">
        <v>9356</v>
      </c>
      <c r="CZ24" s="35" t="s">
        <v>9351</v>
      </c>
      <c r="DA24" s="35" t="s">
        <v>9352</v>
      </c>
      <c r="DB24" s="35" t="s">
        <v>9353</v>
      </c>
      <c r="DC24" s="35" t="s">
        <v>9354</v>
      </c>
      <c r="DD24" s="35" t="s">
        <v>9355</v>
      </c>
      <c r="DE24" s="2290" t="s">
        <v>9356</v>
      </c>
      <c r="DF24" s="1840"/>
      <c r="DG24" s="2291" t="s">
        <v>9349</v>
      </c>
      <c r="DH24" s="1840"/>
      <c r="DI24" s="2291" t="s">
        <v>9350</v>
      </c>
      <c r="DJ24" s="1845"/>
    </row>
    <row r="25" spans="1:114" ht="20.25" customHeight="1">
      <c r="A25" s="1845"/>
      <c r="B25" s="2292" t="s">
        <v>9357</v>
      </c>
      <c r="C25" s="1848" t="s">
        <v>1610</v>
      </c>
      <c r="D25" s="1848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52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52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52">
        <v>0</v>
      </c>
      <c r="W25" s="8">
        <v>0</v>
      </c>
      <c r="X25" s="8">
        <v>0</v>
      </c>
      <c r="Y25" s="8">
        <v>0</v>
      </c>
      <c r="Z25" s="8">
        <v>0</v>
      </c>
      <c r="AA25" s="8">
        <v>0.81243015120761197</v>
      </c>
      <c r="AB25" s="52">
        <v>0.81243015120761197</v>
      </c>
      <c r="AC25" s="8">
        <v>0</v>
      </c>
      <c r="AD25" s="8">
        <v>0</v>
      </c>
      <c r="AE25" s="8">
        <v>0</v>
      </c>
      <c r="AF25" s="8">
        <v>0</v>
      </c>
      <c r="AG25" s="8">
        <v>0.82136205603567503</v>
      </c>
      <c r="AH25" s="52">
        <v>0.82136205603567503</v>
      </c>
      <c r="AI25" s="8">
        <v>0</v>
      </c>
      <c r="AJ25" s="8">
        <v>0</v>
      </c>
      <c r="AK25" s="8">
        <v>0</v>
      </c>
      <c r="AL25" s="8">
        <v>0</v>
      </c>
      <c r="AM25" s="8">
        <v>0.81969887704898925</v>
      </c>
      <c r="AN25" s="52">
        <v>0.81969887704898925</v>
      </c>
      <c r="AO25" s="8">
        <v>0</v>
      </c>
      <c r="AP25" s="8">
        <v>0</v>
      </c>
      <c r="AQ25" s="8">
        <v>0</v>
      </c>
      <c r="AR25" s="8">
        <v>0</v>
      </c>
      <c r="AS25" s="8">
        <v>0.82762936109294838</v>
      </c>
      <c r="AT25" s="52">
        <v>0.82762936109294838</v>
      </c>
      <c r="AU25" s="8">
        <v>0</v>
      </c>
      <c r="AV25" s="8">
        <v>0</v>
      </c>
      <c r="AW25" s="8">
        <v>0</v>
      </c>
      <c r="AX25" s="8">
        <v>0</v>
      </c>
      <c r="AY25" s="8">
        <v>0.82786402988135455</v>
      </c>
      <c r="AZ25" s="2712">
        <v>0.82786402988135455</v>
      </c>
      <c r="BA25" s="1840"/>
      <c r="BB25" s="2294" t="s">
        <v>9358</v>
      </c>
      <c r="BC25" s="1840"/>
      <c r="BD25" s="2294" t="s">
        <v>9359</v>
      </c>
      <c r="BE25" s="1845"/>
      <c r="BF25" s="1845"/>
      <c r="BG25" s="2292" t="s">
        <v>9357</v>
      </c>
      <c r="BH25" s="1848" t="s">
        <v>1610</v>
      </c>
      <c r="BI25" s="1848">
        <v>3</v>
      </c>
      <c r="BJ25" s="37" t="s">
        <v>9360</v>
      </c>
      <c r="BK25" s="37" t="s">
        <v>9361</v>
      </c>
      <c r="BL25" s="37" t="s">
        <v>9362</v>
      </c>
      <c r="BM25" s="37" t="s">
        <v>9363</v>
      </c>
      <c r="BN25" s="37" t="s">
        <v>9364</v>
      </c>
      <c r="BO25" s="115" t="s">
        <v>9365</v>
      </c>
      <c r="BP25" s="37" t="s">
        <v>9360</v>
      </c>
      <c r="BQ25" s="37" t="s">
        <v>9361</v>
      </c>
      <c r="BR25" s="37" t="s">
        <v>9362</v>
      </c>
      <c r="BS25" s="37" t="s">
        <v>9363</v>
      </c>
      <c r="BT25" s="37" t="s">
        <v>9364</v>
      </c>
      <c r="BU25" s="115" t="s">
        <v>9365</v>
      </c>
      <c r="BV25" s="37" t="s">
        <v>9360</v>
      </c>
      <c r="BW25" s="37" t="s">
        <v>9361</v>
      </c>
      <c r="BX25" s="37" t="s">
        <v>9362</v>
      </c>
      <c r="BY25" s="37" t="s">
        <v>9363</v>
      </c>
      <c r="BZ25" s="37" t="s">
        <v>9364</v>
      </c>
      <c r="CA25" s="115" t="s">
        <v>9365</v>
      </c>
      <c r="CB25" s="37" t="s">
        <v>9360</v>
      </c>
      <c r="CC25" s="37" t="s">
        <v>9361</v>
      </c>
      <c r="CD25" s="37" t="s">
        <v>9362</v>
      </c>
      <c r="CE25" s="37" t="s">
        <v>9363</v>
      </c>
      <c r="CF25" s="37" t="s">
        <v>9364</v>
      </c>
      <c r="CG25" s="115" t="s">
        <v>9365</v>
      </c>
      <c r="CH25" s="37" t="s">
        <v>9360</v>
      </c>
      <c r="CI25" s="37" t="s">
        <v>9361</v>
      </c>
      <c r="CJ25" s="37" t="s">
        <v>9362</v>
      </c>
      <c r="CK25" s="37" t="s">
        <v>9363</v>
      </c>
      <c r="CL25" s="37" t="s">
        <v>9364</v>
      </c>
      <c r="CM25" s="115" t="s">
        <v>9365</v>
      </c>
      <c r="CN25" s="37" t="s">
        <v>9360</v>
      </c>
      <c r="CO25" s="37" t="s">
        <v>9361</v>
      </c>
      <c r="CP25" s="37" t="s">
        <v>9362</v>
      </c>
      <c r="CQ25" s="37" t="s">
        <v>9363</v>
      </c>
      <c r="CR25" s="37" t="s">
        <v>9364</v>
      </c>
      <c r="CS25" s="115" t="s">
        <v>9365</v>
      </c>
      <c r="CT25" s="37" t="s">
        <v>9360</v>
      </c>
      <c r="CU25" s="37" t="s">
        <v>9361</v>
      </c>
      <c r="CV25" s="37" t="s">
        <v>9362</v>
      </c>
      <c r="CW25" s="37" t="s">
        <v>9363</v>
      </c>
      <c r="CX25" s="37" t="s">
        <v>9364</v>
      </c>
      <c r="CY25" s="115" t="s">
        <v>9365</v>
      </c>
      <c r="CZ25" s="37" t="s">
        <v>9360</v>
      </c>
      <c r="DA25" s="37" t="s">
        <v>9361</v>
      </c>
      <c r="DB25" s="37" t="s">
        <v>9362</v>
      </c>
      <c r="DC25" s="37" t="s">
        <v>9363</v>
      </c>
      <c r="DD25" s="37" t="s">
        <v>9364</v>
      </c>
      <c r="DE25" s="2293" t="s">
        <v>9365</v>
      </c>
      <c r="DF25" s="1840"/>
      <c r="DG25" s="2294" t="s">
        <v>9358</v>
      </c>
      <c r="DH25" s="1840"/>
      <c r="DI25" s="2294" t="s">
        <v>9359</v>
      </c>
      <c r="DJ25" s="1845"/>
    </row>
    <row r="26" spans="1:114" ht="20.25" customHeight="1" thickBot="1">
      <c r="A26" s="1845"/>
      <c r="B26" s="2295" t="s">
        <v>9366</v>
      </c>
      <c r="C26" s="2296" t="s">
        <v>1610</v>
      </c>
      <c r="D26" s="2296">
        <v>3</v>
      </c>
      <c r="E26" s="1011">
        <v>0</v>
      </c>
      <c r="F26" s="1011">
        <v>0</v>
      </c>
      <c r="G26" s="1011">
        <v>0</v>
      </c>
      <c r="H26" s="1011">
        <v>0</v>
      </c>
      <c r="I26" s="1011">
        <v>0</v>
      </c>
      <c r="J26" s="2716">
        <v>0</v>
      </c>
      <c r="K26" s="1011">
        <v>0</v>
      </c>
      <c r="L26" s="1011">
        <v>0</v>
      </c>
      <c r="M26" s="1011">
        <v>0</v>
      </c>
      <c r="N26" s="1011">
        <v>0</v>
      </c>
      <c r="O26" s="1011">
        <v>0</v>
      </c>
      <c r="P26" s="2716">
        <v>0</v>
      </c>
      <c r="Q26" s="1011">
        <v>0</v>
      </c>
      <c r="R26" s="1011">
        <v>0</v>
      </c>
      <c r="S26" s="1011">
        <v>0</v>
      </c>
      <c r="T26" s="1011">
        <v>0</v>
      </c>
      <c r="U26" s="1011">
        <v>0</v>
      </c>
      <c r="V26" s="2716">
        <v>0</v>
      </c>
      <c r="W26" s="1011">
        <v>0</v>
      </c>
      <c r="X26" s="1011">
        <v>0</v>
      </c>
      <c r="Y26" s="1011">
        <v>0</v>
      </c>
      <c r="Z26" s="1011">
        <v>0</v>
      </c>
      <c r="AA26" s="1011">
        <v>0</v>
      </c>
      <c r="AB26" s="2716">
        <v>0</v>
      </c>
      <c r="AC26" s="1011">
        <v>0</v>
      </c>
      <c r="AD26" s="1011">
        <v>0</v>
      </c>
      <c r="AE26" s="1011">
        <v>0</v>
      </c>
      <c r="AF26" s="1011">
        <v>0</v>
      </c>
      <c r="AG26" s="1011">
        <v>0</v>
      </c>
      <c r="AH26" s="2716">
        <v>0</v>
      </c>
      <c r="AI26" s="1011">
        <v>0</v>
      </c>
      <c r="AJ26" s="1011">
        <v>0</v>
      </c>
      <c r="AK26" s="1011">
        <v>0</v>
      </c>
      <c r="AL26" s="1011">
        <v>0</v>
      </c>
      <c r="AM26" s="1011">
        <v>0</v>
      </c>
      <c r="AN26" s="2716">
        <v>0</v>
      </c>
      <c r="AO26" s="1011">
        <v>0</v>
      </c>
      <c r="AP26" s="1011">
        <v>0</v>
      </c>
      <c r="AQ26" s="1011">
        <v>0</v>
      </c>
      <c r="AR26" s="1011">
        <v>0</v>
      </c>
      <c r="AS26" s="1011">
        <v>0</v>
      </c>
      <c r="AT26" s="2716">
        <v>0</v>
      </c>
      <c r="AU26" s="1011">
        <v>0</v>
      </c>
      <c r="AV26" s="1011">
        <v>0</v>
      </c>
      <c r="AW26" s="1011">
        <v>0</v>
      </c>
      <c r="AX26" s="1011">
        <v>0</v>
      </c>
      <c r="AY26" s="1011">
        <v>0</v>
      </c>
      <c r="AZ26" s="2717">
        <v>0</v>
      </c>
      <c r="BA26" s="1840"/>
      <c r="BB26" s="2299" t="s">
        <v>9367</v>
      </c>
      <c r="BC26" s="1840"/>
      <c r="BD26" s="2299" t="s">
        <v>9368</v>
      </c>
      <c r="BE26" s="1845"/>
      <c r="BF26" s="1845"/>
      <c r="BG26" s="2295" t="s">
        <v>9366</v>
      </c>
      <c r="BH26" s="2296" t="s">
        <v>1610</v>
      </c>
      <c r="BI26" s="2296">
        <v>3</v>
      </c>
      <c r="BJ26" s="43" t="s">
        <v>9369</v>
      </c>
      <c r="BK26" s="43" t="s">
        <v>9370</v>
      </c>
      <c r="BL26" s="43" t="s">
        <v>9371</v>
      </c>
      <c r="BM26" s="43" t="s">
        <v>9372</v>
      </c>
      <c r="BN26" s="43" t="s">
        <v>9373</v>
      </c>
      <c r="BO26" s="2297" t="s">
        <v>9374</v>
      </c>
      <c r="BP26" s="43" t="s">
        <v>9369</v>
      </c>
      <c r="BQ26" s="43" t="s">
        <v>9370</v>
      </c>
      <c r="BR26" s="43" t="s">
        <v>9371</v>
      </c>
      <c r="BS26" s="43" t="s">
        <v>9372</v>
      </c>
      <c r="BT26" s="43" t="s">
        <v>9373</v>
      </c>
      <c r="BU26" s="2297" t="s">
        <v>9374</v>
      </c>
      <c r="BV26" s="43" t="s">
        <v>9369</v>
      </c>
      <c r="BW26" s="43" t="s">
        <v>9370</v>
      </c>
      <c r="BX26" s="43" t="s">
        <v>9371</v>
      </c>
      <c r="BY26" s="43" t="s">
        <v>9372</v>
      </c>
      <c r="BZ26" s="43" t="s">
        <v>9373</v>
      </c>
      <c r="CA26" s="2297" t="s">
        <v>9374</v>
      </c>
      <c r="CB26" s="43" t="s">
        <v>9369</v>
      </c>
      <c r="CC26" s="43" t="s">
        <v>9370</v>
      </c>
      <c r="CD26" s="43" t="s">
        <v>9371</v>
      </c>
      <c r="CE26" s="43" t="s">
        <v>9372</v>
      </c>
      <c r="CF26" s="43" t="s">
        <v>9373</v>
      </c>
      <c r="CG26" s="2297" t="s">
        <v>9374</v>
      </c>
      <c r="CH26" s="43" t="s">
        <v>9369</v>
      </c>
      <c r="CI26" s="43" t="s">
        <v>9370</v>
      </c>
      <c r="CJ26" s="43" t="s">
        <v>9371</v>
      </c>
      <c r="CK26" s="43" t="s">
        <v>9372</v>
      </c>
      <c r="CL26" s="43" t="s">
        <v>9373</v>
      </c>
      <c r="CM26" s="2297" t="s">
        <v>9374</v>
      </c>
      <c r="CN26" s="43" t="s">
        <v>9369</v>
      </c>
      <c r="CO26" s="43" t="s">
        <v>9370</v>
      </c>
      <c r="CP26" s="43" t="s">
        <v>9371</v>
      </c>
      <c r="CQ26" s="43" t="s">
        <v>9372</v>
      </c>
      <c r="CR26" s="43" t="s">
        <v>9373</v>
      </c>
      <c r="CS26" s="2297" t="s">
        <v>9374</v>
      </c>
      <c r="CT26" s="43" t="s">
        <v>9369</v>
      </c>
      <c r="CU26" s="43" t="s">
        <v>9370</v>
      </c>
      <c r="CV26" s="43" t="s">
        <v>9371</v>
      </c>
      <c r="CW26" s="43" t="s">
        <v>9372</v>
      </c>
      <c r="CX26" s="43" t="s">
        <v>9373</v>
      </c>
      <c r="CY26" s="2297" t="s">
        <v>9374</v>
      </c>
      <c r="CZ26" s="43" t="s">
        <v>9369</v>
      </c>
      <c r="DA26" s="43" t="s">
        <v>9370</v>
      </c>
      <c r="DB26" s="43" t="s">
        <v>9371</v>
      </c>
      <c r="DC26" s="43" t="s">
        <v>9372</v>
      </c>
      <c r="DD26" s="43" t="s">
        <v>9373</v>
      </c>
      <c r="DE26" s="2298" t="s">
        <v>9374</v>
      </c>
      <c r="DF26" s="1840"/>
      <c r="DG26" s="2299" t="s">
        <v>9367</v>
      </c>
      <c r="DH26" s="1840"/>
      <c r="DI26" s="2299" t="s">
        <v>9368</v>
      </c>
      <c r="DJ26" s="1845"/>
    </row>
    <row r="27" spans="1:114" ht="20.25" customHeight="1" thickTop="1" thickBot="1">
      <c r="A27" s="1845"/>
      <c r="B27" s="1839"/>
      <c r="C27" s="1839"/>
      <c r="D27" s="1839"/>
      <c r="E27" s="2329"/>
      <c r="F27" s="2329"/>
      <c r="G27" s="2329"/>
      <c r="H27" s="2329"/>
      <c r="I27" s="2329"/>
      <c r="J27" s="2329"/>
      <c r="K27" s="2329"/>
      <c r="L27" s="2329"/>
      <c r="M27" s="2329"/>
      <c r="N27" s="2329"/>
      <c r="O27" s="2329"/>
      <c r="P27" s="2329"/>
      <c r="Q27" s="2329"/>
      <c r="R27" s="2329"/>
      <c r="S27" s="2329"/>
      <c r="T27" s="2329"/>
      <c r="U27" s="2329"/>
      <c r="V27" s="2329"/>
      <c r="W27" s="2329"/>
      <c r="X27" s="2329"/>
      <c r="Y27" s="2329"/>
      <c r="Z27" s="2329"/>
      <c r="AA27" s="2329"/>
      <c r="AB27" s="2329"/>
      <c r="AC27" s="2329"/>
      <c r="AD27" s="2329"/>
      <c r="AE27" s="2329"/>
      <c r="AF27" s="2329"/>
      <c r="AG27" s="2329"/>
      <c r="AH27" s="2329"/>
      <c r="AI27" s="2329"/>
      <c r="AJ27" s="2329"/>
      <c r="AK27" s="2329"/>
      <c r="AL27" s="2329"/>
      <c r="AM27" s="2329"/>
      <c r="AN27" s="2329"/>
      <c r="AO27" s="2329"/>
      <c r="AP27" s="2329"/>
      <c r="AQ27" s="2329"/>
      <c r="AR27" s="2329"/>
      <c r="AS27" s="2329"/>
      <c r="AT27" s="2329"/>
      <c r="AU27" s="2329"/>
      <c r="AV27" s="2329"/>
      <c r="AW27" s="2329"/>
      <c r="AX27" s="2329"/>
      <c r="AY27" s="2329"/>
      <c r="AZ27" s="2329"/>
      <c r="BA27" s="1840"/>
      <c r="BB27" s="2139"/>
      <c r="BC27" s="1840"/>
      <c r="BD27" s="2139"/>
      <c r="BE27" s="1845"/>
      <c r="BF27" s="1845"/>
      <c r="BG27" s="1839"/>
      <c r="BH27" s="1839"/>
      <c r="BI27" s="1839"/>
      <c r="BJ27" s="2329"/>
      <c r="BK27" s="2329"/>
      <c r="BL27" s="2329"/>
      <c r="BM27" s="2329"/>
      <c r="BN27" s="2329"/>
      <c r="BO27" s="2329"/>
      <c r="BP27" s="2329"/>
      <c r="BQ27" s="2329"/>
      <c r="BR27" s="2329"/>
      <c r="BS27" s="2329"/>
      <c r="BT27" s="2329"/>
      <c r="BU27" s="2329"/>
      <c r="BV27" s="2329"/>
      <c r="BW27" s="2329"/>
      <c r="BX27" s="2329"/>
      <c r="BY27" s="2329"/>
      <c r="BZ27" s="2329"/>
      <c r="CA27" s="2329"/>
      <c r="CB27" s="2329"/>
      <c r="CC27" s="2329"/>
      <c r="CD27" s="2329"/>
      <c r="CE27" s="2329"/>
      <c r="CF27" s="2329"/>
      <c r="CG27" s="2329"/>
      <c r="CH27" s="2329"/>
      <c r="CI27" s="2329"/>
      <c r="CJ27" s="2329"/>
      <c r="CK27" s="2329"/>
      <c r="CL27" s="2329"/>
      <c r="CM27" s="2329"/>
      <c r="CN27" s="2329"/>
      <c r="CO27" s="2329"/>
      <c r="CP27" s="2329"/>
      <c r="CQ27" s="2329"/>
      <c r="CR27" s="2329"/>
      <c r="CS27" s="2329"/>
      <c r="CT27" s="2329"/>
      <c r="CU27" s="2329"/>
      <c r="CV27" s="2329"/>
      <c r="CW27" s="2329"/>
      <c r="CX27" s="2329"/>
      <c r="CY27" s="2329"/>
      <c r="CZ27" s="2329"/>
      <c r="DA27" s="2329"/>
      <c r="DB27" s="2329"/>
      <c r="DC27" s="2329"/>
      <c r="DD27" s="2329"/>
      <c r="DE27" s="2329"/>
      <c r="DF27" s="1840"/>
      <c r="DG27" s="2139"/>
      <c r="DH27" s="1840"/>
      <c r="DI27" s="2139"/>
      <c r="DJ27" s="1845"/>
    </row>
    <row r="28" spans="1:114" ht="20.25" customHeight="1" thickTop="1" thickBot="1">
      <c r="A28" s="1845"/>
      <c r="B28" s="2307" t="s">
        <v>9375</v>
      </c>
      <c r="C28" s="2302" t="s">
        <v>1610</v>
      </c>
      <c r="D28" s="2302">
        <v>3</v>
      </c>
      <c r="E28" s="2722">
        <v>84.83296357592468</v>
      </c>
      <c r="F28" s="2722">
        <v>18.72207196059378</v>
      </c>
      <c r="G28" s="2722">
        <v>1.4204830390695657</v>
      </c>
      <c r="H28" s="2722">
        <v>117.67272563549223</v>
      </c>
      <c r="I28" s="2722">
        <v>248.68900405371707</v>
      </c>
      <c r="J28" s="2722">
        <v>471.33724826479727</v>
      </c>
      <c r="K28" s="2722">
        <v>75.954467785583176</v>
      </c>
      <c r="L28" s="2722">
        <v>18.590350279761509</v>
      </c>
      <c r="M28" s="2722">
        <v>1.2718355483009407</v>
      </c>
      <c r="N28" s="2722">
        <v>113.92673940789113</v>
      </c>
      <c r="O28" s="2722">
        <v>213.2901568832701</v>
      </c>
      <c r="P28" s="2722">
        <v>423.03354990480682</v>
      </c>
      <c r="Q28" s="2722">
        <v>83.23157754185587</v>
      </c>
      <c r="R28" s="2722">
        <v>18.0678716349694</v>
      </c>
      <c r="S28" s="2722">
        <v>1.2564867069130357</v>
      </c>
      <c r="T28" s="2722">
        <v>111.86811704057205</v>
      </c>
      <c r="U28" s="2722">
        <v>202.60776934650448</v>
      </c>
      <c r="V28" s="2722">
        <v>417.03182227081481</v>
      </c>
      <c r="W28" s="2722">
        <v>104.87715541201183</v>
      </c>
      <c r="X28" s="2722">
        <v>19.682485948612012</v>
      </c>
      <c r="Y28" s="2722">
        <v>1.310880964690134</v>
      </c>
      <c r="Z28" s="2722">
        <v>117.0065323278092</v>
      </c>
      <c r="AA28" s="2722">
        <v>207.62743626502669</v>
      </c>
      <c r="AB28" s="2722">
        <v>450.50449091814988</v>
      </c>
      <c r="AC28" s="2722">
        <v>111.74761728629349</v>
      </c>
      <c r="AD28" s="2722">
        <v>20.442048972672016</v>
      </c>
      <c r="AE28" s="2722">
        <v>1.4256628012235499</v>
      </c>
      <c r="AF28" s="2722">
        <v>120.17804211697215</v>
      </c>
      <c r="AG28" s="2722">
        <v>223.59931806872373</v>
      </c>
      <c r="AH28" s="2722">
        <v>477.39268924588504</v>
      </c>
      <c r="AI28" s="2722">
        <v>111.26147929588352</v>
      </c>
      <c r="AJ28" s="2722">
        <v>20.167213167439229</v>
      </c>
      <c r="AK28" s="2722">
        <v>1.4114732674763824</v>
      </c>
      <c r="AL28" s="2722">
        <v>118.54759953900775</v>
      </c>
      <c r="AM28" s="2722">
        <v>222.86519802212538</v>
      </c>
      <c r="AN28" s="2722">
        <v>474.2529632919323</v>
      </c>
      <c r="AO28" s="2722">
        <v>111.72569277654084</v>
      </c>
      <c r="AP28" s="2722">
        <v>20.172825761496028</v>
      </c>
      <c r="AQ28" s="2722">
        <v>1.4180398940921102</v>
      </c>
      <c r="AR28" s="2722">
        <v>119.09740101359409</v>
      </c>
      <c r="AS28" s="2722">
        <v>224.42371543481187</v>
      </c>
      <c r="AT28" s="2722">
        <v>476.83767488053496</v>
      </c>
      <c r="AU28" s="2722">
        <v>116.14057842213438</v>
      </c>
      <c r="AV28" s="2722">
        <v>20.746124386704789</v>
      </c>
      <c r="AW28" s="2722">
        <v>1.4965076514862292</v>
      </c>
      <c r="AX28" s="2722">
        <v>121.00715737758036</v>
      </c>
      <c r="AY28" s="2722">
        <v>233.99003694889672</v>
      </c>
      <c r="AZ28" s="2723">
        <v>493.3804047868025</v>
      </c>
      <c r="BA28" s="1840"/>
      <c r="BB28" s="2304" t="s">
        <v>9376</v>
      </c>
      <c r="BC28" s="1840"/>
      <c r="BD28" s="2304" t="s">
        <v>9377</v>
      </c>
      <c r="BE28" s="1845"/>
      <c r="BF28" s="1845"/>
      <c r="BG28" s="2307" t="s">
        <v>9375</v>
      </c>
      <c r="BH28" s="2302" t="s">
        <v>1610</v>
      </c>
      <c r="BI28" s="2302">
        <v>3</v>
      </c>
      <c r="BJ28" s="1056" t="s">
        <v>9378</v>
      </c>
      <c r="BK28" s="1056" t="s">
        <v>9379</v>
      </c>
      <c r="BL28" s="1056" t="s">
        <v>9380</v>
      </c>
      <c r="BM28" s="1056" t="s">
        <v>9381</v>
      </c>
      <c r="BN28" s="1056" t="s">
        <v>9382</v>
      </c>
      <c r="BO28" s="1056" t="s">
        <v>9383</v>
      </c>
      <c r="BP28" s="1056" t="s">
        <v>9378</v>
      </c>
      <c r="BQ28" s="1056" t="s">
        <v>9379</v>
      </c>
      <c r="BR28" s="1056" t="s">
        <v>9380</v>
      </c>
      <c r="BS28" s="1056" t="s">
        <v>9381</v>
      </c>
      <c r="BT28" s="1056" t="s">
        <v>9382</v>
      </c>
      <c r="BU28" s="1056" t="s">
        <v>9383</v>
      </c>
      <c r="BV28" s="1056" t="s">
        <v>9378</v>
      </c>
      <c r="BW28" s="1056" t="s">
        <v>9379</v>
      </c>
      <c r="BX28" s="1056" t="s">
        <v>9380</v>
      </c>
      <c r="BY28" s="1056" t="s">
        <v>9381</v>
      </c>
      <c r="BZ28" s="1056" t="s">
        <v>9382</v>
      </c>
      <c r="CA28" s="1056" t="s">
        <v>9383</v>
      </c>
      <c r="CB28" s="1056" t="s">
        <v>9378</v>
      </c>
      <c r="CC28" s="1056" t="s">
        <v>9379</v>
      </c>
      <c r="CD28" s="1056" t="s">
        <v>9380</v>
      </c>
      <c r="CE28" s="1056" t="s">
        <v>9381</v>
      </c>
      <c r="CF28" s="1056" t="s">
        <v>9382</v>
      </c>
      <c r="CG28" s="1056" t="s">
        <v>9383</v>
      </c>
      <c r="CH28" s="1056" t="s">
        <v>9378</v>
      </c>
      <c r="CI28" s="1056" t="s">
        <v>9379</v>
      </c>
      <c r="CJ28" s="1056" t="s">
        <v>9380</v>
      </c>
      <c r="CK28" s="1056" t="s">
        <v>9381</v>
      </c>
      <c r="CL28" s="1056" t="s">
        <v>9382</v>
      </c>
      <c r="CM28" s="1056" t="s">
        <v>9383</v>
      </c>
      <c r="CN28" s="1056" t="s">
        <v>9378</v>
      </c>
      <c r="CO28" s="1056" t="s">
        <v>9379</v>
      </c>
      <c r="CP28" s="1056" t="s">
        <v>9380</v>
      </c>
      <c r="CQ28" s="1056" t="s">
        <v>9381</v>
      </c>
      <c r="CR28" s="1056" t="s">
        <v>9382</v>
      </c>
      <c r="CS28" s="1056" t="s">
        <v>9383</v>
      </c>
      <c r="CT28" s="1056" t="s">
        <v>9378</v>
      </c>
      <c r="CU28" s="1056" t="s">
        <v>9379</v>
      </c>
      <c r="CV28" s="1056" t="s">
        <v>9380</v>
      </c>
      <c r="CW28" s="1056" t="s">
        <v>9381</v>
      </c>
      <c r="CX28" s="1056" t="s">
        <v>9382</v>
      </c>
      <c r="CY28" s="1056" t="s">
        <v>9383</v>
      </c>
      <c r="CZ28" s="1056" t="s">
        <v>9378</v>
      </c>
      <c r="DA28" s="1056" t="s">
        <v>9379</v>
      </c>
      <c r="DB28" s="1056" t="s">
        <v>9380</v>
      </c>
      <c r="DC28" s="1056" t="s">
        <v>9381</v>
      </c>
      <c r="DD28" s="1056" t="s">
        <v>9382</v>
      </c>
      <c r="DE28" s="2303" t="s">
        <v>9383</v>
      </c>
      <c r="DF28" s="1840"/>
      <c r="DG28" s="2304" t="s">
        <v>9376</v>
      </c>
      <c r="DH28" s="1840"/>
      <c r="DI28" s="2304" t="s">
        <v>9377</v>
      </c>
      <c r="DJ28" s="1845"/>
    </row>
    <row r="29" spans="1:114" ht="20.25" customHeight="1" thickTop="1" thickBot="1">
      <c r="A29" s="1845"/>
      <c r="B29" s="1839"/>
      <c r="C29" s="1839"/>
      <c r="D29" s="1839"/>
      <c r="E29" s="2329"/>
      <c r="F29" s="2329"/>
      <c r="G29" s="2329"/>
      <c r="H29" s="2329"/>
      <c r="I29" s="2329"/>
      <c r="J29" s="2329"/>
      <c r="K29" s="2329"/>
      <c r="L29" s="2329"/>
      <c r="M29" s="2329"/>
      <c r="N29" s="2329"/>
      <c r="O29" s="2329"/>
      <c r="P29" s="2329"/>
      <c r="Q29" s="2329"/>
      <c r="R29" s="2329"/>
      <c r="S29" s="2329"/>
      <c r="T29" s="2329"/>
      <c r="U29" s="2329"/>
      <c r="V29" s="2329"/>
      <c r="W29" s="2329"/>
      <c r="X29" s="2329"/>
      <c r="Y29" s="2329"/>
      <c r="Z29" s="2329"/>
      <c r="AA29" s="2329"/>
      <c r="AB29" s="2329"/>
      <c r="AC29" s="2329"/>
      <c r="AD29" s="2329"/>
      <c r="AE29" s="2329"/>
      <c r="AF29" s="2329"/>
      <c r="AG29" s="2329"/>
      <c r="AH29" s="2329"/>
      <c r="AI29" s="2329"/>
      <c r="AJ29" s="2329"/>
      <c r="AK29" s="2329"/>
      <c r="AL29" s="2329"/>
      <c r="AM29" s="2329"/>
      <c r="AN29" s="2329"/>
      <c r="AO29" s="2329"/>
      <c r="AP29" s="2329"/>
      <c r="AQ29" s="2329"/>
      <c r="AR29" s="2329"/>
      <c r="AS29" s="2329"/>
      <c r="AT29" s="2329"/>
      <c r="AU29" s="2329"/>
      <c r="AV29" s="2329"/>
      <c r="AW29" s="2329"/>
      <c r="AX29" s="2329"/>
      <c r="AY29" s="2329"/>
      <c r="AZ29" s="2329"/>
      <c r="BA29" s="1840"/>
      <c r="BB29" s="2139"/>
      <c r="BC29" s="1840"/>
      <c r="BD29" s="2139"/>
      <c r="BE29" s="1845"/>
      <c r="BF29" s="1845"/>
      <c r="BG29" s="1839"/>
      <c r="BH29" s="1839"/>
      <c r="BI29" s="1839"/>
      <c r="BJ29" s="2329"/>
      <c r="BK29" s="2329"/>
      <c r="BL29" s="2329"/>
      <c r="BM29" s="2329"/>
      <c r="BN29" s="2329"/>
      <c r="BO29" s="2329"/>
      <c r="BP29" s="2329"/>
      <c r="BQ29" s="2329"/>
      <c r="BR29" s="2329"/>
      <c r="BS29" s="2329"/>
      <c r="BT29" s="2329"/>
      <c r="BU29" s="2329"/>
      <c r="BV29" s="2329"/>
      <c r="BW29" s="2329"/>
      <c r="BX29" s="2329"/>
      <c r="BY29" s="2329"/>
      <c r="BZ29" s="2329"/>
      <c r="CA29" s="2329"/>
      <c r="CB29" s="2329"/>
      <c r="CC29" s="2329"/>
      <c r="CD29" s="2329"/>
      <c r="CE29" s="2329"/>
      <c r="CF29" s="2329"/>
      <c r="CG29" s="2329"/>
      <c r="CH29" s="2329"/>
      <c r="CI29" s="2329"/>
      <c r="CJ29" s="2329"/>
      <c r="CK29" s="2329"/>
      <c r="CL29" s="2329"/>
      <c r="CM29" s="2329"/>
      <c r="CN29" s="2329"/>
      <c r="CO29" s="2329"/>
      <c r="CP29" s="2329"/>
      <c r="CQ29" s="2329"/>
      <c r="CR29" s="2329"/>
      <c r="CS29" s="2329"/>
      <c r="CT29" s="2329"/>
      <c r="CU29" s="2329"/>
      <c r="CV29" s="2329"/>
      <c r="CW29" s="2329"/>
      <c r="CX29" s="2329"/>
      <c r="CY29" s="2329"/>
      <c r="CZ29" s="2329"/>
      <c r="DA29" s="2329"/>
      <c r="DB29" s="2329"/>
      <c r="DC29" s="2329"/>
      <c r="DD29" s="2329"/>
      <c r="DE29" s="2329"/>
      <c r="DF29" s="1840"/>
      <c r="DG29" s="2139"/>
      <c r="DH29" s="1840"/>
      <c r="DI29" s="2139"/>
      <c r="DJ29" s="1845"/>
    </row>
    <row r="30" spans="1:114" ht="20.25" customHeight="1" thickTop="1" thickBot="1">
      <c r="A30" s="1845"/>
      <c r="B30" s="2285" t="s">
        <v>8934</v>
      </c>
      <c r="C30" s="2217"/>
      <c r="D30" s="2217"/>
      <c r="E30" s="2326"/>
      <c r="F30" s="2326"/>
      <c r="G30" s="2326"/>
      <c r="H30" s="2327"/>
      <c r="I30" s="2327"/>
      <c r="J30" s="2328"/>
      <c r="K30" s="2326"/>
      <c r="L30" s="2326"/>
      <c r="M30" s="2326"/>
      <c r="N30" s="2327"/>
      <c r="O30" s="2327"/>
      <c r="P30" s="2328"/>
      <c r="Q30" s="2326"/>
      <c r="R30" s="2326"/>
      <c r="S30" s="2326"/>
      <c r="T30" s="2327"/>
      <c r="U30" s="2327"/>
      <c r="V30" s="2328"/>
      <c r="W30" s="2326"/>
      <c r="X30" s="2326"/>
      <c r="Y30" s="2326"/>
      <c r="Z30" s="2327"/>
      <c r="AA30" s="2327"/>
      <c r="AB30" s="2328"/>
      <c r="AC30" s="2326"/>
      <c r="AD30" s="2326"/>
      <c r="AE30" s="2326"/>
      <c r="AF30" s="2327"/>
      <c r="AG30" s="2327"/>
      <c r="AH30" s="2328"/>
      <c r="AI30" s="2326"/>
      <c r="AJ30" s="2326"/>
      <c r="AK30" s="2326"/>
      <c r="AL30" s="2327"/>
      <c r="AM30" s="2327"/>
      <c r="AN30" s="2328"/>
      <c r="AO30" s="2326"/>
      <c r="AP30" s="2326"/>
      <c r="AQ30" s="2326"/>
      <c r="AR30" s="2327"/>
      <c r="AS30" s="2327"/>
      <c r="AT30" s="2328"/>
      <c r="AU30" s="2326"/>
      <c r="AV30" s="2326"/>
      <c r="AW30" s="2326"/>
      <c r="AX30" s="2327"/>
      <c r="AY30" s="2327"/>
      <c r="AZ30" s="2328"/>
      <c r="BA30" s="1840"/>
      <c r="BB30" s="2323"/>
      <c r="BC30" s="1840"/>
      <c r="BD30" s="2323"/>
      <c r="BE30" s="1845"/>
      <c r="BF30" s="1845"/>
      <c r="BG30" s="2285" t="s">
        <v>8934</v>
      </c>
      <c r="BH30" s="2217"/>
      <c r="BI30" s="2217"/>
      <c r="BJ30" s="2326"/>
      <c r="BK30" s="2326"/>
      <c r="BL30" s="2326"/>
      <c r="BM30" s="2327"/>
      <c r="BN30" s="2327"/>
      <c r="BO30" s="2328"/>
      <c r="BP30" s="2326"/>
      <c r="BQ30" s="2326"/>
      <c r="BR30" s="2326"/>
      <c r="BS30" s="2327"/>
      <c r="BT30" s="2327"/>
      <c r="BU30" s="2328"/>
      <c r="BV30" s="2326"/>
      <c r="BW30" s="2326"/>
      <c r="BX30" s="2326"/>
      <c r="BY30" s="2327"/>
      <c r="BZ30" s="2327"/>
      <c r="CA30" s="2328"/>
      <c r="CB30" s="2326"/>
      <c r="CC30" s="2326"/>
      <c r="CD30" s="2326"/>
      <c r="CE30" s="2327"/>
      <c r="CF30" s="2327"/>
      <c r="CG30" s="2328"/>
      <c r="CH30" s="2326"/>
      <c r="CI30" s="2326"/>
      <c r="CJ30" s="2326"/>
      <c r="CK30" s="2327"/>
      <c r="CL30" s="2327"/>
      <c r="CM30" s="2328"/>
      <c r="CN30" s="2326"/>
      <c r="CO30" s="2326"/>
      <c r="CP30" s="2326"/>
      <c r="CQ30" s="2327"/>
      <c r="CR30" s="2327"/>
      <c r="CS30" s="2328"/>
      <c r="CT30" s="2326"/>
      <c r="CU30" s="2326"/>
      <c r="CV30" s="2326"/>
      <c r="CW30" s="2327"/>
      <c r="CX30" s="2327"/>
      <c r="CY30" s="2328"/>
      <c r="CZ30" s="2326"/>
      <c r="DA30" s="2326"/>
      <c r="DB30" s="2326"/>
      <c r="DC30" s="2327"/>
      <c r="DD30" s="2327"/>
      <c r="DE30" s="2328"/>
      <c r="DF30" s="1840"/>
      <c r="DG30" s="2323"/>
      <c r="DH30" s="1840"/>
      <c r="DI30" s="2323"/>
      <c r="DJ30" s="1845"/>
    </row>
    <row r="31" spans="1:114" ht="20.25" customHeight="1" thickTop="1">
      <c r="A31" s="1845"/>
      <c r="B31" s="2287" t="s">
        <v>9384</v>
      </c>
      <c r="C31" s="2288" t="s">
        <v>1610</v>
      </c>
      <c r="D31" s="2288">
        <v>3</v>
      </c>
      <c r="E31" s="2709">
        <v>0</v>
      </c>
      <c r="F31" s="2709">
        <v>0</v>
      </c>
      <c r="G31" s="2709">
        <v>0</v>
      </c>
      <c r="H31" s="2709">
        <v>0</v>
      </c>
      <c r="I31" s="2709">
        <v>0</v>
      </c>
      <c r="J31" s="2707">
        <v>0</v>
      </c>
      <c r="K31" s="2709">
        <v>0</v>
      </c>
      <c r="L31" s="2709">
        <v>0</v>
      </c>
      <c r="M31" s="2709">
        <v>0</v>
      </c>
      <c r="N31" s="2709">
        <v>0</v>
      </c>
      <c r="O31" s="2709">
        <v>0</v>
      </c>
      <c r="P31" s="2707">
        <v>0</v>
      </c>
      <c r="Q31" s="2709">
        <v>0</v>
      </c>
      <c r="R31" s="2709">
        <v>0</v>
      </c>
      <c r="S31" s="2709">
        <v>0</v>
      </c>
      <c r="T31" s="2709">
        <v>0</v>
      </c>
      <c r="U31" s="2709">
        <v>0</v>
      </c>
      <c r="V31" s="2707">
        <v>0</v>
      </c>
      <c r="W31" s="2709">
        <v>0</v>
      </c>
      <c r="X31" s="2709">
        <v>0</v>
      </c>
      <c r="Y31" s="2709">
        <v>0</v>
      </c>
      <c r="Z31" s="2709">
        <v>0</v>
      </c>
      <c r="AA31" s="2709">
        <v>0</v>
      </c>
      <c r="AB31" s="2707">
        <v>0</v>
      </c>
      <c r="AC31" s="2709">
        <v>0</v>
      </c>
      <c r="AD31" s="2709">
        <v>0</v>
      </c>
      <c r="AE31" s="2709">
        <v>0</v>
      </c>
      <c r="AF31" s="2709">
        <v>0</v>
      </c>
      <c r="AG31" s="2709">
        <v>0</v>
      </c>
      <c r="AH31" s="2707">
        <v>0</v>
      </c>
      <c r="AI31" s="2709">
        <v>0</v>
      </c>
      <c r="AJ31" s="2709">
        <v>0</v>
      </c>
      <c r="AK31" s="2709">
        <v>0</v>
      </c>
      <c r="AL31" s="2709">
        <v>0</v>
      </c>
      <c r="AM31" s="2709">
        <v>0</v>
      </c>
      <c r="AN31" s="2707">
        <v>0</v>
      </c>
      <c r="AO31" s="2709">
        <v>0</v>
      </c>
      <c r="AP31" s="2709">
        <v>0</v>
      </c>
      <c r="AQ31" s="2709">
        <v>0</v>
      </c>
      <c r="AR31" s="2709">
        <v>0</v>
      </c>
      <c r="AS31" s="2709">
        <v>0</v>
      </c>
      <c r="AT31" s="2707">
        <v>0</v>
      </c>
      <c r="AU31" s="2709">
        <v>0</v>
      </c>
      <c r="AV31" s="2709">
        <v>0</v>
      </c>
      <c r="AW31" s="2709">
        <v>0</v>
      </c>
      <c r="AX31" s="2709">
        <v>0</v>
      </c>
      <c r="AY31" s="2709">
        <v>0</v>
      </c>
      <c r="AZ31" s="2708">
        <v>0</v>
      </c>
      <c r="BA31" s="1840"/>
      <c r="BB31" s="2291" t="s">
        <v>9385</v>
      </c>
      <c r="BC31" s="1840"/>
      <c r="BD31" s="2291" t="s">
        <v>9386</v>
      </c>
      <c r="BE31" s="1845"/>
      <c r="BF31" s="1845"/>
      <c r="BG31" s="2287" t="s">
        <v>9384</v>
      </c>
      <c r="BH31" s="2288" t="s">
        <v>1610</v>
      </c>
      <c r="BI31" s="2288">
        <v>3</v>
      </c>
      <c r="BJ31" s="35" t="s">
        <v>9387</v>
      </c>
      <c r="BK31" s="35" t="s">
        <v>9388</v>
      </c>
      <c r="BL31" s="35" t="s">
        <v>9389</v>
      </c>
      <c r="BM31" s="35" t="s">
        <v>9390</v>
      </c>
      <c r="BN31" s="35" t="s">
        <v>9391</v>
      </c>
      <c r="BO31" s="2289" t="s">
        <v>9392</v>
      </c>
      <c r="BP31" s="35" t="s">
        <v>9387</v>
      </c>
      <c r="BQ31" s="35" t="s">
        <v>9388</v>
      </c>
      <c r="BR31" s="35" t="s">
        <v>9389</v>
      </c>
      <c r="BS31" s="35" t="s">
        <v>9390</v>
      </c>
      <c r="BT31" s="35" t="s">
        <v>9391</v>
      </c>
      <c r="BU31" s="2289" t="s">
        <v>9392</v>
      </c>
      <c r="BV31" s="35" t="s">
        <v>9387</v>
      </c>
      <c r="BW31" s="35" t="s">
        <v>9388</v>
      </c>
      <c r="BX31" s="35" t="s">
        <v>9389</v>
      </c>
      <c r="BY31" s="35" t="s">
        <v>9390</v>
      </c>
      <c r="BZ31" s="35" t="s">
        <v>9391</v>
      </c>
      <c r="CA31" s="2289" t="s">
        <v>9392</v>
      </c>
      <c r="CB31" s="35" t="s">
        <v>9387</v>
      </c>
      <c r="CC31" s="35" t="s">
        <v>9388</v>
      </c>
      <c r="CD31" s="35" t="s">
        <v>9389</v>
      </c>
      <c r="CE31" s="35" t="s">
        <v>9390</v>
      </c>
      <c r="CF31" s="35" t="s">
        <v>9391</v>
      </c>
      <c r="CG31" s="2289" t="s">
        <v>9392</v>
      </c>
      <c r="CH31" s="35" t="s">
        <v>9387</v>
      </c>
      <c r="CI31" s="35" t="s">
        <v>9388</v>
      </c>
      <c r="CJ31" s="35" t="s">
        <v>9389</v>
      </c>
      <c r="CK31" s="35" t="s">
        <v>9390</v>
      </c>
      <c r="CL31" s="35" t="s">
        <v>9391</v>
      </c>
      <c r="CM31" s="2289" t="s">
        <v>9392</v>
      </c>
      <c r="CN31" s="35" t="s">
        <v>9387</v>
      </c>
      <c r="CO31" s="35" t="s">
        <v>9388</v>
      </c>
      <c r="CP31" s="35" t="s">
        <v>9389</v>
      </c>
      <c r="CQ31" s="35" t="s">
        <v>9390</v>
      </c>
      <c r="CR31" s="35" t="s">
        <v>9391</v>
      </c>
      <c r="CS31" s="2289" t="s">
        <v>9392</v>
      </c>
      <c r="CT31" s="35" t="s">
        <v>9387</v>
      </c>
      <c r="CU31" s="35" t="s">
        <v>9388</v>
      </c>
      <c r="CV31" s="35" t="s">
        <v>9389</v>
      </c>
      <c r="CW31" s="35" t="s">
        <v>9390</v>
      </c>
      <c r="CX31" s="35" t="s">
        <v>9391</v>
      </c>
      <c r="CY31" s="2289" t="s">
        <v>9392</v>
      </c>
      <c r="CZ31" s="35" t="s">
        <v>9387</v>
      </c>
      <c r="DA31" s="35" t="s">
        <v>9388</v>
      </c>
      <c r="DB31" s="35" t="s">
        <v>9389</v>
      </c>
      <c r="DC31" s="35" t="s">
        <v>9390</v>
      </c>
      <c r="DD31" s="35" t="s">
        <v>9391</v>
      </c>
      <c r="DE31" s="2290" t="s">
        <v>9392</v>
      </c>
      <c r="DF31" s="1840"/>
      <c r="DG31" s="2291" t="s">
        <v>9385</v>
      </c>
      <c r="DH31" s="1840"/>
      <c r="DI31" s="2291" t="s">
        <v>9386</v>
      </c>
      <c r="DJ31" s="1845"/>
    </row>
    <row r="32" spans="1:114" ht="20.25" customHeight="1">
      <c r="A32" s="1845"/>
      <c r="B32" s="2292" t="s">
        <v>9393</v>
      </c>
      <c r="C32" s="1848" t="s">
        <v>1610</v>
      </c>
      <c r="D32" s="1848">
        <v>3</v>
      </c>
      <c r="E32" s="8">
        <v>4.6296475869444773</v>
      </c>
      <c r="F32" s="8">
        <v>0.71553785899999989</v>
      </c>
      <c r="G32" s="8">
        <v>0</v>
      </c>
      <c r="H32" s="8">
        <v>56.341007623963783</v>
      </c>
      <c r="I32" s="8">
        <v>54.452678353346457</v>
      </c>
      <c r="J32" s="52">
        <v>116.13887142325471</v>
      </c>
      <c r="K32" s="8">
        <v>2.9130455761321872</v>
      </c>
      <c r="L32" s="8">
        <v>1.3393336203459763</v>
      </c>
      <c r="M32" s="8">
        <v>0</v>
      </c>
      <c r="N32" s="8">
        <v>52.641020241229015</v>
      </c>
      <c r="O32" s="8">
        <v>14.484094532880224</v>
      </c>
      <c r="P32" s="52">
        <v>71.377493970587395</v>
      </c>
      <c r="Q32" s="8">
        <v>1.6952806488003627</v>
      </c>
      <c r="R32" s="8">
        <v>0.61639657765948164</v>
      </c>
      <c r="S32" s="8">
        <v>0</v>
      </c>
      <c r="T32" s="8">
        <v>36.670413119846486</v>
      </c>
      <c r="U32" s="8">
        <v>8.8795063619621679</v>
      </c>
      <c r="V32" s="52">
        <v>47.861596708268493</v>
      </c>
      <c r="W32" s="8">
        <v>9.8376112422651438</v>
      </c>
      <c r="X32" s="8">
        <v>0</v>
      </c>
      <c r="Y32" s="8">
        <v>0</v>
      </c>
      <c r="Z32" s="8">
        <v>37.338320183593858</v>
      </c>
      <c r="AA32" s="8">
        <v>59.529271469759678</v>
      </c>
      <c r="AB32" s="52">
        <v>106.70520289561868</v>
      </c>
      <c r="AC32" s="8">
        <v>9.9457665184089254</v>
      </c>
      <c r="AD32" s="8">
        <v>0</v>
      </c>
      <c r="AE32" s="8">
        <v>0</v>
      </c>
      <c r="AF32" s="8">
        <v>37.748819870027056</v>
      </c>
      <c r="AG32" s="8">
        <v>59.935921208369898</v>
      </c>
      <c r="AH32" s="52">
        <v>107.63050759680587</v>
      </c>
      <c r="AI32" s="8">
        <v>9.9256272999505768</v>
      </c>
      <c r="AJ32" s="8">
        <v>0</v>
      </c>
      <c r="AK32" s="8">
        <v>0</v>
      </c>
      <c r="AL32" s="8">
        <v>37.672382148660866</v>
      </c>
      <c r="AM32" s="8">
        <v>59.578197955880057</v>
      </c>
      <c r="AN32" s="52">
        <v>107.17620740449149</v>
      </c>
      <c r="AO32" s="8">
        <v>10.021656501810565</v>
      </c>
      <c r="AP32" s="8">
        <v>0</v>
      </c>
      <c r="AQ32" s="8">
        <v>0</v>
      </c>
      <c r="AR32" s="8">
        <v>38.036857730966716</v>
      </c>
      <c r="AS32" s="8">
        <v>59.929002553536606</v>
      </c>
      <c r="AT32" s="52">
        <v>107.98751678631389</v>
      </c>
      <c r="AU32" s="8">
        <v>10.024498075707845</v>
      </c>
      <c r="AV32" s="8">
        <v>0</v>
      </c>
      <c r="AW32" s="8">
        <v>0</v>
      </c>
      <c r="AX32" s="8">
        <v>38.047642828424742</v>
      </c>
      <c r="AY32" s="8">
        <v>59.721529147898657</v>
      </c>
      <c r="AZ32" s="2712">
        <v>107.79367005203125</v>
      </c>
      <c r="BA32" s="1840"/>
      <c r="BB32" s="2294" t="s">
        <v>9394</v>
      </c>
      <c r="BC32" s="1840"/>
      <c r="BD32" s="2294" t="s">
        <v>9395</v>
      </c>
      <c r="BE32" s="1845"/>
      <c r="BF32" s="1845"/>
      <c r="BG32" s="2292" t="s">
        <v>9393</v>
      </c>
      <c r="BH32" s="1848" t="s">
        <v>1610</v>
      </c>
      <c r="BI32" s="1848">
        <v>3</v>
      </c>
      <c r="BJ32" s="37" t="s">
        <v>9396</v>
      </c>
      <c r="BK32" s="37" t="s">
        <v>9397</v>
      </c>
      <c r="BL32" s="37" t="s">
        <v>9398</v>
      </c>
      <c r="BM32" s="37" t="s">
        <v>9399</v>
      </c>
      <c r="BN32" s="37" t="s">
        <v>9400</v>
      </c>
      <c r="BO32" s="115" t="s">
        <v>9401</v>
      </c>
      <c r="BP32" s="37" t="s">
        <v>9396</v>
      </c>
      <c r="BQ32" s="37" t="s">
        <v>9397</v>
      </c>
      <c r="BR32" s="37" t="s">
        <v>9398</v>
      </c>
      <c r="BS32" s="37" t="s">
        <v>9399</v>
      </c>
      <c r="BT32" s="37" t="s">
        <v>9400</v>
      </c>
      <c r="BU32" s="115" t="s">
        <v>9401</v>
      </c>
      <c r="BV32" s="37" t="s">
        <v>9396</v>
      </c>
      <c r="BW32" s="37" t="s">
        <v>9397</v>
      </c>
      <c r="BX32" s="37" t="s">
        <v>9398</v>
      </c>
      <c r="BY32" s="37" t="s">
        <v>9399</v>
      </c>
      <c r="BZ32" s="37" t="s">
        <v>9400</v>
      </c>
      <c r="CA32" s="115" t="s">
        <v>9401</v>
      </c>
      <c r="CB32" s="37" t="s">
        <v>9396</v>
      </c>
      <c r="CC32" s="37" t="s">
        <v>9397</v>
      </c>
      <c r="CD32" s="37" t="s">
        <v>9398</v>
      </c>
      <c r="CE32" s="37" t="s">
        <v>9399</v>
      </c>
      <c r="CF32" s="37" t="s">
        <v>9400</v>
      </c>
      <c r="CG32" s="115" t="s">
        <v>9401</v>
      </c>
      <c r="CH32" s="37" t="s">
        <v>9396</v>
      </c>
      <c r="CI32" s="37" t="s">
        <v>9397</v>
      </c>
      <c r="CJ32" s="37" t="s">
        <v>9398</v>
      </c>
      <c r="CK32" s="37" t="s">
        <v>9399</v>
      </c>
      <c r="CL32" s="37" t="s">
        <v>9400</v>
      </c>
      <c r="CM32" s="115" t="s">
        <v>9401</v>
      </c>
      <c r="CN32" s="37" t="s">
        <v>9396</v>
      </c>
      <c r="CO32" s="37" t="s">
        <v>9397</v>
      </c>
      <c r="CP32" s="37" t="s">
        <v>9398</v>
      </c>
      <c r="CQ32" s="37" t="s">
        <v>9399</v>
      </c>
      <c r="CR32" s="37" t="s">
        <v>9400</v>
      </c>
      <c r="CS32" s="115" t="s">
        <v>9401</v>
      </c>
      <c r="CT32" s="37" t="s">
        <v>9396</v>
      </c>
      <c r="CU32" s="37" t="s">
        <v>9397</v>
      </c>
      <c r="CV32" s="37" t="s">
        <v>9398</v>
      </c>
      <c r="CW32" s="37" t="s">
        <v>9399</v>
      </c>
      <c r="CX32" s="37" t="s">
        <v>9400</v>
      </c>
      <c r="CY32" s="115" t="s">
        <v>9401</v>
      </c>
      <c r="CZ32" s="37" t="s">
        <v>9396</v>
      </c>
      <c r="DA32" s="37" t="s">
        <v>9397</v>
      </c>
      <c r="DB32" s="37" t="s">
        <v>9398</v>
      </c>
      <c r="DC32" s="37" t="s">
        <v>9399</v>
      </c>
      <c r="DD32" s="37" t="s">
        <v>9400</v>
      </c>
      <c r="DE32" s="2293" t="s">
        <v>9401</v>
      </c>
      <c r="DF32" s="1840"/>
      <c r="DG32" s="2294" t="s">
        <v>9394</v>
      </c>
      <c r="DH32" s="1840"/>
      <c r="DI32" s="2294" t="s">
        <v>9395</v>
      </c>
      <c r="DJ32" s="1845"/>
    </row>
    <row r="33" spans="1:114" ht="20.25" customHeight="1" thickBot="1">
      <c r="A33" s="1845"/>
      <c r="B33" s="2295" t="s">
        <v>9402</v>
      </c>
      <c r="C33" s="2296" t="s">
        <v>1610</v>
      </c>
      <c r="D33" s="2296">
        <v>3</v>
      </c>
      <c r="E33" s="2716">
        <v>4.6296475869444773</v>
      </c>
      <c r="F33" s="2716">
        <v>0.71553785899999989</v>
      </c>
      <c r="G33" s="2716">
        <v>0</v>
      </c>
      <c r="H33" s="2716">
        <v>56.341007623963783</v>
      </c>
      <c r="I33" s="2716">
        <v>54.452678353346457</v>
      </c>
      <c r="J33" s="2716">
        <v>116.13887142325471</v>
      </c>
      <c r="K33" s="2716">
        <v>2.9130455761321872</v>
      </c>
      <c r="L33" s="2716">
        <v>1.3393336203459763</v>
      </c>
      <c r="M33" s="2716">
        <v>0</v>
      </c>
      <c r="N33" s="2716">
        <v>52.641020241229015</v>
      </c>
      <c r="O33" s="2716">
        <v>14.484094532880224</v>
      </c>
      <c r="P33" s="2716">
        <v>71.377493970587395</v>
      </c>
      <c r="Q33" s="2716">
        <v>1.6952806488003627</v>
      </c>
      <c r="R33" s="2716">
        <v>0.61639657765948164</v>
      </c>
      <c r="S33" s="2716">
        <v>0</v>
      </c>
      <c r="T33" s="2716">
        <v>36.670413119846486</v>
      </c>
      <c r="U33" s="2716">
        <v>8.8795063619621679</v>
      </c>
      <c r="V33" s="2716">
        <v>47.861596708268493</v>
      </c>
      <c r="W33" s="2716">
        <v>9.8376112422651438</v>
      </c>
      <c r="X33" s="2716">
        <v>0</v>
      </c>
      <c r="Y33" s="2716">
        <v>0</v>
      </c>
      <c r="Z33" s="2716">
        <v>37.338320183593858</v>
      </c>
      <c r="AA33" s="2716">
        <v>59.529271469759678</v>
      </c>
      <c r="AB33" s="2716">
        <v>106.70520289561868</v>
      </c>
      <c r="AC33" s="2716">
        <v>9.9457665184089254</v>
      </c>
      <c r="AD33" s="2716">
        <v>0</v>
      </c>
      <c r="AE33" s="2716">
        <v>0</v>
      </c>
      <c r="AF33" s="2716">
        <v>37.748819870027056</v>
      </c>
      <c r="AG33" s="2716">
        <v>59.935921208369898</v>
      </c>
      <c r="AH33" s="2716">
        <v>107.63050759680587</v>
      </c>
      <c r="AI33" s="2716">
        <v>9.9256272999505768</v>
      </c>
      <c r="AJ33" s="2716">
        <v>0</v>
      </c>
      <c r="AK33" s="2716">
        <v>0</v>
      </c>
      <c r="AL33" s="2716">
        <v>37.672382148660866</v>
      </c>
      <c r="AM33" s="2716">
        <v>59.578197955880057</v>
      </c>
      <c r="AN33" s="2716">
        <v>107.17620740449149</v>
      </c>
      <c r="AO33" s="2716">
        <v>10.021656501810565</v>
      </c>
      <c r="AP33" s="2716">
        <v>0</v>
      </c>
      <c r="AQ33" s="2716">
        <v>0</v>
      </c>
      <c r="AR33" s="2716">
        <v>38.036857730966716</v>
      </c>
      <c r="AS33" s="2716">
        <v>59.929002553536606</v>
      </c>
      <c r="AT33" s="2716">
        <v>107.98751678631389</v>
      </c>
      <c r="AU33" s="2716">
        <v>10.024498075707845</v>
      </c>
      <c r="AV33" s="2716">
        <v>0</v>
      </c>
      <c r="AW33" s="2716">
        <v>0</v>
      </c>
      <c r="AX33" s="2716">
        <v>38.047642828424742</v>
      </c>
      <c r="AY33" s="2716">
        <v>59.721529147898657</v>
      </c>
      <c r="AZ33" s="2717">
        <v>107.79367005203125</v>
      </c>
      <c r="BA33" s="1840"/>
      <c r="BB33" s="2299" t="s">
        <v>9403</v>
      </c>
      <c r="BC33" s="1840"/>
      <c r="BD33" s="2299" t="s">
        <v>9404</v>
      </c>
      <c r="BE33" s="1845"/>
      <c r="BF33" s="1845"/>
      <c r="BG33" s="2295" t="s">
        <v>9402</v>
      </c>
      <c r="BH33" s="2296" t="s">
        <v>1610</v>
      </c>
      <c r="BI33" s="2296">
        <v>3</v>
      </c>
      <c r="BJ33" s="2297" t="s">
        <v>9405</v>
      </c>
      <c r="BK33" s="2297" t="s">
        <v>9406</v>
      </c>
      <c r="BL33" s="2297" t="s">
        <v>9407</v>
      </c>
      <c r="BM33" s="2297" t="s">
        <v>9408</v>
      </c>
      <c r="BN33" s="2297" t="s">
        <v>9409</v>
      </c>
      <c r="BO33" s="2297" t="s">
        <v>9410</v>
      </c>
      <c r="BP33" s="2297" t="s">
        <v>9405</v>
      </c>
      <c r="BQ33" s="2297" t="s">
        <v>9406</v>
      </c>
      <c r="BR33" s="2297" t="s">
        <v>9407</v>
      </c>
      <c r="BS33" s="2297" t="s">
        <v>9408</v>
      </c>
      <c r="BT33" s="2297" t="s">
        <v>9409</v>
      </c>
      <c r="BU33" s="2297" t="s">
        <v>9410</v>
      </c>
      <c r="BV33" s="2297" t="s">
        <v>9405</v>
      </c>
      <c r="BW33" s="2297" t="s">
        <v>9406</v>
      </c>
      <c r="BX33" s="2297" t="s">
        <v>9407</v>
      </c>
      <c r="BY33" s="2297" t="s">
        <v>9408</v>
      </c>
      <c r="BZ33" s="2297" t="s">
        <v>9409</v>
      </c>
      <c r="CA33" s="2297" t="s">
        <v>9410</v>
      </c>
      <c r="CB33" s="2297" t="s">
        <v>9405</v>
      </c>
      <c r="CC33" s="2297" t="s">
        <v>9406</v>
      </c>
      <c r="CD33" s="2297" t="s">
        <v>9407</v>
      </c>
      <c r="CE33" s="2297" t="s">
        <v>9408</v>
      </c>
      <c r="CF33" s="2297" t="s">
        <v>9409</v>
      </c>
      <c r="CG33" s="2297" t="s">
        <v>9410</v>
      </c>
      <c r="CH33" s="2297" t="s">
        <v>9405</v>
      </c>
      <c r="CI33" s="2297" t="s">
        <v>9406</v>
      </c>
      <c r="CJ33" s="2297" t="s">
        <v>9407</v>
      </c>
      <c r="CK33" s="2297" t="s">
        <v>9408</v>
      </c>
      <c r="CL33" s="2297" t="s">
        <v>9409</v>
      </c>
      <c r="CM33" s="2297" t="s">
        <v>9410</v>
      </c>
      <c r="CN33" s="2297" t="s">
        <v>9405</v>
      </c>
      <c r="CO33" s="2297" t="s">
        <v>9406</v>
      </c>
      <c r="CP33" s="2297" t="s">
        <v>9407</v>
      </c>
      <c r="CQ33" s="2297" t="s">
        <v>9408</v>
      </c>
      <c r="CR33" s="2297" t="s">
        <v>9409</v>
      </c>
      <c r="CS33" s="2297" t="s">
        <v>9410</v>
      </c>
      <c r="CT33" s="2297" t="s">
        <v>9405</v>
      </c>
      <c r="CU33" s="2297" t="s">
        <v>9406</v>
      </c>
      <c r="CV33" s="2297" t="s">
        <v>9407</v>
      </c>
      <c r="CW33" s="2297" t="s">
        <v>9408</v>
      </c>
      <c r="CX33" s="2297" t="s">
        <v>9409</v>
      </c>
      <c r="CY33" s="2297" t="s">
        <v>9410</v>
      </c>
      <c r="CZ33" s="2297" t="s">
        <v>9405</v>
      </c>
      <c r="DA33" s="2297" t="s">
        <v>9406</v>
      </c>
      <c r="DB33" s="2297" t="s">
        <v>9407</v>
      </c>
      <c r="DC33" s="2297" t="s">
        <v>9408</v>
      </c>
      <c r="DD33" s="2297" t="s">
        <v>9409</v>
      </c>
      <c r="DE33" s="2298" t="s">
        <v>9410</v>
      </c>
      <c r="DF33" s="1840"/>
      <c r="DG33" s="2299" t="s">
        <v>9403</v>
      </c>
      <c r="DH33" s="1840"/>
      <c r="DI33" s="2299" t="s">
        <v>9404</v>
      </c>
      <c r="DJ33" s="1845"/>
    </row>
    <row r="34" spans="1:114" ht="20.25" customHeight="1" thickTop="1" thickBot="1">
      <c r="A34" s="1845"/>
      <c r="B34" s="1839"/>
      <c r="C34" s="1839"/>
      <c r="D34" s="1839"/>
      <c r="E34" s="1837"/>
      <c r="F34" s="1837"/>
      <c r="G34" s="1837"/>
      <c r="H34" s="1837"/>
      <c r="I34" s="1837"/>
      <c r="J34" s="1837"/>
      <c r="K34" s="1837"/>
      <c r="L34" s="1837"/>
      <c r="M34" s="1837"/>
      <c r="N34" s="1837"/>
      <c r="O34" s="1837"/>
      <c r="P34" s="1837"/>
      <c r="Q34" s="1837"/>
      <c r="R34" s="1837"/>
      <c r="S34" s="1837"/>
      <c r="T34" s="1837"/>
      <c r="U34" s="1837"/>
      <c r="V34" s="1837"/>
      <c r="W34" s="1837"/>
      <c r="X34" s="1837"/>
      <c r="Y34" s="1837"/>
      <c r="Z34" s="1837"/>
      <c r="AA34" s="1837"/>
      <c r="AB34" s="1837"/>
      <c r="AC34" s="1837"/>
      <c r="AD34" s="1837"/>
      <c r="AE34" s="1837"/>
      <c r="AF34" s="1837"/>
      <c r="AG34" s="1837"/>
      <c r="AH34" s="1837"/>
      <c r="AI34" s="1837"/>
      <c r="AJ34" s="1837"/>
      <c r="AK34" s="1837"/>
      <c r="AL34" s="1837"/>
      <c r="AM34" s="1837"/>
      <c r="AN34" s="1837"/>
      <c r="AO34" s="1837"/>
      <c r="AP34" s="1837"/>
      <c r="AQ34" s="1837"/>
      <c r="AR34" s="1837"/>
      <c r="AS34" s="1837"/>
      <c r="AT34" s="1837"/>
      <c r="AU34" s="1837"/>
      <c r="AV34" s="1837"/>
      <c r="AW34" s="1837"/>
      <c r="AX34" s="1837"/>
      <c r="AY34" s="1837"/>
      <c r="AZ34" s="1837"/>
      <c r="BA34" s="1840"/>
      <c r="BB34" s="2139"/>
      <c r="BC34" s="1840"/>
      <c r="BD34" s="2139"/>
      <c r="BE34" s="1845"/>
      <c r="BF34" s="1845"/>
      <c r="BG34" s="1839"/>
      <c r="BH34" s="1839"/>
      <c r="BI34" s="1839"/>
      <c r="BJ34" s="1837"/>
      <c r="BK34" s="1837"/>
      <c r="BL34" s="1837"/>
      <c r="BM34" s="1837"/>
      <c r="BN34" s="1837"/>
      <c r="BO34" s="1837"/>
      <c r="BP34" s="1837"/>
      <c r="BQ34" s="1837"/>
      <c r="BR34" s="1837"/>
      <c r="BS34" s="1837"/>
      <c r="BT34" s="1837"/>
      <c r="BU34" s="1837"/>
      <c r="BV34" s="1837"/>
      <c r="BW34" s="1837"/>
      <c r="BX34" s="1837"/>
      <c r="BY34" s="1837"/>
      <c r="BZ34" s="1837"/>
      <c r="CA34" s="1837"/>
      <c r="CB34" s="1837"/>
      <c r="CC34" s="1837"/>
      <c r="CD34" s="1837"/>
      <c r="CE34" s="1837"/>
      <c r="CF34" s="1837"/>
      <c r="CG34" s="1837"/>
      <c r="CH34" s="1837"/>
      <c r="CI34" s="1837"/>
      <c r="CJ34" s="1837"/>
      <c r="CK34" s="1837"/>
      <c r="CL34" s="1837"/>
      <c r="CM34" s="1837"/>
      <c r="CN34" s="1837"/>
      <c r="CO34" s="1837"/>
      <c r="CP34" s="1837"/>
      <c r="CQ34" s="1837"/>
      <c r="CR34" s="1837"/>
      <c r="CS34" s="1837"/>
      <c r="CT34" s="1837"/>
      <c r="CU34" s="1837"/>
      <c r="CV34" s="1837"/>
      <c r="CW34" s="1837"/>
      <c r="CX34" s="1837"/>
      <c r="CY34" s="1837"/>
      <c r="CZ34" s="1837"/>
      <c r="DA34" s="1837"/>
      <c r="DB34" s="1837"/>
      <c r="DC34" s="1837"/>
      <c r="DD34" s="1837"/>
      <c r="DE34" s="1837"/>
      <c r="DF34" s="1840"/>
      <c r="DG34" s="2139"/>
      <c r="DH34" s="1840"/>
      <c r="DI34" s="2139"/>
      <c r="DJ34" s="1845"/>
    </row>
    <row r="35" spans="1:114" ht="20.25" customHeight="1" thickTop="1" thickBot="1">
      <c r="A35" s="1845"/>
      <c r="B35" s="2285" t="s">
        <v>9411</v>
      </c>
      <c r="C35" s="2217"/>
      <c r="D35" s="2217"/>
      <c r="E35" s="1837"/>
      <c r="F35" s="1837"/>
      <c r="G35" s="1837"/>
      <c r="H35" s="1837"/>
      <c r="I35" s="1837"/>
      <c r="J35" s="1837"/>
      <c r="K35" s="1837"/>
      <c r="L35" s="1837"/>
      <c r="M35" s="1837"/>
      <c r="N35" s="1837"/>
      <c r="O35" s="1837"/>
      <c r="P35" s="1837"/>
      <c r="Q35" s="1837"/>
      <c r="R35" s="1837"/>
      <c r="S35" s="1837"/>
      <c r="T35" s="1837"/>
      <c r="U35" s="1837"/>
      <c r="V35" s="1837"/>
      <c r="W35" s="1837"/>
      <c r="X35" s="1837"/>
      <c r="Y35" s="1837"/>
      <c r="Z35" s="1837"/>
      <c r="AA35" s="1837"/>
      <c r="AB35" s="1837"/>
      <c r="AC35" s="1837"/>
      <c r="AD35" s="1837"/>
      <c r="AE35" s="1837"/>
      <c r="AF35" s="1837"/>
      <c r="AG35" s="1837"/>
      <c r="AH35" s="1837"/>
      <c r="AI35" s="1837"/>
      <c r="AJ35" s="1837"/>
      <c r="AK35" s="1837"/>
      <c r="AL35" s="1837"/>
      <c r="AM35" s="1837"/>
      <c r="AN35" s="1837"/>
      <c r="AO35" s="1837"/>
      <c r="AP35" s="1837"/>
      <c r="AQ35" s="1837"/>
      <c r="AR35" s="1837"/>
      <c r="AS35" s="1837"/>
      <c r="AT35" s="1837"/>
      <c r="AU35" s="1837"/>
      <c r="AV35" s="1837"/>
      <c r="AW35" s="1837"/>
      <c r="AX35" s="1837"/>
      <c r="AY35" s="1837"/>
      <c r="AZ35" s="1837"/>
      <c r="BA35" s="1840"/>
      <c r="BB35" s="2139"/>
      <c r="BC35" s="1840"/>
      <c r="BD35" s="2139"/>
      <c r="BE35" s="1845"/>
      <c r="BF35" s="1845"/>
      <c r="BG35" s="2285" t="s">
        <v>9411</v>
      </c>
      <c r="BH35" s="2217"/>
      <c r="BI35" s="2217"/>
      <c r="BJ35" s="1837"/>
      <c r="BK35" s="1837"/>
      <c r="BL35" s="1837"/>
      <c r="BM35" s="1837"/>
      <c r="BN35" s="1837"/>
      <c r="BO35" s="1837"/>
      <c r="BP35" s="1837"/>
      <c r="BQ35" s="1837"/>
      <c r="BR35" s="1837"/>
      <c r="BS35" s="1837"/>
      <c r="BT35" s="1837"/>
      <c r="BU35" s="1837"/>
      <c r="BV35" s="1837"/>
      <c r="BW35" s="1837"/>
      <c r="BX35" s="1837"/>
      <c r="BY35" s="1837"/>
      <c r="BZ35" s="1837"/>
      <c r="CA35" s="1837"/>
      <c r="CB35" s="1837"/>
      <c r="CC35" s="1837"/>
      <c r="CD35" s="1837"/>
      <c r="CE35" s="1837"/>
      <c r="CF35" s="1837"/>
      <c r="CG35" s="1837"/>
      <c r="CH35" s="1837"/>
      <c r="CI35" s="1837"/>
      <c r="CJ35" s="1837"/>
      <c r="CK35" s="1837"/>
      <c r="CL35" s="1837"/>
      <c r="CM35" s="1837"/>
      <c r="CN35" s="1837"/>
      <c r="CO35" s="1837"/>
      <c r="CP35" s="1837"/>
      <c r="CQ35" s="1837"/>
      <c r="CR35" s="1837"/>
      <c r="CS35" s="1837"/>
      <c r="CT35" s="1837"/>
      <c r="CU35" s="1837"/>
      <c r="CV35" s="1837"/>
      <c r="CW35" s="1837"/>
      <c r="CX35" s="1837"/>
      <c r="CY35" s="1837"/>
      <c r="CZ35" s="1837"/>
      <c r="DA35" s="1837"/>
      <c r="DB35" s="1837"/>
      <c r="DC35" s="1837"/>
      <c r="DD35" s="1837"/>
      <c r="DE35" s="1837"/>
      <c r="DF35" s="1840"/>
      <c r="DG35" s="2139"/>
      <c r="DH35" s="1840"/>
      <c r="DI35" s="2139"/>
      <c r="DJ35" s="1845"/>
    </row>
    <row r="36" spans="1:114" ht="20.25" customHeight="1" thickTop="1" thickBot="1">
      <c r="A36" s="1845"/>
      <c r="B36" s="2301" t="s">
        <v>9412</v>
      </c>
      <c r="C36" s="2302" t="s">
        <v>2441</v>
      </c>
      <c r="D36" s="2302">
        <v>0</v>
      </c>
      <c r="E36" s="4987">
        <v>0</v>
      </c>
      <c r="F36" s="4987">
        <v>0</v>
      </c>
      <c r="G36" s="4987">
        <v>0</v>
      </c>
      <c r="H36" s="4987">
        <v>0</v>
      </c>
      <c r="I36" s="4987">
        <v>33707</v>
      </c>
      <c r="J36" s="4988">
        <v>33707</v>
      </c>
      <c r="K36" s="4987">
        <v>0</v>
      </c>
      <c r="L36" s="4987">
        <v>0</v>
      </c>
      <c r="M36" s="4987">
        <v>0</v>
      </c>
      <c r="N36" s="4987">
        <v>0</v>
      </c>
      <c r="O36" s="4987">
        <v>27808</v>
      </c>
      <c r="P36" s="4988">
        <v>27808</v>
      </c>
      <c r="Q36" s="4987">
        <v>0</v>
      </c>
      <c r="R36" s="4987">
        <v>0</v>
      </c>
      <c r="S36" s="4987">
        <v>0</v>
      </c>
      <c r="T36" s="4987">
        <v>0</v>
      </c>
      <c r="U36" s="4987">
        <v>27808</v>
      </c>
      <c r="V36" s="4988">
        <v>27808</v>
      </c>
      <c r="W36" s="4987">
        <v>0</v>
      </c>
      <c r="X36" s="4987">
        <v>0</v>
      </c>
      <c r="Y36" s="4987">
        <v>0</v>
      </c>
      <c r="Z36" s="4987">
        <v>0</v>
      </c>
      <c r="AA36" s="4987">
        <v>27808</v>
      </c>
      <c r="AB36" s="4988">
        <v>27808</v>
      </c>
      <c r="AC36" s="4987">
        <v>0</v>
      </c>
      <c r="AD36" s="4987">
        <v>0</v>
      </c>
      <c r="AE36" s="4987">
        <v>0</v>
      </c>
      <c r="AF36" s="4987">
        <v>0</v>
      </c>
      <c r="AG36" s="4987">
        <v>27808</v>
      </c>
      <c r="AH36" s="4988">
        <v>27808</v>
      </c>
      <c r="AI36" s="4987">
        <v>0</v>
      </c>
      <c r="AJ36" s="4987">
        <v>0</v>
      </c>
      <c r="AK36" s="4987">
        <v>0</v>
      </c>
      <c r="AL36" s="4987">
        <v>0</v>
      </c>
      <c r="AM36" s="4987">
        <v>27808</v>
      </c>
      <c r="AN36" s="4988">
        <v>27808</v>
      </c>
      <c r="AO36" s="4987">
        <v>0</v>
      </c>
      <c r="AP36" s="4987">
        <v>0</v>
      </c>
      <c r="AQ36" s="4987">
        <v>0</v>
      </c>
      <c r="AR36" s="4987">
        <v>0</v>
      </c>
      <c r="AS36" s="4987">
        <v>27808</v>
      </c>
      <c r="AT36" s="4988">
        <v>27808</v>
      </c>
      <c r="AU36" s="4987">
        <v>0</v>
      </c>
      <c r="AV36" s="4987">
        <v>0</v>
      </c>
      <c r="AW36" s="4987">
        <v>0</v>
      </c>
      <c r="AX36" s="4987">
        <v>0</v>
      </c>
      <c r="AY36" s="4987">
        <v>27808</v>
      </c>
      <c r="AZ36" s="4989">
        <v>27808</v>
      </c>
      <c r="BA36" s="1840"/>
      <c r="BB36" s="2304" t="s">
        <v>9413</v>
      </c>
      <c r="BC36" s="1840"/>
      <c r="BD36" s="2304" t="s">
        <v>9414</v>
      </c>
      <c r="BE36" s="1770"/>
      <c r="BF36" s="1770"/>
      <c r="BG36" s="2301" t="s">
        <v>9412</v>
      </c>
      <c r="BH36" s="2302" t="s">
        <v>2441</v>
      </c>
      <c r="BI36" s="2302">
        <v>0</v>
      </c>
      <c r="BJ36" s="45" t="s">
        <v>9415</v>
      </c>
      <c r="BK36" s="45" t="s">
        <v>9416</v>
      </c>
      <c r="BL36" s="45" t="s">
        <v>9417</v>
      </c>
      <c r="BM36" s="45" t="s">
        <v>9418</v>
      </c>
      <c r="BN36" s="45" t="s">
        <v>9419</v>
      </c>
      <c r="BO36" s="2330" t="s">
        <v>9420</v>
      </c>
      <c r="BP36" s="45" t="s">
        <v>9415</v>
      </c>
      <c r="BQ36" s="45" t="s">
        <v>9416</v>
      </c>
      <c r="BR36" s="45" t="s">
        <v>9417</v>
      </c>
      <c r="BS36" s="45" t="s">
        <v>9418</v>
      </c>
      <c r="BT36" s="45" t="s">
        <v>9419</v>
      </c>
      <c r="BU36" s="2330" t="s">
        <v>9420</v>
      </c>
      <c r="BV36" s="45" t="s">
        <v>9415</v>
      </c>
      <c r="BW36" s="45" t="s">
        <v>9416</v>
      </c>
      <c r="BX36" s="45" t="s">
        <v>9417</v>
      </c>
      <c r="BY36" s="45" t="s">
        <v>9418</v>
      </c>
      <c r="BZ36" s="45" t="s">
        <v>9419</v>
      </c>
      <c r="CA36" s="2330" t="s">
        <v>9420</v>
      </c>
      <c r="CB36" s="45" t="s">
        <v>9415</v>
      </c>
      <c r="CC36" s="45" t="s">
        <v>9416</v>
      </c>
      <c r="CD36" s="45" t="s">
        <v>9417</v>
      </c>
      <c r="CE36" s="45" t="s">
        <v>9418</v>
      </c>
      <c r="CF36" s="45" t="s">
        <v>9419</v>
      </c>
      <c r="CG36" s="2330" t="s">
        <v>9420</v>
      </c>
      <c r="CH36" s="45" t="s">
        <v>9415</v>
      </c>
      <c r="CI36" s="45" t="s">
        <v>9416</v>
      </c>
      <c r="CJ36" s="45" t="s">
        <v>9417</v>
      </c>
      <c r="CK36" s="45" t="s">
        <v>9418</v>
      </c>
      <c r="CL36" s="45" t="s">
        <v>9419</v>
      </c>
      <c r="CM36" s="2330" t="s">
        <v>9420</v>
      </c>
      <c r="CN36" s="45" t="s">
        <v>9415</v>
      </c>
      <c r="CO36" s="45" t="s">
        <v>9416</v>
      </c>
      <c r="CP36" s="45" t="s">
        <v>9417</v>
      </c>
      <c r="CQ36" s="45" t="s">
        <v>9418</v>
      </c>
      <c r="CR36" s="45" t="s">
        <v>9419</v>
      </c>
      <c r="CS36" s="2330" t="s">
        <v>9420</v>
      </c>
      <c r="CT36" s="45" t="s">
        <v>9415</v>
      </c>
      <c r="CU36" s="45" t="s">
        <v>9416</v>
      </c>
      <c r="CV36" s="45" t="s">
        <v>9417</v>
      </c>
      <c r="CW36" s="45" t="s">
        <v>9418</v>
      </c>
      <c r="CX36" s="45" t="s">
        <v>9419</v>
      </c>
      <c r="CY36" s="2330" t="s">
        <v>9420</v>
      </c>
      <c r="CZ36" s="45" t="s">
        <v>9415</v>
      </c>
      <c r="DA36" s="45" t="s">
        <v>9416</v>
      </c>
      <c r="DB36" s="45" t="s">
        <v>9417</v>
      </c>
      <c r="DC36" s="45" t="s">
        <v>9418</v>
      </c>
      <c r="DD36" s="45" t="s">
        <v>9419</v>
      </c>
      <c r="DE36" s="2331" t="s">
        <v>9420</v>
      </c>
      <c r="DF36" s="1840"/>
      <c r="DG36" s="2304" t="s">
        <v>9413</v>
      </c>
      <c r="DH36" s="1840"/>
      <c r="DI36" s="2304" t="s">
        <v>9414</v>
      </c>
      <c r="DJ36" s="1770"/>
    </row>
    <row r="37" spans="1:114" ht="20.25" customHeight="1" thickTop="1"/>
  </sheetData>
  <sheetProtection algorithmName="SHA-512" hashValue="QbX8ch6QWF2Cu7k2ulK0l0wEONxtQnNeEQEWE3RahWMuR0Uespq14WzF6H3eU2TN1+ZsRvj1N+FXO4xcCv5hJg==" saltValue="fUzgMGZcRMX45Ux/51PHoQ==" spinCount="100000" sheet="1" formatCells="0" formatColumns="0" formatRows="0" insertHyperlinks="0" sort="0" autoFilter="0" pivotTables="0"/>
  <mergeCells count="78"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D5:D7"/>
    <mergeCell ref="BW5:BZ5"/>
    <mergeCell ref="AZ5:AZ6"/>
    <mergeCell ref="BJ5:BJ6"/>
    <mergeCell ref="AU7:AZ7"/>
    <mergeCell ref="E7:J7"/>
    <mergeCell ref="Q7:V7"/>
    <mergeCell ref="L5:O5"/>
    <mergeCell ref="AC7:AH7"/>
    <mergeCell ref="DE5:DE6"/>
    <mergeCell ref="BO5:BO6"/>
    <mergeCell ref="CH7:CM7"/>
    <mergeCell ref="DA5:DD5"/>
    <mergeCell ref="CN5:CN6"/>
    <mergeCell ref="CZ5:CZ6"/>
    <mergeCell ref="CY5:CY6"/>
    <mergeCell ref="BU5:BU6"/>
    <mergeCell ref="CB7:CG7"/>
    <mergeCell ref="CU5:CX5"/>
    <mergeCell ref="BV7:CA7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J5:J6"/>
    <mergeCell ref="K7:P7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CI5:CL5"/>
    <mergeCell ref="B5:B7"/>
    <mergeCell ref="AT5:AT6"/>
    <mergeCell ref="BJ7:BO7"/>
    <mergeCell ref="BP5:BP6"/>
    <mergeCell ref="CC5:CF5"/>
    <mergeCell ref="BQ5:BT5"/>
    <mergeCell ref="F5:I5"/>
    <mergeCell ref="V5:V6"/>
    <mergeCell ref="AH5:AH6"/>
    <mergeCell ref="W7:AB7"/>
    <mergeCell ref="AV5:AY5"/>
    <mergeCell ref="R5:U5"/>
    <mergeCell ref="BK5:BN5"/>
    <mergeCell ref="BI5:BI7"/>
    <mergeCell ref="AD5:AG5"/>
    <mergeCell ref="AP5:AS5"/>
  </mergeCells>
  <pageMargins left="0.7" right="0.7" top="0.75" bottom="0.75" header="0.3" footer="0.3"/>
  <pageSetup paperSize="8" scale="1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58">
    <tabColor rgb="FF0070C0"/>
    <pageSetUpPr fitToPage="1"/>
  </sheetPr>
  <dimension ref="A1:DJ168"/>
  <sheetViews>
    <sheetView zoomScale="80" zoomScaleNormal="80" workbookViewId="0" xr3:uid="{87752282-9950-53E0-ACC6-858909551C9B}"/>
  </sheetViews>
  <sheetFormatPr defaultColWidth="9" defaultRowHeight="20.25" customHeight="1"/>
  <cols>
    <col min="1" max="1" width="1.625" style="1389" customWidth="1"/>
    <col min="2" max="2" width="81.75" style="1389" customWidth="1"/>
    <col min="3" max="3" width="7" style="1389" customWidth="1"/>
    <col min="4" max="4" width="5.125" style="1389" customWidth="1"/>
    <col min="5" max="9" width="11.75" style="1389" customWidth="1"/>
    <col min="10" max="10" width="10" style="1389" customWidth="1"/>
    <col min="11" max="15" width="11.75" style="1389" customWidth="1"/>
    <col min="16" max="16" width="10" style="1389" customWidth="1"/>
    <col min="17" max="21" width="11.75" style="1389" customWidth="1"/>
    <col min="22" max="22" width="10" style="1389" customWidth="1"/>
    <col min="23" max="27" width="11.75" style="1389" customWidth="1"/>
    <col min="28" max="28" width="10" style="1389" customWidth="1"/>
    <col min="29" max="33" width="11.75" style="1389" customWidth="1"/>
    <col min="34" max="34" width="10" style="1389" customWidth="1"/>
    <col min="35" max="39" width="11.75" style="1389" customWidth="1"/>
    <col min="40" max="40" width="10" style="1389" customWidth="1"/>
    <col min="41" max="45" width="11.75" style="1389" customWidth="1"/>
    <col min="46" max="46" width="10" style="1389" customWidth="1"/>
    <col min="47" max="51" width="11.75" style="1389" customWidth="1"/>
    <col min="52" max="52" width="10" style="1389" customWidth="1"/>
    <col min="53" max="53" width="2.875" style="1389" customWidth="1"/>
    <col min="54" max="54" width="9.5" style="1389" customWidth="1"/>
    <col min="55" max="55" width="2.875" style="1389" customWidth="1"/>
    <col min="56" max="56" width="9.5" style="1389" customWidth="1"/>
    <col min="57" max="58" width="9" style="1389" customWidth="1"/>
    <col min="59" max="59" width="77" style="1389" customWidth="1"/>
    <col min="60" max="61" width="9" style="1389" customWidth="1"/>
    <col min="62" max="62" width="19.125" style="1389" customWidth="1"/>
    <col min="63" max="63" width="17.5" style="1389" customWidth="1"/>
    <col min="64" max="64" width="18.375" style="1389" customWidth="1"/>
    <col min="65" max="65" width="19.75" style="1389" customWidth="1"/>
    <col min="66" max="66" width="18.875" style="1389" customWidth="1"/>
    <col min="67" max="67" width="17.5" style="1389" customWidth="1"/>
    <col min="68" max="68" width="9" style="1389" customWidth="1"/>
    <col min="69" max="16384" width="9" style="1389"/>
  </cols>
  <sheetData>
    <row r="1" spans="1:114" s="1812" customFormat="1" ht="20.25" customHeight="1">
      <c r="A1" s="1810"/>
      <c r="B1" s="5689" t="s">
        <v>181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1810"/>
      <c r="BG1" s="5689" t="s">
        <v>434</v>
      </c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</row>
    <row r="2" spans="1:114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1810"/>
      <c r="BG2" s="1810"/>
      <c r="BH2" s="1810"/>
      <c r="BI2" s="1810"/>
      <c r="BJ2" s="1810"/>
      <c r="BK2" s="1810"/>
      <c r="BL2" s="1810"/>
      <c r="BM2" s="1810"/>
      <c r="BN2" s="1810"/>
      <c r="BO2" s="1810"/>
      <c r="BP2" s="1810"/>
      <c r="BQ2" s="1810"/>
      <c r="BR2" s="1810"/>
      <c r="BS2" s="1810"/>
      <c r="BT2" s="1810"/>
      <c r="BU2" s="1810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  <c r="CH2" s="1810"/>
      <c r="CI2" s="1810"/>
      <c r="CJ2" s="1810"/>
      <c r="CK2" s="1810"/>
      <c r="CL2" s="1810"/>
      <c r="CM2" s="1810"/>
      <c r="CN2" s="1810"/>
      <c r="CO2" s="1810"/>
      <c r="CP2" s="1810"/>
      <c r="CQ2" s="1810"/>
      <c r="CR2" s="1810"/>
      <c r="CS2" s="1810"/>
      <c r="CT2" s="1810"/>
      <c r="CU2" s="1810"/>
      <c r="CV2" s="1810"/>
      <c r="CW2" s="1810"/>
      <c r="CX2" s="1810"/>
      <c r="CY2" s="1810"/>
      <c r="CZ2" s="1810"/>
      <c r="DA2" s="1810"/>
      <c r="DB2" s="1810"/>
      <c r="DC2" s="1810"/>
      <c r="DD2" s="1810"/>
      <c r="DE2" s="1810"/>
      <c r="DF2" s="1810"/>
      <c r="DG2" s="1810"/>
      <c r="DH2" s="1810"/>
      <c r="DI2" s="1810"/>
      <c r="DJ2" s="1810"/>
    </row>
    <row r="3" spans="1:114" s="1812" customFormat="1" ht="18.75" customHeight="1">
      <c r="A3" s="1810"/>
      <c r="B3" s="2279" t="s">
        <v>182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2279"/>
      <c r="Z3" s="2279"/>
      <c r="AA3" s="2279"/>
      <c r="AB3" s="2279"/>
      <c r="AC3" s="2279"/>
      <c r="AD3" s="2279"/>
      <c r="AE3" s="2279"/>
      <c r="AF3" s="2279"/>
      <c r="AG3" s="2279"/>
      <c r="AH3" s="2279"/>
      <c r="AI3" s="2279"/>
      <c r="AJ3" s="2279"/>
      <c r="AK3" s="2279"/>
      <c r="AL3" s="2279"/>
      <c r="AM3" s="2279"/>
      <c r="AN3" s="2279"/>
      <c r="AO3" s="2279"/>
      <c r="AP3" s="2279"/>
      <c r="AQ3" s="2279"/>
      <c r="AR3" s="2279"/>
      <c r="AS3" s="2279"/>
      <c r="AT3" s="2279"/>
      <c r="AU3" s="2279"/>
      <c r="AV3" s="2279"/>
      <c r="AW3" s="2279"/>
      <c r="AX3" s="2279"/>
      <c r="AY3" s="2279"/>
      <c r="AZ3" s="2279"/>
      <c r="BA3" s="2279"/>
      <c r="BB3" s="2279"/>
      <c r="BC3" s="2279"/>
      <c r="BD3" s="2279"/>
      <c r="BE3" s="1810"/>
      <c r="BF3" s="1810"/>
      <c r="BG3" s="5414" t="s">
        <v>182</v>
      </c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  <c r="CY3" s="5666"/>
      <c r="CZ3" s="5666"/>
      <c r="DA3" s="5666"/>
      <c r="DB3" s="5666"/>
      <c r="DC3" s="5666"/>
      <c r="DD3" s="5666"/>
      <c r="DE3" s="5666"/>
      <c r="DF3" s="5666"/>
      <c r="DG3" s="5666"/>
      <c r="DH3" s="5666"/>
      <c r="DI3" s="5666"/>
      <c r="DJ3" s="5666"/>
    </row>
    <row r="4" spans="1:114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  <c r="CP4" s="1813"/>
      <c r="CQ4" s="1813"/>
      <c r="CR4" s="1813"/>
      <c r="CS4" s="1813"/>
      <c r="CT4" s="1813"/>
      <c r="CU4" s="1813"/>
      <c r="CV4" s="1813"/>
      <c r="CW4" s="1813"/>
      <c r="CX4" s="1813"/>
      <c r="CY4" s="1813"/>
      <c r="CZ4" s="1813"/>
      <c r="DA4" s="1813"/>
      <c r="DB4" s="1813"/>
      <c r="DC4" s="1813"/>
      <c r="DD4" s="1813"/>
      <c r="DE4" s="1813"/>
      <c r="DF4" s="1813"/>
      <c r="DG4" s="1813"/>
      <c r="DH4" s="1813"/>
      <c r="DI4" s="1813"/>
      <c r="DJ4" s="1813"/>
    </row>
    <row r="5" spans="1:114" ht="20.25" customHeight="1" thickTop="1">
      <c r="A5" s="1845"/>
      <c r="B5" s="5442" t="s">
        <v>9421</v>
      </c>
      <c r="C5" s="5435" t="s">
        <v>438</v>
      </c>
      <c r="D5" s="5435" t="s">
        <v>439</v>
      </c>
      <c r="E5" s="5436" t="s">
        <v>1609</v>
      </c>
      <c r="F5" s="5436" t="s">
        <v>8721</v>
      </c>
      <c r="G5" s="5697"/>
      <c r="H5" s="5697"/>
      <c r="I5" s="5698"/>
      <c r="J5" s="5436" t="s">
        <v>1696</v>
      </c>
      <c r="K5" s="5436" t="s">
        <v>1609</v>
      </c>
      <c r="L5" s="5436" t="s">
        <v>8721</v>
      </c>
      <c r="M5" s="5697"/>
      <c r="N5" s="5697"/>
      <c r="O5" s="5698"/>
      <c r="P5" s="5436" t="s">
        <v>1696</v>
      </c>
      <c r="Q5" s="5436" t="s">
        <v>1609</v>
      </c>
      <c r="R5" s="5436" t="s">
        <v>8721</v>
      </c>
      <c r="S5" s="5697"/>
      <c r="T5" s="5697"/>
      <c r="U5" s="5698"/>
      <c r="V5" s="5436" t="s">
        <v>1696</v>
      </c>
      <c r="W5" s="5436" t="s">
        <v>1609</v>
      </c>
      <c r="X5" s="5436" t="s">
        <v>8721</v>
      </c>
      <c r="Y5" s="5697"/>
      <c r="Z5" s="5697"/>
      <c r="AA5" s="5698"/>
      <c r="AB5" s="5436" t="s">
        <v>1696</v>
      </c>
      <c r="AC5" s="5436" t="s">
        <v>1609</v>
      </c>
      <c r="AD5" s="5436" t="s">
        <v>8721</v>
      </c>
      <c r="AE5" s="5697"/>
      <c r="AF5" s="5697"/>
      <c r="AG5" s="5698"/>
      <c r="AH5" s="5436" t="s">
        <v>1696</v>
      </c>
      <c r="AI5" s="5436" t="s">
        <v>1609</v>
      </c>
      <c r="AJ5" s="5436" t="s">
        <v>8721</v>
      </c>
      <c r="AK5" s="5697"/>
      <c r="AL5" s="5697"/>
      <c r="AM5" s="5698"/>
      <c r="AN5" s="5436" t="s">
        <v>1696</v>
      </c>
      <c r="AO5" s="5436" t="s">
        <v>1609</v>
      </c>
      <c r="AP5" s="5436" t="s">
        <v>8721</v>
      </c>
      <c r="AQ5" s="5697"/>
      <c r="AR5" s="5697"/>
      <c r="AS5" s="5698"/>
      <c r="AT5" s="5436" t="s">
        <v>1696</v>
      </c>
      <c r="AU5" s="5436" t="s">
        <v>1609</v>
      </c>
      <c r="AV5" s="5436" t="s">
        <v>8721</v>
      </c>
      <c r="AW5" s="5697"/>
      <c r="AX5" s="5697"/>
      <c r="AY5" s="5698"/>
      <c r="AZ5" s="5437" t="s">
        <v>1696</v>
      </c>
      <c r="BA5" s="1814"/>
      <c r="BB5" s="5441" t="s">
        <v>441</v>
      </c>
      <c r="BC5" s="1814"/>
      <c r="BD5" s="5441" t="s">
        <v>442</v>
      </c>
      <c r="BE5" s="1845"/>
      <c r="BF5" s="1845"/>
      <c r="BG5" s="5442" t="s">
        <v>9421</v>
      </c>
      <c r="BH5" s="5435" t="s">
        <v>438</v>
      </c>
      <c r="BI5" s="5435" t="s">
        <v>439</v>
      </c>
      <c r="BJ5" s="5436" t="s">
        <v>1609</v>
      </c>
      <c r="BK5" s="5436" t="s">
        <v>8721</v>
      </c>
      <c r="BL5" s="5697"/>
      <c r="BM5" s="5697"/>
      <c r="BN5" s="5698"/>
      <c r="BO5" s="5436" t="s">
        <v>1696</v>
      </c>
      <c r="BP5" s="5436" t="s">
        <v>1609</v>
      </c>
      <c r="BQ5" s="5436" t="s">
        <v>8721</v>
      </c>
      <c r="BR5" s="5697"/>
      <c r="BS5" s="5697"/>
      <c r="BT5" s="5698"/>
      <c r="BU5" s="5436" t="s">
        <v>1696</v>
      </c>
      <c r="BV5" s="5436" t="s">
        <v>1609</v>
      </c>
      <c r="BW5" s="5436" t="s">
        <v>8721</v>
      </c>
      <c r="BX5" s="5697"/>
      <c r="BY5" s="5697"/>
      <c r="BZ5" s="5698"/>
      <c r="CA5" s="5436" t="s">
        <v>1696</v>
      </c>
      <c r="CB5" s="5436" t="s">
        <v>1609</v>
      </c>
      <c r="CC5" s="5436" t="s">
        <v>8721</v>
      </c>
      <c r="CD5" s="5697"/>
      <c r="CE5" s="5697"/>
      <c r="CF5" s="5698"/>
      <c r="CG5" s="5436" t="s">
        <v>1696</v>
      </c>
      <c r="CH5" s="5436" t="s">
        <v>1609</v>
      </c>
      <c r="CI5" s="5436" t="s">
        <v>8721</v>
      </c>
      <c r="CJ5" s="5697"/>
      <c r="CK5" s="5697"/>
      <c r="CL5" s="5698"/>
      <c r="CM5" s="5436" t="s">
        <v>1696</v>
      </c>
      <c r="CN5" s="5436" t="s">
        <v>1609</v>
      </c>
      <c r="CO5" s="5436" t="s">
        <v>8721</v>
      </c>
      <c r="CP5" s="5697"/>
      <c r="CQ5" s="5697"/>
      <c r="CR5" s="5698"/>
      <c r="CS5" s="5436" t="s">
        <v>1696</v>
      </c>
      <c r="CT5" s="5436" t="s">
        <v>1609</v>
      </c>
      <c r="CU5" s="5436" t="s">
        <v>8721</v>
      </c>
      <c r="CV5" s="5697"/>
      <c r="CW5" s="5697"/>
      <c r="CX5" s="5698"/>
      <c r="CY5" s="5436" t="s">
        <v>1696</v>
      </c>
      <c r="CZ5" s="5436" t="s">
        <v>1609</v>
      </c>
      <c r="DA5" s="5436" t="s">
        <v>8721</v>
      </c>
      <c r="DB5" s="5697"/>
      <c r="DC5" s="5697"/>
      <c r="DD5" s="5698"/>
      <c r="DE5" s="5437" t="s">
        <v>1696</v>
      </c>
      <c r="DF5" s="1814"/>
      <c r="DG5" s="5441" t="s">
        <v>441</v>
      </c>
      <c r="DH5" s="1814"/>
      <c r="DI5" s="5441" t="s">
        <v>442</v>
      </c>
      <c r="DJ5" s="1845"/>
    </row>
    <row r="6" spans="1:114" ht="51" customHeight="1">
      <c r="A6" s="1845"/>
      <c r="B6" s="5699"/>
      <c r="C6" s="5681"/>
      <c r="D6" s="5681"/>
      <c r="E6" s="5671"/>
      <c r="F6" s="1700" t="s">
        <v>8866</v>
      </c>
      <c r="G6" s="1700" t="s">
        <v>8867</v>
      </c>
      <c r="H6" s="1700" t="s">
        <v>8868</v>
      </c>
      <c r="I6" s="1700" t="s">
        <v>8869</v>
      </c>
      <c r="J6" s="5671"/>
      <c r="K6" s="5671"/>
      <c r="L6" s="1700" t="s">
        <v>8866</v>
      </c>
      <c r="M6" s="1700" t="s">
        <v>8867</v>
      </c>
      <c r="N6" s="1700" t="s">
        <v>8868</v>
      </c>
      <c r="O6" s="1700" t="s">
        <v>8869</v>
      </c>
      <c r="P6" s="5671"/>
      <c r="Q6" s="5671"/>
      <c r="R6" s="1700" t="s">
        <v>8866</v>
      </c>
      <c r="S6" s="1700" t="s">
        <v>8867</v>
      </c>
      <c r="T6" s="1700" t="s">
        <v>8868</v>
      </c>
      <c r="U6" s="1700" t="s">
        <v>8869</v>
      </c>
      <c r="V6" s="5671"/>
      <c r="W6" s="5671"/>
      <c r="X6" s="1700" t="s">
        <v>8866</v>
      </c>
      <c r="Y6" s="1700" t="s">
        <v>8867</v>
      </c>
      <c r="Z6" s="1700" t="s">
        <v>8868</v>
      </c>
      <c r="AA6" s="1700" t="s">
        <v>8869</v>
      </c>
      <c r="AB6" s="5671"/>
      <c r="AC6" s="5671"/>
      <c r="AD6" s="1700" t="s">
        <v>8866</v>
      </c>
      <c r="AE6" s="1700" t="s">
        <v>8867</v>
      </c>
      <c r="AF6" s="1700" t="s">
        <v>8868</v>
      </c>
      <c r="AG6" s="1700" t="s">
        <v>8869</v>
      </c>
      <c r="AH6" s="5671"/>
      <c r="AI6" s="5671"/>
      <c r="AJ6" s="1700" t="s">
        <v>8866</v>
      </c>
      <c r="AK6" s="1700" t="s">
        <v>8867</v>
      </c>
      <c r="AL6" s="1700" t="s">
        <v>8868</v>
      </c>
      <c r="AM6" s="1700" t="s">
        <v>8869</v>
      </c>
      <c r="AN6" s="5671"/>
      <c r="AO6" s="5671"/>
      <c r="AP6" s="1700" t="s">
        <v>8866</v>
      </c>
      <c r="AQ6" s="1700" t="s">
        <v>8867</v>
      </c>
      <c r="AR6" s="1700" t="s">
        <v>8868</v>
      </c>
      <c r="AS6" s="1700" t="s">
        <v>8869</v>
      </c>
      <c r="AT6" s="5671"/>
      <c r="AU6" s="5671"/>
      <c r="AV6" s="1700" t="s">
        <v>8866</v>
      </c>
      <c r="AW6" s="1700" t="s">
        <v>8867</v>
      </c>
      <c r="AX6" s="1700" t="s">
        <v>8868</v>
      </c>
      <c r="AY6" s="1700" t="s">
        <v>8869</v>
      </c>
      <c r="AZ6" s="5700"/>
      <c r="BA6" s="1814"/>
      <c r="BB6" s="5701"/>
      <c r="BC6" s="1814"/>
      <c r="BD6" s="5701"/>
      <c r="BE6" s="1845"/>
      <c r="BF6" s="1845"/>
      <c r="BG6" s="5699"/>
      <c r="BH6" s="5681"/>
      <c r="BI6" s="5681"/>
      <c r="BJ6" s="5671"/>
      <c r="BK6" s="1700" t="s">
        <v>8866</v>
      </c>
      <c r="BL6" s="1700" t="s">
        <v>8867</v>
      </c>
      <c r="BM6" s="1700" t="s">
        <v>8868</v>
      </c>
      <c r="BN6" s="1700" t="s">
        <v>8869</v>
      </c>
      <c r="BO6" s="5671"/>
      <c r="BP6" s="5671"/>
      <c r="BQ6" s="1700" t="s">
        <v>8866</v>
      </c>
      <c r="BR6" s="1700" t="s">
        <v>8867</v>
      </c>
      <c r="BS6" s="1700" t="s">
        <v>8868</v>
      </c>
      <c r="BT6" s="1700" t="s">
        <v>8869</v>
      </c>
      <c r="BU6" s="5671"/>
      <c r="BV6" s="5671"/>
      <c r="BW6" s="1700" t="s">
        <v>8866</v>
      </c>
      <c r="BX6" s="1700" t="s">
        <v>8867</v>
      </c>
      <c r="BY6" s="1700" t="s">
        <v>8868</v>
      </c>
      <c r="BZ6" s="1700" t="s">
        <v>8869</v>
      </c>
      <c r="CA6" s="5671"/>
      <c r="CB6" s="5671"/>
      <c r="CC6" s="1700" t="s">
        <v>8866</v>
      </c>
      <c r="CD6" s="1700" t="s">
        <v>8867</v>
      </c>
      <c r="CE6" s="1700" t="s">
        <v>8868</v>
      </c>
      <c r="CF6" s="1700" t="s">
        <v>8869</v>
      </c>
      <c r="CG6" s="5671"/>
      <c r="CH6" s="5671"/>
      <c r="CI6" s="1700" t="s">
        <v>8866</v>
      </c>
      <c r="CJ6" s="1700" t="s">
        <v>8867</v>
      </c>
      <c r="CK6" s="1700" t="s">
        <v>8868</v>
      </c>
      <c r="CL6" s="1700" t="s">
        <v>8869</v>
      </c>
      <c r="CM6" s="5671"/>
      <c r="CN6" s="5671"/>
      <c r="CO6" s="1700" t="s">
        <v>8866</v>
      </c>
      <c r="CP6" s="1700" t="s">
        <v>8867</v>
      </c>
      <c r="CQ6" s="1700" t="s">
        <v>8868</v>
      </c>
      <c r="CR6" s="1700" t="s">
        <v>8869</v>
      </c>
      <c r="CS6" s="5671"/>
      <c r="CT6" s="5671"/>
      <c r="CU6" s="1700" t="s">
        <v>8866</v>
      </c>
      <c r="CV6" s="1700" t="s">
        <v>8867</v>
      </c>
      <c r="CW6" s="1700" t="s">
        <v>8868</v>
      </c>
      <c r="CX6" s="1700" t="s">
        <v>8869</v>
      </c>
      <c r="CY6" s="5671"/>
      <c r="CZ6" s="5671"/>
      <c r="DA6" s="1700" t="s">
        <v>8866</v>
      </c>
      <c r="DB6" s="1700" t="s">
        <v>8867</v>
      </c>
      <c r="DC6" s="1700" t="s">
        <v>8868</v>
      </c>
      <c r="DD6" s="1700" t="s">
        <v>8869</v>
      </c>
      <c r="DE6" s="5700"/>
      <c r="DF6" s="1814"/>
      <c r="DG6" s="5701"/>
      <c r="DH6" s="1814"/>
      <c r="DI6" s="5701"/>
      <c r="DJ6" s="1845"/>
    </row>
    <row r="7" spans="1:114" ht="20.25" customHeight="1" thickBot="1">
      <c r="A7" s="1845"/>
      <c r="B7" s="5702"/>
      <c r="C7" s="5703"/>
      <c r="D7" s="5703"/>
      <c r="E7" s="5438" t="s">
        <v>454</v>
      </c>
      <c r="F7" s="5704"/>
      <c r="G7" s="5704"/>
      <c r="H7" s="5704"/>
      <c r="I7" s="5704"/>
      <c r="J7" s="5705"/>
      <c r="K7" s="5438" t="s">
        <v>455</v>
      </c>
      <c r="L7" s="5704"/>
      <c r="M7" s="5704"/>
      <c r="N7" s="5704"/>
      <c r="O7" s="5704"/>
      <c r="P7" s="5705"/>
      <c r="Q7" s="5438" t="s">
        <v>456</v>
      </c>
      <c r="R7" s="5704"/>
      <c r="S7" s="5704"/>
      <c r="T7" s="5704"/>
      <c r="U7" s="5704"/>
      <c r="V7" s="5705"/>
      <c r="W7" s="5438" t="s">
        <v>457</v>
      </c>
      <c r="X7" s="5704"/>
      <c r="Y7" s="5704"/>
      <c r="Z7" s="5704"/>
      <c r="AA7" s="5704"/>
      <c r="AB7" s="5705"/>
      <c r="AC7" s="5438" t="s">
        <v>458</v>
      </c>
      <c r="AD7" s="5704"/>
      <c r="AE7" s="5704"/>
      <c r="AF7" s="5704"/>
      <c r="AG7" s="5704"/>
      <c r="AH7" s="5705"/>
      <c r="AI7" s="5438" t="s">
        <v>459</v>
      </c>
      <c r="AJ7" s="5704"/>
      <c r="AK7" s="5704"/>
      <c r="AL7" s="5704"/>
      <c r="AM7" s="5704"/>
      <c r="AN7" s="5705"/>
      <c r="AO7" s="5438" t="s">
        <v>460</v>
      </c>
      <c r="AP7" s="5704"/>
      <c r="AQ7" s="5704"/>
      <c r="AR7" s="5704"/>
      <c r="AS7" s="5704"/>
      <c r="AT7" s="5705"/>
      <c r="AU7" s="5439" t="s">
        <v>461</v>
      </c>
      <c r="AV7" s="5704"/>
      <c r="AW7" s="5704"/>
      <c r="AX7" s="5704"/>
      <c r="AY7" s="5704"/>
      <c r="AZ7" s="5706"/>
      <c r="BA7" s="2334"/>
      <c r="BB7" s="5707"/>
      <c r="BC7" s="2334"/>
      <c r="BD7" s="5707"/>
      <c r="BE7" s="1845"/>
      <c r="BF7" s="1845"/>
      <c r="BG7" s="5702"/>
      <c r="BH7" s="5703"/>
      <c r="BI7" s="5703"/>
      <c r="BJ7" s="5438" t="s">
        <v>454</v>
      </c>
      <c r="BK7" s="5704"/>
      <c r="BL7" s="5704"/>
      <c r="BM7" s="5704"/>
      <c r="BN7" s="5704"/>
      <c r="BO7" s="5705"/>
      <c r="BP7" s="5438" t="s">
        <v>455</v>
      </c>
      <c r="BQ7" s="5704"/>
      <c r="BR7" s="5704"/>
      <c r="BS7" s="5704"/>
      <c r="BT7" s="5704"/>
      <c r="BU7" s="5705"/>
      <c r="BV7" s="5438" t="s">
        <v>456</v>
      </c>
      <c r="BW7" s="5704"/>
      <c r="BX7" s="5704"/>
      <c r="BY7" s="5704"/>
      <c r="BZ7" s="5704"/>
      <c r="CA7" s="5705"/>
      <c r="CB7" s="5438" t="s">
        <v>457</v>
      </c>
      <c r="CC7" s="5704"/>
      <c r="CD7" s="5704"/>
      <c r="CE7" s="5704"/>
      <c r="CF7" s="5704"/>
      <c r="CG7" s="5705"/>
      <c r="CH7" s="5438" t="s">
        <v>458</v>
      </c>
      <c r="CI7" s="5704"/>
      <c r="CJ7" s="5704"/>
      <c r="CK7" s="5704"/>
      <c r="CL7" s="5704"/>
      <c r="CM7" s="5705"/>
      <c r="CN7" s="5438" t="s">
        <v>459</v>
      </c>
      <c r="CO7" s="5704"/>
      <c r="CP7" s="5704"/>
      <c r="CQ7" s="5704"/>
      <c r="CR7" s="5704"/>
      <c r="CS7" s="5705"/>
      <c r="CT7" s="5438" t="s">
        <v>460</v>
      </c>
      <c r="CU7" s="5704"/>
      <c r="CV7" s="5704"/>
      <c r="CW7" s="5704"/>
      <c r="CX7" s="5704"/>
      <c r="CY7" s="5705"/>
      <c r="CZ7" s="5439" t="s">
        <v>461</v>
      </c>
      <c r="DA7" s="5704"/>
      <c r="DB7" s="5704"/>
      <c r="DC7" s="5704"/>
      <c r="DD7" s="5704"/>
      <c r="DE7" s="5706"/>
      <c r="DF7" s="2334"/>
      <c r="DG7" s="5707"/>
      <c r="DH7" s="2334"/>
      <c r="DI7" s="5707"/>
      <c r="DJ7" s="1845"/>
    </row>
    <row r="8" spans="1:114" ht="20.25" customHeight="1" thickTop="1" thickBot="1">
      <c r="A8" s="1845"/>
      <c r="B8" s="2335"/>
      <c r="C8" s="1840"/>
      <c r="D8" s="1840"/>
      <c r="E8" s="2336"/>
      <c r="F8" s="2336"/>
      <c r="G8" s="2336"/>
      <c r="H8" s="2336"/>
      <c r="I8" s="2336"/>
      <c r="J8" s="2336"/>
      <c r="K8" s="2336"/>
      <c r="L8" s="2336"/>
      <c r="M8" s="2336"/>
      <c r="N8" s="2336"/>
      <c r="O8" s="2336"/>
      <c r="P8" s="2336"/>
      <c r="Q8" s="2336"/>
      <c r="R8" s="2336"/>
      <c r="S8" s="2336"/>
      <c r="T8" s="2336"/>
      <c r="U8" s="2336"/>
      <c r="V8" s="2336"/>
      <c r="W8" s="2336"/>
      <c r="X8" s="2336"/>
      <c r="Y8" s="2336"/>
      <c r="Z8" s="2336"/>
      <c r="AA8" s="2336"/>
      <c r="AB8" s="2336"/>
      <c r="AC8" s="2336"/>
      <c r="AD8" s="2336"/>
      <c r="AE8" s="2336"/>
      <c r="AF8" s="2336"/>
      <c r="AG8" s="2336"/>
      <c r="AH8" s="2336"/>
      <c r="AI8" s="2336"/>
      <c r="AJ8" s="2336"/>
      <c r="AK8" s="2336"/>
      <c r="AL8" s="2336"/>
      <c r="AM8" s="2336"/>
      <c r="AN8" s="2336"/>
      <c r="AO8" s="2336"/>
      <c r="AP8" s="2336"/>
      <c r="AQ8" s="2336"/>
      <c r="AR8" s="2336"/>
      <c r="AS8" s="2336"/>
      <c r="AT8" s="2336"/>
      <c r="AU8" s="2336"/>
      <c r="AV8" s="2336"/>
      <c r="AW8" s="2336"/>
      <c r="AX8" s="2336"/>
      <c r="AY8" s="2336"/>
      <c r="AZ8" s="2336"/>
      <c r="BA8" s="2334"/>
      <c r="BB8" s="1840"/>
      <c r="BC8" s="2334"/>
      <c r="BD8" s="1840"/>
      <c r="BE8" s="1845"/>
      <c r="BF8" s="1845"/>
      <c r="BG8" s="2335"/>
      <c r="BH8" s="1840"/>
      <c r="BI8" s="1840"/>
      <c r="BJ8" s="2336"/>
      <c r="BK8" s="2336"/>
      <c r="BL8" s="2336"/>
      <c r="BM8" s="2336"/>
      <c r="BN8" s="2336"/>
      <c r="BO8" s="2336"/>
      <c r="BP8" s="2336"/>
      <c r="BQ8" s="2336"/>
      <c r="BR8" s="2336"/>
      <c r="BS8" s="2336"/>
      <c r="BT8" s="2336"/>
      <c r="BU8" s="2336"/>
      <c r="BV8" s="2336"/>
      <c r="BW8" s="2336"/>
      <c r="BX8" s="2336"/>
      <c r="BY8" s="2336"/>
      <c r="BZ8" s="2336"/>
      <c r="CA8" s="2336"/>
      <c r="CB8" s="2336"/>
      <c r="CC8" s="2336"/>
      <c r="CD8" s="2336"/>
      <c r="CE8" s="2336"/>
      <c r="CF8" s="2336"/>
      <c r="CG8" s="2336"/>
      <c r="CH8" s="2336"/>
      <c r="CI8" s="2336"/>
      <c r="CJ8" s="2336"/>
      <c r="CK8" s="2336"/>
      <c r="CL8" s="2336"/>
      <c r="CM8" s="2336"/>
      <c r="CN8" s="2336"/>
      <c r="CO8" s="2336"/>
      <c r="CP8" s="2336"/>
      <c r="CQ8" s="2336"/>
      <c r="CR8" s="2336"/>
      <c r="CS8" s="2336"/>
      <c r="CT8" s="2336"/>
      <c r="CU8" s="2336"/>
      <c r="CV8" s="2336"/>
      <c r="CW8" s="2336"/>
      <c r="CX8" s="2336"/>
      <c r="CY8" s="2336"/>
      <c r="CZ8" s="2336"/>
      <c r="DA8" s="2336"/>
      <c r="DB8" s="2336"/>
      <c r="DC8" s="2336"/>
      <c r="DD8" s="2336"/>
      <c r="DE8" s="2336"/>
      <c r="DF8" s="2334"/>
      <c r="DG8" s="1840"/>
      <c r="DH8" s="2334"/>
      <c r="DI8" s="1840"/>
      <c r="DJ8" s="1845"/>
    </row>
    <row r="9" spans="1:114" ht="20.25" customHeight="1" thickTop="1" thickBot="1">
      <c r="A9" s="1845"/>
      <c r="B9" s="2285" t="s">
        <v>9422</v>
      </c>
      <c r="C9" s="1840"/>
      <c r="D9" s="1840"/>
      <c r="E9" s="1840"/>
      <c r="F9" s="1840"/>
      <c r="G9" s="1840"/>
      <c r="H9" s="1840"/>
      <c r="I9" s="1840"/>
      <c r="J9" s="1840"/>
      <c r="K9" s="1840"/>
      <c r="L9" s="1840"/>
      <c r="M9" s="1840"/>
      <c r="N9" s="1840"/>
      <c r="O9" s="1840"/>
      <c r="P9" s="1840"/>
      <c r="Q9" s="1840"/>
      <c r="R9" s="1840"/>
      <c r="S9" s="1840"/>
      <c r="T9" s="1840"/>
      <c r="U9" s="1840"/>
      <c r="V9" s="1840"/>
      <c r="W9" s="1840"/>
      <c r="X9" s="1840"/>
      <c r="Y9" s="1840"/>
      <c r="Z9" s="1840"/>
      <c r="AA9" s="1840"/>
      <c r="AB9" s="1840"/>
      <c r="AC9" s="1840"/>
      <c r="AD9" s="1840"/>
      <c r="AE9" s="1840"/>
      <c r="AF9" s="1840"/>
      <c r="AG9" s="1840"/>
      <c r="AH9" s="1840"/>
      <c r="AI9" s="1840"/>
      <c r="AJ9" s="1840"/>
      <c r="AK9" s="1840"/>
      <c r="AL9" s="1840"/>
      <c r="AM9" s="1840"/>
      <c r="AN9" s="1840"/>
      <c r="AO9" s="1840"/>
      <c r="AP9" s="1840"/>
      <c r="AQ9" s="1840"/>
      <c r="AR9" s="1840"/>
      <c r="AS9" s="1840"/>
      <c r="AT9" s="1840"/>
      <c r="AU9" s="1840"/>
      <c r="AV9" s="1840"/>
      <c r="AW9" s="1840"/>
      <c r="AX9" s="1840"/>
      <c r="AY9" s="1840"/>
      <c r="AZ9" s="1840"/>
      <c r="BA9" s="2334"/>
      <c r="BB9" s="1840"/>
      <c r="BC9" s="2334"/>
      <c r="BD9" s="1840"/>
      <c r="BE9" s="1845"/>
      <c r="BF9" s="1845"/>
      <c r="BG9" s="2285" t="s">
        <v>9422</v>
      </c>
      <c r="BH9" s="1840"/>
      <c r="BI9" s="1840"/>
      <c r="BJ9" s="1840"/>
      <c r="BK9" s="1840"/>
      <c r="BL9" s="1840"/>
      <c r="BM9" s="1840"/>
      <c r="BN9" s="1840"/>
      <c r="BO9" s="1840"/>
      <c r="BP9" s="1840"/>
      <c r="BQ9" s="1840"/>
      <c r="BR9" s="1840"/>
      <c r="BS9" s="1840"/>
      <c r="BT9" s="1840"/>
      <c r="BU9" s="1840"/>
      <c r="BV9" s="1840"/>
      <c r="BW9" s="1840"/>
      <c r="BX9" s="1840"/>
      <c r="BY9" s="1840"/>
      <c r="BZ9" s="1840"/>
      <c r="CA9" s="1840"/>
      <c r="CB9" s="1840"/>
      <c r="CC9" s="1840"/>
      <c r="CD9" s="1840"/>
      <c r="CE9" s="1840"/>
      <c r="CF9" s="1840"/>
      <c r="CG9" s="1840"/>
      <c r="CH9" s="1840"/>
      <c r="CI9" s="1840"/>
      <c r="CJ9" s="1840"/>
      <c r="CK9" s="1840"/>
      <c r="CL9" s="1840"/>
      <c r="CM9" s="1840"/>
      <c r="CN9" s="1840"/>
      <c r="CO9" s="1840"/>
      <c r="CP9" s="1840"/>
      <c r="CQ9" s="1840"/>
      <c r="CR9" s="1840"/>
      <c r="CS9" s="1840"/>
      <c r="CT9" s="1840"/>
      <c r="CU9" s="1840"/>
      <c r="CV9" s="1840"/>
      <c r="CW9" s="1840"/>
      <c r="CX9" s="1840"/>
      <c r="CY9" s="1840"/>
      <c r="CZ9" s="1840"/>
      <c r="DA9" s="1840"/>
      <c r="DB9" s="1840"/>
      <c r="DC9" s="1840"/>
      <c r="DD9" s="1840"/>
      <c r="DE9" s="1840"/>
      <c r="DF9" s="2334"/>
      <c r="DG9" s="1840"/>
      <c r="DH9" s="2334"/>
      <c r="DI9" s="1840"/>
      <c r="DJ9" s="1845"/>
    </row>
    <row r="10" spans="1:114" ht="29.25" customHeight="1" thickTop="1">
      <c r="A10" s="1845"/>
      <c r="B10" s="2287" t="s">
        <v>9423</v>
      </c>
      <c r="C10" s="2288" t="s">
        <v>1610</v>
      </c>
      <c r="D10" s="2288">
        <v>3</v>
      </c>
      <c r="E10" s="2709">
        <v>1.0273253399999998</v>
      </c>
      <c r="F10" s="2709">
        <v>0</v>
      </c>
      <c r="G10" s="2709">
        <v>0</v>
      </c>
      <c r="H10" s="2709">
        <v>0</v>
      </c>
      <c r="I10" s="2709">
        <v>0</v>
      </c>
      <c r="J10" s="2707">
        <v>1.0273253399999998</v>
      </c>
      <c r="K10" s="2709">
        <v>2.7791978480590647</v>
      </c>
      <c r="L10" s="2709">
        <v>0</v>
      </c>
      <c r="M10" s="2709">
        <v>0</v>
      </c>
      <c r="N10" s="2709">
        <v>0</v>
      </c>
      <c r="O10" s="2709">
        <v>0</v>
      </c>
      <c r="P10" s="2707">
        <v>2.7791978480590647</v>
      </c>
      <c r="Q10" s="2709">
        <v>2.9221983195489187</v>
      </c>
      <c r="R10" s="2709">
        <v>0</v>
      </c>
      <c r="S10" s="2709">
        <v>0</v>
      </c>
      <c r="T10" s="2709">
        <v>0</v>
      </c>
      <c r="U10" s="2709">
        <v>0</v>
      </c>
      <c r="V10" s="2707">
        <v>2.9221983195489187</v>
      </c>
      <c r="W10" s="2709">
        <v>1.7377986139896973</v>
      </c>
      <c r="X10" s="2709">
        <v>0</v>
      </c>
      <c r="Y10" s="2709">
        <v>0</v>
      </c>
      <c r="Z10" s="2709">
        <v>0</v>
      </c>
      <c r="AA10" s="2709">
        <v>0</v>
      </c>
      <c r="AB10" s="2707">
        <v>1.7377986139896973</v>
      </c>
      <c r="AC10" s="2709">
        <v>1.3900232415445219</v>
      </c>
      <c r="AD10" s="2709">
        <v>0</v>
      </c>
      <c r="AE10" s="2709">
        <v>0</v>
      </c>
      <c r="AF10" s="2709">
        <v>0</v>
      </c>
      <c r="AG10" s="2709">
        <v>0</v>
      </c>
      <c r="AH10" s="2707">
        <v>1.3900232415445219</v>
      </c>
      <c r="AI10" s="2709">
        <v>7.5499678519415383</v>
      </c>
      <c r="AJ10" s="2709">
        <v>0</v>
      </c>
      <c r="AK10" s="2709">
        <v>0</v>
      </c>
      <c r="AL10" s="2709">
        <v>0</v>
      </c>
      <c r="AM10" s="2709">
        <v>0</v>
      </c>
      <c r="AN10" s="2707">
        <v>7.5499678519415383</v>
      </c>
      <c r="AO10" s="2709">
        <v>4.0122777480062686</v>
      </c>
      <c r="AP10" s="2709">
        <v>0</v>
      </c>
      <c r="AQ10" s="2709">
        <v>0</v>
      </c>
      <c r="AR10" s="2709">
        <v>0</v>
      </c>
      <c r="AS10" s="2709">
        <v>0</v>
      </c>
      <c r="AT10" s="2707">
        <v>4.0122777480062686</v>
      </c>
      <c r="AU10" s="2709">
        <v>0.38154336966062824</v>
      </c>
      <c r="AV10" s="2709">
        <v>0</v>
      </c>
      <c r="AW10" s="2709">
        <v>0</v>
      </c>
      <c r="AX10" s="2709">
        <v>0</v>
      </c>
      <c r="AY10" s="2709">
        <v>0</v>
      </c>
      <c r="AZ10" s="2708">
        <v>0.38154336966062824</v>
      </c>
      <c r="BA10" s="1814"/>
      <c r="BB10" s="2337" t="s">
        <v>9424</v>
      </c>
      <c r="BC10" s="1814"/>
      <c r="BD10" s="2337"/>
      <c r="BE10" s="1845"/>
      <c r="BF10" s="1845"/>
      <c r="BG10" s="2287" t="s">
        <v>9423</v>
      </c>
      <c r="BH10" s="2288" t="s">
        <v>1610</v>
      </c>
      <c r="BI10" s="2288">
        <v>3</v>
      </c>
      <c r="BJ10" s="35" t="s">
        <v>9425</v>
      </c>
      <c r="BK10" s="35" t="s">
        <v>9426</v>
      </c>
      <c r="BL10" s="35" t="s">
        <v>9427</v>
      </c>
      <c r="BM10" s="35" t="s">
        <v>9428</v>
      </c>
      <c r="BN10" s="35" t="s">
        <v>9429</v>
      </c>
      <c r="BO10" s="2289" t="s">
        <v>9430</v>
      </c>
      <c r="BP10" s="35" t="s">
        <v>9425</v>
      </c>
      <c r="BQ10" s="35" t="s">
        <v>9426</v>
      </c>
      <c r="BR10" s="35" t="s">
        <v>9427</v>
      </c>
      <c r="BS10" s="35" t="s">
        <v>9428</v>
      </c>
      <c r="BT10" s="35" t="s">
        <v>9429</v>
      </c>
      <c r="BU10" s="2289" t="s">
        <v>9430</v>
      </c>
      <c r="BV10" s="35" t="s">
        <v>9425</v>
      </c>
      <c r="BW10" s="35" t="s">
        <v>9426</v>
      </c>
      <c r="BX10" s="35" t="s">
        <v>9427</v>
      </c>
      <c r="BY10" s="35" t="s">
        <v>9428</v>
      </c>
      <c r="BZ10" s="35" t="s">
        <v>9429</v>
      </c>
      <c r="CA10" s="2289" t="s">
        <v>9430</v>
      </c>
      <c r="CB10" s="35" t="s">
        <v>9425</v>
      </c>
      <c r="CC10" s="35" t="s">
        <v>9426</v>
      </c>
      <c r="CD10" s="35" t="s">
        <v>9427</v>
      </c>
      <c r="CE10" s="35" t="s">
        <v>9428</v>
      </c>
      <c r="CF10" s="35" t="s">
        <v>9429</v>
      </c>
      <c r="CG10" s="2289" t="s">
        <v>9430</v>
      </c>
      <c r="CH10" s="35" t="s">
        <v>9425</v>
      </c>
      <c r="CI10" s="35" t="s">
        <v>9426</v>
      </c>
      <c r="CJ10" s="35" t="s">
        <v>9427</v>
      </c>
      <c r="CK10" s="35" t="s">
        <v>9428</v>
      </c>
      <c r="CL10" s="35" t="s">
        <v>9429</v>
      </c>
      <c r="CM10" s="2289" t="s">
        <v>9430</v>
      </c>
      <c r="CN10" s="35" t="s">
        <v>9425</v>
      </c>
      <c r="CO10" s="35" t="s">
        <v>9426</v>
      </c>
      <c r="CP10" s="35" t="s">
        <v>9427</v>
      </c>
      <c r="CQ10" s="35" t="s">
        <v>9428</v>
      </c>
      <c r="CR10" s="35" t="s">
        <v>9429</v>
      </c>
      <c r="CS10" s="2289" t="s">
        <v>9430</v>
      </c>
      <c r="CT10" s="35" t="s">
        <v>9425</v>
      </c>
      <c r="CU10" s="35" t="s">
        <v>9426</v>
      </c>
      <c r="CV10" s="35" t="s">
        <v>9427</v>
      </c>
      <c r="CW10" s="35" t="s">
        <v>9428</v>
      </c>
      <c r="CX10" s="35" t="s">
        <v>9429</v>
      </c>
      <c r="CY10" s="2289" t="s">
        <v>9430</v>
      </c>
      <c r="CZ10" s="35" t="s">
        <v>9425</v>
      </c>
      <c r="DA10" s="35" t="s">
        <v>9426</v>
      </c>
      <c r="DB10" s="35" t="s">
        <v>9427</v>
      </c>
      <c r="DC10" s="35" t="s">
        <v>9428</v>
      </c>
      <c r="DD10" s="35" t="s">
        <v>9429</v>
      </c>
      <c r="DE10" s="2290" t="s">
        <v>9430</v>
      </c>
      <c r="DF10" s="1814"/>
      <c r="DG10" s="2337"/>
      <c r="DH10" s="1814"/>
      <c r="DI10" s="2337"/>
      <c r="DJ10" s="1845"/>
    </row>
    <row r="11" spans="1:114" ht="29.25" customHeight="1">
      <c r="A11" s="1845"/>
      <c r="B11" s="2292" t="s">
        <v>9431</v>
      </c>
      <c r="C11" s="1848" t="s">
        <v>1610</v>
      </c>
      <c r="D11" s="1848">
        <v>3</v>
      </c>
      <c r="E11" s="8">
        <v>0.97679716199999989</v>
      </c>
      <c r="F11" s="8">
        <v>0</v>
      </c>
      <c r="G11" s="8">
        <v>0</v>
      </c>
      <c r="H11" s="8">
        <v>0.210769608</v>
      </c>
      <c r="I11" s="8">
        <v>0</v>
      </c>
      <c r="J11" s="52">
        <v>1.1875667699999999</v>
      </c>
      <c r="K11" s="8">
        <v>1.428466602555863</v>
      </c>
      <c r="L11" s="8">
        <v>0</v>
      </c>
      <c r="M11" s="8">
        <v>0</v>
      </c>
      <c r="N11" s="8">
        <v>0.39408220859660315</v>
      </c>
      <c r="O11" s="8">
        <v>0</v>
      </c>
      <c r="P11" s="52">
        <v>1.8225488111524661</v>
      </c>
      <c r="Q11" s="8">
        <v>9.7279481517657293E-2</v>
      </c>
      <c r="R11" s="8">
        <v>0</v>
      </c>
      <c r="S11" s="8">
        <v>0</v>
      </c>
      <c r="T11" s="8">
        <v>0.38911792607062917</v>
      </c>
      <c r="U11" s="8">
        <v>0</v>
      </c>
      <c r="V11" s="52">
        <v>0.48639740758828648</v>
      </c>
      <c r="W11" s="8">
        <v>6.1978120995219115</v>
      </c>
      <c r="X11" s="8">
        <v>0</v>
      </c>
      <c r="Y11" s="8">
        <v>0</v>
      </c>
      <c r="Z11" s="8">
        <v>0</v>
      </c>
      <c r="AA11" s="8">
        <v>0</v>
      </c>
      <c r="AB11" s="52">
        <v>6.1978120995219115</v>
      </c>
      <c r="AC11" s="8">
        <v>3.7166501193354855</v>
      </c>
      <c r="AD11" s="8">
        <v>0</v>
      </c>
      <c r="AE11" s="8">
        <v>0</v>
      </c>
      <c r="AF11" s="8">
        <v>0</v>
      </c>
      <c r="AG11" s="8">
        <v>0</v>
      </c>
      <c r="AH11" s="52">
        <v>3.7166501193354855</v>
      </c>
      <c r="AI11" s="8">
        <v>8.552589432319067</v>
      </c>
      <c r="AJ11" s="8">
        <v>0</v>
      </c>
      <c r="AK11" s="8">
        <v>0</v>
      </c>
      <c r="AL11" s="8">
        <v>0</v>
      </c>
      <c r="AM11" s="8">
        <v>0</v>
      </c>
      <c r="AN11" s="52">
        <v>8.552589432319067</v>
      </c>
      <c r="AO11" s="8">
        <v>12.016829569096435</v>
      </c>
      <c r="AP11" s="8">
        <v>0</v>
      </c>
      <c r="AQ11" s="8">
        <v>0</v>
      </c>
      <c r="AR11" s="8">
        <v>0</v>
      </c>
      <c r="AS11" s="8">
        <v>0</v>
      </c>
      <c r="AT11" s="52">
        <v>12.016829569096435</v>
      </c>
      <c r="AU11" s="8">
        <v>3.0120053146004753</v>
      </c>
      <c r="AV11" s="8">
        <v>0</v>
      </c>
      <c r="AW11" s="8">
        <v>0</v>
      </c>
      <c r="AX11" s="8">
        <v>0</v>
      </c>
      <c r="AY11" s="8">
        <v>0</v>
      </c>
      <c r="AZ11" s="2712">
        <v>3.0120053146004753</v>
      </c>
      <c r="BA11" s="1814"/>
      <c r="BB11" s="2338" t="s">
        <v>9432</v>
      </c>
      <c r="BC11" s="1814"/>
      <c r="BD11" s="2338"/>
      <c r="BE11" s="1845"/>
      <c r="BF11" s="1845"/>
      <c r="BG11" s="2292" t="s">
        <v>9431</v>
      </c>
      <c r="BH11" s="1848" t="s">
        <v>1610</v>
      </c>
      <c r="BI11" s="1848">
        <v>3</v>
      </c>
      <c r="BJ11" s="37" t="s">
        <v>9433</v>
      </c>
      <c r="BK11" s="37" t="s">
        <v>9434</v>
      </c>
      <c r="BL11" s="37" t="s">
        <v>9435</v>
      </c>
      <c r="BM11" s="37" t="s">
        <v>9436</v>
      </c>
      <c r="BN11" s="37" t="s">
        <v>9437</v>
      </c>
      <c r="BO11" s="115" t="s">
        <v>9438</v>
      </c>
      <c r="BP11" s="37" t="s">
        <v>9433</v>
      </c>
      <c r="BQ11" s="37" t="s">
        <v>9434</v>
      </c>
      <c r="BR11" s="37" t="s">
        <v>9435</v>
      </c>
      <c r="BS11" s="37" t="s">
        <v>9436</v>
      </c>
      <c r="BT11" s="37" t="s">
        <v>9437</v>
      </c>
      <c r="BU11" s="115" t="s">
        <v>9438</v>
      </c>
      <c r="BV11" s="37" t="s">
        <v>9433</v>
      </c>
      <c r="BW11" s="37" t="s">
        <v>9434</v>
      </c>
      <c r="BX11" s="37" t="s">
        <v>9435</v>
      </c>
      <c r="BY11" s="37" t="s">
        <v>9436</v>
      </c>
      <c r="BZ11" s="37" t="s">
        <v>9437</v>
      </c>
      <c r="CA11" s="115" t="s">
        <v>9438</v>
      </c>
      <c r="CB11" s="37" t="s">
        <v>9433</v>
      </c>
      <c r="CC11" s="37" t="s">
        <v>9434</v>
      </c>
      <c r="CD11" s="37" t="s">
        <v>9435</v>
      </c>
      <c r="CE11" s="37" t="s">
        <v>9436</v>
      </c>
      <c r="CF11" s="37" t="s">
        <v>9437</v>
      </c>
      <c r="CG11" s="115" t="s">
        <v>9438</v>
      </c>
      <c r="CH11" s="37" t="s">
        <v>9433</v>
      </c>
      <c r="CI11" s="37" t="s">
        <v>9434</v>
      </c>
      <c r="CJ11" s="37" t="s">
        <v>9435</v>
      </c>
      <c r="CK11" s="37" t="s">
        <v>9436</v>
      </c>
      <c r="CL11" s="37" t="s">
        <v>9437</v>
      </c>
      <c r="CM11" s="115" t="s">
        <v>9438</v>
      </c>
      <c r="CN11" s="37" t="s">
        <v>9433</v>
      </c>
      <c r="CO11" s="37" t="s">
        <v>9434</v>
      </c>
      <c r="CP11" s="37" t="s">
        <v>9435</v>
      </c>
      <c r="CQ11" s="37" t="s">
        <v>9436</v>
      </c>
      <c r="CR11" s="37" t="s">
        <v>9437</v>
      </c>
      <c r="CS11" s="115" t="s">
        <v>9438</v>
      </c>
      <c r="CT11" s="37" t="s">
        <v>9433</v>
      </c>
      <c r="CU11" s="37" t="s">
        <v>9434</v>
      </c>
      <c r="CV11" s="37" t="s">
        <v>9435</v>
      </c>
      <c r="CW11" s="37" t="s">
        <v>9436</v>
      </c>
      <c r="CX11" s="37" t="s">
        <v>9437</v>
      </c>
      <c r="CY11" s="115" t="s">
        <v>9438</v>
      </c>
      <c r="CZ11" s="37" t="s">
        <v>9433</v>
      </c>
      <c r="DA11" s="37" t="s">
        <v>9434</v>
      </c>
      <c r="DB11" s="37" t="s">
        <v>9435</v>
      </c>
      <c r="DC11" s="37" t="s">
        <v>9436</v>
      </c>
      <c r="DD11" s="37" t="s">
        <v>9437</v>
      </c>
      <c r="DE11" s="2293" t="s">
        <v>9438</v>
      </c>
      <c r="DF11" s="1814"/>
      <c r="DG11" s="2338"/>
      <c r="DH11" s="1814"/>
      <c r="DI11" s="2338"/>
      <c r="DJ11" s="1845"/>
    </row>
    <row r="12" spans="1:114" ht="29.25" customHeight="1">
      <c r="A12" s="1845"/>
      <c r="B12" s="2292" t="s">
        <v>9439</v>
      </c>
      <c r="C12" s="1848" t="s">
        <v>1610</v>
      </c>
      <c r="D12" s="1848">
        <v>3</v>
      </c>
      <c r="E12" s="52">
        <v>2.0041225019999995</v>
      </c>
      <c r="F12" s="52">
        <v>0</v>
      </c>
      <c r="G12" s="52">
        <v>0</v>
      </c>
      <c r="H12" s="52">
        <v>0.210769608</v>
      </c>
      <c r="I12" s="52">
        <v>0</v>
      </c>
      <c r="J12" s="52">
        <v>2.2148921099999996</v>
      </c>
      <c r="K12" s="52">
        <v>4.2076644506149279</v>
      </c>
      <c r="L12" s="52">
        <v>0</v>
      </c>
      <c r="M12" s="52">
        <v>0</v>
      </c>
      <c r="N12" s="52">
        <v>0.39408220859660315</v>
      </c>
      <c r="O12" s="52">
        <v>0</v>
      </c>
      <c r="P12" s="52">
        <v>4.601746659211531</v>
      </c>
      <c r="Q12" s="52">
        <v>3.0194778010665759</v>
      </c>
      <c r="R12" s="52">
        <v>0</v>
      </c>
      <c r="S12" s="52">
        <v>0</v>
      </c>
      <c r="T12" s="52">
        <v>0.38911792607062917</v>
      </c>
      <c r="U12" s="52">
        <v>0</v>
      </c>
      <c r="V12" s="52">
        <v>3.4085957271372052</v>
      </c>
      <c r="W12" s="52">
        <v>7.9356107135116085</v>
      </c>
      <c r="X12" s="52">
        <v>0</v>
      </c>
      <c r="Y12" s="52">
        <v>0</v>
      </c>
      <c r="Z12" s="52">
        <v>0</v>
      </c>
      <c r="AA12" s="52">
        <v>0</v>
      </c>
      <c r="AB12" s="52">
        <v>7.9356107135116085</v>
      </c>
      <c r="AC12" s="52">
        <v>5.1066733608800075</v>
      </c>
      <c r="AD12" s="52">
        <v>0</v>
      </c>
      <c r="AE12" s="52">
        <v>0</v>
      </c>
      <c r="AF12" s="52">
        <v>0</v>
      </c>
      <c r="AG12" s="52">
        <v>0</v>
      </c>
      <c r="AH12" s="52">
        <v>5.1066733608800075</v>
      </c>
      <c r="AI12" s="52">
        <v>16.102557284260605</v>
      </c>
      <c r="AJ12" s="52">
        <v>0</v>
      </c>
      <c r="AK12" s="52">
        <v>0</v>
      </c>
      <c r="AL12" s="52">
        <v>0</v>
      </c>
      <c r="AM12" s="52">
        <v>0</v>
      </c>
      <c r="AN12" s="52">
        <v>16.102557284260605</v>
      </c>
      <c r="AO12" s="52">
        <v>16.029107317102703</v>
      </c>
      <c r="AP12" s="52">
        <v>0</v>
      </c>
      <c r="AQ12" s="52">
        <v>0</v>
      </c>
      <c r="AR12" s="52">
        <v>0</v>
      </c>
      <c r="AS12" s="52">
        <v>0</v>
      </c>
      <c r="AT12" s="52">
        <v>16.029107317102703</v>
      </c>
      <c r="AU12" s="52">
        <v>3.3935486842611033</v>
      </c>
      <c r="AV12" s="52">
        <v>0</v>
      </c>
      <c r="AW12" s="52">
        <v>0</v>
      </c>
      <c r="AX12" s="52">
        <v>0</v>
      </c>
      <c r="AY12" s="52">
        <v>0</v>
      </c>
      <c r="AZ12" s="2712">
        <v>3.3935486842611033</v>
      </c>
      <c r="BA12" s="1814"/>
      <c r="BB12" s="2338" t="s">
        <v>9440</v>
      </c>
      <c r="BC12" s="1814"/>
      <c r="BD12" s="2338"/>
      <c r="BE12" s="1845"/>
      <c r="BF12" s="1845"/>
      <c r="BG12" s="2292" t="s">
        <v>9439</v>
      </c>
      <c r="BH12" s="1848" t="s">
        <v>1610</v>
      </c>
      <c r="BI12" s="1848">
        <v>3</v>
      </c>
      <c r="BJ12" s="115" t="s">
        <v>9441</v>
      </c>
      <c r="BK12" s="115" t="s">
        <v>9442</v>
      </c>
      <c r="BL12" s="115" t="s">
        <v>9443</v>
      </c>
      <c r="BM12" s="115" t="s">
        <v>9444</v>
      </c>
      <c r="BN12" s="115" t="s">
        <v>9445</v>
      </c>
      <c r="BO12" s="115" t="s">
        <v>9446</v>
      </c>
      <c r="BP12" s="115" t="s">
        <v>9441</v>
      </c>
      <c r="BQ12" s="115" t="s">
        <v>9442</v>
      </c>
      <c r="BR12" s="115" t="s">
        <v>9443</v>
      </c>
      <c r="BS12" s="115" t="s">
        <v>9444</v>
      </c>
      <c r="BT12" s="115" t="s">
        <v>9445</v>
      </c>
      <c r="BU12" s="115" t="s">
        <v>9446</v>
      </c>
      <c r="BV12" s="115" t="s">
        <v>9441</v>
      </c>
      <c r="BW12" s="115" t="s">
        <v>9442</v>
      </c>
      <c r="BX12" s="115" t="s">
        <v>9443</v>
      </c>
      <c r="BY12" s="115" t="s">
        <v>9444</v>
      </c>
      <c r="BZ12" s="115" t="s">
        <v>9445</v>
      </c>
      <c r="CA12" s="115" t="s">
        <v>9446</v>
      </c>
      <c r="CB12" s="115" t="s">
        <v>9441</v>
      </c>
      <c r="CC12" s="115" t="s">
        <v>9442</v>
      </c>
      <c r="CD12" s="115" t="s">
        <v>9443</v>
      </c>
      <c r="CE12" s="115" t="s">
        <v>9444</v>
      </c>
      <c r="CF12" s="115" t="s">
        <v>9445</v>
      </c>
      <c r="CG12" s="115" t="s">
        <v>9446</v>
      </c>
      <c r="CH12" s="115" t="s">
        <v>9441</v>
      </c>
      <c r="CI12" s="115" t="s">
        <v>9442</v>
      </c>
      <c r="CJ12" s="115" t="s">
        <v>9443</v>
      </c>
      <c r="CK12" s="115" t="s">
        <v>9444</v>
      </c>
      <c r="CL12" s="115" t="s">
        <v>9445</v>
      </c>
      <c r="CM12" s="115" t="s">
        <v>9446</v>
      </c>
      <c r="CN12" s="115" t="s">
        <v>9441</v>
      </c>
      <c r="CO12" s="115" t="s">
        <v>9442</v>
      </c>
      <c r="CP12" s="115" t="s">
        <v>9443</v>
      </c>
      <c r="CQ12" s="115" t="s">
        <v>9444</v>
      </c>
      <c r="CR12" s="115" t="s">
        <v>9445</v>
      </c>
      <c r="CS12" s="115" t="s">
        <v>9446</v>
      </c>
      <c r="CT12" s="115" t="s">
        <v>9441</v>
      </c>
      <c r="CU12" s="115" t="s">
        <v>9442</v>
      </c>
      <c r="CV12" s="115" t="s">
        <v>9443</v>
      </c>
      <c r="CW12" s="115" t="s">
        <v>9444</v>
      </c>
      <c r="CX12" s="115" t="s">
        <v>9445</v>
      </c>
      <c r="CY12" s="115" t="s">
        <v>9446</v>
      </c>
      <c r="CZ12" s="115" t="s">
        <v>9441</v>
      </c>
      <c r="DA12" s="115" t="s">
        <v>9442</v>
      </c>
      <c r="DB12" s="115" t="s">
        <v>9443</v>
      </c>
      <c r="DC12" s="115" t="s">
        <v>9444</v>
      </c>
      <c r="DD12" s="115" t="s">
        <v>9445</v>
      </c>
      <c r="DE12" s="2293" t="s">
        <v>9446</v>
      </c>
      <c r="DF12" s="1814"/>
      <c r="DG12" s="2338"/>
      <c r="DH12" s="1814"/>
      <c r="DI12" s="2338"/>
      <c r="DJ12" s="1845"/>
    </row>
    <row r="13" spans="1:114" ht="29.25" customHeight="1">
      <c r="A13" s="1845"/>
      <c r="B13" s="2292" t="s">
        <v>9447</v>
      </c>
      <c r="C13" s="1848" t="s">
        <v>1610</v>
      </c>
      <c r="D13" s="1848">
        <v>3</v>
      </c>
      <c r="E13" s="8">
        <v>1.6770668900000003</v>
      </c>
      <c r="F13" s="8">
        <v>0</v>
      </c>
      <c r="G13" s="8">
        <v>0</v>
      </c>
      <c r="H13" s="8">
        <v>0</v>
      </c>
      <c r="I13" s="8">
        <v>0</v>
      </c>
      <c r="J13" s="52">
        <v>1.6770668900000003</v>
      </c>
      <c r="K13" s="8">
        <v>3.3915294115763936</v>
      </c>
      <c r="L13" s="8">
        <v>0</v>
      </c>
      <c r="M13" s="8">
        <v>0</v>
      </c>
      <c r="N13" s="8">
        <v>0</v>
      </c>
      <c r="O13" s="8">
        <v>0</v>
      </c>
      <c r="P13" s="52">
        <v>3.3915294115763936</v>
      </c>
      <c r="Q13" s="8">
        <v>0.97497165800081265</v>
      </c>
      <c r="R13" s="8">
        <v>0</v>
      </c>
      <c r="S13" s="8">
        <v>0</v>
      </c>
      <c r="T13" s="8">
        <v>0</v>
      </c>
      <c r="U13" s="8">
        <v>0</v>
      </c>
      <c r="V13" s="52">
        <v>0.97497165800081265</v>
      </c>
      <c r="W13" s="8">
        <v>0.26398520972940204</v>
      </c>
      <c r="X13" s="8">
        <v>0</v>
      </c>
      <c r="Y13" s="8">
        <v>0</v>
      </c>
      <c r="Z13" s="8">
        <v>0</v>
      </c>
      <c r="AA13" s="8">
        <v>0</v>
      </c>
      <c r="AB13" s="52">
        <v>0.26398520972940204</v>
      </c>
      <c r="AC13" s="8">
        <v>1.501720621609304</v>
      </c>
      <c r="AD13" s="8">
        <v>0</v>
      </c>
      <c r="AE13" s="8">
        <v>0</v>
      </c>
      <c r="AF13" s="8">
        <v>0</v>
      </c>
      <c r="AG13" s="8">
        <v>0</v>
      </c>
      <c r="AH13" s="52">
        <v>1.501720621609304</v>
      </c>
      <c r="AI13" s="8">
        <v>0.57160149284585826</v>
      </c>
      <c r="AJ13" s="8">
        <v>0</v>
      </c>
      <c r="AK13" s="8">
        <v>0</v>
      </c>
      <c r="AL13" s="8">
        <v>0</v>
      </c>
      <c r="AM13" s="8">
        <v>0</v>
      </c>
      <c r="AN13" s="52">
        <v>0.57160149284585826</v>
      </c>
      <c r="AO13" s="8">
        <v>4.646325433148818E-2</v>
      </c>
      <c r="AP13" s="8">
        <v>0</v>
      </c>
      <c r="AQ13" s="8">
        <v>0</v>
      </c>
      <c r="AR13" s="8">
        <v>0</v>
      </c>
      <c r="AS13" s="8">
        <v>0</v>
      </c>
      <c r="AT13" s="52">
        <v>4.646325433148818E-2</v>
      </c>
      <c r="AU13" s="8">
        <v>3.9501038445903733E-3</v>
      </c>
      <c r="AV13" s="8">
        <v>0</v>
      </c>
      <c r="AW13" s="8">
        <v>0</v>
      </c>
      <c r="AX13" s="8">
        <v>0</v>
      </c>
      <c r="AY13" s="8">
        <v>0</v>
      </c>
      <c r="AZ13" s="2712">
        <v>3.9501038445903733E-3</v>
      </c>
      <c r="BA13" s="1814"/>
      <c r="BB13" s="2338" t="s">
        <v>9448</v>
      </c>
      <c r="BC13" s="1814"/>
      <c r="BD13" s="2338"/>
      <c r="BE13" s="1845"/>
      <c r="BF13" s="1845"/>
      <c r="BG13" s="2292" t="s">
        <v>9447</v>
      </c>
      <c r="BH13" s="1848" t="s">
        <v>1610</v>
      </c>
      <c r="BI13" s="1848">
        <v>3</v>
      </c>
      <c r="BJ13" s="37" t="s">
        <v>9449</v>
      </c>
      <c r="BK13" s="37" t="s">
        <v>9450</v>
      </c>
      <c r="BL13" s="37" t="s">
        <v>9451</v>
      </c>
      <c r="BM13" s="37" t="s">
        <v>9452</v>
      </c>
      <c r="BN13" s="37" t="s">
        <v>9453</v>
      </c>
      <c r="BO13" s="115" t="s">
        <v>9454</v>
      </c>
      <c r="BP13" s="37" t="s">
        <v>9449</v>
      </c>
      <c r="BQ13" s="37" t="s">
        <v>9450</v>
      </c>
      <c r="BR13" s="37" t="s">
        <v>9451</v>
      </c>
      <c r="BS13" s="37" t="s">
        <v>9452</v>
      </c>
      <c r="BT13" s="37" t="s">
        <v>9453</v>
      </c>
      <c r="BU13" s="115" t="s">
        <v>9454</v>
      </c>
      <c r="BV13" s="37" t="s">
        <v>9449</v>
      </c>
      <c r="BW13" s="37" t="s">
        <v>9450</v>
      </c>
      <c r="BX13" s="37" t="s">
        <v>9451</v>
      </c>
      <c r="BY13" s="37" t="s">
        <v>9452</v>
      </c>
      <c r="BZ13" s="37" t="s">
        <v>9453</v>
      </c>
      <c r="CA13" s="115" t="s">
        <v>9454</v>
      </c>
      <c r="CB13" s="37" t="s">
        <v>9449</v>
      </c>
      <c r="CC13" s="37" t="s">
        <v>9450</v>
      </c>
      <c r="CD13" s="37" t="s">
        <v>9451</v>
      </c>
      <c r="CE13" s="37" t="s">
        <v>9452</v>
      </c>
      <c r="CF13" s="37" t="s">
        <v>9453</v>
      </c>
      <c r="CG13" s="115" t="s">
        <v>9454</v>
      </c>
      <c r="CH13" s="37" t="s">
        <v>9449</v>
      </c>
      <c r="CI13" s="37" t="s">
        <v>9450</v>
      </c>
      <c r="CJ13" s="37" t="s">
        <v>9451</v>
      </c>
      <c r="CK13" s="37" t="s">
        <v>9452</v>
      </c>
      <c r="CL13" s="37" t="s">
        <v>9453</v>
      </c>
      <c r="CM13" s="115" t="s">
        <v>9454</v>
      </c>
      <c r="CN13" s="37" t="s">
        <v>9449</v>
      </c>
      <c r="CO13" s="37" t="s">
        <v>9450</v>
      </c>
      <c r="CP13" s="37" t="s">
        <v>9451</v>
      </c>
      <c r="CQ13" s="37" t="s">
        <v>9452</v>
      </c>
      <c r="CR13" s="37" t="s">
        <v>9453</v>
      </c>
      <c r="CS13" s="115" t="s">
        <v>9454</v>
      </c>
      <c r="CT13" s="37" t="s">
        <v>9449</v>
      </c>
      <c r="CU13" s="37" t="s">
        <v>9450</v>
      </c>
      <c r="CV13" s="37" t="s">
        <v>9451</v>
      </c>
      <c r="CW13" s="37" t="s">
        <v>9452</v>
      </c>
      <c r="CX13" s="37" t="s">
        <v>9453</v>
      </c>
      <c r="CY13" s="115" t="s">
        <v>9454</v>
      </c>
      <c r="CZ13" s="37" t="s">
        <v>9449</v>
      </c>
      <c r="DA13" s="37" t="s">
        <v>9450</v>
      </c>
      <c r="DB13" s="37" t="s">
        <v>9451</v>
      </c>
      <c r="DC13" s="37" t="s">
        <v>9452</v>
      </c>
      <c r="DD13" s="37" t="s">
        <v>9453</v>
      </c>
      <c r="DE13" s="2293" t="s">
        <v>9454</v>
      </c>
      <c r="DF13" s="1814"/>
      <c r="DG13" s="2338"/>
      <c r="DH13" s="1814"/>
      <c r="DI13" s="2338"/>
      <c r="DJ13" s="1845"/>
    </row>
    <row r="14" spans="1:114" ht="29.25" customHeight="1">
      <c r="A14" s="1845"/>
      <c r="B14" s="2292" t="s">
        <v>9455</v>
      </c>
      <c r="C14" s="1848" t="s">
        <v>1610</v>
      </c>
      <c r="D14" s="1848">
        <v>3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52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52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52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  <c r="AB14" s="52">
        <v>0</v>
      </c>
      <c r="AC14" s="8">
        <v>0</v>
      </c>
      <c r="AD14" s="8">
        <v>0</v>
      </c>
      <c r="AE14" s="8">
        <v>0</v>
      </c>
      <c r="AF14" s="8">
        <v>0</v>
      </c>
      <c r="AG14" s="8">
        <v>0</v>
      </c>
      <c r="AH14" s="52">
        <v>0</v>
      </c>
      <c r="AI14" s="8">
        <v>0</v>
      </c>
      <c r="AJ14" s="8">
        <v>0</v>
      </c>
      <c r="AK14" s="8">
        <v>0</v>
      </c>
      <c r="AL14" s="8">
        <v>0</v>
      </c>
      <c r="AM14" s="8">
        <v>0</v>
      </c>
      <c r="AN14" s="52">
        <v>0</v>
      </c>
      <c r="AO14" s="8">
        <v>0</v>
      </c>
      <c r="AP14" s="8">
        <v>0</v>
      </c>
      <c r="AQ14" s="8">
        <v>0</v>
      </c>
      <c r="AR14" s="8">
        <v>0</v>
      </c>
      <c r="AS14" s="8">
        <v>0</v>
      </c>
      <c r="AT14" s="52">
        <v>0</v>
      </c>
      <c r="AU14" s="8">
        <v>0.14788275465935644</v>
      </c>
      <c r="AV14" s="8">
        <v>0</v>
      </c>
      <c r="AW14" s="8">
        <v>0</v>
      </c>
      <c r="AX14" s="8">
        <v>0</v>
      </c>
      <c r="AY14" s="8">
        <v>0</v>
      </c>
      <c r="AZ14" s="2712">
        <v>0.14788275465935644</v>
      </c>
      <c r="BA14" s="1814"/>
      <c r="BB14" s="2338" t="s">
        <v>9456</v>
      </c>
      <c r="BC14" s="1814"/>
      <c r="BD14" s="2338"/>
      <c r="BE14" s="1845"/>
      <c r="BF14" s="1845"/>
      <c r="BG14" s="2292" t="s">
        <v>9455</v>
      </c>
      <c r="BH14" s="1848" t="s">
        <v>1610</v>
      </c>
      <c r="BI14" s="1848">
        <v>3</v>
      </c>
      <c r="BJ14" s="37" t="s">
        <v>9457</v>
      </c>
      <c r="BK14" s="37" t="s">
        <v>9458</v>
      </c>
      <c r="BL14" s="37" t="s">
        <v>9459</v>
      </c>
      <c r="BM14" s="37" t="s">
        <v>9460</v>
      </c>
      <c r="BN14" s="37" t="s">
        <v>9461</v>
      </c>
      <c r="BO14" s="115" t="s">
        <v>9462</v>
      </c>
      <c r="BP14" s="37" t="s">
        <v>9457</v>
      </c>
      <c r="BQ14" s="37" t="s">
        <v>9458</v>
      </c>
      <c r="BR14" s="37" t="s">
        <v>9459</v>
      </c>
      <c r="BS14" s="37" t="s">
        <v>9460</v>
      </c>
      <c r="BT14" s="37" t="s">
        <v>9461</v>
      </c>
      <c r="BU14" s="115" t="s">
        <v>9462</v>
      </c>
      <c r="BV14" s="37" t="s">
        <v>9457</v>
      </c>
      <c r="BW14" s="37" t="s">
        <v>9458</v>
      </c>
      <c r="BX14" s="37" t="s">
        <v>9459</v>
      </c>
      <c r="BY14" s="37" t="s">
        <v>9460</v>
      </c>
      <c r="BZ14" s="37" t="s">
        <v>9461</v>
      </c>
      <c r="CA14" s="115" t="s">
        <v>9462</v>
      </c>
      <c r="CB14" s="37" t="s">
        <v>9457</v>
      </c>
      <c r="CC14" s="37" t="s">
        <v>9458</v>
      </c>
      <c r="CD14" s="37" t="s">
        <v>9459</v>
      </c>
      <c r="CE14" s="37" t="s">
        <v>9460</v>
      </c>
      <c r="CF14" s="37" t="s">
        <v>9461</v>
      </c>
      <c r="CG14" s="115" t="s">
        <v>9462</v>
      </c>
      <c r="CH14" s="37" t="s">
        <v>9457</v>
      </c>
      <c r="CI14" s="37" t="s">
        <v>9458</v>
      </c>
      <c r="CJ14" s="37" t="s">
        <v>9459</v>
      </c>
      <c r="CK14" s="37" t="s">
        <v>9460</v>
      </c>
      <c r="CL14" s="37" t="s">
        <v>9461</v>
      </c>
      <c r="CM14" s="115" t="s">
        <v>9462</v>
      </c>
      <c r="CN14" s="37" t="s">
        <v>9457</v>
      </c>
      <c r="CO14" s="37" t="s">
        <v>9458</v>
      </c>
      <c r="CP14" s="37" t="s">
        <v>9459</v>
      </c>
      <c r="CQ14" s="37" t="s">
        <v>9460</v>
      </c>
      <c r="CR14" s="37" t="s">
        <v>9461</v>
      </c>
      <c r="CS14" s="115" t="s">
        <v>9462</v>
      </c>
      <c r="CT14" s="37" t="s">
        <v>9457</v>
      </c>
      <c r="CU14" s="37" t="s">
        <v>9458</v>
      </c>
      <c r="CV14" s="37" t="s">
        <v>9459</v>
      </c>
      <c r="CW14" s="37" t="s">
        <v>9460</v>
      </c>
      <c r="CX14" s="37" t="s">
        <v>9461</v>
      </c>
      <c r="CY14" s="115" t="s">
        <v>9462</v>
      </c>
      <c r="CZ14" s="37" t="s">
        <v>9457</v>
      </c>
      <c r="DA14" s="37" t="s">
        <v>9458</v>
      </c>
      <c r="DB14" s="37" t="s">
        <v>9459</v>
      </c>
      <c r="DC14" s="37" t="s">
        <v>9460</v>
      </c>
      <c r="DD14" s="37" t="s">
        <v>9461</v>
      </c>
      <c r="DE14" s="2293" t="s">
        <v>9462</v>
      </c>
      <c r="DF14" s="1814"/>
      <c r="DG14" s="2338"/>
      <c r="DH14" s="1814"/>
      <c r="DI14" s="2338"/>
      <c r="DJ14" s="1845"/>
    </row>
    <row r="15" spans="1:114" ht="29.25" customHeight="1">
      <c r="A15" s="1845"/>
      <c r="B15" s="2292" t="s">
        <v>9463</v>
      </c>
      <c r="C15" s="1848" t="s">
        <v>1610</v>
      </c>
      <c r="D15" s="1848">
        <v>3</v>
      </c>
      <c r="E15" s="52">
        <v>1.6770668900000003</v>
      </c>
      <c r="F15" s="52">
        <v>0</v>
      </c>
      <c r="G15" s="52">
        <v>0</v>
      </c>
      <c r="H15" s="52">
        <v>0</v>
      </c>
      <c r="I15" s="52">
        <v>0</v>
      </c>
      <c r="J15" s="52">
        <v>1.6770668900000003</v>
      </c>
      <c r="K15" s="52">
        <v>3.3915294115763936</v>
      </c>
      <c r="L15" s="52">
        <v>0</v>
      </c>
      <c r="M15" s="52">
        <v>0</v>
      </c>
      <c r="N15" s="52">
        <v>0</v>
      </c>
      <c r="O15" s="52">
        <v>0</v>
      </c>
      <c r="P15" s="52">
        <v>3.3915294115763936</v>
      </c>
      <c r="Q15" s="52">
        <v>0.97497165800081265</v>
      </c>
      <c r="R15" s="52">
        <v>0</v>
      </c>
      <c r="S15" s="52">
        <v>0</v>
      </c>
      <c r="T15" s="52">
        <v>0</v>
      </c>
      <c r="U15" s="52">
        <v>0</v>
      </c>
      <c r="V15" s="52">
        <v>0.97497165800081265</v>
      </c>
      <c r="W15" s="52">
        <v>0.26398520972940204</v>
      </c>
      <c r="X15" s="52">
        <v>0</v>
      </c>
      <c r="Y15" s="52">
        <v>0</v>
      </c>
      <c r="Z15" s="52">
        <v>0</v>
      </c>
      <c r="AA15" s="52">
        <v>0</v>
      </c>
      <c r="AB15" s="52">
        <v>0.26398520972940204</v>
      </c>
      <c r="AC15" s="52">
        <v>1.501720621609304</v>
      </c>
      <c r="AD15" s="52">
        <v>0</v>
      </c>
      <c r="AE15" s="52">
        <v>0</v>
      </c>
      <c r="AF15" s="52">
        <v>0</v>
      </c>
      <c r="AG15" s="52">
        <v>0</v>
      </c>
      <c r="AH15" s="52">
        <v>1.501720621609304</v>
      </c>
      <c r="AI15" s="52">
        <v>0.57160149284585826</v>
      </c>
      <c r="AJ15" s="52">
        <v>0</v>
      </c>
      <c r="AK15" s="52">
        <v>0</v>
      </c>
      <c r="AL15" s="52">
        <v>0</v>
      </c>
      <c r="AM15" s="52">
        <v>0</v>
      </c>
      <c r="AN15" s="52">
        <v>0.57160149284585826</v>
      </c>
      <c r="AO15" s="52">
        <v>4.646325433148818E-2</v>
      </c>
      <c r="AP15" s="52">
        <v>0</v>
      </c>
      <c r="AQ15" s="52">
        <v>0</v>
      </c>
      <c r="AR15" s="52">
        <v>0</v>
      </c>
      <c r="AS15" s="52">
        <v>0</v>
      </c>
      <c r="AT15" s="52">
        <v>4.646325433148818E-2</v>
      </c>
      <c r="AU15" s="52">
        <v>0.15183285850394682</v>
      </c>
      <c r="AV15" s="52">
        <v>0</v>
      </c>
      <c r="AW15" s="52">
        <v>0</v>
      </c>
      <c r="AX15" s="52">
        <v>0</v>
      </c>
      <c r="AY15" s="52">
        <v>0</v>
      </c>
      <c r="AZ15" s="2712">
        <v>0.15183285850394682</v>
      </c>
      <c r="BA15" s="1814"/>
      <c r="BB15" s="2338" t="s">
        <v>9464</v>
      </c>
      <c r="BC15" s="1814"/>
      <c r="BD15" s="2338"/>
      <c r="BE15" s="1845"/>
      <c r="BF15" s="1845"/>
      <c r="BG15" s="2292" t="s">
        <v>9463</v>
      </c>
      <c r="BH15" s="1848" t="s">
        <v>1610</v>
      </c>
      <c r="BI15" s="1848">
        <v>3</v>
      </c>
      <c r="BJ15" s="115" t="s">
        <v>9465</v>
      </c>
      <c r="BK15" s="115" t="s">
        <v>9466</v>
      </c>
      <c r="BL15" s="115" t="s">
        <v>9467</v>
      </c>
      <c r="BM15" s="115" t="s">
        <v>9468</v>
      </c>
      <c r="BN15" s="115" t="s">
        <v>9469</v>
      </c>
      <c r="BO15" s="115" t="s">
        <v>9470</v>
      </c>
      <c r="BP15" s="115" t="s">
        <v>9465</v>
      </c>
      <c r="BQ15" s="115" t="s">
        <v>9466</v>
      </c>
      <c r="BR15" s="115" t="s">
        <v>9467</v>
      </c>
      <c r="BS15" s="115" t="s">
        <v>9468</v>
      </c>
      <c r="BT15" s="115" t="s">
        <v>9469</v>
      </c>
      <c r="BU15" s="115" t="s">
        <v>9470</v>
      </c>
      <c r="BV15" s="115" t="s">
        <v>9465</v>
      </c>
      <c r="BW15" s="115" t="s">
        <v>9466</v>
      </c>
      <c r="BX15" s="115" t="s">
        <v>9467</v>
      </c>
      <c r="BY15" s="115" t="s">
        <v>9468</v>
      </c>
      <c r="BZ15" s="115" t="s">
        <v>9469</v>
      </c>
      <c r="CA15" s="115" t="s">
        <v>9470</v>
      </c>
      <c r="CB15" s="115" t="s">
        <v>9465</v>
      </c>
      <c r="CC15" s="115" t="s">
        <v>9466</v>
      </c>
      <c r="CD15" s="115" t="s">
        <v>9467</v>
      </c>
      <c r="CE15" s="115" t="s">
        <v>9468</v>
      </c>
      <c r="CF15" s="115" t="s">
        <v>9469</v>
      </c>
      <c r="CG15" s="115" t="s">
        <v>9470</v>
      </c>
      <c r="CH15" s="115" t="s">
        <v>9465</v>
      </c>
      <c r="CI15" s="115" t="s">
        <v>9466</v>
      </c>
      <c r="CJ15" s="115" t="s">
        <v>9467</v>
      </c>
      <c r="CK15" s="115" t="s">
        <v>9468</v>
      </c>
      <c r="CL15" s="115" t="s">
        <v>9469</v>
      </c>
      <c r="CM15" s="115" t="s">
        <v>9470</v>
      </c>
      <c r="CN15" s="115" t="s">
        <v>9465</v>
      </c>
      <c r="CO15" s="115" t="s">
        <v>9466</v>
      </c>
      <c r="CP15" s="115" t="s">
        <v>9467</v>
      </c>
      <c r="CQ15" s="115" t="s">
        <v>9468</v>
      </c>
      <c r="CR15" s="115" t="s">
        <v>9469</v>
      </c>
      <c r="CS15" s="115" t="s">
        <v>9470</v>
      </c>
      <c r="CT15" s="115" t="s">
        <v>9465</v>
      </c>
      <c r="CU15" s="115" t="s">
        <v>9466</v>
      </c>
      <c r="CV15" s="115" t="s">
        <v>9467</v>
      </c>
      <c r="CW15" s="115" t="s">
        <v>9468</v>
      </c>
      <c r="CX15" s="115" t="s">
        <v>9469</v>
      </c>
      <c r="CY15" s="115" t="s">
        <v>9470</v>
      </c>
      <c r="CZ15" s="115" t="s">
        <v>9465</v>
      </c>
      <c r="DA15" s="115" t="s">
        <v>9466</v>
      </c>
      <c r="DB15" s="115" t="s">
        <v>9467</v>
      </c>
      <c r="DC15" s="115" t="s">
        <v>9468</v>
      </c>
      <c r="DD15" s="115" t="s">
        <v>9469</v>
      </c>
      <c r="DE15" s="2293" t="s">
        <v>9470</v>
      </c>
      <c r="DF15" s="1814"/>
      <c r="DG15" s="2338"/>
      <c r="DH15" s="1814"/>
      <c r="DI15" s="2338"/>
      <c r="DJ15" s="1845"/>
    </row>
    <row r="16" spans="1:114" ht="29.25" customHeight="1">
      <c r="A16" s="1845"/>
      <c r="B16" s="2292" t="s">
        <v>9471</v>
      </c>
      <c r="C16" s="1848" t="s">
        <v>1610</v>
      </c>
      <c r="D16" s="1848">
        <v>3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52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52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52">
        <v>0</v>
      </c>
      <c r="W16" s="8">
        <v>0.24856988143390238</v>
      </c>
      <c r="X16" s="8">
        <v>0</v>
      </c>
      <c r="Y16" s="8">
        <v>0</v>
      </c>
      <c r="Z16" s="8">
        <v>0</v>
      </c>
      <c r="AA16" s="8">
        <v>0</v>
      </c>
      <c r="AB16" s="52">
        <v>0.24856988143390238</v>
      </c>
      <c r="AC16" s="8">
        <v>0.21811112328172483</v>
      </c>
      <c r="AD16" s="8">
        <v>0</v>
      </c>
      <c r="AE16" s="8">
        <v>0</v>
      </c>
      <c r="AF16" s="8">
        <v>0</v>
      </c>
      <c r="AG16" s="8">
        <v>0</v>
      </c>
      <c r="AH16" s="52">
        <v>0.21811112328172483</v>
      </c>
      <c r="AI16" s="8">
        <v>1.1655515990829415</v>
      </c>
      <c r="AJ16" s="8">
        <v>0</v>
      </c>
      <c r="AK16" s="8">
        <v>0</v>
      </c>
      <c r="AL16" s="8">
        <v>0</v>
      </c>
      <c r="AM16" s="8">
        <v>0</v>
      </c>
      <c r="AN16" s="52">
        <v>1.1655515990829415</v>
      </c>
      <c r="AO16" s="8">
        <v>0.35329682754233904</v>
      </c>
      <c r="AP16" s="8">
        <v>0</v>
      </c>
      <c r="AQ16" s="8">
        <v>0</v>
      </c>
      <c r="AR16" s="8">
        <v>0</v>
      </c>
      <c r="AS16" s="8">
        <v>0</v>
      </c>
      <c r="AT16" s="52">
        <v>0.35329682754233904</v>
      </c>
      <c r="AU16" s="8">
        <v>3.2253852045617946E-2</v>
      </c>
      <c r="AV16" s="8">
        <v>0</v>
      </c>
      <c r="AW16" s="8">
        <v>0</v>
      </c>
      <c r="AX16" s="8">
        <v>0</v>
      </c>
      <c r="AY16" s="8">
        <v>0</v>
      </c>
      <c r="AZ16" s="2712">
        <v>3.2253852045617946E-2</v>
      </c>
      <c r="BA16" s="1814"/>
      <c r="BB16" s="2338" t="s">
        <v>9472</v>
      </c>
      <c r="BC16" s="1814"/>
      <c r="BD16" s="2338"/>
      <c r="BE16" s="1845"/>
      <c r="BF16" s="1845"/>
      <c r="BG16" s="2292" t="s">
        <v>9471</v>
      </c>
      <c r="BH16" s="1848" t="s">
        <v>1610</v>
      </c>
      <c r="BI16" s="1848">
        <v>3</v>
      </c>
      <c r="BJ16" s="37" t="s">
        <v>9473</v>
      </c>
      <c r="BK16" s="37" t="s">
        <v>9474</v>
      </c>
      <c r="BL16" s="37" t="s">
        <v>9475</v>
      </c>
      <c r="BM16" s="37" t="s">
        <v>9476</v>
      </c>
      <c r="BN16" s="37" t="s">
        <v>9477</v>
      </c>
      <c r="BO16" s="115" t="s">
        <v>9478</v>
      </c>
      <c r="BP16" s="37" t="s">
        <v>9473</v>
      </c>
      <c r="BQ16" s="37" t="s">
        <v>9474</v>
      </c>
      <c r="BR16" s="37" t="s">
        <v>9475</v>
      </c>
      <c r="BS16" s="37" t="s">
        <v>9476</v>
      </c>
      <c r="BT16" s="37" t="s">
        <v>9477</v>
      </c>
      <c r="BU16" s="115" t="s">
        <v>9478</v>
      </c>
      <c r="BV16" s="37" t="s">
        <v>9473</v>
      </c>
      <c r="BW16" s="37" t="s">
        <v>9474</v>
      </c>
      <c r="BX16" s="37" t="s">
        <v>9475</v>
      </c>
      <c r="BY16" s="37" t="s">
        <v>9476</v>
      </c>
      <c r="BZ16" s="37" t="s">
        <v>9477</v>
      </c>
      <c r="CA16" s="115" t="s">
        <v>9478</v>
      </c>
      <c r="CB16" s="37" t="s">
        <v>9473</v>
      </c>
      <c r="CC16" s="37" t="s">
        <v>9474</v>
      </c>
      <c r="CD16" s="37" t="s">
        <v>9475</v>
      </c>
      <c r="CE16" s="37" t="s">
        <v>9476</v>
      </c>
      <c r="CF16" s="37" t="s">
        <v>9477</v>
      </c>
      <c r="CG16" s="115" t="s">
        <v>9478</v>
      </c>
      <c r="CH16" s="37" t="s">
        <v>9473</v>
      </c>
      <c r="CI16" s="37" t="s">
        <v>9474</v>
      </c>
      <c r="CJ16" s="37" t="s">
        <v>9475</v>
      </c>
      <c r="CK16" s="37" t="s">
        <v>9476</v>
      </c>
      <c r="CL16" s="37" t="s">
        <v>9477</v>
      </c>
      <c r="CM16" s="115" t="s">
        <v>9478</v>
      </c>
      <c r="CN16" s="37" t="s">
        <v>9473</v>
      </c>
      <c r="CO16" s="37" t="s">
        <v>9474</v>
      </c>
      <c r="CP16" s="37" t="s">
        <v>9475</v>
      </c>
      <c r="CQ16" s="37" t="s">
        <v>9476</v>
      </c>
      <c r="CR16" s="37" t="s">
        <v>9477</v>
      </c>
      <c r="CS16" s="115" t="s">
        <v>9478</v>
      </c>
      <c r="CT16" s="37" t="s">
        <v>9473</v>
      </c>
      <c r="CU16" s="37" t="s">
        <v>9474</v>
      </c>
      <c r="CV16" s="37" t="s">
        <v>9475</v>
      </c>
      <c r="CW16" s="37" t="s">
        <v>9476</v>
      </c>
      <c r="CX16" s="37" t="s">
        <v>9477</v>
      </c>
      <c r="CY16" s="115" t="s">
        <v>9478</v>
      </c>
      <c r="CZ16" s="37" t="s">
        <v>9473</v>
      </c>
      <c r="DA16" s="37" t="s">
        <v>9474</v>
      </c>
      <c r="DB16" s="37" t="s">
        <v>9475</v>
      </c>
      <c r="DC16" s="37" t="s">
        <v>9476</v>
      </c>
      <c r="DD16" s="37" t="s">
        <v>9477</v>
      </c>
      <c r="DE16" s="2293" t="s">
        <v>9478</v>
      </c>
      <c r="DF16" s="1814"/>
      <c r="DG16" s="2338"/>
      <c r="DH16" s="1814"/>
      <c r="DI16" s="2338"/>
      <c r="DJ16" s="1845"/>
    </row>
    <row r="17" spans="1:114" ht="29.25" customHeight="1">
      <c r="A17" s="1845"/>
      <c r="B17" s="2292" t="s">
        <v>9479</v>
      </c>
      <c r="C17" s="1848" t="s">
        <v>1610</v>
      </c>
      <c r="D17" s="1848">
        <v>3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52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52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52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  <c r="AB17" s="52">
        <v>0</v>
      </c>
      <c r="AC17" s="8">
        <v>0</v>
      </c>
      <c r="AD17" s="8">
        <v>0</v>
      </c>
      <c r="AE17" s="8">
        <v>0</v>
      </c>
      <c r="AF17" s="8">
        <v>0</v>
      </c>
      <c r="AG17" s="8">
        <v>0</v>
      </c>
      <c r="AH17" s="52">
        <v>0</v>
      </c>
      <c r="AI17" s="8">
        <v>0</v>
      </c>
      <c r="AJ17" s="8">
        <v>0</v>
      </c>
      <c r="AK17" s="8">
        <v>0</v>
      </c>
      <c r="AL17" s="8">
        <v>0</v>
      </c>
      <c r="AM17" s="8">
        <v>0</v>
      </c>
      <c r="AN17" s="52">
        <v>0</v>
      </c>
      <c r="AO17" s="8">
        <v>0</v>
      </c>
      <c r="AP17" s="8">
        <v>0</v>
      </c>
      <c r="AQ17" s="8">
        <v>0</v>
      </c>
      <c r="AR17" s="8">
        <v>0</v>
      </c>
      <c r="AS17" s="8">
        <v>0</v>
      </c>
      <c r="AT17" s="52">
        <v>0</v>
      </c>
      <c r="AU17" s="8">
        <v>0</v>
      </c>
      <c r="AV17" s="8">
        <v>0</v>
      </c>
      <c r="AW17" s="8">
        <v>0</v>
      </c>
      <c r="AX17" s="8">
        <v>0</v>
      </c>
      <c r="AY17" s="8">
        <v>0</v>
      </c>
      <c r="AZ17" s="2712">
        <v>0</v>
      </c>
      <c r="BA17" s="1814"/>
      <c r="BB17" s="2338" t="s">
        <v>9480</v>
      </c>
      <c r="BC17" s="1814"/>
      <c r="BD17" s="2338"/>
      <c r="BE17" s="1770"/>
      <c r="BF17" s="1770"/>
      <c r="BG17" s="2292" t="s">
        <v>9479</v>
      </c>
      <c r="BH17" s="1848" t="s">
        <v>1610</v>
      </c>
      <c r="BI17" s="1848">
        <v>3</v>
      </c>
      <c r="BJ17" s="37" t="s">
        <v>9481</v>
      </c>
      <c r="BK17" s="37" t="s">
        <v>9482</v>
      </c>
      <c r="BL17" s="37" t="s">
        <v>9483</v>
      </c>
      <c r="BM17" s="37" t="s">
        <v>9484</v>
      </c>
      <c r="BN17" s="37" t="s">
        <v>9485</v>
      </c>
      <c r="BO17" s="115" t="s">
        <v>9486</v>
      </c>
      <c r="BP17" s="37" t="s">
        <v>9481</v>
      </c>
      <c r="BQ17" s="37" t="s">
        <v>9482</v>
      </c>
      <c r="BR17" s="37" t="s">
        <v>9483</v>
      </c>
      <c r="BS17" s="37" t="s">
        <v>9484</v>
      </c>
      <c r="BT17" s="37" t="s">
        <v>9485</v>
      </c>
      <c r="BU17" s="115" t="s">
        <v>9486</v>
      </c>
      <c r="BV17" s="37" t="s">
        <v>9481</v>
      </c>
      <c r="BW17" s="37" t="s">
        <v>9482</v>
      </c>
      <c r="BX17" s="37" t="s">
        <v>9483</v>
      </c>
      <c r="BY17" s="37" t="s">
        <v>9484</v>
      </c>
      <c r="BZ17" s="37" t="s">
        <v>9485</v>
      </c>
      <c r="CA17" s="115" t="s">
        <v>9486</v>
      </c>
      <c r="CB17" s="37" t="s">
        <v>9481</v>
      </c>
      <c r="CC17" s="37" t="s">
        <v>9482</v>
      </c>
      <c r="CD17" s="37" t="s">
        <v>9483</v>
      </c>
      <c r="CE17" s="37" t="s">
        <v>9484</v>
      </c>
      <c r="CF17" s="37" t="s">
        <v>9485</v>
      </c>
      <c r="CG17" s="115" t="s">
        <v>9486</v>
      </c>
      <c r="CH17" s="37" t="s">
        <v>9481</v>
      </c>
      <c r="CI17" s="37" t="s">
        <v>9482</v>
      </c>
      <c r="CJ17" s="37" t="s">
        <v>9483</v>
      </c>
      <c r="CK17" s="37" t="s">
        <v>9484</v>
      </c>
      <c r="CL17" s="37" t="s">
        <v>9485</v>
      </c>
      <c r="CM17" s="115" t="s">
        <v>9486</v>
      </c>
      <c r="CN17" s="37" t="s">
        <v>9481</v>
      </c>
      <c r="CO17" s="37" t="s">
        <v>9482</v>
      </c>
      <c r="CP17" s="37" t="s">
        <v>9483</v>
      </c>
      <c r="CQ17" s="37" t="s">
        <v>9484</v>
      </c>
      <c r="CR17" s="37" t="s">
        <v>9485</v>
      </c>
      <c r="CS17" s="115" t="s">
        <v>9486</v>
      </c>
      <c r="CT17" s="37" t="s">
        <v>9481</v>
      </c>
      <c r="CU17" s="37" t="s">
        <v>9482</v>
      </c>
      <c r="CV17" s="37" t="s">
        <v>9483</v>
      </c>
      <c r="CW17" s="37" t="s">
        <v>9484</v>
      </c>
      <c r="CX17" s="37" t="s">
        <v>9485</v>
      </c>
      <c r="CY17" s="115" t="s">
        <v>9486</v>
      </c>
      <c r="CZ17" s="37" t="s">
        <v>9481</v>
      </c>
      <c r="DA17" s="37" t="s">
        <v>9482</v>
      </c>
      <c r="DB17" s="37" t="s">
        <v>9483</v>
      </c>
      <c r="DC17" s="37" t="s">
        <v>9484</v>
      </c>
      <c r="DD17" s="37" t="s">
        <v>9485</v>
      </c>
      <c r="DE17" s="2293" t="s">
        <v>9486</v>
      </c>
      <c r="DF17" s="1814"/>
      <c r="DG17" s="2338"/>
      <c r="DH17" s="1814"/>
      <c r="DI17" s="2338"/>
      <c r="DJ17" s="1770"/>
    </row>
    <row r="18" spans="1:114" ht="29.25" customHeight="1">
      <c r="A18" s="1845"/>
      <c r="B18" s="2292" t="s">
        <v>9487</v>
      </c>
      <c r="C18" s="1848" t="s">
        <v>1610</v>
      </c>
      <c r="D18" s="1848">
        <v>3</v>
      </c>
      <c r="E18" s="52">
        <v>0</v>
      </c>
      <c r="F18" s="52">
        <v>0</v>
      </c>
      <c r="G18" s="52">
        <v>0</v>
      </c>
      <c r="H18" s="52">
        <v>0</v>
      </c>
      <c r="I18" s="52">
        <v>0</v>
      </c>
      <c r="J18" s="52">
        <v>0</v>
      </c>
      <c r="K18" s="52">
        <v>0</v>
      </c>
      <c r="L18" s="52">
        <v>0</v>
      </c>
      <c r="M18" s="52">
        <v>0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2">
        <v>0</v>
      </c>
      <c r="W18" s="52">
        <v>0.24856988143390238</v>
      </c>
      <c r="X18" s="52">
        <v>0</v>
      </c>
      <c r="Y18" s="52">
        <v>0</v>
      </c>
      <c r="Z18" s="52">
        <v>0</v>
      </c>
      <c r="AA18" s="52">
        <v>0</v>
      </c>
      <c r="AB18" s="52">
        <v>0.24856988143390238</v>
      </c>
      <c r="AC18" s="52">
        <v>0.21811112328172483</v>
      </c>
      <c r="AD18" s="52">
        <v>0</v>
      </c>
      <c r="AE18" s="52">
        <v>0</v>
      </c>
      <c r="AF18" s="52">
        <v>0</v>
      </c>
      <c r="AG18" s="52">
        <v>0</v>
      </c>
      <c r="AH18" s="52">
        <v>0.21811112328172483</v>
      </c>
      <c r="AI18" s="52">
        <v>1.1655515990829415</v>
      </c>
      <c r="AJ18" s="52">
        <v>0</v>
      </c>
      <c r="AK18" s="52">
        <v>0</v>
      </c>
      <c r="AL18" s="52">
        <v>0</v>
      </c>
      <c r="AM18" s="52">
        <v>0</v>
      </c>
      <c r="AN18" s="52">
        <v>1.1655515990829415</v>
      </c>
      <c r="AO18" s="52">
        <v>0.35329682754233904</v>
      </c>
      <c r="AP18" s="52">
        <v>0</v>
      </c>
      <c r="AQ18" s="52">
        <v>0</v>
      </c>
      <c r="AR18" s="52">
        <v>0</v>
      </c>
      <c r="AS18" s="52">
        <v>0</v>
      </c>
      <c r="AT18" s="52">
        <v>0.35329682754233904</v>
      </c>
      <c r="AU18" s="52">
        <v>3.2253852045617946E-2</v>
      </c>
      <c r="AV18" s="52">
        <v>0</v>
      </c>
      <c r="AW18" s="52">
        <v>0</v>
      </c>
      <c r="AX18" s="52">
        <v>0</v>
      </c>
      <c r="AY18" s="52">
        <v>0</v>
      </c>
      <c r="AZ18" s="2712">
        <v>3.2253852045617946E-2</v>
      </c>
      <c r="BA18" s="1814"/>
      <c r="BB18" s="2338" t="s">
        <v>9488</v>
      </c>
      <c r="BC18" s="1814"/>
      <c r="BD18" s="2338"/>
      <c r="BE18" s="1770"/>
      <c r="BF18" s="1770"/>
      <c r="BG18" s="2292" t="s">
        <v>9487</v>
      </c>
      <c r="BH18" s="1848" t="s">
        <v>1610</v>
      </c>
      <c r="BI18" s="1848">
        <v>3</v>
      </c>
      <c r="BJ18" s="115" t="s">
        <v>9489</v>
      </c>
      <c r="BK18" s="115" t="s">
        <v>9490</v>
      </c>
      <c r="BL18" s="115" t="s">
        <v>9491</v>
      </c>
      <c r="BM18" s="115" t="s">
        <v>9492</v>
      </c>
      <c r="BN18" s="115" t="s">
        <v>9493</v>
      </c>
      <c r="BO18" s="115" t="s">
        <v>9494</v>
      </c>
      <c r="BP18" s="115" t="s">
        <v>9489</v>
      </c>
      <c r="BQ18" s="115" t="s">
        <v>9490</v>
      </c>
      <c r="BR18" s="115" t="s">
        <v>9491</v>
      </c>
      <c r="BS18" s="115" t="s">
        <v>9492</v>
      </c>
      <c r="BT18" s="115" t="s">
        <v>9493</v>
      </c>
      <c r="BU18" s="115" t="s">
        <v>9494</v>
      </c>
      <c r="BV18" s="115" t="s">
        <v>9489</v>
      </c>
      <c r="BW18" s="115" t="s">
        <v>9490</v>
      </c>
      <c r="BX18" s="115" t="s">
        <v>9491</v>
      </c>
      <c r="BY18" s="115" t="s">
        <v>9492</v>
      </c>
      <c r="BZ18" s="115" t="s">
        <v>9493</v>
      </c>
      <c r="CA18" s="115" t="s">
        <v>9494</v>
      </c>
      <c r="CB18" s="115" t="s">
        <v>9489</v>
      </c>
      <c r="CC18" s="115" t="s">
        <v>9490</v>
      </c>
      <c r="CD18" s="115" t="s">
        <v>9491</v>
      </c>
      <c r="CE18" s="115" t="s">
        <v>9492</v>
      </c>
      <c r="CF18" s="115" t="s">
        <v>9493</v>
      </c>
      <c r="CG18" s="115" t="s">
        <v>9494</v>
      </c>
      <c r="CH18" s="115" t="s">
        <v>9489</v>
      </c>
      <c r="CI18" s="115" t="s">
        <v>9490</v>
      </c>
      <c r="CJ18" s="115" t="s">
        <v>9491</v>
      </c>
      <c r="CK18" s="115" t="s">
        <v>9492</v>
      </c>
      <c r="CL18" s="115" t="s">
        <v>9493</v>
      </c>
      <c r="CM18" s="115" t="s">
        <v>9494</v>
      </c>
      <c r="CN18" s="115" t="s">
        <v>9489</v>
      </c>
      <c r="CO18" s="115" t="s">
        <v>9490</v>
      </c>
      <c r="CP18" s="115" t="s">
        <v>9491</v>
      </c>
      <c r="CQ18" s="115" t="s">
        <v>9492</v>
      </c>
      <c r="CR18" s="115" t="s">
        <v>9493</v>
      </c>
      <c r="CS18" s="115" t="s">
        <v>9494</v>
      </c>
      <c r="CT18" s="115" t="s">
        <v>9489</v>
      </c>
      <c r="CU18" s="115" t="s">
        <v>9490</v>
      </c>
      <c r="CV18" s="115" t="s">
        <v>9491</v>
      </c>
      <c r="CW18" s="115" t="s">
        <v>9492</v>
      </c>
      <c r="CX18" s="115" t="s">
        <v>9493</v>
      </c>
      <c r="CY18" s="115" t="s">
        <v>9494</v>
      </c>
      <c r="CZ18" s="115" t="s">
        <v>9489</v>
      </c>
      <c r="DA18" s="115" t="s">
        <v>9490</v>
      </c>
      <c r="DB18" s="115" t="s">
        <v>9491</v>
      </c>
      <c r="DC18" s="115" t="s">
        <v>9492</v>
      </c>
      <c r="DD18" s="115" t="s">
        <v>9493</v>
      </c>
      <c r="DE18" s="2293" t="s">
        <v>9494</v>
      </c>
      <c r="DF18" s="1814"/>
      <c r="DG18" s="2338"/>
      <c r="DH18" s="1814"/>
      <c r="DI18" s="2338"/>
      <c r="DJ18" s="1770"/>
    </row>
    <row r="19" spans="1:114" ht="29.25" customHeight="1">
      <c r="A19" s="1845"/>
      <c r="B19" s="2292" t="s">
        <v>9495</v>
      </c>
      <c r="C19" s="1848" t="s">
        <v>1610</v>
      </c>
      <c r="D19" s="1848">
        <v>3</v>
      </c>
      <c r="E19" s="8">
        <v>0</v>
      </c>
      <c r="F19" s="8">
        <v>0</v>
      </c>
      <c r="G19" s="8">
        <v>0</v>
      </c>
      <c r="H19" s="8">
        <v>0</v>
      </c>
      <c r="I19" s="8">
        <v>0</v>
      </c>
      <c r="J19" s="52">
        <v>0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52">
        <v>0</v>
      </c>
      <c r="Q19" s="8">
        <v>0</v>
      </c>
      <c r="R19" s="8">
        <v>0</v>
      </c>
      <c r="S19" s="8">
        <v>0</v>
      </c>
      <c r="T19" s="8">
        <v>0</v>
      </c>
      <c r="U19" s="8">
        <v>0</v>
      </c>
      <c r="V19" s="52">
        <v>0</v>
      </c>
      <c r="W19" s="8">
        <v>0.89548267513222346</v>
      </c>
      <c r="X19" s="8">
        <v>0</v>
      </c>
      <c r="Y19" s="8">
        <v>0</v>
      </c>
      <c r="Z19" s="8">
        <v>0</v>
      </c>
      <c r="AA19" s="8">
        <v>0</v>
      </c>
      <c r="AB19" s="52">
        <v>0.89548267513222346</v>
      </c>
      <c r="AC19" s="8">
        <v>0.91109374038746971</v>
      </c>
      <c r="AD19" s="8">
        <v>0</v>
      </c>
      <c r="AE19" s="8">
        <v>0</v>
      </c>
      <c r="AF19" s="8">
        <v>0</v>
      </c>
      <c r="AG19" s="8">
        <v>0</v>
      </c>
      <c r="AH19" s="52">
        <v>0.91109374038746971</v>
      </c>
      <c r="AI19" s="8">
        <v>0.81163079017300321</v>
      </c>
      <c r="AJ19" s="8">
        <v>0</v>
      </c>
      <c r="AK19" s="8">
        <v>0</v>
      </c>
      <c r="AL19" s="8">
        <v>0</v>
      </c>
      <c r="AM19" s="8">
        <v>0</v>
      </c>
      <c r="AN19" s="52">
        <v>0.81163079017300321</v>
      </c>
      <c r="AO19" s="8">
        <v>0.82436078110118705</v>
      </c>
      <c r="AP19" s="8">
        <v>0</v>
      </c>
      <c r="AQ19" s="8">
        <v>0</v>
      </c>
      <c r="AR19" s="8">
        <v>0</v>
      </c>
      <c r="AS19" s="8">
        <v>0</v>
      </c>
      <c r="AT19" s="52">
        <v>0.82436078110118705</v>
      </c>
      <c r="AU19" s="8">
        <v>0.82183527253139088</v>
      </c>
      <c r="AV19" s="8">
        <v>0</v>
      </c>
      <c r="AW19" s="8">
        <v>0</v>
      </c>
      <c r="AX19" s="8">
        <v>0</v>
      </c>
      <c r="AY19" s="8">
        <v>0</v>
      </c>
      <c r="AZ19" s="2712">
        <v>0.82183527253139088</v>
      </c>
      <c r="BA19" s="1814"/>
      <c r="BB19" s="2338" t="s">
        <v>9496</v>
      </c>
      <c r="BC19" s="1814"/>
      <c r="BD19" s="2338" t="s">
        <v>9497</v>
      </c>
      <c r="BE19" s="1845"/>
      <c r="BF19" s="1845"/>
      <c r="BG19" s="2292" t="s">
        <v>9495</v>
      </c>
      <c r="BH19" s="1848" t="s">
        <v>1610</v>
      </c>
      <c r="BI19" s="1848">
        <v>3</v>
      </c>
      <c r="BJ19" s="37" t="s">
        <v>9498</v>
      </c>
      <c r="BK19" s="37" t="s">
        <v>9499</v>
      </c>
      <c r="BL19" s="37" t="s">
        <v>9500</v>
      </c>
      <c r="BM19" s="37" t="s">
        <v>9501</v>
      </c>
      <c r="BN19" s="37" t="s">
        <v>9502</v>
      </c>
      <c r="BO19" s="115" t="s">
        <v>9503</v>
      </c>
      <c r="BP19" s="37" t="s">
        <v>9498</v>
      </c>
      <c r="BQ19" s="37" t="s">
        <v>9499</v>
      </c>
      <c r="BR19" s="37" t="s">
        <v>9500</v>
      </c>
      <c r="BS19" s="37" t="s">
        <v>9501</v>
      </c>
      <c r="BT19" s="37" t="s">
        <v>9502</v>
      </c>
      <c r="BU19" s="115" t="s">
        <v>9503</v>
      </c>
      <c r="BV19" s="37" t="s">
        <v>9498</v>
      </c>
      <c r="BW19" s="37" t="s">
        <v>9499</v>
      </c>
      <c r="BX19" s="37" t="s">
        <v>9500</v>
      </c>
      <c r="BY19" s="37" t="s">
        <v>9501</v>
      </c>
      <c r="BZ19" s="37" t="s">
        <v>9502</v>
      </c>
      <c r="CA19" s="115" t="s">
        <v>9503</v>
      </c>
      <c r="CB19" s="37" t="s">
        <v>9498</v>
      </c>
      <c r="CC19" s="37" t="s">
        <v>9499</v>
      </c>
      <c r="CD19" s="37" t="s">
        <v>9500</v>
      </c>
      <c r="CE19" s="37" t="s">
        <v>9501</v>
      </c>
      <c r="CF19" s="37" t="s">
        <v>9502</v>
      </c>
      <c r="CG19" s="115" t="s">
        <v>9503</v>
      </c>
      <c r="CH19" s="37" t="s">
        <v>9498</v>
      </c>
      <c r="CI19" s="37" t="s">
        <v>9499</v>
      </c>
      <c r="CJ19" s="37" t="s">
        <v>9500</v>
      </c>
      <c r="CK19" s="37" t="s">
        <v>9501</v>
      </c>
      <c r="CL19" s="37" t="s">
        <v>9502</v>
      </c>
      <c r="CM19" s="115" t="s">
        <v>9503</v>
      </c>
      <c r="CN19" s="37" t="s">
        <v>9498</v>
      </c>
      <c r="CO19" s="37" t="s">
        <v>9499</v>
      </c>
      <c r="CP19" s="37" t="s">
        <v>9500</v>
      </c>
      <c r="CQ19" s="37" t="s">
        <v>9501</v>
      </c>
      <c r="CR19" s="37" t="s">
        <v>9502</v>
      </c>
      <c r="CS19" s="115" t="s">
        <v>9503</v>
      </c>
      <c r="CT19" s="37" t="s">
        <v>9498</v>
      </c>
      <c r="CU19" s="37" t="s">
        <v>9499</v>
      </c>
      <c r="CV19" s="37" t="s">
        <v>9500</v>
      </c>
      <c r="CW19" s="37" t="s">
        <v>9501</v>
      </c>
      <c r="CX19" s="37" t="s">
        <v>9502</v>
      </c>
      <c r="CY19" s="115" t="s">
        <v>9503</v>
      </c>
      <c r="CZ19" s="37" t="s">
        <v>9498</v>
      </c>
      <c r="DA19" s="37" t="s">
        <v>9499</v>
      </c>
      <c r="DB19" s="37" t="s">
        <v>9500</v>
      </c>
      <c r="DC19" s="37" t="s">
        <v>9501</v>
      </c>
      <c r="DD19" s="37" t="s">
        <v>9502</v>
      </c>
      <c r="DE19" s="2293" t="s">
        <v>9503</v>
      </c>
      <c r="DF19" s="1814"/>
      <c r="DG19" s="2338"/>
      <c r="DH19" s="1814"/>
      <c r="DI19" s="2338"/>
      <c r="DJ19" s="1845"/>
    </row>
    <row r="20" spans="1:114" ht="29.25" customHeight="1">
      <c r="A20" s="1845"/>
      <c r="B20" s="2292" t="s">
        <v>9504</v>
      </c>
      <c r="C20" s="1848" t="s">
        <v>1610</v>
      </c>
      <c r="D20" s="1848">
        <v>3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52">
        <v>0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52">
        <v>0</v>
      </c>
      <c r="Q20" s="8">
        <v>0</v>
      </c>
      <c r="R20" s="8">
        <v>0</v>
      </c>
      <c r="S20" s="8">
        <v>0</v>
      </c>
      <c r="T20" s="8">
        <v>0</v>
      </c>
      <c r="U20" s="8">
        <v>0</v>
      </c>
      <c r="V20" s="52">
        <v>0</v>
      </c>
      <c r="W20" s="8">
        <v>0</v>
      </c>
      <c r="X20" s="8">
        <v>0</v>
      </c>
      <c r="Y20" s="8">
        <v>0</v>
      </c>
      <c r="Z20" s="8">
        <v>0</v>
      </c>
      <c r="AA20" s="8">
        <v>0</v>
      </c>
      <c r="AB20" s="52">
        <v>0</v>
      </c>
      <c r="AC20" s="8">
        <v>7.8675179961452013E-2</v>
      </c>
      <c r="AD20" s="8">
        <v>0</v>
      </c>
      <c r="AE20" s="8">
        <v>0</v>
      </c>
      <c r="AF20" s="8">
        <v>0</v>
      </c>
      <c r="AG20" s="8">
        <v>0</v>
      </c>
      <c r="AH20" s="52">
        <v>7.8675179961452013E-2</v>
      </c>
      <c r="AI20" s="8">
        <v>0</v>
      </c>
      <c r="AJ20" s="8">
        <v>0</v>
      </c>
      <c r="AK20" s="8">
        <v>0</v>
      </c>
      <c r="AL20" s="8">
        <v>0</v>
      </c>
      <c r="AM20" s="8">
        <v>0</v>
      </c>
      <c r="AN20" s="52">
        <v>0</v>
      </c>
      <c r="AO20" s="8">
        <v>0</v>
      </c>
      <c r="AP20" s="8">
        <v>0</v>
      </c>
      <c r="AQ20" s="8">
        <v>0</v>
      </c>
      <c r="AR20" s="8">
        <v>0</v>
      </c>
      <c r="AS20" s="8">
        <v>0</v>
      </c>
      <c r="AT20" s="52">
        <v>0</v>
      </c>
      <c r="AU20" s="8">
        <v>0</v>
      </c>
      <c r="AV20" s="8">
        <v>0</v>
      </c>
      <c r="AW20" s="8">
        <v>0</v>
      </c>
      <c r="AX20" s="8">
        <v>0</v>
      </c>
      <c r="AY20" s="8">
        <v>0</v>
      </c>
      <c r="AZ20" s="2712">
        <v>0</v>
      </c>
      <c r="BA20" s="1814"/>
      <c r="BB20" s="2338" t="s">
        <v>9505</v>
      </c>
      <c r="BC20" s="1814"/>
      <c r="BD20" s="2338" t="s">
        <v>9506</v>
      </c>
      <c r="BE20" s="1770"/>
      <c r="BF20" s="1770"/>
      <c r="BG20" s="2292" t="s">
        <v>9504</v>
      </c>
      <c r="BH20" s="1848" t="s">
        <v>1610</v>
      </c>
      <c r="BI20" s="1848">
        <v>3</v>
      </c>
      <c r="BJ20" s="37" t="s">
        <v>9507</v>
      </c>
      <c r="BK20" s="37" t="s">
        <v>9508</v>
      </c>
      <c r="BL20" s="37" t="s">
        <v>9509</v>
      </c>
      <c r="BM20" s="37" t="s">
        <v>9510</v>
      </c>
      <c r="BN20" s="37" t="s">
        <v>9511</v>
      </c>
      <c r="BO20" s="115" t="s">
        <v>9512</v>
      </c>
      <c r="BP20" s="37" t="s">
        <v>9507</v>
      </c>
      <c r="BQ20" s="37" t="s">
        <v>9508</v>
      </c>
      <c r="BR20" s="37" t="s">
        <v>9509</v>
      </c>
      <c r="BS20" s="37" t="s">
        <v>9510</v>
      </c>
      <c r="BT20" s="37" t="s">
        <v>9511</v>
      </c>
      <c r="BU20" s="115" t="s">
        <v>9512</v>
      </c>
      <c r="BV20" s="37" t="s">
        <v>9507</v>
      </c>
      <c r="BW20" s="37" t="s">
        <v>9508</v>
      </c>
      <c r="BX20" s="37" t="s">
        <v>9509</v>
      </c>
      <c r="BY20" s="37" t="s">
        <v>9510</v>
      </c>
      <c r="BZ20" s="37" t="s">
        <v>9511</v>
      </c>
      <c r="CA20" s="115" t="s">
        <v>9512</v>
      </c>
      <c r="CB20" s="37" t="s">
        <v>9507</v>
      </c>
      <c r="CC20" s="37" t="s">
        <v>9508</v>
      </c>
      <c r="CD20" s="37" t="s">
        <v>9509</v>
      </c>
      <c r="CE20" s="37" t="s">
        <v>9510</v>
      </c>
      <c r="CF20" s="37" t="s">
        <v>9511</v>
      </c>
      <c r="CG20" s="115" t="s">
        <v>9512</v>
      </c>
      <c r="CH20" s="37" t="s">
        <v>9507</v>
      </c>
      <c r="CI20" s="37" t="s">
        <v>9508</v>
      </c>
      <c r="CJ20" s="37" t="s">
        <v>9509</v>
      </c>
      <c r="CK20" s="37" t="s">
        <v>9510</v>
      </c>
      <c r="CL20" s="37" t="s">
        <v>9511</v>
      </c>
      <c r="CM20" s="115" t="s">
        <v>9512</v>
      </c>
      <c r="CN20" s="37" t="s">
        <v>9507</v>
      </c>
      <c r="CO20" s="37" t="s">
        <v>9508</v>
      </c>
      <c r="CP20" s="37" t="s">
        <v>9509</v>
      </c>
      <c r="CQ20" s="37" t="s">
        <v>9510</v>
      </c>
      <c r="CR20" s="37" t="s">
        <v>9511</v>
      </c>
      <c r="CS20" s="115" t="s">
        <v>9512</v>
      </c>
      <c r="CT20" s="37" t="s">
        <v>9507</v>
      </c>
      <c r="CU20" s="37" t="s">
        <v>9508</v>
      </c>
      <c r="CV20" s="37" t="s">
        <v>9509</v>
      </c>
      <c r="CW20" s="37" t="s">
        <v>9510</v>
      </c>
      <c r="CX20" s="37" t="s">
        <v>9511</v>
      </c>
      <c r="CY20" s="115" t="s">
        <v>9512</v>
      </c>
      <c r="CZ20" s="37" t="s">
        <v>9507</v>
      </c>
      <c r="DA20" s="37" t="s">
        <v>9508</v>
      </c>
      <c r="DB20" s="37" t="s">
        <v>9509</v>
      </c>
      <c r="DC20" s="37" t="s">
        <v>9510</v>
      </c>
      <c r="DD20" s="37" t="s">
        <v>9511</v>
      </c>
      <c r="DE20" s="2293" t="s">
        <v>9512</v>
      </c>
      <c r="DF20" s="1814"/>
      <c r="DG20" s="2338"/>
      <c r="DH20" s="1814"/>
      <c r="DI20" s="2338"/>
      <c r="DJ20" s="1770"/>
    </row>
    <row r="21" spans="1:114" ht="29.25" customHeight="1">
      <c r="A21" s="1845"/>
      <c r="B21" s="2292" t="s">
        <v>9513</v>
      </c>
      <c r="C21" s="1848" t="s">
        <v>1610</v>
      </c>
      <c r="D21" s="1848">
        <v>3</v>
      </c>
      <c r="E21" s="52">
        <v>0</v>
      </c>
      <c r="F21" s="52">
        <v>0</v>
      </c>
      <c r="G21" s="52">
        <v>0</v>
      </c>
      <c r="H21" s="52">
        <v>0</v>
      </c>
      <c r="I21" s="52">
        <v>0</v>
      </c>
      <c r="J21" s="52">
        <v>0</v>
      </c>
      <c r="K21" s="52">
        <v>0</v>
      </c>
      <c r="L21" s="52">
        <v>0</v>
      </c>
      <c r="M21" s="52">
        <v>0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0</v>
      </c>
      <c r="U21" s="52">
        <v>0</v>
      </c>
      <c r="V21" s="52">
        <v>0</v>
      </c>
      <c r="W21" s="52">
        <v>0.89548267513222346</v>
      </c>
      <c r="X21" s="52">
        <v>0</v>
      </c>
      <c r="Y21" s="52">
        <v>0</v>
      </c>
      <c r="Z21" s="52">
        <v>0</v>
      </c>
      <c r="AA21" s="52">
        <v>0</v>
      </c>
      <c r="AB21" s="52">
        <v>0.89548267513222346</v>
      </c>
      <c r="AC21" s="52">
        <v>0.98976892034892172</v>
      </c>
      <c r="AD21" s="52">
        <v>0</v>
      </c>
      <c r="AE21" s="52">
        <v>0</v>
      </c>
      <c r="AF21" s="52">
        <v>0</v>
      </c>
      <c r="AG21" s="52">
        <v>0</v>
      </c>
      <c r="AH21" s="52">
        <v>0.98976892034892172</v>
      </c>
      <c r="AI21" s="52">
        <v>0.81163079017300321</v>
      </c>
      <c r="AJ21" s="52">
        <v>0</v>
      </c>
      <c r="AK21" s="52">
        <v>0</v>
      </c>
      <c r="AL21" s="52">
        <v>0</v>
      </c>
      <c r="AM21" s="52">
        <v>0</v>
      </c>
      <c r="AN21" s="52">
        <v>0.81163079017300321</v>
      </c>
      <c r="AO21" s="52">
        <v>0.82436078110118705</v>
      </c>
      <c r="AP21" s="52">
        <v>0</v>
      </c>
      <c r="AQ21" s="52">
        <v>0</v>
      </c>
      <c r="AR21" s="52">
        <v>0</v>
      </c>
      <c r="AS21" s="52">
        <v>0</v>
      </c>
      <c r="AT21" s="52">
        <v>0.82436078110118705</v>
      </c>
      <c r="AU21" s="52">
        <v>0.82183527253139088</v>
      </c>
      <c r="AV21" s="52">
        <v>0</v>
      </c>
      <c r="AW21" s="52">
        <v>0</v>
      </c>
      <c r="AX21" s="52">
        <v>0</v>
      </c>
      <c r="AY21" s="52">
        <v>0</v>
      </c>
      <c r="AZ21" s="2712">
        <v>0.82183527253139088</v>
      </c>
      <c r="BA21" s="1814"/>
      <c r="BB21" s="2338" t="s">
        <v>9514</v>
      </c>
      <c r="BC21" s="1814"/>
      <c r="BD21" s="2338" t="s">
        <v>9515</v>
      </c>
      <c r="BE21" s="1770"/>
      <c r="BF21" s="1770"/>
      <c r="BG21" s="2292" t="s">
        <v>9513</v>
      </c>
      <c r="BH21" s="1848" t="s">
        <v>1610</v>
      </c>
      <c r="BI21" s="1848">
        <v>3</v>
      </c>
      <c r="BJ21" s="115" t="s">
        <v>9516</v>
      </c>
      <c r="BK21" s="115" t="s">
        <v>9517</v>
      </c>
      <c r="BL21" s="115" t="s">
        <v>9518</v>
      </c>
      <c r="BM21" s="115" t="s">
        <v>9519</v>
      </c>
      <c r="BN21" s="115" t="s">
        <v>9520</v>
      </c>
      <c r="BO21" s="115" t="s">
        <v>9521</v>
      </c>
      <c r="BP21" s="115" t="s">
        <v>9516</v>
      </c>
      <c r="BQ21" s="115" t="s">
        <v>9517</v>
      </c>
      <c r="BR21" s="115" t="s">
        <v>9518</v>
      </c>
      <c r="BS21" s="115" t="s">
        <v>9519</v>
      </c>
      <c r="BT21" s="115" t="s">
        <v>9520</v>
      </c>
      <c r="BU21" s="115" t="s">
        <v>9521</v>
      </c>
      <c r="BV21" s="115" t="s">
        <v>9516</v>
      </c>
      <c r="BW21" s="115" t="s">
        <v>9517</v>
      </c>
      <c r="BX21" s="115" t="s">
        <v>9518</v>
      </c>
      <c r="BY21" s="115" t="s">
        <v>9519</v>
      </c>
      <c r="BZ21" s="115" t="s">
        <v>9520</v>
      </c>
      <c r="CA21" s="115" t="s">
        <v>9521</v>
      </c>
      <c r="CB21" s="115" t="s">
        <v>9516</v>
      </c>
      <c r="CC21" s="115" t="s">
        <v>9517</v>
      </c>
      <c r="CD21" s="115" t="s">
        <v>9518</v>
      </c>
      <c r="CE21" s="115" t="s">
        <v>9519</v>
      </c>
      <c r="CF21" s="115" t="s">
        <v>9520</v>
      </c>
      <c r="CG21" s="115" t="s">
        <v>9521</v>
      </c>
      <c r="CH21" s="115" t="s">
        <v>9516</v>
      </c>
      <c r="CI21" s="115" t="s">
        <v>9517</v>
      </c>
      <c r="CJ21" s="115" t="s">
        <v>9518</v>
      </c>
      <c r="CK21" s="115" t="s">
        <v>9519</v>
      </c>
      <c r="CL21" s="115" t="s">
        <v>9520</v>
      </c>
      <c r="CM21" s="115" t="s">
        <v>9521</v>
      </c>
      <c r="CN21" s="115" t="s">
        <v>9516</v>
      </c>
      <c r="CO21" s="115" t="s">
        <v>9517</v>
      </c>
      <c r="CP21" s="115" t="s">
        <v>9518</v>
      </c>
      <c r="CQ21" s="115" t="s">
        <v>9519</v>
      </c>
      <c r="CR21" s="115" t="s">
        <v>9520</v>
      </c>
      <c r="CS21" s="115" t="s">
        <v>9521</v>
      </c>
      <c r="CT21" s="115" t="s">
        <v>9516</v>
      </c>
      <c r="CU21" s="115" t="s">
        <v>9517</v>
      </c>
      <c r="CV21" s="115" t="s">
        <v>9518</v>
      </c>
      <c r="CW21" s="115" t="s">
        <v>9519</v>
      </c>
      <c r="CX21" s="115" t="s">
        <v>9520</v>
      </c>
      <c r="CY21" s="115" t="s">
        <v>9521</v>
      </c>
      <c r="CZ21" s="115" t="s">
        <v>9516</v>
      </c>
      <c r="DA21" s="115" t="s">
        <v>9517</v>
      </c>
      <c r="DB21" s="115" t="s">
        <v>9518</v>
      </c>
      <c r="DC21" s="115" t="s">
        <v>9519</v>
      </c>
      <c r="DD21" s="115" t="s">
        <v>9520</v>
      </c>
      <c r="DE21" s="2293" t="s">
        <v>9521</v>
      </c>
      <c r="DF21" s="1814"/>
      <c r="DG21" s="2338"/>
      <c r="DH21" s="1814"/>
      <c r="DI21" s="2338"/>
      <c r="DJ21" s="1770"/>
    </row>
    <row r="22" spans="1:114" ht="29.25" customHeight="1">
      <c r="A22" s="1845"/>
      <c r="B22" s="2292" t="s">
        <v>9522</v>
      </c>
      <c r="C22" s="1848" t="s">
        <v>1610</v>
      </c>
      <c r="D22" s="1848">
        <v>3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52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52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52">
        <v>0</v>
      </c>
      <c r="W22" s="8">
        <v>0.8137577428503342</v>
      </c>
      <c r="X22" s="8">
        <v>0</v>
      </c>
      <c r="Y22" s="8">
        <v>0</v>
      </c>
      <c r="Z22" s="8">
        <v>0</v>
      </c>
      <c r="AA22" s="8">
        <v>0</v>
      </c>
      <c r="AB22" s="52">
        <v>0.8137577428503342</v>
      </c>
      <c r="AC22" s="8">
        <v>0.64139988206878995</v>
      </c>
      <c r="AD22" s="8">
        <v>0</v>
      </c>
      <c r="AE22" s="8">
        <v>0</v>
      </c>
      <c r="AF22" s="8">
        <v>0</v>
      </c>
      <c r="AG22" s="8">
        <v>0</v>
      </c>
      <c r="AH22" s="52">
        <v>0.64139988206878995</v>
      </c>
      <c r="AI22" s="8">
        <v>3.5810311023047872</v>
      </c>
      <c r="AJ22" s="8">
        <v>0</v>
      </c>
      <c r="AK22" s="8">
        <v>0</v>
      </c>
      <c r="AL22" s="8">
        <v>0</v>
      </c>
      <c r="AM22" s="8">
        <v>0</v>
      </c>
      <c r="AN22" s="52">
        <v>3.5810311023047872</v>
      </c>
      <c r="AO22" s="8">
        <v>1.9588682053377759</v>
      </c>
      <c r="AP22" s="8">
        <v>0</v>
      </c>
      <c r="AQ22" s="8">
        <v>0</v>
      </c>
      <c r="AR22" s="8">
        <v>0</v>
      </c>
      <c r="AS22" s="8">
        <v>0</v>
      </c>
      <c r="AT22" s="52">
        <v>1.9588682053377759</v>
      </c>
      <c r="AU22" s="8">
        <v>0.16774520858001768</v>
      </c>
      <c r="AV22" s="8">
        <v>0</v>
      </c>
      <c r="AW22" s="8">
        <v>0</v>
      </c>
      <c r="AX22" s="8">
        <v>0</v>
      </c>
      <c r="AY22" s="8">
        <v>0</v>
      </c>
      <c r="AZ22" s="2712">
        <v>0.16774520858001768</v>
      </c>
      <c r="BA22" s="1814"/>
      <c r="BB22" s="2338" t="s">
        <v>9523</v>
      </c>
      <c r="BC22" s="1814"/>
      <c r="BD22" s="2338" t="s">
        <v>9524</v>
      </c>
      <c r="BE22" s="1770"/>
      <c r="BF22" s="1770"/>
      <c r="BG22" s="2292" t="s">
        <v>9522</v>
      </c>
      <c r="BH22" s="1848" t="s">
        <v>1610</v>
      </c>
      <c r="BI22" s="1848">
        <v>3</v>
      </c>
      <c r="BJ22" s="37" t="s">
        <v>9525</v>
      </c>
      <c r="BK22" s="37" t="s">
        <v>9526</v>
      </c>
      <c r="BL22" s="37" t="s">
        <v>9527</v>
      </c>
      <c r="BM22" s="37" t="s">
        <v>9528</v>
      </c>
      <c r="BN22" s="37" t="s">
        <v>9529</v>
      </c>
      <c r="BO22" s="115" t="s">
        <v>9530</v>
      </c>
      <c r="BP22" s="37" t="s">
        <v>9525</v>
      </c>
      <c r="BQ22" s="37" t="s">
        <v>9526</v>
      </c>
      <c r="BR22" s="37" t="s">
        <v>9527</v>
      </c>
      <c r="BS22" s="37" t="s">
        <v>9528</v>
      </c>
      <c r="BT22" s="37" t="s">
        <v>9529</v>
      </c>
      <c r="BU22" s="115" t="s">
        <v>9530</v>
      </c>
      <c r="BV22" s="37" t="s">
        <v>9525</v>
      </c>
      <c r="BW22" s="37" t="s">
        <v>9526</v>
      </c>
      <c r="BX22" s="37" t="s">
        <v>9527</v>
      </c>
      <c r="BY22" s="37" t="s">
        <v>9528</v>
      </c>
      <c r="BZ22" s="37" t="s">
        <v>9529</v>
      </c>
      <c r="CA22" s="115" t="s">
        <v>9530</v>
      </c>
      <c r="CB22" s="37" t="s">
        <v>9525</v>
      </c>
      <c r="CC22" s="37" t="s">
        <v>9526</v>
      </c>
      <c r="CD22" s="37" t="s">
        <v>9527</v>
      </c>
      <c r="CE22" s="37" t="s">
        <v>9528</v>
      </c>
      <c r="CF22" s="37" t="s">
        <v>9529</v>
      </c>
      <c r="CG22" s="115" t="s">
        <v>9530</v>
      </c>
      <c r="CH22" s="37" t="s">
        <v>9525</v>
      </c>
      <c r="CI22" s="37" t="s">
        <v>9526</v>
      </c>
      <c r="CJ22" s="37" t="s">
        <v>9527</v>
      </c>
      <c r="CK22" s="37" t="s">
        <v>9528</v>
      </c>
      <c r="CL22" s="37" t="s">
        <v>9529</v>
      </c>
      <c r="CM22" s="115" t="s">
        <v>9530</v>
      </c>
      <c r="CN22" s="37" t="s">
        <v>9525</v>
      </c>
      <c r="CO22" s="37" t="s">
        <v>9526</v>
      </c>
      <c r="CP22" s="37" t="s">
        <v>9527</v>
      </c>
      <c r="CQ22" s="37" t="s">
        <v>9528</v>
      </c>
      <c r="CR22" s="37" t="s">
        <v>9529</v>
      </c>
      <c r="CS22" s="115" t="s">
        <v>9530</v>
      </c>
      <c r="CT22" s="37" t="s">
        <v>9525</v>
      </c>
      <c r="CU22" s="37" t="s">
        <v>9526</v>
      </c>
      <c r="CV22" s="37" t="s">
        <v>9527</v>
      </c>
      <c r="CW22" s="37" t="s">
        <v>9528</v>
      </c>
      <c r="CX22" s="37" t="s">
        <v>9529</v>
      </c>
      <c r="CY22" s="115" t="s">
        <v>9530</v>
      </c>
      <c r="CZ22" s="37" t="s">
        <v>9525</v>
      </c>
      <c r="DA22" s="37" t="s">
        <v>9526</v>
      </c>
      <c r="DB22" s="37" t="s">
        <v>9527</v>
      </c>
      <c r="DC22" s="37" t="s">
        <v>9528</v>
      </c>
      <c r="DD22" s="37" t="s">
        <v>9529</v>
      </c>
      <c r="DE22" s="2293" t="s">
        <v>9530</v>
      </c>
      <c r="DF22" s="1814"/>
      <c r="DG22" s="2338"/>
      <c r="DH22" s="1814"/>
      <c r="DI22" s="2338"/>
      <c r="DJ22" s="1770"/>
    </row>
    <row r="23" spans="1:114" ht="29.25" customHeight="1">
      <c r="A23" s="1845"/>
      <c r="B23" s="2292" t="s">
        <v>9531</v>
      </c>
      <c r="C23" s="1848" t="s">
        <v>1610</v>
      </c>
      <c r="D23" s="1848">
        <v>3</v>
      </c>
      <c r="E23" s="8">
        <v>3.2881000000000001E-2</v>
      </c>
      <c r="F23" s="8">
        <v>0</v>
      </c>
      <c r="G23" s="8">
        <v>0</v>
      </c>
      <c r="H23" s="8">
        <v>0.131524</v>
      </c>
      <c r="I23" s="8">
        <v>0</v>
      </c>
      <c r="J23" s="52">
        <v>0.164405</v>
      </c>
      <c r="K23" s="8">
        <v>1.3181639782096488E-2</v>
      </c>
      <c r="L23" s="8">
        <v>0</v>
      </c>
      <c r="M23" s="8">
        <v>0</v>
      </c>
      <c r="N23" s="8">
        <v>5.2726559128385954E-2</v>
      </c>
      <c r="O23" s="8">
        <v>0</v>
      </c>
      <c r="P23" s="52">
        <v>6.5908198910482441E-2</v>
      </c>
      <c r="Q23" s="8">
        <v>1.3015589697605285E-2</v>
      </c>
      <c r="R23" s="8">
        <v>0</v>
      </c>
      <c r="S23" s="8">
        <v>0</v>
      </c>
      <c r="T23" s="8">
        <v>5.2062358790421141E-2</v>
      </c>
      <c r="U23" s="8">
        <v>0</v>
      </c>
      <c r="V23" s="52">
        <v>6.5077948488026421E-2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52">
        <v>0</v>
      </c>
      <c r="AC23" s="8">
        <v>0</v>
      </c>
      <c r="AD23" s="8">
        <v>0</v>
      </c>
      <c r="AE23" s="8">
        <v>0</v>
      </c>
      <c r="AF23" s="8">
        <v>0</v>
      </c>
      <c r="AG23" s="8">
        <v>0</v>
      </c>
      <c r="AH23" s="52">
        <v>0</v>
      </c>
      <c r="AI23" s="8">
        <v>0</v>
      </c>
      <c r="AJ23" s="8">
        <v>0</v>
      </c>
      <c r="AK23" s="8">
        <v>0</v>
      </c>
      <c r="AL23" s="8">
        <v>0</v>
      </c>
      <c r="AM23" s="8">
        <v>0</v>
      </c>
      <c r="AN23" s="52">
        <v>0</v>
      </c>
      <c r="AO23" s="8">
        <v>0</v>
      </c>
      <c r="AP23" s="8">
        <v>0</v>
      </c>
      <c r="AQ23" s="8">
        <v>0</v>
      </c>
      <c r="AR23" s="8">
        <v>0</v>
      </c>
      <c r="AS23" s="8">
        <v>0</v>
      </c>
      <c r="AT23" s="52">
        <v>0</v>
      </c>
      <c r="AU23" s="8">
        <v>0</v>
      </c>
      <c r="AV23" s="8">
        <v>0</v>
      </c>
      <c r="AW23" s="8">
        <v>0</v>
      </c>
      <c r="AX23" s="8">
        <v>0</v>
      </c>
      <c r="AY23" s="8">
        <v>0</v>
      </c>
      <c r="AZ23" s="2712">
        <v>0</v>
      </c>
      <c r="BA23" s="1814"/>
      <c r="BB23" s="2338" t="s">
        <v>9532</v>
      </c>
      <c r="BC23" s="1814"/>
      <c r="BD23" s="2338" t="s">
        <v>9533</v>
      </c>
      <c r="BE23" s="1770"/>
      <c r="BF23" s="1770"/>
      <c r="BG23" s="2292" t="s">
        <v>9531</v>
      </c>
      <c r="BH23" s="1848" t="s">
        <v>1610</v>
      </c>
      <c r="BI23" s="1848">
        <v>3</v>
      </c>
      <c r="BJ23" s="37" t="s">
        <v>9534</v>
      </c>
      <c r="BK23" s="37" t="s">
        <v>9535</v>
      </c>
      <c r="BL23" s="37" t="s">
        <v>9536</v>
      </c>
      <c r="BM23" s="37" t="s">
        <v>9537</v>
      </c>
      <c r="BN23" s="37" t="s">
        <v>9538</v>
      </c>
      <c r="BO23" s="115" t="s">
        <v>9539</v>
      </c>
      <c r="BP23" s="37" t="s">
        <v>9534</v>
      </c>
      <c r="BQ23" s="37" t="s">
        <v>9535</v>
      </c>
      <c r="BR23" s="37" t="s">
        <v>9536</v>
      </c>
      <c r="BS23" s="37" t="s">
        <v>9537</v>
      </c>
      <c r="BT23" s="37" t="s">
        <v>9538</v>
      </c>
      <c r="BU23" s="115" t="s">
        <v>9539</v>
      </c>
      <c r="BV23" s="37" t="s">
        <v>9534</v>
      </c>
      <c r="BW23" s="37" t="s">
        <v>9535</v>
      </c>
      <c r="BX23" s="37" t="s">
        <v>9536</v>
      </c>
      <c r="BY23" s="37" t="s">
        <v>9537</v>
      </c>
      <c r="BZ23" s="37" t="s">
        <v>9538</v>
      </c>
      <c r="CA23" s="115" t="s">
        <v>9539</v>
      </c>
      <c r="CB23" s="37" t="s">
        <v>9534</v>
      </c>
      <c r="CC23" s="37" t="s">
        <v>9535</v>
      </c>
      <c r="CD23" s="37" t="s">
        <v>9536</v>
      </c>
      <c r="CE23" s="37" t="s">
        <v>9537</v>
      </c>
      <c r="CF23" s="37" t="s">
        <v>9538</v>
      </c>
      <c r="CG23" s="115" t="s">
        <v>9539</v>
      </c>
      <c r="CH23" s="37" t="s">
        <v>9534</v>
      </c>
      <c r="CI23" s="37" t="s">
        <v>9535</v>
      </c>
      <c r="CJ23" s="37" t="s">
        <v>9536</v>
      </c>
      <c r="CK23" s="37" t="s">
        <v>9537</v>
      </c>
      <c r="CL23" s="37" t="s">
        <v>9538</v>
      </c>
      <c r="CM23" s="115" t="s">
        <v>9539</v>
      </c>
      <c r="CN23" s="37" t="s">
        <v>9534</v>
      </c>
      <c r="CO23" s="37" t="s">
        <v>9535</v>
      </c>
      <c r="CP23" s="37" t="s">
        <v>9536</v>
      </c>
      <c r="CQ23" s="37" t="s">
        <v>9537</v>
      </c>
      <c r="CR23" s="37" t="s">
        <v>9538</v>
      </c>
      <c r="CS23" s="115" t="s">
        <v>9539</v>
      </c>
      <c r="CT23" s="37" t="s">
        <v>9534</v>
      </c>
      <c r="CU23" s="37" t="s">
        <v>9535</v>
      </c>
      <c r="CV23" s="37" t="s">
        <v>9536</v>
      </c>
      <c r="CW23" s="37" t="s">
        <v>9537</v>
      </c>
      <c r="CX23" s="37" t="s">
        <v>9538</v>
      </c>
      <c r="CY23" s="115" t="s">
        <v>9539</v>
      </c>
      <c r="CZ23" s="37" t="s">
        <v>9534</v>
      </c>
      <c r="DA23" s="37" t="s">
        <v>9535</v>
      </c>
      <c r="DB23" s="37" t="s">
        <v>9536</v>
      </c>
      <c r="DC23" s="37" t="s">
        <v>9537</v>
      </c>
      <c r="DD23" s="37" t="s">
        <v>9538</v>
      </c>
      <c r="DE23" s="2293" t="s">
        <v>9539</v>
      </c>
      <c r="DF23" s="1814"/>
      <c r="DG23" s="2338"/>
      <c r="DH23" s="1814"/>
      <c r="DI23" s="2338"/>
      <c r="DJ23" s="1770"/>
    </row>
    <row r="24" spans="1:114" ht="29.25" customHeight="1">
      <c r="A24" s="1845"/>
      <c r="B24" s="2292" t="s">
        <v>9540</v>
      </c>
      <c r="C24" s="1848" t="s">
        <v>1610</v>
      </c>
      <c r="D24" s="1848">
        <v>3</v>
      </c>
      <c r="E24" s="52">
        <v>3.2881000000000001E-2</v>
      </c>
      <c r="F24" s="52">
        <v>0</v>
      </c>
      <c r="G24" s="52">
        <v>0</v>
      </c>
      <c r="H24" s="52">
        <v>0.131524</v>
      </c>
      <c r="I24" s="52">
        <v>0</v>
      </c>
      <c r="J24" s="52">
        <v>0.164405</v>
      </c>
      <c r="K24" s="52">
        <v>1.3181639782096488E-2</v>
      </c>
      <c r="L24" s="52">
        <v>0</v>
      </c>
      <c r="M24" s="52">
        <v>0</v>
      </c>
      <c r="N24" s="52">
        <v>5.2726559128385954E-2</v>
      </c>
      <c r="O24" s="52">
        <v>0</v>
      </c>
      <c r="P24" s="52">
        <v>6.5908198910482441E-2</v>
      </c>
      <c r="Q24" s="52">
        <v>1.3015589697605285E-2</v>
      </c>
      <c r="R24" s="52">
        <v>0</v>
      </c>
      <c r="S24" s="52">
        <v>0</v>
      </c>
      <c r="T24" s="52">
        <v>5.2062358790421141E-2</v>
      </c>
      <c r="U24" s="52">
        <v>0</v>
      </c>
      <c r="V24" s="52">
        <v>6.5077948488026421E-2</v>
      </c>
      <c r="W24" s="52">
        <v>0.8137577428503342</v>
      </c>
      <c r="X24" s="52">
        <v>0</v>
      </c>
      <c r="Y24" s="52">
        <v>0</v>
      </c>
      <c r="Z24" s="52">
        <v>0</v>
      </c>
      <c r="AA24" s="52">
        <v>0</v>
      </c>
      <c r="AB24" s="52">
        <v>0.8137577428503342</v>
      </c>
      <c r="AC24" s="52">
        <v>0.64139988206878995</v>
      </c>
      <c r="AD24" s="52">
        <v>0</v>
      </c>
      <c r="AE24" s="52">
        <v>0</v>
      </c>
      <c r="AF24" s="52">
        <v>0</v>
      </c>
      <c r="AG24" s="52">
        <v>0</v>
      </c>
      <c r="AH24" s="52">
        <v>0.64139988206878995</v>
      </c>
      <c r="AI24" s="52">
        <v>3.5810311023047872</v>
      </c>
      <c r="AJ24" s="52">
        <v>0</v>
      </c>
      <c r="AK24" s="52">
        <v>0</v>
      </c>
      <c r="AL24" s="52">
        <v>0</v>
      </c>
      <c r="AM24" s="52">
        <v>0</v>
      </c>
      <c r="AN24" s="52">
        <v>3.5810311023047872</v>
      </c>
      <c r="AO24" s="52">
        <v>1.9588682053377759</v>
      </c>
      <c r="AP24" s="52">
        <v>0</v>
      </c>
      <c r="AQ24" s="52">
        <v>0</v>
      </c>
      <c r="AR24" s="52">
        <v>0</v>
      </c>
      <c r="AS24" s="52">
        <v>0</v>
      </c>
      <c r="AT24" s="52">
        <v>1.9588682053377759</v>
      </c>
      <c r="AU24" s="52">
        <v>0.16774520858001768</v>
      </c>
      <c r="AV24" s="52">
        <v>0</v>
      </c>
      <c r="AW24" s="52">
        <v>0</v>
      </c>
      <c r="AX24" s="52">
        <v>0</v>
      </c>
      <c r="AY24" s="52">
        <v>0</v>
      </c>
      <c r="AZ24" s="2712">
        <v>0.16774520858001768</v>
      </c>
      <c r="BA24" s="1814"/>
      <c r="BB24" s="2338" t="s">
        <v>9541</v>
      </c>
      <c r="BC24" s="1814"/>
      <c r="BD24" s="2338" t="s">
        <v>9542</v>
      </c>
      <c r="BE24" s="1770"/>
      <c r="BF24" s="1770"/>
      <c r="BG24" s="2292" t="s">
        <v>9540</v>
      </c>
      <c r="BH24" s="1848" t="s">
        <v>1610</v>
      </c>
      <c r="BI24" s="1848">
        <v>3</v>
      </c>
      <c r="BJ24" s="115" t="s">
        <v>9543</v>
      </c>
      <c r="BK24" s="115" t="s">
        <v>9544</v>
      </c>
      <c r="BL24" s="115" t="s">
        <v>9545</v>
      </c>
      <c r="BM24" s="115" t="s">
        <v>9546</v>
      </c>
      <c r="BN24" s="115" t="s">
        <v>9547</v>
      </c>
      <c r="BO24" s="115" t="s">
        <v>9548</v>
      </c>
      <c r="BP24" s="115" t="s">
        <v>9543</v>
      </c>
      <c r="BQ24" s="115" t="s">
        <v>9544</v>
      </c>
      <c r="BR24" s="115" t="s">
        <v>9545</v>
      </c>
      <c r="BS24" s="115" t="s">
        <v>9546</v>
      </c>
      <c r="BT24" s="115" t="s">
        <v>9547</v>
      </c>
      <c r="BU24" s="115" t="s">
        <v>9548</v>
      </c>
      <c r="BV24" s="115" t="s">
        <v>9543</v>
      </c>
      <c r="BW24" s="115" t="s">
        <v>9544</v>
      </c>
      <c r="BX24" s="115" t="s">
        <v>9545</v>
      </c>
      <c r="BY24" s="115" t="s">
        <v>9546</v>
      </c>
      <c r="BZ24" s="115" t="s">
        <v>9547</v>
      </c>
      <c r="CA24" s="115" t="s">
        <v>9548</v>
      </c>
      <c r="CB24" s="115" t="s">
        <v>9543</v>
      </c>
      <c r="CC24" s="115" t="s">
        <v>9544</v>
      </c>
      <c r="CD24" s="115" t="s">
        <v>9545</v>
      </c>
      <c r="CE24" s="115" t="s">
        <v>9546</v>
      </c>
      <c r="CF24" s="115" t="s">
        <v>9547</v>
      </c>
      <c r="CG24" s="115" t="s">
        <v>9548</v>
      </c>
      <c r="CH24" s="115" t="s">
        <v>9543</v>
      </c>
      <c r="CI24" s="115" t="s">
        <v>9544</v>
      </c>
      <c r="CJ24" s="115" t="s">
        <v>9545</v>
      </c>
      <c r="CK24" s="115" t="s">
        <v>9546</v>
      </c>
      <c r="CL24" s="115" t="s">
        <v>9547</v>
      </c>
      <c r="CM24" s="115" t="s">
        <v>9548</v>
      </c>
      <c r="CN24" s="115" t="s">
        <v>9543</v>
      </c>
      <c r="CO24" s="115" t="s">
        <v>9544</v>
      </c>
      <c r="CP24" s="115" t="s">
        <v>9545</v>
      </c>
      <c r="CQ24" s="115" t="s">
        <v>9546</v>
      </c>
      <c r="CR24" s="115" t="s">
        <v>9547</v>
      </c>
      <c r="CS24" s="115" t="s">
        <v>9548</v>
      </c>
      <c r="CT24" s="115" t="s">
        <v>9543</v>
      </c>
      <c r="CU24" s="115" t="s">
        <v>9544</v>
      </c>
      <c r="CV24" s="115" t="s">
        <v>9545</v>
      </c>
      <c r="CW24" s="115" t="s">
        <v>9546</v>
      </c>
      <c r="CX24" s="115" t="s">
        <v>9547</v>
      </c>
      <c r="CY24" s="115" t="s">
        <v>9548</v>
      </c>
      <c r="CZ24" s="115" t="s">
        <v>9543</v>
      </c>
      <c r="DA24" s="115" t="s">
        <v>9544</v>
      </c>
      <c r="DB24" s="115" t="s">
        <v>9545</v>
      </c>
      <c r="DC24" s="115" t="s">
        <v>9546</v>
      </c>
      <c r="DD24" s="115" t="s">
        <v>9547</v>
      </c>
      <c r="DE24" s="2293" t="s">
        <v>9548</v>
      </c>
      <c r="DF24" s="1814"/>
      <c r="DG24" s="2338"/>
      <c r="DH24" s="1814"/>
      <c r="DI24" s="2338"/>
      <c r="DJ24" s="1770"/>
    </row>
    <row r="25" spans="1:114" ht="29.25" customHeight="1">
      <c r="A25" s="1845"/>
      <c r="B25" s="2292" t="s">
        <v>9549</v>
      </c>
      <c r="C25" s="1848" t="s">
        <v>1610</v>
      </c>
      <c r="D25" s="1848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52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52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52">
        <v>0</v>
      </c>
      <c r="W25" s="8">
        <v>1.9224169519713858</v>
      </c>
      <c r="X25" s="8">
        <v>0</v>
      </c>
      <c r="Y25" s="8">
        <v>0</v>
      </c>
      <c r="Z25" s="8">
        <v>0</v>
      </c>
      <c r="AA25" s="8">
        <v>0</v>
      </c>
      <c r="AB25" s="52">
        <v>1.9224169519713858</v>
      </c>
      <c r="AC25" s="8">
        <v>1.7108221726799329</v>
      </c>
      <c r="AD25" s="8">
        <v>0</v>
      </c>
      <c r="AE25" s="8">
        <v>0</v>
      </c>
      <c r="AF25" s="8">
        <v>0</v>
      </c>
      <c r="AG25" s="8">
        <v>0</v>
      </c>
      <c r="AH25" s="52">
        <v>1.7108221726799329</v>
      </c>
      <c r="AI25" s="8">
        <v>8.0146356862027961</v>
      </c>
      <c r="AJ25" s="8">
        <v>0</v>
      </c>
      <c r="AK25" s="8">
        <v>0</v>
      </c>
      <c r="AL25" s="8">
        <v>0</v>
      </c>
      <c r="AM25" s="8">
        <v>0</v>
      </c>
      <c r="AN25" s="52">
        <v>8.0146356862027961</v>
      </c>
      <c r="AO25" s="8">
        <v>3.1244044004601861</v>
      </c>
      <c r="AP25" s="8">
        <v>0</v>
      </c>
      <c r="AQ25" s="8">
        <v>0</v>
      </c>
      <c r="AR25" s="8">
        <v>0</v>
      </c>
      <c r="AS25" s="8">
        <v>0</v>
      </c>
      <c r="AT25" s="52">
        <v>3.1244044004601861</v>
      </c>
      <c r="AU25" s="8">
        <v>0.78162664226080691</v>
      </c>
      <c r="AV25" s="8">
        <v>0</v>
      </c>
      <c r="AW25" s="8">
        <v>0</v>
      </c>
      <c r="AX25" s="8">
        <v>0</v>
      </c>
      <c r="AY25" s="8">
        <v>0</v>
      </c>
      <c r="AZ25" s="2712">
        <v>0.78162664226080691</v>
      </c>
      <c r="BA25" s="1814"/>
      <c r="BB25" s="2338" t="s">
        <v>9550</v>
      </c>
      <c r="BC25" s="1814"/>
      <c r="BD25" s="2338"/>
      <c r="BE25" s="1770"/>
      <c r="BF25" s="1770"/>
      <c r="BG25" s="2292" t="s">
        <v>9549</v>
      </c>
      <c r="BH25" s="1848" t="s">
        <v>1610</v>
      </c>
      <c r="BI25" s="1848">
        <v>3</v>
      </c>
      <c r="BJ25" s="37" t="s">
        <v>9551</v>
      </c>
      <c r="BK25" s="37" t="s">
        <v>9552</v>
      </c>
      <c r="BL25" s="37" t="s">
        <v>9553</v>
      </c>
      <c r="BM25" s="37" t="s">
        <v>9554</v>
      </c>
      <c r="BN25" s="37" t="s">
        <v>9555</v>
      </c>
      <c r="BO25" s="115" t="s">
        <v>9556</v>
      </c>
      <c r="BP25" s="37" t="s">
        <v>9551</v>
      </c>
      <c r="BQ25" s="37" t="s">
        <v>9552</v>
      </c>
      <c r="BR25" s="37" t="s">
        <v>9553</v>
      </c>
      <c r="BS25" s="37" t="s">
        <v>9554</v>
      </c>
      <c r="BT25" s="37" t="s">
        <v>9555</v>
      </c>
      <c r="BU25" s="115" t="s">
        <v>9556</v>
      </c>
      <c r="BV25" s="37" t="s">
        <v>9551</v>
      </c>
      <c r="BW25" s="37" t="s">
        <v>9552</v>
      </c>
      <c r="BX25" s="37" t="s">
        <v>9553</v>
      </c>
      <c r="BY25" s="37" t="s">
        <v>9554</v>
      </c>
      <c r="BZ25" s="37" t="s">
        <v>9555</v>
      </c>
      <c r="CA25" s="115" t="s">
        <v>9556</v>
      </c>
      <c r="CB25" s="37" t="s">
        <v>9551</v>
      </c>
      <c r="CC25" s="37" t="s">
        <v>9552</v>
      </c>
      <c r="CD25" s="37" t="s">
        <v>9553</v>
      </c>
      <c r="CE25" s="37" t="s">
        <v>9554</v>
      </c>
      <c r="CF25" s="37" t="s">
        <v>9555</v>
      </c>
      <c r="CG25" s="115" t="s">
        <v>9556</v>
      </c>
      <c r="CH25" s="37" t="s">
        <v>9551</v>
      </c>
      <c r="CI25" s="37" t="s">
        <v>9552</v>
      </c>
      <c r="CJ25" s="37" t="s">
        <v>9553</v>
      </c>
      <c r="CK25" s="37" t="s">
        <v>9554</v>
      </c>
      <c r="CL25" s="37" t="s">
        <v>9555</v>
      </c>
      <c r="CM25" s="115" t="s">
        <v>9556</v>
      </c>
      <c r="CN25" s="37" t="s">
        <v>9551</v>
      </c>
      <c r="CO25" s="37" t="s">
        <v>9552</v>
      </c>
      <c r="CP25" s="37" t="s">
        <v>9553</v>
      </c>
      <c r="CQ25" s="37" t="s">
        <v>9554</v>
      </c>
      <c r="CR25" s="37" t="s">
        <v>9555</v>
      </c>
      <c r="CS25" s="115" t="s">
        <v>9556</v>
      </c>
      <c r="CT25" s="37" t="s">
        <v>9551</v>
      </c>
      <c r="CU25" s="37" t="s">
        <v>9552</v>
      </c>
      <c r="CV25" s="37" t="s">
        <v>9553</v>
      </c>
      <c r="CW25" s="37" t="s">
        <v>9554</v>
      </c>
      <c r="CX25" s="37" t="s">
        <v>9555</v>
      </c>
      <c r="CY25" s="115" t="s">
        <v>9556</v>
      </c>
      <c r="CZ25" s="37" t="s">
        <v>9551</v>
      </c>
      <c r="DA25" s="37" t="s">
        <v>9552</v>
      </c>
      <c r="DB25" s="37" t="s">
        <v>9553</v>
      </c>
      <c r="DC25" s="37" t="s">
        <v>9554</v>
      </c>
      <c r="DD25" s="37" t="s">
        <v>9555</v>
      </c>
      <c r="DE25" s="2293" t="s">
        <v>9556</v>
      </c>
      <c r="DF25" s="1814"/>
      <c r="DG25" s="2338"/>
      <c r="DH25" s="1814"/>
      <c r="DI25" s="2338"/>
      <c r="DJ25" s="1770"/>
    </row>
    <row r="26" spans="1:114" ht="29.25" customHeight="1">
      <c r="A26" s="1845"/>
      <c r="B26" s="2292" t="s">
        <v>9557</v>
      </c>
      <c r="C26" s="1848" t="s">
        <v>1610</v>
      </c>
      <c r="D26" s="1848">
        <v>3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52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52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52">
        <v>0</v>
      </c>
      <c r="W26" s="8">
        <v>0.62567001684679258</v>
      </c>
      <c r="X26" s="8">
        <v>0</v>
      </c>
      <c r="Y26" s="8">
        <v>0</v>
      </c>
      <c r="Z26" s="8">
        <v>0</v>
      </c>
      <c r="AA26" s="8">
        <v>0</v>
      </c>
      <c r="AB26" s="52">
        <v>0.62567001684679258</v>
      </c>
      <c r="AC26" s="8">
        <v>0</v>
      </c>
      <c r="AD26" s="8">
        <v>0</v>
      </c>
      <c r="AE26" s="8">
        <v>0</v>
      </c>
      <c r="AF26" s="8">
        <v>0</v>
      </c>
      <c r="AG26" s="8">
        <v>0</v>
      </c>
      <c r="AH26" s="52">
        <v>0</v>
      </c>
      <c r="AI26" s="8">
        <v>0</v>
      </c>
      <c r="AJ26" s="8">
        <v>0</v>
      </c>
      <c r="AK26" s="8">
        <v>0</v>
      </c>
      <c r="AL26" s="8">
        <v>0</v>
      </c>
      <c r="AM26" s="8">
        <v>0</v>
      </c>
      <c r="AN26" s="52">
        <v>0</v>
      </c>
      <c r="AO26" s="8">
        <v>0</v>
      </c>
      <c r="AP26" s="8">
        <v>0</v>
      </c>
      <c r="AQ26" s="8">
        <v>0</v>
      </c>
      <c r="AR26" s="8">
        <v>0</v>
      </c>
      <c r="AS26" s="8">
        <v>0</v>
      </c>
      <c r="AT26" s="52">
        <v>0</v>
      </c>
      <c r="AU26" s="8">
        <v>0.12969461357879689</v>
      </c>
      <c r="AV26" s="8">
        <v>0</v>
      </c>
      <c r="AW26" s="8">
        <v>0</v>
      </c>
      <c r="AX26" s="8">
        <v>0</v>
      </c>
      <c r="AY26" s="8">
        <v>0</v>
      </c>
      <c r="AZ26" s="2712">
        <v>0.12969461357879689</v>
      </c>
      <c r="BA26" s="1814"/>
      <c r="BB26" s="2338" t="s">
        <v>9558</v>
      </c>
      <c r="BC26" s="1814"/>
      <c r="BD26" s="2338"/>
      <c r="BE26" s="1770"/>
      <c r="BF26" s="1770"/>
      <c r="BG26" s="2292" t="s">
        <v>9557</v>
      </c>
      <c r="BH26" s="1848" t="s">
        <v>1610</v>
      </c>
      <c r="BI26" s="1848">
        <v>3</v>
      </c>
      <c r="BJ26" s="37" t="s">
        <v>9559</v>
      </c>
      <c r="BK26" s="37" t="s">
        <v>9560</v>
      </c>
      <c r="BL26" s="37" t="s">
        <v>9561</v>
      </c>
      <c r="BM26" s="37" t="s">
        <v>9562</v>
      </c>
      <c r="BN26" s="37" t="s">
        <v>9563</v>
      </c>
      <c r="BO26" s="115" t="s">
        <v>9564</v>
      </c>
      <c r="BP26" s="37" t="s">
        <v>9559</v>
      </c>
      <c r="BQ26" s="37" t="s">
        <v>9560</v>
      </c>
      <c r="BR26" s="37" t="s">
        <v>9561</v>
      </c>
      <c r="BS26" s="37" t="s">
        <v>9562</v>
      </c>
      <c r="BT26" s="37" t="s">
        <v>9563</v>
      </c>
      <c r="BU26" s="115" t="s">
        <v>9564</v>
      </c>
      <c r="BV26" s="37" t="s">
        <v>9559</v>
      </c>
      <c r="BW26" s="37" t="s">
        <v>9560</v>
      </c>
      <c r="BX26" s="37" t="s">
        <v>9561</v>
      </c>
      <c r="BY26" s="37" t="s">
        <v>9562</v>
      </c>
      <c r="BZ26" s="37" t="s">
        <v>9563</v>
      </c>
      <c r="CA26" s="115" t="s">
        <v>9564</v>
      </c>
      <c r="CB26" s="37" t="s">
        <v>9559</v>
      </c>
      <c r="CC26" s="37" t="s">
        <v>9560</v>
      </c>
      <c r="CD26" s="37" t="s">
        <v>9561</v>
      </c>
      <c r="CE26" s="37" t="s">
        <v>9562</v>
      </c>
      <c r="CF26" s="37" t="s">
        <v>9563</v>
      </c>
      <c r="CG26" s="115" t="s">
        <v>9564</v>
      </c>
      <c r="CH26" s="37" t="s">
        <v>9559</v>
      </c>
      <c r="CI26" s="37" t="s">
        <v>9560</v>
      </c>
      <c r="CJ26" s="37" t="s">
        <v>9561</v>
      </c>
      <c r="CK26" s="37" t="s">
        <v>9562</v>
      </c>
      <c r="CL26" s="37" t="s">
        <v>9563</v>
      </c>
      <c r="CM26" s="115" t="s">
        <v>9564</v>
      </c>
      <c r="CN26" s="37" t="s">
        <v>9559</v>
      </c>
      <c r="CO26" s="37" t="s">
        <v>9560</v>
      </c>
      <c r="CP26" s="37" t="s">
        <v>9561</v>
      </c>
      <c r="CQ26" s="37" t="s">
        <v>9562</v>
      </c>
      <c r="CR26" s="37" t="s">
        <v>9563</v>
      </c>
      <c r="CS26" s="115" t="s">
        <v>9564</v>
      </c>
      <c r="CT26" s="37" t="s">
        <v>9559</v>
      </c>
      <c r="CU26" s="37" t="s">
        <v>9560</v>
      </c>
      <c r="CV26" s="37" t="s">
        <v>9561</v>
      </c>
      <c r="CW26" s="37" t="s">
        <v>9562</v>
      </c>
      <c r="CX26" s="37" t="s">
        <v>9563</v>
      </c>
      <c r="CY26" s="115" t="s">
        <v>9564</v>
      </c>
      <c r="CZ26" s="37" t="s">
        <v>9559</v>
      </c>
      <c r="DA26" s="37" t="s">
        <v>9560</v>
      </c>
      <c r="DB26" s="37" t="s">
        <v>9561</v>
      </c>
      <c r="DC26" s="37" t="s">
        <v>9562</v>
      </c>
      <c r="DD26" s="37" t="s">
        <v>9563</v>
      </c>
      <c r="DE26" s="2293" t="s">
        <v>9564</v>
      </c>
      <c r="DF26" s="1814"/>
      <c r="DG26" s="2338"/>
      <c r="DH26" s="1814"/>
      <c r="DI26" s="2338"/>
      <c r="DJ26" s="1770"/>
    </row>
    <row r="27" spans="1:114" ht="29.25" customHeight="1">
      <c r="A27" s="1845"/>
      <c r="B27" s="2292" t="s">
        <v>9565</v>
      </c>
      <c r="C27" s="1848" t="s">
        <v>1610</v>
      </c>
      <c r="D27" s="1848">
        <v>3</v>
      </c>
      <c r="E27" s="52">
        <v>0</v>
      </c>
      <c r="F27" s="52">
        <v>0</v>
      </c>
      <c r="G27" s="52">
        <v>0</v>
      </c>
      <c r="H27" s="52">
        <v>0</v>
      </c>
      <c r="I27" s="52">
        <v>0</v>
      </c>
      <c r="J27" s="52">
        <v>0</v>
      </c>
      <c r="K27" s="52">
        <v>0</v>
      </c>
      <c r="L27" s="52">
        <v>0</v>
      </c>
      <c r="M27" s="52">
        <v>0</v>
      </c>
      <c r="N27" s="52">
        <v>0</v>
      </c>
      <c r="O27" s="52">
        <v>0</v>
      </c>
      <c r="P27" s="52">
        <v>0</v>
      </c>
      <c r="Q27" s="52">
        <v>0</v>
      </c>
      <c r="R27" s="52">
        <v>0</v>
      </c>
      <c r="S27" s="52">
        <v>0</v>
      </c>
      <c r="T27" s="52">
        <v>0</v>
      </c>
      <c r="U27" s="52">
        <v>0</v>
      </c>
      <c r="V27" s="52">
        <v>0</v>
      </c>
      <c r="W27" s="52">
        <v>2.5480869688181782</v>
      </c>
      <c r="X27" s="52">
        <v>0</v>
      </c>
      <c r="Y27" s="52">
        <v>0</v>
      </c>
      <c r="Z27" s="52">
        <v>0</v>
      </c>
      <c r="AA27" s="52">
        <v>0</v>
      </c>
      <c r="AB27" s="52">
        <v>2.5480869688181782</v>
      </c>
      <c r="AC27" s="52">
        <v>1.7108221726799329</v>
      </c>
      <c r="AD27" s="52">
        <v>0</v>
      </c>
      <c r="AE27" s="52">
        <v>0</v>
      </c>
      <c r="AF27" s="52">
        <v>0</v>
      </c>
      <c r="AG27" s="52">
        <v>0</v>
      </c>
      <c r="AH27" s="52">
        <v>1.7108221726799329</v>
      </c>
      <c r="AI27" s="52">
        <v>8.0146356862027961</v>
      </c>
      <c r="AJ27" s="52">
        <v>0</v>
      </c>
      <c r="AK27" s="52">
        <v>0</v>
      </c>
      <c r="AL27" s="52">
        <v>0</v>
      </c>
      <c r="AM27" s="52">
        <v>0</v>
      </c>
      <c r="AN27" s="52">
        <v>8.0146356862027961</v>
      </c>
      <c r="AO27" s="52">
        <v>3.1244044004601861</v>
      </c>
      <c r="AP27" s="52">
        <v>0</v>
      </c>
      <c r="AQ27" s="52">
        <v>0</v>
      </c>
      <c r="AR27" s="52">
        <v>0</v>
      </c>
      <c r="AS27" s="52">
        <v>0</v>
      </c>
      <c r="AT27" s="52">
        <v>3.1244044004601861</v>
      </c>
      <c r="AU27" s="52">
        <v>0.91132125583960377</v>
      </c>
      <c r="AV27" s="52">
        <v>0</v>
      </c>
      <c r="AW27" s="52">
        <v>0</v>
      </c>
      <c r="AX27" s="52">
        <v>0</v>
      </c>
      <c r="AY27" s="52">
        <v>0</v>
      </c>
      <c r="AZ27" s="2712">
        <v>0.91132125583960377</v>
      </c>
      <c r="BA27" s="1814"/>
      <c r="BB27" s="2338" t="s">
        <v>9566</v>
      </c>
      <c r="BC27" s="1814"/>
      <c r="BD27" s="2338"/>
      <c r="BE27" s="1770"/>
      <c r="BF27" s="1770"/>
      <c r="BG27" s="2292" t="s">
        <v>9565</v>
      </c>
      <c r="BH27" s="1848" t="s">
        <v>1610</v>
      </c>
      <c r="BI27" s="1848">
        <v>3</v>
      </c>
      <c r="BJ27" s="115" t="s">
        <v>9567</v>
      </c>
      <c r="BK27" s="115" t="s">
        <v>9568</v>
      </c>
      <c r="BL27" s="115" t="s">
        <v>9569</v>
      </c>
      <c r="BM27" s="115" t="s">
        <v>9570</v>
      </c>
      <c r="BN27" s="115" t="s">
        <v>9571</v>
      </c>
      <c r="BO27" s="115" t="s">
        <v>9572</v>
      </c>
      <c r="BP27" s="115" t="s">
        <v>9567</v>
      </c>
      <c r="BQ27" s="115" t="s">
        <v>9568</v>
      </c>
      <c r="BR27" s="115" t="s">
        <v>9569</v>
      </c>
      <c r="BS27" s="115" t="s">
        <v>9570</v>
      </c>
      <c r="BT27" s="115" t="s">
        <v>9571</v>
      </c>
      <c r="BU27" s="115" t="s">
        <v>9572</v>
      </c>
      <c r="BV27" s="115" t="s">
        <v>9567</v>
      </c>
      <c r="BW27" s="115" t="s">
        <v>9568</v>
      </c>
      <c r="BX27" s="115" t="s">
        <v>9569</v>
      </c>
      <c r="BY27" s="115" t="s">
        <v>9570</v>
      </c>
      <c r="BZ27" s="115" t="s">
        <v>9571</v>
      </c>
      <c r="CA27" s="115" t="s">
        <v>9572</v>
      </c>
      <c r="CB27" s="115" t="s">
        <v>9567</v>
      </c>
      <c r="CC27" s="115" t="s">
        <v>9568</v>
      </c>
      <c r="CD27" s="115" t="s">
        <v>9569</v>
      </c>
      <c r="CE27" s="115" t="s">
        <v>9570</v>
      </c>
      <c r="CF27" s="115" t="s">
        <v>9571</v>
      </c>
      <c r="CG27" s="115" t="s">
        <v>9572</v>
      </c>
      <c r="CH27" s="115" t="s">
        <v>9567</v>
      </c>
      <c r="CI27" s="115" t="s">
        <v>9568</v>
      </c>
      <c r="CJ27" s="115" t="s">
        <v>9569</v>
      </c>
      <c r="CK27" s="115" t="s">
        <v>9570</v>
      </c>
      <c r="CL27" s="115" t="s">
        <v>9571</v>
      </c>
      <c r="CM27" s="115" t="s">
        <v>9572</v>
      </c>
      <c r="CN27" s="115" t="s">
        <v>9567</v>
      </c>
      <c r="CO27" s="115" t="s">
        <v>9568</v>
      </c>
      <c r="CP27" s="115" t="s">
        <v>9569</v>
      </c>
      <c r="CQ27" s="115" t="s">
        <v>9570</v>
      </c>
      <c r="CR27" s="115" t="s">
        <v>9571</v>
      </c>
      <c r="CS27" s="115" t="s">
        <v>9572</v>
      </c>
      <c r="CT27" s="115" t="s">
        <v>9567</v>
      </c>
      <c r="CU27" s="115" t="s">
        <v>9568</v>
      </c>
      <c r="CV27" s="115" t="s">
        <v>9569</v>
      </c>
      <c r="CW27" s="115" t="s">
        <v>9570</v>
      </c>
      <c r="CX27" s="115" t="s">
        <v>9571</v>
      </c>
      <c r="CY27" s="115" t="s">
        <v>9572</v>
      </c>
      <c r="CZ27" s="115" t="s">
        <v>9567</v>
      </c>
      <c r="DA27" s="115" t="s">
        <v>9568</v>
      </c>
      <c r="DB27" s="115" t="s">
        <v>9569</v>
      </c>
      <c r="DC27" s="115" t="s">
        <v>9570</v>
      </c>
      <c r="DD27" s="115" t="s">
        <v>9571</v>
      </c>
      <c r="DE27" s="2293" t="s">
        <v>9572</v>
      </c>
      <c r="DF27" s="1814"/>
      <c r="DG27" s="2338"/>
      <c r="DH27" s="1814"/>
      <c r="DI27" s="2338"/>
      <c r="DJ27" s="1770"/>
    </row>
    <row r="28" spans="1:114" ht="29.25" customHeight="1">
      <c r="A28" s="1845"/>
      <c r="B28" s="2292" t="s">
        <v>9573</v>
      </c>
      <c r="C28" s="1848" t="s">
        <v>1610</v>
      </c>
      <c r="D28" s="1848">
        <v>3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52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52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52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  <c r="AB28" s="52">
        <v>0</v>
      </c>
      <c r="AC28" s="8">
        <v>0</v>
      </c>
      <c r="AD28" s="8">
        <v>0</v>
      </c>
      <c r="AE28" s="8">
        <v>0</v>
      </c>
      <c r="AF28" s="8">
        <v>0</v>
      </c>
      <c r="AG28" s="8">
        <v>0</v>
      </c>
      <c r="AH28" s="52">
        <v>0</v>
      </c>
      <c r="AI28" s="8">
        <v>0</v>
      </c>
      <c r="AJ28" s="8">
        <v>0</v>
      </c>
      <c r="AK28" s="8">
        <v>0</v>
      </c>
      <c r="AL28" s="8">
        <v>0</v>
      </c>
      <c r="AM28" s="8">
        <v>0</v>
      </c>
      <c r="AN28" s="52">
        <v>0</v>
      </c>
      <c r="AO28" s="8">
        <v>0</v>
      </c>
      <c r="AP28" s="8">
        <v>0</v>
      </c>
      <c r="AQ28" s="8">
        <v>0</v>
      </c>
      <c r="AR28" s="8">
        <v>0</v>
      </c>
      <c r="AS28" s="8">
        <v>0</v>
      </c>
      <c r="AT28" s="52">
        <v>0</v>
      </c>
      <c r="AU28" s="8">
        <v>0</v>
      </c>
      <c r="AV28" s="8">
        <v>0</v>
      </c>
      <c r="AW28" s="8">
        <v>0</v>
      </c>
      <c r="AX28" s="8">
        <v>0</v>
      </c>
      <c r="AY28" s="8">
        <v>0</v>
      </c>
      <c r="AZ28" s="2712">
        <v>0</v>
      </c>
      <c r="BA28" s="1814"/>
      <c r="BB28" s="2338" t="s">
        <v>9574</v>
      </c>
      <c r="BC28" s="1814"/>
      <c r="BD28" s="2338"/>
      <c r="BE28" s="1845"/>
      <c r="BF28" s="1845"/>
      <c r="BG28" s="2292" t="s">
        <v>9573</v>
      </c>
      <c r="BH28" s="1848" t="s">
        <v>1610</v>
      </c>
      <c r="BI28" s="1848">
        <v>3</v>
      </c>
      <c r="BJ28" s="37" t="s">
        <v>9575</v>
      </c>
      <c r="BK28" s="37" t="s">
        <v>9576</v>
      </c>
      <c r="BL28" s="37" t="s">
        <v>9577</v>
      </c>
      <c r="BM28" s="37" t="s">
        <v>9578</v>
      </c>
      <c r="BN28" s="37" t="s">
        <v>9579</v>
      </c>
      <c r="BO28" s="115" t="s">
        <v>9580</v>
      </c>
      <c r="BP28" s="37" t="s">
        <v>9575</v>
      </c>
      <c r="BQ28" s="37" t="s">
        <v>9576</v>
      </c>
      <c r="BR28" s="37" t="s">
        <v>9577</v>
      </c>
      <c r="BS28" s="37" t="s">
        <v>9578</v>
      </c>
      <c r="BT28" s="37" t="s">
        <v>9579</v>
      </c>
      <c r="BU28" s="115" t="s">
        <v>9580</v>
      </c>
      <c r="BV28" s="37" t="s">
        <v>9575</v>
      </c>
      <c r="BW28" s="37" t="s">
        <v>9576</v>
      </c>
      <c r="BX28" s="37" t="s">
        <v>9577</v>
      </c>
      <c r="BY28" s="37" t="s">
        <v>9578</v>
      </c>
      <c r="BZ28" s="37" t="s">
        <v>9579</v>
      </c>
      <c r="CA28" s="115" t="s">
        <v>9580</v>
      </c>
      <c r="CB28" s="37" t="s">
        <v>9575</v>
      </c>
      <c r="CC28" s="37" t="s">
        <v>9576</v>
      </c>
      <c r="CD28" s="37" t="s">
        <v>9577</v>
      </c>
      <c r="CE28" s="37" t="s">
        <v>9578</v>
      </c>
      <c r="CF28" s="37" t="s">
        <v>9579</v>
      </c>
      <c r="CG28" s="115" t="s">
        <v>9580</v>
      </c>
      <c r="CH28" s="37" t="s">
        <v>9575</v>
      </c>
      <c r="CI28" s="37" t="s">
        <v>9576</v>
      </c>
      <c r="CJ28" s="37" t="s">
        <v>9577</v>
      </c>
      <c r="CK28" s="37" t="s">
        <v>9578</v>
      </c>
      <c r="CL28" s="37" t="s">
        <v>9579</v>
      </c>
      <c r="CM28" s="115" t="s">
        <v>9580</v>
      </c>
      <c r="CN28" s="37" t="s">
        <v>9575</v>
      </c>
      <c r="CO28" s="37" t="s">
        <v>9576</v>
      </c>
      <c r="CP28" s="37" t="s">
        <v>9577</v>
      </c>
      <c r="CQ28" s="37" t="s">
        <v>9578</v>
      </c>
      <c r="CR28" s="37" t="s">
        <v>9579</v>
      </c>
      <c r="CS28" s="115" t="s">
        <v>9580</v>
      </c>
      <c r="CT28" s="37" t="s">
        <v>9575</v>
      </c>
      <c r="CU28" s="37" t="s">
        <v>9576</v>
      </c>
      <c r="CV28" s="37" t="s">
        <v>9577</v>
      </c>
      <c r="CW28" s="37" t="s">
        <v>9578</v>
      </c>
      <c r="CX28" s="37" t="s">
        <v>9579</v>
      </c>
      <c r="CY28" s="115" t="s">
        <v>9580</v>
      </c>
      <c r="CZ28" s="37" t="s">
        <v>9575</v>
      </c>
      <c r="DA28" s="37" t="s">
        <v>9576</v>
      </c>
      <c r="DB28" s="37" t="s">
        <v>9577</v>
      </c>
      <c r="DC28" s="37" t="s">
        <v>9578</v>
      </c>
      <c r="DD28" s="37" t="s">
        <v>9579</v>
      </c>
      <c r="DE28" s="2293" t="s">
        <v>9580</v>
      </c>
      <c r="DF28" s="1814"/>
      <c r="DG28" s="2338"/>
      <c r="DH28" s="1814"/>
      <c r="DI28" s="2338"/>
      <c r="DJ28" s="1845"/>
    </row>
    <row r="29" spans="1:114" ht="29.25" customHeight="1">
      <c r="A29" s="1845"/>
      <c r="B29" s="2292" t="s">
        <v>9581</v>
      </c>
      <c r="C29" s="1848" t="s">
        <v>1610</v>
      </c>
      <c r="D29" s="1848">
        <v>3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52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52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52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52">
        <v>0</v>
      </c>
      <c r="AC29" s="8">
        <v>0</v>
      </c>
      <c r="AD29" s="8">
        <v>0</v>
      </c>
      <c r="AE29" s="8">
        <v>0</v>
      </c>
      <c r="AF29" s="8">
        <v>0</v>
      </c>
      <c r="AG29" s="8">
        <v>0</v>
      </c>
      <c r="AH29" s="52">
        <v>0</v>
      </c>
      <c r="AI29" s="8">
        <v>0</v>
      </c>
      <c r="AJ29" s="8">
        <v>0</v>
      </c>
      <c r="AK29" s="8">
        <v>0</v>
      </c>
      <c r="AL29" s="8">
        <v>0</v>
      </c>
      <c r="AM29" s="8">
        <v>0</v>
      </c>
      <c r="AN29" s="52">
        <v>0</v>
      </c>
      <c r="AO29" s="8">
        <v>0</v>
      </c>
      <c r="AP29" s="8">
        <v>0</v>
      </c>
      <c r="AQ29" s="8">
        <v>0</v>
      </c>
      <c r="AR29" s="8">
        <v>0</v>
      </c>
      <c r="AS29" s="8">
        <v>0</v>
      </c>
      <c r="AT29" s="52">
        <v>0</v>
      </c>
      <c r="AU29" s="8">
        <v>0</v>
      </c>
      <c r="AV29" s="8">
        <v>0</v>
      </c>
      <c r="AW29" s="8">
        <v>0</v>
      </c>
      <c r="AX29" s="8">
        <v>0</v>
      </c>
      <c r="AY29" s="8">
        <v>0</v>
      </c>
      <c r="AZ29" s="2712">
        <v>0</v>
      </c>
      <c r="BA29" s="1814"/>
      <c r="BB29" s="2338" t="s">
        <v>9582</v>
      </c>
      <c r="BC29" s="1814"/>
      <c r="BD29" s="2338"/>
      <c r="BE29" s="1770"/>
      <c r="BF29" s="1770"/>
      <c r="BG29" s="2292" t="s">
        <v>9581</v>
      </c>
      <c r="BH29" s="1848" t="s">
        <v>1610</v>
      </c>
      <c r="BI29" s="1848">
        <v>3</v>
      </c>
      <c r="BJ29" s="37" t="s">
        <v>9583</v>
      </c>
      <c r="BK29" s="37" t="s">
        <v>9584</v>
      </c>
      <c r="BL29" s="37" t="s">
        <v>9585</v>
      </c>
      <c r="BM29" s="37" t="s">
        <v>9586</v>
      </c>
      <c r="BN29" s="37" t="s">
        <v>9587</v>
      </c>
      <c r="BO29" s="115" t="s">
        <v>9588</v>
      </c>
      <c r="BP29" s="37" t="s">
        <v>9583</v>
      </c>
      <c r="BQ29" s="37" t="s">
        <v>9584</v>
      </c>
      <c r="BR29" s="37" t="s">
        <v>9585</v>
      </c>
      <c r="BS29" s="37" t="s">
        <v>9586</v>
      </c>
      <c r="BT29" s="37" t="s">
        <v>9587</v>
      </c>
      <c r="BU29" s="115" t="s">
        <v>9588</v>
      </c>
      <c r="BV29" s="37" t="s">
        <v>9583</v>
      </c>
      <c r="BW29" s="37" t="s">
        <v>9584</v>
      </c>
      <c r="BX29" s="37" t="s">
        <v>9585</v>
      </c>
      <c r="BY29" s="37" t="s">
        <v>9586</v>
      </c>
      <c r="BZ29" s="37" t="s">
        <v>9587</v>
      </c>
      <c r="CA29" s="115" t="s">
        <v>9588</v>
      </c>
      <c r="CB29" s="37" t="s">
        <v>9583</v>
      </c>
      <c r="CC29" s="37" t="s">
        <v>9584</v>
      </c>
      <c r="CD29" s="37" t="s">
        <v>9585</v>
      </c>
      <c r="CE29" s="37" t="s">
        <v>9586</v>
      </c>
      <c r="CF29" s="37" t="s">
        <v>9587</v>
      </c>
      <c r="CG29" s="115" t="s">
        <v>9588</v>
      </c>
      <c r="CH29" s="37" t="s">
        <v>9583</v>
      </c>
      <c r="CI29" s="37" t="s">
        <v>9584</v>
      </c>
      <c r="CJ29" s="37" t="s">
        <v>9585</v>
      </c>
      <c r="CK29" s="37" t="s">
        <v>9586</v>
      </c>
      <c r="CL29" s="37" t="s">
        <v>9587</v>
      </c>
      <c r="CM29" s="115" t="s">
        <v>9588</v>
      </c>
      <c r="CN29" s="37" t="s">
        <v>9583</v>
      </c>
      <c r="CO29" s="37" t="s">
        <v>9584</v>
      </c>
      <c r="CP29" s="37" t="s">
        <v>9585</v>
      </c>
      <c r="CQ29" s="37" t="s">
        <v>9586</v>
      </c>
      <c r="CR29" s="37" t="s">
        <v>9587</v>
      </c>
      <c r="CS29" s="115" t="s">
        <v>9588</v>
      </c>
      <c r="CT29" s="37" t="s">
        <v>9583</v>
      </c>
      <c r="CU29" s="37" t="s">
        <v>9584</v>
      </c>
      <c r="CV29" s="37" t="s">
        <v>9585</v>
      </c>
      <c r="CW29" s="37" t="s">
        <v>9586</v>
      </c>
      <c r="CX29" s="37" t="s">
        <v>9587</v>
      </c>
      <c r="CY29" s="115" t="s">
        <v>9588</v>
      </c>
      <c r="CZ29" s="37" t="s">
        <v>9583</v>
      </c>
      <c r="DA29" s="37" t="s">
        <v>9584</v>
      </c>
      <c r="DB29" s="37" t="s">
        <v>9585</v>
      </c>
      <c r="DC29" s="37" t="s">
        <v>9586</v>
      </c>
      <c r="DD29" s="37" t="s">
        <v>9587</v>
      </c>
      <c r="DE29" s="2293" t="s">
        <v>9588</v>
      </c>
      <c r="DF29" s="1814"/>
      <c r="DG29" s="2338"/>
      <c r="DH29" s="1814"/>
      <c r="DI29" s="2338"/>
      <c r="DJ29" s="1770"/>
    </row>
    <row r="30" spans="1:114" ht="29.25" customHeight="1">
      <c r="A30" s="1845"/>
      <c r="B30" s="2292" t="s">
        <v>9589</v>
      </c>
      <c r="C30" s="1848" t="s">
        <v>1610</v>
      </c>
      <c r="D30" s="1848">
        <v>3</v>
      </c>
      <c r="E30" s="52">
        <v>0</v>
      </c>
      <c r="F30" s="52">
        <v>0</v>
      </c>
      <c r="G30" s="52">
        <v>0</v>
      </c>
      <c r="H30" s="52">
        <v>0</v>
      </c>
      <c r="I30" s="52">
        <v>0</v>
      </c>
      <c r="J30" s="52">
        <v>0</v>
      </c>
      <c r="K30" s="52">
        <v>0</v>
      </c>
      <c r="L30" s="52">
        <v>0</v>
      </c>
      <c r="M30" s="52">
        <v>0</v>
      </c>
      <c r="N30" s="52">
        <v>0</v>
      </c>
      <c r="O30" s="52">
        <v>0</v>
      </c>
      <c r="P30" s="52">
        <v>0</v>
      </c>
      <c r="Q30" s="52">
        <v>0</v>
      </c>
      <c r="R30" s="52">
        <v>0</v>
      </c>
      <c r="S30" s="52">
        <v>0</v>
      </c>
      <c r="T30" s="52">
        <v>0</v>
      </c>
      <c r="U30" s="52">
        <v>0</v>
      </c>
      <c r="V30" s="52">
        <v>0</v>
      </c>
      <c r="W30" s="52">
        <v>0</v>
      </c>
      <c r="X30" s="52">
        <v>0</v>
      </c>
      <c r="Y30" s="52">
        <v>0</v>
      </c>
      <c r="Z30" s="52">
        <v>0</v>
      </c>
      <c r="AA30" s="52">
        <v>0</v>
      </c>
      <c r="AB30" s="52">
        <v>0</v>
      </c>
      <c r="AC30" s="52">
        <v>0</v>
      </c>
      <c r="AD30" s="52">
        <v>0</v>
      </c>
      <c r="AE30" s="52">
        <v>0</v>
      </c>
      <c r="AF30" s="52">
        <v>0</v>
      </c>
      <c r="AG30" s="52">
        <v>0</v>
      </c>
      <c r="AH30" s="52">
        <v>0</v>
      </c>
      <c r="AI30" s="52">
        <v>0</v>
      </c>
      <c r="AJ30" s="52">
        <v>0</v>
      </c>
      <c r="AK30" s="52">
        <v>0</v>
      </c>
      <c r="AL30" s="52">
        <v>0</v>
      </c>
      <c r="AM30" s="52">
        <v>0</v>
      </c>
      <c r="AN30" s="52">
        <v>0</v>
      </c>
      <c r="AO30" s="52">
        <v>0</v>
      </c>
      <c r="AP30" s="52">
        <v>0</v>
      </c>
      <c r="AQ30" s="52">
        <v>0</v>
      </c>
      <c r="AR30" s="52">
        <v>0</v>
      </c>
      <c r="AS30" s="52">
        <v>0</v>
      </c>
      <c r="AT30" s="52">
        <v>0</v>
      </c>
      <c r="AU30" s="52">
        <v>0</v>
      </c>
      <c r="AV30" s="52">
        <v>0</v>
      </c>
      <c r="AW30" s="52">
        <v>0</v>
      </c>
      <c r="AX30" s="52">
        <v>0</v>
      </c>
      <c r="AY30" s="52">
        <v>0</v>
      </c>
      <c r="AZ30" s="2712">
        <v>0</v>
      </c>
      <c r="BA30" s="1814"/>
      <c r="BB30" s="2338" t="s">
        <v>9590</v>
      </c>
      <c r="BC30" s="1814"/>
      <c r="BD30" s="2338"/>
      <c r="BE30" s="1770"/>
      <c r="BF30" s="1770"/>
      <c r="BG30" s="2292" t="s">
        <v>9589</v>
      </c>
      <c r="BH30" s="1848" t="s">
        <v>1610</v>
      </c>
      <c r="BI30" s="1848">
        <v>3</v>
      </c>
      <c r="BJ30" s="115" t="s">
        <v>9591</v>
      </c>
      <c r="BK30" s="115" t="s">
        <v>9592</v>
      </c>
      <c r="BL30" s="115" t="s">
        <v>9593</v>
      </c>
      <c r="BM30" s="115" t="s">
        <v>9594</v>
      </c>
      <c r="BN30" s="115" t="s">
        <v>9595</v>
      </c>
      <c r="BO30" s="115" t="s">
        <v>9596</v>
      </c>
      <c r="BP30" s="115" t="s">
        <v>9591</v>
      </c>
      <c r="BQ30" s="115" t="s">
        <v>9592</v>
      </c>
      <c r="BR30" s="115" t="s">
        <v>9593</v>
      </c>
      <c r="BS30" s="115" t="s">
        <v>9594</v>
      </c>
      <c r="BT30" s="115" t="s">
        <v>9595</v>
      </c>
      <c r="BU30" s="115" t="s">
        <v>9596</v>
      </c>
      <c r="BV30" s="115" t="s">
        <v>9591</v>
      </c>
      <c r="BW30" s="115" t="s">
        <v>9592</v>
      </c>
      <c r="BX30" s="115" t="s">
        <v>9593</v>
      </c>
      <c r="BY30" s="115" t="s">
        <v>9594</v>
      </c>
      <c r="BZ30" s="115" t="s">
        <v>9595</v>
      </c>
      <c r="CA30" s="115" t="s">
        <v>9596</v>
      </c>
      <c r="CB30" s="115" t="s">
        <v>9591</v>
      </c>
      <c r="CC30" s="115" t="s">
        <v>9592</v>
      </c>
      <c r="CD30" s="115" t="s">
        <v>9593</v>
      </c>
      <c r="CE30" s="115" t="s">
        <v>9594</v>
      </c>
      <c r="CF30" s="115" t="s">
        <v>9595</v>
      </c>
      <c r="CG30" s="115" t="s">
        <v>9596</v>
      </c>
      <c r="CH30" s="115" t="s">
        <v>9591</v>
      </c>
      <c r="CI30" s="115" t="s">
        <v>9592</v>
      </c>
      <c r="CJ30" s="115" t="s">
        <v>9593</v>
      </c>
      <c r="CK30" s="115" t="s">
        <v>9594</v>
      </c>
      <c r="CL30" s="115" t="s">
        <v>9595</v>
      </c>
      <c r="CM30" s="115" t="s">
        <v>9596</v>
      </c>
      <c r="CN30" s="115" t="s">
        <v>9591</v>
      </c>
      <c r="CO30" s="115" t="s">
        <v>9592</v>
      </c>
      <c r="CP30" s="115" t="s">
        <v>9593</v>
      </c>
      <c r="CQ30" s="115" t="s">
        <v>9594</v>
      </c>
      <c r="CR30" s="115" t="s">
        <v>9595</v>
      </c>
      <c r="CS30" s="115" t="s">
        <v>9596</v>
      </c>
      <c r="CT30" s="115" t="s">
        <v>9591</v>
      </c>
      <c r="CU30" s="115" t="s">
        <v>9592</v>
      </c>
      <c r="CV30" s="115" t="s">
        <v>9593</v>
      </c>
      <c r="CW30" s="115" t="s">
        <v>9594</v>
      </c>
      <c r="CX30" s="115" t="s">
        <v>9595</v>
      </c>
      <c r="CY30" s="115" t="s">
        <v>9596</v>
      </c>
      <c r="CZ30" s="115" t="s">
        <v>9591</v>
      </c>
      <c r="DA30" s="115" t="s">
        <v>9592</v>
      </c>
      <c r="DB30" s="115" t="s">
        <v>9593</v>
      </c>
      <c r="DC30" s="115" t="s">
        <v>9594</v>
      </c>
      <c r="DD30" s="115" t="s">
        <v>9595</v>
      </c>
      <c r="DE30" s="2293" t="s">
        <v>9596</v>
      </c>
      <c r="DF30" s="1814"/>
      <c r="DG30" s="2338"/>
      <c r="DH30" s="1814"/>
      <c r="DI30" s="2338"/>
      <c r="DJ30" s="1770"/>
    </row>
    <row r="31" spans="1:114" ht="29.25" customHeight="1">
      <c r="A31" s="1845"/>
      <c r="B31" s="2292" t="s">
        <v>9597</v>
      </c>
      <c r="C31" s="1848" t="s">
        <v>1610</v>
      </c>
      <c r="D31" s="1848">
        <v>3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52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52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52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  <c r="AB31" s="52">
        <v>0</v>
      </c>
      <c r="AC31" s="8">
        <v>0</v>
      </c>
      <c r="AD31" s="8">
        <v>0</v>
      </c>
      <c r="AE31" s="8">
        <v>0</v>
      </c>
      <c r="AF31" s="8">
        <v>0</v>
      </c>
      <c r="AG31" s="8">
        <v>0</v>
      </c>
      <c r="AH31" s="52">
        <v>0</v>
      </c>
      <c r="AI31" s="8">
        <v>0</v>
      </c>
      <c r="AJ31" s="8">
        <v>0</v>
      </c>
      <c r="AK31" s="8">
        <v>0</v>
      </c>
      <c r="AL31" s="8">
        <v>0</v>
      </c>
      <c r="AM31" s="8">
        <v>0</v>
      </c>
      <c r="AN31" s="52">
        <v>0</v>
      </c>
      <c r="AO31" s="8">
        <v>0</v>
      </c>
      <c r="AP31" s="8">
        <v>0</v>
      </c>
      <c r="AQ31" s="8">
        <v>0</v>
      </c>
      <c r="AR31" s="8">
        <v>0</v>
      </c>
      <c r="AS31" s="8">
        <v>0</v>
      </c>
      <c r="AT31" s="52">
        <v>0</v>
      </c>
      <c r="AU31" s="8">
        <v>0</v>
      </c>
      <c r="AV31" s="8">
        <v>0</v>
      </c>
      <c r="AW31" s="8">
        <v>0</v>
      </c>
      <c r="AX31" s="8">
        <v>0</v>
      </c>
      <c r="AY31" s="8">
        <v>0</v>
      </c>
      <c r="AZ31" s="2712">
        <v>0</v>
      </c>
      <c r="BA31" s="1814"/>
      <c r="BB31" s="2338" t="s">
        <v>9598</v>
      </c>
      <c r="BC31" s="1814"/>
      <c r="BD31" s="2338"/>
      <c r="BE31" s="1770"/>
      <c r="BF31" s="1770"/>
      <c r="BG31" s="2292" t="s">
        <v>9597</v>
      </c>
      <c r="BH31" s="1848" t="s">
        <v>1610</v>
      </c>
      <c r="BI31" s="1848">
        <v>3</v>
      </c>
      <c r="BJ31" s="37" t="s">
        <v>9599</v>
      </c>
      <c r="BK31" s="37" t="s">
        <v>9600</v>
      </c>
      <c r="BL31" s="37" t="s">
        <v>9601</v>
      </c>
      <c r="BM31" s="37" t="s">
        <v>9602</v>
      </c>
      <c r="BN31" s="37" t="s">
        <v>9603</v>
      </c>
      <c r="BO31" s="115" t="s">
        <v>9604</v>
      </c>
      <c r="BP31" s="37" t="s">
        <v>9599</v>
      </c>
      <c r="BQ31" s="37" t="s">
        <v>9600</v>
      </c>
      <c r="BR31" s="37" t="s">
        <v>9601</v>
      </c>
      <c r="BS31" s="37" t="s">
        <v>9602</v>
      </c>
      <c r="BT31" s="37" t="s">
        <v>9603</v>
      </c>
      <c r="BU31" s="115" t="s">
        <v>9604</v>
      </c>
      <c r="BV31" s="37" t="s">
        <v>9599</v>
      </c>
      <c r="BW31" s="37" t="s">
        <v>9600</v>
      </c>
      <c r="BX31" s="37" t="s">
        <v>9601</v>
      </c>
      <c r="BY31" s="37" t="s">
        <v>9602</v>
      </c>
      <c r="BZ31" s="37" t="s">
        <v>9603</v>
      </c>
      <c r="CA31" s="115" t="s">
        <v>9604</v>
      </c>
      <c r="CB31" s="37" t="s">
        <v>9599</v>
      </c>
      <c r="CC31" s="37" t="s">
        <v>9600</v>
      </c>
      <c r="CD31" s="37" t="s">
        <v>9601</v>
      </c>
      <c r="CE31" s="37" t="s">
        <v>9602</v>
      </c>
      <c r="CF31" s="37" t="s">
        <v>9603</v>
      </c>
      <c r="CG31" s="115" t="s">
        <v>9604</v>
      </c>
      <c r="CH31" s="37" t="s">
        <v>9599</v>
      </c>
      <c r="CI31" s="37" t="s">
        <v>9600</v>
      </c>
      <c r="CJ31" s="37" t="s">
        <v>9601</v>
      </c>
      <c r="CK31" s="37" t="s">
        <v>9602</v>
      </c>
      <c r="CL31" s="37" t="s">
        <v>9603</v>
      </c>
      <c r="CM31" s="115" t="s">
        <v>9604</v>
      </c>
      <c r="CN31" s="37" t="s">
        <v>9599</v>
      </c>
      <c r="CO31" s="37" t="s">
        <v>9600</v>
      </c>
      <c r="CP31" s="37" t="s">
        <v>9601</v>
      </c>
      <c r="CQ31" s="37" t="s">
        <v>9602</v>
      </c>
      <c r="CR31" s="37" t="s">
        <v>9603</v>
      </c>
      <c r="CS31" s="115" t="s">
        <v>9604</v>
      </c>
      <c r="CT31" s="37" t="s">
        <v>9599</v>
      </c>
      <c r="CU31" s="37" t="s">
        <v>9600</v>
      </c>
      <c r="CV31" s="37" t="s">
        <v>9601</v>
      </c>
      <c r="CW31" s="37" t="s">
        <v>9602</v>
      </c>
      <c r="CX31" s="37" t="s">
        <v>9603</v>
      </c>
      <c r="CY31" s="115" t="s">
        <v>9604</v>
      </c>
      <c r="CZ31" s="37" t="s">
        <v>9599</v>
      </c>
      <c r="DA31" s="37" t="s">
        <v>9600</v>
      </c>
      <c r="DB31" s="37" t="s">
        <v>9601</v>
      </c>
      <c r="DC31" s="37" t="s">
        <v>9602</v>
      </c>
      <c r="DD31" s="37" t="s">
        <v>9603</v>
      </c>
      <c r="DE31" s="2293" t="s">
        <v>9604</v>
      </c>
      <c r="DF31" s="1814"/>
      <c r="DG31" s="2338"/>
      <c r="DH31" s="1814"/>
      <c r="DI31" s="2338"/>
      <c r="DJ31" s="1770"/>
    </row>
    <row r="32" spans="1:114" ht="29.25" customHeight="1">
      <c r="A32" s="1845"/>
      <c r="B32" s="2292" t="s">
        <v>9605</v>
      </c>
      <c r="C32" s="1848" t="s">
        <v>1610</v>
      </c>
      <c r="D32" s="1848">
        <v>3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52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52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52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  <c r="AB32" s="52">
        <v>0</v>
      </c>
      <c r="AC32" s="8">
        <v>0</v>
      </c>
      <c r="AD32" s="8">
        <v>0</v>
      </c>
      <c r="AE32" s="8">
        <v>0</v>
      </c>
      <c r="AF32" s="8">
        <v>0</v>
      </c>
      <c r="AG32" s="8">
        <v>0</v>
      </c>
      <c r="AH32" s="52">
        <v>0</v>
      </c>
      <c r="AI32" s="8">
        <v>0</v>
      </c>
      <c r="AJ32" s="8">
        <v>0</v>
      </c>
      <c r="AK32" s="8">
        <v>0</v>
      </c>
      <c r="AL32" s="8">
        <v>0</v>
      </c>
      <c r="AM32" s="8">
        <v>0</v>
      </c>
      <c r="AN32" s="52">
        <v>0</v>
      </c>
      <c r="AO32" s="8">
        <v>0</v>
      </c>
      <c r="AP32" s="8">
        <v>0</v>
      </c>
      <c r="AQ32" s="8">
        <v>0</v>
      </c>
      <c r="AR32" s="8">
        <v>0</v>
      </c>
      <c r="AS32" s="8">
        <v>0</v>
      </c>
      <c r="AT32" s="52">
        <v>0</v>
      </c>
      <c r="AU32" s="8">
        <v>0</v>
      </c>
      <c r="AV32" s="8">
        <v>0</v>
      </c>
      <c r="AW32" s="8">
        <v>0</v>
      </c>
      <c r="AX32" s="8">
        <v>0</v>
      </c>
      <c r="AY32" s="8">
        <v>0</v>
      </c>
      <c r="AZ32" s="2712">
        <v>0</v>
      </c>
      <c r="BA32" s="1814"/>
      <c r="BB32" s="2338" t="s">
        <v>9606</v>
      </c>
      <c r="BC32" s="1814"/>
      <c r="BD32" s="2338"/>
      <c r="BE32" s="1770"/>
      <c r="BF32" s="1770"/>
      <c r="BG32" s="2292" t="s">
        <v>9605</v>
      </c>
      <c r="BH32" s="1848" t="s">
        <v>1610</v>
      </c>
      <c r="BI32" s="1848">
        <v>3</v>
      </c>
      <c r="BJ32" s="37" t="s">
        <v>9607</v>
      </c>
      <c r="BK32" s="37" t="s">
        <v>9608</v>
      </c>
      <c r="BL32" s="37" t="s">
        <v>9609</v>
      </c>
      <c r="BM32" s="37" t="s">
        <v>9610</v>
      </c>
      <c r="BN32" s="37" t="s">
        <v>9611</v>
      </c>
      <c r="BO32" s="115" t="s">
        <v>9612</v>
      </c>
      <c r="BP32" s="37" t="s">
        <v>9607</v>
      </c>
      <c r="BQ32" s="37" t="s">
        <v>9608</v>
      </c>
      <c r="BR32" s="37" t="s">
        <v>9609</v>
      </c>
      <c r="BS32" s="37" t="s">
        <v>9610</v>
      </c>
      <c r="BT32" s="37" t="s">
        <v>9611</v>
      </c>
      <c r="BU32" s="115" t="s">
        <v>9612</v>
      </c>
      <c r="BV32" s="37" t="s">
        <v>9607</v>
      </c>
      <c r="BW32" s="37" t="s">
        <v>9608</v>
      </c>
      <c r="BX32" s="37" t="s">
        <v>9609</v>
      </c>
      <c r="BY32" s="37" t="s">
        <v>9610</v>
      </c>
      <c r="BZ32" s="37" t="s">
        <v>9611</v>
      </c>
      <c r="CA32" s="115" t="s">
        <v>9612</v>
      </c>
      <c r="CB32" s="37" t="s">
        <v>9607</v>
      </c>
      <c r="CC32" s="37" t="s">
        <v>9608</v>
      </c>
      <c r="CD32" s="37" t="s">
        <v>9609</v>
      </c>
      <c r="CE32" s="37" t="s">
        <v>9610</v>
      </c>
      <c r="CF32" s="37" t="s">
        <v>9611</v>
      </c>
      <c r="CG32" s="115" t="s">
        <v>9612</v>
      </c>
      <c r="CH32" s="37" t="s">
        <v>9607</v>
      </c>
      <c r="CI32" s="37" t="s">
        <v>9608</v>
      </c>
      <c r="CJ32" s="37" t="s">
        <v>9609</v>
      </c>
      <c r="CK32" s="37" t="s">
        <v>9610</v>
      </c>
      <c r="CL32" s="37" t="s">
        <v>9611</v>
      </c>
      <c r="CM32" s="115" t="s">
        <v>9612</v>
      </c>
      <c r="CN32" s="37" t="s">
        <v>9607</v>
      </c>
      <c r="CO32" s="37" t="s">
        <v>9608</v>
      </c>
      <c r="CP32" s="37" t="s">
        <v>9609</v>
      </c>
      <c r="CQ32" s="37" t="s">
        <v>9610</v>
      </c>
      <c r="CR32" s="37" t="s">
        <v>9611</v>
      </c>
      <c r="CS32" s="115" t="s">
        <v>9612</v>
      </c>
      <c r="CT32" s="37" t="s">
        <v>9607</v>
      </c>
      <c r="CU32" s="37" t="s">
        <v>9608</v>
      </c>
      <c r="CV32" s="37" t="s">
        <v>9609</v>
      </c>
      <c r="CW32" s="37" t="s">
        <v>9610</v>
      </c>
      <c r="CX32" s="37" t="s">
        <v>9611</v>
      </c>
      <c r="CY32" s="115" t="s">
        <v>9612</v>
      </c>
      <c r="CZ32" s="37" t="s">
        <v>9607</v>
      </c>
      <c r="DA32" s="37" t="s">
        <v>9608</v>
      </c>
      <c r="DB32" s="37" t="s">
        <v>9609</v>
      </c>
      <c r="DC32" s="37" t="s">
        <v>9610</v>
      </c>
      <c r="DD32" s="37" t="s">
        <v>9611</v>
      </c>
      <c r="DE32" s="2293" t="s">
        <v>9612</v>
      </c>
      <c r="DF32" s="1814"/>
      <c r="DG32" s="2338"/>
      <c r="DH32" s="1814"/>
      <c r="DI32" s="2338"/>
      <c r="DJ32" s="1770"/>
    </row>
    <row r="33" spans="1:114" ht="29.25" customHeight="1">
      <c r="A33" s="1845"/>
      <c r="B33" s="2292" t="s">
        <v>9613</v>
      </c>
      <c r="C33" s="1848" t="s">
        <v>1610</v>
      </c>
      <c r="D33" s="1848">
        <v>3</v>
      </c>
      <c r="E33" s="52">
        <v>0</v>
      </c>
      <c r="F33" s="52">
        <v>0</v>
      </c>
      <c r="G33" s="52">
        <v>0</v>
      </c>
      <c r="H33" s="52">
        <v>0</v>
      </c>
      <c r="I33" s="52">
        <v>0</v>
      </c>
      <c r="J33" s="52">
        <v>0</v>
      </c>
      <c r="K33" s="52">
        <v>0</v>
      </c>
      <c r="L33" s="52">
        <v>0</v>
      </c>
      <c r="M33" s="52">
        <v>0</v>
      </c>
      <c r="N33" s="52">
        <v>0</v>
      </c>
      <c r="O33" s="52">
        <v>0</v>
      </c>
      <c r="P33" s="52">
        <v>0</v>
      </c>
      <c r="Q33" s="52">
        <v>0</v>
      </c>
      <c r="R33" s="52">
        <v>0</v>
      </c>
      <c r="S33" s="52">
        <v>0</v>
      </c>
      <c r="T33" s="52">
        <v>0</v>
      </c>
      <c r="U33" s="52">
        <v>0</v>
      </c>
      <c r="V33" s="52">
        <v>0</v>
      </c>
      <c r="W33" s="52">
        <v>0</v>
      </c>
      <c r="X33" s="52">
        <v>0</v>
      </c>
      <c r="Y33" s="52">
        <v>0</v>
      </c>
      <c r="Z33" s="52">
        <v>0</v>
      </c>
      <c r="AA33" s="52">
        <v>0</v>
      </c>
      <c r="AB33" s="52">
        <v>0</v>
      </c>
      <c r="AC33" s="52">
        <v>0</v>
      </c>
      <c r="AD33" s="52">
        <v>0</v>
      </c>
      <c r="AE33" s="52">
        <v>0</v>
      </c>
      <c r="AF33" s="52">
        <v>0</v>
      </c>
      <c r="AG33" s="52">
        <v>0</v>
      </c>
      <c r="AH33" s="52">
        <v>0</v>
      </c>
      <c r="AI33" s="52">
        <v>0</v>
      </c>
      <c r="AJ33" s="52">
        <v>0</v>
      </c>
      <c r="AK33" s="52">
        <v>0</v>
      </c>
      <c r="AL33" s="52">
        <v>0</v>
      </c>
      <c r="AM33" s="52">
        <v>0</v>
      </c>
      <c r="AN33" s="52">
        <v>0</v>
      </c>
      <c r="AO33" s="52">
        <v>0</v>
      </c>
      <c r="AP33" s="52">
        <v>0</v>
      </c>
      <c r="AQ33" s="52">
        <v>0</v>
      </c>
      <c r="AR33" s="52">
        <v>0</v>
      </c>
      <c r="AS33" s="52">
        <v>0</v>
      </c>
      <c r="AT33" s="52">
        <v>0</v>
      </c>
      <c r="AU33" s="52">
        <v>0</v>
      </c>
      <c r="AV33" s="52">
        <v>0</v>
      </c>
      <c r="AW33" s="52">
        <v>0</v>
      </c>
      <c r="AX33" s="52">
        <v>0</v>
      </c>
      <c r="AY33" s="52">
        <v>0</v>
      </c>
      <c r="AZ33" s="2712">
        <v>0</v>
      </c>
      <c r="BA33" s="1814"/>
      <c r="BB33" s="2338" t="s">
        <v>9614</v>
      </c>
      <c r="BC33" s="1814"/>
      <c r="BD33" s="2338"/>
      <c r="BE33" s="1770"/>
      <c r="BF33" s="1770"/>
      <c r="BG33" s="2292" t="s">
        <v>9613</v>
      </c>
      <c r="BH33" s="1848" t="s">
        <v>1610</v>
      </c>
      <c r="BI33" s="1848">
        <v>3</v>
      </c>
      <c r="BJ33" s="115" t="s">
        <v>9615</v>
      </c>
      <c r="BK33" s="115" t="s">
        <v>9616</v>
      </c>
      <c r="BL33" s="115" t="s">
        <v>9617</v>
      </c>
      <c r="BM33" s="115" t="s">
        <v>9618</v>
      </c>
      <c r="BN33" s="115" t="s">
        <v>9619</v>
      </c>
      <c r="BO33" s="115" t="s">
        <v>9620</v>
      </c>
      <c r="BP33" s="115" t="s">
        <v>9615</v>
      </c>
      <c r="BQ33" s="115" t="s">
        <v>9616</v>
      </c>
      <c r="BR33" s="115" t="s">
        <v>9617</v>
      </c>
      <c r="BS33" s="115" t="s">
        <v>9618</v>
      </c>
      <c r="BT33" s="115" t="s">
        <v>9619</v>
      </c>
      <c r="BU33" s="115" t="s">
        <v>9620</v>
      </c>
      <c r="BV33" s="115" t="s">
        <v>9615</v>
      </c>
      <c r="BW33" s="115" t="s">
        <v>9616</v>
      </c>
      <c r="BX33" s="115" t="s">
        <v>9617</v>
      </c>
      <c r="BY33" s="115" t="s">
        <v>9618</v>
      </c>
      <c r="BZ33" s="115" t="s">
        <v>9619</v>
      </c>
      <c r="CA33" s="115" t="s">
        <v>9620</v>
      </c>
      <c r="CB33" s="115" t="s">
        <v>9615</v>
      </c>
      <c r="CC33" s="115" t="s">
        <v>9616</v>
      </c>
      <c r="CD33" s="115" t="s">
        <v>9617</v>
      </c>
      <c r="CE33" s="115" t="s">
        <v>9618</v>
      </c>
      <c r="CF33" s="115" t="s">
        <v>9619</v>
      </c>
      <c r="CG33" s="115" t="s">
        <v>9620</v>
      </c>
      <c r="CH33" s="115" t="s">
        <v>9615</v>
      </c>
      <c r="CI33" s="115" t="s">
        <v>9616</v>
      </c>
      <c r="CJ33" s="115" t="s">
        <v>9617</v>
      </c>
      <c r="CK33" s="115" t="s">
        <v>9618</v>
      </c>
      <c r="CL33" s="115" t="s">
        <v>9619</v>
      </c>
      <c r="CM33" s="115" t="s">
        <v>9620</v>
      </c>
      <c r="CN33" s="115" t="s">
        <v>9615</v>
      </c>
      <c r="CO33" s="115" t="s">
        <v>9616</v>
      </c>
      <c r="CP33" s="115" t="s">
        <v>9617</v>
      </c>
      <c r="CQ33" s="115" t="s">
        <v>9618</v>
      </c>
      <c r="CR33" s="115" t="s">
        <v>9619</v>
      </c>
      <c r="CS33" s="115" t="s">
        <v>9620</v>
      </c>
      <c r="CT33" s="115" t="s">
        <v>9615</v>
      </c>
      <c r="CU33" s="115" t="s">
        <v>9616</v>
      </c>
      <c r="CV33" s="115" t="s">
        <v>9617</v>
      </c>
      <c r="CW33" s="115" t="s">
        <v>9618</v>
      </c>
      <c r="CX33" s="115" t="s">
        <v>9619</v>
      </c>
      <c r="CY33" s="115" t="s">
        <v>9620</v>
      </c>
      <c r="CZ33" s="115" t="s">
        <v>9615</v>
      </c>
      <c r="DA33" s="115" t="s">
        <v>9616</v>
      </c>
      <c r="DB33" s="115" t="s">
        <v>9617</v>
      </c>
      <c r="DC33" s="115" t="s">
        <v>9618</v>
      </c>
      <c r="DD33" s="115" t="s">
        <v>9619</v>
      </c>
      <c r="DE33" s="2293" t="s">
        <v>9620</v>
      </c>
      <c r="DF33" s="1814"/>
      <c r="DG33" s="2338"/>
      <c r="DH33" s="1814"/>
      <c r="DI33" s="2338"/>
      <c r="DJ33" s="1770"/>
    </row>
    <row r="34" spans="1:114" ht="29.25" customHeight="1">
      <c r="A34" s="1845"/>
      <c r="B34" s="2292" t="s">
        <v>9621</v>
      </c>
      <c r="C34" s="1848" t="s">
        <v>1610</v>
      </c>
      <c r="D34" s="1848">
        <v>3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52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52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52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52">
        <v>0</v>
      </c>
      <c r="AC34" s="8">
        <v>0</v>
      </c>
      <c r="AD34" s="8">
        <v>0</v>
      </c>
      <c r="AE34" s="8">
        <v>0</v>
      </c>
      <c r="AF34" s="8">
        <v>0</v>
      </c>
      <c r="AG34" s="8">
        <v>0</v>
      </c>
      <c r="AH34" s="52">
        <v>0</v>
      </c>
      <c r="AI34" s="8">
        <v>0</v>
      </c>
      <c r="AJ34" s="8">
        <v>0</v>
      </c>
      <c r="AK34" s="8">
        <v>0</v>
      </c>
      <c r="AL34" s="8">
        <v>0</v>
      </c>
      <c r="AM34" s="8">
        <v>0</v>
      </c>
      <c r="AN34" s="52">
        <v>0</v>
      </c>
      <c r="AO34" s="8">
        <v>0</v>
      </c>
      <c r="AP34" s="8">
        <v>0</v>
      </c>
      <c r="AQ34" s="8">
        <v>0</v>
      </c>
      <c r="AR34" s="8">
        <v>0</v>
      </c>
      <c r="AS34" s="8">
        <v>0</v>
      </c>
      <c r="AT34" s="52">
        <v>0</v>
      </c>
      <c r="AU34" s="8">
        <v>0</v>
      </c>
      <c r="AV34" s="8">
        <v>0</v>
      </c>
      <c r="AW34" s="8">
        <v>0</v>
      </c>
      <c r="AX34" s="8">
        <v>0</v>
      </c>
      <c r="AY34" s="8">
        <v>0</v>
      </c>
      <c r="AZ34" s="2712">
        <v>0</v>
      </c>
      <c r="BA34" s="1814"/>
      <c r="BB34" s="2338" t="s">
        <v>9622</v>
      </c>
      <c r="BC34" s="1814"/>
      <c r="BD34" s="2338"/>
      <c r="BE34" s="1770"/>
      <c r="BF34" s="1770"/>
      <c r="BG34" s="2292" t="s">
        <v>9621</v>
      </c>
      <c r="BH34" s="1848" t="s">
        <v>1610</v>
      </c>
      <c r="BI34" s="1848">
        <v>3</v>
      </c>
      <c r="BJ34" s="37" t="s">
        <v>9623</v>
      </c>
      <c r="BK34" s="37" t="s">
        <v>9624</v>
      </c>
      <c r="BL34" s="37" t="s">
        <v>9625</v>
      </c>
      <c r="BM34" s="37" t="s">
        <v>9626</v>
      </c>
      <c r="BN34" s="37" t="s">
        <v>9627</v>
      </c>
      <c r="BO34" s="115" t="s">
        <v>9628</v>
      </c>
      <c r="BP34" s="37" t="s">
        <v>9623</v>
      </c>
      <c r="BQ34" s="37" t="s">
        <v>9624</v>
      </c>
      <c r="BR34" s="37" t="s">
        <v>9625</v>
      </c>
      <c r="BS34" s="37" t="s">
        <v>9626</v>
      </c>
      <c r="BT34" s="37" t="s">
        <v>9627</v>
      </c>
      <c r="BU34" s="115" t="s">
        <v>9628</v>
      </c>
      <c r="BV34" s="37" t="s">
        <v>9623</v>
      </c>
      <c r="BW34" s="37" t="s">
        <v>9624</v>
      </c>
      <c r="BX34" s="37" t="s">
        <v>9625</v>
      </c>
      <c r="BY34" s="37" t="s">
        <v>9626</v>
      </c>
      <c r="BZ34" s="37" t="s">
        <v>9627</v>
      </c>
      <c r="CA34" s="115" t="s">
        <v>9628</v>
      </c>
      <c r="CB34" s="37" t="s">
        <v>9623</v>
      </c>
      <c r="CC34" s="37" t="s">
        <v>9624</v>
      </c>
      <c r="CD34" s="37" t="s">
        <v>9625</v>
      </c>
      <c r="CE34" s="37" t="s">
        <v>9626</v>
      </c>
      <c r="CF34" s="37" t="s">
        <v>9627</v>
      </c>
      <c r="CG34" s="115" t="s">
        <v>9628</v>
      </c>
      <c r="CH34" s="37" t="s">
        <v>9623</v>
      </c>
      <c r="CI34" s="37" t="s">
        <v>9624</v>
      </c>
      <c r="CJ34" s="37" t="s">
        <v>9625</v>
      </c>
      <c r="CK34" s="37" t="s">
        <v>9626</v>
      </c>
      <c r="CL34" s="37" t="s">
        <v>9627</v>
      </c>
      <c r="CM34" s="115" t="s">
        <v>9628</v>
      </c>
      <c r="CN34" s="37" t="s">
        <v>9623</v>
      </c>
      <c r="CO34" s="37" t="s">
        <v>9624</v>
      </c>
      <c r="CP34" s="37" t="s">
        <v>9625</v>
      </c>
      <c r="CQ34" s="37" t="s">
        <v>9626</v>
      </c>
      <c r="CR34" s="37" t="s">
        <v>9627</v>
      </c>
      <c r="CS34" s="115" t="s">
        <v>9628</v>
      </c>
      <c r="CT34" s="37" t="s">
        <v>9623</v>
      </c>
      <c r="CU34" s="37" t="s">
        <v>9624</v>
      </c>
      <c r="CV34" s="37" t="s">
        <v>9625</v>
      </c>
      <c r="CW34" s="37" t="s">
        <v>9626</v>
      </c>
      <c r="CX34" s="37" t="s">
        <v>9627</v>
      </c>
      <c r="CY34" s="115" t="s">
        <v>9628</v>
      </c>
      <c r="CZ34" s="37" t="s">
        <v>9623</v>
      </c>
      <c r="DA34" s="37" t="s">
        <v>9624</v>
      </c>
      <c r="DB34" s="37" t="s">
        <v>9625</v>
      </c>
      <c r="DC34" s="37" t="s">
        <v>9626</v>
      </c>
      <c r="DD34" s="37" t="s">
        <v>9627</v>
      </c>
      <c r="DE34" s="2293" t="s">
        <v>9628</v>
      </c>
      <c r="DF34" s="1814"/>
      <c r="DG34" s="2338"/>
      <c r="DH34" s="1814"/>
      <c r="DI34" s="2338"/>
      <c r="DJ34" s="1770"/>
    </row>
    <row r="35" spans="1:114" ht="29.25" customHeight="1">
      <c r="A35" s="1845"/>
      <c r="B35" s="2292" t="s">
        <v>9629</v>
      </c>
      <c r="C35" s="1848" t="s">
        <v>1610</v>
      </c>
      <c r="D35" s="1848">
        <v>3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52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52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52">
        <v>0</v>
      </c>
      <c r="W35" s="8">
        <v>0</v>
      </c>
      <c r="X35" s="8">
        <v>0</v>
      </c>
      <c r="Y35" s="8">
        <v>0</v>
      </c>
      <c r="Z35" s="8">
        <v>0</v>
      </c>
      <c r="AA35" s="8">
        <v>0</v>
      </c>
      <c r="AB35" s="52">
        <v>0</v>
      </c>
      <c r="AC35" s="8">
        <v>0</v>
      </c>
      <c r="AD35" s="8">
        <v>0</v>
      </c>
      <c r="AE35" s="8">
        <v>0</v>
      </c>
      <c r="AF35" s="8">
        <v>0</v>
      </c>
      <c r="AG35" s="8">
        <v>0</v>
      </c>
      <c r="AH35" s="52">
        <v>0</v>
      </c>
      <c r="AI35" s="8">
        <v>0</v>
      </c>
      <c r="AJ35" s="8">
        <v>0</v>
      </c>
      <c r="AK35" s="8">
        <v>0</v>
      </c>
      <c r="AL35" s="8">
        <v>0</v>
      </c>
      <c r="AM35" s="8">
        <v>0</v>
      </c>
      <c r="AN35" s="52">
        <v>0</v>
      </c>
      <c r="AO35" s="8">
        <v>0</v>
      </c>
      <c r="AP35" s="8">
        <v>0</v>
      </c>
      <c r="AQ35" s="8">
        <v>0</v>
      </c>
      <c r="AR35" s="8">
        <v>0</v>
      </c>
      <c r="AS35" s="8">
        <v>0</v>
      </c>
      <c r="AT35" s="52">
        <v>0</v>
      </c>
      <c r="AU35" s="8">
        <v>0</v>
      </c>
      <c r="AV35" s="8">
        <v>0</v>
      </c>
      <c r="AW35" s="8">
        <v>0</v>
      </c>
      <c r="AX35" s="8">
        <v>0</v>
      </c>
      <c r="AY35" s="8">
        <v>0</v>
      </c>
      <c r="AZ35" s="2712">
        <v>0</v>
      </c>
      <c r="BA35" s="1814"/>
      <c r="BB35" s="2338" t="s">
        <v>9630</v>
      </c>
      <c r="BC35" s="1814"/>
      <c r="BD35" s="2338"/>
      <c r="BE35" s="1770"/>
      <c r="BF35" s="1770"/>
      <c r="BG35" s="2292" t="s">
        <v>9629</v>
      </c>
      <c r="BH35" s="1848" t="s">
        <v>1610</v>
      </c>
      <c r="BI35" s="1848">
        <v>3</v>
      </c>
      <c r="BJ35" s="37" t="s">
        <v>9631</v>
      </c>
      <c r="BK35" s="37" t="s">
        <v>9632</v>
      </c>
      <c r="BL35" s="37" t="s">
        <v>9633</v>
      </c>
      <c r="BM35" s="37" t="s">
        <v>9634</v>
      </c>
      <c r="BN35" s="37" t="s">
        <v>9635</v>
      </c>
      <c r="BO35" s="115" t="s">
        <v>9636</v>
      </c>
      <c r="BP35" s="37" t="s">
        <v>9631</v>
      </c>
      <c r="BQ35" s="37" t="s">
        <v>9632</v>
      </c>
      <c r="BR35" s="37" t="s">
        <v>9633</v>
      </c>
      <c r="BS35" s="37" t="s">
        <v>9634</v>
      </c>
      <c r="BT35" s="37" t="s">
        <v>9635</v>
      </c>
      <c r="BU35" s="115" t="s">
        <v>9636</v>
      </c>
      <c r="BV35" s="37" t="s">
        <v>9631</v>
      </c>
      <c r="BW35" s="37" t="s">
        <v>9632</v>
      </c>
      <c r="BX35" s="37" t="s">
        <v>9633</v>
      </c>
      <c r="BY35" s="37" t="s">
        <v>9634</v>
      </c>
      <c r="BZ35" s="37" t="s">
        <v>9635</v>
      </c>
      <c r="CA35" s="115" t="s">
        <v>9636</v>
      </c>
      <c r="CB35" s="37" t="s">
        <v>9631</v>
      </c>
      <c r="CC35" s="37" t="s">
        <v>9632</v>
      </c>
      <c r="CD35" s="37" t="s">
        <v>9633</v>
      </c>
      <c r="CE35" s="37" t="s">
        <v>9634</v>
      </c>
      <c r="CF35" s="37" t="s">
        <v>9635</v>
      </c>
      <c r="CG35" s="115" t="s">
        <v>9636</v>
      </c>
      <c r="CH35" s="37" t="s">
        <v>9631</v>
      </c>
      <c r="CI35" s="37" t="s">
        <v>9632</v>
      </c>
      <c r="CJ35" s="37" t="s">
        <v>9633</v>
      </c>
      <c r="CK35" s="37" t="s">
        <v>9634</v>
      </c>
      <c r="CL35" s="37" t="s">
        <v>9635</v>
      </c>
      <c r="CM35" s="115" t="s">
        <v>9636</v>
      </c>
      <c r="CN35" s="37" t="s">
        <v>9631</v>
      </c>
      <c r="CO35" s="37" t="s">
        <v>9632</v>
      </c>
      <c r="CP35" s="37" t="s">
        <v>9633</v>
      </c>
      <c r="CQ35" s="37" t="s">
        <v>9634</v>
      </c>
      <c r="CR35" s="37" t="s">
        <v>9635</v>
      </c>
      <c r="CS35" s="115" t="s">
        <v>9636</v>
      </c>
      <c r="CT35" s="37" t="s">
        <v>9631</v>
      </c>
      <c r="CU35" s="37" t="s">
        <v>9632</v>
      </c>
      <c r="CV35" s="37" t="s">
        <v>9633</v>
      </c>
      <c r="CW35" s="37" t="s">
        <v>9634</v>
      </c>
      <c r="CX35" s="37" t="s">
        <v>9635</v>
      </c>
      <c r="CY35" s="115" t="s">
        <v>9636</v>
      </c>
      <c r="CZ35" s="37" t="s">
        <v>9631</v>
      </c>
      <c r="DA35" s="37" t="s">
        <v>9632</v>
      </c>
      <c r="DB35" s="37" t="s">
        <v>9633</v>
      </c>
      <c r="DC35" s="37" t="s">
        <v>9634</v>
      </c>
      <c r="DD35" s="37" t="s">
        <v>9635</v>
      </c>
      <c r="DE35" s="2293" t="s">
        <v>9636</v>
      </c>
      <c r="DF35" s="1814"/>
      <c r="DG35" s="2338"/>
      <c r="DH35" s="1814"/>
      <c r="DI35" s="2338"/>
      <c r="DJ35" s="1770"/>
    </row>
    <row r="36" spans="1:114" ht="29.25" customHeight="1">
      <c r="A36" s="1845"/>
      <c r="B36" s="2292" t="s">
        <v>9637</v>
      </c>
      <c r="C36" s="1848" t="s">
        <v>1610</v>
      </c>
      <c r="D36" s="1848">
        <v>3</v>
      </c>
      <c r="E36" s="52">
        <v>0</v>
      </c>
      <c r="F36" s="52">
        <v>0</v>
      </c>
      <c r="G36" s="52">
        <v>0</v>
      </c>
      <c r="H36" s="52">
        <v>0</v>
      </c>
      <c r="I36" s="52">
        <v>0</v>
      </c>
      <c r="J36" s="52">
        <v>0</v>
      </c>
      <c r="K36" s="52">
        <v>0</v>
      </c>
      <c r="L36" s="52">
        <v>0</v>
      </c>
      <c r="M36" s="52">
        <v>0</v>
      </c>
      <c r="N36" s="52">
        <v>0</v>
      </c>
      <c r="O36" s="52">
        <v>0</v>
      </c>
      <c r="P36" s="52">
        <v>0</v>
      </c>
      <c r="Q36" s="52">
        <v>0</v>
      </c>
      <c r="R36" s="52">
        <v>0</v>
      </c>
      <c r="S36" s="52">
        <v>0</v>
      </c>
      <c r="T36" s="52">
        <v>0</v>
      </c>
      <c r="U36" s="52">
        <v>0</v>
      </c>
      <c r="V36" s="52">
        <v>0</v>
      </c>
      <c r="W36" s="52">
        <v>0</v>
      </c>
      <c r="X36" s="52">
        <v>0</v>
      </c>
      <c r="Y36" s="52">
        <v>0</v>
      </c>
      <c r="Z36" s="52">
        <v>0</v>
      </c>
      <c r="AA36" s="52">
        <v>0</v>
      </c>
      <c r="AB36" s="52">
        <v>0</v>
      </c>
      <c r="AC36" s="52">
        <v>0</v>
      </c>
      <c r="AD36" s="52">
        <v>0</v>
      </c>
      <c r="AE36" s="52">
        <v>0</v>
      </c>
      <c r="AF36" s="52">
        <v>0</v>
      </c>
      <c r="AG36" s="52">
        <v>0</v>
      </c>
      <c r="AH36" s="52">
        <v>0</v>
      </c>
      <c r="AI36" s="52">
        <v>0</v>
      </c>
      <c r="AJ36" s="52">
        <v>0</v>
      </c>
      <c r="AK36" s="52">
        <v>0</v>
      </c>
      <c r="AL36" s="52">
        <v>0</v>
      </c>
      <c r="AM36" s="52">
        <v>0</v>
      </c>
      <c r="AN36" s="52">
        <v>0</v>
      </c>
      <c r="AO36" s="52">
        <v>0</v>
      </c>
      <c r="AP36" s="52">
        <v>0</v>
      </c>
      <c r="AQ36" s="52">
        <v>0</v>
      </c>
      <c r="AR36" s="52">
        <v>0</v>
      </c>
      <c r="AS36" s="52">
        <v>0</v>
      </c>
      <c r="AT36" s="52">
        <v>0</v>
      </c>
      <c r="AU36" s="52">
        <v>0</v>
      </c>
      <c r="AV36" s="52">
        <v>0</v>
      </c>
      <c r="AW36" s="52">
        <v>0</v>
      </c>
      <c r="AX36" s="52">
        <v>0</v>
      </c>
      <c r="AY36" s="52">
        <v>0</v>
      </c>
      <c r="AZ36" s="2712">
        <v>0</v>
      </c>
      <c r="BA36" s="1814"/>
      <c r="BB36" s="2338" t="s">
        <v>9638</v>
      </c>
      <c r="BC36" s="1814"/>
      <c r="BD36" s="2338"/>
      <c r="BE36" s="1770"/>
      <c r="BF36" s="1770"/>
      <c r="BG36" s="2292" t="s">
        <v>9637</v>
      </c>
      <c r="BH36" s="1848" t="s">
        <v>1610</v>
      </c>
      <c r="BI36" s="1848">
        <v>3</v>
      </c>
      <c r="BJ36" s="115" t="s">
        <v>9639</v>
      </c>
      <c r="BK36" s="115" t="s">
        <v>9640</v>
      </c>
      <c r="BL36" s="115" t="s">
        <v>9641</v>
      </c>
      <c r="BM36" s="115" t="s">
        <v>9642</v>
      </c>
      <c r="BN36" s="115" t="s">
        <v>9643</v>
      </c>
      <c r="BO36" s="115" t="s">
        <v>9644</v>
      </c>
      <c r="BP36" s="115" t="s">
        <v>9639</v>
      </c>
      <c r="BQ36" s="115" t="s">
        <v>9640</v>
      </c>
      <c r="BR36" s="115" t="s">
        <v>9641</v>
      </c>
      <c r="BS36" s="115" t="s">
        <v>9642</v>
      </c>
      <c r="BT36" s="115" t="s">
        <v>9643</v>
      </c>
      <c r="BU36" s="115" t="s">
        <v>9644</v>
      </c>
      <c r="BV36" s="115" t="s">
        <v>9639</v>
      </c>
      <c r="BW36" s="115" t="s">
        <v>9640</v>
      </c>
      <c r="BX36" s="115" t="s">
        <v>9641</v>
      </c>
      <c r="BY36" s="115" t="s">
        <v>9642</v>
      </c>
      <c r="BZ36" s="115" t="s">
        <v>9643</v>
      </c>
      <c r="CA36" s="115" t="s">
        <v>9644</v>
      </c>
      <c r="CB36" s="115" t="s">
        <v>9639</v>
      </c>
      <c r="CC36" s="115" t="s">
        <v>9640</v>
      </c>
      <c r="CD36" s="115" t="s">
        <v>9641</v>
      </c>
      <c r="CE36" s="115" t="s">
        <v>9642</v>
      </c>
      <c r="CF36" s="115" t="s">
        <v>9643</v>
      </c>
      <c r="CG36" s="115" t="s">
        <v>9644</v>
      </c>
      <c r="CH36" s="115" t="s">
        <v>9639</v>
      </c>
      <c r="CI36" s="115" t="s">
        <v>9640</v>
      </c>
      <c r="CJ36" s="115" t="s">
        <v>9641</v>
      </c>
      <c r="CK36" s="115" t="s">
        <v>9642</v>
      </c>
      <c r="CL36" s="115" t="s">
        <v>9643</v>
      </c>
      <c r="CM36" s="115" t="s">
        <v>9644</v>
      </c>
      <c r="CN36" s="115" t="s">
        <v>9639</v>
      </c>
      <c r="CO36" s="115" t="s">
        <v>9640</v>
      </c>
      <c r="CP36" s="115" t="s">
        <v>9641</v>
      </c>
      <c r="CQ36" s="115" t="s">
        <v>9642</v>
      </c>
      <c r="CR36" s="115" t="s">
        <v>9643</v>
      </c>
      <c r="CS36" s="115" t="s">
        <v>9644</v>
      </c>
      <c r="CT36" s="115" t="s">
        <v>9639</v>
      </c>
      <c r="CU36" s="115" t="s">
        <v>9640</v>
      </c>
      <c r="CV36" s="115" t="s">
        <v>9641</v>
      </c>
      <c r="CW36" s="115" t="s">
        <v>9642</v>
      </c>
      <c r="CX36" s="115" t="s">
        <v>9643</v>
      </c>
      <c r="CY36" s="115" t="s">
        <v>9644</v>
      </c>
      <c r="CZ36" s="115" t="s">
        <v>9639</v>
      </c>
      <c r="DA36" s="115" t="s">
        <v>9640</v>
      </c>
      <c r="DB36" s="115" t="s">
        <v>9641</v>
      </c>
      <c r="DC36" s="115" t="s">
        <v>9642</v>
      </c>
      <c r="DD36" s="115" t="s">
        <v>9643</v>
      </c>
      <c r="DE36" s="2293" t="s">
        <v>9644</v>
      </c>
      <c r="DF36" s="1814"/>
      <c r="DG36" s="2338"/>
      <c r="DH36" s="1814"/>
      <c r="DI36" s="2338"/>
      <c r="DJ36" s="1770"/>
    </row>
    <row r="37" spans="1:114" ht="29.25" customHeight="1">
      <c r="A37" s="1845"/>
      <c r="B37" s="2292" t="s">
        <v>9645</v>
      </c>
      <c r="C37" s="1848" t="s">
        <v>1610</v>
      </c>
      <c r="D37" s="1848">
        <v>3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52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52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52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  <c r="AB37" s="52">
        <v>0</v>
      </c>
      <c r="AC37" s="8">
        <v>0</v>
      </c>
      <c r="AD37" s="8">
        <v>0</v>
      </c>
      <c r="AE37" s="8">
        <v>0</v>
      </c>
      <c r="AF37" s="8">
        <v>0</v>
      </c>
      <c r="AG37" s="8">
        <v>0</v>
      </c>
      <c r="AH37" s="52">
        <v>0</v>
      </c>
      <c r="AI37" s="8">
        <v>0</v>
      </c>
      <c r="AJ37" s="8">
        <v>0</v>
      </c>
      <c r="AK37" s="8">
        <v>0</v>
      </c>
      <c r="AL37" s="8">
        <v>0</v>
      </c>
      <c r="AM37" s="8">
        <v>0</v>
      </c>
      <c r="AN37" s="52">
        <v>0</v>
      </c>
      <c r="AO37" s="8">
        <v>0</v>
      </c>
      <c r="AP37" s="8">
        <v>0</v>
      </c>
      <c r="AQ37" s="8">
        <v>0</v>
      </c>
      <c r="AR37" s="8">
        <v>0</v>
      </c>
      <c r="AS37" s="8">
        <v>0</v>
      </c>
      <c r="AT37" s="52">
        <v>0</v>
      </c>
      <c r="AU37" s="8">
        <v>0</v>
      </c>
      <c r="AV37" s="8">
        <v>0</v>
      </c>
      <c r="AW37" s="8">
        <v>0</v>
      </c>
      <c r="AX37" s="8">
        <v>0</v>
      </c>
      <c r="AY37" s="8">
        <v>0</v>
      </c>
      <c r="AZ37" s="2712">
        <v>0</v>
      </c>
      <c r="BA37" s="1814"/>
      <c r="BB37" s="2338" t="s">
        <v>9646</v>
      </c>
      <c r="BC37" s="1814"/>
      <c r="BD37" s="2338" t="s">
        <v>9647</v>
      </c>
      <c r="BE37" s="1770"/>
      <c r="BF37" s="1770"/>
      <c r="BG37" s="2292" t="s">
        <v>9645</v>
      </c>
      <c r="BH37" s="1848" t="s">
        <v>1610</v>
      </c>
      <c r="BI37" s="1848">
        <v>3</v>
      </c>
      <c r="BJ37" s="37" t="s">
        <v>9648</v>
      </c>
      <c r="BK37" s="37" t="s">
        <v>9649</v>
      </c>
      <c r="BL37" s="37" t="s">
        <v>9650</v>
      </c>
      <c r="BM37" s="37" t="s">
        <v>9651</v>
      </c>
      <c r="BN37" s="37" t="s">
        <v>9652</v>
      </c>
      <c r="BO37" s="115" t="s">
        <v>9653</v>
      </c>
      <c r="BP37" s="37" t="s">
        <v>9648</v>
      </c>
      <c r="BQ37" s="37" t="s">
        <v>9649</v>
      </c>
      <c r="BR37" s="37" t="s">
        <v>9650</v>
      </c>
      <c r="BS37" s="37" t="s">
        <v>9651</v>
      </c>
      <c r="BT37" s="37" t="s">
        <v>9652</v>
      </c>
      <c r="BU37" s="115" t="s">
        <v>9653</v>
      </c>
      <c r="BV37" s="37" t="s">
        <v>9648</v>
      </c>
      <c r="BW37" s="37" t="s">
        <v>9649</v>
      </c>
      <c r="BX37" s="37" t="s">
        <v>9650</v>
      </c>
      <c r="BY37" s="37" t="s">
        <v>9651</v>
      </c>
      <c r="BZ37" s="37" t="s">
        <v>9652</v>
      </c>
      <c r="CA37" s="115" t="s">
        <v>9653</v>
      </c>
      <c r="CB37" s="37" t="s">
        <v>9648</v>
      </c>
      <c r="CC37" s="37" t="s">
        <v>9649</v>
      </c>
      <c r="CD37" s="37" t="s">
        <v>9650</v>
      </c>
      <c r="CE37" s="37" t="s">
        <v>9651</v>
      </c>
      <c r="CF37" s="37" t="s">
        <v>9652</v>
      </c>
      <c r="CG37" s="115" t="s">
        <v>9653</v>
      </c>
      <c r="CH37" s="37" t="s">
        <v>9648</v>
      </c>
      <c r="CI37" s="37" t="s">
        <v>9649</v>
      </c>
      <c r="CJ37" s="37" t="s">
        <v>9650</v>
      </c>
      <c r="CK37" s="37" t="s">
        <v>9651</v>
      </c>
      <c r="CL37" s="37" t="s">
        <v>9652</v>
      </c>
      <c r="CM37" s="115" t="s">
        <v>9653</v>
      </c>
      <c r="CN37" s="37" t="s">
        <v>9648</v>
      </c>
      <c r="CO37" s="37" t="s">
        <v>9649</v>
      </c>
      <c r="CP37" s="37" t="s">
        <v>9650</v>
      </c>
      <c r="CQ37" s="37" t="s">
        <v>9651</v>
      </c>
      <c r="CR37" s="37" t="s">
        <v>9652</v>
      </c>
      <c r="CS37" s="115" t="s">
        <v>9653</v>
      </c>
      <c r="CT37" s="37" t="s">
        <v>9648</v>
      </c>
      <c r="CU37" s="37" t="s">
        <v>9649</v>
      </c>
      <c r="CV37" s="37" t="s">
        <v>9650</v>
      </c>
      <c r="CW37" s="37" t="s">
        <v>9651</v>
      </c>
      <c r="CX37" s="37" t="s">
        <v>9652</v>
      </c>
      <c r="CY37" s="115" t="s">
        <v>9653</v>
      </c>
      <c r="CZ37" s="37" t="s">
        <v>9648</v>
      </c>
      <c r="DA37" s="37" t="s">
        <v>9649</v>
      </c>
      <c r="DB37" s="37" t="s">
        <v>9650</v>
      </c>
      <c r="DC37" s="37" t="s">
        <v>9651</v>
      </c>
      <c r="DD37" s="37" t="s">
        <v>9652</v>
      </c>
      <c r="DE37" s="2293" t="s">
        <v>9653</v>
      </c>
      <c r="DF37" s="1814"/>
      <c r="DG37" s="2338"/>
      <c r="DH37" s="1814"/>
      <c r="DI37" s="2338"/>
      <c r="DJ37" s="1770"/>
    </row>
    <row r="38" spans="1:114" ht="29.25" customHeight="1">
      <c r="A38" s="1845"/>
      <c r="B38" s="2292" t="s">
        <v>9654</v>
      </c>
      <c r="C38" s="1848" t="s">
        <v>1610</v>
      </c>
      <c r="D38" s="1848">
        <v>3</v>
      </c>
      <c r="E38" s="8">
        <v>2.2028928000000031E-2</v>
      </c>
      <c r="F38" s="8">
        <v>0</v>
      </c>
      <c r="G38" s="8">
        <v>0</v>
      </c>
      <c r="H38" s="8">
        <v>8.8115712000000124E-2</v>
      </c>
      <c r="I38" s="8">
        <v>0</v>
      </c>
      <c r="J38" s="52">
        <v>0.11014464000000015</v>
      </c>
      <c r="K38" s="8">
        <v>6.6396407791300838E-3</v>
      </c>
      <c r="L38" s="8">
        <v>0</v>
      </c>
      <c r="M38" s="8">
        <v>0</v>
      </c>
      <c r="N38" s="8">
        <v>2.6558563116520335E-2</v>
      </c>
      <c r="O38" s="8">
        <v>0</v>
      </c>
      <c r="P38" s="52">
        <v>3.3198203895650417E-2</v>
      </c>
      <c r="Q38" s="8">
        <v>6.5560007365715522E-3</v>
      </c>
      <c r="R38" s="8">
        <v>0</v>
      </c>
      <c r="S38" s="8">
        <v>0</v>
      </c>
      <c r="T38" s="8">
        <v>2.6224002946286209E-2</v>
      </c>
      <c r="U38" s="8">
        <v>0</v>
      </c>
      <c r="V38" s="52">
        <v>3.2780003682857758E-2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52">
        <v>0</v>
      </c>
      <c r="AC38" s="8">
        <v>0</v>
      </c>
      <c r="AD38" s="8">
        <v>0</v>
      </c>
      <c r="AE38" s="8">
        <v>0</v>
      </c>
      <c r="AF38" s="8">
        <v>0</v>
      </c>
      <c r="AG38" s="8">
        <v>0</v>
      </c>
      <c r="AH38" s="52">
        <v>0</v>
      </c>
      <c r="AI38" s="8">
        <v>0</v>
      </c>
      <c r="AJ38" s="8">
        <v>0</v>
      </c>
      <c r="AK38" s="8">
        <v>0</v>
      </c>
      <c r="AL38" s="8">
        <v>0</v>
      </c>
      <c r="AM38" s="8">
        <v>0</v>
      </c>
      <c r="AN38" s="52">
        <v>0</v>
      </c>
      <c r="AO38" s="8">
        <v>0</v>
      </c>
      <c r="AP38" s="8">
        <v>0</v>
      </c>
      <c r="AQ38" s="8">
        <v>0</v>
      </c>
      <c r="AR38" s="8">
        <v>0</v>
      </c>
      <c r="AS38" s="8">
        <v>0</v>
      </c>
      <c r="AT38" s="52">
        <v>0</v>
      </c>
      <c r="AU38" s="8">
        <v>0</v>
      </c>
      <c r="AV38" s="8">
        <v>0</v>
      </c>
      <c r="AW38" s="8">
        <v>0</v>
      </c>
      <c r="AX38" s="8">
        <v>0</v>
      </c>
      <c r="AY38" s="8">
        <v>0</v>
      </c>
      <c r="AZ38" s="2712">
        <v>0</v>
      </c>
      <c r="BA38" s="1814"/>
      <c r="BB38" s="2338" t="s">
        <v>9655</v>
      </c>
      <c r="BC38" s="1814"/>
      <c r="BD38" s="2338" t="s">
        <v>9656</v>
      </c>
      <c r="BE38" s="1770"/>
      <c r="BF38" s="1770"/>
      <c r="BG38" s="2292" t="s">
        <v>9654</v>
      </c>
      <c r="BH38" s="1848" t="s">
        <v>1610</v>
      </c>
      <c r="BI38" s="1848">
        <v>3</v>
      </c>
      <c r="BJ38" s="37" t="s">
        <v>9657</v>
      </c>
      <c r="BK38" s="37" t="s">
        <v>9658</v>
      </c>
      <c r="BL38" s="37" t="s">
        <v>9659</v>
      </c>
      <c r="BM38" s="37" t="s">
        <v>9660</v>
      </c>
      <c r="BN38" s="37" t="s">
        <v>9661</v>
      </c>
      <c r="BO38" s="115" t="s">
        <v>9662</v>
      </c>
      <c r="BP38" s="37" t="s">
        <v>9657</v>
      </c>
      <c r="BQ38" s="37" t="s">
        <v>9658</v>
      </c>
      <c r="BR38" s="37" t="s">
        <v>9659</v>
      </c>
      <c r="BS38" s="37" t="s">
        <v>9660</v>
      </c>
      <c r="BT38" s="37" t="s">
        <v>9661</v>
      </c>
      <c r="BU38" s="115" t="s">
        <v>9662</v>
      </c>
      <c r="BV38" s="37" t="s">
        <v>9657</v>
      </c>
      <c r="BW38" s="37" t="s">
        <v>9658</v>
      </c>
      <c r="BX38" s="37" t="s">
        <v>9659</v>
      </c>
      <c r="BY38" s="37" t="s">
        <v>9660</v>
      </c>
      <c r="BZ38" s="37" t="s">
        <v>9661</v>
      </c>
      <c r="CA38" s="115" t="s">
        <v>9662</v>
      </c>
      <c r="CB38" s="37" t="s">
        <v>9657</v>
      </c>
      <c r="CC38" s="37" t="s">
        <v>9658</v>
      </c>
      <c r="CD38" s="37" t="s">
        <v>9659</v>
      </c>
      <c r="CE38" s="37" t="s">
        <v>9660</v>
      </c>
      <c r="CF38" s="37" t="s">
        <v>9661</v>
      </c>
      <c r="CG38" s="115" t="s">
        <v>9662</v>
      </c>
      <c r="CH38" s="37" t="s">
        <v>9657</v>
      </c>
      <c r="CI38" s="37" t="s">
        <v>9658</v>
      </c>
      <c r="CJ38" s="37" t="s">
        <v>9659</v>
      </c>
      <c r="CK38" s="37" t="s">
        <v>9660</v>
      </c>
      <c r="CL38" s="37" t="s">
        <v>9661</v>
      </c>
      <c r="CM38" s="115" t="s">
        <v>9662</v>
      </c>
      <c r="CN38" s="37" t="s">
        <v>9657</v>
      </c>
      <c r="CO38" s="37" t="s">
        <v>9658</v>
      </c>
      <c r="CP38" s="37" t="s">
        <v>9659</v>
      </c>
      <c r="CQ38" s="37" t="s">
        <v>9660</v>
      </c>
      <c r="CR38" s="37" t="s">
        <v>9661</v>
      </c>
      <c r="CS38" s="115" t="s">
        <v>9662</v>
      </c>
      <c r="CT38" s="37" t="s">
        <v>9657</v>
      </c>
      <c r="CU38" s="37" t="s">
        <v>9658</v>
      </c>
      <c r="CV38" s="37" t="s">
        <v>9659</v>
      </c>
      <c r="CW38" s="37" t="s">
        <v>9660</v>
      </c>
      <c r="CX38" s="37" t="s">
        <v>9661</v>
      </c>
      <c r="CY38" s="115" t="s">
        <v>9662</v>
      </c>
      <c r="CZ38" s="37" t="s">
        <v>9657</v>
      </c>
      <c r="DA38" s="37" t="s">
        <v>9658</v>
      </c>
      <c r="DB38" s="37" t="s">
        <v>9659</v>
      </c>
      <c r="DC38" s="37" t="s">
        <v>9660</v>
      </c>
      <c r="DD38" s="37" t="s">
        <v>9661</v>
      </c>
      <c r="DE38" s="2293" t="s">
        <v>9662</v>
      </c>
      <c r="DF38" s="1814"/>
      <c r="DG38" s="2338"/>
      <c r="DH38" s="1814"/>
      <c r="DI38" s="2338"/>
      <c r="DJ38" s="1770"/>
    </row>
    <row r="39" spans="1:114" ht="29.25" customHeight="1">
      <c r="A39" s="1845"/>
      <c r="B39" s="2292" t="s">
        <v>9663</v>
      </c>
      <c r="C39" s="1848" t="s">
        <v>1610</v>
      </c>
      <c r="D39" s="1848">
        <v>3</v>
      </c>
      <c r="E39" s="52">
        <v>2.2028928000000031E-2</v>
      </c>
      <c r="F39" s="52">
        <v>0</v>
      </c>
      <c r="G39" s="52">
        <v>0</v>
      </c>
      <c r="H39" s="52">
        <v>8.8115712000000124E-2</v>
      </c>
      <c r="I39" s="52">
        <v>0</v>
      </c>
      <c r="J39" s="52">
        <v>0.11014464000000015</v>
      </c>
      <c r="K39" s="52">
        <v>6.6396407791300838E-3</v>
      </c>
      <c r="L39" s="52">
        <v>0</v>
      </c>
      <c r="M39" s="52">
        <v>0</v>
      </c>
      <c r="N39" s="52">
        <v>2.6558563116520335E-2</v>
      </c>
      <c r="O39" s="52">
        <v>0</v>
      </c>
      <c r="P39" s="52">
        <v>3.3198203895650417E-2</v>
      </c>
      <c r="Q39" s="52">
        <v>6.5560007365715522E-3</v>
      </c>
      <c r="R39" s="52">
        <v>0</v>
      </c>
      <c r="S39" s="52">
        <v>0</v>
      </c>
      <c r="T39" s="52">
        <v>2.6224002946286209E-2</v>
      </c>
      <c r="U39" s="52">
        <v>0</v>
      </c>
      <c r="V39" s="52">
        <v>3.2780003682857758E-2</v>
      </c>
      <c r="W39" s="52">
        <v>0</v>
      </c>
      <c r="X39" s="52">
        <v>0</v>
      </c>
      <c r="Y39" s="52">
        <v>0</v>
      </c>
      <c r="Z39" s="52">
        <v>0</v>
      </c>
      <c r="AA39" s="52">
        <v>0</v>
      </c>
      <c r="AB39" s="52">
        <v>0</v>
      </c>
      <c r="AC39" s="52">
        <v>0</v>
      </c>
      <c r="AD39" s="52">
        <v>0</v>
      </c>
      <c r="AE39" s="52">
        <v>0</v>
      </c>
      <c r="AF39" s="52">
        <v>0</v>
      </c>
      <c r="AG39" s="52">
        <v>0</v>
      </c>
      <c r="AH39" s="52">
        <v>0</v>
      </c>
      <c r="AI39" s="52">
        <v>0</v>
      </c>
      <c r="AJ39" s="52">
        <v>0</v>
      </c>
      <c r="AK39" s="52">
        <v>0</v>
      </c>
      <c r="AL39" s="52">
        <v>0</v>
      </c>
      <c r="AM39" s="52">
        <v>0</v>
      </c>
      <c r="AN39" s="52">
        <v>0</v>
      </c>
      <c r="AO39" s="52">
        <v>0</v>
      </c>
      <c r="AP39" s="52">
        <v>0</v>
      </c>
      <c r="AQ39" s="52">
        <v>0</v>
      </c>
      <c r="AR39" s="52">
        <v>0</v>
      </c>
      <c r="AS39" s="52">
        <v>0</v>
      </c>
      <c r="AT39" s="52">
        <v>0</v>
      </c>
      <c r="AU39" s="52">
        <v>0</v>
      </c>
      <c r="AV39" s="52">
        <v>0</v>
      </c>
      <c r="AW39" s="52">
        <v>0</v>
      </c>
      <c r="AX39" s="52">
        <v>0</v>
      </c>
      <c r="AY39" s="52">
        <v>0</v>
      </c>
      <c r="AZ39" s="2712">
        <v>0</v>
      </c>
      <c r="BA39" s="1814"/>
      <c r="BB39" s="2338" t="s">
        <v>9664</v>
      </c>
      <c r="BC39" s="1814"/>
      <c r="BD39" s="2338" t="s">
        <v>9665</v>
      </c>
      <c r="BE39" s="1770"/>
      <c r="BF39" s="1770"/>
      <c r="BG39" s="2292" t="s">
        <v>9663</v>
      </c>
      <c r="BH39" s="1848" t="s">
        <v>1610</v>
      </c>
      <c r="BI39" s="1848">
        <v>3</v>
      </c>
      <c r="BJ39" s="115" t="s">
        <v>9666</v>
      </c>
      <c r="BK39" s="115" t="s">
        <v>9667</v>
      </c>
      <c r="BL39" s="115" t="s">
        <v>9668</v>
      </c>
      <c r="BM39" s="115" t="s">
        <v>9669</v>
      </c>
      <c r="BN39" s="115" t="s">
        <v>9670</v>
      </c>
      <c r="BO39" s="115" t="s">
        <v>9671</v>
      </c>
      <c r="BP39" s="115" t="s">
        <v>9666</v>
      </c>
      <c r="BQ39" s="115" t="s">
        <v>9667</v>
      </c>
      <c r="BR39" s="115" t="s">
        <v>9668</v>
      </c>
      <c r="BS39" s="115" t="s">
        <v>9669</v>
      </c>
      <c r="BT39" s="115" t="s">
        <v>9670</v>
      </c>
      <c r="BU39" s="115" t="s">
        <v>9671</v>
      </c>
      <c r="BV39" s="115" t="s">
        <v>9666</v>
      </c>
      <c r="BW39" s="115" t="s">
        <v>9667</v>
      </c>
      <c r="BX39" s="115" t="s">
        <v>9668</v>
      </c>
      <c r="BY39" s="115" t="s">
        <v>9669</v>
      </c>
      <c r="BZ39" s="115" t="s">
        <v>9670</v>
      </c>
      <c r="CA39" s="115" t="s">
        <v>9671</v>
      </c>
      <c r="CB39" s="115" t="s">
        <v>9666</v>
      </c>
      <c r="CC39" s="115" t="s">
        <v>9667</v>
      </c>
      <c r="CD39" s="115" t="s">
        <v>9668</v>
      </c>
      <c r="CE39" s="115" t="s">
        <v>9669</v>
      </c>
      <c r="CF39" s="115" t="s">
        <v>9670</v>
      </c>
      <c r="CG39" s="115" t="s">
        <v>9671</v>
      </c>
      <c r="CH39" s="115" t="s">
        <v>9666</v>
      </c>
      <c r="CI39" s="115" t="s">
        <v>9667</v>
      </c>
      <c r="CJ39" s="115" t="s">
        <v>9668</v>
      </c>
      <c r="CK39" s="115" t="s">
        <v>9669</v>
      </c>
      <c r="CL39" s="115" t="s">
        <v>9670</v>
      </c>
      <c r="CM39" s="115" t="s">
        <v>9671</v>
      </c>
      <c r="CN39" s="115" t="s">
        <v>9666</v>
      </c>
      <c r="CO39" s="115" t="s">
        <v>9667</v>
      </c>
      <c r="CP39" s="115" t="s">
        <v>9668</v>
      </c>
      <c r="CQ39" s="115" t="s">
        <v>9669</v>
      </c>
      <c r="CR39" s="115" t="s">
        <v>9670</v>
      </c>
      <c r="CS39" s="115" t="s">
        <v>9671</v>
      </c>
      <c r="CT39" s="115" t="s">
        <v>9666</v>
      </c>
      <c r="CU39" s="115" t="s">
        <v>9667</v>
      </c>
      <c r="CV39" s="115" t="s">
        <v>9668</v>
      </c>
      <c r="CW39" s="115" t="s">
        <v>9669</v>
      </c>
      <c r="CX39" s="115" t="s">
        <v>9670</v>
      </c>
      <c r="CY39" s="115" t="s">
        <v>9671</v>
      </c>
      <c r="CZ39" s="115" t="s">
        <v>9666</v>
      </c>
      <c r="DA39" s="115" t="s">
        <v>9667</v>
      </c>
      <c r="DB39" s="115" t="s">
        <v>9668</v>
      </c>
      <c r="DC39" s="115" t="s">
        <v>9669</v>
      </c>
      <c r="DD39" s="115" t="s">
        <v>9670</v>
      </c>
      <c r="DE39" s="2293" t="s">
        <v>9671</v>
      </c>
      <c r="DF39" s="1814"/>
      <c r="DG39" s="2338"/>
      <c r="DH39" s="1814"/>
      <c r="DI39" s="2338"/>
      <c r="DJ39" s="1770"/>
    </row>
    <row r="40" spans="1:114" ht="29.25" customHeight="1">
      <c r="A40" s="1845"/>
      <c r="B40" s="2292" t="s">
        <v>9672</v>
      </c>
      <c r="C40" s="1848" t="s">
        <v>1610</v>
      </c>
      <c r="D40" s="1848">
        <v>3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52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52">
        <v>0</v>
      </c>
      <c r="Q40" s="8">
        <v>1.6415022782025985</v>
      </c>
      <c r="R40" s="8">
        <v>0</v>
      </c>
      <c r="S40" s="8">
        <v>0</v>
      </c>
      <c r="T40" s="8">
        <v>0</v>
      </c>
      <c r="U40" s="8">
        <v>0</v>
      </c>
      <c r="V40" s="52">
        <v>1.6415022782025985</v>
      </c>
      <c r="W40" s="8">
        <v>0.61734178013163732</v>
      </c>
      <c r="X40" s="8">
        <v>0</v>
      </c>
      <c r="Y40" s="8">
        <v>0</v>
      </c>
      <c r="Z40" s="8">
        <v>0</v>
      </c>
      <c r="AA40" s="8">
        <v>0</v>
      </c>
      <c r="AB40" s="52">
        <v>0.61734178013163732</v>
      </c>
      <c r="AC40" s="8">
        <v>0.62810397920266003</v>
      </c>
      <c r="AD40" s="8">
        <v>0</v>
      </c>
      <c r="AE40" s="8">
        <v>0</v>
      </c>
      <c r="AF40" s="8">
        <v>0</v>
      </c>
      <c r="AG40" s="8">
        <v>0</v>
      </c>
      <c r="AH40" s="52">
        <v>0.62810397920266003</v>
      </c>
      <c r="AI40" s="8">
        <v>0</v>
      </c>
      <c r="AJ40" s="8">
        <v>0</v>
      </c>
      <c r="AK40" s="8">
        <v>0</v>
      </c>
      <c r="AL40" s="8">
        <v>0</v>
      </c>
      <c r="AM40" s="8">
        <v>0</v>
      </c>
      <c r="AN40" s="52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52">
        <v>0</v>
      </c>
      <c r="AU40" s="8">
        <v>0</v>
      </c>
      <c r="AV40" s="8">
        <v>0</v>
      </c>
      <c r="AW40" s="8">
        <v>0</v>
      </c>
      <c r="AX40" s="8">
        <v>0</v>
      </c>
      <c r="AY40" s="8">
        <v>0</v>
      </c>
      <c r="AZ40" s="2712">
        <v>0</v>
      </c>
      <c r="BA40" s="1814"/>
      <c r="BB40" s="2338" t="s">
        <v>9673</v>
      </c>
      <c r="BC40" s="1814"/>
      <c r="BD40" s="2338"/>
      <c r="BE40" s="1770"/>
      <c r="BF40" s="1770"/>
      <c r="BG40" s="2292" t="s">
        <v>9672</v>
      </c>
      <c r="BH40" s="1848" t="s">
        <v>1610</v>
      </c>
      <c r="BI40" s="1848">
        <v>3</v>
      </c>
      <c r="BJ40" s="37" t="s">
        <v>9674</v>
      </c>
      <c r="BK40" s="37" t="s">
        <v>9675</v>
      </c>
      <c r="BL40" s="37" t="s">
        <v>9676</v>
      </c>
      <c r="BM40" s="37" t="s">
        <v>9677</v>
      </c>
      <c r="BN40" s="37" t="s">
        <v>9678</v>
      </c>
      <c r="BO40" s="115" t="s">
        <v>9679</v>
      </c>
      <c r="BP40" s="37" t="s">
        <v>9674</v>
      </c>
      <c r="BQ40" s="37" t="s">
        <v>9675</v>
      </c>
      <c r="BR40" s="37" t="s">
        <v>9676</v>
      </c>
      <c r="BS40" s="37" t="s">
        <v>9677</v>
      </c>
      <c r="BT40" s="37" t="s">
        <v>9678</v>
      </c>
      <c r="BU40" s="115" t="s">
        <v>9679</v>
      </c>
      <c r="BV40" s="37" t="s">
        <v>9674</v>
      </c>
      <c r="BW40" s="37" t="s">
        <v>9675</v>
      </c>
      <c r="BX40" s="37" t="s">
        <v>9676</v>
      </c>
      <c r="BY40" s="37" t="s">
        <v>9677</v>
      </c>
      <c r="BZ40" s="37" t="s">
        <v>9678</v>
      </c>
      <c r="CA40" s="115" t="s">
        <v>9679</v>
      </c>
      <c r="CB40" s="37" t="s">
        <v>9674</v>
      </c>
      <c r="CC40" s="37" t="s">
        <v>9675</v>
      </c>
      <c r="CD40" s="37" t="s">
        <v>9676</v>
      </c>
      <c r="CE40" s="37" t="s">
        <v>9677</v>
      </c>
      <c r="CF40" s="37" t="s">
        <v>9678</v>
      </c>
      <c r="CG40" s="115" t="s">
        <v>9679</v>
      </c>
      <c r="CH40" s="37" t="s">
        <v>9674</v>
      </c>
      <c r="CI40" s="37" t="s">
        <v>9675</v>
      </c>
      <c r="CJ40" s="37" t="s">
        <v>9676</v>
      </c>
      <c r="CK40" s="37" t="s">
        <v>9677</v>
      </c>
      <c r="CL40" s="37" t="s">
        <v>9678</v>
      </c>
      <c r="CM40" s="115" t="s">
        <v>9679</v>
      </c>
      <c r="CN40" s="37" t="s">
        <v>9674</v>
      </c>
      <c r="CO40" s="37" t="s">
        <v>9675</v>
      </c>
      <c r="CP40" s="37" t="s">
        <v>9676</v>
      </c>
      <c r="CQ40" s="37" t="s">
        <v>9677</v>
      </c>
      <c r="CR40" s="37" t="s">
        <v>9678</v>
      </c>
      <c r="CS40" s="115" t="s">
        <v>9679</v>
      </c>
      <c r="CT40" s="37" t="s">
        <v>9674</v>
      </c>
      <c r="CU40" s="37" t="s">
        <v>9675</v>
      </c>
      <c r="CV40" s="37" t="s">
        <v>9676</v>
      </c>
      <c r="CW40" s="37" t="s">
        <v>9677</v>
      </c>
      <c r="CX40" s="37" t="s">
        <v>9678</v>
      </c>
      <c r="CY40" s="115" t="s">
        <v>9679</v>
      </c>
      <c r="CZ40" s="37" t="s">
        <v>9674</v>
      </c>
      <c r="DA40" s="37" t="s">
        <v>9675</v>
      </c>
      <c r="DB40" s="37" t="s">
        <v>9676</v>
      </c>
      <c r="DC40" s="37" t="s">
        <v>9677</v>
      </c>
      <c r="DD40" s="37" t="s">
        <v>9678</v>
      </c>
      <c r="DE40" s="2293" t="s">
        <v>9679</v>
      </c>
      <c r="DF40" s="1814"/>
      <c r="DG40" s="2338"/>
      <c r="DH40" s="1814"/>
      <c r="DI40" s="2338"/>
      <c r="DJ40" s="1770"/>
    </row>
    <row r="41" spans="1:114" ht="29.25" customHeight="1">
      <c r="A41" s="1845"/>
      <c r="B41" s="2292" t="s">
        <v>9680</v>
      </c>
      <c r="C41" s="1848" t="s">
        <v>1610</v>
      </c>
      <c r="D41" s="1848">
        <v>3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52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52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52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52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52">
        <v>0</v>
      </c>
      <c r="AI41" s="8">
        <v>0</v>
      </c>
      <c r="AJ41" s="8">
        <v>0</v>
      </c>
      <c r="AK41" s="8">
        <v>0</v>
      </c>
      <c r="AL41" s="8">
        <v>0</v>
      </c>
      <c r="AM41" s="8">
        <v>0</v>
      </c>
      <c r="AN41" s="52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52">
        <v>0</v>
      </c>
      <c r="AU41" s="8">
        <v>0</v>
      </c>
      <c r="AV41" s="8">
        <v>0</v>
      </c>
      <c r="AW41" s="8">
        <v>0</v>
      </c>
      <c r="AX41" s="8">
        <v>0</v>
      </c>
      <c r="AY41" s="8">
        <v>0</v>
      </c>
      <c r="AZ41" s="2712">
        <v>0</v>
      </c>
      <c r="BA41" s="1814"/>
      <c r="BB41" s="2338" t="s">
        <v>9681</v>
      </c>
      <c r="BC41" s="1814"/>
      <c r="BD41" s="2338"/>
      <c r="BE41" s="1770"/>
      <c r="BF41" s="1770"/>
      <c r="BG41" s="2292" t="s">
        <v>9680</v>
      </c>
      <c r="BH41" s="1848" t="s">
        <v>1610</v>
      </c>
      <c r="BI41" s="1848">
        <v>3</v>
      </c>
      <c r="BJ41" s="37" t="s">
        <v>9682</v>
      </c>
      <c r="BK41" s="37" t="s">
        <v>9683</v>
      </c>
      <c r="BL41" s="37" t="s">
        <v>9684</v>
      </c>
      <c r="BM41" s="37" t="s">
        <v>9685</v>
      </c>
      <c r="BN41" s="37" t="s">
        <v>9686</v>
      </c>
      <c r="BO41" s="115" t="s">
        <v>9687</v>
      </c>
      <c r="BP41" s="37" t="s">
        <v>9682</v>
      </c>
      <c r="BQ41" s="37" t="s">
        <v>9683</v>
      </c>
      <c r="BR41" s="37" t="s">
        <v>9684</v>
      </c>
      <c r="BS41" s="37" t="s">
        <v>9685</v>
      </c>
      <c r="BT41" s="37" t="s">
        <v>9686</v>
      </c>
      <c r="BU41" s="115" t="s">
        <v>9687</v>
      </c>
      <c r="BV41" s="37" t="s">
        <v>9682</v>
      </c>
      <c r="BW41" s="37" t="s">
        <v>9683</v>
      </c>
      <c r="BX41" s="37" t="s">
        <v>9684</v>
      </c>
      <c r="BY41" s="37" t="s">
        <v>9685</v>
      </c>
      <c r="BZ41" s="37" t="s">
        <v>9686</v>
      </c>
      <c r="CA41" s="115" t="s">
        <v>9687</v>
      </c>
      <c r="CB41" s="37" t="s">
        <v>9682</v>
      </c>
      <c r="CC41" s="37" t="s">
        <v>9683</v>
      </c>
      <c r="CD41" s="37" t="s">
        <v>9684</v>
      </c>
      <c r="CE41" s="37" t="s">
        <v>9685</v>
      </c>
      <c r="CF41" s="37" t="s">
        <v>9686</v>
      </c>
      <c r="CG41" s="115" t="s">
        <v>9687</v>
      </c>
      <c r="CH41" s="37" t="s">
        <v>9682</v>
      </c>
      <c r="CI41" s="37" t="s">
        <v>9683</v>
      </c>
      <c r="CJ41" s="37" t="s">
        <v>9684</v>
      </c>
      <c r="CK41" s="37" t="s">
        <v>9685</v>
      </c>
      <c r="CL41" s="37" t="s">
        <v>9686</v>
      </c>
      <c r="CM41" s="115" t="s">
        <v>9687</v>
      </c>
      <c r="CN41" s="37" t="s">
        <v>9682</v>
      </c>
      <c r="CO41" s="37" t="s">
        <v>9683</v>
      </c>
      <c r="CP41" s="37" t="s">
        <v>9684</v>
      </c>
      <c r="CQ41" s="37" t="s">
        <v>9685</v>
      </c>
      <c r="CR41" s="37" t="s">
        <v>9686</v>
      </c>
      <c r="CS41" s="115" t="s">
        <v>9687</v>
      </c>
      <c r="CT41" s="37" t="s">
        <v>9682</v>
      </c>
      <c r="CU41" s="37" t="s">
        <v>9683</v>
      </c>
      <c r="CV41" s="37" t="s">
        <v>9684</v>
      </c>
      <c r="CW41" s="37" t="s">
        <v>9685</v>
      </c>
      <c r="CX41" s="37" t="s">
        <v>9686</v>
      </c>
      <c r="CY41" s="115" t="s">
        <v>9687</v>
      </c>
      <c r="CZ41" s="37" t="s">
        <v>9682</v>
      </c>
      <c r="DA41" s="37" t="s">
        <v>9683</v>
      </c>
      <c r="DB41" s="37" t="s">
        <v>9684</v>
      </c>
      <c r="DC41" s="37" t="s">
        <v>9685</v>
      </c>
      <c r="DD41" s="37" t="s">
        <v>9686</v>
      </c>
      <c r="DE41" s="2293" t="s">
        <v>9687</v>
      </c>
      <c r="DF41" s="1814"/>
      <c r="DG41" s="2338"/>
      <c r="DH41" s="1814"/>
      <c r="DI41" s="2338"/>
      <c r="DJ41" s="1770"/>
    </row>
    <row r="42" spans="1:114" ht="29.25" customHeight="1">
      <c r="A42" s="1845"/>
      <c r="B42" s="2292" t="s">
        <v>9688</v>
      </c>
      <c r="C42" s="1848" t="s">
        <v>1610</v>
      </c>
      <c r="D42" s="1848">
        <v>3</v>
      </c>
      <c r="E42" s="52">
        <v>0</v>
      </c>
      <c r="F42" s="52">
        <v>0</v>
      </c>
      <c r="G42" s="52">
        <v>0</v>
      </c>
      <c r="H42" s="52">
        <v>0</v>
      </c>
      <c r="I42" s="52">
        <v>0</v>
      </c>
      <c r="J42" s="52">
        <v>0</v>
      </c>
      <c r="K42" s="52">
        <v>0</v>
      </c>
      <c r="L42" s="52">
        <v>0</v>
      </c>
      <c r="M42" s="52">
        <v>0</v>
      </c>
      <c r="N42" s="52">
        <v>0</v>
      </c>
      <c r="O42" s="52">
        <v>0</v>
      </c>
      <c r="P42" s="52">
        <v>0</v>
      </c>
      <c r="Q42" s="52">
        <v>1.6415022782025985</v>
      </c>
      <c r="R42" s="52">
        <v>0</v>
      </c>
      <c r="S42" s="52">
        <v>0</v>
      </c>
      <c r="T42" s="52">
        <v>0</v>
      </c>
      <c r="U42" s="52">
        <v>0</v>
      </c>
      <c r="V42" s="52">
        <v>1.6415022782025985</v>
      </c>
      <c r="W42" s="52">
        <v>0.61734178013163732</v>
      </c>
      <c r="X42" s="52">
        <v>0</v>
      </c>
      <c r="Y42" s="52">
        <v>0</v>
      </c>
      <c r="Z42" s="52">
        <v>0</v>
      </c>
      <c r="AA42" s="52">
        <v>0</v>
      </c>
      <c r="AB42" s="52">
        <v>0.61734178013163732</v>
      </c>
      <c r="AC42" s="52">
        <v>0.62810397920266003</v>
      </c>
      <c r="AD42" s="52">
        <v>0</v>
      </c>
      <c r="AE42" s="52">
        <v>0</v>
      </c>
      <c r="AF42" s="52">
        <v>0</v>
      </c>
      <c r="AG42" s="52">
        <v>0</v>
      </c>
      <c r="AH42" s="52">
        <v>0.62810397920266003</v>
      </c>
      <c r="AI42" s="52">
        <v>0</v>
      </c>
      <c r="AJ42" s="52">
        <v>0</v>
      </c>
      <c r="AK42" s="52">
        <v>0</v>
      </c>
      <c r="AL42" s="52">
        <v>0</v>
      </c>
      <c r="AM42" s="52">
        <v>0</v>
      </c>
      <c r="AN42" s="52">
        <v>0</v>
      </c>
      <c r="AO42" s="52">
        <v>0</v>
      </c>
      <c r="AP42" s="52">
        <v>0</v>
      </c>
      <c r="AQ42" s="52">
        <v>0</v>
      </c>
      <c r="AR42" s="52">
        <v>0</v>
      </c>
      <c r="AS42" s="52">
        <v>0</v>
      </c>
      <c r="AT42" s="52">
        <v>0</v>
      </c>
      <c r="AU42" s="52">
        <v>0</v>
      </c>
      <c r="AV42" s="52">
        <v>0</v>
      </c>
      <c r="AW42" s="52">
        <v>0</v>
      </c>
      <c r="AX42" s="52">
        <v>0</v>
      </c>
      <c r="AY42" s="52">
        <v>0</v>
      </c>
      <c r="AZ42" s="2712">
        <v>0</v>
      </c>
      <c r="BA42" s="1814"/>
      <c r="BB42" s="2338" t="s">
        <v>9689</v>
      </c>
      <c r="BC42" s="1814"/>
      <c r="BD42" s="2338"/>
      <c r="BE42" s="1770"/>
      <c r="BF42" s="1770"/>
      <c r="BG42" s="2292" t="s">
        <v>9688</v>
      </c>
      <c r="BH42" s="1848" t="s">
        <v>1610</v>
      </c>
      <c r="BI42" s="1848">
        <v>3</v>
      </c>
      <c r="BJ42" s="115" t="s">
        <v>9690</v>
      </c>
      <c r="BK42" s="115" t="s">
        <v>9691</v>
      </c>
      <c r="BL42" s="115" t="s">
        <v>9692</v>
      </c>
      <c r="BM42" s="115" t="s">
        <v>9693</v>
      </c>
      <c r="BN42" s="115" t="s">
        <v>9694</v>
      </c>
      <c r="BO42" s="115" t="s">
        <v>9695</v>
      </c>
      <c r="BP42" s="115" t="s">
        <v>9690</v>
      </c>
      <c r="BQ42" s="115" t="s">
        <v>9691</v>
      </c>
      <c r="BR42" s="115" t="s">
        <v>9692</v>
      </c>
      <c r="BS42" s="115" t="s">
        <v>9693</v>
      </c>
      <c r="BT42" s="115" t="s">
        <v>9694</v>
      </c>
      <c r="BU42" s="115" t="s">
        <v>9695</v>
      </c>
      <c r="BV42" s="115" t="s">
        <v>9690</v>
      </c>
      <c r="BW42" s="115" t="s">
        <v>9691</v>
      </c>
      <c r="BX42" s="115" t="s">
        <v>9692</v>
      </c>
      <c r="BY42" s="115" t="s">
        <v>9693</v>
      </c>
      <c r="BZ42" s="115" t="s">
        <v>9694</v>
      </c>
      <c r="CA42" s="115" t="s">
        <v>9695</v>
      </c>
      <c r="CB42" s="115" t="s">
        <v>9690</v>
      </c>
      <c r="CC42" s="115" t="s">
        <v>9691</v>
      </c>
      <c r="CD42" s="115" t="s">
        <v>9692</v>
      </c>
      <c r="CE42" s="115" t="s">
        <v>9693</v>
      </c>
      <c r="CF42" s="115" t="s">
        <v>9694</v>
      </c>
      <c r="CG42" s="115" t="s">
        <v>9695</v>
      </c>
      <c r="CH42" s="115" t="s">
        <v>9690</v>
      </c>
      <c r="CI42" s="115" t="s">
        <v>9691</v>
      </c>
      <c r="CJ42" s="115" t="s">
        <v>9692</v>
      </c>
      <c r="CK42" s="115" t="s">
        <v>9693</v>
      </c>
      <c r="CL42" s="115" t="s">
        <v>9694</v>
      </c>
      <c r="CM42" s="115" t="s">
        <v>9695</v>
      </c>
      <c r="CN42" s="115" t="s">
        <v>9690</v>
      </c>
      <c r="CO42" s="115" t="s">
        <v>9691</v>
      </c>
      <c r="CP42" s="115" t="s">
        <v>9692</v>
      </c>
      <c r="CQ42" s="115" t="s">
        <v>9693</v>
      </c>
      <c r="CR42" s="115" t="s">
        <v>9694</v>
      </c>
      <c r="CS42" s="115" t="s">
        <v>9695</v>
      </c>
      <c r="CT42" s="115" t="s">
        <v>9690</v>
      </c>
      <c r="CU42" s="115" t="s">
        <v>9691</v>
      </c>
      <c r="CV42" s="115" t="s">
        <v>9692</v>
      </c>
      <c r="CW42" s="115" t="s">
        <v>9693</v>
      </c>
      <c r="CX42" s="115" t="s">
        <v>9694</v>
      </c>
      <c r="CY42" s="115" t="s">
        <v>9695</v>
      </c>
      <c r="CZ42" s="115" t="s">
        <v>9690</v>
      </c>
      <c r="DA42" s="115" t="s">
        <v>9691</v>
      </c>
      <c r="DB42" s="115" t="s">
        <v>9692</v>
      </c>
      <c r="DC42" s="115" t="s">
        <v>9693</v>
      </c>
      <c r="DD42" s="115" t="s">
        <v>9694</v>
      </c>
      <c r="DE42" s="2293" t="s">
        <v>9695</v>
      </c>
      <c r="DF42" s="1814"/>
      <c r="DG42" s="2338"/>
      <c r="DH42" s="1814"/>
      <c r="DI42" s="2338"/>
      <c r="DJ42" s="1770"/>
    </row>
    <row r="43" spans="1:114" ht="33.950000000000003" customHeight="1">
      <c r="A43" s="1845"/>
      <c r="B43" s="2292" t="s">
        <v>9696</v>
      </c>
      <c r="C43" s="1848" t="s">
        <v>1610</v>
      </c>
      <c r="D43" s="1848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52">
        <v>0</v>
      </c>
      <c r="K43" s="8">
        <v>1.4757269502809145</v>
      </c>
      <c r="L43" s="8">
        <v>0</v>
      </c>
      <c r="M43" s="8">
        <v>0</v>
      </c>
      <c r="N43" s="8">
        <v>0</v>
      </c>
      <c r="O43" s="8">
        <v>0</v>
      </c>
      <c r="P43" s="52">
        <v>1.4757269502809145</v>
      </c>
      <c r="Q43" s="8">
        <v>6.3684862570309164</v>
      </c>
      <c r="R43" s="8">
        <v>0</v>
      </c>
      <c r="S43" s="8">
        <v>0</v>
      </c>
      <c r="T43" s="8">
        <v>0</v>
      </c>
      <c r="U43" s="8">
        <v>0</v>
      </c>
      <c r="V43" s="52">
        <v>6.3684862570309164</v>
      </c>
      <c r="W43" s="8">
        <v>12.864963599312762</v>
      </c>
      <c r="X43" s="8">
        <v>0</v>
      </c>
      <c r="Y43" s="8">
        <v>0</v>
      </c>
      <c r="Z43" s="8">
        <v>0</v>
      </c>
      <c r="AA43" s="8">
        <v>0</v>
      </c>
      <c r="AB43" s="52">
        <v>12.864963599312762</v>
      </c>
      <c r="AC43" s="8">
        <v>2.3253753240721857</v>
      </c>
      <c r="AD43" s="8">
        <v>0</v>
      </c>
      <c r="AE43" s="8">
        <v>0</v>
      </c>
      <c r="AF43" s="8">
        <v>0</v>
      </c>
      <c r="AG43" s="8">
        <v>0</v>
      </c>
      <c r="AH43" s="52">
        <v>2.3253753240721857</v>
      </c>
      <c r="AI43" s="8">
        <v>0.53368803709742496</v>
      </c>
      <c r="AJ43" s="8">
        <v>0</v>
      </c>
      <c r="AK43" s="8">
        <v>0</v>
      </c>
      <c r="AL43" s="8">
        <v>0</v>
      </c>
      <c r="AM43" s="8">
        <v>0</v>
      </c>
      <c r="AN43" s="52">
        <v>0.53368803709742496</v>
      </c>
      <c r="AO43" s="8">
        <v>0.20787513171965435</v>
      </c>
      <c r="AP43" s="8">
        <v>0</v>
      </c>
      <c r="AQ43" s="8">
        <v>0</v>
      </c>
      <c r="AR43" s="8">
        <v>0</v>
      </c>
      <c r="AS43" s="8">
        <v>0</v>
      </c>
      <c r="AT43" s="52">
        <v>0.20787513171965435</v>
      </c>
      <c r="AU43" s="8">
        <v>1.6585595555643769E-2</v>
      </c>
      <c r="AV43" s="8">
        <v>0</v>
      </c>
      <c r="AW43" s="8">
        <v>0</v>
      </c>
      <c r="AX43" s="8">
        <v>0</v>
      </c>
      <c r="AY43" s="8">
        <v>0</v>
      </c>
      <c r="AZ43" s="2712">
        <v>1.6585595555643769E-2</v>
      </c>
      <c r="BA43" s="1814"/>
      <c r="BB43" s="2338" t="s">
        <v>9697</v>
      </c>
      <c r="BC43" s="1814"/>
      <c r="BD43" s="2338"/>
      <c r="BE43" s="1770"/>
      <c r="BF43" s="1770"/>
      <c r="BG43" s="2292" t="s">
        <v>9696</v>
      </c>
      <c r="BH43" s="1848" t="s">
        <v>1610</v>
      </c>
      <c r="BI43" s="1848">
        <v>3</v>
      </c>
      <c r="BJ43" s="37" t="s">
        <v>9698</v>
      </c>
      <c r="BK43" s="37" t="s">
        <v>9699</v>
      </c>
      <c r="BL43" s="37" t="s">
        <v>9700</v>
      </c>
      <c r="BM43" s="37" t="s">
        <v>9701</v>
      </c>
      <c r="BN43" s="37" t="s">
        <v>9702</v>
      </c>
      <c r="BO43" s="115" t="s">
        <v>9703</v>
      </c>
      <c r="BP43" s="37" t="s">
        <v>9698</v>
      </c>
      <c r="BQ43" s="37" t="s">
        <v>9699</v>
      </c>
      <c r="BR43" s="37" t="s">
        <v>9700</v>
      </c>
      <c r="BS43" s="37" t="s">
        <v>9701</v>
      </c>
      <c r="BT43" s="37" t="s">
        <v>9702</v>
      </c>
      <c r="BU43" s="115" t="s">
        <v>9703</v>
      </c>
      <c r="BV43" s="37" t="s">
        <v>9698</v>
      </c>
      <c r="BW43" s="37" t="s">
        <v>9699</v>
      </c>
      <c r="BX43" s="37" t="s">
        <v>9700</v>
      </c>
      <c r="BY43" s="37" t="s">
        <v>9701</v>
      </c>
      <c r="BZ43" s="37" t="s">
        <v>9702</v>
      </c>
      <c r="CA43" s="115" t="s">
        <v>9703</v>
      </c>
      <c r="CB43" s="37" t="s">
        <v>9698</v>
      </c>
      <c r="CC43" s="37" t="s">
        <v>9699</v>
      </c>
      <c r="CD43" s="37" t="s">
        <v>9700</v>
      </c>
      <c r="CE43" s="37" t="s">
        <v>9701</v>
      </c>
      <c r="CF43" s="37" t="s">
        <v>9702</v>
      </c>
      <c r="CG43" s="115" t="s">
        <v>9703</v>
      </c>
      <c r="CH43" s="37" t="s">
        <v>9698</v>
      </c>
      <c r="CI43" s="37" t="s">
        <v>9699</v>
      </c>
      <c r="CJ43" s="37" t="s">
        <v>9700</v>
      </c>
      <c r="CK43" s="37" t="s">
        <v>9701</v>
      </c>
      <c r="CL43" s="37" t="s">
        <v>9702</v>
      </c>
      <c r="CM43" s="115" t="s">
        <v>9703</v>
      </c>
      <c r="CN43" s="37" t="s">
        <v>9698</v>
      </c>
      <c r="CO43" s="37" t="s">
        <v>9699</v>
      </c>
      <c r="CP43" s="37" t="s">
        <v>9700</v>
      </c>
      <c r="CQ43" s="37" t="s">
        <v>9701</v>
      </c>
      <c r="CR43" s="37" t="s">
        <v>9702</v>
      </c>
      <c r="CS43" s="115" t="s">
        <v>9703</v>
      </c>
      <c r="CT43" s="37" t="s">
        <v>9698</v>
      </c>
      <c r="CU43" s="37" t="s">
        <v>9699</v>
      </c>
      <c r="CV43" s="37" t="s">
        <v>9700</v>
      </c>
      <c r="CW43" s="37" t="s">
        <v>9701</v>
      </c>
      <c r="CX43" s="37" t="s">
        <v>9702</v>
      </c>
      <c r="CY43" s="115" t="s">
        <v>9703</v>
      </c>
      <c r="CZ43" s="37" t="s">
        <v>9698</v>
      </c>
      <c r="DA43" s="37" t="s">
        <v>9699</v>
      </c>
      <c r="DB43" s="37" t="s">
        <v>9700</v>
      </c>
      <c r="DC43" s="37" t="s">
        <v>9701</v>
      </c>
      <c r="DD43" s="37" t="s">
        <v>9702</v>
      </c>
      <c r="DE43" s="2293" t="s">
        <v>9703</v>
      </c>
      <c r="DF43" s="1814"/>
      <c r="DG43" s="2338"/>
      <c r="DH43" s="1814"/>
      <c r="DI43" s="2338"/>
      <c r="DJ43" s="1770"/>
    </row>
    <row r="44" spans="1:114" ht="33.950000000000003" customHeight="1">
      <c r="A44" s="1845"/>
      <c r="B44" s="2292" t="s">
        <v>9704</v>
      </c>
      <c r="C44" s="1848" t="s">
        <v>1610</v>
      </c>
      <c r="D44" s="1848">
        <v>3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52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52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52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  <c r="AB44" s="52">
        <v>0</v>
      </c>
      <c r="AC44" s="8">
        <v>1.5729248924989084E-3</v>
      </c>
      <c r="AD44" s="8">
        <v>0</v>
      </c>
      <c r="AE44" s="8">
        <v>0</v>
      </c>
      <c r="AF44" s="8">
        <v>0</v>
      </c>
      <c r="AG44" s="8">
        <v>0</v>
      </c>
      <c r="AH44" s="52">
        <v>1.5729248924989084E-3</v>
      </c>
      <c r="AI44" s="8">
        <v>1.5611903079435566E-3</v>
      </c>
      <c r="AJ44" s="8">
        <v>0</v>
      </c>
      <c r="AK44" s="8">
        <v>0</v>
      </c>
      <c r="AL44" s="8">
        <v>0</v>
      </c>
      <c r="AM44" s="8">
        <v>0</v>
      </c>
      <c r="AN44" s="52">
        <v>1.5611903079435566E-3</v>
      </c>
      <c r="AO44" s="8">
        <v>1.5856767353905166E-3</v>
      </c>
      <c r="AP44" s="8">
        <v>0</v>
      </c>
      <c r="AQ44" s="8">
        <v>0</v>
      </c>
      <c r="AR44" s="8">
        <v>0</v>
      </c>
      <c r="AS44" s="8">
        <v>0</v>
      </c>
      <c r="AT44" s="52">
        <v>1.5856767353905166E-3</v>
      </c>
      <c r="AU44" s="8">
        <v>1.5808188621437983E-3</v>
      </c>
      <c r="AV44" s="8">
        <v>0</v>
      </c>
      <c r="AW44" s="8">
        <v>0</v>
      </c>
      <c r="AX44" s="8">
        <v>0</v>
      </c>
      <c r="AY44" s="8">
        <v>0</v>
      </c>
      <c r="AZ44" s="2712">
        <v>1.5808188621437983E-3</v>
      </c>
      <c r="BA44" s="1814"/>
      <c r="BB44" s="2338" t="s">
        <v>9705</v>
      </c>
      <c r="BC44" s="1814"/>
      <c r="BD44" s="2338"/>
      <c r="BE44" s="1770"/>
      <c r="BF44" s="1770"/>
      <c r="BG44" s="2292" t="s">
        <v>9704</v>
      </c>
      <c r="BH44" s="1848" t="s">
        <v>1610</v>
      </c>
      <c r="BI44" s="1848">
        <v>3</v>
      </c>
      <c r="BJ44" s="37" t="s">
        <v>9706</v>
      </c>
      <c r="BK44" s="37" t="s">
        <v>9707</v>
      </c>
      <c r="BL44" s="37" t="s">
        <v>9708</v>
      </c>
      <c r="BM44" s="37" t="s">
        <v>9709</v>
      </c>
      <c r="BN44" s="37" t="s">
        <v>9710</v>
      </c>
      <c r="BO44" s="115" t="s">
        <v>9711</v>
      </c>
      <c r="BP44" s="37" t="s">
        <v>9706</v>
      </c>
      <c r="BQ44" s="37" t="s">
        <v>9707</v>
      </c>
      <c r="BR44" s="37" t="s">
        <v>9708</v>
      </c>
      <c r="BS44" s="37" t="s">
        <v>9709</v>
      </c>
      <c r="BT44" s="37" t="s">
        <v>9710</v>
      </c>
      <c r="BU44" s="115" t="s">
        <v>9711</v>
      </c>
      <c r="BV44" s="37" t="s">
        <v>9706</v>
      </c>
      <c r="BW44" s="37" t="s">
        <v>9707</v>
      </c>
      <c r="BX44" s="37" t="s">
        <v>9708</v>
      </c>
      <c r="BY44" s="37" t="s">
        <v>9709</v>
      </c>
      <c r="BZ44" s="37" t="s">
        <v>9710</v>
      </c>
      <c r="CA44" s="115" t="s">
        <v>9711</v>
      </c>
      <c r="CB44" s="37" t="s">
        <v>9706</v>
      </c>
      <c r="CC44" s="37" t="s">
        <v>9707</v>
      </c>
      <c r="CD44" s="37" t="s">
        <v>9708</v>
      </c>
      <c r="CE44" s="37" t="s">
        <v>9709</v>
      </c>
      <c r="CF44" s="37" t="s">
        <v>9710</v>
      </c>
      <c r="CG44" s="115" t="s">
        <v>9711</v>
      </c>
      <c r="CH44" s="37" t="s">
        <v>9706</v>
      </c>
      <c r="CI44" s="37" t="s">
        <v>9707</v>
      </c>
      <c r="CJ44" s="37" t="s">
        <v>9708</v>
      </c>
      <c r="CK44" s="37" t="s">
        <v>9709</v>
      </c>
      <c r="CL44" s="37" t="s">
        <v>9710</v>
      </c>
      <c r="CM44" s="115" t="s">
        <v>9711</v>
      </c>
      <c r="CN44" s="37" t="s">
        <v>9706</v>
      </c>
      <c r="CO44" s="37" t="s">
        <v>9707</v>
      </c>
      <c r="CP44" s="37" t="s">
        <v>9708</v>
      </c>
      <c r="CQ44" s="37" t="s">
        <v>9709</v>
      </c>
      <c r="CR44" s="37" t="s">
        <v>9710</v>
      </c>
      <c r="CS44" s="115" t="s">
        <v>9711</v>
      </c>
      <c r="CT44" s="37" t="s">
        <v>9706</v>
      </c>
      <c r="CU44" s="37" t="s">
        <v>9707</v>
      </c>
      <c r="CV44" s="37" t="s">
        <v>9708</v>
      </c>
      <c r="CW44" s="37" t="s">
        <v>9709</v>
      </c>
      <c r="CX44" s="37" t="s">
        <v>9710</v>
      </c>
      <c r="CY44" s="115" t="s">
        <v>9711</v>
      </c>
      <c r="CZ44" s="37" t="s">
        <v>9706</v>
      </c>
      <c r="DA44" s="37" t="s">
        <v>9707</v>
      </c>
      <c r="DB44" s="37" t="s">
        <v>9708</v>
      </c>
      <c r="DC44" s="37" t="s">
        <v>9709</v>
      </c>
      <c r="DD44" s="37" t="s">
        <v>9710</v>
      </c>
      <c r="DE44" s="2293" t="s">
        <v>9711</v>
      </c>
      <c r="DF44" s="1814"/>
      <c r="DG44" s="2338"/>
      <c r="DH44" s="1814"/>
      <c r="DI44" s="2338"/>
      <c r="DJ44" s="1770"/>
    </row>
    <row r="45" spans="1:114" ht="33.950000000000003" customHeight="1">
      <c r="A45" s="1845"/>
      <c r="B45" s="2292" t="s">
        <v>9712</v>
      </c>
      <c r="C45" s="1848" t="s">
        <v>1610</v>
      </c>
      <c r="D45" s="1848">
        <v>3</v>
      </c>
      <c r="E45" s="52">
        <v>0</v>
      </c>
      <c r="F45" s="52">
        <v>0</v>
      </c>
      <c r="G45" s="52">
        <v>0</v>
      </c>
      <c r="H45" s="52">
        <v>0</v>
      </c>
      <c r="I45" s="52">
        <v>0</v>
      </c>
      <c r="J45" s="52">
        <v>0</v>
      </c>
      <c r="K45" s="52">
        <v>1.4757269502809145</v>
      </c>
      <c r="L45" s="52">
        <v>0</v>
      </c>
      <c r="M45" s="52">
        <v>0</v>
      </c>
      <c r="N45" s="52">
        <v>0</v>
      </c>
      <c r="O45" s="52">
        <v>0</v>
      </c>
      <c r="P45" s="52">
        <v>1.4757269502809145</v>
      </c>
      <c r="Q45" s="52">
        <v>6.3684862570309164</v>
      </c>
      <c r="R45" s="52">
        <v>0</v>
      </c>
      <c r="S45" s="52">
        <v>0</v>
      </c>
      <c r="T45" s="52">
        <v>0</v>
      </c>
      <c r="U45" s="52">
        <v>0</v>
      </c>
      <c r="V45" s="52">
        <v>6.3684862570309164</v>
      </c>
      <c r="W45" s="52">
        <v>12.864963599312762</v>
      </c>
      <c r="X45" s="52">
        <v>0</v>
      </c>
      <c r="Y45" s="52">
        <v>0</v>
      </c>
      <c r="Z45" s="52">
        <v>0</v>
      </c>
      <c r="AA45" s="52">
        <v>0</v>
      </c>
      <c r="AB45" s="52">
        <v>12.864963599312762</v>
      </c>
      <c r="AC45" s="52">
        <v>2.3269482489646847</v>
      </c>
      <c r="AD45" s="52">
        <v>0</v>
      </c>
      <c r="AE45" s="52">
        <v>0</v>
      </c>
      <c r="AF45" s="52">
        <v>0</v>
      </c>
      <c r="AG45" s="52">
        <v>0</v>
      </c>
      <c r="AH45" s="52">
        <v>2.3269482489646847</v>
      </c>
      <c r="AI45" s="52">
        <v>0.53524922740536851</v>
      </c>
      <c r="AJ45" s="52">
        <v>0</v>
      </c>
      <c r="AK45" s="52">
        <v>0</v>
      </c>
      <c r="AL45" s="52">
        <v>0</v>
      </c>
      <c r="AM45" s="52">
        <v>0</v>
      </c>
      <c r="AN45" s="52">
        <v>0.53524922740536851</v>
      </c>
      <c r="AO45" s="52">
        <v>0.20946080845504486</v>
      </c>
      <c r="AP45" s="52">
        <v>0</v>
      </c>
      <c r="AQ45" s="52">
        <v>0</v>
      </c>
      <c r="AR45" s="52">
        <v>0</v>
      </c>
      <c r="AS45" s="52">
        <v>0</v>
      </c>
      <c r="AT45" s="52">
        <v>0.20946080845504486</v>
      </c>
      <c r="AU45" s="52">
        <v>1.8166414417787567E-2</v>
      </c>
      <c r="AV45" s="52">
        <v>0</v>
      </c>
      <c r="AW45" s="52">
        <v>0</v>
      </c>
      <c r="AX45" s="52">
        <v>0</v>
      </c>
      <c r="AY45" s="52">
        <v>0</v>
      </c>
      <c r="AZ45" s="2712">
        <v>1.8166414417787567E-2</v>
      </c>
      <c r="BA45" s="1814"/>
      <c r="BB45" s="2338" t="s">
        <v>9713</v>
      </c>
      <c r="BC45" s="1814"/>
      <c r="BD45" s="2338"/>
      <c r="BE45" s="1770"/>
      <c r="BF45" s="1770"/>
      <c r="BG45" s="2292" t="s">
        <v>9712</v>
      </c>
      <c r="BH45" s="1848" t="s">
        <v>1610</v>
      </c>
      <c r="BI45" s="1848">
        <v>3</v>
      </c>
      <c r="BJ45" s="115" t="s">
        <v>9714</v>
      </c>
      <c r="BK45" s="115" t="s">
        <v>9715</v>
      </c>
      <c r="BL45" s="115" t="s">
        <v>9716</v>
      </c>
      <c r="BM45" s="115" t="s">
        <v>9717</v>
      </c>
      <c r="BN45" s="115" t="s">
        <v>9718</v>
      </c>
      <c r="BO45" s="115" t="s">
        <v>9719</v>
      </c>
      <c r="BP45" s="115" t="s">
        <v>9714</v>
      </c>
      <c r="BQ45" s="115" t="s">
        <v>9715</v>
      </c>
      <c r="BR45" s="115" t="s">
        <v>9716</v>
      </c>
      <c r="BS45" s="115" t="s">
        <v>9717</v>
      </c>
      <c r="BT45" s="115" t="s">
        <v>9718</v>
      </c>
      <c r="BU45" s="115" t="s">
        <v>9719</v>
      </c>
      <c r="BV45" s="115" t="s">
        <v>9714</v>
      </c>
      <c r="BW45" s="115" t="s">
        <v>9715</v>
      </c>
      <c r="BX45" s="115" t="s">
        <v>9716</v>
      </c>
      <c r="BY45" s="115" t="s">
        <v>9717</v>
      </c>
      <c r="BZ45" s="115" t="s">
        <v>9718</v>
      </c>
      <c r="CA45" s="115" t="s">
        <v>9719</v>
      </c>
      <c r="CB45" s="115" t="s">
        <v>9714</v>
      </c>
      <c r="CC45" s="115" t="s">
        <v>9715</v>
      </c>
      <c r="CD45" s="115" t="s">
        <v>9716</v>
      </c>
      <c r="CE45" s="115" t="s">
        <v>9717</v>
      </c>
      <c r="CF45" s="115" t="s">
        <v>9718</v>
      </c>
      <c r="CG45" s="115" t="s">
        <v>9719</v>
      </c>
      <c r="CH45" s="115" t="s">
        <v>9714</v>
      </c>
      <c r="CI45" s="115" t="s">
        <v>9715</v>
      </c>
      <c r="CJ45" s="115" t="s">
        <v>9716</v>
      </c>
      <c r="CK45" s="115" t="s">
        <v>9717</v>
      </c>
      <c r="CL45" s="115" t="s">
        <v>9718</v>
      </c>
      <c r="CM45" s="115" t="s">
        <v>9719</v>
      </c>
      <c r="CN45" s="115" t="s">
        <v>9714</v>
      </c>
      <c r="CO45" s="115" t="s">
        <v>9715</v>
      </c>
      <c r="CP45" s="115" t="s">
        <v>9716</v>
      </c>
      <c r="CQ45" s="115" t="s">
        <v>9717</v>
      </c>
      <c r="CR45" s="115" t="s">
        <v>9718</v>
      </c>
      <c r="CS45" s="115" t="s">
        <v>9719</v>
      </c>
      <c r="CT45" s="115" t="s">
        <v>9714</v>
      </c>
      <c r="CU45" s="115" t="s">
        <v>9715</v>
      </c>
      <c r="CV45" s="115" t="s">
        <v>9716</v>
      </c>
      <c r="CW45" s="115" t="s">
        <v>9717</v>
      </c>
      <c r="CX45" s="115" t="s">
        <v>9718</v>
      </c>
      <c r="CY45" s="115" t="s">
        <v>9719</v>
      </c>
      <c r="CZ45" s="115" t="s">
        <v>9714</v>
      </c>
      <c r="DA45" s="115" t="s">
        <v>9715</v>
      </c>
      <c r="DB45" s="115" t="s">
        <v>9716</v>
      </c>
      <c r="DC45" s="115" t="s">
        <v>9717</v>
      </c>
      <c r="DD45" s="115" t="s">
        <v>9718</v>
      </c>
      <c r="DE45" s="2293" t="s">
        <v>9719</v>
      </c>
      <c r="DF45" s="1814"/>
      <c r="DG45" s="2338"/>
      <c r="DH45" s="1814"/>
      <c r="DI45" s="2338"/>
      <c r="DJ45" s="1770"/>
    </row>
    <row r="46" spans="1:114" ht="29.25" customHeight="1">
      <c r="A46" s="1845"/>
      <c r="B46" s="2292" t="s">
        <v>9720</v>
      </c>
      <c r="C46" s="1848" t="s">
        <v>1610</v>
      </c>
      <c r="D46" s="1848">
        <v>3</v>
      </c>
      <c r="E46" s="52">
        <v>0</v>
      </c>
      <c r="F46" s="52">
        <v>0</v>
      </c>
      <c r="G46" s="52">
        <v>0</v>
      </c>
      <c r="H46" s="52">
        <v>0</v>
      </c>
      <c r="I46" s="52">
        <v>0</v>
      </c>
      <c r="J46" s="52">
        <v>0</v>
      </c>
      <c r="K46" s="52">
        <v>1.4757269502809145</v>
      </c>
      <c r="L46" s="52">
        <v>0</v>
      </c>
      <c r="M46" s="52">
        <v>0</v>
      </c>
      <c r="N46" s="52">
        <v>0</v>
      </c>
      <c r="O46" s="52">
        <v>0</v>
      </c>
      <c r="P46" s="52">
        <v>1.4757269502809145</v>
      </c>
      <c r="Q46" s="52">
        <v>8.0099885352335143</v>
      </c>
      <c r="R46" s="52">
        <v>0</v>
      </c>
      <c r="S46" s="52">
        <v>0</v>
      </c>
      <c r="T46" s="52">
        <v>0</v>
      </c>
      <c r="U46" s="52">
        <v>0</v>
      </c>
      <c r="V46" s="52">
        <v>8.0099885352335143</v>
      </c>
      <c r="W46" s="52">
        <v>13.4823053794444</v>
      </c>
      <c r="X46" s="52">
        <v>0</v>
      </c>
      <c r="Y46" s="52">
        <v>0</v>
      </c>
      <c r="Z46" s="52">
        <v>0</v>
      </c>
      <c r="AA46" s="52">
        <v>0</v>
      </c>
      <c r="AB46" s="52">
        <v>13.4823053794444</v>
      </c>
      <c r="AC46" s="52">
        <v>2.9534793032748459</v>
      </c>
      <c r="AD46" s="52">
        <v>0</v>
      </c>
      <c r="AE46" s="52">
        <v>0</v>
      </c>
      <c r="AF46" s="52">
        <v>0</v>
      </c>
      <c r="AG46" s="52">
        <v>0</v>
      </c>
      <c r="AH46" s="52">
        <v>2.9534793032748459</v>
      </c>
      <c r="AI46" s="52">
        <v>0.53368803709742496</v>
      </c>
      <c r="AJ46" s="52">
        <v>0</v>
      </c>
      <c r="AK46" s="52">
        <v>0</v>
      </c>
      <c r="AL46" s="52">
        <v>0</v>
      </c>
      <c r="AM46" s="52">
        <v>0</v>
      </c>
      <c r="AN46" s="52">
        <v>0.53368803709742496</v>
      </c>
      <c r="AO46" s="52">
        <v>0.20787513171965435</v>
      </c>
      <c r="AP46" s="52">
        <v>0</v>
      </c>
      <c r="AQ46" s="52">
        <v>0</v>
      </c>
      <c r="AR46" s="52">
        <v>0</v>
      </c>
      <c r="AS46" s="52">
        <v>0</v>
      </c>
      <c r="AT46" s="52">
        <v>0.20787513171965435</v>
      </c>
      <c r="AU46" s="52">
        <v>1.6585595555643769E-2</v>
      </c>
      <c r="AV46" s="52">
        <v>0</v>
      </c>
      <c r="AW46" s="52">
        <v>0</v>
      </c>
      <c r="AX46" s="52">
        <v>0</v>
      </c>
      <c r="AY46" s="52">
        <v>0</v>
      </c>
      <c r="AZ46" s="2712">
        <v>1.6585595555643769E-2</v>
      </c>
      <c r="BA46" s="1814"/>
      <c r="BB46" s="2338" t="s">
        <v>9721</v>
      </c>
      <c r="BC46" s="1814"/>
      <c r="BD46" s="2338"/>
      <c r="BE46" s="1770"/>
      <c r="BF46" s="1770"/>
      <c r="BG46" s="2292" t="s">
        <v>9720</v>
      </c>
      <c r="BH46" s="1848" t="s">
        <v>1610</v>
      </c>
      <c r="BI46" s="1848">
        <v>3</v>
      </c>
      <c r="BJ46" s="115" t="s">
        <v>9722</v>
      </c>
      <c r="BK46" s="115" t="s">
        <v>9723</v>
      </c>
      <c r="BL46" s="115" t="s">
        <v>9724</v>
      </c>
      <c r="BM46" s="115" t="s">
        <v>9725</v>
      </c>
      <c r="BN46" s="115" t="s">
        <v>9726</v>
      </c>
      <c r="BO46" s="115" t="s">
        <v>9727</v>
      </c>
      <c r="BP46" s="115" t="s">
        <v>9722</v>
      </c>
      <c r="BQ46" s="115" t="s">
        <v>9723</v>
      </c>
      <c r="BR46" s="115" t="s">
        <v>9724</v>
      </c>
      <c r="BS46" s="115" t="s">
        <v>9725</v>
      </c>
      <c r="BT46" s="115" t="s">
        <v>9726</v>
      </c>
      <c r="BU46" s="115" t="s">
        <v>9727</v>
      </c>
      <c r="BV46" s="115" t="s">
        <v>9722</v>
      </c>
      <c r="BW46" s="115" t="s">
        <v>9723</v>
      </c>
      <c r="BX46" s="115" t="s">
        <v>9724</v>
      </c>
      <c r="BY46" s="115" t="s">
        <v>9725</v>
      </c>
      <c r="BZ46" s="115" t="s">
        <v>9726</v>
      </c>
      <c r="CA46" s="115" t="s">
        <v>9727</v>
      </c>
      <c r="CB46" s="115" t="s">
        <v>9722</v>
      </c>
      <c r="CC46" s="115" t="s">
        <v>9723</v>
      </c>
      <c r="CD46" s="115" t="s">
        <v>9724</v>
      </c>
      <c r="CE46" s="115" t="s">
        <v>9725</v>
      </c>
      <c r="CF46" s="115" t="s">
        <v>9726</v>
      </c>
      <c r="CG46" s="115" t="s">
        <v>9727</v>
      </c>
      <c r="CH46" s="115" t="s">
        <v>9722</v>
      </c>
      <c r="CI46" s="115" t="s">
        <v>9723</v>
      </c>
      <c r="CJ46" s="115" t="s">
        <v>9724</v>
      </c>
      <c r="CK46" s="115" t="s">
        <v>9725</v>
      </c>
      <c r="CL46" s="115" t="s">
        <v>9726</v>
      </c>
      <c r="CM46" s="115" t="s">
        <v>9727</v>
      </c>
      <c r="CN46" s="115" t="s">
        <v>9722</v>
      </c>
      <c r="CO46" s="115" t="s">
        <v>9723</v>
      </c>
      <c r="CP46" s="115" t="s">
        <v>9724</v>
      </c>
      <c r="CQ46" s="115" t="s">
        <v>9725</v>
      </c>
      <c r="CR46" s="115" t="s">
        <v>9726</v>
      </c>
      <c r="CS46" s="115" t="s">
        <v>9727</v>
      </c>
      <c r="CT46" s="115" t="s">
        <v>9722</v>
      </c>
      <c r="CU46" s="115" t="s">
        <v>9723</v>
      </c>
      <c r="CV46" s="115" t="s">
        <v>9724</v>
      </c>
      <c r="CW46" s="115" t="s">
        <v>9725</v>
      </c>
      <c r="CX46" s="115" t="s">
        <v>9726</v>
      </c>
      <c r="CY46" s="115" t="s">
        <v>9727</v>
      </c>
      <c r="CZ46" s="115" t="s">
        <v>9722</v>
      </c>
      <c r="DA46" s="115" t="s">
        <v>9723</v>
      </c>
      <c r="DB46" s="115" t="s">
        <v>9724</v>
      </c>
      <c r="DC46" s="115" t="s">
        <v>9725</v>
      </c>
      <c r="DD46" s="115" t="s">
        <v>9726</v>
      </c>
      <c r="DE46" s="2293" t="s">
        <v>9727</v>
      </c>
      <c r="DF46" s="1814"/>
      <c r="DG46" s="2338"/>
      <c r="DH46" s="1814"/>
      <c r="DI46" s="2338"/>
      <c r="DJ46" s="1770"/>
    </row>
    <row r="47" spans="1:114" ht="29.25" customHeight="1">
      <c r="A47" s="1845"/>
      <c r="B47" s="2292" t="s">
        <v>9728</v>
      </c>
      <c r="C47" s="1848" t="s">
        <v>1610</v>
      </c>
      <c r="D47" s="1848">
        <v>3</v>
      </c>
      <c r="E47" s="52">
        <v>2.2028928000000031E-2</v>
      </c>
      <c r="F47" s="52">
        <v>0</v>
      </c>
      <c r="G47" s="52">
        <v>0</v>
      </c>
      <c r="H47" s="52">
        <v>8.8115712000000124E-2</v>
      </c>
      <c r="I47" s="52">
        <v>0</v>
      </c>
      <c r="J47" s="52">
        <v>0.11014464000000015</v>
      </c>
      <c r="K47" s="52">
        <v>6.6396407791300838E-3</v>
      </c>
      <c r="L47" s="52">
        <v>0</v>
      </c>
      <c r="M47" s="52">
        <v>0</v>
      </c>
      <c r="N47" s="52">
        <v>2.6558563116520335E-2</v>
      </c>
      <c r="O47" s="52">
        <v>0</v>
      </c>
      <c r="P47" s="52">
        <v>3.3198203895650417E-2</v>
      </c>
      <c r="Q47" s="52">
        <v>6.5560007365715522E-3</v>
      </c>
      <c r="R47" s="52">
        <v>0</v>
      </c>
      <c r="S47" s="52">
        <v>0</v>
      </c>
      <c r="T47" s="52">
        <v>2.6224002946286209E-2</v>
      </c>
      <c r="U47" s="52">
        <v>0</v>
      </c>
      <c r="V47" s="52">
        <v>3.2780003682857758E-2</v>
      </c>
      <c r="W47" s="52">
        <v>0</v>
      </c>
      <c r="X47" s="52">
        <v>0</v>
      </c>
      <c r="Y47" s="52">
        <v>0</v>
      </c>
      <c r="Z47" s="52">
        <v>0</v>
      </c>
      <c r="AA47" s="52">
        <v>0</v>
      </c>
      <c r="AB47" s="52">
        <v>0</v>
      </c>
      <c r="AC47" s="52">
        <v>1.5729248924989084E-3</v>
      </c>
      <c r="AD47" s="52">
        <v>0</v>
      </c>
      <c r="AE47" s="52">
        <v>0</v>
      </c>
      <c r="AF47" s="52">
        <v>0</v>
      </c>
      <c r="AG47" s="52">
        <v>0</v>
      </c>
      <c r="AH47" s="52">
        <v>1.5729248924989084E-3</v>
      </c>
      <c r="AI47" s="52">
        <v>1.5611903079435566E-3</v>
      </c>
      <c r="AJ47" s="52">
        <v>0</v>
      </c>
      <c r="AK47" s="52">
        <v>0</v>
      </c>
      <c r="AL47" s="52">
        <v>0</v>
      </c>
      <c r="AM47" s="52">
        <v>0</v>
      </c>
      <c r="AN47" s="52">
        <v>1.5611903079435566E-3</v>
      </c>
      <c r="AO47" s="52">
        <v>1.5856767353905166E-3</v>
      </c>
      <c r="AP47" s="52">
        <v>0</v>
      </c>
      <c r="AQ47" s="52">
        <v>0</v>
      </c>
      <c r="AR47" s="52">
        <v>0</v>
      </c>
      <c r="AS47" s="52">
        <v>0</v>
      </c>
      <c r="AT47" s="52">
        <v>1.5856767353905166E-3</v>
      </c>
      <c r="AU47" s="52">
        <v>1.5808188621437983E-3</v>
      </c>
      <c r="AV47" s="52">
        <v>0</v>
      </c>
      <c r="AW47" s="52">
        <v>0</v>
      </c>
      <c r="AX47" s="52">
        <v>0</v>
      </c>
      <c r="AY47" s="52">
        <v>0</v>
      </c>
      <c r="AZ47" s="2712">
        <v>1.5808188621437983E-3</v>
      </c>
      <c r="BA47" s="1814"/>
      <c r="BB47" s="2338" t="s">
        <v>9729</v>
      </c>
      <c r="BC47" s="1814"/>
      <c r="BD47" s="2338"/>
      <c r="BE47" s="1770"/>
      <c r="BF47" s="1770"/>
      <c r="BG47" s="2292" t="s">
        <v>9728</v>
      </c>
      <c r="BH47" s="1848" t="s">
        <v>1610</v>
      </c>
      <c r="BI47" s="1848">
        <v>3</v>
      </c>
      <c r="BJ47" s="115" t="s">
        <v>9730</v>
      </c>
      <c r="BK47" s="115" t="s">
        <v>9731</v>
      </c>
      <c r="BL47" s="115" t="s">
        <v>9732</v>
      </c>
      <c r="BM47" s="115" t="s">
        <v>9733</v>
      </c>
      <c r="BN47" s="115" t="s">
        <v>9734</v>
      </c>
      <c r="BO47" s="115" t="s">
        <v>9735</v>
      </c>
      <c r="BP47" s="115" t="s">
        <v>9730</v>
      </c>
      <c r="BQ47" s="115" t="s">
        <v>9731</v>
      </c>
      <c r="BR47" s="115" t="s">
        <v>9732</v>
      </c>
      <c r="BS47" s="115" t="s">
        <v>9733</v>
      </c>
      <c r="BT47" s="115" t="s">
        <v>9734</v>
      </c>
      <c r="BU47" s="115" t="s">
        <v>9735</v>
      </c>
      <c r="BV47" s="115" t="s">
        <v>9730</v>
      </c>
      <c r="BW47" s="115" t="s">
        <v>9731</v>
      </c>
      <c r="BX47" s="115" t="s">
        <v>9732</v>
      </c>
      <c r="BY47" s="115" t="s">
        <v>9733</v>
      </c>
      <c r="BZ47" s="115" t="s">
        <v>9734</v>
      </c>
      <c r="CA47" s="115" t="s">
        <v>9735</v>
      </c>
      <c r="CB47" s="115" t="s">
        <v>9730</v>
      </c>
      <c r="CC47" s="115" t="s">
        <v>9731</v>
      </c>
      <c r="CD47" s="115" t="s">
        <v>9732</v>
      </c>
      <c r="CE47" s="115" t="s">
        <v>9733</v>
      </c>
      <c r="CF47" s="115" t="s">
        <v>9734</v>
      </c>
      <c r="CG47" s="115" t="s">
        <v>9735</v>
      </c>
      <c r="CH47" s="115" t="s">
        <v>9730</v>
      </c>
      <c r="CI47" s="115" t="s">
        <v>9731</v>
      </c>
      <c r="CJ47" s="115" t="s">
        <v>9732</v>
      </c>
      <c r="CK47" s="115" t="s">
        <v>9733</v>
      </c>
      <c r="CL47" s="115" t="s">
        <v>9734</v>
      </c>
      <c r="CM47" s="115" t="s">
        <v>9735</v>
      </c>
      <c r="CN47" s="115" t="s">
        <v>9730</v>
      </c>
      <c r="CO47" s="115" t="s">
        <v>9731</v>
      </c>
      <c r="CP47" s="115" t="s">
        <v>9732</v>
      </c>
      <c r="CQ47" s="115" t="s">
        <v>9733</v>
      </c>
      <c r="CR47" s="115" t="s">
        <v>9734</v>
      </c>
      <c r="CS47" s="115" t="s">
        <v>9735</v>
      </c>
      <c r="CT47" s="115" t="s">
        <v>9730</v>
      </c>
      <c r="CU47" s="115" t="s">
        <v>9731</v>
      </c>
      <c r="CV47" s="115" t="s">
        <v>9732</v>
      </c>
      <c r="CW47" s="115" t="s">
        <v>9733</v>
      </c>
      <c r="CX47" s="115" t="s">
        <v>9734</v>
      </c>
      <c r="CY47" s="115" t="s">
        <v>9735</v>
      </c>
      <c r="CZ47" s="115" t="s">
        <v>9730</v>
      </c>
      <c r="DA47" s="115" t="s">
        <v>9731</v>
      </c>
      <c r="DB47" s="115" t="s">
        <v>9732</v>
      </c>
      <c r="DC47" s="115" t="s">
        <v>9733</v>
      </c>
      <c r="DD47" s="115" t="s">
        <v>9734</v>
      </c>
      <c r="DE47" s="2293" t="s">
        <v>9735</v>
      </c>
      <c r="DF47" s="1814"/>
      <c r="DG47" s="2338"/>
      <c r="DH47" s="1814"/>
      <c r="DI47" s="2338"/>
      <c r="DJ47" s="1770"/>
    </row>
    <row r="48" spans="1:114" ht="29.25" customHeight="1">
      <c r="A48" s="1845"/>
      <c r="B48" s="2292" t="s">
        <v>9736</v>
      </c>
      <c r="C48" s="1848" t="s">
        <v>1610</v>
      </c>
      <c r="D48" s="1848">
        <v>3</v>
      </c>
      <c r="E48" s="52">
        <v>2.2028928000000031E-2</v>
      </c>
      <c r="F48" s="52">
        <v>0</v>
      </c>
      <c r="G48" s="52">
        <v>0</v>
      </c>
      <c r="H48" s="52">
        <v>8.8115712000000124E-2</v>
      </c>
      <c r="I48" s="52">
        <v>0</v>
      </c>
      <c r="J48" s="52">
        <v>0.11014464000000015</v>
      </c>
      <c r="K48" s="52">
        <v>1.4823665910600445</v>
      </c>
      <c r="L48" s="52">
        <v>0</v>
      </c>
      <c r="M48" s="52">
        <v>0</v>
      </c>
      <c r="N48" s="52">
        <v>2.6558563116520335E-2</v>
      </c>
      <c r="O48" s="52">
        <v>0</v>
      </c>
      <c r="P48" s="52">
        <v>1.5089251541765649</v>
      </c>
      <c r="Q48" s="52">
        <v>8.0165445359700858</v>
      </c>
      <c r="R48" s="52">
        <v>0</v>
      </c>
      <c r="S48" s="52">
        <v>0</v>
      </c>
      <c r="T48" s="52">
        <v>2.6224002946286209E-2</v>
      </c>
      <c r="U48" s="52">
        <v>0</v>
      </c>
      <c r="V48" s="52">
        <v>8.0427685389163717</v>
      </c>
      <c r="W48" s="52">
        <v>13.4823053794444</v>
      </c>
      <c r="X48" s="52">
        <v>0</v>
      </c>
      <c r="Y48" s="52">
        <v>0</v>
      </c>
      <c r="Z48" s="52">
        <v>0</v>
      </c>
      <c r="AA48" s="52">
        <v>0</v>
      </c>
      <c r="AB48" s="52">
        <v>13.4823053794444</v>
      </c>
      <c r="AC48" s="52">
        <v>2.9550522281673448</v>
      </c>
      <c r="AD48" s="52">
        <v>0</v>
      </c>
      <c r="AE48" s="52">
        <v>0</v>
      </c>
      <c r="AF48" s="52">
        <v>0</v>
      </c>
      <c r="AG48" s="52">
        <v>0</v>
      </c>
      <c r="AH48" s="52">
        <v>2.9550522281673448</v>
      </c>
      <c r="AI48" s="52">
        <v>0.53524922740536851</v>
      </c>
      <c r="AJ48" s="52">
        <v>0</v>
      </c>
      <c r="AK48" s="52">
        <v>0</v>
      </c>
      <c r="AL48" s="52">
        <v>0</v>
      </c>
      <c r="AM48" s="52">
        <v>0</v>
      </c>
      <c r="AN48" s="52">
        <v>0.53524922740536851</v>
      </c>
      <c r="AO48" s="52">
        <v>0.20946080845504486</v>
      </c>
      <c r="AP48" s="52">
        <v>0</v>
      </c>
      <c r="AQ48" s="52">
        <v>0</v>
      </c>
      <c r="AR48" s="52">
        <v>0</v>
      </c>
      <c r="AS48" s="52">
        <v>0</v>
      </c>
      <c r="AT48" s="52">
        <v>0.20946080845504486</v>
      </c>
      <c r="AU48" s="52">
        <v>1.8166414417787567E-2</v>
      </c>
      <c r="AV48" s="52">
        <v>0</v>
      </c>
      <c r="AW48" s="52">
        <v>0</v>
      </c>
      <c r="AX48" s="52">
        <v>0</v>
      </c>
      <c r="AY48" s="52">
        <v>0</v>
      </c>
      <c r="AZ48" s="2712">
        <v>1.8166414417787567E-2</v>
      </c>
      <c r="BA48" s="1814"/>
      <c r="BB48" s="2338" t="s">
        <v>9737</v>
      </c>
      <c r="BC48" s="1814"/>
      <c r="BD48" s="2338"/>
      <c r="BE48" s="1770"/>
      <c r="BF48" s="1770"/>
      <c r="BG48" s="2292" t="s">
        <v>9736</v>
      </c>
      <c r="BH48" s="1848" t="s">
        <v>1610</v>
      </c>
      <c r="BI48" s="1848">
        <v>3</v>
      </c>
      <c r="BJ48" s="115" t="s">
        <v>9738</v>
      </c>
      <c r="BK48" s="115" t="s">
        <v>9739</v>
      </c>
      <c r="BL48" s="115" t="s">
        <v>9740</v>
      </c>
      <c r="BM48" s="115" t="s">
        <v>9741</v>
      </c>
      <c r="BN48" s="115" t="s">
        <v>9742</v>
      </c>
      <c r="BO48" s="115" t="s">
        <v>9743</v>
      </c>
      <c r="BP48" s="115" t="s">
        <v>9738</v>
      </c>
      <c r="BQ48" s="115" t="s">
        <v>9739</v>
      </c>
      <c r="BR48" s="115" t="s">
        <v>9740</v>
      </c>
      <c r="BS48" s="115" t="s">
        <v>9741</v>
      </c>
      <c r="BT48" s="115" t="s">
        <v>9742</v>
      </c>
      <c r="BU48" s="115" t="s">
        <v>9743</v>
      </c>
      <c r="BV48" s="115" t="s">
        <v>9738</v>
      </c>
      <c r="BW48" s="115" t="s">
        <v>9739</v>
      </c>
      <c r="BX48" s="115" t="s">
        <v>9740</v>
      </c>
      <c r="BY48" s="115" t="s">
        <v>9741</v>
      </c>
      <c r="BZ48" s="115" t="s">
        <v>9742</v>
      </c>
      <c r="CA48" s="115" t="s">
        <v>9743</v>
      </c>
      <c r="CB48" s="115" t="s">
        <v>9738</v>
      </c>
      <c r="CC48" s="115" t="s">
        <v>9739</v>
      </c>
      <c r="CD48" s="115" t="s">
        <v>9740</v>
      </c>
      <c r="CE48" s="115" t="s">
        <v>9741</v>
      </c>
      <c r="CF48" s="115" t="s">
        <v>9742</v>
      </c>
      <c r="CG48" s="115" t="s">
        <v>9743</v>
      </c>
      <c r="CH48" s="115" t="s">
        <v>9738</v>
      </c>
      <c r="CI48" s="115" t="s">
        <v>9739</v>
      </c>
      <c r="CJ48" s="115" t="s">
        <v>9740</v>
      </c>
      <c r="CK48" s="115" t="s">
        <v>9741</v>
      </c>
      <c r="CL48" s="115" t="s">
        <v>9742</v>
      </c>
      <c r="CM48" s="115" t="s">
        <v>9743</v>
      </c>
      <c r="CN48" s="115" t="s">
        <v>9738</v>
      </c>
      <c r="CO48" s="115" t="s">
        <v>9739</v>
      </c>
      <c r="CP48" s="115" t="s">
        <v>9740</v>
      </c>
      <c r="CQ48" s="115" t="s">
        <v>9741</v>
      </c>
      <c r="CR48" s="115" t="s">
        <v>9742</v>
      </c>
      <c r="CS48" s="115" t="s">
        <v>9743</v>
      </c>
      <c r="CT48" s="115" t="s">
        <v>9738</v>
      </c>
      <c r="CU48" s="115" t="s">
        <v>9739</v>
      </c>
      <c r="CV48" s="115" t="s">
        <v>9740</v>
      </c>
      <c r="CW48" s="115" t="s">
        <v>9741</v>
      </c>
      <c r="CX48" s="115" t="s">
        <v>9742</v>
      </c>
      <c r="CY48" s="115" t="s">
        <v>9743</v>
      </c>
      <c r="CZ48" s="115" t="s">
        <v>9738</v>
      </c>
      <c r="DA48" s="115" t="s">
        <v>9739</v>
      </c>
      <c r="DB48" s="115" t="s">
        <v>9740</v>
      </c>
      <c r="DC48" s="115" t="s">
        <v>9741</v>
      </c>
      <c r="DD48" s="115" t="s">
        <v>9742</v>
      </c>
      <c r="DE48" s="2293" t="s">
        <v>9743</v>
      </c>
      <c r="DF48" s="1814"/>
      <c r="DG48" s="2338"/>
      <c r="DH48" s="1814"/>
      <c r="DI48" s="2338"/>
      <c r="DJ48" s="1770"/>
    </row>
    <row r="49" spans="1:114" ht="29.25" customHeight="1" thickBot="1">
      <c r="A49" s="1845"/>
      <c r="B49" s="2295" t="s">
        <v>9744</v>
      </c>
      <c r="C49" s="2296" t="s">
        <v>1610</v>
      </c>
      <c r="D49" s="2296">
        <v>3</v>
      </c>
      <c r="E49" s="2716">
        <v>3.7360993200000001</v>
      </c>
      <c r="F49" s="2716">
        <v>0</v>
      </c>
      <c r="G49" s="2716">
        <v>0</v>
      </c>
      <c r="H49" s="2716">
        <v>0.4304093200000001</v>
      </c>
      <c r="I49" s="2716">
        <v>0</v>
      </c>
      <c r="J49" s="2716">
        <v>4.16650864</v>
      </c>
      <c r="K49" s="2716">
        <v>9.0947420930334619</v>
      </c>
      <c r="L49" s="2716">
        <v>0</v>
      </c>
      <c r="M49" s="2716">
        <v>0</v>
      </c>
      <c r="N49" s="2716">
        <v>0.47336733084150945</v>
      </c>
      <c r="O49" s="2716">
        <v>0</v>
      </c>
      <c r="P49" s="2716">
        <v>9.5681094238749722</v>
      </c>
      <c r="Q49" s="2716">
        <v>12.024009584735079</v>
      </c>
      <c r="R49" s="2716">
        <v>0</v>
      </c>
      <c r="S49" s="2716">
        <v>0</v>
      </c>
      <c r="T49" s="2716">
        <v>0.4674042878073365</v>
      </c>
      <c r="U49" s="2716">
        <v>0</v>
      </c>
      <c r="V49" s="2716">
        <v>12.491413872542417</v>
      </c>
      <c r="W49" s="2716">
        <v>26.187798570920052</v>
      </c>
      <c r="X49" s="2716">
        <v>0</v>
      </c>
      <c r="Y49" s="2716">
        <v>0</v>
      </c>
      <c r="Z49" s="2716">
        <v>0</v>
      </c>
      <c r="AA49" s="2716">
        <v>0</v>
      </c>
      <c r="AB49" s="2716">
        <v>26.187798570920052</v>
      </c>
      <c r="AC49" s="2716">
        <v>13.123548309036025</v>
      </c>
      <c r="AD49" s="2716">
        <v>0</v>
      </c>
      <c r="AE49" s="2716">
        <v>0</v>
      </c>
      <c r="AF49" s="2716">
        <v>0</v>
      </c>
      <c r="AG49" s="2716">
        <v>0</v>
      </c>
      <c r="AH49" s="2716">
        <v>13.123548309036025</v>
      </c>
      <c r="AI49" s="2716">
        <v>30.782257182275362</v>
      </c>
      <c r="AJ49" s="2716">
        <v>0</v>
      </c>
      <c r="AK49" s="2716">
        <v>0</v>
      </c>
      <c r="AL49" s="2716">
        <v>0</v>
      </c>
      <c r="AM49" s="2716">
        <v>0</v>
      </c>
      <c r="AN49" s="2716">
        <v>30.782257182275362</v>
      </c>
      <c r="AO49" s="2716">
        <v>22.545961594330727</v>
      </c>
      <c r="AP49" s="2716">
        <v>0</v>
      </c>
      <c r="AQ49" s="2716">
        <v>0</v>
      </c>
      <c r="AR49" s="2716">
        <v>0</v>
      </c>
      <c r="AS49" s="2716">
        <v>0</v>
      </c>
      <c r="AT49" s="2716">
        <v>22.545961594330727</v>
      </c>
      <c r="AU49" s="2716">
        <v>5.496703546179468</v>
      </c>
      <c r="AV49" s="2716">
        <v>0</v>
      </c>
      <c r="AW49" s="2716">
        <v>0</v>
      </c>
      <c r="AX49" s="2716">
        <v>0</v>
      </c>
      <c r="AY49" s="2716">
        <v>0</v>
      </c>
      <c r="AZ49" s="2717">
        <v>5.496703546179468</v>
      </c>
      <c r="BA49" s="1814"/>
      <c r="BB49" s="2339" t="s">
        <v>9745</v>
      </c>
      <c r="BC49" s="1814"/>
      <c r="BD49" s="2339" t="s">
        <v>9746</v>
      </c>
      <c r="BE49" s="1770"/>
      <c r="BF49" s="1770"/>
      <c r="BG49" s="2295" t="s">
        <v>9744</v>
      </c>
      <c r="BH49" s="2296" t="s">
        <v>1610</v>
      </c>
      <c r="BI49" s="2296">
        <v>3</v>
      </c>
      <c r="BJ49" s="2297" t="s">
        <v>9747</v>
      </c>
      <c r="BK49" s="2297" t="s">
        <v>9748</v>
      </c>
      <c r="BL49" s="2297" t="s">
        <v>9749</v>
      </c>
      <c r="BM49" s="2297" t="s">
        <v>9750</v>
      </c>
      <c r="BN49" s="2297" t="s">
        <v>9751</v>
      </c>
      <c r="BO49" s="2297" t="s">
        <v>9752</v>
      </c>
      <c r="BP49" s="2297" t="s">
        <v>9747</v>
      </c>
      <c r="BQ49" s="2297" t="s">
        <v>9748</v>
      </c>
      <c r="BR49" s="2297" t="s">
        <v>9749</v>
      </c>
      <c r="BS49" s="2297" t="s">
        <v>9750</v>
      </c>
      <c r="BT49" s="2297" t="s">
        <v>9751</v>
      </c>
      <c r="BU49" s="2297" t="s">
        <v>9752</v>
      </c>
      <c r="BV49" s="2297" t="s">
        <v>9747</v>
      </c>
      <c r="BW49" s="2297" t="s">
        <v>9748</v>
      </c>
      <c r="BX49" s="2297" t="s">
        <v>9749</v>
      </c>
      <c r="BY49" s="2297" t="s">
        <v>9750</v>
      </c>
      <c r="BZ49" s="2297" t="s">
        <v>9751</v>
      </c>
      <c r="CA49" s="2297" t="s">
        <v>9752</v>
      </c>
      <c r="CB49" s="2297" t="s">
        <v>9747</v>
      </c>
      <c r="CC49" s="2297" t="s">
        <v>9748</v>
      </c>
      <c r="CD49" s="2297" t="s">
        <v>9749</v>
      </c>
      <c r="CE49" s="2297" t="s">
        <v>9750</v>
      </c>
      <c r="CF49" s="2297" t="s">
        <v>9751</v>
      </c>
      <c r="CG49" s="2297" t="s">
        <v>9752</v>
      </c>
      <c r="CH49" s="2297" t="s">
        <v>9747</v>
      </c>
      <c r="CI49" s="2297" t="s">
        <v>9748</v>
      </c>
      <c r="CJ49" s="2297" t="s">
        <v>9749</v>
      </c>
      <c r="CK49" s="2297" t="s">
        <v>9750</v>
      </c>
      <c r="CL49" s="2297" t="s">
        <v>9751</v>
      </c>
      <c r="CM49" s="2297" t="s">
        <v>9752</v>
      </c>
      <c r="CN49" s="2297" t="s">
        <v>9747</v>
      </c>
      <c r="CO49" s="2297" t="s">
        <v>9748</v>
      </c>
      <c r="CP49" s="2297" t="s">
        <v>9749</v>
      </c>
      <c r="CQ49" s="2297" t="s">
        <v>9750</v>
      </c>
      <c r="CR49" s="2297" t="s">
        <v>9751</v>
      </c>
      <c r="CS49" s="2297" t="s">
        <v>9752</v>
      </c>
      <c r="CT49" s="2297" t="s">
        <v>9747</v>
      </c>
      <c r="CU49" s="2297" t="s">
        <v>9748</v>
      </c>
      <c r="CV49" s="2297" t="s">
        <v>9749</v>
      </c>
      <c r="CW49" s="2297" t="s">
        <v>9750</v>
      </c>
      <c r="CX49" s="2297" t="s">
        <v>9751</v>
      </c>
      <c r="CY49" s="2297" t="s">
        <v>9752</v>
      </c>
      <c r="CZ49" s="2297" t="s">
        <v>9747</v>
      </c>
      <c r="DA49" s="2297" t="s">
        <v>9748</v>
      </c>
      <c r="DB49" s="2297" t="s">
        <v>9749</v>
      </c>
      <c r="DC49" s="2297" t="s">
        <v>9750</v>
      </c>
      <c r="DD49" s="2297" t="s">
        <v>9751</v>
      </c>
      <c r="DE49" s="2298" t="s">
        <v>9752</v>
      </c>
      <c r="DF49" s="1814"/>
      <c r="DG49" s="2339"/>
      <c r="DH49" s="1814"/>
      <c r="DI49" s="2339"/>
      <c r="DJ49" s="1770"/>
    </row>
    <row r="50" spans="1:114" ht="20.25" customHeight="1" thickTop="1" thickBot="1">
      <c r="A50" s="1845"/>
      <c r="B50" s="2340"/>
      <c r="C50" s="1845"/>
      <c r="D50" s="1845"/>
      <c r="E50" s="2238"/>
      <c r="F50" s="2238"/>
      <c r="G50" s="2238"/>
      <c r="H50" s="2238"/>
      <c r="I50" s="2238"/>
      <c r="J50" s="2238"/>
      <c r="K50" s="2238"/>
      <c r="L50" s="2238"/>
      <c r="M50" s="2238"/>
      <c r="N50" s="2238"/>
      <c r="O50" s="2238"/>
      <c r="P50" s="2238"/>
      <c r="Q50" s="2238"/>
      <c r="R50" s="2238"/>
      <c r="S50" s="2238"/>
      <c r="T50" s="2238"/>
      <c r="U50" s="2238"/>
      <c r="V50" s="2238"/>
      <c r="W50" s="2238"/>
      <c r="X50" s="2238"/>
      <c r="Y50" s="2238"/>
      <c r="Z50" s="2238"/>
      <c r="AA50" s="2238"/>
      <c r="AB50" s="2238"/>
      <c r="AC50" s="2238"/>
      <c r="AD50" s="2238"/>
      <c r="AE50" s="2238"/>
      <c r="AF50" s="2238"/>
      <c r="AG50" s="2238"/>
      <c r="AH50" s="2238"/>
      <c r="AI50" s="2238"/>
      <c r="AJ50" s="2238"/>
      <c r="AK50" s="2238"/>
      <c r="AL50" s="2238"/>
      <c r="AM50" s="2238"/>
      <c r="AN50" s="2238"/>
      <c r="AO50" s="2238"/>
      <c r="AP50" s="2238"/>
      <c r="AQ50" s="2238"/>
      <c r="AR50" s="2238"/>
      <c r="AS50" s="2238"/>
      <c r="AT50" s="2238"/>
      <c r="AU50" s="2238"/>
      <c r="AV50" s="2238"/>
      <c r="AW50" s="2238"/>
      <c r="AX50" s="2238"/>
      <c r="AY50" s="2238"/>
      <c r="AZ50" s="2238"/>
      <c r="BA50" s="1814"/>
      <c r="BB50" s="1814"/>
      <c r="BC50" s="1814"/>
      <c r="BD50" s="1814"/>
      <c r="BE50" s="1770"/>
      <c r="BF50" s="1770"/>
      <c r="BG50" s="2340"/>
      <c r="BH50" s="1845"/>
      <c r="BI50" s="1845"/>
      <c r="BJ50" s="2238"/>
      <c r="BK50" s="2238"/>
      <c r="BL50" s="2238"/>
      <c r="BM50" s="2238"/>
      <c r="BN50" s="2238"/>
      <c r="BO50" s="2238"/>
      <c r="BP50" s="2238"/>
      <c r="BQ50" s="2238"/>
      <c r="BR50" s="2238"/>
      <c r="BS50" s="2238"/>
      <c r="BT50" s="2238"/>
      <c r="BU50" s="2238"/>
      <c r="BV50" s="2238"/>
      <c r="BW50" s="2238"/>
      <c r="BX50" s="2238"/>
      <c r="BY50" s="2238"/>
      <c r="BZ50" s="2238"/>
      <c r="CA50" s="2238"/>
      <c r="CB50" s="2238"/>
      <c r="CC50" s="2238"/>
      <c r="CD50" s="2238"/>
      <c r="CE50" s="2238"/>
      <c r="CF50" s="2238"/>
      <c r="CG50" s="2238"/>
      <c r="CH50" s="2238"/>
      <c r="CI50" s="2238"/>
      <c r="CJ50" s="2238"/>
      <c r="CK50" s="2238"/>
      <c r="CL50" s="2238"/>
      <c r="CM50" s="2238"/>
      <c r="CN50" s="2238"/>
      <c r="CO50" s="2238"/>
      <c r="CP50" s="2238"/>
      <c r="CQ50" s="2238"/>
      <c r="CR50" s="2238"/>
      <c r="CS50" s="2238"/>
      <c r="CT50" s="2238"/>
      <c r="CU50" s="2238"/>
      <c r="CV50" s="2238"/>
      <c r="CW50" s="2238"/>
      <c r="CX50" s="2238"/>
      <c r="CY50" s="2238"/>
      <c r="CZ50" s="2238"/>
      <c r="DA50" s="2238"/>
      <c r="DB50" s="2238"/>
      <c r="DC50" s="2238"/>
      <c r="DD50" s="2238"/>
      <c r="DE50" s="2238"/>
      <c r="DF50" s="1814"/>
      <c r="DG50" s="1814"/>
      <c r="DH50" s="1814"/>
      <c r="DI50" s="1814"/>
      <c r="DJ50" s="1770"/>
    </row>
    <row r="51" spans="1:114" ht="20.25" customHeight="1" thickTop="1" thickBot="1">
      <c r="A51" s="1845"/>
      <c r="B51" s="2285" t="s">
        <v>9753</v>
      </c>
      <c r="C51" s="1845"/>
      <c r="D51" s="1845"/>
      <c r="E51" s="2238"/>
      <c r="F51" s="2238"/>
      <c r="G51" s="2238"/>
      <c r="H51" s="2238"/>
      <c r="I51" s="2238"/>
      <c r="J51" s="2238"/>
      <c r="K51" s="2238"/>
      <c r="L51" s="2238"/>
      <c r="M51" s="2238"/>
      <c r="N51" s="2238"/>
      <c r="O51" s="2238"/>
      <c r="P51" s="2238"/>
      <c r="Q51" s="2238"/>
      <c r="R51" s="2238"/>
      <c r="S51" s="2238"/>
      <c r="T51" s="2238"/>
      <c r="U51" s="2238"/>
      <c r="V51" s="2238"/>
      <c r="W51" s="2238"/>
      <c r="X51" s="2238"/>
      <c r="Y51" s="2238"/>
      <c r="Z51" s="2238"/>
      <c r="AA51" s="2238"/>
      <c r="AB51" s="2238"/>
      <c r="AC51" s="2238"/>
      <c r="AD51" s="2238"/>
      <c r="AE51" s="2238"/>
      <c r="AF51" s="2238"/>
      <c r="AG51" s="2238"/>
      <c r="AH51" s="2238"/>
      <c r="AI51" s="2238"/>
      <c r="AJ51" s="2238"/>
      <c r="AK51" s="2238"/>
      <c r="AL51" s="2238"/>
      <c r="AM51" s="2238"/>
      <c r="AN51" s="2238"/>
      <c r="AO51" s="2238"/>
      <c r="AP51" s="2238"/>
      <c r="AQ51" s="2238"/>
      <c r="AR51" s="2238"/>
      <c r="AS51" s="2238"/>
      <c r="AT51" s="2238"/>
      <c r="AU51" s="2238"/>
      <c r="AV51" s="2238"/>
      <c r="AW51" s="2238"/>
      <c r="AX51" s="2238"/>
      <c r="AY51" s="2238"/>
      <c r="AZ51" s="2238"/>
      <c r="BA51" s="1814"/>
      <c r="BB51" s="1814"/>
      <c r="BC51" s="1814"/>
      <c r="BD51" s="1814"/>
      <c r="BE51" s="1770"/>
      <c r="BF51" s="1770"/>
      <c r="BG51" s="2285" t="s">
        <v>9753</v>
      </c>
      <c r="BH51" s="1845"/>
      <c r="BI51" s="1845"/>
      <c r="BJ51" s="2238"/>
      <c r="BK51" s="2238"/>
      <c r="BL51" s="2238"/>
      <c r="BM51" s="2238"/>
      <c r="BN51" s="2238"/>
      <c r="BO51" s="2238"/>
      <c r="BP51" s="2238"/>
      <c r="BQ51" s="2238"/>
      <c r="BR51" s="2238"/>
      <c r="BS51" s="2238"/>
      <c r="BT51" s="2238"/>
      <c r="BU51" s="2238"/>
      <c r="BV51" s="2238"/>
      <c r="BW51" s="2238"/>
      <c r="BX51" s="2238"/>
      <c r="BY51" s="2238"/>
      <c r="BZ51" s="2238"/>
      <c r="CA51" s="2238"/>
      <c r="CB51" s="2238"/>
      <c r="CC51" s="2238"/>
      <c r="CD51" s="2238"/>
      <c r="CE51" s="2238"/>
      <c r="CF51" s="2238"/>
      <c r="CG51" s="2238"/>
      <c r="CH51" s="2238"/>
      <c r="CI51" s="2238"/>
      <c r="CJ51" s="2238"/>
      <c r="CK51" s="2238"/>
      <c r="CL51" s="2238"/>
      <c r="CM51" s="2238"/>
      <c r="CN51" s="2238"/>
      <c r="CO51" s="2238"/>
      <c r="CP51" s="2238"/>
      <c r="CQ51" s="2238"/>
      <c r="CR51" s="2238"/>
      <c r="CS51" s="2238"/>
      <c r="CT51" s="2238"/>
      <c r="CU51" s="2238"/>
      <c r="CV51" s="2238"/>
      <c r="CW51" s="2238"/>
      <c r="CX51" s="2238"/>
      <c r="CY51" s="2238"/>
      <c r="CZ51" s="2238"/>
      <c r="DA51" s="2238"/>
      <c r="DB51" s="2238"/>
      <c r="DC51" s="2238"/>
      <c r="DD51" s="2238"/>
      <c r="DE51" s="2238"/>
      <c r="DF51" s="1814"/>
      <c r="DG51" s="1814"/>
      <c r="DH51" s="1814"/>
      <c r="DI51" s="1814"/>
      <c r="DJ51" s="1770"/>
    </row>
    <row r="52" spans="1:114" ht="38.25" customHeight="1" thickTop="1">
      <c r="A52" s="1845"/>
      <c r="B52" s="2287" t="s">
        <v>9754</v>
      </c>
      <c r="C52" s="2288" t="s">
        <v>1610</v>
      </c>
      <c r="D52" s="2288">
        <v>3</v>
      </c>
      <c r="E52" s="2709">
        <v>-5.1523773784799458E-3</v>
      </c>
      <c r="F52" s="2709">
        <v>0</v>
      </c>
      <c r="G52" s="2709">
        <v>0</v>
      </c>
      <c r="H52" s="2709">
        <v>1.02475961464</v>
      </c>
      <c r="I52" s="2709">
        <v>0</v>
      </c>
      <c r="J52" s="2707">
        <v>1.0196072372615201</v>
      </c>
      <c r="K52" s="2709">
        <v>0</v>
      </c>
      <c r="L52" s="2709">
        <v>0</v>
      </c>
      <c r="M52" s="2709">
        <v>0</v>
      </c>
      <c r="N52" s="2709">
        <v>4.8501225273515462E-2</v>
      </c>
      <c r="O52" s="2709">
        <v>0</v>
      </c>
      <c r="P52" s="2707">
        <v>4.8501225273515462E-2</v>
      </c>
      <c r="Q52" s="2709">
        <v>0</v>
      </c>
      <c r="R52" s="2709">
        <v>0</v>
      </c>
      <c r="S52" s="2709">
        <v>0</v>
      </c>
      <c r="T52" s="2709">
        <v>0</v>
      </c>
      <c r="U52" s="2709">
        <v>0</v>
      </c>
      <c r="V52" s="2707">
        <v>0</v>
      </c>
      <c r="W52" s="2709">
        <v>0</v>
      </c>
      <c r="X52" s="2709">
        <v>0</v>
      </c>
      <c r="Y52" s="2709">
        <v>0</v>
      </c>
      <c r="Z52" s="2709">
        <v>0</v>
      </c>
      <c r="AA52" s="2709">
        <v>0</v>
      </c>
      <c r="AB52" s="2707">
        <v>0</v>
      </c>
      <c r="AC52" s="2709">
        <v>0</v>
      </c>
      <c r="AD52" s="2709">
        <v>0</v>
      </c>
      <c r="AE52" s="2709">
        <v>0</v>
      </c>
      <c r="AF52" s="2709">
        <v>0</v>
      </c>
      <c r="AG52" s="2709">
        <v>0</v>
      </c>
      <c r="AH52" s="2707">
        <v>0</v>
      </c>
      <c r="AI52" s="2709">
        <v>0</v>
      </c>
      <c r="AJ52" s="2709">
        <v>0</v>
      </c>
      <c r="AK52" s="2709">
        <v>0</v>
      </c>
      <c r="AL52" s="2709">
        <v>0</v>
      </c>
      <c r="AM52" s="2709">
        <v>0</v>
      </c>
      <c r="AN52" s="2707">
        <v>0</v>
      </c>
      <c r="AO52" s="2709">
        <v>0</v>
      </c>
      <c r="AP52" s="2709">
        <v>0</v>
      </c>
      <c r="AQ52" s="2709">
        <v>0</v>
      </c>
      <c r="AR52" s="2709">
        <v>0</v>
      </c>
      <c r="AS52" s="2709">
        <v>0</v>
      </c>
      <c r="AT52" s="2707">
        <v>0</v>
      </c>
      <c r="AU52" s="2709">
        <v>0</v>
      </c>
      <c r="AV52" s="2709">
        <v>0</v>
      </c>
      <c r="AW52" s="2709">
        <v>0</v>
      </c>
      <c r="AX52" s="2709">
        <v>0</v>
      </c>
      <c r="AY52" s="2709">
        <v>0</v>
      </c>
      <c r="AZ52" s="2708">
        <v>0</v>
      </c>
      <c r="BA52" s="1814"/>
      <c r="BB52" s="2337" t="s">
        <v>9755</v>
      </c>
      <c r="BC52" s="1814"/>
      <c r="BD52" s="2337" t="s">
        <v>9756</v>
      </c>
      <c r="BE52" s="1770"/>
      <c r="BF52" s="1770"/>
      <c r="BG52" s="2287" t="s">
        <v>9754</v>
      </c>
      <c r="BH52" s="2288" t="s">
        <v>1610</v>
      </c>
      <c r="BI52" s="2288">
        <v>3</v>
      </c>
      <c r="BJ52" s="35" t="s">
        <v>9757</v>
      </c>
      <c r="BK52" s="35" t="s">
        <v>9758</v>
      </c>
      <c r="BL52" s="35" t="s">
        <v>9759</v>
      </c>
      <c r="BM52" s="35" t="s">
        <v>9760</v>
      </c>
      <c r="BN52" s="35" t="s">
        <v>9761</v>
      </c>
      <c r="BO52" s="2289" t="s">
        <v>9762</v>
      </c>
      <c r="BP52" s="35" t="s">
        <v>9757</v>
      </c>
      <c r="BQ52" s="35" t="s">
        <v>9758</v>
      </c>
      <c r="BR52" s="35" t="s">
        <v>9759</v>
      </c>
      <c r="BS52" s="35" t="s">
        <v>9760</v>
      </c>
      <c r="BT52" s="35" t="s">
        <v>9761</v>
      </c>
      <c r="BU52" s="2289" t="s">
        <v>9762</v>
      </c>
      <c r="BV52" s="35" t="s">
        <v>9757</v>
      </c>
      <c r="BW52" s="35" t="s">
        <v>9758</v>
      </c>
      <c r="BX52" s="35" t="s">
        <v>9759</v>
      </c>
      <c r="BY52" s="35" t="s">
        <v>9760</v>
      </c>
      <c r="BZ52" s="35" t="s">
        <v>9761</v>
      </c>
      <c r="CA52" s="2289" t="s">
        <v>9762</v>
      </c>
      <c r="CB52" s="35" t="s">
        <v>9757</v>
      </c>
      <c r="CC52" s="35" t="s">
        <v>9758</v>
      </c>
      <c r="CD52" s="35" t="s">
        <v>9759</v>
      </c>
      <c r="CE52" s="35" t="s">
        <v>9760</v>
      </c>
      <c r="CF52" s="35" t="s">
        <v>9761</v>
      </c>
      <c r="CG52" s="2289" t="s">
        <v>9762</v>
      </c>
      <c r="CH52" s="35" t="s">
        <v>9757</v>
      </c>
      <c r="CI52" s="35" t="s">
        <v>9758</v>
      </c>
      <c r="CJ52" s="35" t="s">
        <v>9759</v>
      </c>
      <c r="CK52" s="35" t="s">
        <v>9760</v>
      </c>
      <c r="CL52" s="35" t="s">
        <v>9761</v>
      </c>
      <c r="CM52" s="2289" t="s">
        <v>9762</v>
      </c>
      <c r="CN52" s="35" t="s">
        <v>9757</v>
      </c>
      <c r="CO52" s="35" t="s">
        <v>9758</v>
      </c>
      <c r="CP52" s="35" t="s">
        <v>9759</v>
      </c>
      <c r="CQ52" s="35" t="s">
        <v>9760</v>
      </c>
      <c r="CR52" s="35" t="s">
        <v>9761</v>
      </c>
      <c r="CS52" s="2289" t="s">
        <v>9762</v>
      </c>
      <c r="CT52" s="35" t="s">
        <v>9757</v>
      </c>
      <c r="CU52" s="35" t="s">
        <v>9758</v>
      </c>
      <c r="CV52" s="35" t="s">
        <v>9759</v>
      </c>
      <c r="CW52" s="35" t="s">
        <v>9760</v>
      </c>
      <c r="CX52" s="35" t="s">
        <v>9761</v>
      </c>
      <c r="CY52" s="2289" t="s">
        <v>9762</v>
      </c>
      <c r="CZ52" s="35" t="s">
        <v>9757</v>
      </c>
      <c r="DA52" s="35" t="s">
        <v>9758</v>
      </c>
      <c r="DB52" s="35" t="s">
        <v>9759</v>
      </c>
      <c r="DC52" s="35" t="s">
        <v>9760</v>
      </c>
      <c r="DD52" s="35" t="s">
        <v>9761</v>
      </c>
      <c r="DE52" s="2290" t="s">
        <v>9762</v>
      </c>
      <c r="DF52" s="1814"/>
      <c r="DG52" s="2337"/>
      <c r="DH52" s="1814"/>
      <c r="DI52" s="2337"/>
      <c r="DJ52" s="1770"/>
    </row>
    <row r="53" spans="1:114" ht="38.25" customHeight="1">
      <c r="A53" s="1845"/>
      <c r="B53" s="2292" t="s">
        <v>9763</v>
      </c>
      <c r="C53" s="1848" t="s">
        <v>1610</v>
      </c>
      <c r="D53" s="1848">
        <v>3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52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52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52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52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  <c r="AH53" s="52">
        <v>0</v>
      </c>
      <c r="AI53" s="8">
        <v>0</v>
      </c>
      <c r="AJ53" s="8">
        <v>0</v>
      </c>
      <c r="AK53" s="8">
        <v>0</v>
      </c>
      <c r="AL53" s="8">
        <v>0</v>
      </c>
      <c r="AM53" s="8">
        <v>0</v>
      </c>
      <c r="AN53" s="52">
        <v>0</v>
      </c>
      <c r="AO53" s="8">
        <v>0</v>
      </c>
      <c r="AP53" s="8">
        <v>0</v>
      </c>
      <c r="AQ53" s="8">
        <v>0</v>
      </c>
      <c r="AR53" s="8">
        <v>0</v>
      </c>
      <c r="AS53" s="8">
        <v>0</v>
      </c>
      <c r="AT53" s="52">
        <v>0</v>
      </c>
      <c r="AU53" s="8">
        <v>0</v>
      </c>
      <c r="AV53" s="8">
        <v>0</v>
      </c>
      <c r="AW53" s="8">
        <v>0</v>
      </c>
      <c r="AX53" s="8">
        <v>0</v>
      </c>
      <c r="AY53" s="8">
        <v>0</v>
      </c>
      <c r="AZ53" s="2712">
        <v>0</v>
      </c>
      <c r="BA53" s="1814"/>
      <c r="BB53" s="2338" t="s">
        <v>9764</v>
      </c>
      <c r="BC53" s="1814"/>
      <c r="BD53" s="2338" t="s">
        <v>9765</v>
      </c>
      <c r="BE53" s="1770"/>
      <c r="BF53" s="1770"/>
      <c r="BG53" s="2292" t="s">
        <v>9763</v>
      </c>
      <c r="BH53" s="1848" t="s">
        <v>1610</v>
      </c>
      <c r="BI53" s="1848">
        <v>3</v>
      </c>
      <c r="BJ53" s="37" t="s">
        <v>9766</v>
      </c>
      <c r="BK53" s="37" t="s">
        <v>9767</v>
      </c>
      <c r="BL53" s="37" t="s">
        <v>9768</v>
      </c>
      <c r="BM53" s="37" t="s">
        <v>9769</v>
      </c>
      <c r="BN53" s="37" t="s">
        <v>9770</v>
      </c>
      <c r="BO53" s="115" t="s">
        <v>9771</v>
      </c>
      <c r="BP53" s="37" t="s">
        <v>9766</v>
      </c>
      <c r="BQ53" s="37" t="s">
        <v>9767</v>
      </c>
      <c r="BR53" s="37" t="s">
        <v>9768</v>
      </c>
      <c r="BS53" s="37" t="s">
        <v>9769</v>
      </c>
      <c r="BT53" s="37" t="s">
        <v>9770</v>
      </c>
      <c r="BU53" s="115" t="s">
        <v>9771</v>
      </c>
      <c r="BV53" s="37" t="s">
        <v>9766</v>
      </c>
      <c r="BW53" s="37" t="s">
        <v>9767</v>
      </c>
      <c r="BX53" s="37" t="s">
        <v>9768</v>
      </c>
      <c r="BY53" s="37" t="s">
        <v>9769</v>
      </c>
      <c r="BZ53" s="37" t="s">
        <v>9770</v>
      </c>
      <c r="CA53" s="115" t="s">
        <v>9771</v>
      </c>
      <c r="CB53" s="37" t="s">
        <v>9766</v>
      </c>
      <c r="CC53" s="37" t="s">
        <v>9767</v>
      </c>
      <c r="CD53" s="37" t="s">
        <v>9768</v>
      </c>
      <c r="CE53" s="37" t="s">
        <v>9769</v>
      </c>
      <c r="CF53" s="37" t="s">
        <v>9770</v>
      </c>
      <c r="CG53" s="115" t="s">
        <v>9771</v>
      </c>
      <c r="CH53" s="37" t="s">
        <v>9766</v>
      </c>
      <c r="CI53" s="37" t="s">
        <v>9767</v>
      </c>
      <c r="CJ53" s="37" t="s">
        <v>9768</v>
      </c>
      <c r="CK53" s="37" t="s">
        <v>9769</v>
      </c>
      <c r="CL53" s="37" t="s">
        <v>9770</v>
      </c>
      <c r="CM53" s="115" t="s">
        <v>9771</v>
      </c>
      <c r="CN53" s="37" t="s">
        <v>9766</v>
      </c>
      <c r="CO53" s="37" t="s">
        <v>9767</v>
      </c>
      <c r="CP53" s="37" t="s">
        <v>9768</v>
      </c>
      <c r="CQ53" s="37" t="s">
        <v>9769</v>
      </c>
      <c r="CR53" s="37" t="s">
        <v>9770</v>
      </c>
      <c r="CS53" s="115" t="s">
        <v>9771</v>
      </c>
      <c r="CT53" s="37" t="s">
        <v>9766</v>
      </c>
      <c r="CU53" s="37" t="s">
        <v>9767</v>
      </c>
      <c r="CV53" s="37" t="s">
        <v>9768</v>
      </c>
      <c r="CW53" s="37" t="s">
        <v>9769</v>
      </c>
      <c r="CX53" s="37" t="s">
        <v>9770</v>
      </c>
      <c r="CY53" s="115" t="s">
        <v>9771</v>
      </c>
      <c r="CZ53" s="37" t="s">
        <v>9766</v>
      </c>
      <c r="DA53" s="37" t="s">
        <v>9767</v>
      </c>
      <c r="DB53" s="37" t="s">
        <v>9768</v>
      </c>
      <c r="DC53" s="37" t="s">
        <v>9769</v>
      </c>
      <c r="DD53" s="37" t="s">
        <v>9770</v>
      </c>
      <c r="DE53" s="2293" t="s">
        <v>9771</v>
      </c>
      <c r="DF53" s="1814"/>
      <c r="DG53" s="2338"/>
      <c r="DH53" s="1814"/>
      <c r="DI53" s="2338"/>
      <c r="DJ53" s="1770"/>
    </row>
    <row r="54" spans="1:114" ht="38.25" customHeight="1">
      <c r="A54" s="1845"/>
      <c r="B54" s="2292" t="s">
        <v>9772</v>
      </c>
      <c r="C54" s="1848" t="s">
        <v>1610</v>
      </c>
      <c r="D54" s="1848">
        <v>3</v>
      </c>
      <c r="E54" s="52">
        <v>-5.1523773784799458E-3</v>
      </c>
      <c r="F54" s="52">
        <v>0</v>
      </c>
      <c r="G54" s="52">
        <v>0</v>
      </c>
      <c r="H54" s="52">
        <v>1.02475961464</v>
      </c>
      <c r="I54" s="52">
        <v>0</v>
      </c>
      <c r="J54" s="52">
        <v>1.0196072372615201</v>
      </c>
      <c r="K54" s="52">
        <v>0</v>
      </c>
      <c r="L54" s="52">
        <v>0</v>
      </c>
      <c r="M54" s="52">
        <v>0</v>
      </c>
      <c r="N54" s="52">
        <v>4.8501225273515462E-2</v>
      </c>
      <c r="O54" s="52">
        <v>0</v>
      </c>
      <c r="P54" s="52">
        <v>4.8501225273515462E-2</v>
      </c>
      <c r="Q54" s="52">
        <v>0</v>
      </c>
      <c r="R54" s="52">
        <v>0</v>
      </c>
      <c r="S54" s="52">
        <v>0</v>
      </c>
      <c r="T54" s="52">
        <v>0</v>
      </c>
      <c r="U54" s="52">
        <v>0</v>
      </c>
      <c r="V54" s="52">
        <v>0</v>
      </c>
      <c r="W54" s="52">
        <v>0</v>
      </c>
      <c r="X54" s="52">
        <v>0</v>
      </c>
      <c r="Y54" s="52">
        <v>0</v>
      </c>
      <c r="Z54" s="52">
        <v>0</v>
      </c>
      <c r="AA54" s="52">
        <v>0</v>
      </c>
      <c r="AB54" s="52">
        <v>0</v>
      </c>
      <c r="AC54" s="52">
        <v>0</v>
      </c>
      <c r="AD54" s="52">
        <v>0</v>
      </c>
      <c r="AE54" s="52">
        <v>0</v>
      </c>
      <c r="AF54" s="52">
        <v>0</v>
      </c>
      <c r="AG54" s="52">
        <v>0</v>
      </c>
      <c r="AH54" s="52">
        <v>0</v>
      </c>
      <c r="AI54" s="52">
        <v>0</v>
      </c>
      <c r="AJ54" s="52">
        <v>0</v>
      </c>
      <c r="AK54" s="52">
        <v>0</v>
      </c>
      <c r="AL54" s="52">
        <v>0</v>
      </c>
      <c r="AM54" s="52">
        <v>0</v>
      </c>
      <c r="AN54" s="52">
        <v>0</v>
      </c>
      <c r="AO54" s="52">
        <v>0</v>
      </c>
      <c r="AP54" s="52">
        <v>0</v>
      </c>
      <c r="AQ54" s="52">
        <v>0</v>
      </c>
      <c r="AR54" s="52">
        <v>0</v>
      </c>
      <c r="AS54" s="52">
        <v>0</v>
      </c>
      <c r="AT54" s="52">
        <v>0</v>
      </c>
      <c r="AU54" s="52">
        <v>0</v>
      </c>
      <c r="AV54" s="52">
        <v>0</v>
      </c>
      <c r="AW54" s="52">
        <v>0</v>
      </c>
      <c r="AX54" s="52">
        <v>0</v>
      </c>
      <c r="AY54" s="52">
        <v>0</v>
      </c>
      <c r="AZ54" s="2712">
        <v>0</v>
      </c>
      <c r="BA54" s="1814"/>
      <c r="BB54" s="2338" t="s">
        <v>9773</v>
      </c>
      <c r="BC54" s="1814"/>
      <c r="BD54" s="2338" t="s">
        <v>9774</v>
      </c>
      <c r="BE54" s="1770"/>
      <c r="BF54" s="1770"/>
      <c r="BG54" s="2292" t="s">
        <v>9772</v>
      </c>
      <c r="BH54" s="1848" t="s">
        <v>1610</v>
      </c>
      <c r="BI54" s="1848">
        <v>3</v>
      </c>
      <c r="BJ54" s="115" t="s">
        <v>9775</v>
      </c>
      <c r="BK54" s="115" t="s">
        <v>9776</v>
      </c>
      <c r="BL54" s="115" t="s">
        <v>9777</v>
      </c>
      <c r="BM54" s="115" t="s">
        <v>9778</v>
      </c>
      <c r="BN54" s="115" t="s">
        <v>9779</v>
      </c>
      <c r="BO54" s="115" t="s">
        <v>9780</v>
      </c>
      <c r="BP54" s="115" t="s">
        <v>9775</v>
      </c>
      <c r="BQ54" s="115" t="s">
        <v>9776</v>
      </c>
      <c r="BR54" s="115" t="s">
        <v>9777</v>
      </c>
      <c r="BS54" s="115" t="s">
        <v>9778</v>
      </c>
      <c r="BT54" s="115" t="s">
        <v>9779</v>
      </c>
      <c r="BU54" s="115" t="s">
        <v>9780</v>
      </c>
      <c r="BV54" s="115" t="s">
        <v>9775</v>
      </c>
      <c r="BW54" s="115" t="s">
        <v>9776</v>
      </c>
      <c r="BX54" s="115" t="s">
        <v>9777</v>
      </c>
      <c r="BY54" s="115" t="s">
        <v>9778</v>
      </c>
      <c r="BZ54" s="115" t="s">
        <v>9779</v>
      </c>
      <c r="CA54" s="115" t="s">
        <v>9780</v>
      </c>
      <c r="CB54" s="115" t="s">
        <v>9775</v>
      </c>
      <c r="CC54" s="115" t="s">
        <v>9776</v>
      </c>
      <c r="CD54" s="115" t="s">
        <v>9777</v>
      </c>
      <c r="CE54" s="115" t="s">
        <v>9778</v>
      </c>
      <c r="CF54" s="115" t="s">
        <v>9779</v>
      </c>
      <c r="CG54" s="115" t="s">
        <v>9780</v>
      </c>
      <c r="CH54" s="115" t="s">
        <v>9775</v>
      </c>
      <c r="CI54" s="115" t="s">
        <v>9776</v>
      </c>
      <c r="CJ54" s="115" t="s">
        <v>9777</v>
      </c>
      <c r="CK54" s="115" t="s">
        <v>9778</v>
      </c>
      <c r="CL54" s="115" t="s">
        <v>9779</v>
      </c>
      <c r="CM54" s="115" t="s">
        <v>9780</v>
      </c>
      <c r="CN54" s="115" t="s">
        <v>9775</v>
      </c>
      <c r="CO54" s="115" t="s">
        <v>9776</v>
      </c>
      <c r="CP54" s="115" t="s">
        <v>9777</v>
      </c>
      <c r="CQ54" s="115" t="s">
        <v>9778</v>
      </c>
      <c r="CR54" s="115" t="s">
        <v>9779</v>
      </c>
      <c r="CS54" s="115" t="s">
        <v>9780</v>
      </c>
      <c r="CT54" s="115" t="s">
        <v>9775</v>
      </c>
      <c r="CU54" s="115" t="s">
        <v>9776</v>
      </c>
      <c r="CV54" s="115" t="s">
        <v>9777</v>
      </c>
      <c r="CW54" s="115" t="s">
        <v>9778</v>
      </c>
      <c r="CX54" s="115" t="s">
        <v>9779</v>
      </c>
      <c r="CY54" s="115" t="s">
        <v>9780</v>
      </c>
      <c r="CZ54" s="115" t="s">
        <v>9775</v>
      </c>
      <c r="DA54" s="115" t="s">
        <v>9776</v>
      </c>
      <c r="DB54" s="115" t="s">
        <v>9777</v>
      </c>
      <c r="DC54" s="115" t="s">
        <v>9778</v>
      </c>
      <c r="DD54" s="115" t="s">
        <v>9779</v>
      </c>
      <c r="DE54" s="2293" t="s">
        <v>9780</v>
      </c>
      <c r="DF54" s="1814"/>
      <c r="DG54" s="2338"/>
      <c r="DH54" s="1814"/>
      <c r="DI54" s="2338"/>
      <c r="DJ54" s="1770"/>
    </row>
    <row r="55" spans="1:114" ht="38.25" customHeight="1">
      <c r="A55" s="1845"/>
      <c r="B55" s="2292" t="s">
        <v>9781</v>
      </c>
      <c r="C55" s="1848" t="s">
        <v>1610</v>
      </c>
      <c r="D55" s="1848">
        <v>3</v>
      </c>
      <c r="E55" s="8">
        <v>5.7104176780000987E-2</v>
      </c>
      <c r="F55" s="8">
        <v>0</v>
      </c>
      <c r="G55" s="8">
        <v>0</v>
      </c>
      <c r="H55" s="8">
        <v>2.6868809785438701E-2</v>
      </c>
      <c r="I55" s="8">
        <v>28.480299573081027</v>
      </c>
      <c r="J55" s="52">
        <v>28.564272559646465</v>
      </c>
      <c r="K55" s="8">
        <v>1.1481329339551902E-3</v>
      </c>
      <c r="L55" s="8">
        <v>0</v>
      </c>
      <c r="M55" s="8">
        <v>0</v>
      </c>
      <c r="N55" s="8">
        <v>5.4022257478096754E-4</v>
      </c>
      <c r="O55" s="8">
        <v>4.4085090908535349</v>
      </c>
      <c r="P55" s="52">
        <v>4.4101974463622708</v>
      </c>
      <c r="Q55" s="8">
        <v>0</v>
      </c>
      <c r="R55" s="8">
        <v>0</v>
      </c>
      <c r="S55" s="8">
        <v>0</v>
      </c>
      <c r="T55" s="8">
        <v>0</v>
      </c>
      <c r="U55" s="8">
        <v>7.1010132461819294E-7</v>
      </c>
      <c r="V55" s="52">
        <v>7.1010132461819294E-7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  <c r="AB55" s="52">
        <v>0</v>
      </c>
      <c r="AC55" s="8">
        <v>0</v>
      </c>
      <c r="AD55" s="8">
        <v>0</v>
      </c>
      <c r="AE55" s="8">
        <v>0</v>
      </c>
      <c r="AF55" s="8">
        <v>0</v>
      </c>
      <c r="AG55" s="8">
        <v>0</v>
      </c>
      <c r="AH55" s="52">
        <v>0</v>
      </c>
      <c r="AI55" s="8">
        <v>0</v>
      </c>
      <c r="AJ55" s="8">
        <v>0</v>
      </c>
      <c r="AK55" s="8">
        <v>0</v>
      </c>
      <c r="AL55" s="8">
        <v>0</v>
      </c>
      <c r="AM55" s="8">
        <v>0</v>
      </c>
      <c r="AN55" s="52">
        <v>0</v>
      </c>
      <c r="AO55" s="8">
        <v>0</v>
      </c>
      <c r="AP55" s="8">
        <v>0</v>
      </c>
      <c r="AQ55" s="8">
        <v>0</v>
      </c>
      <c r="AR55" s="8">
        <v>0</v>
      </c>
      <c r="AS55" s="8">
        <v>0</v>
      </c>
      <c r="AT55" s="52">
        <v>0</v>
      </c>
      <c r="AU55" s="8">
        <v>0</v>
      </c>
      <c r="AV55" s="8">
        <v>0</v>
      </c>
      <c r="AW55" s="8">
        <v>0</v>
      </c>
      <c r="AX55" s="8">
        <v>0</v>
      </c>
      <c r="AY55" s="8">
        <v>1.0314979497059902E-6</v>
      </c>
      <c r="AZ55" s="2712">
        <v>1.0314979497059902E-6</v>
      </c>
      <c r="BA55" s="1814"/>
      <c r="BB55" s="2338" t="s">
        <v>9782</v>
      </c>
      <c r="BC55" s="1814"/>
      <c r="BD55" s="2338" t="s">
        <v>9783</v>
      </c>
      <c r="BE55" s="1770"/>
      <c r="BF55" s="1770"/>
      <c r="BG55" s="2292" t="s">
        <v>9781</v>
      </c>
      <c r="BH55" s="1848" t="s">
        <v>1610</v>
      </c>
      <c r="BI55" s="1848">
        <v>3</v>
      </c>
      <c r="BJ55" s="37" t="s">
        <v>9784</v>
      </c>
      <c r="BK55" s="37" t="s">
        <v>9785</v>
      </c>
      <c r="BL55" s="37" t="s">
        <v>9786</v>
      </c>
      <c r="BM55" s="37" t="s">
        <v>9787</v>
      </c>
      <c r="BN55" s="37" t="s">
        <v>9788</v>
      </c>
      <c r="BO55" s="115" t="s">
        <v>9789</v>
      </c>
      <c r="BP55" s="37" t="s">
        <v>9784</v>
      </c>
      <c r="BQ55" s="37" t="s">
        <v>9785</v>
      </c>
      <c r="BR55" s="37" t="s">
        <v>9786</v>
      </c>
      <c r="BS55" s="37" t="s">
        <v>9787</v>
      </c>
      <c r="BT55" s="37" t="s">
        <v>9788</v>
      </c>
      <c r="BU55" s="115" t="s">
        <v>9789</v>
      </c>
      <c r="BV55" s="37" t="s">
        <v>9784</v>
      </c>
      <c r="BW55" s="37" t="s">
        <v>9785</v>
      </c>
      <c r="BX55" s="37" t="s">
        <v>9786</v>
      </c>
      <c r="BY55" s="37" t="s">
        <v>9787</v>
      </c>
      <c r="BZ55" s="37" t="s">
        <v>9788</v>
      </c>
      <c r="CA55" s="115" t="s">
        <v>9789</v>
      </c>
      <c r="CB55" s="37" t="s">
        <v>9784</v>
      </c>
      <c r="CC55" s="37" t="s">
        <v>9785</v>
      </c>
      <c r="CD55" s="37" t="s">
        <v>9786</v>
      </c>
      <c r="CE55" s="37" t="s">
        <v>9787</v>
      </c>
      <c r="CF55" s="37" t="s">
        <v>9788</v>
      </c>
      <c r="CG55" s="115" t="s">
        <v>9789</v>
      </c>
      <c r="CH55" s="37" t="s">
        <v>9784</v>
      </c>
      <c r="CI55" s="37" t="s">
        <v>9785</v>
      </c>
      <c r="CJ55" s="37" t="s">
        <v>9786</v>
      </c>
      <c r="CK55" s="37" t="s">
        <v>9787</v>
      </c>
      <c r="CL55" s="37" t="s">
        <v>9788</v>
      </c>
      <c r="CM55" s="115" t="s">
        <v>9789</v>
      </c>
      <c r="CN55" s="37" t="s">
        <v>9784</v>
      </c>
      <c r="CO55" s="37" t="s">
        <v>9785</v>
      </c>
      <c r="CP55" s="37" t="s">
        <v>9786</v>
      </c>
      <c r="CQ55" s="37" t="s">
        <v>9787</v>
      </c>
      <c r="CR55" s="37" t="s">
        <v>9788</v>
      </c>
      <c r="CS55" s="115" t="s">
        <v>9789</v>
      </c>
      <c r="CT55" s="37" t="s">
        <v>9784</v>
      </c>
      <c r="CU55" s="37" t="s">
        <v>9785</v>
      </c>
      <c r="CV55" s="37" t="s">
        <v>9786</v>
      </c>
      <c r="CW55" s="37" t="s">
        <v>9787</v>
      </c>
      <c r="CX55" s="37" t="s">
        <v>9788</v>
      </c>
      <c r="CY55" s="115" t="s">
        <v>9789</v>
      </c>
      <c r="CZ55" s="37" t="s">
        <v>9784</v>
      </c>
      <c r="DA55" s="37" t="s">
        <v>9785</v>
      </c>
      <c r="DB55" s="37" t="s">
        <v>9786</v>
      </c>
      <c r="DC55" s="37" t="s">
        <v>9787</v>
      </c>
      <c r="DD55" s="37" t="s">
        <v>9788</v>
      </c>
      <c r="DE55" s="2293" t="s">
        <v>9789</v>
      </c>
      <c r="DF55" s="1814"/>
      <c r="DG55" s="2338"/>
      <c r="DH55" s="1814"/>
      <c r="DI55" s="2338"/>
      <c r="DJ55" s="1770"/>
    </row>
    <row r="56" spans="1:114" ht="38.25" customHeight="1">
      <c r="A56" s="1845"/>
      <c r="B56" s="2292" t="s">
        <v>9790</v>
      </c>
      <c r="C56" s="1848" t="s">
        <v>1610</v>
      </c>
      <c r="D56" s="1848">
        <v>3</v>
      </c>
      <c r="E56" s="8">
        <v>1.3090094756222321E-2</v>
      </c>
      <c r="F56" s="8">
        <v>8.8032123621604678E-3</v>
      </c>
      <c r="G56" s="8">
        <v>5.8194010578524501E-4</v>
      </c>
      <c r="H56" s="8">
        <v>5.5016519271095687E-2</v>
      </c>
      <c r="I56" s="8">
        <v>5.5923863504736264E-2</v>
      </c>
      <c r="J56" s="52">
        <v>0.13341562999999998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52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52">
        <v>0</v>
      </c>
      <c r="W56" s="8">
        <v>0</v>
      </c>
      <c r="X56" s="8">
        <v>0</v>
      </c>
      <c r="Y56" s="8">
        <v>0</v>
      </c>
      <c r="Z56" s="8">
        <v>0</v>
      </c>
      <c r="AA56" s="8">
        <v>3.8938182394507552</v>
      </c>
      <c r="AB56" s="52">
        <v>3.8938182394507552</v>
      </c>
      <c r="AC56" s="8">
        <v>0</v>
      </c>
      <c r="AD56" s="8">
        <v>0</v>
      </c>
      <c r="AE56" s="8">
        <v>0</v>
      </c>
      <c r="AF56" s="8">
        <v>0</v>
      </c>
      <c r="AG56" s="8">
        <v>4.0745978535654714</v>
      </c>
      <c r="AH56" s="52">
        <v>4.0745978535654714</v>
      </c>
      <c r="AI56" s="8">
        <v>0</v>
      </c>
      <c r="AJ56" s="8">
        <v>0</v>
      </c>
      <c r="AK56" s="8">
        <v>0</v>
      </c>
      <c r="AL56" s="8">
        <v>0</v>
      </c>
      <c r="AM56" s="8">
        <v>4.1970034126429878</v>
      </c>
      <c r="AN56" s="52">
        <v>4.1970034126429878</v>
      </c>
      <c r="AO56" s="8">
        <v>0</v>
      </c>
      <c r="AP56" s="8">
        <v>0</v>
      </c>
      <c r="AQ56" s="8">
        <v>0</v>
      </c>
      <c r="AR56" s="8">
        <v>0</v>
      </c>
      <c r="AS56" s="8">
        <v>4.1904044033839725</v>
      </c>
      <c r="AT56" s="52">
        <v>4.1904044033839725</v>
      </c>
      <c r="AU56" s="8">
        <v>0</v>
      </c>
      <c r="AV56" s="8">
        <v>0</v>
      </c>
      <c r="AW56" s="8">
        <v>0</v>
      </c>
      <c r="AX56" s="8">
        <v>0</v>
      </c>
      <c r="AY56" s="8">
        <v>4.14662175781808</v>
      </c>
      <c r="AZ56" s="2712">
        <v>4.14662175781808</v>
      </c>
      <c r="BA56" s="1814"/>
      <c r="BB56" s="2338" t="s">
        <v>9791</v>
      </c>
      <c r="BC56" s="1814"/>
      <c r="BD56" s="2338" t="s">
        <v>9792</v>
      </c>
      <c r="BE56" s="1770"/>
      <c r="BF56" s="1770"/>
      <c r="BG56" s="2292" t="s">
        <v>9790</v>
      </c>
      <c r="BH56" s="1848" t="s">
        <v>1610</v>
      </c>
      <c r="BI56" s="1848">
        <v>3</v>
      </c>
      <c r="BJ56" s="37" t="s">
        <v>9793</v>
      </c>
      <c r="BK56" s="37" t="s">
        <v>9794</v>
      </c>
      <c r="BL56" s="37" t="s">
        <v>9795</v>
      </c>
      <c r="BM56" s="37" t="s">
        <v>9796</v>
      </c>
      <c r="BN56" s="37" t="s">
        <v>9797</v>
      </c>
      <c r="BO56" s="115" t="s">
        <v>9798</v>
      </c>
      <c r="BP56" s="37" t="s">
        <v>9793</v>
      </c>
      <c r="BQ56" s="37" t="s">
        <v>9794</v>
      </c>
      <c r="BR56" s="37" t="s">
        <v>9795</v>
      </c>
      <c r="BS56" s="37" t="s">
        <v>9796</v>
      </c>
      <c r="BT56" s="37" t="s">
        <v>9797</v>
      </c>
      <c r="BU56" s="115" t="s">
        <v>9798</v>
      </c>
      <c r="BV56" s="37" t="s">
        <v>9793</v>
      </c>
      <c r="BW56" s="37" t="s">
        <v>9794</v>
      </c>
      <c r="BX56" s="37" t="s">
        <v>9795</v>
      </c>
      <c r="BY56" s="37" t="s">
        <v>9796</v>
      </c>
      <c r="BZ56" s="37" t="s">
        <v>9797</v>
      </c>
      <c r="CA56" s="115" t="s">
        <v>9798</v>
      </c>
      <c r="CB56" s="37" t="s">
        <v>9793</v>
      </c>
      <c r="CC56" s="37" t="s">
        <v>9794</v>
      </c>
      <c r="CD56" s="37" t="s">
        <v>9795</v>
      </c>
      <c r="CE56" s="37" t="s">
        <v>9796</v>
      </c>
      <c r="CF56" s="37" t="s">
        <v>9797</v>
      </c>
      <c r="CG56" s="115" t="s">
        <v>9798</v>
      </c>
      <c r="CH56" s="37" t="s">
        <v>9793</v>
      </c>
      <c r="CI56" s="37" t="s">
        <v>9794</v>
      </c>
      <c r="CJ56" s="37" t="s">
        <v>9795</v>
      </c>
      <c r="CK56" s="37" t="s">
        <v>9796</v>
      </c>
      <c r="CL56" s="37" t="s">
        <v>9797</v>
      </c>
      <c r="CM56" s="115" t="s">
        <v>9798</v>
      </c>
      <c r="CN56" s="37" t="s">
        <v>9793</v>
      </c>
      <c r="CO56" s="37" t="s">
        <v>9794</v>
      </c>
      <c r="CP56" s="37" t="s">
        <v>9795</v>
      </c>
      <c r="CQ56" s="37" t="s">
        <v>9796</v>
      </c>
      <c r="CR56" s="37" t="s">
        <v>9797</v>
      </c>
      <c r="CS56" s="115" t="s">
        <v>9798</v>
      </c>
      <c r="CT56" s="37" t="s">
        <v>9793</v>
      </c>
      <c r="CU56" s="37" t="s">
        <v>9794</v>
      </c>
      <c r="CV56" s="37" t="s">
        <v>9795</v>
      </c>
      <c r="CW56" s="37" t="s">
        <v>9796</v>
      </c>
      <c r="CX56" s="37" t="s">
        <v>9797</v>
      </c>
      <c r="CY56" s="115" t="s">
        <v>9798</v>
      </c>
      <c r="CZ56" s="37" t="s">
        <v>9793</v>
      </c>
      <c r="DA56" s="37" t="s">
        <v>9794</v>
      </c>
      <c r="DB56" s="37" t="s">
        <v>9795</v>
      </c>
      <c r="DC56" s="37" t="s">
        <v>9796</v>
      </c>
      <c r="DD56" s="37" t="s">
        <v>9797</v>
      </c>
      <c r="DE56" s="2293" t="s">
        <v>9798</v>
      </c>
      <c r="DF56" s="1814"/>
      <c r="DG56" s="2338"/>
      <c r="DH56" s="1814"/>
      <c r="DI56" s="2338"/>
      <c r="DJ56" s="1770"/>
    </row>
    <row r="57" spans="1:114" ht="38.25" customHeight="1">
      <c r="A57" s="1845"/>
      <c r="B57" s="2292" t="s">
        <v>9799</v>
      </c>
      <c r="C57" s="1848" t="s">
        <v>1610</v>
      </c>
      <c r="D57" s="1848">
        <v>3</v>
      </c>
      <c r="E57" s="52">
        <v>7.0194271536223304E-2</v>
      </c>
      <c r="F57" s="52">
        <v>8.8032123621604678E-3</v>
      </c>
      <c r="G57" s="52">
        <v>5.8194010578524501E-4</v>
      </c>
      <c r="H57" s="52">
        <v>8.1885329056534395E-2</v>
      </c>
      <c r="I57" s="52">
        <v>28.536223436585765</v>
      </c>
      <c r="J57" s="52">
        <v>28.697688189646467</v>
      </c>
      <c r="K57" s="52">
        <v>1.1481329339551902E-3</v>
      </c>
      <c r="L57" s="52">
        <v>0</v>
      </c>
      <c r="M57" s="52">
        <v>0</v>
      </c>
      <c r="N57" s="52">
        <v>5.4022257478096754E-4</v>
      </c>
      <c r="O57" s="52">
        <v>4.4085090908535349</v>
      </c>
      <c r="P57" s="52">
        <v>4.4101974463622708</v>
      </c>
      <c r="Q57" s="52">
        <v>0</v>
      </c>
      <c r="R57" s="52">
        <v>0</v>
      </c>
      <c r="S57" s="52">
        <v>0</v>
      </c>
      <c r="T57" s="52">
        <v>0</v>
      </c>
      <c r="U57" s="52">
        <v>7.1010132461819294E-7</v>
      </c>
      <c r="V57" s="52">
        <v>7.1010132461819294E-7</v>
      </c>
      <c r="W57" s="52">
        <v>0</v>
      </c>
      <c r="X57" s="52">
        <v>0</v>
      </c>
      <c r="Y57" s="52">
        <v>0</v>
      </c>
      <c r="Z57" s="52">
        <v>0</v>
      </c>
      <c r="AA57" s="52">
        <v>3.8938182394507552</v>
      </c>
      <c r="AB57" s="52">
        <v>3.8938182394507552</v>
      </c>
      <c r="AC57" s="52">
        <v>0</v>
      </c>
      <c r="AD57" s="52">
        <v>0</v>
      </c>
      <c r="AE57" s="52">
        <v>0</v>
      </c>
      <c r="AF57" s="52">
        <v>0</v>
      </c>
      <c r="AG57" s="52">
        <v>4.0745978535654714</v>
      </c>
      <c r="AH57" s="52">
        <v>4.0745978535654714</v>
      </c>
      <c r="AI57" s="52">
        <v>0</v>
      </c>
      <c r="AJ57" s="52">
        <v>0</v>
      </c>
      <c r="AK57" s="52">
        <v>0</v>
      </c>
      <c r="AL57" s="52">
        <v>0</v>
      </c>
      <c r="AM57" s="52">
        <v>4.1970034126429878</v>
      </c>
      <c r="AN57" s="52">
        <v>4.1970034126429878</v>
      </c>
      <c r="AO57" s="52">
        <v>0</v>
      </c>
      <c r="AP57" s="52">
        <v>0</v>
      </c>
      <c r="AQ57" s="52">
        <v>0</v>
      </c>
      <c r="AR57" s="52">
        <v>0</v>
      </c>
      <c r="AS57" s="52">
        <v>4.1904044033839725</v>
      </c>
      <c r="AT57" s="52">
        <v>4.1904044033839725</v>
      </c>
      <c r="AU57" s="52">
        <v>0</v>
      </c>
      <c r="AV57" s="52">
        <v>0</v>
      </c>
      <c r="AW57" s="52">
        <v>0</v>
      </c>
      <c r="AX57" s="52">
        <v>0</v>
      </c>
      <c r="AY57" s="52">
        <v>4.1466227893160292</v>
      </c>
      <c r="AZ57" s="2712">
        <v>4.1466227893160292</v>
      </c>
      <c r="BA57" s="1814"/>
      <c r="BB57" s="2338" t="s">
        <v>9800</v>
      </c>
      <c r="BC57" s="1814"/>
      <c r="BD57" s="2338" t="s">
        <v>9801</v>
      </c>
      <c r="BE57" s="1770"/>
      <c r="BF57" s="1770"/>
      <c r="BG57" s="2292" t="s">
        <v>9799</v>
      </c>
      <c r="BH57" s="1848" t="s">
        <v>1610</v>
      </c>
      <c r="BI57" s="1848">
        <v>3</v>
      </c>
      <c r="BJ57" s="115" t="s">
        <v>9802</v>
      </c>
      <c r="BK57" s="115" t="s">
        <v>9803</v>
      </c>
      <c r="BL57" s="115" t="s">
        <v>9804</v>
      </c>
      <c r="BM57" s="115" t="s">
        <v>9805</v>
      </c>
      <c r="BN57" s="115" t="s">
        <v>9806</v>
      </c>
      <c r="BO57" s="115" t="s">
        <v>9807</v>
      </c>
      <c r="BP57" s="115" t="s">
        <v>9802</v>
      </c>
      <c r="BQ57" s="115" t="s">
        <v>9803</v>
      </c>
      <c r="BR57" s="115" t="s">
        <v>9804</v>
      </c>
      <c r="BS57" s="115" t="s">
        <v>9805</v>
      </c>
      <c r="BT57" s="115" t="s">
        <v>9806</v>
      </c>
      <c r="BU57" s="115" t="s">
        <v>9807</v>
      </c>
      <c r="BV57" s="115" t="s">
        <v>9802</v>
      </c>
      <c r="BW57" s="115" t="s">
        <v>9803</v>
      </c>
      <c r="BX57" s="115" t="s">
        <v>9804</v>
      </c>
      <c r="BY57" s="115" t="s">
        <v>9805</v>
      </c>
      <c r="BZ57" s="115" t="s">
        <v>9806</v>
      </c>
      <c r="CA57" s="115" t="s">
        <v>9807</v>
      </c>
      <c r="CB57" s="115" t="s">
        <v>9802</v>
      </c>
      <c r="CC57" s="115" t="s">
        <v>9803</v>
      </c>
      <c r="CD57" s="115" t="s">
        <v>9804</v>
      </c>
      <c r="CE57" s="115" t="s">
        <v>9805</v>
      </c>
      <c r="CF57" s="115" t="s">
        <v>9806</v>
      </c>
      <c r="CG57" s="115" t="s">
        <v>9807</v>
      </c>
      <c r="CH57" s="115" t="s">
        <v>9802</v>
      </c>
      <c r="CI57" s="115" t="s">
        <v>9803</v>
      </c>
      <c r="CJ57" s="115" t="s">
        <v>9804</v>
      </c>
      <c r="CK57" s="115" t="s">
        <v>9805</v>
      </c>
      <c r="CL57" s="115" t="s">
        <v>9806</v>
      </c>
      <c r="CM57" s="115" t="s">
        <v>9807</v>
      </c>
      <c r="CN57" s="115" t="s">
        <v>9802</v>
      </c>
      <c r="CO57" s="115" t="s">
        <v>9803</v>
      </c>
      <c r="CP57" s="115" t="s">
        <v>9804</v>
      </c>
      <c r="CQ57" s="115" t="s">
        <v>9805</v>
      </c>
      <c r="CR57" s="115" t="s">
        <v>9806</v>
      </c>
      <c r="CS57" s="115" t="s">
        <v>9807</v>
      </c>
      <c r="CT57" s="115" t="s">
        <v>9802</v>
      </c>
      <c r="CU57" s="115" t="s">
        <v>9803</v>
      </c>
      <c r="CV57" s="115" t="s">
        <v>9804</v>
      </c>
      <c r="CW57" s="115" t="s">
        <v>9805</v>
      </c>
      <c r="CX57" s="115" t="s">
        <v>9806</v>
      </c>
      <c r="CY57" s="115" t="s">
        <v>9807</v>
      </c>
      <c r="CZ57" s="115" t="s">
        <v>9802</v>
      </c>
      <c r="DA57" s="115" t="s">
        <v>9803</v>
      </c>
      <c r="DB57" s="115" t="s">
        <v>9804</v>
      </c>
      <c r="DC57" s="115" t="s">
        <v>9805</v>
      </c>
      <c r="DD57" s="115" t="s">
        <v>9806</v>
      </c>
      <c r="DE57" s="2293" t="s">
        <v>9807</v>
      </c>
      <c r="DF57" s="1814"/>
      <c r="DG57" s="2338"/>
      <c r="DH57" s="1814"/>
      <c r="DI57" s="2338"/>
      <c r="DJ57" s="1770"/>
    </row>
    <row r="58" spans="1:114" ht="38.25" customHeight="1">
      <c r="A58" s="1845"/>
      <c r="B58" s="2292" t="s">
        <v>9808</v>
      </c>
      <c r="C58" s="1848" t="s">
        <v>1610</v>
      </c>
      <c r="D58" s="1848">
        <v>3</v>
      </c>
      <c r="E58" s="8">
        <v>0</v>
      </c>
      <c r="F58" s="8">
        <v>0</v>
      </c>
      <c r="G58" s="8">
        <v>0</v>
      </c>
      <c r="H58" s="8">
        <v>0</v>
      </c>
      <c r="I58" s="8">
        <v>0.33069975000000001</v>
      </c>
      <c r="J58" s="52">
        <v>0.33069975000000001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52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52">
        <v>0</v>
      </c>
      <c r="W58" s="8">
        <v>0</v>
      </c>
      <c r="X58" s="8">
        <v>0</v>
      </c>
      <c r="Y58" s="8">
        <v>0</v>
      </c>
      <c r="Z58" s="8">
        <v>0</v>
      </c>
      <c r="AA58" s="8">
        <v>16.280573571162602</v>
      </c>
      <c r="AB58" s="52">
        <v>16.280573571162602</v>
      </c>
      <c r="AC58" s="8">
        <v>0</v>
      </c>
      <c r="AD58" s="8">
        <v>0</v>
      </c>
      <c r="AE58" s="8">
        <v>0</v>
      </c>
      <c r="AF58" s="8">
        <v>0</v>
      </c>
      <c r="AG58" s="8">
        <v>28.976933701398735</v>
      </c>
      <c r="AH58" s="52">
        <v>28.976933701398735</v>
      </c>
      <c r="AI58" s="8">
        <v>0</v>
      </c>
      <c r="AJ58" s="8">
        <v>0</v>
      </c>
      <c r="AK58" s="8">
        <v>0</v>
      </c>
      <c r="AL58" s="8">
        <v>0</v>
      </c>
      <c r="AM58" s="8">
        <v>28.276062597249968</v>
      </c>
      <c r="AN58" s="52">
        <v>28.276062597249968</v>
      </c>
      <c r="AO58" s="8">
        <v>0</v>
      </c>
      <c r="AP58" s="8">
        <v>0</v>
      </c>
      <c r="AQ58" s="8">
        <v>0</v>
      </c>
      <c r="AR58" s="8">
        <v>0</v>
      </c>
      <c r="AS58" s="8">
        <v>31.253665642150089</v>
      </c>
      <c r="AT58" s="52">
        <v>31.253665642150089</v>
      </c>
      <c r="AU58" s="8">
        <v>0</v>
      </c>
      <c r="AV58" s="8">
        <v>0</v>
      </c>
      <c r="AW58" s="8">
        <v>0</v>
      </c>
      <c r="AX58" s="8">
        <v>0</v>
      </c>
      <c r="AY58" s="8">
        <v>43.282762829959282</v>
      </c>
      <c r="AZ58" s="2712">
        <v>43.282762829959282</v>
      </c>
      <c r="BA58" s="1814"/>
      <c r="BB58" s="2338" t="s">
        <v>9809</v>
      </c>
      <c r="BC58" s="1814"/>
      <c r="BD58" s="2338" t="s">
        <v>9810</v>
      </c>
      <c r="BE58" s="1770"/>
      <c r="BF58" s="1770"/>
      <c r="BG58" s="2292" t="s">
        <v>9808</v>
      </c>
      <c r="BH58" s="1848" t="s">
        <v>1610</v>
      </c>
      <c r="BI58" s="1848">
        <v>3</v>
      </c>
      <c r="BJ58" s="37" t="s">
        <v>9811</v>
      </c>
      <c r="BK58" s="37" t="s">
        <v>9812</v>
      </c>
      <c r="BL58" s="37" t="s">
        <v>9813</v>
      </c>
      <c r="BM58" s="37" t="s">
        <v>9814</v>
      </c>
      <c r="BN58" s="37" t="s">
        <v>9815</v>
      </c>
      <c r="BO58" s="115" t="s">
        <v>9816</v>
      </c>
      <c r="BP58" s="37" t="s">
        <v>9811</v>
      </c>
      <c r="BQ58" s="37" t="s">
        <v>9812</v>
      </c>
      <c r="BR58" s="37" t="s">
        <v>9813</v>
      </c>
      <c r="BS58" s="37" t="s">
        <v>9814</v>
      </c>
      <c r="BT58" s="37" t="s">
        <v>9815</v>
      </c>
      <c r="BU58" s="115" t="s">
        <v>9816</v>
      </c>
      <c r="BV58" s="37" t="s">
        <v>9811</v>
      </c>
      <c r="BW58" s="37" t="s">
        <v>9812</v>
      </c>
      <c r="BX58" s="37" t="s">
        <v>9813</v>
      </c>
      <c r="BY58" s="37" t="s">
        <v>9814</v>
      </c>
      <c r="BZ58" s="37" t="s">
        <v>9815</v>
      </c>
      <c r="CA58" s="115" t="s">
        <v>9816</v>
      </c>
      <c r="CB58" s="37" t="s">
        <v>9811</v>
      </c>
      <c r="CC58" s="37" t="s">
        <v>9812</v>
      </c>
      <c r="CD58" s="37" t="s">
        <v>9813</v>
      </c>
      <c r="CE58" s="37" t="s">
        <v>9814</v>
      </c>
      <c r="CF58" s="37" t="s">
        <v>9815</v>
      </c>
      <c r="CG58" s="115" t="s">
        <v>9816</v>
      </c>
      <c r="CH58" s="37" t="s">
        <v>9811</v>
      </c>
      <c r="CI58" s="37" t="s">
        <v>9812</v>
      </c>
      <c r="CJ58" s="37" t="s">
        <v>9813</v>
      </c>
      <c r="CK58" s="37" t="s">
        <v>9814</v>
      </c>
      <c r="CL58" s="37" t="s">
        <v>9815</v>
      </c>
      <c r="CM58" s="115" t="s">
        <v>9816</v>
      </c>
      <c r="CN58" s="37" t="s">
        <v>9811</v>
      </c>
      <c r="CO58" s="37" t="s">
        <v>9812</v>
      </c>
      <c r="CP58" s="37" t="s">
        <v>9813</v>
      </c>
      <c r="CQ58" s="37" t="s">
        <v>9814</v>
      </c>
      <c r="CR58" s="37" t="s">
        <v>9815</v>
      </c>
      <c r="CS58" s="115" t="s">
        <v>9816</v>
      </c>
      <c r="CT58" s="37" t="s">
        <v>9811</v>
      </c>
      <c r="CU58" s="37" t="s">
        <v>9812</v>
      </c>
      <c r="CV58" s="37" t="s">
        <v>9813</v>
      </c>
      <c r="CW58" s="37" t="s">
        <v>9814</v>
      </c>
      <c r="CX58" s="37" t="s">
        <v>9815</v>
      </c>
      <c r="CY58" s="115" t="s">
        <v>9816</v>
      </c>
      <c r="CZ58" s="37" t="s">
        <v>9811</v>
      </c>
      <c r="DA58" s="37" t="s">
        <v>9812</v>
      </c>
      <c r="DB58" s="37" t="s">
        <v>9813</v>
      </c>
      <c r="DC58" s="37" t="s">
        <v>9814</v>
      </c>
      <c r="DD58" s="37" t="s">
        <v>9815</v>
      </c>
      <c r="DE58" s="2293" t="s">
        <v>9816</v>
      </c>
      <c r="DF58" s="1814"/>
      <c r="DG58" s="2338"/>
      <c r="DH58" s="1814"/>
      <c r="DI58" s="2338"/>
      <c r="DJ58" s="1770"/>
    </row>
    <row r="59" spans="1:114" ht="38.25" customHeight="1">
      <c r="A59" s="1845"/>
      <c r="B59" s="2292" t="s">
        <v>9817</v>
      </c>
      <c r="C59" s="1848" t="s">
        <v>1610</v>
      </c>
      <c r="D59" s="1848">
        <v>3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52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52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52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52">
        <v>0</v>
      </c>
      <c r="AC59" s="8">
        <v>0</v>
      </c>
      <c r="AD59" s="8">
        <v>0</v>
      </c>
      <c r="AE59" s="8">
        <v>0</v>
      </c>
      <c r="AF59" s="8">
        <v>0</v>
      </c>
      <c r="AG59" s="8">
        <v>0</v>
      </c>
      <c r="AH59" s="52">
        <v>0</v>
      </c>
      <c r="AI59" s="8">
        <v>0</v>
      </c>
      <c r="AJ59" s="8">
        <v>0</v>
      </c>
      <c r="AK59" s="8">
        <v>0</v>
      </c>
      <c r="AL59" s="8">
        <v>0</v>
      </c>
      <c r="AM59" s="8">
        <v>0</v>
      </c>
      <c r="AN59" s="52">
        <v>0</v>
      </c>
      <c r="AO59" s="8">
        <v>0</v>
      </c>
      <c r="AP59" s="8">
        <v>0</v>
      </c>
      <c r="AQ59" s="8">
        <v>0</v>
      </c>
      <c r="AR59" s="8">
        <v>0</v>
      </c>
      <c r="AS59" s="8">
        <v>0</v>
      </c>
      <c r="AT59" s="52">
        <v>0</v>
      </c>
      <c r="AU59" s="8">
        <v>0</v>
      </c>
      <c r="AV59" s="8">
        <v>0</v>
      </c>
      <c r="AW59" s="8">
        <v>0</v>
      </c>
      <c r="AX59" s="8">
        <v>0</v>
      </c>
      <c r="AY59" s="8">
        <v>0</v>
      </c>
      <c r="AZ59" s="2712">
        <v>0</v>
      </c>
      <c r="BA59" s="1814"/>
      <c r="BB59" s="2338" t="s">
        <v>9818</v>
      </c>
      <c r="BC59" s="1814"/>
      <c r="BD59" s="2338" t="s">
        <v>9819</v>
      </c>
      <c r="BE59" s="1770"/>
      <c r="BF59" s="1770"/>
      <c r="BG59" s="2292" t="s">
        <v>9817</v>
      </c>
      <c r="BH59" s="1848" t="s">
        <v>1610</v>
      </c>
      <c r="BI59" s="1848">
        <v>3</v>
      </c>
      <c r="BJ59" s="37" t="s">
        <v>9820</v>
      </c>
      <c r="BK59" s="37" t="s">
        <v>9821</v>
      </c>
      <c r="BL59" s="37" t="s">
        <v>9822</v>
      </c>
      <c r="BM59" s="37" t="s">
        <v>9823</v>
      </c>
      <c r="BN59" s="37" t="s">
        <v>9824</v>
      </c>
      <c r="BO59" s="115" t="s">
        <v>9825</v>
      </c>
      <c r="BP59" s="37" t="s">
        <v>9820</v>
      </c>
      <c r="BQ59" s="37" t="s">
        <v>9821</v>
      </c>
      <c r="BR59" s="37" t="s">
        <v>9822</v>
      </c>
      <c r="BS59" s="37" t="s">
        <v>9823</v>
      </c>
      <c r="BT59" s="37" t="s">
        <v>9824</v>
      </c>
      <c r="BU59" s="115" t="s">
        <v>9825</v>
      </c>
      <c r="BV59" s="37" t="s">
        <v>9820</v>
      </c>
      <c r="BW59" s="37" t="s">
        <v>9821</v>
      </c>
      <c r="BX59" s="37" t="s">
        <v>9822</v>
      </c>
      <c r="BY59" s="37" t="s">
        <v>9823</v>
      </c>
      <c r="BZ59" s="37" t="s">
        <v>9824</v>
      </c>
      <c r="CA59" s="115" t="s">
        <v>9825</v>
      </c>
      <c r="CB59" s="37" t="s">
        <v>9820</v>
      </c>
      <c r="CC59" s="37" t="s">
        <v>9821</v>
      </c>
      <c r="CD59" s="37" t="s">
        <v>9822</v>
      </c>
      <c r="CE59" s="37" t="s">
        <v>9823</v>
      </c>
      <c r="CF59" s="37" t="s">
        <v>9824</v>
      </c>
      <c r="CG59" s="115" t="s">
        <v>9825</v>
      </c>
      <c r="CH59" s="37" t="s">
        <v>9820</v>
      </c>
      <c r="CI59" s="37" t="s">
        <v>9821</v>
      </c>
      <c r="CJ59" s="37" t="s">
        <v>9822</v>
      </c>
      <c r="CK59" s="37" t="s">
        <v>9823</v>
      </c>
      <c r="CL59" s="37" t="s">
        <v>9824</v>
      </c>
      <c r="CM59" s="115" t="s">
        <v>9825</v>
      </c>
      <c r="CN59" s="37" t="s">
        <v>9820</v>
      </c>
      <c r="CO59" s="37" t="s">
        <v>9821</v>
      </c>
      <c r="CP59" s="37" t="s">
        <v>9822</v>
      </c>
      <c r="CQ59" s="37" t="s">
        <v>9823</v>
      </c>
      <c r="CR59" s="37" t="s">
        <v>9824</v>
      </c>
      <c r="CS59" s="115" t="s">
        <v>9825</v>
      </c>
      <c r="CT59" s="37" t="s">
        <v>9820</v>
      </c>
      <c r="CU59" s="37" t="s">
        <v>9821</v>
      </c>
      <c r="CV59" s="37" t="s">
        <v>9822</v>
      </c>
      <c r="CW59" s="37" t="s">
        <v>9823</v>
      </c>
      <c r="CX59" s="37" t="s">
        <v>9824</v>
      </c>
      <c r="CY59" s="115" t="s">
        <v>9825</v>
      </c>
      <c r="CZ59" s="37" t="s">
        <v>9820</v>
      </c>
      <c r="DA59" s="37" t="s">
        <v>9821</v>
      </c>
      <c r="DB59" s="37" t="s">
        <v>9822</v>
      </c>
      <c r="DC59" s="37" t="s">
        <v>9823</v>
      </c>
      <c r="DD59" s="37" t="s">
        <v>9824</v>
      </c>
      <c r="DE59" s="2293" t="s">
        <v>9825</v>
      </c>
      <c r="DF59" s="1814"/>
      <c r="DG59" s="2338"/>
      <c r="DH59" s="1814"/>
      <c r="DI59" s="2338"/>
      <c r="DJ59" s="1770"/>
    </row>
    <row r="60" spans="1:114" ht="38.25" customHeight="1">
      <c r="A60" s="1845"/>
      <c r="B60" s="2292" t="s">
        <v>9826</v>
      </c>
      <c r="C60" s="1848" t="s">
        <v>1610</v>
      </c>
      <c r="D60" s="1848">
        <v>3</v>
      </c>
      <c r="E60" s="52">
        <v>0</v>
      </c>
      <c r="F60" s="52">
        <v>0</v>
      </c>
      <c r="G60" s="52">
        <v>0</v>
      </c>
      <c r="H60" s="52">
        <v>0</v>
      </c>
      <c r="I60" s="52">
        <v>0.33069975000000001</v>
      </c>
      <c r="J60" s="52">
        <v>0.33069975000000001</v>
      </c>
      <c r="K60" s="52">
        <v>0</v>
      </c>
      <c r="L60" s="52">
        <v>0</v>
      </c>
      <c r="M60" s="52">
        <v>0</v>
      </c>
      <c r="N60" s="52">
        <v>0</v>
      </c>
      <c r="O60" s="52">
        <v>0</v>
      </c>
      <c r="P60" s="52">
        <v>0</v>
      </c>
      <c r="Q60" s="52">
        <v>0</v>
      </c>
      <c r="R60" s="52">
        <v>0</v>
      </c>
      <c r="S60" s="52">
        <v>0</v>
      </c>
      <c r="T60" s="52">
        <v>0</v>
      </c>
      <c r="U60" s="52">
        <v>0</v>
      </c>
      <c r="V60" s="52">
        <v>0</v>
      </c>
      <c r="W60" s="52">
        <v>0</v>
      </c>
      <c r="X60" s="52">
        <v>0</v>
      </c>
      <c r="Y60" s="52">
        <v>0</v>
      </c>
      <c r="Z60" s="52">
        <v>0</v>
      </c>
      <c r="AA60" s="52">
        <v>16.280573571162602</v>
      </c>
      <c r="AB60" s="52">
        <v>16.280573571162602</v>
      </c>
      <c r="AC60" s="52">
        <v>0</v>
      </c>
      <c r="AD60" s="52">
        <v>0</v>
      </c>
      <c r="AE60" s="52">
        <v>0</v>
      </c>
      <c r="AF60" s="52">
        <v>0</v>
      </c>
      <c r="AG60" s="52">
        <v>28.976933701398735</v>
      </c>
      <c r="AH60" s="52">
        <v>28.976933701398735</v>
      </c>
      <c r="AI60" s="52">
        <v>0</v>
      </c>
      <c r="AJ60" s="52">
        <v>0</v>
      </c>
      <c r="AK60" s="52">
        <v>0</v>
      </c>
      <c r="AL60" s="52">
        <v>0</v>
      </c>
      <c r="AM60" s="52">
        <v>28.276062597249968</v>
      </c>
      <c r="AN60" s="52">
        <v>28.276062597249968</v>
      </c>
      <c r="AO60" s="52">
        <v>0</v>
      </c>
      <c r="AP60" s="52">
        <v>0</v>
      </c>
      <c r="AQ60" s="52">
        <v>0</v>
      </c>
      <c r="AR60" s="52">
        <v>0</v>
      </c>
      <c r="AS60" s="52">
        <v>31.253665642150089</v>
      </c>
      <c r="AT60" s="52">
        <v>31.253665642150089</v>
      </c>
      <c r="AU60" s="52">
        <v>0</v>
      </c>
      <c r="AV60" s="52">
        <v>0</v>
      </c>
      <c r="AW60" s="52">
        <v>0</v>
      </c>
      <c r="AX60" s="52">
        <v>0</v>
      </c>
      <c r="AY60" s="52">
        <v>43.282762829959282</v>
      </c>
      <c r="AZ60" s="2712">
        <v>43.282762829959282</v>
      </c>
      <c r="BA60" s="1814"/>
      <c r="BB60" s="2338" t="s">
        <v>9827</v>
      </c>
      <c r="BC60" s="1814"/>
      <c r="BD60" s="2338" t="s">
        <v>9828</v>
      </c>
      <c r="BE60" s="1770"/>
      <c r="BF60" s="1770"/>
      <c r="BG60" s="2292" t="s">
        <v>9826</v>
      </c>
      <c r="BH60" s="1848" t="s">
        <v>1610</v>
      </c>
      <c r="BI60" s="1848">
        <v>3</v>
      </c>
      <c r="BJ60" s="115" t="s">
        <v>9829</v>
      </c>
      <c r="BK60" s="115" t="s">
        <v>9830</v>
      </c>
      <c r="BL60" s="115" t="s">
        <v>9831</v>
      </c>
      <c r="BM60" s="115" t="s">
        <v>9832</v>
      </c>
      <c r="BN60" s="115" t="s">
        <v>9833</v>
      </c>
      <c r="BO60" s="115" t="s">
        <v>9834</v>
      </c>
      <c r="BP60" s="115" t="s">
        <v>9829</v>
      </c>
      <c r="BQ60" s="115" t="s">
        <v>9830</v>
      </c>
      <c r="BR60" s="115" t="s">
        <v>9831</v>
      </c>
      <c r="BS60" s="115" t="s">
        <v>9832</v>
      </c>
      <c r="BT60" s="115" t="s">
        <v>9833</v>
      </c>
      <c r="BU60" s="115" t="s">
        <v>9834</v>
      </c>
      <c r="BV60" s="115" t="s">
        <v>9829</v>
      </c>
      <c r="BW60" s="115" t="s">
        <v>9830</v>
      </c>
      <c r="BX60" s="115" t="s">
        <v>9831</v>
      </c>
      <c r="BY60" s="115" t="s">
        <v>9832</v>
      </c>
      <c r="BZ60" s="115" t="s">
        <v>9833</v>
      </c>
      <c r="CA60" s="115" t="s">
        <v>9834</v>
      </c>
      <c r="CB60" s="115" t="s">
        <v>9829</v>
      </c>
      <c r="CC60" s="115" t="s">
        <v>9830</v>
      </c>
      <c r="CD60" s="115" t="s">
        <v>9831</v>
      </c>
      <c r="CE60" s="115" t="s">
        <v>9832</v>
      </c>
      <c r="CF60" s="115" t="s">
        <v>9833</v>
      </c>
      <c r="CG60" s="115" t="s">
        <v>9834</v>
      </c>
      <c r="CH60" s="115" t="s">
        <v>9829</v>
      </c>
      <c r="CI60" s="115" t="s">
        <v>9830</v>
      </c>
      <c r="CJ60" s="115" t="s">
        <v>9831</v>
      </c>
      <c r="CK60" s="115" t="s">
        <v>9832</v>
      </c>
      <c r="CL60" s="115" t="s">
        <v>9833</v>
      </c>
      <c r="CM60" s="115" t="s">
        <v>9834</v>
      </c>
      <c r="CN60" s="115" t="s">
        <v>9829</v>
      </c>
      <c r="CO60" s="115" t="s">
        <v>9830</v>
      </c>
      <c r="CP60" s="115" t="s">
        <v>9831</v>
      </c>
      <c r="CQ60" s="115" t="s">
        <v>9832</v>
      </c>
      <c r="CR60" s="115" t="s">
        <v>9833</v>
      </c>
      <c r="CS60" s="115" t="s">
        <v>9834</v>
      </c>
      <c r="CT60" s="115" t="s">
        <v>9829</v>
      </c>
      <c r="CU60" s="115" t="s">
        <v>9830</v>
      </c>
      <c r="CV60" s="115" t="s">
        <v>9831</v>
      </c>
      <c r="CW60" s="115" t="s">
        <v>9832</v>
      </c>
      <c r="CX60" s="115" t="s">
        <v>9833</v>
      </c>
      <c r="CY60" s="115" t="s">
        <v>9834</v>
      </c>
      <c r="CZ60" s="115" t="s">
        <v>9829</v>
      </c>
      <c r="DA60" s="115" t="s">
        <v>9830</v>
      </c>
      <c r="DB60" s="115" t="s">
        <v>9831</v>
      </c>
      <c r="DC60" s="115" t="s">
        <v>9832</v>
      </c>
      <c r="DD60" s="115" t="s">
        <v>9833</v>
      </c>
      <c r="DE60" s="2293" t="s">
        <v>9834</v>
      </c>
      <c r="DF60" s="1814"/>
      <c r="DG60" s="2338"/>
      <c r="DH60" s="1814"/>
      <c r="DI60" s="2338"/>
      <c r="DJ60" s="1770"/>
    </row>
    <row r="61" spans="1:114" ht="38.25" customHeight="1">
      <c r="A61" s="1845"/>
      <c r="B61" s="2292" t="s">
        <v>9835</v>
      </c>
      <c r="C61" s="1848" t="s">
        <v>1610</v>
      </c>
      <c r="D61" s="1848">
        <v>3</v>
      </c>
      <c r="E61" s="8">
        <v>0</v>
      </c>
      <c r="F61" s="8">
        <v>0</v>
      </c>
      <c r="G61" s="8">
        <v>0</v>
      </c>
      <c r="H61" s="8">
        <v>0</v>
      </c>
      <c r="I61" s="8">
        <v>2.1396661000000003</v>
      </c>
      <c r="J61" s="52">
        <v>2.1396661000000003</v>
      </c>
      <c r="K61" s="8">
        <v>0</v>
      </c>
      <c r="L61" s="8">
        <v>0</v>
      </c>
      <c r="M61" s="8">
        <v>0</v>
      </c>
      <c r="N61" s="8">
        <v>0</v>
      </c>
      <c r="O61" s="8">
        <v>2.4292572371282977</v>
      </c>
      <c r="P61" s="52">
        <v>2.4292572371282977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52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  <c r="AB61" s="52">
        <v>0</v>
      </c>
      <c r="AC61" s="8">
        <v>0</v>
      </c>
      <c r="AD61" s="8">
        <v>0</v>
      </c>
      <c r="AE61" s="8">
        <v>0</v>
      </c>
      <c r="AF61" s="8">
        <v>0</v>
      </c>
      <c r="AG61" s="8">
        <v>0</v>
      </c>
      <c r="AH61" s="52">
        <v>0</v>
      </c>
      <c r="AI61" s="8">
        <v>0</v>
      </c>
      <c r="AJ61" s="8">
        <v>0</v>
      </c>
      <c r="AK61" s="8">
        <v>0</v>
      </c>
      <c r="AL61" s="8">
        <v>0</v>
      </c>
      <c r="AM61" s="8">
        <v>0</v>
      </c>
      <c r="AN61" s="52">
        <v>0</v>
      </c>
      <c r="AO61" s="8">
        <v>0</v>
      </c>
      <c r="AP61" s="8">
        <v>0</v>
      </c>
      <c r="AQ61" s="8">
        <v>0</v>
      </c>
      <c r="AR61" s="8">
        <v>0</v>
      </c>
      <c r="AS61" s="8">
        <v>0</v>
      </c>
      <c r="AT61" s="52">
        <v>0</v>
      </c>
      <c r="AU61" s="8">
        <v>0</v>
      </c>
      <c r="AV61" s="8">
        <v>0</v>
      </c>
      <c r="AW61" s="8">
        <v>0</v>
      </c>
      <c r="AX61" s="8">
        <v>0</v>
      </c>
      <c r="AY61" s="8">
        <v>0</v>
      </c>
      <c r="AZ61" s="2712">
        <v>0</v>
      </c>
      <c r="BA61" s="1814"/>
      <c r="BB61" s="2338" t="s">
        <v>9836</v>
      </c>
      <c r="BC61" s="1814"/>
      <c r="BD61" s="2338" t="s">
        <v>9837</v>
      </c>
      <c r="BE61" s="1770"/>
      <c r="BF61" s="1770"/>
      <c r="BG61" s="2292" t="s">
        <v>9838</v>
      </c>
      <c r="BH61" s="1848" t="s">
        <v>1610</v>
      </c>
      <c r="BI61" s="1848">
        <v>3</v>
      </c>
      <c r="BJ61" s="37" t="s">
        <v>9839</v>
      </c>
      <c r="BK61" s="37" t="s">
        <v>9840</v>
      </c>
      <c r="BL61" s="37" t="s">
        <v>9841</v>
      </c>
      <c r="BM61" s="37" t="s">
        <v>9842</v>
      </c>
      <c r="BN61" s="37" t="s">
        <v>9843</v>
      </c>
      <c r="BO61" s="115" t="s">
        <v>9844</v>
      </c>
      <c r="BP61" s="37" t="s">
        <v>9839</v>
      </c>
      <c r="BQ61" s="37" t="s">
        <v>9840</v>
      </c>
      <c r="BR61" s="37" t="s">
        <v>9841</v>
      </c>
      <c r="BS61" s="37" t="s">
        <v>9842</v>
      </c>
      <c r="BT61" s="37" t="s">
        <v>9843</v>
      </c>
      <c r="BU61" s="115" t="s">
        <v>9844</v>
      </c>
      <c r="BV61" s="37" t="s">
        <v>9839</v>
      </c>
      <c r="BW61" s="37" t="s">
        <v>9840</v>
      </c>
      <c r="BX61" s="37" t="s">
        <v>9841</v>
      </c>
      <c r="BY61" s="37" t="s">
        <v>9842</v>
      </c>
      <c r="BZ61" s="37" t="s">
        <v>9843</v>
      </c>
      <c r="CA61" s="115" t="s">
        <v>9844</v>
      </c>
      <c r="CB61" s="37" t="s">
        <v>9839</v>
      </c>
      <c r="CC61" s="37" t="s">
        <v>9840</v>
      </c>
      <c r="CD61" s="37" t="s">
        <v>9841</v>
      </c>
      <c r="CE61" s="37" t="s">
        <v>9842</v>
      </c>
      <c r="CF61" s="37" t="s">
        <v>9843</v>
      </c>
      <c r="CG61" s="115" t="s">
        <v>9844</v>
      </c>
      <c r="CH61" s="37" t="s">
        <v>9839</v>
      </c>
      <c r="CI61" s="37" t="s">
        <v>9840</v>
      </c>
      <c r="CJ61" s="37" t="s">
        <v>9841</v>
      </c>
      <c r="CK61" s="37" t="s">
        <v>9842</v>
      </c>
      <c r="CL61" s="37" t="s">
        <v>9843</v>
      </c>
      <c r="CM61" s="115" t="s">
        <v>9844</v>
      </c>
      <c r="CN61" s="37" t="s">
        <v>9839</v>
      </c>
      <c r="CO61" s="37" t="s">
        <v>9840</v>
      </c>
      <c r="CP61" s="37" t="s">
        <v>9841</v>
      </c>
      <c r="CQ61" s="37" t="s">
        <v>9842</v>
      </c>
      <c r="CR61" s="37" t="s">
        <v>9843</v>
      </c>
      <c r="CS61" s="115" t="s">
        <v>9844</v>
      </c>
      <c r="CT61" s="37" t="s">
        <v>9839</v>
      </c>
      <c r="CU61" s="37" t="s">
        <v>9840</v>
      </c>
      <c r="CV61" s="37" t="s">
        <v>9841</v>
      </c>
      <c r="CW61" s="37" t="s">
        <v>9842</v>
      </c>
      <c r="CX61" s="37" t="s">
        <v>9843</v>
      </c>
      <c r="CY61" s="115" t="s">
        <v>9844</v>
      </c>
      <c r="CZ61" s="37" t="s">
        <v>9839</v>
      </c>
      <c r="DA61" s="37" t="s">
        <v>9840</v>
      </c>
      <c r="DB61" s="37" t="s">
        <v>9841</v>
      </c>
      <c r="DC61" s="37" t="s">
        <v>9842</v>
      </c>
      <c r="DD61" s="37" t="s">
        <v>9843</v>
      </c>
      <c r="DE61" s="2293" t="s">
        <v>9844</v>
      </c>
      <c r="DF61" s="1814"/>
      <c r="DG61" s="2338"/>
      <c r="DH61" s="1814"/>
      <c r="DI61" s="2338"/>
      <c r="DJ61" s="1770"/>
    </row>
    <row r="62" spans="1:114" ht="38.25" customHeight="1">
      <c r="A62" s="1845"/>
      <c r="B62" s="2292" t="s">
        <v>9845</v>
      </c>
      <c r="C62" s="1848" t="s">
        <v>1610</v>
      </c>
      <c r="D62" s="1848">
        <v>3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52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52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52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52">
        <v>0</v>
      </c>
      <c r="AC62" s="8">
        <v>0</v>
      </c>
      <c r="AD62" s="8">
        <v>0</v>
      </c>
      <c r="AE62" s="8">
        <v>0</v>
      </c>
      <c r="AF62" s="8">
        <v>0</v>
      </c>
      <c r="AG62" s="8">
        <v>0</v>
      </c>
      <c r="AH62" s="52">
        <v>0</v>
      </c>
      <c r="AI62" s="8">
        <v>0</v>
      </c>
      <c r="AJ62" s="8">
        <v>0</v>
      </c>
      <c r="AK62" s="8">
        <v>0</v>
      </c>
      <c r="AL62" s="8">
        <v>0</v>
      </c>
      <c r="AM62" s="8">
        <v>0</v>
      </c>
      <c r="AN62" s="52">
        <v>0</v>
      </c>
      <c r="AO62" s="8">
        <v>0</v>
      </c>
      <c r="AP62" s="8">
        <v>0</v>
      </c>
      <c r="AQ62" s="8">
        <v>0</v>
      </c>
      <c r="AR62" s="8">
        <v>0</v>
      </c>
      <c r="AS62" s="8">
        <v>0</v>
      </c>
      <c r="AT62" s="52">
        <v>0</v>
      </c>
      <c r="AU62" s="8">
        <v>0</v>
      </c>
      <c r="AV62" s="8">
        <v>0</v>
      </c>
      <c r="AW62" s="8">
        <v>0</v>
      </c>
      <c r="AX62" s="8">
        <v>0</v>
      </c>
      <c r="AY62" s="8">
        <v>0</v>
      </c>
      <c r="AZ62" s="2712">
        <v>0</v>
      </c>
      <c r="BA62" s="1814"/>
      <c r="BB62" s="2338" t="s">
        <v>9846</v>
      </c>
      <c r="BC62" s="1814"/>
      <c r="BD62" s="2338" t="s">
        <v>9847</v>
      </c>
      <c r="BE62" s="1770"/>
      <c r="BF62" s="1770"/>
      <c r="BG62" s="2292" t="s">
        <v>9848</v>
      </c>
      <c r="BH62" s="1848" t="s">
        <v>1610</v>
      </c>
      <c r="BI62" s="1848">
        <v>3</v>
      </c>
      <c r="BJ62" s="37" t="s">
        <v>9849</v>
      </c>
      <c r="BK62" s="37" t="s">
        <v>9850</v>
      </c>
      <c r="BL62" s="37" t="s">
        <v>9851</v>
      </c>
      <c r="BM62" s="37" t="s">
        <v>9852</v>
      </c>
      <c r="BN62" s="37" t="s">
        <v>9853</v>
      </c>
      <c r="BO62" s="115" t="s">
        <v>9854</v>
      </c>
      <c r="BP62" s="37" t="s">
        <v>9849</v>
      </c>
      <c r="BQ62" s="37" t="s">
        <v>9850</v>
      </c>
      <c r="BR62" s="37" t="s">
        <v>9851</v>
      </c>
      <c r="BS62" s="37" t="s">
        <v>9852</v>
      </c>
      <c r="BT62" s="37" t="s">
        <v>9853</v>
      </c>
      <c r="BU62" s="115" t="s">
        <v>9854</v>
      </c>
      <c r="BV62" s="37" t="s">
        <v>9849</v>
      </c>
      <c r="BW62" s="37" t="s">
        <v>9850</v>
      </c>
      <c r="BX62" s="37" t="s">
        <v>9851</v>
      </c>
      <c r="BY62" s="37" t="s">
        <v>9852</v>
      </c>
      <c r="BZ62" s="37" t="s">
        <v>9853</v>
      </c>
      <c r="CA62" s="115" t="s">
        <v>9854</v>
      </c>
      <c r="CB62" s="37" t="s">
        <v>9849</v>
      </c>
      <c r="CC62" s="37" t="s">
        <v>9850</v>
      </c>
      <c r="CD62" s="37" t="s">
        <v>9851</v>
      </c>
      <c r="CE62" s="37" t="s">
        <v>9852</v>
      </c>
      <c r="CF62" s="37" t="s">
        <v>9853</v>
      </c>
      <c r="CG62" s="115" t="s">
        <v>9854</v>
      </c>
      <c r="CH62" s="37" t="s">
        <v>9849</v>
      </c>
      <c r="CI62" s="37" t="s">
        <v>9850</v>
      </c>
      <c r="CJ62" s="37" t="s">
        <v>9851</v>
      </c>
      <c r="CK62" s="37" t="s">
        <v>9852</v>
      </c>
      <c r="CL62" s="37" t="s">
        <v>9853</v>
      </c>
      <c r="CM62" s="115" t="s">
        <v>9854</v>
      </c>
      <c r="CN62" s="37" t="s">
        <v>9849</v>
      </c>
      <c r="CO62" s="37" t="s">
        <v>9850</v>
      </c>
      <c r="CP62" s="37" t="s">
        <v>9851</v>
      </c>
      <c r="CQ62" s="37" t="s">
        <v>9852</v>
      </c>
      <c r="CR62" s="37" t="s">
        <v>9853</v>
      </c>
      <c r="CS62" s="115" t="s">
        <v>9854</v>
      </c>
      <c r="CT62" s="37" t="s">
        <v>9849</v>
      </c>
      <c r="CU62" s="37" t="s">
        <v>9850</v>
      </c>
      <c r="CV62" s="37" t="s">
        <v>9851</v>
      </c>
      <c r="CW62" s="37" t="s">
        <v>9852</v>
      </c>
      <c r="CX62" s="37" t="s">
        <v>9853</v>
      </c>
      <c r="CY62" s="115" t="s">
        <v>9854</v>
      </c>
      <c r="CZ62" s="37" t="s">
        <v>9849</v>
      </c>
      <c r="DA62" s="37" t="s">
        <v>9850</v>
      </c>
      <c r="DB62" s="37" t="s">
        <v>9851</v>
      </c>
      <c r="DC62" s="37" t="s">
        <v>9852</v>
      </c>
      <c r="DD62" s="37" t="s">
        <v>9853</v>
      </c>
      <c r="DE62" s="2293" t="s">
        <v>9854</v>
      </c>
      <c r="DF62" s="1814"/>
      <c r="DG62" s="2338"/>
      <c r="DH62" s="1814"/>
      <c r="DI62" s="2338"/>
      <c r="DJ62" s="1770"/>
    </row>
    <row r="63" spans="1:114" ht="38.25" customHeight="1">
      <c r="A63" s="1845"/>
      <c r="B63" s="2292" t="s">
        <v>9855</v>
      </c>
      <c r="C63" s="1848" t="s">
        <v>1610</v>
      </c>
      <c r="D63" s="1848">
        <v>3</v>
      </c>
      <c r="E63" s="52">
        <v>0</v>
      </c>
      <c r="F63" s="52">
        <v>0</v>
      </c>
      <c r="G63" s="52">
        <v>0</v>
      </c>
      <c r="H63" s="52">
        <v>0</v>
      </c>
      <c r="I63" s="52">
        <v>2.1396661000000003</v>
      </c>
      <c r="J63" s="52">
        <v>2.1396661000000003</v>
      </c>
      <c r="K63" s="52">
        <v>0</v>
      </c>
      <c r="L63" s="52">
        <v>0</v>
      </c>
      <c r="M63" s="52">
        <v>0</v>
      </c>
      <c r="N63" s="52">
        <v>0</v>
      </c>
      <c r="O63" s="52">
        <v>2.4292572371282977</v>
      </c>
      <c r="P63" s="52">
        <v>2.4292572371282977</v>
      </c>
      <c r="Q63" s="52">
        <v>0</v>
      </c>
      <c r="R63" s="52">
        <v>0</v>
      </c>
      <c r="S63" s="52">
        <v>0</v>
      </c>
      <c r="T63" s="52">
        <v>0</v>
      </c>
      <c r="U63" s="52">
        <v>0</v>
      </c>
      <c r="V63" s="52">
        <v>0</v>
      </c>
      <c r="W63" s="52">
        <v>0</v>
      </c>
      <c r="X63" s="52">
        <v>0</v>
      </c>
      <c r="Y63" s="52">
        <v>0</v>
      </c>
      <c r="Z63" s="52">
        <v>0</v>
      </c>
      <c r="AA63" s="52">
        <v>0</v>
      </c>
      <c r="AB63" s="52">
        <v>0</v>
      </c>
      <c r="AC63" s="52">
        <v>0</v>
      </c>
      <c r="AD63" s="52">
        <v>0</v>
      </c>
      <c r="AE63" s="52">
        <v>0</v>
      </c>
      <c r="AF63" s="52">
        <v>0</v>
      </c>
      <c r="AG63" s="52">
        <v>0</v>
      </c>
      <c r="AH63" s="52">
        <v>0</v>
      </c>
      <c r="AI63" s="52">
        <v>0</v>
      </c>
      <c r="AJ63" s="52">
        <v>0</v>
      </c>
      <c r="AK63" s="52">
        <v>0</v>
      </c>
      <c r="AL63" s="52">
        <v>0</v>
      </c>
      <c r="AM63" s="52">
        <v>0</v>
      </c>
      <c r="AN63" s="52">
        <v>0</v>
      </c>
      <c r="AO63" s="52">
        <v>0</v>
      </c>
      <c r="AP63" s="52">
        <v>0</v>
      </c>
      <c r="AQ63" s="52">
        <v>0</v>
      </c>
      <c r="AR63" s="52">
        <v>0</v>
      </c>
      <c r="AS63" s="52">
        <v>0</v>
      </c>
      <c r="AT63" s="52">
        <v>0</v>
      </c>
      <c r="AU63" s="52">
        <v>0</v>
      </c>
      <c r="AV63" s="52">
        <v>0</v>
      </c>
      <c r="AW63" s="52">
        <v>0</v>
      </c>
      <c r="AX63" s="52">
        <v>0</v>
      </c>
      <c r="AY63" s="52">
        <v>0</v>
      </c>
      <c r="AZ63" s="2712">
        <v>0</v>
      </c>
      <c r="BA63" s="1814"/>
      <c r="BB63" s="2338" t="s">
        <v>9856</v>
      </c>
      <c r="BC63" s="1814"/>
      <c r="BD63" s="2338" t="s">
        <v>9857</v>
      </c>
      <c r="BE63" s="1770"/>
      <c r="BF63" s="1770"/>
      <c r="BG63" s="2292" t="s">
        <v>9858</v>
      </c>
      <c r="BH63" s="1848" t="s">
        <v>1610</v>
      </c>
      <c r="BI63" s="1848">
        <v>3</v>
      </c>
      <c r="BJ63" s="115" t="s">
        <v>9859</v>
      </c>
      <c r="BK63" s="115" t="s">
        <v>9860</v>
      </c>
      <c r="BL63" s="115" t="s">
        <v>9861</v>
      </c>
      <c r="BM63" s="115" t="s">
        <v>9862</v>
      </c>
      <c r="BN63" s="115" t="s">
        <v>9863</v>
      </c>
      <c r="BO63" s="115" t="s">
        <v>9864</v>
      </c>
      <c r="BP63" s="115" t="s">
        <v>9859</v>
      </c>
      <c r="BQ63" s="115" t="s">
        <v>9860</v>
      </c>
      <c r="BR63" s="115" t="s">
        <v>9861</v>
      </c>
      <c r="BS63" s="115" t="s">
        <v>9862</v>
      </c>
      <c r="BT63" s="115" t="s">
        <v>9863</v>
      </c>
      <c r="BU63" s="115" t="s">
        <v>9864</v>
      </c>
      <c r="BV63" s="115" t="s">
        <v>9859</v>
      </c>
      <c r="BW63" s="115" t="s">
        <v>9860</v>
      </c>
      <c r="BX63" s="115" t="s">
        <v>9861</v>
      </c>
      <c r="BY63" s="115" t="s">
        <v>9862</v>
      </c>
      <c r="BZ63" s="115" t="s">
        <v>9863</v>
      </c>
      <c r="CA63" s="115" t="s">
        <v>9864</v>
      </c>
      <c r="CB63" s="115" t="s">
        <v>9859</v>
      </c>
      <c r="CC63" s="115" t="s">
        <v>9860</v>
      </c>
      <c r="CD63" s="115" t="s">
        <v>9861</v>
      </c>
      <c r="CE63" s="115" t="s">
        <v>9862</v>
      </c>
      <c r="CF63" s="115" t="s">
        <v>9863</v>
      </c>
      <c r="CG63" s="115" t="s">
        <v>9864</v>
      </c>
      <c r="CH63" s="115" t="s">
        <v>9859</v>
      </c>
      <c r="CI63" s="115" t="s">
        <v>9860</v>
      </c>
      <c r="CJ63" s="115" t="s">
        <v>9861</v>
      </c>
      <c r="CK63" s="115" t="s">
        <v>9862</v>
      </c>
      <c r="CL63" s="115" t="s">
        <v>9863</v>
      </c>
      <c r="CM63" s="115" t="s">
        <v>9864</v>
      </c>
      <c r="CN63" s="115" t="s">
        <v>9859</v>
      </c>
      <c r="CO63" s="115" t="s">
        <v>9860</v>
      </c>
      <c r="CP63" s="115" t="s">
        <v>9861</v>
      </c>
      <c r="CQ63" s="115" t="s">
        <v>9862</v>
      </c>
      <c r="CR63" s="115" t="s">
        <v>9863</v>
      </c>
      <c r="CS63" s="115" t="s">
        <v>9864</v>
      </c>
      <c r="CT63" s="115" t="s">
        <v>9859</v>
      </c>
      <c r="CU63" s="115" t="s">
        <v>9860</v>
      </c>
      <c r="CV63" s="115" t="s">
        <v>9861</v>
      </c>
      <c r="CW63" s="115" t="s">
        <v>9862</v>
      </c>
      <c r="CX63" s="115" t="s">
        <v>9863</v>
      </c>
      <c r="CY63" s="115" t="s">
        <v>9864</v>
      </c>
      <c r="CZ63" s="115" t="s">
        <v>9859</v>
      </c>
      <c r="DA63" s="115" t="s">
        <v>9860</v>
      </c>
      <c r="DB63" s="115" t="s">
        <v>9861</v>
      </c>
      <c r="DC63" s="115" t="s">
        <v>9862</v>
      </c>
      <c r="DD63" s="115" t="s">
        <v>9863</v>
      </c>
      <c r="DE63" s="2293" t="s">
        <v>9864</v>
      </c>
      <c r="DF63" s="1814"/>
      <c r="DG63" s="2338"/>
      <c r="DH63" s="1814"/>
      <c r="DI63" s="2338"/>
      <c r="DJ63" s="1770"/>
    </row>
    <row r="64" spans="1:114" ht="38.25" customHeight="1">
      <c r="A64" s="1845"/>
      <c r="B64" s="2292" t="s">
        <v>9865</v>
      </c>
      <c r="C64" s="1848" t="s">
        <v>1610</v>
      </c>
      <c r="D64" s="1848">
        <v>3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52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52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52">
        <v>0</v>
      </c>
      <c r="W64" s="8">
        <v>8.1218943456947112</v>
      </c>
      <c r="X64" s="8">
        <v>0</v>
      </c>
      <c r="Y64" s="8">
        <v>0</v>
      </c>
      <c r="Z64" s="8">
        <v>0</v>
      </c>
      <c r="AA64" s="8">
        <v>0</v>
      </c>
      <c r="AB64" s="52">
        <v>8.1218943456947112</v>
      </c>
      <c r="AC64" s="8">
        <v>16.078220492781981</v>
      </c>
      <c r="AD64" s="8">
        <v>0</v>
      </c>
      <c r="AE64" s="8">
        <v>0</v>
      </c>
      <c r="AF64" s="8">
        <v>0</v>
      </c>
      <c r="AG64" s="8">
        <v>0</v>
      </c>
      <c r="AH64" s="52">
        <v>16.078220492781981</v>
      </c>
      <c r="AI64" s="8">
        <v>24.563846369094279</v>
      </c>
      <c r="AJ64" s="8">
        <v>0</v>
      </c>
      <c r="AK64" s="8">
        <v>0</v>
      </c>
      <c r="AL64" s="8">
        <v>0</v>
      </c>
      <c r="AM64" s="8">
        <v>0</v>
      </c>
      <c r="AN64" s="52">
        <v>24.563846369094279</v>
      </c>
      <c r="AO64" s="8">
        <v>20.754293774408872</v>
      </c>
      <c r="AP64" s="8">
        <v>0</v>
      </c>
      <c r="AQ64" s="8">
        <v>0</v>
      </c>
      <c r="AR64" s="8">
        <v>0</v>
      </c>
      <c r="AS64" s="8">
        <v>0</v>
      </c>
      <c r="AT64" s="52">
        <v>20.754293774408872</v>
      </c>
      <c r="AU64" s="8">
        <v>14.509076868360689</v>
      </c>
      <c r="AV64" s="8">
        <v>0</v>
      </c>
      <c r="AW64" s="8">
        <v>0</v>
      </c>
      <c r="AX64" s="8">
        <v>0</v>
      </c>
      <c r="AY64" s="8">
        <v>0</v>
      </c>
      <c r="AZ64" s="2712">
        <v>14.509076868360689</v>
      </c>
      <c r="BA64" s="1814"/>
      <c r="BB64" s="2338" t="s">
        <v>9866</v>
      </c>
      <c r="BC64" s="1814"/>
      <c r="BD64" s="2338" t="s">
        <v>9867</v>
      </c>
      <c r="BE64" s="1770"/>
      <c r="BF64" s="1770"/>
      <c r="BG64" s="2292" t="s">
        <v>9865</v>
      </c>
      <c r="BH64" s="1848" t="s">
        <v>1610</v>
      </c>
      <c r="BI64" s="1848">
        <v>3</v>
      </c>
      <c r="BJ64" s="37" t="s">
        <v>9868</v>
      </c>
      <c r="BK64" s="37" t="s">
        <v>9869</v>
      </c>
      <c r="BL64" s="37" t="s">
        <v>9870</v>
      </c>
      <c r="BM64" s="37" t="s">
        <v>9871</v>
      </c>
      <c r="BN64" s="37" t="s">
        <v>9872</v>
      </c>
      <c r="BO64" s="115" t="s">
        <v>9873</v>
      </c>
      <c r="BP64" s="37" t="s">
        <v>9868</v>
      </c>
      <c r="BQ64" s="37" t="s">
        <v>9869</v>
      </c>
      <c r="BR64" s="37" t="s">
        <v>9870</v>
      </c>
      <c r="BS64" s="37" t="s">
        <v>9871</v>
      </c>
      <c r="BT64" s="37" t="s">
        <v>9872</v>
      </c>
      <c r="BU64" s="115" t="s">
        <v>9873</v>
      </c>
      <c r="BV64" s="37" t="s">
        <v>9868</v>
      </c>
      <c r="BW64" s="37" t="s">
        <v>9869</v>
      </c>
      <c r="BX64" s="37" t="s">
        <v>9870</v>
      </c>
      <c r="BY64" s="37" t="s">
        <v>9871</v>
      </c>
      <c r="BZ64" s="37" t="s">
        <v>9872</v>
      </c>
      <c r="CA64" s="115" t="s">
        <v>9873</v>
      </c>
      <c r="CB64" s="37" t="s">
        <v>9868</v>
      </c>
      <c r="CC64" s="37" t="s">
        <v>9869</v>
      </c>
      <c r="CD64" s="37" t="s">
        <v>9870</v>
      </c>
      <c r="CE64" s="37" t="s">
        <v>9871</v>
      </c>
      <c r="CF64" s="37" t="s">
        <v>9872</v>
      </c>
      <c r="CG64" s="115" t="s">
        <v>9873</v>
      </c>
      <c r="CH64" s="37" t="s">
        <v>9868</v>
      </c>
      <c r="CI64" s="37" t="s">
        <v>9869</v>
      </c>
      <c r="CJ64" s="37" t="s">
        <v>9870</v>
      </c>
      <c r="CK64" s="37" t="s">
        <v>9871</v>
      </c>
      <c r="CL64" s="37" t="s">
        <v>9872</v>
      </c>
      <c r="CM64" s="115" t="s">
        <v>9873</v>
      </c>
      <c r="CN64" s="37" t="s">
        <v>9868</v>
      </c>
      <c r="CO64" s="37" t="s">
        <v>9869</v>
      </c>
      <c r="CP64" s="37" t="s">
        <v>9870</v>
      </c>
      <c r="CQ64" s="37" t="s">
        <v>9871</v>
      </c>
      <c r="CR64" s="37" t="s">
        <v>9872</v>
      </c>
      <c r="CS64" s="115" t="s">
        <v>9873</v>
      </c>
      <c r="CT64" s="37" t="s">
        <v>9868</v>
      </c>
      <c r="CU64" s="37" t="s">
        <v>9869</v>
      </c>
      <c r="CV64" s="37" t="s">
        <v>9870</v>
      </c>
      <c r="CW64" s="37" t="s">
        <v>9871</v>
      </c>
      <c r="CX64" s="37" t="s">
        <v>9872</v>
      </c>
      <c r="CY64" s="115" t="s">
        <v>9873</v>
      </c>
      <c r="CZ64" s="37" t="s">
        <v>9868</v>
      </c>
      <c r="DA64" s="37" t="s">
        <v>9869</v>
      </c>
      <c r="DB64" s="37" t="s">
        <v>9870</v>
      </c>
      <c r="DC64" s="37" t="s">
        <v>9871</v>
      </c>
      <c r="DD64" s="37" t="s">
        <v>9872</v>
      </c>
      <c r="DE64" s="2293" t="s">
        <v>9873</v>
      </c>
      <c r="DF64" s="1814"/>
      <c r="DG64" s="2338"/>
      <c r="DH64" s="1814"/>
      <c r="DI64" s="2338"/>
      <c r="DJ64" s="1770"/>
    </row>
    <row r="65" spans="1:114" ht="38.25" customHeight="1">
      <c r="A65" s="1845"/>
      <c r="B65" s="2292" t="s">
        <v>9874</v>
      </c>
      <c r="C65" s="1848" t="s">
        <v>1610</v>
      </c>
      <c r="D65" s="1848">
        <v>3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52">
        <v>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52">
        <v>0</v>
      </c>
      <c r="Q65" s="8">
        <v>0</v>
      </c>
      <c r="R65" s="8">
        <v>0</v>
      </c>
      <c r="S65" s="8">
        <v>0</v>
      </c>
      <c r="T65" s="8">
        <v>0</v>
      </c>
      <c r="U65" s="8">
        <v>0</v>
      </c>
      <c r="V65" s="52">
        <v>0</v>
      </c>
      <c r="W65" s="8">
        <v>0</v>
      </c>
      <c r="X65" s="8">
        <v>0</v>
      </c>
      <c r="Y65" s="8">
        <v>0</v>
      </c>
      <c r="Z65" s="8">
        <v>0</v>
      </c>
      <c r="AA65" s="8">
        <v>0</v>
      </c>
      <c r="AB65" s="52">
        <v>0</v>
      </c>
      <c r="AC65" s="8">
        <v>0</v>
      </c>
      <c r="AD65" s="8">
        <v>0</v>
      </c>
      <c r="AE65" s="8">
        <v>0</v>
      </c>
      <c r="AF65" s="8">
        <v>0</v>
      </c>
      <c r="AG65" s="8">
        <v>0</v>
      </c>
      <c r="AH65" s="52">
        <v>0</v>
      </c>
      <c r="AI65" s="8">
        <v>0</v>
      </c>
      <c r="AJ65" s="8">
        <v>0</v>
      </c>
      <c r="AK65" s="8">
        <v>0</v>
      </c>
      <c r="AL65" s="8">
        <v>0</v>
      </c>
      <c r="AM65" s="8">
        <v>0</v>
      </c>
      <c r="AN65" s="52">
        <v>0</v>
      </c>
      <c r="AO65" s="8">
        <v>0</v>
      </c>
      <c r="AP65" s="8">
        <v>0</v>
      </c>
      <c r="AQ65" s="8">
        <v>0</v>
      </c>
      <c r="AR65" s="8">
        <v>0</v>
      </c>
      <c r="AS65" s="8">
        <v>0</v>
      </c>
      <c r="AT65" s="52">
        <v>0</v>
      </c>
      <c r="AU65" s="8">
        <v>0</v>
      </c>
      <c r="AV65" s="8">
        <v>0</v>
      </c>
      <c r="AW65" s="8">
        <v>0</v>
      </c>
      <c r="AX65" s="8">
        <v>0</v>
      </c>
      <c r="AY65" s="8">
        <v>0</v>
      </c>
      <c r="AZ65" s="2712">
        <v>0</v>
      </c>
      <c r="BA65" s="1814"/>
      <c r="BB65" s="2338" t="s">
        <v>9875</v>
      </c>
      <c r="BC65" s="1814"/>
      <c r="BD65" s="2338" t="s">
        <v>9876</v>
      </c>
      <c r="BE65" s="1770"/>
      <c r="BF65" s="1770"/>
      <c r="BG65" s="2292" t="s">
        <v>9874</v>
      </c>
      <c r="BH65" s="1848" t="s">
        <v>1610</v>
      </c>
      <c r="BI65" s="1848">
        <v>3</v>
      </c>
      <c r="BJ65" s="37" t="s">
        <v>9877</v>
      </c>
      <c r="BK65" s="37" t="s">
        <v>9878</v>
      </c>
      <c r="BL65" s="37" t="s">
        <v>9879</v>
      </c>
      <c r="BM65" s="37" t="s">
        <v>9880</v>
      </c>
      <c r="BN65" s="37" t="s">
        <v>9881</v>
      </c>
      <c r="BO65" s="115" t="s">
        <v>9882</v>
      </c>
      <c r="BP65" s="37" t="s">
        <v>9877</v>
      </c>
      <c r="BQ65" s="37" t="s">
        <v>9878</v>
      </c>
      <c r="BR65" s="37" t="s">
        <v>9879</v>
      </c>
      <c r="BS65" s="37" t="s">
        <v>9880</v>
      </c>
      <c r="BT65" s="37" t="s">
        <v>9881</v>
      </c>
      <c r="BU65" s="115" t="s">
        <v>9882</v>
      </c>
      <c r="BV65" s="37" t="s">
        <v>9877</v>
      </c>
      <c r="BW65" s="37" t="s">
        <v>9878</v>
      </c>
      <c r="BX65" s="37" t="s">
        <v>9879</v>
      </c>
      <c r="BY65" s="37" t="s">
        <v>9880</v>
      </c>
      <c r="BZ65" s="37" t="s">
        <v>9881</v>
      </c>
      <c r="CA65" s="115" t="s">
        <v>9882</v>
      </c>
      <c r="CB65" s="37" t="s">
        <v>9877</v>
      </c>
      <c r="CC65" s="37" t="s">
        <v>9878</v>
      </c>
      <c r="CD65" s="37" t="s">
        <v>9879</v>
      </c>
      <c r="CE65" s="37" t="s">
        <v>9880</v>
      </c>
      <c r="CF65" s="37" t="s">
        <v>9881</v>
      </c>
      <c r="CG65" s="115" t="s">
        <v>9882</v>
      </c>
      <c r="CH65" s="37" t="s">
        <v>9877</v>
      </c>
      <c r="CI65" s="37" t="s">
        <v>9878</v>
      </c>
      <c r="CJ65" s="37" t="s">
        <v>9879</v>
      </c>
      <c r="CK65" s="37" t="s">
        <v>9880</v>
      </c>
      <c r="CL65" s="37" t="s">
        <v>9881</v>
      </c>
      <c r="CM65" s="115" t="s">
        <v>9882</v>
      </c>
      <c r="CN65" s="37" t="s">
        <v>9877</v>
      </c>
      <c r="CO65" s="37" t="s">
        <v>9878</v>
      </c>
      <c r="CP65" s="37" t="s">
        <v>9879</v>
      </c>
      <c r="CQ65" s="37" t="s">
        <v>9880</v>
      </c>
      <c r="CR65" s="37" t="s">
        <v>9881</v>
      </c>
      <c r="CS65" s="115" t="s">
        <v>9882</v>
      </c>
      <c r="CT65" s="37" t="s">
        <v>9877</v>
      </c>
      <c r="CU65" s="37" t="s">
        <v>9878</v>
      </c>
      <c r="CV65" s="37" t="s">
        <v>9879</v>
      </c>
      <c r="CW65" s="37" t="s">
        <v>9880</v>
      </c>
      <c r="CX65" s="37" t="s">
        <v>9881</v>
      </c>
      <c r="CY65" s="115" t="s">
        <v>9882</v>
      </c>
      <c r="CZ65" s="37" t="s">
        <v>9877</v>
      </c>
      <c r="DA65" s="37" t="s">
        <v>9878</v>
      </c>
      <c r="DB65" s="37" t="s">
        <v>9879</v>
      </c>
      <c r="DC65" s="37" t="s">
        <v>9880</v>
      </c>
      <c r="DD65" s="37" t="s">
        <v>9881</v>
      </c>
      <c r="DE65" s="2293" t="s">
        <v>9882</v>
      </c>
      <c r="DF65" s="1814"/>
      <c r="DG65" s="2338"/>
      <c r="DH65" s="1814"/>
      <c r="DI65" s="2338"/>
      <c r="DJ65" s="1770"/>
    </row>
    <row r="66" spans="1:114" ht="38.25" customHeight="1">
      <c r="A66" s="1845"/>
      <c r="B66" s="2292" t="s">
        <v>9883</v>
      </c>
      <c r="C66" s="1848" t="s">
        <v>1610</v>
      </c>
      <c r="D66" s="1848">
        <v>3</v>
      </c>
      <c r="E66" s="52">
        <v>0</v>
      </c>
      <c r="F66" s="52">
        <v>0</v>
      </c>
      <c r="G66" s="52">
        <v>0</v>
      </c>
      <c r="H66" s="52">
        <v>0</v>
      </c>
      <c r="I66" s="52">
        <v>0</v>
      </c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8.1218943456947112</v>
      </c>
      <c r="X66" s="52">
        <v>0</v>
      </c>
      <c r="Y66" s="52">
        <v>0</v>
      </c>
      <c r="Z66" s="52">
        <v>0</v>
      </c>
      <c r="AA66" s="52">
        <v>0</v>
      </c>
      <c r="AB66" s="52">
        <v>8.1218943456947112</v>
      </c>
      <c r="AC66" s="52">
        <v>16.078220492781981</v>
      </c>
      <c r="AD66" s="52">
        <v>0</v>
      </c>
      <c r="AE66" s="52">
        <v>0</v>
      </c>
      <c r="AF66" s="52">
        <v>0</v>
      </c>
      <c r="AG66" s="52">
        <v>0</v>
      </c>
      <c r="AH66" s="52">
        <v>16.078220492781981</v>
      </c>
      <c r="AI66" s="52">
        <v>24.563846369094279</v>
      </c>
      <c r="AJ66" s="52">
        <v>0</v>
      </c>
      <c r="AK66" s="52">
        <v>0</v>
      </c>
      <c r="AL66" s="52">
        <v>0</v>
      </c>
      <c r="AM66" s="52">
        <v>0</v>
      </c>
      <c r="AN66" s="52">
        <v>24.563846369094279</v>
      </c>
      <c r="AO66" s="52">
        <v>20.754293774408872</v>
      </c>
      <c r="AP66" s="52">
        <v>0</v>
      </c>
      <c r="AQ66" s="52">
        <v>0</v>
      </c>
      <c r="AR66" s="52">
        <v>0</v>
      </c>
      <c r="AS66" s="52">
        <v>0</v>
      </c>
      <c r="AT66" s="52">
        <v>20.754293774408872</v>
      </c>
      <c r="AU66" s="52">
        <v>14.509076868360689</v>
      </c>
      <c r="AV66" s="52">
        <v>0</v>
      </c>
      <c r="AW66" s="52">
        <v>0</v>
      </c>
      <c r="AX66" s="52">
        <v>0</v>
      </c>
      <c r="AY66" s="52">
        <v>0</v>
      </c>
      <c r="AZ66" s="2712">
        <v>14.509076868360689</v>
      </c>
      <c r="BA66" s="1814"/>
      <c r="BB66" s="2338" t="s">
        <v>9884</v>
      </c>
      <c r="BC66" s="1814"/>
      <c r="BD66" s="2338" t="s">
        <v>9885</v>
      </c>
      <c r="BE66" s="1770"/>
      <c r="BF66" s="1770"/>
      <c r="BG66" s="2292" t="s">
        <v>9883</v>
      </c>
      <c r="BH66" s="1848" t="s">
        <v>1610</v>
      </c>
      <c r="BI66" s="1848">
        <v>3</v>
      </c>
      <c r="BJ66" s="115" t="s">
        <v>9886</v>
      </c>
      <c r="BK66" s="115" t="s">
        <v>9887</v>
      </c>
      <c r="BL66" s="115" t="s">
        <v>9888</v>
      </c>
      <c r="BM66" s="115" t="s">
        <v>9889</v>
      </c>
      <c r="BN66" s="115" t="s">
        <v>9890</v>
      </c>
      <c r="BO66" s="115" t="s">
        <v>9891</v>
      </c>
      <c r="BP66" s="115" t="s">
        <v>9886</v>
      </c>
      <c r="BQ66" s="115" t="s">
        <v>9887</v>
      </c>
      <c r="BR66" s="115" t="s">
        <v>9888</v>
      </c>
      <c r="BS66" s="115" t="s">
        <v>9889</v>
      </c>
      <c r="BT66" s="115" t="s">
        <v>9890</v>
      </c>
      <c r="BU66" s="115" t="s">
        <v>9891</v>
      </c>
      <c r="BV66" s="115" t="s">
        <v>9886</v>
      </c>
      <c r="BW66" s="115" t="s">
        <v>9887</v>
      </c>
      <c r="BX66" s="115" t="s">
        <v>9888</v>
      </c>
      <c r="BY66" s="115" t="s">
        <v>9889</v>
      </c>
      <c r="BZ66" s="115" t="s">
        <v>9890</v>
      </c>
      <c r="CA66" s="115" t="s">
        <v>9891</v>
      </c>
      <c r="CB66" s="115" t="s">
        <v>9886</v>
      </c>
      <c r="CC66" s="115" t="s">
        <v>9887</v>
      </c>
      <c r="CD66" s="115" t="s">
        <v>9888</v>
      </c>
      <c r="CE66" s="115" t="s">
        <v>9889</v>
      </c>
      <c r="CF66" s="115" t="s">
        <v>9890</v>
      </c>
      <c r="CG66" s="115" t="s">
        <v>9891</v>
      </c>
      <c r="CH66" s="115" t="s">
        <v>9886</v>
      </c>
      <c r="CI66" s="115" t="s">
        <v>9887</v>
      </c>
      <c r="CJ66" s="115" t="s">
        <v>9888</v>
      </c>
      <c r="CK66" s="115" t="s">
        <v>9889</v>
      </c>
      <c r="CL66" s="115" t="s">
        <v>9890</v>
      </c>
      <c r="CM66" s="115" t="s">
        <v>9891</v>
      </c>
      <c r="CN66" s="115" t="s">
        <v>9886</v>
      </c>
      <c r="CO66" s="115" t="s">
        <v>9887</v>
      </c>
      <c r="CP66" s="115" t="s">
        <v>9888</v>
      </c>
      <c r="CQ66" s="115" t="s">
        <v>9889</v>
      </c>
      <c r="CR66" s="115" t="s">
        <v>9890</v>
      </c>
      <c r="CS66" s="115" t="s">
        <v>9891</v>
      </c>
      <c r="CT66" s="115" t="s">
        <v>9886</v>
      </c>
      <c r="CU66" s="115" t="s">
        <v>9887</v>
      </c>
      <c r="CV66" s="115" t="s">
        <v>9888</v>
      </c>
      <c r="CW66" s="115" t="s">
        <v>9889</v>
      </c>
      <c r="CX66" s="115" t="s">
        <v>9890</v>
      </c>
      <c r="CY66" s="115" t="s">
        <v>9891</v>
      </c>
      <c r="CZ66" s="115" t="s">
        <v>9886</v>
      </c>
      <c r="DA66" s="115" t="s">
        <v>9887</v>
      </c>
      <c r="DB66" s="115" t="s">
        <v>9888</v>
      </c>
      <c r="DC66" s="115" t="s">
        <v>9889</v>
      </c>
      <c r="DD66" s="115" t="s">
        <v>9890</v>
      </c>
      <c r="DE66" s="2293" t="s">
        <v>9891</v>
      </c>
      <c r="DF66" s="1814"/>
      <c r="DG66" s="2338"/>
      <c r="DH66" s="1814"/>
      <c r="DI66" s="2338"/>
      <c r="DJ66" s="1770"/>
    </row>
    <row r="67" spans="1:114" ht="38.25" customHeight="1">
      <c r="A67" s="1845"/>
      <c r="B67" s="2292" t="s">
        <v>9892</v>
      </c>
      <c r="C67" s="1848" t="s">
        <v>1610</v>
      </c>
      <c r="D67" s="1848">
        <v>3</v>
      </c>
      <c r="E67" s="8">
        <v>4.51714591</v>
      </c>
      <c r="F67" s="8">
        <v>0</v>
      </c>
      <c r="G67" s="8">
        <v>0</v>
      </c>
      <c r="H67" s="8">
        <v>0</v>
      </c>
      <c r="I67" s="8">
        <v>0</v>
      </c>
      <c r="J67" s="52">
        <v>4.51714591</v>
      </c>
      <c r="K67" s="8">
        <v>6.5574321832485145</v>
      </c>
      <c r="L67" s="8">
        <v>0</v>
      </c>
      <c r="M67" s="8">
        <v>0</v>
      </c>
      <c r="N67" s="8">
        <v>0</v>
      </c>
      <c r="O67" s="8">
        <v>0</v>
      </c>
      <c r="P67" s="52">
        <v>6.5574321832485145</v>
      </c>
      <c r="Q67" s="8">
        <v>17.241779245798021</v>
      </c>
      <c r="R67" s="8">
        <v>0</v>
      </c>
      <c r="S67" s="8">
        <v>0</v>
      </c>
      <c r="T67" s="8">
        <v>0</v>
      </c>
      <c r="U67" s="8">
        <v>0</v>
      </c>
      <c r="V67" s="52">
        <v>17.241779245798021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  <c r="AB67" s="52">
        <v>0</v>
      </c>
      <c r="AC67" s="8">
        <v>0</v>
      </c>
      <c r="AD67" s="8">
        <v>0</v>
      </c>
      <c r="AE67" s="8">
        <v>0</v>
      </c>
      <c r="AF67" s="8">
        <v>0</v>
      </c>
      <c r="AG67" s="8">
        <v>0</v>
      </c>
      <c r="AH67" s="52">
        <v>0</v>
      </c>
      <c r="AI67" s="8">
        <v>0</v>
      </c>
      <c r="AJ67" s="8">
        <v>0</v>
      </c>
      <c r="AK67" s="8">
        <v>0</v>
      </c>
      <c r="AL67" s="8">
        <v>0</v>
      </c>
      <c r="AM67" s="8">
        <v>0</v>
      </c>
      <c r="AN67" s="52">
        <v>0</v>
      </c>
      <c r="AO67" s="8">
        <v>0</v>
      </c>
      <c r="AP67" s="8">
        <v>0</v>
      </c>
      <c r="AQ67" s="8">
        <v>0</v>
      </c>
      <c r="AR67" s="8">
        <v>0</v>
      </c>
      <c r="AS67" s="8">
        <v>0</v>
      </c>
      <c r="AT67" s="52">
        <v>0</v>
      </c>
      <c r="AU67" s="8">
        <v>0</v>
      </c>
      <c r="AV67" s="8">
        <v>0</v>
      </c>
      <c r="AW67" s="8">
        <v>0</v>
      </c>
      <c r="AX67" s="8">
        <v>0</v>
      </c>
      <c r="AY67" s="8">
        <v>0</v>
      </c>
      <c r="AZ67" s="2712">
        <v>0</v>
      </c>
      <c r="BA67" s="1814"/>
      <c r="BB67" s="2338" t="s">
        <v>9893</v>
      </c>
      <c r="BC67" s="1814"/>
      <c r="BD67" s="2338" t="s">
        <v>9867</v>
      </c>
      <c r="BE67" s="1770"/>
      <c r="BF67" s="1770"/>
      <c r="BG67" s="2292" t="s">
        <v>9892</v>
      </c>
      <c r="BH67" s="1848" t="s">
        <v>1610</v>
      </c>
      <c r="BI67" s="1848">
        <v>3</v>
      </c>
      <c r="BJ67" s="37" t="s">
        <v>9894</v>
      </c>
      <c r="BK67" s="37" t="s">
        <v>9895</v>
      </c>
      <c r="BL67" s="37" t="s">
        <v>9896</v>
      </c>
      <c r="BM67" s="37" t="s">
        <v>9897</v>
      </c>
      <c r="BN67" s="37" t="s">
        <v>9898</v>
      </c>
      <c r="BO67" s="115" t="s">
        <v>9899</v>
      </c>
      <c r="BP67" s="37" t="s">
        <v>9894</v>
      </c>
      <c r="BQ67" s="37" t="s">
        <v>9895</v>
      </c>
      <c r="BR67" s="37" t="s">
        <v>9896</v>
      </c>
      <c r="BS67" s="37" t="s">
        <v>9897</v>
      </c>
      <c r="BT67" s="37" t="s">
        <v>9898</v>
      </c>
      <c r="BU67" s="115" t="s">
        <v>9899</v>
      </c>
      <c r="BV67" s="37" t="s">
        <v>9894</v>
      </c>
      <c r="BW67" s="37" t="s">
        <v>9895</v>
      </c>
      <c r="BX67" s="37" t="s">
        <v>9896</v>
      </c>
      <c r="BY67" s="37" t="s">
        <v>9897</v>
      </c>
      <c r="BZ67" s="37" t="s">
        <v>9898</v>
      </c>
      <c r="CA67" s="115" t="s">
        <v>9899</v>
      </c>
      <c r="CB67" s="37" t="s">
        <v>9894</v>
      </c>
      <c r="CC67" s="37" t="s">
        <v>9895</v>
      </c>
      <c r="CD67" s="37" t="s">
        <v>9896</v>
      </c>
      <c r="CE67" s="37" t="s">
        <v>9897</v>
      </c>
      <c r="CF67" s="37" t="s">
        <v>9898</v>
      </c>
      <c r="CG67" s="115" t="s">
        <v>9899</v>
      </c>
      <c r="CH67" s="37" t="s">
        <v>9894</v>
      </c>
      <c r="CI67" s="37" t="s">
        <v>9895</v>
      </c>
      <c r="CJ67" s="37" t="s">
        <v>9896</v>
      </c>
      <c r="CK67" s="37" t="s">
        <v>9897</v>
      </c>
      <c r="CL67" s="37" t="s">
        <v>9898</v>
      </c>
      <c r="CM67" s="115" t="s">
        <v>9899</v>
      </c>
      <c r="CN67" s="37" t="s">
        <v>9894</v>
      </c>
      <c r="CO67" s="37" t="s">
        <v>9895</v>
      </c>
      <c r="CP67" s="37" t="s">
        <v>9896</v>
      </c>
      <c r="CQ67" s="37" t="s">
        <v>9897</v>
      </c>
      <c r="CR67" s="37" t="s">
        <v>9898</v>
      </c>
      <c r="CS67" s="115" t="s">
        <v>9899</v>
      </c>
      <c r="CT67" s="37" t="s">
        <v>9894</v>
      </c>
      <c r="CU67" s="37" t="s">
        <v>9895</v>
      </c>
      <c r="CV67" s="37" t="s">
        <v>9896</v>
      </c>
      <c r="CW67" s="37" t="s">
        <v>9897</v>
      </c>
      <c r="CX67" s="37" t="s">
        <v>9898</v>
      </c>
      <c r="CY67" s="115" t="s">
        <v>9899</v>
      </c>
      <c r="CZ67" s="37" t="s">
        <v>9894</v>
      </c>
      <c r="DA67" s="37" t="s">
        <v>9895</v>
      </c>
      <c r="DB67" s="37" t="s">
        <v>9896</v>
      </c>
      <c r="DC67" s="37" t="s">
        <v>9897</v>
      </c>
      <c r="DD67" s="37" t="s">
        <v>9898</v>
      </c>
      <c r="DE67" s="2293" t="s">
        <v>9899</v>
      </c>
      <c r="DF67" s="1814"/>
      <c r="DG67" s="2338"/>
      <c r="DH67" s="1814"/>
      <c r="DI67" s="2338"/>
      <c r="DJ67" s="1770"/>
    </row>
    <row r="68" spans="1:114" ht="38.25" customHeight="1">
      <c r="A68" s="1845"/>
      <c r="B68" s="2292" t="s">
        <v>9900</v>
      </c>
      <c r="C68" s="1848" t="s">
        <v>1610</v>
      </c>
      <c r="D68" s="1848">
        <v>3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52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52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52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52">
        <v>0</v>
      </c>
      <c r="AC68" s="8">
        <v>0</v>
      </c>
      <c r="AD68" s="8">
        <v>0</v>
      </c>
      <c r="AE68" s="8">
        <v>0</v>
      </c>
      <c r="AF68" s="8">
        <v>0</v>
      </c>
      <c r="AG68" s="8">
        <v>0</v>
      </c>
      <c r="AH68" s="52">
        <v>0</v>
      </c>
      <c r="AI68" s="8">
        <v>0</v>
      </c>
      <c r="AJ68" s="8">
        <v>0</v>
      </c>
      <c r="AK68" s="8">
        <v>0</v>
      </c>
      <c r="AL68" s="8">
        <v>0</v>
      </c>
      <c r="AM68" s="8">
        <v>0</v>
      </c>
      <c r="AN68" s="52">
        <v>0</v>
      </c>
      <c r="AO68" s="8">
        <v>0</v>
      </c>
      <c r="AP68" s="8">
        <v>0</v>
      </c>
      <c r="AQ68" s="8">
        <v>0</v>
      </c>
      <c r="AR68" s="8">
        <v>0</v>
      </c>
      <c r="AS68" s="8">
        <v>0</v>
      </c>
      <c r="AT68" s="52">
        <v>0</v>
      </c>
      <c r="AU68" s="8">
        <v>0</v>
      </c>
      <c r="AV68" s="8">
        <v>0</v>
      </c>
      <c r="AW68" s="8">
        <v>0</v>
      </c>
      <c r="AX68" s="8">
        <v>0</v>
      </c>
      <c r="AY68" s="8">
        <v>0</v>
      </c>
      <c r="AZ68" s="2712">
        <v>0</v>
      </c>
      <c r="BA68" s="1814"/>
      <c r="BB68" s="2338" t="s">
        <v>9901</v>
      </c>
      <c r="BC68" s="1814"/>
      <c r="BD68" s="2338" t="s">
        <v>9876</v>
      </c>
      <c r="BE68" s="1770"/>
      <c r="BF68" s="1770"/>
      <c r="BG68" s="2292" t="s">
        <v>9900</v>
      </c>
      <c r="BH68" s="1848" t="s">
        <v>1610</v>
      </c>
      <c r="BI68" s="1848">
        <v>3</v>
      </c>
      <c r="BJ68" s="37" t="s">
        <v>9902</v>
      </c>
      <c r="BK68" s="37" t="s">
        <v>9903</v>
      </c>
      <c r="BL68" s="37" t="s">
        <v>9904</v>
      </c>
      <c r="BM68" s="37" t="s">
        <v>9905</v>
      </c>
      <c r="BN68" s="37" t="s">
        <v>9906</v>
      </c>
      <c r="BO68" s="115" t="s">
        <v>9907</v>
      </c>
      <c r="BP68" s="37" t="s">
        <v>9902</v>
      </c>
      <c r="BQ68" s="37" t="s">
        <v>9903</v>
      </c>
      <c r="BR68" s="37" t="s">
        <v>9904</v>
      </c>
      <c r="BS68" s="37" t="s">
        <v>9905</v>
      </c>
      <c r="BT68" s="37" t="s">
        <v>9906</v>
      </c>
      <c r="BU68" s="115" t="s">
        <v>9907</v>
      </c>
      <c r="BV68" s="37" t="s">
        <v>9902</v>
      </c>
      <c r="BW68" s="37" t="s">
        <v>9903</v>
      </c>
      <c r="BX68" s="37" t="s">
        <v>9904</v>
      </c>
      <c r="BY68" s="37" t="s">
        <v>9905</v>
      </c>
      <c r="BZ68" s="37" t="s">
        <v>9906</v>
      </c>
      <c r="CA68" s="115" t="s">
        <v>9907</v>
      </c>
      <c r="CB68" s="37" t="s">
        <v>9902</v>
      </c>
      <c r="CC68" s="37" t="s">
        <v>9903</v>
      </c>
      <c r="CD68" s="37" t="s">
        <v>9904</v>
      </c>
      <c r="CE68" s="37" t="s">
        <v>9905</v>
      </c>
      <c r="CF68" s="37" t="s">
        <v>9906</v>
      </c>
      <c r="CG68" s="115" t="s">
        <v>9907</v>
      </c>
      <c r="CH68" s="37" t="s">
        <v>9902</v>
      </c>
      <c r="CI68" s="37" t="s">
        <v>9903</v>
      </c>
      <c r="CJ68" s="37" t="s">
        <v>9904</v>
      </c>
      <c r="CK68" s="37" t="s">
        <v>9905</v>
      </c>
      <c r="CL68" s="37" t="s">
        <v>9906</v>
      </c>
      <c r="CM68" s="115" t="s">
        <v>9907</v>
      </c>
      <c r="CN68" s="37" t="s">
        <v>9902</v>
      </c>
      <c r="CO68" s="37" t="s">
        <v>9903</v>
      </c>
      <c r="CP68" s="37" t="s">
        <v>9904</v>
      </c>
      <c r="CQ68" s="37" t="s">
        <v>9905</v>
      </c>
      <c r="CR68" s="37" t="s">
        <v>9906</v>
      </c>
      <c r="CS68" s="115" t="s">
        <v>9907</v>
      </c>
      <c r="CT68" s="37" t="s">
        <v>9902</v>
      </c>
      <c r="CU68" s="37" t="s">
        <v>9903</v>
      </c>
      <c r="CV68" s="37" t="s">
        <v>9904</v>
      </c>
      <c r="CW68" s="37" t="s">
        <v>9905</v>
      </c>
      <c r="CX68" s="37" t="s">
        <v>9906</v>
      </c>
      <c r="CY68" s="115" t="s">
        <v>9907</v>
      </c>
      <c r="CZ68" s="37" t="s">
        <v>9902</v>
      </c>
      <c r="DA68" s="37" t="s">
        <v>9903</v>
      </c>
      <c r="DB68" s="37" t="s">
        <v>9904</v>
      </c>
      <c r="DC68" s="37" t="s">
        <v>9905</v>
      </c>
      <c r="DD68" s="37" t="s">
        <v>9906</v>
      </c>
      <c r="DE68" s="2293" t="s">
        <v>9907</v>
      </c>
      <c r="DF68" s="1814"/>
      <c r="DG68" s="2338"/>
      <c r="DH68" s="1814"/>
      <c r="DI68" s="2338"/>
      <c r="DJ68" s="1770"/>
    </row>
    <row r="69" spans="1:114" ht="38.25" customHeight="1">
      <c r="A69" s="1845"/>
      <c r="B69" s="2292" t="s">
        <v>9908</v>
      </c>
      <c r="C69" s="1848" t="s">
        <v>1610</v>
      </c>
      <c r="D69" s="1848">
        <v>3</v>
      </c>
      <c r="E69" s="52">
        <v>4.51714591</v>
      </c>
      <c r="F69" s="52">
        <v>0</v>
      </c>
      <c r="G69" s="52">
        <v>0</v>
      </c>
      <c r="H69" s="52">
        <v>0</v>
      </c>
      <c r="I69" s="52">
        <v>0</v>
      </c>
      <c r="J69" s="52">
        <v>4.51714591</v>
      </c>
      <c r="K69" s="52">
        <v>6.5574321832485145</v>
      </c>
      <c r="L69" s="52">
        <v>0</v>
      </c>
      <c r="M69" s="52">
        <v>0</v>
      </c>
      <c r="N69" s="52">
        <v>0</v>
      </c>
      <c r="O69" s="52">
        <v>0</v>
      </c>
      <c r="P69" s="52">
        <v>6.5574321832485145</v>
      </c>
      <c r="Q69" s="52">
        <v>17.241779245798021</v>
      </c>
      <c r="R69" s="52">
        <v>0</v>
      </c>
      <c r="S69" s="52">
        <v>0</v>
      </c>
      <c r="T69" s="52">
        <v>0</v>
      </c>
      <c r="U69" s="52">
        <v>0</v>
      </c>
      <c r="V69" s="52">
        <v>17.241779245798021</v>
      </c>
      <c r="W69" s="52">
        <v>0</v>
      </c>
      <c r="X69" s="52">
        <v>0</v>
      </c>
      <c r="Y69" s="52">
        <v>0</v>
      </c>
      <c r="Z69" s="52">
        <v>0</v>
      </c>
      <c r="AA69" s="52">
        <v>0</v>
      </c>
      <c r="AB69" s="52">
        <v>0</v>
      </c>
      <c r="AC69" s="52">
        <v>0</v>
      </c>
      <c r="AD69" s="52">
        <v>0</v>
      </c>
      <c r="AE69" s="52">
        <v>0</v>
      </c>
      <c r="AF69" s="52">
        <v>0</v>
      </c>
      <c r="AG69" s="52">
        <v>0</v>
      </c>
      <c r="AH69" s="52">
        <v>0</v>
      </c>
      <c r="AI69" s="52">
        <v>0</v>
      </c>
      <c r="AJ69" s="52">
        <v>0</v>
      </c>
      <c r="AK69" s="52">
        <v>0</v>
      </c>
      <c r="AL69" s="52">
        <v>0</v>
      </c>
      <c r="AM69" s="52">
        <v>0</v>
      </c>
      <c r="AN69" s="52">
        <v>0</v>
      </c>
      <c r="AO69" s="52">
        <v>0</v>
      </c>
      <c r="AP69" s="52">
        <v>0</v>
      </c>
      <c r="AQ69" s="52">
        <v>0</v>
      </c>
      <c r="AR69" s="52">
        <v>0</v>
      </c>
      <c r="AS69" s="52">
        <v>0</v>
      </c>
      <c r="AT69" s="52">
        <v>0</v>
      </c>
      <c r="AU69" s="52">
        <v>0</v>
      </c>
      <c r="AV69" s="52">
        <v>0</v>
      </c>
      <c r="AW69" s="52">
        <v>0</v>
      </c>
      <c r="AX69" s="52">
        <v>0</v>
      </c>
      <c r="AY69" s="52">
        <v>0</v>
      </c>
      <c r="AZ69" s="2712">
        <v>0</v>
      </c>
      <c r="BA69" s="1814"/>
      <c r="BB69" s="2338" t="s">
        <v>9909</v>
      </c>
      <c r="BC69" s="1814"/>
      <c r="BD69" s="2338" t="s">
        <v>9885</v>
      </c>
      <c r="BE69" s="1770"/>
      <c r="BF69" s="1770"/>
      <c r="BG69" s="2292" t="s">
        <v>9908</v>
      </c>
      <c r="BH69" s="1848" t="s">
        <v>1610</v>
      </c>
      <c r="BI69" s="1848">
        <v>3</v>
      </c>
      <c r="BJ69" s="115" t="s">
        <v>9910</v>
      </c>
      <c r="BK69" s="115" t="s">
        <v>9911</v>
      </c>
      <c r="BL69" s="115" t="s">
        <v>9912</v>
      </c>
      <c r="BM69" s="115" t="s">
        <v>9913</v>
      </c>
      <c r="BN69" s="115" t="s">
        <v>9914</v>
      </c>
      <c r="BO69" s="115" t="s">
        <v>9915</v>
      </c>
      <c r="BP69" s="115" t="s">
        <v>9910</v>
      </c>
      <c r="BQ69" s="115" t="s">
        <v>9911</v>
      </c>
      <c r="BR69" s="115" t="s">
        <v>9912</v>
      </c>
      <c r="BS69" s="115" t="s">
        <v>9913</v>
      </c>
      <c r="BT69" s="115" t="s">
        <v>9914</v>
      </c>
      <c r="BU69" s="115" t="s">
        <v>9915</v>
      </c>
      <c r="BV69" s="115" t="s">
        <v>9910</v>
      </c>
      <c r="BW69" s="115" t="s">
        <v>9911</v>
      </c>
      <c r="BX69" s="115" t="s">
        <v>9912</v>
      </c>
      <c r="BY69" s="115" t="s">
        <v>9913</v>
      </c>
      <c r="BZ69" s="115" t="s">
        <v>9914</v>
      </c>
      <c r="CA69" s="115" t="s">
        <v>9915</v>
      </c>
      <c r="CB69" s="115" t="s">
        <v>9910</v>
      </c>
      <c r="CC69" s="115" t="s">
        <v>9911</v>
      </c>
      <c r="CD69" s="115" t="s">
        <v>9912</v>
      </c>
      <c r="CE69" s="115" t="s">
        <v>9913</v>
      </c>
      <c r="CF69" s="115" t="s">
        <v>9914</v>
      </c>
      <c r="CG69" s="115" t="s">
        <v>9915</v>
      </c>
      <c r="CH69" s="115" t="s">
        <v>9910</v>
      </c>
      <c r="CI69" s="115" t="s">
        <v>9911</v>
      </c>
      <c r="CJ69" s="115" t="s">
        <v>9912</v>
      </c>
      <c r="CK69" s="115" t="s">
        <v>9913</v>
      </c>
      <c r="CL69" s="115" t="s">
        <v>9914</v>
      </c>
      <c r="CM69" s="115" t="s">
        <v>9915</v>
      </c>
      <c r="CN69" s="115" t="s">
        <v>9910</v>
      </c>
      <c r="CO69" s="115" t="s">
        <v>9911</v>
      </c>
      <c r="CP69" s="115" t="s">
        <v>9912</v>
      </c>
      <c r="CQ69" s="115" t="s">
        <v>9913</v>
      </c>
      <c r="CR69" s="115" t="s">
        <v>9914</v>
      </c>
      <c r="CS69" s="115" t="s">
        <v>9915</v>
      </c>
      <c r="CT69" s="115" t="s">
        <v>9910</v>
      </c>
      <c r="CU69" s="115" t="s">
        <v>9911</v>
      </c>
      <c r="CV69" s="115" t="s">
        <v>9912</v>
      </c>
      <c r="CW69" s="115" t="s">
        <v>9913</v>
      </c>
      <c r="CX69" s="115" t="s">
        <v>9914</v>
      </c>
      <c r="CY69" s="115" t="s">
        <v>9915</v>
      </c>
      <c r="CZ69" s="115" t="s">
        <v>9910</v>
      </c>
      <c r="DA69" s="115" t="s">
        <v>9911</v>
      </c>
      <c r="DB69" s="115" t="s">
        <v>9912</v>
      </c>
      <c r="DC69" s="115" t="s">
        <v>9913</v>
      </c>
      <c r="DD69" s="115" t="s">
        <v>9914</v>
      </c>
      <c r="DE69" s="2293" t="s">
        <v>9915</v>
      </c>
      <c r="DF69" s="1814"/>
      <c r="DG69" s="2338"/>
      <c r="DH69" s="1814"/>
      <c r="DI69" s="2338"/>
      <c r="DJ69" s="1770"/>
    </row>
    <row r="70" spans="1:114" ht="38.25" customHeight="1" thickBot="1">
      <c r="A70" s="1845"/>
      <c r="B70" s="2295" t="s">
        <v>9916</v>
      </c>
      <c r="C70" s="2296" t="s">
        <v>1610</v>
      </c>
      <c r="D70" s="2296">
        <v>3</v>
      </c>
      <c r="E70" s="2716">
        <v>4.5821878041577433</v>
      </c>
      <c r="F70" s="2716">
        <v>8.8032123621604678E-3</v>
      </c>
      <c r="G70" s="2716">
        <v>5.8194010578524501E-4</v>
      </c>
      <c r="H70" s="2716">
        <v>1.1066449436965344</v>
      </c>
      <c r="I70" s="2716">
        <v>31.006589286585765</v>
      </c>
      <c r="J70" s="2716">
        <v>36.704807186907985</v>
      </c>
      <c r="K70" s="2716">
        <v>6.5585803161824696</v>
      </c>
      <c r="L70" s="2716">
        <v>0</v>
      </c>
      <c r="M70" s="2716">
        <v>0</v>
      </c>
      <c r="N70" s="2716">
        <v>4.9041447848296428E-2</v>
      </c>
      <c r="O70" s="2716">
        <v>6.8377663279818321</v>
      </c>
      <c r="P70" s="2716">
        <v>13.445388092012598</v>
      </c>
      <c r="Q70" s="2716">
        <v>17.241779245798021</v>
      </c>
      <c r="R70" s="2716">
        <v>0</v>
      </c>
      <c r="S70" s="2716">
        <v>0</v>
      </c>
      <c r="T70" s="2716">
        <v>0</v>
      </c>
      <c r="U70" s="2716">
        <v>7.1010132461819294E-7</v>
      </c>
      <c r="V70" s="2716">
        <v>17.241779955899347</v>
      </c>
      <c r="W70" s="2716">
        <v>8.1218943456947112</v>
      </c>
      <c r="X70" s="2716">
        <v>0</v>
      </c>
      <c r="Y70" s="2716">
        <v>0</v>
      </c>
      <c r="Z70" s="2716">
        <v>0</v>
      </c>
      <c r="AA70" s="2716">
        <v>20.174391810613358</v>
      </c>
      <c r="AB70" s="2716">
        <v>28.296286156308071</v>
      </c>
      <c r="AC70" s="2716">
        <v>16.078220492781981</v>
      </c>
      <c r="AD70" s="2716">
        <v>0</v>
      </c>
      <c r="AE70" s="2716">
        <v>0</v>
      </c>
      <c r="AF70" s="2716">
        <v>0</v>
      </c>
      <c r="AG70" s="2716">
        <v>33.051531554964207</v>
      </c>
      <c r="AH70" s="2716">
        <v>49.129752047746187</v>
      </c>
      <c r="AI70" s="2716">
        <v>24.563846369094279</v>
      </c>
      <c r="AJ70" s="2716">
        <v>0</v>
      </c>
      <c r="AK70" s="2716">
        <v>0</v>
      </c>
      <c r="AL70" s="2716">
        <v>0</v>
      </c>
      <c r="AM70" s="2716">
        <v>32.473066009892953</v>
      </c>
      <c r="AN70" s="2716">
        <v>57.036912378987232</v>
      </c>
      <c r="AO70" s="2716">
        <v>20.754293774408872</v>
      </c>
      <c r="AP70" s="2716">
        <v>0</v>
      </c>
      <c r="AQ70" s="2716">
        <v>0</v>
      </c>
      <c r="AR70" s="2716">
        <v>0</v>
      </c>
      <c r="AS70" s="2716">
        <v>35.444070045534062</v>
      </c>
      <c r="AT70" s="2716">
        <v>56.198363819942934</v>
      </c>
      <c r="AU70" s="2716">
        <v>14.509076868360689</v>
      </c>
      <c r="AV70" s="2716">
        <v>0</v>
      </c>
      <c r="AW70" s="2716">
        <v>0</v>
      </c>
      <c r="AX70" s="2716">
        <v>0</v>
      </c>
      <c r="AY70" s="2716">
        <v>47.429385619275308</v>
      </c>
      <c r="AZ70" s="2717">
        <v>61.938462487635995</v>
      </c>
      <c r="BA70" s="1814"/>
      <c r="BB70" s="2339" t="s">
        <v>9917</v>
      </c>
      <c r="BC70" s="1814"/>
      <c r="BD70" s="2339" t="s">
        <v>9918</v>
      </c>
      <c r="BE70" s="1770"/>
      <c r="BF70" s="1770"/>
      <c r="BG70" s="2295" t="s">
        <v>9916</v>
      </c>
      <c r="BH70" s="2296" t="s">
        <v>1610</v>
      </c>
      <c r="BI70" s="2296">
        <v>3</v>
      </c>
      <c r="BJ70" s="2297" t="s">
        <v>9919</v>
      </c>
      <c r="BK70" s="2297" t="s">
        <v>9920</v>
      </c>
      <c r="BL70" s="2297" t="s">
        <v>9921</v>
      </c>
      <c r="BM70" s="2297" t="s">
        <v>9922</v>
      </c>
      <c r="BN70" s="2297" t="s">
        <v>9923</v>
      </c>
      <c r="BO70" s="2297" t="s">
        <v>9924</v>
      </c>
      <c r="BP70" s="2297" t="s">
        <v>9919</v>
      </c>
      <c r="BQ70" s="2297" t="s">
        <v>9920</v>
      </c>
      <c r="BR70" s="2297" t="s">
        <v>9921</v>
      </c>
      <c r="BS70" s="2297" t="s">
        <v>9922</v>
      </c>
      <c r="BT70" s="2297" t="s">
        <v>9923</v>
      </c>
      <c r="BU70" s="2297" t="s">
        <v>9924</v>
      </c>
      <c r="BV70" s="2297" t="s">
        <v>9919</v>
      </c>
      <c r="BW70" s="2297" t="s">
        <v>9920</v>
      </c>
      <c r="BX70" s="2297" t="s">
        <v>9921</v>
      </c>
      <c r="BY70" s="2297" t="s">
        <v>9922</v>
      </c>
      <c r="BZ70" s="2297" t="s">
        <v>9923</v>
      </c>
      <c r="CA70" s="2297" t="s">
        <v>9924</v>
      </c>
      <c r="CB70" s="2297" t="s">
        <v>9919</v>
      </c>
      <c r="CC70" s="2297" t="s">
        <v>9920</v>
      </c>
      <c r="CD70" s="2297" t="s">
        <v>9921</v>
      </c>
      <c r="CE70" s="2297" t="s">
        <v>9922</v>
      </c>
      <c r="CF70" s="2297" t="s">
        <v>9923</v>
      </c>
      <c r="CG70" s="2297" t="s">
        <v>9924</v>
      </c>
      <c r="CH70" s="2297" t="s">
        <v>9919</v>
      </c>
      <c r="CI70" s="2297" t="s">
        <v>9920</v>
      </c>
      <c r="CJ70" s="2297" t="s">
        <v>9921</v>
      </c>
      <c r="CK70" s="2297" t="s">
        <v>9922</v>
      </c>
      <c r="CL70" s="2297" t="s">
        <v>9923</v>
      </c>
      <c r="CM70" s="2297" t="s">
        <v>9924</v>
      </c>
      <c r="CN70" s="2297" t="s">
        <v>9919</v>
      </c>
      <c r="CO70" s="2297" t="s">
        <v>9920</v>
      </c>
      <c r="CP70" s="2297" t="s">
        <v>9921</v>
      </c>
      <c r="CQ70" s="2297" t="s">
        <v>9922</v>
      </c>
      <c r="CR70" s="2297" t="s">
        <v>9923</v>
      </c>
      <c r="CS70" s="2297" t="s">
        <v>9924</v>
      </c>
      <c r="CT70" s="2297" t="s">
        <v>9919</v>
      </c>
      <c r="CU70" s="2297" t="s">
        <v>9920</v>
      </c>
      <c r="CV70" s="2297" t="s">
        <v>9921</v>
      </c>
      <c r="CW70" s="2297" t="s">
        <v>9922</v>
      </c>
      <c r="CX70" s="2297" t="s">
        <v>9923</v>
      </c>
      <c r="CY70" s="2297" t="s">
        <v>9924</v>
      </c>
      <c r="CZ70" s="2297" t="s">
        <v>9919</v>
      </c>
      <c r="DA70" s="2297" t="s">
        <v>9920</v>
      </c>
      <c r="DB70" s="2297" t="s">
        <v>9921</v>
      </c>
      <c r="DC70" s="2297" t="s">
        <v>9922</v>
      </c>
      <c r="DD70" s="2297" t="s">
        <v>9923</v>
      </c>
      <c r="DE70" s="2298" t="s">
        <v>9924</v>
      </c>
      <c r="DF70" s="1814"/>
      <c r="DG70" s="2339"/>
      <c r="DH70" s="1814"/>
      <c r="DI70" s="2339"/>
      <c r="DJ70" s="1770"/>
    </row>
    <row r="71" spans="1:114" ht="20.25" customHeight="1" thickTop="1" thickBot="1">
      <c r="A71" s="1845"/>
      <c r="B71" s="2340"/>
      <c r="C71" s="1845"/>
      <c r="D71" s="1845"/>
      <c r="E71" s="2238"/>
      <c r="F71" s="2238"/>
      <c r="G71" s="2238"/>
      <c r="H71" s="2238"/>
      <c r="I71" s="2238"/>
      <c r="J71" s="2238"/>
      <c r="K71" s="2238"/>
      <c r="L71" s="2238"/>
      <c r="M71" s="2238"/>
      <c r="N71" s="2238"/>
      <c r="O71" s="2238"/>
      <c r="P71" s="2238"/>
      <c r="Q71" s="2238"/>
      <c r="R71" s="2238"/>
      <c r="S71" s="2238"/>
      <c r="T71" s="2238"/>
      <c r="U71" s="2238"/>
      <c r="V71" s="2238"/>
      <c r="W71" s="2238"/>
      <c r="X71" s="2238"/>
      <c r="Y71" s="2238"/>
      <c r="Z71" s="2238"/>
      <c r="AA71" s="2238"/>
      <c r="AB71" s="2238"/>
      <c r="AC71" s="2238"/>
      <c r="AD71" s="2238"/>
      <c r="AE71" s="2238"/>
      <c r="AF71" s="2238"/>
      <c r="AG71" s="2238"/>
      <c r="AH71" s="2238"/>
      <c r="AI71" s="2238"/>
      <c r="AJ71" s="2238"/>
      <c r="AK71" s="2238"/>
      <c r="AL71" s="2238"/>
      <c r="AM71" s="2238"/>
      <c r="AN71" s="2238"/>
      <c r="AO71" s="2238"/>
      <c r="AP71" s="2238"/>
      <c r="AQ71" s="2238"/>
      <c r="AR71" s="2238"/>
      <c r="AS71" s="2238"/>
      <c r="AT71" s="2238"/>
      <c r="AU71" s="2238"/>
      <c r="AV71" s="2238"/>
      <c r="AW71" s="2238"/>
      <c r="AX71" s="2238"/>
      <c r="AY71" s="2238"/>
      <c r="AZ71" s="2238"/>
      <c r="BA71" s="1814"/>
      <c r="BB71" s="1814"/>
      <c r="BC71" s="1814"/>
      <c r="BD71" s="1814"/>
      <c r="BE71" s="1770"/>
      <c r="BF71" s="1770"/>
      <c r="BG71" s="2340"/>
      <c r="BH71" s="1845"/>
      <c r="BI71" s="1845"/>
      <c r="BJ71" s="2238"/>
      <c r="BK71" s="2238"/>
      <c r="BL71" s="2238"/>
      <c r="BM71" s="2238"/>
      <c r="BN71" s="2238"/>
      <c r="BO71" s="2238"/>
      <c r="BP71" s="2238"/>
      <c r="BQ71" s="2238"/>
      <c r="BR71" s="2238"/>
      <c r="BS71" s="2238"/>
      <c r="BT71" s="2238"/>
      <c r="BU71" s="2238"/>
      <c r="BV71" s="2238"/>
      <c r="BW71" s="2238"/>
      <c r="BX71" s="2238"/>
      <c r="BY71" s="2238"/>
      <c r="BZ71" s="2238"/>
      <c r="CA71" s="2238"/>
      <c r="CB71" s="2238"/>
      <c r="CC71" s="2238"/>
      <c r="CD71" s="2238"/>
      <c r="CE71" s="2238"/>
      <c r="CF71" s="2238"/>
      <c r="CG71" s="2238"/>
      <c r="CH71" s="2238"/>
      <c r="CI71" s="2238"/>
      <c r="CJ71" s="2238"/>
      <c r="CK71" s="2238"/>
      <c r="CL71" s="2238"/>
      <c r="CM71" s="2238"/>
      <c r="CN71" s="2238"/>
      <c r="CO71" s="2238"/>
      <c r="CP71" s="2238"/>
      <c r="CQ71" s="2238"/>
      <c r="CR71" s="2238"/>
      <c r="CS71" s="2238"/>
      <c r="CT71" s="2238"/>
      <c r="CU71" s="2238"/>
      <c r="CV71" s="2238"/>
      <c r="CW71" s="2238"/>
      <c r="CX71" s="2238"/>
      <c r="CY71" s="2238"/>
      <c r="CZ71" s="2238"/>
      <c r="DA71" s="2238"/>
      <c r="DB71" s="2238"/>
      <c r="DC71" s="2238"/>
      <c r="DD71" s="2238"/>
      <c r="DE71" s="2238"/>
      <c r="DF71" s="1814"/>
      <c r="DG71" s="1814"/>
      <c r="DH71" s="1814"/>
      <c r="DI71" s="1814"/>
      <c r="DJ71" s="1770"/>
    </row>
    <row r="72" spans="1:114" ht="20.25" customHeight="1" thickTop="1" thickBot="1">
      <c r="A72" s="1845"/>
      <c r="B72" s="2285" t="s">
        <v>9925</v>
      </c>
      <c r="C72" s="1845"/>
      <c r="D72" s="1845"/>
      <c r="E72" s="2238"/>
      <c r="F72" s="2238"/>
      <c r="G72" s="2238"/>
      <c r="H72" s="2238"/>
      <c r="I72" s="2238"/>
      <c r="J72" s="2238"/>
      <c r="K72" s="2238"/>
      <c r="L72" s="2238"/>
      <c r="M72" s="2238"/>
      <c r="N72" s="2238"/>
      <c r="O72" s="2238"/>
      <c r="P72" s="2238"/>
      <c r="Q72" s="2238"/>
      <c r="R72" s="2238"/>
      <c r="S72" s="2238"/>
      <c r="T72" s="2238"/>
      <c r="U72" s="2238"/>
      <c r="V72" s="2238"/>
      <c r="W72" s="2238"/>
      <c r="X72" s="2238"/>
      <c r="Y72" s="2238"/>
      <c r="Z72" s="2238"/>
      <c r="AA72" s="2238"/>
      <c r="AB72" s="2238"/>
      <c r="AC72" s="2238"/>
      <c r="AD72" s="2238"/>
      <c r="AE72" s="2238"/>
      <c r="AF72" s="2238"/>
      <c r="AG72" s="2238"/>
      <c r="AH72" s="2238"/>
      <c r="AI72" s="2238"/>
      <c r="AJ72" s="2238"/>
      <c r="AK72" s="2238"/>
      <c r="AL72" s="2238"/>
      <c r="AM72" s="2238"/>
      <c r="AN72" s="2238"/>
      <c r="AO72" s="2238"/>
      <c r="AP72" s="2238"/>
      <c r="AQ72" s="2238"/>
      <c r="AR72" s="2238"/>
      <c r="AS72" s="2238"/>
      <c r="AT72" s="2238"/>
      <c r="AU72" s="2238"/>
      <c r="AV72" s="2238"/>
      <c r="AW72" s="2238"/>
      <c r="AX72" s="2238"/>
      <c r="AY72" s="2238"/>
      <c r="AZ72" s="2238"/>
      <c r="BA72" s="1814"/>
      <c r="BB72" s="1814"/>
      <c r="BC72" s="1814"/>
      <c r="BD72" s="1814"/>
      <c r="BE72" s="1770"/>
      <c r="BF72" s="1770"/>
      <c r="BG72" s="2285" t="s">
        <v>9925</v>
      </c>
      <c r="BH72" s="1845"/>
      <c r="BI72" s="1845"/>
      <c r="BJ72" s="2238"/>
      <c r="BK72" s="2238"/>
      <c r="BL72" s="2238"/>
      <c r="BM72" s="2238"/>
      <c r="BN72" s="2238"/>
      <c r="BO72" s="2238"/>
      <c r="BP72" s="2238"/>
      <c r="BQ72" s="2238"/>
      <c r="BR72" s="2238"/>
      <c r="BS72" s="2238"/>
      <c r="BT72" s="2238"/>
      <c r="BU72" s="2238"/>
      <c r="BV72" s="2238"/>
      <c r="BW72" s="2238"/>
      <c r="BX72" s="2238"/>
      <c r="BY72" s="2238"/>
      <c r="BZ72" s="2238"/>
      <c r="CA72" s="2238"/>
      <c r="CB72" s="2238"/>
      <c r="CC72" s="2238"/>
      <c r="CD72" s="2238"/>
      <c r="CE72" s="2238"/>
      <c r="CF72" s="2238"/>
      <c r="CG72" s="2238"/>
      <c r="CH72" s="2238"/>
      <c r="CI72" s="2238"/>
      <c r="CJ72" s="2238"/>
      <c r="CK72" s="2238"/>
      <c r="CL72" s="2238"/>
      <c r="CM72" s="2238"/>
      <c r="CN72" s="2238"/>
      <c r="CO72" s="2238"/>
      <c r="CP72" s="2238"/>
      <c r="CQ72" s="2238"/>
      <c r="CR72" s="2238"/>
      <c r="CS72" s="2238"/>
      <c r="CT72" s="2238"/>
      <c r="CU72" s="2238"/>
      <c r="CV72" s="2238"/>
      <c r="CW72" s="2238"/>
      <c r="CX72" s="2238"/>
      <c r="CY72" s="2238"/>
      <c r="CZ72" s="2238"/>
      <c r="DA72" s="2238"/>
      <c r="DB72" s="2238"/>
      <c r="DC72" s="2238"/>
      <c r="DD72" s="2238"/>
      <c r="DE72" s="2238"/>
      <c r="DF72" s="1814"/>
      <c r="DG72" s="1814"/>
      <c r="DH72" s="1814"/>
      <c r="DI72" s="1814"/>
      <c r="DJ72" s="1770"/>
    </row>
    <row r="73" spans="1:114" ht="20.25" customHeight="1" thickTop="1">
      <c r="A73" s="1845"/>
      <c r="B73" s="2287" t="s">
        <v>9926</v>
      </c>
      <c r="C73" s="2288" t="s">
        <v>1610</v>
      </c>
      <c r="D73" s="2288">
        <v>3</v>
      </c>
      <c r="E73" s="2341"/>
      <c r="F73" s="2341"/>
      <c r="G73" s="2341"/>
      <c r="H73" s="2341"/>
      <c r="I73" s="2709">
        <v>9.365998359999999</v>
      </c>
      <c r="J73" s="2707">
        <v>9.365998359999999</v>
      </c>
      <c r="K73" s="2341"/>
      <c r="L73" s="2341"/>
      <c r="M73" s="2341"/>
      <c r="N73" s="2341"/>
      <c r="O73" s="2709">
        <v>8.6482114647950556</v>
      </c>
      <c r="P73" s="2707">
        <v>8.6482114647950556</v>
      </c>
      <c r="Q73" s="2341"/>
      <c r="R73" s="2341"/>
      <c r="S73" s="2341"/>
      <c r="T73" s="2341"/>
      <c r="U73" s="2709">
        <v>8.6435302512708976</v>
      </c>
      <c r="V73" s="2707">
        <v>8.6435302512708976</v>
      </c>
      <c r="W73" s="2341"/>
      <c r="X73" s="2341"/>
      <c r="Y73" s="2341"/>
      <c r="Z73" s="2341"/>
      <c r="AA73" s="2709">
        <v>5.137491679996903</v>
      </c>
      <c r="AB73" s="2707">
        <v>5.137491679996903</v>
      </c>
      <c r="AC73" s="2341"/>
      <c r="AD73" s="2341"/>
      <c r="AE73" s="2341"/>
      <c r="AF73" s="2341"/>
      <c r="AG73" s="2709">
        <v>5.1747197734338872</v>
      </c>
      <c r="AH73" s="2707">
        <v>5.1747197734338872</v>
      </c>
      <c r="AI73" s="2341"/>
      <c r="AJ73" s="2341"/>
      <c r="AK73" s="2341"/>
      <c r="AL73" s="2341"/>
      <c r="AM73" s="2709">
        <v>5.084840774361961</v>
      </c>
      <c r="AN73" s="2707">
        <v>5.084840774361961</v>
      </c>
      <c r="AO73" s="2341"/>
      <c r="AP73" s="2341"/>
      <c r="AQ73" s="2341"/>
      <c r="AR73" s="2341"/>
      <c r="AS73" s="2709">
        <v>5.1128551967188258</v>
      </c>
      <c r="AT73" s="2707">
        <v>5.1128551967188258</v>
      </c>
      <c r="AU73" s="2341"/>
      <c r="AV73" s="2341"/>
      <c r="AW73" s="2341"/>
      <c r="AX73" s="2341"/>
      <c r="AY73" s="2709">
        <v>5.0462911750577959</v>
      </c>
      <c r="AZ73" s="2708">
        <v>5.0462911750577959</v>
      </c>
      <c r="BA73" s="1845"/>
      <c r="BB73" s="2337" t="s">
        <v>9927</v>
      </c>
      <c r="BC73" s="1814"/>
      <c r="BD73" s="2337" t="s">
        <v>9928</v>
      </c>
      <c r="BE73" s="1770"/>
      <c r="BF73" s="1770"/>
      <c r="BG73" s="2287" t="s">
        <v>9926</v>
      </c>
      <c r="BH73" s="2288" t="s">
        <v>1610</v>
      </c>
      <c r="BI73" s="2288">
        <v>3</v>
      </c>
      <c r="BJ73" s="2341"/>
      <c r="BK73" s="2341"/>
      <c r="BL73" s="2341"/>
      <c r="BM73" s="2341"/>
      <c r="BN73" s="35" t="s">
        <v>9929</v>
      </c>
      <c r="BO73" s="2289" t="s">
        <v>9930</v>
      </c>
      <c r="BP73" s="2341"/>
      <c r="BQ73" s="2341"/>
      <c r="BR73" s="2341"/>
      <c r="BS73" s="2341"/>
      <c r="BT73" s="35" t="s">
        <v>9929</v>
      </c>
      <c r="BU73" s="2289" t="s">
        <v>9930</v>
      </c>
      <c r="BV73" s="2341"/>
      <c r="BW73" s="2341"/>
      <c r="BX73" s="2341"/>
      <c r="BY73" s="2341"/>
      <c r="BZ73" s="35" t="s">
        <v>9929</v>
      </c>
      <c r="CA73" s="2289" t="s">
        <v>9930</v>
      </c>
      <c r="CB73" s="2341"/>
      <c r="CC73" s="2341"/>
      <c r="CD73" s="2341"/>
      <c r="CE73" s="2341"/>
      <c r="CF73" s="35" t="s">
        <v>9929</v>
      </c>
      <c r="CG73" s="2289" t="s">
        <v>9930</v>
      </c>
      <c r="CH73" s="2341"/>
      <c r="CI73" s="2341"/>
      <c r="CJ73" s="2341"/>
      <c r="CK73" s="2341"/>
      <c r="CL73" s="35" t="s">
        <v>9929</v>
      </c>
      <c r="CM73" s="2289" t="s">
        <v>9930</v>
      </c>
      <c r="CN73" s="2341"/>
      <c r="CO73" s="2341"/>
      <c r="CP73" s="2341"/>
      <c r="CQ73" s="2341"/>
      <c r="CR73" s="35" t="s">
        <v>9929</v>
      </c>
      <c r="CS73" s="2289" t="s">
        <v>9930</v>
      </c>
      <c r="CT73" s="2341"/>
      <c r="CU73" s="2341"/>
      <c r="CV73" s="2341"/>
      <c r="CW73" s="2341"/>
      <c r="CX73" s="35" t="s">
        <v>9929</v>
      </c>
      <c r="CY73" s="2289" t="s">
        <v>9930</v>
      </c>
      <c r="CZ73" s="2341"/>
      <c r="DA73" s="2341"/>
      <c r="DB73" s="2341"/>
      <c r="DC73" s="2341"/>
      <c r="DD73" s="35" t="s">
        <v>9929</v>
      </c>
      <c r="DE73" s="2290" t="s">
        <v>9930</v>
      </c>
      <c r="DF73" s="1845"/>
      <c r="DG73" s="2337"/>
      <c r="DH73" s="1814"/>
      <c r="DI73" s="2337"/>
      <c r="DJ73" s="1770"/>
    </row>
    <row r="74" spans="1:114" ht="20.25" customHeight="1">
      <c r="A74" s="1845"/>
      <c r="B74" s="2292" t="s">
        <v>9931</v>
      </c>
      <c r="C74" s="1848" t="s">
        <v>1610</v>
      </c>
      <c r="D74" s="1848">
        <v>3</v>
      </c>
      <c r="E74" s="2342"/>
      <c r="F74" s="2342"/>
      <c r="G74" s="2342"/>
      <c r="H74" s="2342"/>
      <c r="I74" s="8">
        <v>0</v>
      </c>
      <c r="J74" s="52">
        <v>0</v>
      </c>
      <c r="K74" s="2342"/>
      <c r="L74" s="2342"/>
      <c r="M74" s="2342"/>
      <c r="N74" s="2342"/>
      <c r="O74" s="8">
        <v>0</v>
      </c>
      <c r="P74" s="52">
        <v>0</v>
      </c>
      <c r="Q74" s="2342"/>
      <c r="R74" s="2342"/>
      <c r="S74" s="2342"/>
      <c r="T74" s="2342"/>
      <c r="U74" s="8">
        <v>0</v>
      </c>
      <c r="V74" s="52">
        <v>0</v>
      </c>
      <c r="W74" s="2342"/>
      <c r="X74" s="2342"/>
      <c r="Y74" s="2342"/>
      <c r="Z74" s="2342"/>
      <c r="AA74" s="8">
        <v>7.0274844751869722E-2</v>
      </c>
      <c r="AB74" s="52">
        <v>7.0274844751869722E-2</v>
      </c>
      <c r="AC74" s="2342"/>
      <c r="AD74" s="2342"/>
      <c r="AE74" s="2342"/>
      <c r="AF74" s="2342"/>
      <c r="AG74" s="8">
        <v>0.14228403333414652</v>
      </c>
      <c r="AH74" s="52">
        <v>0.14228403333414652</v>
      </c>
      <c r="AI74" s="2342"/>
      <c r="AJ74" s="2342"/>
      <c r="AK74" s="2342"/>
      <c r="AL74" s="2342"/>
      <c r="AM74" s="8">
        <v>0.21077717866746612</v>
      </c>
      <c r="AN74" s="52">
        <v>0.21077717866746612</v>
      </c>
      <c r="AO74" s="2342"/>
      <c r="AP74" s="2342"/>
      <c r="AQ74" s="2342"/>
      <c r="AR74" s="2342"/>
      <c r="AS74" s="8">
        <v>0.28402095445647302</v>
      </c>
      <c r="AT74" s="52">
        <v>0.28402095445647302</v>
      </c>
      <c r="AU74" s="2342"/>
      <c r="AV74" s="2342"/>
      <c r="AW74" s="2342"/>
      <c r="AX74" s="2342"/>
      <c r="AY74" s="8">
        <v>0.35217815598041796</v>
      </c>
      <c r="AZ74" s="2712">
        <v>0.35217815598041796</v>
      </c>
      <c r="BA74" s="1845"/>
      <c r="BB74" s="2338" t="s">
        <v>9932</v>
      </c>
      <c r="BC74" s="1814"/>
      <c r="BD74" s="2338" t="s">
        <v>9933</v>
      </c>
      <c r="BE74" s="1770"/>
      <c r="BF74" s="1770"/>
      <c r="BG74" s="2292" t="s">
        <v>9931</v>
      </c>
      <c r="BH74" s="1848" t="s">
        <v>1610</v>
      </c>
      <c r="BI74" s="1848">
        <v>3</v>
      </c>
      <c r="BJ74" s="2342"/>
      <c r="BK74" s="2342"/>
      <c r="BL74" s="2342"/>
      <c r="BM74" s="2342"/>
      <c r="BN74" s="37" t="s">
        <v>9934</v>
      </c>
      <c r="BO74" s="115" t="s">
        <v>9935</v>
      </c>
      <c r="BP74" s="2342"/>
      <c r="BQ74" s="2342"/>
      <c r="BR74" s="2342"/>
      <c r="BS74" s="2342"/>
      <c r="BT74" s="37" t="s">
        <v>9934</v>
      </c>
      <c r="BU74" s="115" t="s">
        <v>9935</v>
      </c>
      <c r="BV74" s="2342"/>
      <c r="BW74" s="2342"/>
      <c r="BX74" s="2342"/>
      <c r="BY74" s="2342"/>
      <c r="BZ74" s="37" t="s">
        <v>9934</v>
      </c>
      <c r="CA74" s="115" t="s">
        <v>9935</v>
      </c>
      <c r="CB74" s="2342"/>
      <c r="CC74" s="2342"/>
      <c r="CD74" s="2342"/>
      <c r="CE74" s="2342"/>
      <c r="CF74" s="37" t="s">
        <v>9934</v>
      </c>
      <c r="CG74" s="115" t="s">
        <v>9935</v>
      </c>
      <c r="CH74" s="2342"/>
      <c r="CI74" s="2342"/>
      <c r="CJ74" s="2342"/>
      <c r="CK74" s="2342"/>
      <c r="CL74" s="37" t="s">
        <v>9934</v>
      </c>
      <c r="CM74" s="115" t="s">
        <v>9935</v>
      </c>
      <c r="CN74" s="2342"/>
      <c r="CO74" s="2342"/>
      <c r="CP74" s="2342"/>
      <c r="CQ74" s="2342"/>
      <c r="CR74" s="37" t="s">
        <v>9934</v>
      </c>
      <c r="CS74" s="115" t="s">
        <v>9935</v>
      </c>
      <c r="CT74" s="2342"/>
      <c r="CU74" s="2342"/>
      <c r="CV74" s="2342"/>
      <c r="CW74" s="2342"/>
      <c r="CX74" s="37" t="s">
        <v>9934</v>
      </c>
      <c r="CY74" s="115" t="s">
        <v>9935</v>
      </c>
      <c r="CZ74" s="2342"/>
      <c r="DA74" s="2342"/>
      <c r="DB74" s="2342"/>
      <c r="DC74" s="2342"/>
      <c r="DD74" s="37" t="s">
        <v>9934</v>
      </c>
      <c r="DE74" s="2293" t="s">
        <v>9935</v>
      </c>
      <c r="DF74" s="1845"/>
      <c r="DG74" s="2338"/>
      <c r="DH74" s="1814"/>
      <c r="DI74" s="2338"/>
      <c r="DJ74" s="1770"/>
    </row>
    <row r="75" spans="1:114" ht="20.25" customHeight="1">
      <c r="A75" s="1845"/>
      <c r="B75" s="2292" t="s">
        <v>9936</v>
      </c>
      <c r="C75" s="1848" t="s">
        <v>1610</v>
      </c>
      <c r="D75" s="1848">
        <v>3</v>
      </c>
      <c r="E75" s="2342"/>
      <c r="F75" s="2342"/>
      <c r="G75" s="2342"/>
      <c r="H75" s="2342"/>
      <c r="I75" s="52">
        <v>9.365998359999999</v>
      </c>
      <c r="J75" s="52">
        <v>9.365998359999999</v>
      </c>
      <c r="K75" s="2342"/>
      <c r="L75" s="2342"/>
      <c r="M75" s="2342"/>
      <c r="N75" s="2342"/>
      <c r="O75" s="52">
        <v>8.6482114647950556</v>
      </c>
      <c r="P75" s="52">
        <v>8.6482114647950556</v>
      </c>
      <c r="Q75" s="2342"/>
      <c r="R75" s="2342"/>
      <c r="S75" s="2342"/>
      <c r="T75" s="2342"/>
      <c r="U75" s="52">
        <v>8.6435302512708976</v>
      </c>
      <c r="V75" s="52">
        <v>8.6435302512708976</v>
      </c>
      <c r="W75" s="2342"/>
      <c r="X75" s="2342"/>
      <c r="Y75" s="2342"/>
      <c r="Z75" s="2342"/>
      <c r="AA75" s="52">
        <v>5.2077665247487728</v>
      </c>
      <c r="AB75" s="52">
        <v>5.2077665247487728</v>
      </c>
      <c r="AC75" s="2342"/>
      <c r="AD75" s="2342"/>
      <c r="AE75" s="2342"/>
      <c r="AF75" s="2342"/>
      <c r="AG75" s="52">
        <v>5.3170038067680334</v>
      </c>
      <c r="AH75" s="52">
        <v>5.3170038067680334</v>
      </c>
      <c r="AI75" s="2342"/>
      <c r="AJ75" s="2342"/>
      <c r="AK75" s="2342"/>
      <c r="AL75" s="2342"/>
      <c r="AM75" s="52">
        <v>5.2956179530294269</v>
      </c>
      <c r="AN75" s="52">
        <v>5.2956179530294269</v>
      </c>
      <c r="AO75" s="2342"/>
      <c r="AP75" s="2342"/>
      <c r="AQ75" s="2342"/>
      <c r="AR75" s="2342"/>
      <c r="AS75" s="52">
        <v>5.3968761511752987</v>
      </c>
      <c r="AT75" s="52">
        <v>5.3968761511752987</v>
      </c>
      <c r="AU75" s="2342"/>
      <c r="AV75" s="2342"/>
      <c r="AW75" s="2342"/>
      <c r="AX75" s="2342"/>
      <c r="AY75" s="52">
        <v>5.3984693310382141</v>
      </c>
      <c r="AZ75" s="2712">
        <v>5.3984693310382141</v>
      </c>
      <c r="BA75" s="1845"/>
      <c r="BB75" s="2338" t="s">
        <v>9937</v>
      </c>
      <c r="BC75" s="1814"/>
      <c r="BD75" s="2338" t="s">
        <v>9938</v>
      </c>
      <c r="BE75" s="1770"/>
      <c r="BF75" s="1770"/>
      <c r="BG75" s="2292" t="s">
        <v>9936</v>
      </c>
      <c r="BH75" s="1848" t="s">
        <v>1610</v>
      </c>
      <c r="BI75" s="1848">
        <v>3</v>
      </c>
      <c r="BJ75" s="2342"/>
      <c r="BK75" s="2342"/>
      <c r="BL75" s="2342"/>
      <c r="BM75" s="2342"/>
      <c r="BN75" s="115" t="s">
        <v>9939</v>
      </c>
      <c r="BO75" s="115" t="s">
        <v>9940</v>
      </c>
      <c r="BP75" s="2342"/>
      <c r="BQ75" s="2342"/>
      <c r="BR75" s="2342"/>
      <c r="BS75" s="2342"/>
      <c r="BT75" s="115" t="s">
        <v>9939</v>
      </c>
      <c r="BU75" s="115" t="s">
        <v>9940</v>
      </c>
      <c r="BV75" s="2342"/>
      <c r="BW75" s="2342"/>
      <c r="BX75" s="2342"/>
      <c r="BY75" s="2342"/>
      <c r="BZ75" s="115" t="s">
        <v>9939</v>
      </c>
      <c r="CA75" s="115" t="s">
        <v>9940</v>
      </c>
      <c r="CB75" s="2342"/>
      <c r="CC75" s="2342"/>
      <c r="CD75" s="2342"/>
      <c r="CE75" s="2342"/>
      <c r="CF75" s="115" t="s">
        <v>9939</v>
      </c>
      <c r="CG75" s="115" t="s">
        <v>9940</v>
      </c>
      <c r="CH75" s="2342"/>
      <c r="CI75" s="2342"/>
      <c r="CJ75" s="2342"/>
      <c r="CK75" s="2342"/>
      <c r="CL75" s="115" t="s">
        <v>9939</v>
      </c>
      <c r="CM75" s="115" t="s">
        <v>9940</v>
      </c>
      <c r="CN75" s="2342"/>
      <c r="CO75" s="2342"/>
      <c r="CP75" s="2342"/>
      <c r="CQ75" s="2342"/>
      <c r="CR75" s="115" t="s">
        <v>9939</v>
      </c>
      <c r="CS75" s="115" t="s">
        <v>9940</v>
      </c>
      <c r="CT75" s="2342"/>
      <c r="CU75" s="2342"/>
      <c r="CV75" s="2342"/>
      <c r="CW75" s="2342"/>
      <c r="CX75" s="115" t="s">
        <v>9939</v>
      </c>
      <c r="CY75" s="115" t="s">
        <v>9940</v>
      </c>
      <c r="CZ75" s="2342"/>
      <c r="DA75" s="2342"/>
      <c r="DB75" s="2342"/>
      <c r="DC75" s="2342"/>
      <c r="DD75" s="115" t="s">
        <v>9939</v>
      </c>
      <c r="DE75" s="2293" t="s">
        <v>9940</v>
      </c>
      <c r="DF75" s="1845"/>
      <c r="DG75" s="2338"/>
      <c r="DH75" s="1814"/>
      <c r="DI75" s="2338"/>
      <c r="DJ75" s="1770"/>
    </row>
    <row r="76" spans="1:114" ht="20.25" customHeight="1">
      <c r="A76" s="1845"/>
      <c r="B76" s="2292" t="s">
        <v>9941</v>
      </c>
      <c r="C76" s="1848" t="s">
        <v>1610</v>
      </c>
      <c r="D76" s="1848">
        <v>3</v>
      </c>
      <c r="E76" s="2342"/>
      <c r="F76" s="2342"/>
      <c r="G76" s="2342"/>
      <c r="H76" s="2342"/>
      <c r="I76" s="8">
        <v>6.0800581400000002</v>
      </c>
      <c r="J76" s="52">
        <v>6.0800581400000002</v>
      </c>
      <c r="K76" s="2342"/>
      <c r="L76" s="2342"/>
      <c r="M76" s="2342"/>
      <c r="N76" s="2342"/>
      <c r="O76" s="8">
        <v>5.7269534522485133</v>
      </c>
      <c r="P76" s="52">
        <v>5.7269534522485133</v>
      </c>
      <c r="Q76" s="2342"/>
      <c r="R76" s="2342"/>
      <c r="S76" s="2342"/>
      <c r="T76" s="2342"/>
      <c r="U76" s="8">
        <v>5.7749423367004988</v>
      </c>
      <c r="V76" s="52">
        <v>5.7749423367004988</v>
      </c>
      <c r="W76" s="2342"/>
      <c r="X76" s="2342"/>
      <c r="Y76" s="2342"/>
      <c r="Z76" s="2342"/>
      <c r="AA76" s="8">
        <v>30.369090892829139</v>
      </c>
      <c r="AB76" s="52">
        <v>30.369090892829139</v>
      </c>
      <c r="AC76" s="2342"/>
      <c r="AD76" s="2342"/>
      <c r="AE76" s="2342"/>
      <c r="AF76" s="2342"/>
      <c r="AG76" s="8">
        <v>30.955183802410893</v>
      </c>
      <c r="AH76" s="52">
        <v>30.955183802410893</v>
      </c>
      <c r="AI76" s="2342"/>
      <c r="AJ76" s="2342"/>
      <c r="AK76" s="2342"/>
      <c r="AL76" s="2342"/>
      <c r="AM76" s="8">
        <v>30.779763590569019</v>
      </c>
      <c r="AN76" s="52">
        <v>30.779763590569019</v>
      </c>
      <c r="AO76" s="2342"/>
      <c r="AP76" s="2342"/>
      <c r="AQ76" s="2342"/>
      <c r="AR76" s="2342"/>
      <c r="AS76" s="8">
        <v>31.318546552995276</v>
      </c>
      <c r="AT76" s="52">
        <v>31.318546552995276</v>
      </c>
      <c r="AU76" s="2342"/>
      <c r="AV76" s="2342"/>
      <c r="AW76" s="2342"/>
      <c r="AX76" s="2342"/>
      <c r="AY76" s="8">
        <v>31.277711076232304</v>
      </c>
      <c r="AZ76" s="2712">
        <v>31.277711076232304</v>
      </c>
      <c r="BA76" s="1845"/>
      <c r="BB76" s="2338" t="s">
        <v>9942</v>
      </c>
      <c r="BC76" s="1814"/>
      <c r="BD76" s="2338" t="s">
        <v>9943</v>
      </c>
      <c r="BE76" s="1770"/>
      <c r="BF76" s="1770"/>
      <c r="BG76" s="2292" t="s">
        <v>9941</v>
      </c>
      <c r="BH76" s="1848" t="s">
        <v>1610</v>
      </c>
      <c r="BI76" s="1848">
        <v>3</v>
      </c>
      <c r="BJ76" s="2342"/>
      <c r="BK76" s="2342"/>
      <c r="BL76" s="2342"/>
      <c r="BM76" s="2342"/>
      <c r="BN76" s="37" t="s">
        <v>9944</v>
      </c>
      <c r="BO76" s="115" t="s">
        <v>9945</v>
      </c>
      <c r="BP76" s="2342"/>
      <c r="BQ76" s="2342"/>
      <c r="BR76" s="2342"/>
      <c r="BS76" s="2342"/>
      <c r="BT76" s="37" t="s">
        <v>9944</v>
      </c>
      <c r="BU76" s="115" t="s">
        <v>9945</v>
      </c>
      <c r="BV76" s="2342"/>
      <c r="BW76" s="2342"/>
      <c r="BX76" s="2342"/>
      <c r="BY76" s="2342"/>
      <c r="BZ76" s="37" t="s">
        <v>9944</v>
      </c>
      <c r="CA76" s="115" t="s">
        <v>9945</v>
      </c>
      <c r="CB76" s="2342"/>
      <c r="CC76" s="2342"/>
      <c r="CD76" s="2342"/>
      <c r="CE76" s="2342"/>
      <c r="CF76" s="37" t="s">
        <v>9944</v>
      </c>
      <c r="CG76" s="115" t="s">
        <v>9945</v>
      </c>
      <c r="CH76" s="2342"/>
      <c r="CI76" s="2342"/>
      <c r="CJ76" s="2342"/>
      <c r="CK76" s="2342"/>
      <c r="CL76" s="37" t="s">
        <v>9944</v>
      </c>
      <c r="CM76" s="115" t="s">
        <v>9945</v>
      </c>
      <c r="CN76" s="2342"/>
      <c r="CO76" s="2342"/>
      <c r="CP76" s="2342"/>
      <c r="CQ76" s="2342"/>
      <c r="CR76" s="37" t="s">
        <v>9944</v>
      </c>
      <c r="CS76" s="115" t="s">
        <v>9945</v>
      </c>
      <c r="CT76" s="2342"/>
      <c r="CU76" s="2342"/>
      <c r="CV76" s="2342"/>
      <c r="CW76" s="2342"/>
      <c r="CX76" s="37" t="s">
        <v>9944</v>
      </c>
      <c r="CY76" s="115" t="s">
        <v>9945</v>
      </c>
      <c r="CZ76" s="2342"/>
      <c r="DA76" s="2342"/>
      <c r="DB76" s="2342"/>
      <c r="DC76" s="2342"/>
      <c r="DD76" s="37" t="s">
        <v>9944</v>
      </c>
      <c r="DE76" s="2293" t="s">
        <v>9945</v>
      </c>
      <c r="DF76" s="1845"/>
      <c r="DG76" s="2338"/>
      <c r="DH76" s="1814"/>
      <c r="DI76" s="2338"/>
      <c r="DJ76" s="1770"/>
    </row>
    <row r="77" spans="1:114" ht="20.25" customHeight="1">
      <c r="A77" s="1845"/>
      <c r="B77" s="2292" t="s">
        <v>9946</v>
      </c>
      <c r="C77" s="1848" t="s">
        <v>1610</v>
      </c>
      <c r="D77" s="1848">
        <v>3</v>
      </c>
      <c r="E77" s="2342"/>
      <c r="F77" s="2342"/>
      <c r="G77" s="2342"/>
      <c r="H77" s="2342"/>
      <c r="I77" s="8">
        <v>0</v>
      </c>
      <c r="J77" s="52">
        <v>0</v>
      </c>
      <c r="K77" s="2342"/>
      <c r="L77" s="2342"/>
      <c r="M77" s="2342"/>
      <c r="N77" s="2342"/>
      <c r="O77" s="8">
        <v>0</v>
      </c>
      <c r="P77" s="52">
        <v>0</v>
      </c>
      <c r="Q77" s="2342"/>
      <c r="R77" s="2342"/>
      <c r="S77" s="2342"/>
      <c r="T77" s="2342"/>
      <c r="U77" s="8">
        <v>0</v>
      </c>
      <c r="V77" s="52">
        <v>0</v>
      </c>
      <c r="W77" s="2342"/>
      <c r="X77" s="2342"/>
      <c r="Y77" s="2342"/>
      <c r="Z77" s="2342"/>
      <c r="AA77" s="8">
        <v>0.38366769611674162</v>
      </c>
      <c r="AB77" s="52">
        <v>0.38366769611674162</v>
      </c>
      <c r="AC77" s="2342"/>
      <c r="AD77" s="2342"/>
      <c r="AE77" s="2342"/>
      <c r="AF77" s="2342"/>
      <c r="AG77" s="8">
        <v>0.78142832641621229</v>
      </c>
      <c r="AH77" s="52">
        <v>0.78142832641621229</v>
      </c>
      <c r="AI77" s="2342"/>
      <c r="AJ77" s="2342"/>
      <c r="AK77" s="2342"/>
      <c r="AL77" s="2342"/>
      <c r="AM77" s="8">
        <v>1.164454522077202</v>
      </c>
      <c r="AN77" s="52">
        <v>1.164454522077202</v>
      </c>
      <c r="AO77" s="2342"/>
      <c r="AP77" s="2342"/>
      <c r="AQ77" s="2342"/>
      <c r="AR77" s="2342"/>
      <c r="AS77" s="8">
        <v>1.57838100260307</v>
      </c>
      <c r="AT77" s="52">
        <v>1.57838100260307</v>
      </c>
      <c r="AU77" s="2342"/>
      <c r="AV77" s="2342"/>
      <c r="AW77" s="2342"/>
      <c r="AX77" s="2342"/>
      <c r="AY77" s="8">
        <v>1.9686922308580599</v>
      </c>
      <c r="AZ77" s="2712">
        <v>1.9686922308580599</v>
      </c>
      <c r="BA77" s="1845"/>
      <c r="BB77" s="2338" t="s">
        <v>9947</v>
      </c>
      <c r="BC77" s="1814"/>
      <c r="BD77" s="2338" t="s">
        <v>9948</v>
      </c>
      <c r="BE77" s="1770"/>
      <c r="BF77" s="1770"/>
      <c r="BG77" s="2292" t="s">
        <v>9946</v>
      </c>
      <c r="BH77" s="1848" t="s">
        <v>1610</v>
      </c>
      <c r="BI77" s="1848">
        <v>3</v>
      </c>
      <c r="BJ77" s="2342"/>
      <c r="BK77" s="2342"/>
      <c r="BL77" s="2342"/>
      <c r="BM77" s="2342"/>
      <c r="BN77" s="37" t="s">
        <v>9949</v>
      </c>
      <c r="BO77" s="115" t="s">
        <v>9950</v>
      </c>
      <c r="BP77" s="2342"/>
      <c r="BQ77" s="2342"/>
      <c r="BR77" s="2342"/>
      <c r="BS77" s="2342"/>
      <c r="BT77" s="37" t="s">
        <v>9949</v>
      </c>
      <c r="BU77" s="115" t="s">
        <v>9950</v>
      </c>
      <c r="BV77" s="2342"/>
      <c r="BW77" s="2342"/>
      <c r="BX77" s="2342"/>
      <c r="BY77" s="2342"/>
      <c r="BZ77" s="37" t="s">
        <v>9949</v>
      </c>
      <c r="CA77" s="115" t="s">
        <v>9950</v>
      </c>
      <c r="CB77" s="2342"/>
      <c r="CC77" s="2342"/>
      <c r="CD77" s="2342"/>
      <c r="CE77" s="2342"/>
      <c r="CF77" s="37" t="s">
        <v>9949</v>
      </c>
      <c r="CG77" s="115" t="s">
        <v>9950</v>
      </c>
      <c r="CH77" s="2342"/>
      <c r="CI77" s="2342"/>
      <c r="CJ77" s="2342"/>
      <c r="CK77" s="2342"/>
      <c r="CL77" s="37" t="s">
        <v>9949</v>
      </c>
      <c r="CM77" s="115" t="s">
        <v>9950</v>
      </c>
      <c r="CN77" s="2342"/>
      <c r="CO77" s="2342"/>
      <c r="CP77" s="2342"/>
      <c r="CQ77" s="2342"/>
      <c r="CR77" s="37" t="s">
        <v>9949</v>
      </c>
      <c r="CS77" s="115" t="s">
        <v>9950</v>
      </c>
      <c r="CT77" s="2342"/>
      <c r="CU77" s="2342"/>
      <c r="CV77" s="2342"/>
      <c r="CW77" s="2342"/>
      <c r="CX77" s="37" t="s">
        <v>9949</v>
      </c>
      <c r="CY77" s="115" t="s">
        <v>9950</v>
      </c>
      <c r="CZ77" s="2342"/>
      <c r="DA77" s="2342"/>
      <c r="DB77" s="2342"/>
      <c r="DC77" s="2342"/>
      <c r="DD77" s="37" t="s">
        <v>9949</v>
      </c>
      <c r="DE77" s="2293" t="s">
        <v>9950</v>
      </c>
      <c r="DF77" s="1845"/>
      <c r="DG77" s="2338"/>
      <c r="DH77" s="1814"/>
      <c r="DI77" s="2338"/>
      <c r="DJ77" s="1770"/>
    </row>
    <row r="78" spans="1:114" ht="20.25" customHeight="1">
      <c r="A78" s="1845"/>
      <c r="B78" s="2292" t="s">
        <v>9951</v>
      </c>
      <c r="C78" s="1848" t="s">
        <v>1610</v>
      </c>
      <c r="D78" s="1848">
        <v>3</v>
      </c>
      <c r="E78" s="2342"/>
      <c r="F78" s="2342"/>
      <c r="G78" s="2342"/>
      <c r="H78" s="2342"/>
      <c r="I78" s="52">
        <v>6.0800581400000002</v>
      </c>
      <c r="J78" s="52">
        <v>6.0800581400000002</v>
      </c>
      <c r="K78" s="2342"/>
      <c r="L78" s="2342"/>
      <c r="M78" s="2342"/>
      <c r="N78" s="2342"/>
      <c r="O78" s="52">
        <v>5.7269534522485133</v>
      </c>
      <c r="P78" s="52">
        <v>5.7269534522485133</v>
      </c>
      <c r="Q78" s="2342"/>
      <c r="R78" s="2342"/>
      <c r="S78" s="2342"/>
      <c r="T78" s="2342"/>
      <c r="U78" s="52">
        <v>5.7749423367004988</v>
      </c>
      <c r="V78" s="52">
        <v>5.7749423367004988</v>
      </c>
      <c r="W78" s="2342"/>
      <c r="X78" s="2342"/>
      <c r="Y78" s="2342"/>
      <c r="Z78" s="2342"/>
      <c r="AA78" s="52">
        <v>30.752758588945881</v>
      </c>
      <c r="AB78" s="52">
        <v>30.752758588945881</v>
      </c>
      <c r="AC78" s="2342"/>
      <c r="AD78" s="2342"/>
      <c r="AE78" s="2342"/>
      <c r="AF78" s="2342"/>
      <c r="AG78" s="52">
        <v>31.736612128827105</v>
      </c>
      <c r="AH78" s="52">
        <v>31.736612128827105</v>
      </c>
      <c r="AI78" s="2342"/>
      <c r="AJ78" s="2342"/>
      <c r="AK78" s="2342"/>
      <c r="AL78" s="2342"/>
      <c r="AM78" s="52">
        <v>31.944218112646219</v>
      </c>
      <c r="AN78" s="52">
        <v>31.944218112646219</v>
      </c>
      <c r="AO78" s="2342"/>
      <c r="AP78" s="2342"/>
      <c r="AQ78" s="2342"/>
      <c r="AR78" s="2342"/>
      <c r="AS78" s="52">
        <v>32.896927555598346</v>
      </c>
      <c r="AT78" s="52">
        <v>32.896927555598346</v>
      </c>
      <c r="AU78" s="2342"/>
      <c r="AV78" s="2342"/>
      <c r="AW78" s="2342"/>
      <c r="AX78" s="2342"/>
      <c r="AY78" s="52">
        <v>33.246403307090361</v>
      </c>
      <c r="AZ78" s="2712">
        <v>33.246403307090361</v>
      </c>
      <c r="BA78" s="1845"/>
      <c r="BB78" s="2338" t="s">
        <v>9952</v>
      </c>
      <c r="BC78" s="1814"/>
      <c r="BD78" s="2338" t="s">
        <v>9953</v>
      </c>
      <c r="BE78" s="1770"/>
      <c r="BF78" s="1770"/>
      <c r="BG78" s="2292" t="s">
        <v>9951</v>
      </c>
      <c r="BH78" s="1848" t="s">
        <v>1610</v>
      </c>
      <c r="BI78" s="1848">
        <v>3</v>
      </c>
      <c r="BJ78" s="2342"/>
      <c r="BK78" s="2342"/>
      <c r="BL78" s="2342"/>
      <c r="BM78" s="2342"/>
      <c r="BN78" s="115" t="s">
        <v>9954</v>
      </c>
      <c r="BO78" s="115" t="s">
        <v>9955</v>
      </c>
      <c r="BP78" s="2342"/>
      <c r="BQ78" s="2342"/>
      <c r="BR78" s="2342"/>
      <c r="BS78" s="2342"/>
      <c r="BT78" s="115" t="s">
        <v>9954</v>
      </c>
      <c r="BU78" s="115" t="s">
        <v>9955</v>
      </c>
      <c r="BV78" s="2342"/>
      <c r="BW78" s="2342"/>
      <c r="BX78" s="2342"/>
      <c r="BY78" s="2342"/>
      <c r="BZ78" s="115" t="s">
        <v>9954</v>
      </c>
      <c r="CA78" s="115" t="s">
        <v>9955</v>
      </c>
      <c r="CB78" s="2342"/>
      <c r="CC78" s="2342"/>
      <c r="CD78" s="2342"/>
      <c r="CE78" s="2342"/>
      <c r="CF78" s="115" t="s">
        <v>9954</v>
      </c>
      <c r="CG78" s="115" t="s">
        <v>9955</v>
      </c>
      <c r="CH78" s="2342"/>
      <c r="CI78" s="2342"/>
      <c r="CJ78" s="2342"/>
      <c r="CK78" s="2342"/>
      <c r="CL78" s="115" t="s">
        <v>9954</v>
      </c>
      <c r="CM78" s="115" t="s">
        <v>9955</v>
      </c>
      <c r="CN78" s="2342"/>
      <c r="CO78" s="2342"/>
      <c r="CP78" s="2342"/>
      <c r="CQ78" s="2342"/>
      <c r="CR78" s="115" t="s">
        <v>9954</v>
      </c>
      <c r="CS78" s="115" t="s">
        <v>9955</v>
      </c>
      <c r="CT78" s="2342"/>
      <c r="CU78" s="2342"/>
      <c r="CV78" s="2342"/>
      <c r="CW78" s="2342"/>
      <c r="CX78" s="115" t="s">
        <v>9954</v>
      </c>
      <c r="CY78" s="115" t="s">
        <v>9955</v>
      </c>
      <c r="CZ78" s="2342"/>
      <c r="DA78" s="2342"/>
      <c r="DB78" s="2342"/>
      <c r="DC78" s="2342"/>
      <c r="DD78" s="115" t="s">
        <v>9954</v>
      </c>
      <c r="DE78" s="2293" t="s">
        <v>9955</v>
      </c>
      <c r="DF78" s="1845"/>
      <c r="DG78" s="2338"/>
      <c r="DH78" s="1814"/>
      <c r="DI78" s="2338"/>
      <c r="DJ78" s="1770"/>
    </row>
    <row r="79" spans="1:114" ht="20.25" customHeight="1">
      <c r="A79" s="1845"/>
      <c r="B79" s="2292" t="s">
        <v>9956</v>
      </c>
      <c r="C79" s="1848" t="s">
        <v>1610</v>
      </c>
      <c r="D79" s="1848">
        <v>3</v>
      </c>
      <c r="E79" s="2342"/>
      <c r="F79" s="2342"/>
      <c r="G79" s="2342"/>
      <c r="H79" s="2342"/>
      <c r="I79" s="8">
        <v>0.12454313</v>
      </c>
      <c r="J79" s="52">
        <v>0.12454313</v>
      </c>
      <c r="K79" s="2342"/>
      <c r="L79" s="2342"/>
      <c r="M79" s="2342"/>
      <c r="N79" s="2342"/>
      <c r="O79" s="8">
        <v>9.6390243902439013E-2</v>
      </c>
      <c r="P79" s="52">
        <v>9.6390243902439013E-2</v>
      </c>
      <c r="Q79" s="2342"/>
      <c r="R79" s="2342"/>
      <c r="S79" s="2342"/>
      <c r="T79" s="2342"/>
      <c r="U79" s="8">
        <v>9.6390243902438999E-2</v>
      </c>
      <c r="V79" s="52">
        <v>9.6390243902438999E-2</v>
      </c>
      <c r="W79" s="2342"/>
      <c r="X79" s="2342"/>
      <c r="Y79" s="2342"/>
      <c r="Z79" s="2342"/>
      <c r="AA79" s="8">
        <v>0.11095061831670212</v>
      </c>
      <c r="AB79" s="52">
        <v>0.11095061831670212</v>
      </c>
      <c r="AC79" s="2342"/>
      <c r="AD79" s="2342"/>
      <c r="AE79" s="2342"/>
      <c r="AF79" s="2342"/>
      <c r="AG79" s="8">
        <v>0.11288483479095857</v>
      </c>
      <c r="AH79" s="52">
        <v>0.11288483479095857</v>
      </c>
      <c r="AI79" s="2342"/>
      <c r="AJ79" s="2342"/>
      <c r="AK79" s="2342"/>
      <c r="AL79" s="2342"/>
      <c r="AM79" s="8">
        <v>0.11204267338503986</v>
      </c>
      <c r="AN79" s="52">
        <v>0.11204267338503986</v>
      </c>
      <c r="AO79" s="2342"/>
      <c r="AP79" s="2342"/>
      <c r="AQ79" s="2342"/>
      <c r="AR79" s="2342"/>
      <c r="AS79" s="8">
        <v>0.11380000225061554</v>
      </c>
      <c r="AT79" s="52">
        <v>0.11380000225061554</v>
      </c>
      <c r="AU79" s="2342"/>
      <c r="AV79" s="2342"/>
      <c r="AW79" s="2342"/>
      <c r="AX79" s="2342"/>
      <c r="AY79" s="8">
        <v>0.11345136499431274</v>
      </c>
      <c r="AZ79" s="2712">
        <v>0.11345136499431274</v>
      </c>
      <c r="BA79" s="1845"/>
      <c r="BB79" s="2338" t="s">
        <v>9957</v>
      </c>
      <c r="BC79" s="1814"/>
      <c r="BD79" s="2338" t="s">
        <v>9958</v>
      </c>
      <c r="BE79" s="1770"/>
      <c r="BF79" s="1770"/>
      <c r="BG79" s="2292" t="s">
        <v>9956</v>
      </c>
      <c r="BH79" s="1848" t="s">
        <v>1610</v>
      </c>
      <c r="BI79" s="1848">
        <v>3</v>
      </c>
      <c r="BJ79" s="2342"/>
      <c r="BK79" s="2342"/>
      <c r="BL79" s="2342"/>
      <c r="BM79" s="2342"/>
      <c r="BN79" s="37" t="s">
        <v>9959</v>
      </c>
      <c r="BO79" s="115" t="s">
        <v>9960</v>
      </c>
      <c r="BP79" s="2342"/>
      <c r="BQ79" s="2342"/>
      <c r="BR79" s="2342"/>
      <c r="BS79" s="2342"/>
      <c r="BT79" s="37" t="s">
        <v>9959</v>
      </c>
      <c r="BU79" s="115" t="s">
        <v>9960</v>
      </c>
      <c r="BV79" s="2342"/>
      <c r="BW79" s="2342"/>
      <c r="BX79" s="2342"/>
      <c r="BY79" s="2342"/>
      <c r="BZ79" s="37" t="s">
        <v>9959</v>
      </c>
      <c r="CA79" s="115" t="s">
        <v>9960</v>
      </c>
      <c r="CB79" s="2342"/>
      <c r="CC79" s="2342"/>
      <c r="CD79" s="2342"/>
      <c r="CE79" s="2342"/>
      <c r="CF79" s="37" t="s">
        <v>9959</v>
      </c>
      <c r="CG79" s="115" t="s">
        <v>9960</v>
      </c>
      <c r="CH79" s="2342"/>
      <c r="CI79" s="2342"/>
      <c r="CJ79" s="2342"/>
      <c r="CK79" s="2342"/>
      <c r="CL79" s="37" t="s">
        <v>9959</v>
      </c>
      <c r="CM79" s="115" t="s">
        <v>9960</v>
      </c>
      <c r="CN79" s="2342"/>
      <c r="CO79" s="2342"/>
      <c r="CP79" s="2342"/>
      <c r="CQ79" s="2342"/>
      <c r="CR79" s="37" t="s">
        <v>9959</v>
      </c>
      <c r="CS79" s="115" t="s">
        <v>9960</v>
      </c>
      <c r="CT79" s="2342"/>
      <c r="CU79" s="2342"/>
      <c r="CV79" s="2342"/>
      <c r="CW79" s="2342"/>
      <c r="CX79" s="37" t="s">
        <v>9959</v>
      </c>
      <c r="CY79" s="115" t="s">
        <v>9960</v>
      </c>
      <c r="CZ79" s="2342"/>
      <c r="DA79" s="2342"/>
      <c r="DB79" s="2342"/>
      <c r="DC79" s="2342"/>
      <c r="DD79" s="37" t="s">
        <v>9959</v>
      </c>
      <c r="DE79" s="2293" t="s">
        <v>9960</v>
      </c>
      <c r="DF79" s="1845"/>
      <c r="DG79" s="2338"/>
      <c r="DH79" s="1814"/>
      <c r="DI79" s="2338"/>
      <c r="DJ79" s="1770"/>
    </row>
    <row r="80" spans="1:114" ht="20.25" customHeight="1">
      <c r="A80" s="1845"/>
      <c r="B80" s="2292" t="s">
        <v>9961</v>
      </c>
      <c r="C80" s="1848" t="s">
        <v>1610</v>
      </c>
      <c r="D80" s="1848">
        <v>3</v>
      </c>
      <c r="E80" s="2342"/>
      <c r="F80" s="2342"/>
      <c r="G80" s="2342"/>
      <c r="H80" s="2342"/>
      <c r="I80" s="8">
        <v>0</v>
      </c>
      <c r="J80" s="52">
        <v>0</v>
      </c>
      <c r="K80" s="2342"/>
      <c r="L80" s="2342"/>
      <c r="M80" s="2342"/>
      <c r="N80" s="2342"/>
      <c r="O80" s="8">
        <v>0</v>
      </c>
      <c r="P80" s="52">
        <v>0</v>
      </c>
      <c r="Q80" s="2342"/>
      <c r="R80" s="2342"/>
      <c r="S80" s="2342"/>
      <c r="T80" s="2342"/>
      <c r="U80" s="8">
        <v>0</v>
      </c>
      <c r="V80" s="52">
        <v>0</v>
      </c>
      <c r="W80" s="2342"/>
      <c r="X80" s="2342"/>
      <c r="Y80" s="2342"/>
      <c r="Z80" s="2342"/>
      <c r="AA80" s="8">
        <v>1.0349889931804339E-3</v>
      </c>
      <c r="AB80" s="52">
        <v>1.0349889931804339E-3</v>
      </c>
      <c r="AC80" s="2342"/>
      <c r="AD80" s="2342"/>
      <c r="AE80" s="2342"/>
      <c r="AF80" s="2342"/>
      <c r="AG80" s="8">
        <v>2.1060641802308176E-3</v>
      </c>
      <c r="AH80" s="52">
        <v>2.1060641802308176E-3</v>
      </c>
      <c r="AI80" s="2342"/>
      <c r="AJ80" s="2342"/>
      <c r="AK80" s="2342"/>
      <c r="AL80" s="2342"/>
      <c r="AM80" s="8">
        <v>3.1355282776978433E-3</v>
      </c>
      <c r="AN80" s="52">
        <v>3.1355282776978433E-3</v>
      </c>
      <c r="AO80" s="2342"/>
      <c r="AP80" s="2342"/>
      <c r="AQ80" s="2342"/>
      <c r="AR80" s="2342"/>
      <c r="AS80" s="8">
        <v>4.2462764620957586E-3</v>
      </c>
      <c r="AT80" s="52">
        <v>4.2462764620957586E-3</v>
      </c>
      <c r="AU80" s="2342"/>
      <c r="AV80" s="2342"/>
      <c r="AW80" s="2342"/>
      <c r="AX80" s="2342"/>
      <c r="AY80" s="8">
        <v>5.2915844819917289E-3</v>
      </c>
      <c r="AZ80" s="2712">
        <v>5.2915844819917289E-3</v>
      </c>
      <c r="BA80" s="1845"/>
      <c r="BB80" s="2338" t="s">
        <v>9962</v>
      </c>
      <c r="BC80" s="1814"/>
      <c r="BD80" s="2338" t="s">
        <v>9963</v>
      </c>
      <c r="BE80" s="1770"/>
      <c r="BF80" s="1770"/>
      <c r="BG80" s="2292" t="s">
        <v>9961</v>
      </c>
      <c r="BH80" s="1848" t="s">
        <v>1610</v>
      </c>
      <c r="BI80" s="1848">
        <v>3</v>
      </c>
      <c r="BJ80" s="2342"/>
      <c r="BK80" s="2342"/>
      <c r="BL80" s="2342"/>
      <c r="BM80" s="2342"/>
      <c r="BN80" s="37" t="s">
        <v>9964</v>
      </c>
      <c r="BO80" s="115" t="s">
        <v>9965</v>
      </c>
      <c r="BP80" s="2342"/>
      <c r="BQ80" s="2342"/>
      <c r="BR80" s="2342"/>
      <c r="BS80" s="2342"/>
      <c r="BT80" s="37" t="s">
        <v>9964</v>
      </c>
      <c r="BU80" s="115" t="s">
        <v>9965</v>
      </c>
      <c r="BV80" s="2342"/>
      <c r="BW80" s="2342"/>
      <c r="BX80" s="2342"/>
      <c r="BY80" s="2342"/>
      <c r="BZ80" s="37" t="s">
        <v>9964</v>
      </c>
      <c r="CA80" s="115" t="s">
        <v>9965</v>
      </c>
      <c r="CB80" s="2342"/>
      <c r="CC80" s="2342"/>
      <c r="CD80" s="2342"/>
      <c r="CE80" s="2342"/>
      <c r="CF80" s="37" t="s">
        <v>9964</v>
      </c>
      <c r="CG80" s="115" t="s">
        <v>9965</v>
      </c>
      <c r="CH80" s="2342"/>
      <c r="CI80" s="2342"/>
      <c r="CJ80" s="2342"/>
      <c r="CK80" s="2342"/>
      <c r="CL80" s="37" t="s">
        <v>9964</v>
      </c>
      <c r="CM80" s="115" t="s">
        <v>9965</v>
      </c>
      <c r="CN80" s="2342"/>
      <c r="CO80" s="2342"/>
      <c r="CP80" s="2342"/>
      <c r="CQ80" s="2342"/>
      <c r="CR80" s="37" t="s">
        <v>9964</v>
      </c>
      <c r="CS80" s="115" t="s">
        <v>9965</v>
      </c>
      <c r="CT80" s="2342"/>
      <c r="CU80" s="2342"/>
      <c r="CV80" s="2342"/>
      <c r="CW80" s="2342"/>
      <c r="CX80" s="37" t="s">
        <v>9964</v>
      </c>
      <c r="CY80" s="115" t="s">
        <v>9965</v>
      </c>
      <c r="CZ80" s="2342"/>
      <c r="DA80" s="2342"/>
      <c r="DB80" s="2342"/>
      <c r="DC80" s="2342"/>
      <c r="DD80" s="37" t="s">
        <v>9964</v>
      </c>
      <c r="DE80" s="2293" t="s">
        <v>9965</v>
      </c>
      <c r="DF80" s="1845"/>
      <c r="DG80" s="2338"/>
      <c r="DH80" s="1814"/>
      <c r="DI80" s="2338"/>
      <c r="DJ80" s="1770"/>
    </row>
    <row r="81" spans="1:114" ht="20.25" customHeight="1">
      <c r="A81" s="1845"/>
      <c r="B81" s="2292" t="s">
        <v>9966</v>
      </c>
      <c r="C81" s="1848" t="s">
        <v>1610</v>
      </c>
      <c r="D81" s="1848">
        <v>3</v>
      </c>
      <c r="E81" s="2342"/>
      <c r="F81" s="2342"/>
      <c r="G81" s="2342"/>
      <c r="H81" s="2342"/>
      <c r="I81" s="52">
        <v>0.12454313</v>
      </c>
      <c r="J81" s="52">
        <v>0.12454313</v>
      </c>
      <c r="K81" s="2342"/>
      <c r="L81" s="2342"/>
      <c r="M81" s="2342"/>
      <c r="N81" s="2342"/>
      <c r="O81" s="52">
        <v>9.6390243902439013E-2</v>
      </c>
      <c r="P81" s="52">
        <v>9.6390243902439013E-2</v>
      </c>
      <c r="Q81" s="2342"/>
      <c r="R81" s="2342"/>
      <c r="S81" s="2342"/>
      <c r="T81" s="2342"/>
      <c r="U81" s="52">
        <v>9.6390243902438999E-2</v>
      </c>
      <c r="V81" s="52">
        <v>9.6390243902438999E-2</v>
      </c>
      <c r="W81" s="2342"/>
      <c r="X81" s="2342"/>
      <c r="Y81" s="2342"/>
      <c r="Z81" s="2342"/>
      <c r="AA81" s="52">
        <v>0.11198560730988255</v>
      </c>
      <c r="AB81" s="52">
        <v>0.11198560730988255</v>
      </c>
      <c r="AC81" s="2342"/>
      <c r="AD81" s="2342"/>
      <c r="AE81" s="2342"/>
      <c r="AF81" s="2342"/>
      <c r="AG81" s="52">
        <v>0.11499089897118939</v>
      </c>
      <c r="AH81" s="52">
        <v>0.11499089897118939</v>
      </c>
      <c r="AI81" s="2342"/>
      <c r="AJ81" s="2342"/>
      <c r="AK81" s="2342"/>
      <c r="AL81" s="2342"/>
      <c r="AM81" s="52">
        <v>0.11517820166273771</v>
      </c>
      <c r="AN81" s="52">
        <v>0.11517820166273771</v>
      </c>
      <c r="AO81" s="2342"/>
      <c r="AP81" s="2342"/>
      <c r="AQ81" s="2342"/>
      <c r="AR81" s="2342"/>
      <c r="AS81" s="52">
        <v>0.1180462787127113</v>
      </c>
      <c r="AT81" s="52">
        <v>0.1180462787127113</v>
      </c>
      <c r="AU81" s="2342"/>
      <c r="AV81" s="2342"/>
      <c r="AW81" s="2342"/>
      <c r="AX81" s="2342"/>
      <c r="AY81" s="52">
        <v>0.11874294947630447</v>
      </c>
      <c r="AZ81" s="2712">
        <v>0.11874294947630447</v>
      </c>
      <c r="BA81" s="1845"/>
      <c r="BB81" s="2338" t="s">
        <v>9967</v>
      </c>
      <c r="BC81" s="1814"/>
      <c r="BD81" s="2338" t="s">
        <v>9968</v>
      </c>
      <c r="BE81" s="1770"/>
      <c r="BF81" s="1770"/>
      <c r="BG81" s="2292" t="s">
        <v>9966</v>
      </c>
      <c r="BH81" s="1848" t="s">
        <v>1610</v>
      </c>
      <c r="BI81" s="1848">
        <v>3</v>
      </c>
      <c r="BJ81" s="2342"/>
      <c r="BK81" s="2342"/>
      <c r="BL81" s="2342"/>
      <c r="BM81" s="2342"/>
      <c r="BN81" s="115" t="s">
        <v>9969</v>
      </c>
      <c r="BO81" s="115" t="s">
        <v>9970</v>
      </c>
      <c r="BP81" s="2342"/>
      <c r="BQ81" s="2342"/>
      <c r="BR81" s="2342"/>
      <c r="BS81" s="2342"/>
      <c r="BT81" s="115" t="s">
        <v>9969</v>
      </c>
      <c r="BU81" s="115" t="s">
        <v>9970</v>
      </c>
      <c r="BV81" s="2342"/>
      <c r="BW81" s="2342"/>
      <c r="BX81" s="2342"/>
      <c r="BY81" s="2342"/>
      <c r="BZ81" s="115" t="s">
        <v>9969</v>
      </c>
      <c r="CA81" s="115" t="s">
        <v>9970</v>
      </c>
      <c r="CB81" s="2342"/>
      <c r="CC81" s="2342"/>
      <c r="CD81" s="2342"/>
      <c r="CE81" s="2342"/>
      <c r="CF81" s="115" t="s">
        <v>9969</v>
      </c>
      <c r="CG81" s="115" t="s">
        <v>9970</v>
      </c>
      <c r="CH81" s="2342"/>
      <c r="CI81" s="2342"/>
      <c r="CJ81" s="2342"/>
      <c r="CK81" s="2342"/>
      <c r="CL81" s="115" t="s">
        <v>9969</v>
      </c>
      <c r="CM81" s="115" t="s">
        <v>9970</v>
      </c>
      <c r="CN81" s="2342"/>
      <c r="CO81" s="2342"/>
      <c r="CP81" s="2342"/>
      <c r="CQ81" s="2342"/>
      <c r="CR81" s="115" t="s">
        <v>9969</v>
      </c>
      <c r="CS81" s="115" t="s">
        <v>9970</v>
      </c>
      <c r="CT81" s="2342"/>
      <c r="CU81" s="2342"/>
      <c r="CV81" s="2342"/>
      <c r="CW81" s="2342"/>
      <c r="CX81" s="115" t="s">
        <v>9969</v>
      </c>
      <c r="CY81" s="115" t="s">
        <v>9970</v>
      </c>
      <c r="CZ81" s="2342"/>
      <c r="DA81" s="2342"/>
      <c r="DB81" s="2342"/>
      <c r="DC81" s="2342"/>
      <c r="DD81" s="115" t="s">
        <v>9969</v>
      </c>
      <c r="DE81" s="2293" t="s">
        <v>9970</v>
      </c>
      <c r="DF81" s="1845"/>
      <c r="DG81" s="2338"/>
      <c r="DH81" s="1814"/>
      <c r="DI81" s="2338"/>
      <c r="DJ81" s="1770"/>
    </row>
    <row r="82" spans="1:114" ht="37.5" customHeight="1">
      <c r="A82" s="1845"/>
      <c r="B82" s="2292" t="s">
        <v>9971</v>
      </c>
      <c r="C82" s="1848" t="s">
        <v>1610</v>
      </c>
      <c r="D82" s="1848">
        <v>3</v>
      </c>
      <c r="E82" s="2342"/>
      <c r="F82" s="2342"/>
      <c r="G82" s="2342"/>
      <c r="H82" s="2342"/>
      <c r="I82" s="8">
        <v>0</v>
      </c>
      <c r="J82" s="52">
        <v>0</v>
      </c>
      <c r="K82" s="2342"/>
      <c r="L82" s="2342"/>
      <c r="M82" s="2342"/>
      <c r="N82" s="2342"/>
      <c r="O82" s="8">
        <v>0</v>
      </c>
      <c r="P82" s="52">
        <v>0</v>
      </c>
      <c r="Q82" s="2342"/>
      <c r="R82" s="2342"/>
      <c r="S82" s="2342"/>
      <c r="T82" s="2342"/>
      <c r="U82" s="8">
        <v>0</v>
      </c>
      <c r="V82" s="52">
        <v>0</v>
      </c>
      <c r="W82" s="2342"/>
      <c r="X82" s="2342"/>
      <c r="Y82" s="2342"/>
      <c r="Z82" s="2342"/>
      <c r="AA82" s="8">
        <v>0</v>
      </c>
      <c r="AB82" s="52">
        <v>0</v>
      </c>
      <c r="AC82" s="2342"/>
      <c r="AD82" s="2342"/>
      <c r="AE82" s="2342"/>
      <c r="AF82" s="2342"/>
      <c r="AG82" s="8">
        <v>0</v>
      </c>
      <c r="AH82" s="52">
        <v>0</v>
      </c>
      <c r="AI82" s="2342"/>
      <c r="AJ82" s="2342"/>
      <c r="AK82" s="2342"/>
      <c r="AL82" s="2342"/>
      <c r="AM82" s="8">
        <v>0</v>
      </c>
      <c r="AN82" s="52">
        <v>0</v>
      </c>
      <c r="AO82" s="2342"/>
      <c r="AP82" s="2342"/>
      <c r="AQ82" s="2342"/>
      <c r="AR82" s="2342"/>
      <c r="AS82" s="8">
        <v>0</v>
      </c>
      <c r="AT82" s="52">
        <v>0</v>
      </c>
      <c r="AU82" s="2342"/>
      <c r="AV82" s="2342"/>
      <c r="AW82" s="2342"/>
      <c r="AX82" s="2342"/>
      <c r="AY82" s="8">
        <v>0</v>
      </c>
      <c r="AZ82" s="2712">
        <v>0</v>
      </c>
      <c r="BA82" s="1845"/>
      <c r="BB82" s="2338" t="s">
        <v>9972</v>
      </c>
      <c r="BC82" s="1814"/>
      <c r="BD82" s="2338"/>
      <c r="BE82" s="1770"/>
      <c r="BF82" s="1770"/>
      <c r="BG82" s="2292" t="s">
        <v>9971</v>
      </c>
      <c r="BH82" s="1848" t="s">
        <v>1610</v>
      </c>
      <c r="BI82" s="1848">
        <v>3</v>
      </c>
      <c r="BJ82" s="2342"/>
      <c r="BK82" s="2342"/>
      <c r="BL82" s="2342"/>
      <c r="BM82" s="2342"/>
      <c r="BN82" s="37" t="s">
        <v>9973</v>
      </c>
      <c r="BO82" s="115" t="s">
        <v>9974</v>
      </c>
      <c r="BP82" s="2342"/>
      <c r="BQ82" s="2342"/>
      <c r="BR82" s="2342"/>
      <c r="BS82" s="2342"/>
      <c r="BT82" s="37" t="s">
        <v>9973</v>
      </c>
      <c r="BU82" s="115" t="s">
        <v>9974</v>
      </c>
      <c r="BV82" s="2342"/>
      <c r="BW82" s="2342"/>
      <c r="BX82" s="2342"/>
      <c r="BY82" s="2342"/>
      <c r="BZ82" s="37" t="s">
        <v>9973</v>
      </c>
      <c r="CA82" s="115" t="s">
        <v>9974</v>
      </c>
      <c r="CB82" s="2342"/>
      <c r="CC82" s="2342"/>
      <c r="CD82" s="2342"/>
      <c r="CE82" s="2342"/>
      <c r="CF82" s="37" t="s">
        <v>9973</v>
      </c>
      <c r="CG82" s="115" t="s">
        <v>9974</v>
      </c>
      <c r="CH82" s="2342"/>
      <c r="CI82" s="2342"/>
      <c r="CJ82" s="2342"/>
      <c r="CK82" s="2342"/>
      <c r="CL82" s="37" t="s">
        <v>9973</v>
      </c>
      <c r="CM82" s="115" t="s">
        <v>9974</v>
      </c>
      <c r="CN82" s="2342"/>
      <c r="CO82" s="2342"/>
      <c r="CP82" s="2342"/>
      <c r="CQ82" s="2342"/>
      <c r="CR82" s="37" t="s">
        <v>9973</v>
      </c>
      <c r="CS82" s="115" t="s">
        <v>9974</v>
      </c>
      <c r="CT82" s="2342"/>
      <c r="CU82" s="2342"/>
      <c r="CV82" s="2342"/>
      <c r="CW82" s="2342"/>
      <c r="CX82" s="37" t="s">
        <v>9973</v>
      </c>
      <c r="CY82" s="115" t="s">
        <v>9974</v>
      </c>
      <c r="CZ82" s="2342"/>
      <c r="DA82" s="2342"/>
      <c r="DB82" s="2342"/>
      <c r="DC82" s="2342"/>
      <c r="DD82" s="37" t="s">
        <v>9973</v>
      </c>
      <c r="DE82" s="2293" t="s">
        <v>9974</v>
      </c>
      <c r="DF82" s="1845"/>
      <c r="DG82" s="2338"/>
      <c r="DH82" s="1814"/>
      <c r="DI82" s="2338"/>
      <c r="DJ82" s="1770"/>
    </row>
    <row r="83" spans="1:114" ht="37.5" customHeight="1">
      <c r="A83" s="1845"/>
      <c r="B83" s="2292" t="s">
        <v>9975</v>
      </c>
      <c r="C83" s="1848" t="s">
        <v>1610</v>
      </c>
      <c r="D83" s="1848">
        <v>3</v>
      </c>
      <c r="E83" s="2342"/>
      <c r="F83" s="2342"/>
      <c r="G83" s="2342"/>
      <c r="H83" s="2342"/>
      <c r="I83" s="8">
        <v>0</v>
      </c>
      <c r="J83" s="52">
        <v>0</v>
      </c>
      <c r="K83" s="2342"/>
      <c r="L83" s="2342"/>
      <c r="M83" s="2342"/>
      <c r="N83" s="2342"/>
      <c r="O83" s="8">
        <v>0</v>
      </c>
      <c r="P83" s="52">
        <v>0</v>
      </c>
      <c r="Q83" s="2342"/>
      <c r="R83" s="2342"/>
      <c r="S83" s="2342"/>
      <c r="T83" s="2342"/>
      <c r="U83" s="8">
        <v>0</v>
      </c>
      <c r="V83" s="52">
        <v>0</v>
      </c>
      <c r="W83" s="2342"/>
      <c r="X83" s="2342"/>
      <c r="Y83" s="2342"/>
      <c r="Z83" s="2342"/>
      <c r="AA83" s="8">
        <v>0</v>
      </c>
      <c r="AB83" s="52">
        <v>0</v>
      </c>
      <c r="AC83" s="2342"/>
      <c r="AD83" s="2342"/>
      <c r="AE83" s="2342"/>
      <c r="AF83" s="2342"/>
      <c r="AG83" s="8">
        <v>0</v>
      </c>
      <c r="AH83" s="52">
        <v>0</v>
      </c>
      <c r="AI83" s="2342"/>
      <c r="AJ83" s="2342"/>
      <c r="AK83" s="2342"/>
      <c r="AL83" s="2342"/>
      <c r="AM83" s="8">
        <v>0</v>
      </c>
      <c r="AN83" s="52">
        <v>0</v>
      </c>
      <c r="AO83" s="2342"/>
      <c r="AP83" s="2342"/>
      <c r="AQ83" s="2342"/>
      <c r="AR83" s="2342"/>
      <c r="AS83" s="8">
        <v>0</v>
      </c>
      <c r="AT83" s="52">
        <v>0</v>
      </c>
      <c r="AU83" s="2342"/>
      <c r="AV83" s="2342"/>
      <c r="AW83" s="2342"/>
      <c r="AX83" s="2342"/>
      <c r="AY83" s="8">
        <v>0</v>
      </c>
      <c r="AZ83" s="2712">
        <v>0</v>
      </c>
      <c r="BA83" s="1845"/>
      <c r="BB83" s="2338" t="s">
        <v>9976</v>
      </c>
      <c r="BC83" s="1814"/>
      <c r="BD83" s="2338"/>
      <c r="BE83" s="1770"/>
      <c r="BF83" s="1770"/>
      <c r="BG83" s="2292" t="s">
        <v>9975</v>
      </c>
      <c r="BH83" s="1848" t="s">
        <v>1610</v>
      </c>
      <c r="BI83" s="1848">
        <v>3</v>
      </c>
      <c r="BJ83" s="2342"/>
      <c r="BK83" s="2342"/>
      <c r="BL83" s="2342"/>
      <c r="BM83" s="2342"/>
      <c r="BN83" s="37" t="s">
        <v>9977</v>
      </c>
      <c r="BO83" s="115" t="s">
        <v>9978</v>
      </c>
      <c r="BP83" s="2342"/>
      <c r="BQ83" s="2342"/>
      <c r="BR83" s="2342"/>
      <c r="BS83" s="2342"/>
      <c r="BT83" s="37" t="s">
        <v>9977</v>
      </c>
      <c r="BU83" s="115" t="s">
        <v>9978</v>
      </c>
      <c r="BV83" s="2342"/>
      <c r="BW83" s="2342"/>
      <c r="BX83" s="2342"/>
      <c r="BY83" s="2342"/>
      <c r="BZ83" s="37" t="s">
        <v>9977</v>
      </c>
      <c r="CA83" s="115" t="s">
        <v>9978</v>
      </c>
      <c r="CB83" s="2342"/>
      <c r="CC83" s="2342"/>
      <c r="CD83" s="2342"/>
      <c r="CE83" s="2342"/>
      <c r="CF83" s="37" t="s">
        <v>9977</v>
      </c>
      <c r="CG83" s="115" t="s">
        <v>9978</v>
      </c>
      <c r="CH83" s="2342"/>
      <c r="CI83" s="2342"/>
      <c r="CJ83" s="2342"/>
      <c r="CK83" s="2342"/>
      <c r="CL83" s="37" t="s">
        <v>9977</v>
      </c>
      <c r="CM83" s="115" t="s">
        <v>9978</v>
      </c>
      <c r="CN83" s="2342"/>
      <c r="CO83" s="2342"/>
      <c r="CP83" s="2342"/>
      <c r="CQ83" s="2342"/>
      <c r="CR83" s="37" t="s">
        <v>9977</v>
      </c>
      <c r="CS83" s="115" t="s">
        <v>9978</v>
      </c>
      <c r="CT83" s="2342"/>
      <c r="CU83" s="2342"/>
      <c r="CV83" s="2342"/>
      <c r="CW83" s="2342"/>
      <c r="CX83" s="37" t="s">
        <v>9977</v>
      </c>
      <c r="CY83" s="115" t="s">
        <v>9978</v>
      </c>
      <c r="CZ83" s="2342"/>
      <c r="DA83" s="2342"/>
      <c r="DB83" s="2342"/>
      <c r="DC83" s="2342"/>
      <c r="DD83" s="37" t="s">
        <v>9977</v>
      </c>
      <c r="DE83" s="2293" t="s">
        <v>9978</v>
      </c>
      <c r="DF83" s="1845"/>
      <c r="DG83" s="2338"/>
      <c r="DH83" s="1814"/>
      <c r="DI83" s="2338"/>
      <c r="DJ83" s="1770"/>
    </row>
    <row r="84" spans="1:114" ht="37.5" customHeight="1">
      <c r="A84" s="1845"/>
      <c r="B84" s="2292" t="s">
        <v>9979</v>
      </c>
      <c r="C84" s="1848" t="s">
        <v>1610</v>
      </c>
      <c r="D84" s="1848">
        <v>3</v>
      </c>
      <c r="E84" s="2342"/>
      <c r="F84" s="2342"/>
      <c r="G84" s="2342"/>
      <c r="H84" s="2342"/>
      <c r="I84" s="52">
        <v>0</v>
      </c>
      <c r="J84" s="52">
        <v>0</v>
      </c>
      <c r="K84" s="2342"/>
      <c r="L84" s="2342"/>
      <c r="M84" s="2342"/>
      <c r="N84" s="2342"/>
      <c r="O84" s="52">
        <v>0</v>
      </c>
      <c r="P84" s="52">
        <v>0</v>
      </c>
      <c r="Q84" s="2342"/>
      <c r="R84" s="2342"/>
      <c r="S84" s="2342"/>
      <c r="T84" s="2342"/>
      <c r="U84" s="52">
        <v>0</v>
      </c>
      <c r="V84" s="52">
        <v>0</v>
      </c>
      <c r="W84" s="2342"/>
      <c r="X84" s="2342"/>
      <c r="Y84" s="2342"/>
      <c r="Z84" s="2342"/>
      <c r="AA84" s="52">
        <v>0</v>
      </c>
      <c r="AB84" s="52">
        <v>0</v>
      </c>
      <c r="AC84" s="2342"/>
      <c r="AD84" s="2342"/>
      <c r="AE84" s="2342"/>
      <c r="AF84" s="2342"/>
      <c r="AG84" s="52">
        <v>0</v>
      </c>
      <c r="AH84" s="52">
        <v>0</v>
      </c>
      <c r="AI84" s="2342"/>
      <c r="AJ84" s="2342"/>
      <c r="AK84" s="2342"/>
      <c r="AL84" s="2342"/>
      <c r="AM84" s="52">
        <v>0</v>
      </c>
      <c r="AN84" s="52">
        <v>0</v>
      </c>
      <c r="AO84" s="2342"/>
      <c r="AP84" s="2342"/>
      <c r="AQ84" s="2342"/>
      <c r="AR84" s="2342"/>
      <c r="AS84" s="52">
        <v>0</v>
      </c>
      <c r="AT84" s="52">
        <v>0</v>
      </c>
      <c r="AU84" s="2342"/>
      <c r="AV84" s="2342"/>
      <c r="AW84" s="2342"/>
      <c r="AX84" s="2342"/>
      <c r="AY84" s="52">
        <v>0</v>
      </c>
      <c r="AZ84" s="2712">
        <v>0</v>
      </c>
      <c r="BA84" s="1845"/>
      <c r="BB84" s="2338" t="s">
        <v>9980</v>
      </c>
      <c r="BC84" s="1814"/>
      <c r="BD84" s="2338"/>
      <c r="BE84" s="1770"/>
      <c r="BF84" s="1770"/>
      <c r="BG84" s="2292" t="s">
        <v>9979</v>
      </c>
      <c r="BH84" s="1848" t="s">
        <v>1610</v>
      </c>
      <c r="BI84" s="1848">
        <v>3</v>
      </c>
      <c r="BJ84" s="2342"/>
      <c r="BK84" s="2342"/>
      <c r="BL84" s="2342"/>
      <c r="BM84" s="2342"/>
      <c r="BN84" s="115" t="s">
        <v>9981</v>
      </c>
      <c r="BO84" s="115" t="s">
        <v>9982</v>
      </c>
      <c r="BP84" s="2342"/>
      <c r="BQ84" s="2342"/>
      <c r="BR84" s="2342"/>
      <c r="BS84" s="2342"/>
      <c r="BT84" s="115" t="s">
        <v>9981</v>
      </c>
      <c r="BU84" s="115" t="s">
        <v>9982</v>
      </c>
      <c r="BV84" s="2342"/>
      <c r="BW84" s="2342"/>
      <c r="BX84" s="2342"/>
      <c r="BY84" s="2342"/>
      <c r="BZ84" s="115" t="s">
        <v>9981</v>
      </c>
      <c r="CA84" s="115" t="s">
        <v>9982</v>
      </c>
      <c r="CB84" s="2342"/>
      <c r="CC84" s="2342"/>
      <c r="CD84" s="2342"/>
      <c r="CE84" s="2342"/>
      <c r="CF84" s="115" t="s">
        <v>9981</v>
      </c>
      <c r="CG84" s="115" t="s">
        <v>9982</v>
      </c>
      <c r="CH84" s="2342"/>
      <c r="CI84" s="2342"/>
      <c r="CJ84" s="2342"/>
      <c r="CK84" s="2342"/>
      <c r="CL84" s="115" t="s">
        <v>9981</v>
      </c>
      <c r="CM84" s="115" t="s">
        <v>9982</v>
      </c>
      <c r="CN84" s="2342"/>
      <c r="CO84" s="2342"/>
      <c r="CP84" s="2342"/>
      <c r="CQ84" s="2342"/>
      <c r="CR84" s="115" t="s">
        <v>9981</v>
      </c>
      <c r="CS84" s="115" t="s">
        <v>9982</v>
      </c>
      <c r="CT84" s="2342"/>
      <c r="CU84" s="2342"/>
      <c r="CV84" s="2342"/>
      <c r="CW84" s="2342"/>
      <c r="CX84" s="115" t="s">
        <v>9981</v>
      </c>
      <c r="CY84" s="115" t="s">
        <v>9982</v>
      </c>
      <c r="CZ84" s="2342"/>
      <c r="DA84" s="2342"/>
      <c r="DB84" s="2342"/>
      <c r="DC84" s="2342"/>
      <c r="DD84" s="115" t="s">
        <v>9981</v>
      </c>
      <c r="DE84" s="2293" t="s">
        <v>9982</v>
      </c>
      <c r="DF84" s="1845"/>
      <c r="DG84" s="2338"/>
      <c r="DH84" s="1814"/>
      <c r="DI84" s="2338"/>
      <c r="DJ84" s="1770"/>
    </row>
    <row r="85" spans="1:114" ht="37.5" customHeight="1">
      <c r="A85" s="1845"/>
      <c r="B85" s="2292" t="s">
        <v>9983</v>
      </c>
      <c r="C85" s="1848" t="s">
        <v>1610</v>
      </c>
      <c r="D85" s="1848">
        <v>3</v>
      </c>
      <c r="E85" s="2342"/>
      <c r="F85" s="2342"/>
      <c r="G85" s="2342"/>
      <c r="H85" s="2342"/>
      <c r="I85" s="8">
        <v>0</v>
      </c>
      <c r="J85" s="52">
        <v>0</v>
      </c>
      <c r="K85" s="2342"/>
      <c r="L85" s="2342"/>
      <c r="M85" s="2342"/>
      <c r="N85" s="2342"/>
      <c r="O85" s="8">
        <v>0.42409797917942449</v>
      </c>
      <c r="P85" s="52">
        <v>0.42409797917942449</v>
      </c>
      <c r="Q85" s="2342"/>
      <c r="R85" s="2342"/>
      <c r="S85" s="2342"/>
      <c r="T85" s="2342"/>
      <c r="U85" s="8">
        <v>0.42409797917942443</v>
      </c>
      <c r="V85" s="52">
        <v>0.42409797917942443</v>
      </c>
      <c r="W85" s="2342"/>
      <c r="X85" s="2342"/>
      <c r="Y85" s="2342"/>
      <c r="Z85" s="2342"/>
      <c r="AA85" s="8">
        <v>0.83910572546721462</v>
      </c>
      <c r="AB85" s="52">
        <v>0.83910572546721462</v>
      </c>
      <c r="AC85" s="2342"/>
      <c r="AD85" s="2342"/>
      <c r="AE85" s="2342"/>
      <c r="AF85" s="2342"/>
      <c r="AG85" s="8">
        <v>0.8537339640698044</v>
      </c>
      <c r="AH85" s="52">
        <v>0.8537339640698044</v>
      </c>
      <c r="AI85" s="2342"/>
      <c r="AJ85" s="2342"/>
      <c r="AK85" s="2342"/>
      <c r="AL85" s="2342"/>
      <c r="AM85" s="8">
        <v>0.84736480211113208</v>
      </c>
      <c r="AN85" s="52">
        <v>0.84736480211113208</v>
      </c>
      <c r="AO85" s="2342"/>
      <c r="AP85" s="2342"/>
      <c r="AQ85" s="2342"/>
      <c r="AR85" s="2342"/>
      <c r="AS85" s="8">
        <v>0.86065526173186391</v>
      </c>
      <c r="AT85" s="52">
        <v>0.86065526173186391</v>
      </c>
      <c r="AU85" s="2342"/>
      <c r="AV85" s="2342"/>
      <c r="AW85" s="2342"/>
      <c r="AX85" s="2342"/>
      <c r="AY85" s="8">
        <v>0.85801856152853728</v>
      </c>
      <c r="AZ85" s="2712">
        <v>0.85801856152853728</v>
      </c>
      <c r="BA85" s="1845"/>
      <c r="BB85" s="2338" t="s">
        <v>9984</v>
      </c>
      <c r="BC85" s="1814"/>
      <c r="BD85" s="2338"/>
      <c r="BE85" s="1770"/>
      <c r="BF85" s="1770"/>
      <c r="BG85" s="2292" t="s">
        <v>9983</v>
      </c>
      <c r="BH85" s="1848" t="s">
        <v>1610</v>
      </c>
      <c r="BI85" s="1848">
        <v>3</v>
      </c>
      <c r="BJ85" s="2342"/>
      <c r="BK85" s="2342"/>
      <c r="BL85" s="2342"/>
      <c r="BM85" s="2342"/>
      <c r="BN85" s="37" t="s">
        <v>9985</v>
      </c>
      <c r="BO85" s="115" t="s">
        <v>9986</v>
      </c>
      <c r="BP85" s="2342"/>
      <c r="BQ85" s="2342"/>
      <c r="BR85" s="2342"/>
      <c r="BS85" s="2342"/>
      <c r="BT85" s="37" t="s">
        <v>9985</v>
      </c>
      <c r="BU85" s="115" t="s">
        <v>9986</v>
      </c>
      <c r="BV85" s="2342"/>
      <c r="BW85" s="2342"/>
      <c r="BX85" s="2342"/>
      <c r="BY85" s="2342"/>
      <c r="BZ85" s="37" t="s">
        <v>9985</v>
      </c>
      <c r="CA85" s="115" t="s">
        <v>9986</v>
      </c>
      <c r="CB85" s="2342"/>
      <c r="CC85" s="2342"/>
      <c r="CD85" s="2342"/>
      <c r="CE85" s="2342"/>
      <c r="CF85" s="37" t="s">
        <v>9985</v>
      </c>
      <c r="CG85" s="115" t="s">
        <v>9986</v>
      </c>
      <c r="CH85" s="2342"/>
      <c r="CI85" s="2342"/>
      <c r="CJ85" s="2342"/>
      <c r="CK85" s="2342"/>
      <c r="CL85" s="37" t="s">
        <v>9985</v>
      </c>
      <c r="CM85" s="115" t="s">
        <v>9986</v>
      </c>
      <c r="CN85" s="2342"/>
      <c r="CO85" s="2342"/>
      <c r="CP85" s="2342"/>
      <c r="CQ85" s="2342"/>
      <c r="CR85" s="37" t="s">
        <v>9985</v>
      </c>
      <c r="CS85" s="115" t="s">
        <v>9986</v>
      </c>
      <c r="CT85" s="2342"/>
      <c r="CU85" s="2342"/>
      <c r="CV85" s="2342"/>
      <c r="CW85" s="2342"/>
      <c r="CX85" s="37" t="s">
        <v>9985</v>
      </c>
      <c r="CY85" s="115" t="s">
        <v>9986</v>
      </c>
      <c r="CZ85" s="2342"/>
      <c r="DA85" s="2342"/>
      <c r="DB85" s="2342"/>
      <c r="DC85" s="2342"/>
      <c r="DD85" s="37" t="s">
        <v>9985</v>
      </c>
      <c r="DE85" s="2293" t="s">
        <v>9986</v>
      </c>
      <c r="DF85" s="1845"/>
      <c r="DG85" s="2338"/>
      <c r="DH85" s="1814"/>
      <c r="DI85" s="2338"/>
      <c r="DJ85" s="1770"/>
    </row>
    <row r="86" spans="1:114" ht="37.5" customHeight="1">
      <c r="A86" s="1845"/>
      <c r="B86" s="2292" t="s">
        <v>9987</v>
      </c>
      <c r="C86" s="1848" t="s">
        <v>1610</v>
      </c>
      <c r="D86" s="1848">
        <v>3</v>
      </c>
      <c r="E86" s="2342"/>
      <c r="F86" s="2342"/>
      <c r="G86" s="2342"/>
      <c r="H86" s="2342"/>
      <c r="I86" s="8">
        <v>0</v>
      </c>
      <c r="J86" s="52">
        <v>0</v>
      </c>
      <c r="K86" s="2342"/>
      <c r="L86" s="2342"/>
      <c r="M86" s="2342"/>
      <c r="N86" s="2342"/>
      <c r="O86" s="8">
        <v>0</v>
      </c>
      <c r="P86" s="52">
        <v>0</v>
      </c>
      <c r="Q86" s="2342"/>
      <c r="R86" s="2342"/>
      <c r="S86" s="2342"/>
      <c r="T86" s="2342"/>
      <c r="U86" s="8">
        <v>0</v>
      </c>
      <c r="V86" s="52">
        <v>0</v>
      </c>
      <c r="W86" s="2342"/>
      <c r="X86" s="2342"/>
      <c r="Y86" s="2342"/>
      <c r="Z86" s="2342"/>
      <c r="AA86" s="8">
        <v>7.6270484807946307E-2</v>
      </c>
      <c r="AB86" s="52">
        <v>7.6270484807946307E-2</v>
      </c>
      <c r="AC86" s="2342"/>
      <c r="AD86" s="2342"/>
      <c r="AE86" s="2342"/>
      <c r="AF86" s="2342"/>
      <c r="AG86" s="8">
        <v>0.15562631062344787</v>
      </c>
      <c r="AH86" s="52">
        <v>0.15562631062344787</v>
      </c>
      <c r="AI86" s="2342"/>
      <c r="AJ86" s="2342"/>
      <c r="AK86" s="2342"/>
      <c r="AL86" s="2342"/>
      <c r="AM86" s="8">
        <v>0.23232006904731617</v>
      </c>
      <c r="AN86" s="52">
        <v>0.23232006904731617</v>
      </c>
      <c r="AO86" s="2342"/>
      <c r="AP86" s="2342"/>
      <c r="AQ86" s="2342"/>
      <c r="AR86" s="2342"/>
      <c r="AS86" s="8">
        <v>0.31544488741252447</v>
      </c>
      <c r="AT86" s="52">
        <v>0.31544488741252447</v>
      </c>
      <c r="AU86" s="2342"/>
      <c r="AV86" s="2342"/>
      <c r="AW86" s="2342"/>
      <c r="AX86" s="2342"/>
      <c r="AY86" s="8">
        <v>0.39410821333788126</v>
      </c>
      <c r="AZ86" s="2712">
        <v>0.39410821333788126</v>
      </c>
      <c r="BA86" s="1845"/>
      <c r="BB86" s="2338" t="s">
        <v>9988</v>
      </c>
      <c r="BC86" s="1814"/>
      <c r="BD86" s="2338"/>
      <c r="BE86" s="1770"/>
      <c r="BF86" s="1770"/>
      <c r="BG86" s="2292" t="s">
        <v>9987</v>
      </c>
      <c r="BH86" s="1848" t="s">
        <v>1610</v>
      </c>
      <c r="BI86" s="1848">
        <v>3</v>
      </c>
      <c r="BJ86" s="2342"/>
      <c r="BK86" s="2342"/>
      <c r="BL86" s="2342"/>
      <c r="BM86" s="2342"/>
      <c r="BN86" s="37" t="s">
        <v>9989</v>
      </c>
      <c r="BO86" s="115" t="s">
        <v>9990</v>
      </c>
      <c r="BP86" s="2342"/>
      <c r="BQ86" s="2342"/>
      <c r="BR86" s="2342"/>
      <c r="BS86" s="2342"/>
      <c r="BT86" s="37" t="s">
        <v>9989</v>
      </c>
      <c r="BU86" s="115" t="s">
        <v>9990</v>
      </c>
      <c r="BV86" s="2342"/>
      <c r="BW86" s="2342"/>
      <c r="BX86" s="2342"/>
      <c r="BY86" s="2342"/>
      <c r="BZ86" s="37" t="s">
        <v>9989</v>
      </c>
      <c r="CA86" s="115" t="s">
        <v>9990</v>
      </c>
      <c r="CB86" s="2342"/>
      <c r="CC86" s="2342"/>
      <c r="CD86" s="2342"/>
      <c r="CE86" s="2342"/>
      <c r="CF86" s="37" t="s">
        <v>9989</v>
      </c>
      <c r="CG86" s="115" t="s">
        <v>9990</v>
      </c>
      <c r="CH86" s="2342"/>
      <c r="CI86" s="2342"/>
      <c r="CJ86" s="2342"/>
      <c r="CK86" s="2342"/>
      <c r="CL86" s="37" t="s">
        <v>9989</v>
      </c>
      <c r="CM86" s="115" t="s">
        <v>9990</v>
      </c>
      <c r="CN86" s="2342"/>
      <c r="CO86" s="2342"/>
      <c r="CP86" s="2342"/>
      <c r="CQ86" s="2342"/>
      <c r="CR86" s="37" t="s">
        <v>9989</v>
      </c>
      <c r="CS86" s="115" t="s">
        <v>9990</v>
      </c>
      <c r="CT86" s="2342"/>
      <c r="CU86" s="2342"/>
      <c r="CV86" s="2342"/>
      <c r="CW86" s="2342"/>
      <c r="CX86" s="37" t="s">
        <v>9989</v>
      </c>
      <c r="CY86" s="115" t="s">
        <v>9990</v>
      </c>
      <c r="CZ86" s="2342"/>
      <c r="DA86" s="2342"/>
      <c r="DB86" s="2342"/>
      <c r="DC86" s="2342"/>
      <c r="DD86" s="37" t="s">
        <v>9989</v>
      </c>
      <c r="DE86" s="2293" t="s">
        <v>9990</v>
      </c>
      <c r="DF86" s="1845"/>
      <c r="DG86" s="2338"/>
      <c r="DH86" s="1814"/>
      <c r="DI86" s="2338"/>
      <c r="DJ86" s="1770"/>
    </row>
    <row r="87" spans="1:114" ht="37.5" customHeight="1">
      <c r="A87" s="1845"/>
      <c r="B87" s="2292" t="s">
        <v>9991</v>
      </c>
      <c r="C87" s="1848" t="s">
        <v>1610</v>
      </c>
      <c r="D87" s="1848">
        <v>3</v>
      </c>
      <c r="E87" s="2342"/>
      <c r="F87" s="2342"/>
      <c r="G87" s="2342"/>
      <c r="H87" s="2342"/>
      <c r="I87" s="52">
        <v>0</v>
      </c>
      <c r="J87" s="52">
        <v>0</v>
      </c>
      <c r="K87" s="2342"/>
      <c r="L87" s="2342"/>
      <c r="M87" s="2342"/>
      <c r="N87" s="2342"/>
      <c r="O87" s="52">
        <v>0.42409797917942449</v>
      </c>
      <c r="P87" s="52">
        <v>0.42409797917942449</v>
      </c>
      <c r="Q87" s="2342"/>
      <c r="R87" s="2342"/>
      <c r="S87" s="2342"/>
      <c r="T87" s="2342"/>
      <c r="U87" s="52">
        <v>0.42409797917942443</v>
      </c>
      <c r="V87" s="52">
        <v>0.42409797917942443</v>
      </c>
      <c r="W87" s="2342"/>
      <c r="X87" s="2342"/>
      <c r="Y87" s="2342"/>
      <c r="Z87" s="2342"/>
      <c r="AA87" s="52">
        <v>0.91537621027516092</v>
      </c>
      <c r="AB87" s="52">
        <v>0.91537621027516092</v>
      </c>
      <c r="AC87" s="2342"/>
      <c r="AD87" s="2342"/>
      <c r="AE87" s="2342"/>
      <c r="AF87" s="2342"/>
      <c r="AG87" s="52">
        <v>1.0093602746932522</v>
      </c>
      <c r="AH87" s="52">
        <v>1.0093602746932522</v>
      </c>
      <c r="AI87" s="2342"/>
      <c r="AJ87" s="2342"/>
      <c r="AK87" s="2342"/>
      <c r="AL87" s="2342"/>
      <c r="AM87" s="52">
        <v>1.0796848711584484</v>
      </c>
      <c r="AN87" s="52">
        <v>1.0796848711584484</v>
      </c>
      <c r="AO87" s="2342"/>
      <c r="AP87" s="2342"/>
      <c r="AQ87" s="2342"/>
      <c r="AR87" s="2342"/>
      <c r="AS87" s="52">
        <v>1.1761001491443883</v>
      </c>
      <c r="AT87" s="52">
        <v>1.1761001491443883</v>
      </c>
      <c r="AU87" s="2342"/>
      <c r="AV87" s="2342"/>
      <c r="AW87" s="2342"/>
      <c r="AX87" s="2342"/>
      <c r="AY87" s="52">
        <v>1.2521267748664187</v>
      </c>
      <c r="AZ87" s="2712">
        <v>1.2521267748664187</v>
      </c>
      <c r="BA87" s="1845"/>
      <c r="BB87" s="2338" t="s">
        <v>9992</v>
      </c>
      <c r="BC87" s="1814"/>
      <c r="BD87" s="2338"/>
      <c r="BE87" s="1770"/>
      <c r="BF87" s="1770"/>
      <c r="BG87" s="2292" t="s">
        <v>9991</v>
      </c>
      <c r="BH87" s="1848" t="s">
        <v>1610</v>
      </c>
      <c r="BI87" s="1848">
        <v>3</v>
      </c>
      <c r="BJ87" s="2342"/>
      <c r="BK87" s="2342"/>
      <c r="BL87" s="2342"/>
      <c r="BM87" s="2342"/>
      <c r="BN87" s="115" t="s">
        <v>9993</v>
      </c>
      <c r="BO87" s="115" t="s">
        <v>9994</v>
      </c>
      <c r="BP87" s="2342"/>
      <c r="BQ87" s="2342"/>
      <c r="BR87" s="2342"/>
      <c r="BS87" s="2342"/>
      <c r="BT87" s="115" t="s">
        <v>9993</v>
      </c>
      <c r="BU87" s="115" t="s">
        <v>9994</v>
      </c>
      <c r="BV87" s="2342"/>
      <c r="BW87" s="2342"/>
      <c r="BX87" s="2342"/>
      <c r="BY87" s="2342"/>
      <c r="BZ87" s="115" t="s">
        <v>9993</v>
      </c>
      <c r="CA87" s="115" t="s">
        <v>9994</v>
      </c>
      <c r="CB87" s="2342"/>
      <c r="CC87" s="2342"/>
      <c r="CD87" s="2342"/>
      <c r="CE87" s="2342"/>
      <c r="CF87" s="115" t="s">
        <v>9993</v>
      </c>
      <c r="CG87" s="115" t="s">
        <v>9994</v>
      </c>
      <c r="CH87" s="2342"/>
      <c r="CI87" s="2342"/>
      <c r="CJ87" s="2342"/>
      <c r="CK87" s="2342"/>
      <c r="CL87" s="115" t="s">
        <v>9993</v>
      </c>
      <c r="CM87" s="115" t="s">
        <v>9994</v>
      </c>
      <c r="CN87" s="2342"/>
      <c r="CO87" s="2342"/>
      <c r="CP87" s="2342"/>
      <c r="CQ87" s="2342"/>
      <c r="CR87" s="115" t="s">
        <v>9993</v>
      </c>
      <c r="CS87" s="115" t="s">
        <v>9994</v>
      </c>
      <c r="CT87" s="2342"/>
      <c r="CU87" s="2342"/>
      <c r="CV87" s="2342"/>
      <c r="CW87" s="2342"/>
      <c r="CX87" s="115" t="s">
        <v>9993</v>
      </c>
      <c r="CY87" s="115" t="s">
        <v>9994</v>
      </c>
      <c r="CZ87" s="2342"/>
      <c r="DA87" s="2342"/>
      <c r="DB87" s="2342"/>
      <c r="DC87" s="2342"/>
      <c r="DD87" s="115" t="s">
        <v>9993</v>
      </c>
      <c r="DE87" s="2293" t="s">
        <v>9994</v>
      </c>
      <c r="DF87" s="1845"/>
      <c r="DG87" s="2338"/>
      <c r="DH87" s="1814"/>
      <c r="DI87" s="2338"/>
      <c r="DJ87" s="1770"/>
    </row>
    <row r="88" spans="1:114" ht="37.5" customHeight="1">
      <c r="A88" s="1845"/>
      <c r="B88" s="2292" t="s">
        <v>9995</v>
      </c>
      <c r="C88" s="1848" t="s">
        <v>1610</v>
      </c>
      <c r="D88" s="1848">
        <v>3</v>
      </c>
      <c r="E88" s="2342"/>
      <c r="F88" s="2342"/>
      <c r="G88" s="2342"/>
      <c r="H88" s="2342"/>
      <c r="I88" s="8">
        <v>0</v>
      </c>
      <c r="J88" s="52">
        <v>0</v>
      </c>
      <c r="K88" s="2342"/>
      <c r="L88" s="2342"/>
      <c r="M88" s="2342"/>
      <c r="N88" s="2342"/>
      <c r="O88" s="8">
        <v>0</v>
      </c>
      <c r="P88" s="52">
        <v>0</v>
      </c>
      <c r="Q88" s="2342"/>
      <c r="R88" s="2342"/>
      <c r="S88" s="2342"/>
      <c r="T88" s="2342"/>
      <c r="U88" s="8">
        <v>0</v>
      </c>
      <c r="V88" s="52">
        <v>0</v>
      </c>
      <c r="W88" s="2342"/>
      <c r="X88" s="2342"/>
      <c r="Y88" s="2342"/>
      <c r="Z88" s="2342"/>
      <c r="AA88" s="8">
        <v>0.40476543227451178</v>
      </c>
      <c r="AB88" s="52">
        <v>0.40476543227451178</v>
      </c>
      <c r="AC88" s="2342"/>
      <c r="AD88" s="2342"/>
      <c r="AE88" s="2342"/>
      <c r="AF88" s="2342"/>
      <c r="AG88" s="8">
        <v>0.41182176038870161</v>
      </c>
      <c r="AH88" s="52">
        <v>0.41182176038870161</v>
      </c>
      <c r="AI88" s="2342"/>
      <c r="AJ88" s="2342"/>
      <c r="AK88" s="2342"/>
      <c r="AL88" s="2342"/>
      <c r="AM88" s="8">
        <v>0.40874942216577637</v>
      </c>
      <c r="AN88" s="52">
        <v>0.40874942216577637</v>
      </c>
      <c r="AO88" s="2342"/>
      <c r="AP88" s="2342"/>
      <c r="AQ88" s="2342"/>
      <c r="AR88" s="2342"/>
      <c r="AS88" s="8">
        <v>0.41516043626118981</v>
      </c>
      <c r="AT88" s="52">
        <v>0.41516043626118981</v>
      </c>
      <c r="AU88" s="2342"/>
      <c r="AV88" s="2342"/>
      <c r="AW88" s="2342"/>
      <c r="AX88" s="2342"/>
      <c r="AY88" s="8">
        <v>0.41388855231952854</v>
      </c>
      <c r="AZ88" s="2712">
        <v>0.41388855231952854</v>
      </c>
      <c r="BA88" s="1845"/>
      <c r="BB88" s="2338" t="s">
        <v>9996</v>
      </c>
      <c r="BC88" s="1814"/>
      <c r="BD88" s="2338"/>
      <c r="BE88" s="1770"/>
      <c r="BF88" s="1770"/>
      <c r="BG88" s="2292" t="s">
        <v>9995</v>
      </c>
      <c r="BH88" s="1848" t="s">
        <v>1610</v>
      </c>
      <c r="BI88" s="1848">
        <v>3</v>
      </c>
      <c r="BJ88" s="2342"/>
      <c r="BK88" s="2342"/>
      <c r="BL88" s="2342"/>
      <c r="BM88" s="2342"/>
      <c r="BN88" s="37" t="s">
        <v>9997</v>
      </c>
      <c r="BO88" s="115" t="s">
        <v>9998</v>
      </c>
      <c r="BP88" s="2342"/>
      <c r="BQ88" s="2342"/>
      <c r="BR88" s="2342"/>
      <c r="BS88" s="2342"/>
      <c r="BT88" s="37" t="s">
        <v>9997</v>
      </c>
      <c r="BU88" s="115" t="s">
        <v>9998</v>
      </c>
      <c r="BV88" s="2342"/>
      <c r="BW88" s="2342"/>
      <c r="BX88" s="2342"/>
      <c r="BY88" s="2342"/>
      <c r="BZ88" s="37" t="s">
        <v>9997</v>
      </c>
      <c r="CA88" s="115" t="s">
        <v>9998</v>
      </c>
      <c r="CB88" s="2342"/>
      <c r="CC88" s="2342"/>
      <c r="CD88" s="2342"/>
      <c r="CE88" s="2342"/>
      <c r="CF88" s="37" t="s">
        <v>9997</v>
      </c>
      <c r="CG88" s="115" t="s">
        <v>9998</v>
      </c>
      <c r="CH88" s="2342"/>
      <c r="CI88" s="2342"/>
      <c r="CJ88" s="2342"/>
      <c r="CK88" s="2342"/>
      <c r="CL88" s="37" t="s">
        <v>9997</v>
      </c>
      <c r="CM88" s="115" t="s">
        <v>9998</v>
      </c>
      <c r="CN88" s="2342"/>
      <c r="CO88" s="2342"/>
      <c r="CP88" s="2342"/>
      <c r="CQ88" s="2342"/>
      <c r="CR88" s="37" t="s">
        <v>9997</v>
      </c>
      <c r="CS88" s="115" t="s">
        <v>9998</v>
      </c>
      <c r="CT88" s="2342"/>
      <c r="CU88" s="2342"/>
      <c r="CV88" s="2342"/>
      <c r="CW88" s="2342"/>
      <c r="CX88" s="37" t="s">
        <v>9997</v>
      </c>
      <c r="CY88" s="115" t="s">
        <v>9998</v>
      </c>
      <c r="CZ88" s="2342"/>
      <c r="DA88" s="2342"/>
      <c r="DB88" s="2342"/>
      <c r="DC88" s="2342"/>
      <c r="DD88" s="37" t="s">
        <v>9997</v>
      </c>
      <c r="DE88" s="2293" t="s">
        <v>9998</v>
      </c>
      <c r="DF88" s="1845"/>
      <c r="DG88" s="2338"/>
      <c r="DH88" s="1814"/>
      <c r="DI88" s="2338"/>
      <c r="DJ88" s="1770"/>
    </row>
    <row r="89" spans="1:114" ht="37.5" customHeight="1">
      <c r="A89" s="1845"/>
      <c r="B89" s="2292" t="s">
        <v>9999</v>
      </c>
      <c r="C89" s="1848" t="s">
        <v>1610</v>
      </c>
      <c r="D89" s="1848">
        <v>3</v>
      </c>
      <c r="E89" s="2342"/>
      <c r="F89" s="2342"/>
      <c r="G89" s="2342"/>
      <c r="H89" s="2342"/>
      <c r="I89" s="8">
        <v>0</v>
      </c>
      <c r="J89" s="52">
        <v>0</v>
      </c>
      <c r="K89" s="2342"/>
      <c r="L89" s="2342"/>
      <c r="M89" s="2342"/>
      <c r="N89" s="2342"/>
      <c r="O89" s="8">
        <v>0</v>
      </c>
      <c r="P89" s="52">
        <v>0</v>
      </c>
      <c r="Q89" s="2342"/>
      <c r="R89" s="2342"/>
      <c r="S89" s="2342"/>
      <c r="T89" s="2342"/>
      <c r="U89" s="8">
        <v>0</v>
      </c>
      <c r="V89" s="52">
        <v>0</v>
      </c>
      <c r="W89" s="2342"/>
      <c r="X89" s="2342"/>
      <c r="Y89" s="2342"/>
      <c r="Z89" s="2342"/>
      <c r="AA89" s="8">
        <v>0.11440572721191945</v>
      </c>
      <c r="AB89" s="52">
        <v>0.11440572721191945</v>
      </c>
      <c r="AC89" s="2342"/>
      <c r="AD89" s="2342"/>
      <c r="AE89" s="2342"/>
      <c r="AF89" s="2342"/>
      <c r="AG89" s="8">
        <v>0.23343946593517176</v>
      </c>
      <c r="AH89" s="52">
        <v>0.23343946593517176</v>
      </c>
      <c r="AI89" s="2342"/>
      <c r="AJ89" s="2342"/>
      <c r="AK89" s="2342"/>
      <c r="AL89" s="2342"/>
      <c r="AM89" s="8">
        <v>0.34848010357097425</v>
      </c>
      <c r="AN89" s="52">
        <v>0.34848010357097425</v>
      </c>
      <c r="AO89" s="2342"/>
      <c r="AP89" s="2342"/>
      <c r="AQ89" s="2342"/>
      <c r="AR89" s="2342"/>
      <c r="AS89" s="8">
        <v>0.47316733111878673</v>
      </c>
      <c r="AT89" s="52">
        <v>0.47316733111878673</v>
      </c>
      <c r="AU89" s="2342"/>
      <c r="AV89" s="2342"/>
      <c r="AW89" s="2342"/>
      <c r="AX89" s="2342"/>
      <c r="AY89" s="8">
        <v>0.5911623200068219</v>
      </c>
      <c r="AZ89" s="2712">
        <v>0.5911623200068219</v>
      </c>
      <c r="BA89" s="1845"/>
      <c r="BB89" s="2338" t="s">
        <v>10000</v>
      </c>
      <c r="BC89" s="1814"/>
      <c r="BD89" s="2338"/>
      <c r="BE89" s="1770"/>
      <c r="BF89" s="1770"/>
      <c r="BG89" s="2292" t="s">
        <v>9999</v>
      </c>
      <c r="BH89" s="1848" t="s">
        <v>1610</v>
      </c>
      <c r="BI89" s="1848">
        <v>3</v>
      </c>
      <c r="BJ89" s="2342"/>
      <c r="BK89" s="2342"/>
      <c r="BL89" s="2342"/>
      <c r="BM89" s="2342"/>
      <c r="BN89" s="37" t="s">
        <v>10001</v>
      </c>
      <c r="BO89" s="115" t="s">
        <v>10002</v>
      </c>
      <c r="BP89" s="2342"/>
      <c r="BQ89" s="2342"/>
      <c r="BR89" s="2342"/>
      <c r="BS89" s="2342"/>
      <c r="BT89" s="37" t="s">
        <v>10001</v>
      </c>
      <c r="BU89" s="115" t="s">
        <v>10002</v>
      </c>
      <c r="BV89" s="2342"/>
      <c r="BW89" s="2342"/>
      <c r="BX89" s="2342"/>
      <c r="BY89" s="2342"/>
      <c r="BZ89" s="37" t="s">
        <v>10001</v>
      </c>
      <c r="CA89" s="115" t="s">
        <v>10002</v>
      </c>
      <c r="CB89" s="2342"/>
      <c r="CC89" s="2342"/>
      <c r="CD89" s="2342"/>
      <c r="CE89" s="2342"/>
      <c r="CF89" s="37" t="s">
        <v>10001</v>
      </c>
      <c r="CG89" s="115" t="s">
        <v>10002</v>
      </c>
      <c r="CH89" s="2342"/>
      <c r="CI89" s="2342"/>
      <c r="CJ89" s="2342"/>
      <c r="CK89" s="2342"/>
      <c r="CL89" s="37" t="s">
        <v>10001</v>
      </c>
      <c r="CM89" s="115" t="s">
        <v>10002</v>
      </c>
      <c r="CN89" s="2342"/>
      <c r="CO89" s="2342"/>
      <c r="CP89" s="2342"/>
      <c r="CQ89" s="2342"/>
      <c r="CR89" s="37" t="s">
        <v>10001</v>
      </c>
      <c r="CS89" s="115" t="s">
        <v>10002</v>
      </c>
      <c r="CT89" s="2342"/>
      <c r="CU89" s="2342"/>
      <c r="CV89" s="2342"/>
      <c r="CW89" s="2342"/>
      <c r="CX89" s="37" t="s">
        <v>10001</v>
      </c>
      <c r="CY89" s="115" t="s">
        <v>10002</v>
      </c>
      <c r="CZ89" s="2342"/>
      <c r="DA89" s="2342"/>
      <c r="DB89" s="2342"/>
      <c r="DC89" s="2342"/>
      <c r="DD89" s="37" t="s">
        <v>10001</v>
      </c>
      <c r="DE89" s="2293" t="s">
        <v>10002</v>
      </c>
      <c r="DF89" s="1845"/>
      <c r="DG89" s="2338"/>
      <c r="DH89" s="1814"/>
      <c r="DI89" s="2338"/>
      <c r="DJ89" s="1770"/>
    </row>
    <row r="90" spans="1:114" ht="37.5" customHeight="1">
      <c r="A90" s="1845"/>
      <c r="B90" s="2292" t="s">
        <v>10003</v>
      </c>
      <c r="C90" s="1848" t="s">
        <v>1610</v>
      </c>
      <c r="D90" s="1848">
        <v>3</v>
      </c>
      <c r="E90" s="2342"/>
      <c r="F90" s="2342"/>
      <c r="G90" s="2342"/>
      <c r="H90" s="2342"/>
      <c r="I90" s="52">
        <v>0</v>
      </c>
      <c r="J90" s="52">
        <v>0</v>
      </c>
      <c r="K90" s="2342"/>
      <c r="L90" s="2342"/>
      <c r="M90" s="2342"/>
      <c r="N90" s="2342"/>
      <c r="O90" s="52">
        <v>0</v>
      </c>
      <c r="P90" s="52">
        <v>0</v>
      </c>
      <c r="Q90" s="2342"/>
      <c r="R90" s="2342"/>
      <c r="S90" s="2342"/>
      <c r="T90" s="2342"/>
      <c r="U90" s="52">
        <v>0</v>
      </c>
      <c r="V90" s="52">
        <v>0</v>
      </c>
      <c r="W90" s="2342"/>
      <c r="X90" s="2342"/>
      <c r="Y90" s="2342"/>
      <c r="Z90" s="2342"/>
      <c r="AA90" s="52">
        <v>0.51917115948643122</v>
      </c>
      <c r="AB90" s="52">
        <v>0.51917115948643122</v>
      </c>
      <c r="AC90" s="2342"/>
      <c r="AD90" s="2342"/>
      <c r="AE90" s="2342"/>
      <c r="AF90" s="2342"/>
      <c r="AG90" s="52">
        <v>0.64526122632387339</v>
      </c>
      <c r="AH90" s="52">
        <v>0.64526122632387339</v>
      </c>
      <c r="AI90" s="2342"/>
      <c r="AJ90" s="2342"/>
      <c r="AK90" s="2342"/>
      <c r="AL90" s="2342"/>
      <c r="AM90" s="52">
        <v>0.75722952573675062</v>
      </c>
      <c r="AN90" s="52">
        <v>0.75722952573675062</v>
      </c>
      <c r="AO90" s="2342"/>
      <c r="AP90" s="2342"/>
      <c r="AQ90" s="2342"/>
      <c r="AR90" s="2342"/>
      <c r="AS90" s="52">
        <v>0.88832776737997654</v>
      </c>
      <c r="AT90" s="52">
        <v>0.88832776737997654</v>
      </c>
      <c r="AU90" s="2342"/>
      <c r="AV90" s="2342"/>
      <c r="AW90" s="2342"/>
      <c r="AX90" s="2342"/>
      <c r="AY90" s="52">
        <v>1.0050508723263505</v>
      </c>
      <c r="AZ90" s="2712">
        <v>1.0050508723263505</v>
      </c>
      <c r="BA90" s="1845"/>
      <c r="BB90" s="2338" t="s">
        <v>10004</v>
      </c>
      <c r="BC90" s="1814"/>
      <c r="BD90" s="2338"/>
      <c r="BE90" s="1770"/>
      <c r="BF90" s="1770"/>
      <c r="BG90" s="2292" t="s">
        <v>10003</v>
      </c>
      <c r="BH90" s="1848" t="s">
        <v>1610</v>
      </c>
      <c r="BI90" s="1848">
        <v>3</v>
      </c>
      <c r="BJ90" s="2342"/>
      <c r="BK90" s="2342"/>
      <c r="BL90" s="2342"/>
      <c r="BM90" s="2342"/>
      <c r="BN90" s="115" t="s">
        <v>10005</v>
      </c>
      <c r="BO90" s="115" t="s">
        <v>10006</v>
      </c>
      <c r="BP90" s="2342"/>
      <c r="BQ90" s="2342"/>
      <c r="BR90" s="2342"/>
      <c r="BS90" s="2342"/>
      <c r="BT90" s="115" t="s">
        <v>10005</v>
      </c>
      <c r="BU90" s="115" t="s">
        <v>10006</v>
      </c>
      <c r="BV90" s="2342"/>
      <c r="BW90" s="2342"/>
      <c r="BX90" s="2342"/>
      <c r="BY90" s="2342"/>
      <c r="BZ90" s="115" t="s">
        <v>10005</v>
      </c>
      <c r="CA90" s="115" t="s">
        <v>10006</v>
      </c>
      <c r="CB90" s="2342"/>
      <c r="CC90" s="2342"/>
      <c r="CD90" s="2342"/>
      <c r="CE90" s="2342"/>
      <c r="CF90" s="115" t="s">
        <v>10005</v>
      </c>
      <c r="CG90" s="115" t="s">
        <v>10006</v>
      </c>
      <c r="CH90" s="2342"/>
      <c r="CI90" s="2342"/>
      <c r="CJ90" s="2342"/>
      <c r="CK90" s="2342"/>
      <c r="CL90" s="115" t="s">
        <v>10005</v>
      </c>
      <c r="CM90" s="115" t="s">
        <v>10006</v>
      </c>
      <c r="CN90" s="2342"/>
      <c r="CO90" s="2342"/>
      <c r="CP90" s="2342"/>
      <c r="CQ90" s="2342"/>
      <c r="CR90" s="115" t="s">
        <v>10005</v>
      </c>
      <c r="CS90" s="115" t="s">
        <v>10006</v>
      </c>
      <c r="CT90" s="2342"/>
      <c r="CU90" s="2342"/>
      <c r="CV90" s="2342"/>
      <c r="CW90" s="2342"/>
      <c r="CX90" s="115" t="s">
        <v>10005</v>
      </c>
      <c r="CY90" s="115" t="s">
        <v>10006</v>
      </c>
      <c r="CZ90" s="2342"/>
      <c r="DA90" s="2342"/>
      <c r="DB90" s="2342"/>
      <c r="DC90" s="2342"/>
      <c r="DD90" s="115" t="s">
        <v>10005</v>
      </c>
      <c r="DE90" s="2293" t="s">
        <v>10006</v>
      </c>
      <c r="DF90" s="1845"/>
      <c r="DG90" s="2338"/>
      <c r="DH90" s="1814"/>
      <c r="DI90" s="2338"/>
      <c r="DJ90" s="1770"/>
    </row>
    <row r="91" spans="1:114" ht="37.5" customHeight="1">
      <c r="A91" s="1845"/>
      <c r="B91" s="2292" t="s">
        <v>10007</v>
      </c>
      <c r="C91" s="1848" t="s">
        <v>1610</v>
      </c>
      <c r="D91" s="1848">
        <v>3</v>
      </c>
      <c r="E91" s="2342"/>
      <c r="F91" s="2342"/>
      <c r="G91" s="2342"/>
      <c r="H91" s="2342"/>
      <c r="I91" s="8">
        <v>0</v>
      </c>
      <c r="J91" s="52">
        <v>0</v>
      </c>
      <c r="K91" s="2342"/>
      <c r="L91" s="2342"/>
      <c r="M91" s="2342"/>
      <c r="N91" s="2342"/>
      <c r="O91" s="8">
        <v>0</v>
      </c>
      <c r="P91" s="52">
        <v>0</v>
      </c>
      <c r="Q91" s="2342"/>
      <c r="R91" s="2342"/>
      <c r="S91" s="2342"/>
      <c r="T91" s="2342"/>
      <c r="U91" s="8">
        <v>0</v>
      </c>
      <c r="V91" s="52">
        <v>0</v>
      </c>
      <c r="W91" s="2342"/>
      <c r="X91" s="2342"/>
      <c r="Y91" s="2342"/>
      <c r="Z91" s="2342"/>
      <c r="AA91" s="8">
        <v>0</v>
      </c>
      <c r="AB91" s="52">
        <v>0</v>
      </c>
      <c r="AC91" s="2342"/>
      <c r="AD91" s="2342"/>
      <c r="AE91" s="2342"/>
      <c r="AF91" s="2342"/>
      <c r="AG91" s="8">
        <v>0</v>
      </c>
      <c r="AH91" s="52">
        <v>0</v>
      </c>
      <c r="AI91" s="2342"/>
      <c r="AJ91" s="2342"/>
      <c r="AK91" s="2342"/>
      <c r="AL91" s="2342"/>
      <c r="AM91" s="8">
        <v>0</v>
      </c>
      <c r="AN91" s="52">
        <v>0</v>
      </c>
      <c r="AO91" s="2342"/>
      <c r="AP91" s="2342"/>
      <c r="AQ91" s="2342"/>
      <c r="AR91" s="2342"/>
      <c r="AS91" s="8">
        <v>0</v>
      </c>
      <c r="AT91" s="52">
        <v>0</v>
      </c>
      <c r="AU91" s="2342"/>
      <c r="AV91" s="2342"/>
      <c r="AW91" s="2342"/>
      <c r="AX91" s="2342"/>
      <c r="AY91" s="8">
        <v>0</v>
      </c>
      <c r="AZ91" s="2712">
        <v>0</v>
      </c>
      <c r="BA91" s="1845"/>
      <c r="BB91" s="2338" t="s">
        <v>10008</v>
      </c>
      <c r="BC91" s="1814"/>
      <c r="BD91" s="2338"/>
      <c r="BE91" s="1770"/>
      <c r="BF91" s="1770"/>
      <c r="BG91" s="2292" t="s">
        <v>10007</v>
      </c>
      <c r="BH91" s="1848" t="s">
        <v>1610</v>
      </c>
      <c r="BI91" s="1848">
        <v>3</v>
      </c>
      <c r="BJ91" s="2342"/>
      <c r="BK91" s="2342"/>
      <c r="BL91" s="2342"/>
      <c r="BM91" s="2342"/>
      <c r="BN91" s="37" t="s">
        <v>10009</v>
      </c>
      <c r="BO91" s="115" t="s">
        <v>10010</v>
      </c>
      <c r="BP91" s="2342"/>
      <c r="BQ91" s="2342"/>
      <c r="BR91" s="2342"/>
      <c r="BS91" s="2342"/>
      <c r="BT91" s="37" t="s">
        <v>10009</v>
      </c>
      <c r="BU91" s="115" t="s">
        <v>10010</v>
      </c>
      <c r="BV91" s="2342"/>
      <c r="BW91" s="2342"/>
      <c r="BX91" s="2342"/>
      <c r="BY91" s="2342"/>
      <c r="BZ91" s="37" t="s">
        <v>10009</v>
      </c>
      <c r="CA91" s="115" t="s">
        <v>10010</v>
      </c>
      <c r="CB91" s="2342"/>
      <c r="CC91" s="2342"/>
      <c r="CD91" s="2342"/>
      <c r="CE91" s="2342"/>
      <c r="CF91" s="37" t="s">
        <v>10009</v>
      </c>
      <c r="CG91" s="115" t="s">
        <v>10010</v>
      </c>
      <c r="CH91" s="2342"/>
      <c r="CI91" s="2342"/>
      <c r="CJ91" s="2342"/>
      <c r="CK91" s="2342"/>
      <c r="CL91" s="37" t="s">
        <v>10009</v>
      </c>
      <c r="CM91" s="115" t="s">
        <v>10010</v>
      </c>
      <c r="CN91" s="2342"/>
      <c r="CO91" s="2342"/>
      <c r="CP91" s="2342"/>
      <c r="CQ91" s="2342"/>
      <c r="CR91" s="37" t="s">
        <v>10009</v>
      </c>
      <c r="CS91" s="115" t="s">
        <v>10010</v>
      </c>
      <c r="CT91" s="2342"/>
      <c r="CU91" s="2342"/>
      <c r="CV91" s="2342"/>
      <c r="CW91" s="2342"/>
      <c r="CX91" s="37" t="s">
        <v>10009</v>
      </c>
      <c r="CY91" s="115" t="s">
        <v>10010</v>
      </c>
      <c r="CZ91" s="2342"/>
      <c r="DA91" s="2342"/>
      <c r="DB91" s="2342"/>
      <c r="DC91" s="2342"/>
      <c r="DD91" s="37" t="s">
        <v>10009</v>
      </c>
      <c r="DE91" s="2293" t="s">
        <v>10010</v>
      </c>
      <c r="DF91" s="1845"/>
      <c r="DG91" s="2338"/>
      <c r="DH91" s="1814"/>
      <c r="DI91" s="2338"/>
      <c r="DJ91" s="1770"/>
    </row>
    <row r="92" spans="1:114" ht="37.5" customHeight="1">
      <c r="A92" s="1845"/>
      <c r="B92" s="2292" t="s">
        <v>10011</v>
      </c>
      <c r="C92" s="1848" t="s">
        <v>1610</v>
      </c>
      <c r="D92" s="1848">
        <v>3</v>
      </c>
      <c r="E92" s="2342"/>
      <c r="F92" s="2342"/>
      <c r="G92" s="2342"/>
      <c r="H92" s="2342"/>
      <c r="I92" s="8">
        <v>0</v>
      </c>
      <c r="J92" s="52">
        <v>0</v>
      </c>
      <c r="K92" s="2342"/>
      <c r="L92" s="2342"/>
      <c r="M92" s="2342"/>
      <c r="N92" s="2342"/>
      <c r="O92" s="8">
        <v>0</v>
      </c>
      <c r="P92" s="52">
        <v>0</v>
      </c>
      <c r="Q92" s="2342"/>
      <c r="R92" s="2342"/>
      <c r="S92" s="2342"/>
      <c r="T92" s="2342"/>
      <c r="U92" s="8">
        <v>0</v>
      </c>
      <c r="V92" s="52">
        <v>0</v>
      </c>
      <c r="W92" s="2342"/>
      <c r="X92" s="2342"/>
      <c r="Y92" s="2342"/>
      <c r="Z92" s="2342"/>
      <c r="AA92" s="8">
        <v>0</v>
      </c>
      <c r="AB92" s="52">
        <v>0</v>
      </c>
      <c r="AC92" s="2342"/>
      <c r="AD92" s="2342"/>
      <c r="AE92" s="2342"/>
      <c r="AF92" s="2342"/>
      <c r="AG92" s="8">
        <v>0</v>
      </c>
      <c r="AH92" s="52">
        <v>0</v>
      </c>
      <c r="AI92" s="2342"/>
      <c r="AJ92" s="2342"/>
      <c r="AK92" s="2342"/>
      <c r="AL92" s="2342"/>
      <c r="AM92" s="8">
        <v>0</v>
      </c>
      <c r="AN92" s="52">
        <v>0</v>
      </c>
      <c r="AO92" s="2342"/>
      <c r="AP92" s="2342"/>
      <c r="AQ92" s="2342"/>
      <c r="AR92" s="2342"/>
      <c r="AS92" s="8">
        <v>0</v>
      </c>
      <c r="AT92" s="52">
        <v>0</v>
      </c>
      <c r="AU92" s="2342"/>
      <c r="AV92" s="2342"/>
      <c r="AW92" s="2342"/>
      <c r="AX92" s="2342"/>
      <c r="AY92" s="8">
        <v>0</v>
      </c>
      <c r="AZ92" s="2712">
        <v>0</v>
      </c>
      <c r="BA92" s="1845"/>
      <c r="BB92" s="2338" t="s">
        <v>10012</v>
      </c>
      <c r="BC92" s="1814"/>
      <c r="BD92" s="2338"/>
      <c r="BE92" s="1770"/>
      <c r="BF92" s="1770"/>
      <c r="BG92" s="2292" t="s">
        <v>10011</v>
      </c>
      <c r="BH92" s="1848" t="s">
        <v>1610</v>
      </c>
      <c r="BI92" s="1848">
        <v>3</v>
      </c>
      <c r="BJ92" s="2342"/>
      <c r="BK92" s="2342"/>
      <c r="BL92" s="2342"/>
      <c r="BM92" s="2342"/>
      <c r="BN92" s="37" t="s">
        <v>10013</v>
      </c>
      <c r="BO92" s="115" t="s">
        <v>10014</v>
      </c>
      <c r="BP92" s="2342"/>
      <c r="BQ92" s="2342"/>
      <c r="BR92" s="2342"/>
      <c r="BS92" s="2342"/>
      <c r="BT92" s="37" t="s">
        <v>10013</v>
      </c>
      <c r="BU92" s="115" t="s">
        <v>10014</v>
      </c>
      <c r="BV92" s="2342"/>
      <c r="BW92" s="2342"/>
      <c r="BX92" s="2342"/>
      <c r="BY92" s="2342"/>
      <c r="BZ92" s="37" t="s">
        <v>10013</v>
      </c>
      <c r="CA92" s="115" t="s">
        <v>10014</v>
      </c>
      <c r="CB92" s="2342"/>
      <c r="CC92" s="2342"/>
      <c r="CD92" s="2342"/>
      <c r="CE92" s="2342"/>
      <c r="CF92" s="37" t="s">
        <v>10013</v>
      </c>
      <c r="CG92" s="115" t="s">
        <v>10014</v>
      </c>
      <c r="CH92" s="2342"/>
      <c r="CI92" s="2342"/>
      <c r="CJ92" s="2342"/>
      <c r="CK92" s="2342"/>
      <c r="CL92" s="37" t="s">
        <v>10013</v>
      </c>
      <c r="CM92" s="115" t="s">
        <v>10014</v>
      </c>
      <c r="CN92" s="2342"/>
      <c r="CO92" s="2342"/>
      <c r="CP92" s="2342"/>
      <c r="CQ92" s="2342"/>
      <c r="CR92" s="37" t="s">
        <v>10013</v>
      </c>
      <c r="CS92" s="115" t="s">
        <v>10014</v>
      </c>
      <c r="CT92" s="2342"/>
      <c r="CU92" s="2342"/>
      <c r="CV92" s="2342"/>
      <c r="CW92" s="2342"/>
      <c r="CX92" s="37" t="s">
        <v>10013</v>
      </c>
      <c r="CY92" s="115" t="s">
        <v>10014</v>
      </c>
      <c r="CZ92" s="2342"/>
      <c r="DA92" s="2342"/>
      <c r="DB92" s="2342"/>
      <c r="DC92" s="2342"/>
      <c r="DD92" s="37" t="s">
        <v>10013</v>
      </c>
      <c r="DE92" s="2293" t="s">
        <v>10014</v>
      </c>
      <c r="DF92" s="1845"/>
      <c r="DG92" s="2338"/>
      <c r="DH92" s="1814"/>
      <c r="DI92" s="2338"/>
      <c r="DJ92" s="1770"/>
    </row>
    <row r="93" spans="1:114" ht="37.5" customHeight="1">
      <c r="A93" s="1845"/>
      <c r="B93" s="2292" t="s">
        <v>10015</v>
      </c>
      <c r="C93" s="1848" t="s">
        <v>1610</v>
      </c>
      <c r="D93" s="1848">
        <v>3</v>
      </c>
      <c r="E93" s="2342"/>
      <c r="F93" s="2342"/>
      <c r="G93" s="2342"/>
      <c r="H93" s="2342"/>
      <c r="I93" s="52">
        <v>0</v>
      </c>
      <c r="J93" s="52">
        <v>0</v>
      </c>
      <c r="K93" s="2342"/>
      <c r="L93" s="2342"/>
      <c r="M93" s="2342"/>
      <c r="N93" s="2342"/>
      <c r="O93" s="52">
        <v>0</v>
      </c>
      <c r="P93" s="52">
        <v>0</v>
      </c>
      <c r="Q93" s="2342"/>
      <c r="R93" s="2342"/>
      <c r="S93" s="2342"/>
      <c r="T93" s="2342"/>
      <c r="U93" s="52">
        <v>0</v>
      </c>
      <c r="V93" s="52">
        <v>0</v>
      </c>
      <c r="W93" s="2342"/>
      <c r="X93" s="2342"/>
      <c r="Y93" s="2342"/>
      <c r="Z93" s="2342"/>
      <c r="AA93" s="52">
        <v>0</v>
      </c>
      <c r="AB93" s="52">
        <v>0</v>
      </c>
      <c r="AC93" s="2342"/>
      <c r="AD93" s="2342"/>
      <c r="AE93" s="2342"/>
      <c r="AF93" s="2342"/>
      <c r="AG93" s="52">
        <v>0</v>
      </c>
      <c r="AH93" s="52">
        <v>0</v>
      </c>
      <c r="AI93" s="2342"/>
      <c r="AJ93" s="2342"/>
      <c r="AK93" s="2342"/>
      <c r="AL93" s="2342"/>
      <c r="AM93" s="52">
        <v>0</v>
      </c>
      <c r="AN93" s="52">
        <v>0</v>
      </c>
      <c r="AO93" s="2342"/>
      <c r="AP93" s="2342"/>
      <c r="AQ93" s="2342"/>
      <c r="AR93" s="2342"/>
      <c r="AS93" s="52">
        <v>0</v>
      </c>
      <c r="AT93" s="52">
        <v>0</v>
      </c>
      <c r="AU93" s="2342"/>
      <c r="AV93" s="2342"/>
      <c r="AW93" s="2342"/>
      <c r="AX93" s="2342"/>
      <c r="AY93" s="52">
        <v>0</v>
      </c>
      <c r="AZ93" s="2712">
        <v>0</v>
      </c>
      <c r="BA93" s="1845"/>
      <c r="BB93" s="2338" t="s">
        <v>10016</v>
      </c>
      <c r="BC93" s="1814"/>
      <c r="BD93" s="2338"/>
      <c r="BE93" s="1770"/>
      <c r="BF93" s="1770"/>
      <c r="BG93" s="2292" t="s">
        <v>10015</v>
      </c>
      <c r="BH93" s="1848" t="s">
        <v>1610</v>
      </c>
      <c r="BI93" s="1848">
        <v>3</v>
      </c>
      <c r="BJ93" s="2342"/>
      <c r="BK93" s="2342"/>
      <c r="BL93" s="2342"/>
      <c r="BM93" s="2342"/>
      <c r="BN93" s="115" t="s">
        <v>10017</v>
      </c>
      <c r="BO93" s="115" t="s">
        <v>10018</v>
      </c>
      <c r="BP93" s="2342"/>
      <c r="BQ93" s="2342"/>
      <c r="BR93" s="2342"/>
      <c r="BS93" s="2342"/>
      <c r="BT93" s="115" t="s">
        <v>10017</v>
      </c>
      <c r="BU93" s="115" t="s">
        <v>10018</v>
      </c>
      <c r="BV93" s="2342"/>
      <c r="BW93" s="2342"/>
      <c r="BX93" s="2342"/>
      <c r="BY93" s="2342"/>
      <c r="BZ93" s="115" t="s">
        <v>10017</v>
      </c>
      <c r="CA93" s="115" t="s">
        <v>10018</v>
      </c>
      <c r="CB93" s="2342"/>
      <c r="CC93" s="2342"/>
      <c r="CD93" s="2342"/>
      <c r="CE93" s="2342"/>
      <c r="CF93" s="115" t="s">
        <v>10017</v>
      </c>
      <c r="CG93" s="115" t="s">
        <v>10018</v>
      </c>
      <c r="CH93" s="2342"/>
      <c r="CI93" s="2342"/>
      <c r="CJ93" s="2342"/>
      <c r="CK93" s="2342"/>
      <c r="CL93" s="115" t="s">
        <v>10017</v>
      </c>
      <c r="CM93" s="115" t="s">
        <v>10018</v>
      </c>
      <c r="CN93" s="2342"/>
      <c r="CO93" s="2342"/>
      <c r="CP93" s="2342"/>
      <c r="CQ93" s="2342"/>
      <c r="CR93" s="115" t="s">
        <v>10017</v>
      </c>
      <c r="CS93" s="115" t="s">
        <v>10018</v>
      </c>
      <c r="CT93" s="2342"/>
      <c r="CU93" s="2342"/>
      <c r="CV93" s="2342"/>
      <c r="CW93" s="2342"/>
      <c r="CX93" s="115" t="s">
        <v>10017</v>
      </c>
      <c r="CY93" s="115" t="s">
        <v>10018</v>
      </c>
      <c r="CZ93" s="2342"/>
      <c r="DA93" s="2342"/>
      <c r="DB93" s="2342"/>
      <c r="DC93" s="2342"/>
      <c r="DD93" s="115" t="s">
        <v>10017</v>
      </c>
      <c r="DE93" s="2293" t="s">
        <v>10018</v>
      </c>
      <c r="DF93" s="1845"/>
      <c r="DG93" s="2338"/>
      <c r="DH93" s="1814"/>
      <c r="DI93" s="2338"/>
      <c r="DJ93" s="1770"/>
    </row>
    <row r="94" spans="1:114" ht="37.5" customHeight="1">
      <c r="A94" s="1845"/>
      <c r="B94" s="2292" t="s">
        <v>10019</v>
      </c>
      <c r="C94" s="1848" t="s">
        <v>1610</v>
      </c>
      <c r="D94" s="1848">
        <v>3</v>
      </c>
      <c r="E94" s="2342"/>
      <c r="F94" s="2342"/>
      <c r="G94" s="2342"/>
      <c r="H94" s="2342"/>
      <c r="I94" s="8">
        <v>0</v>
      </c>
      <c r="J94" s="52">
        <v>0</v>
      </c>
      <c r="K94" s="2342"/>
      <c r="L94" s="2342"/>
      <c r="M94" s="2342"/>
      <c r="N94" s="2342"/>
      <c r="O94" s="8">
        <v>8.9454990814451935E-3</v>
      </c>
      <c r="P94" s="52">
        <v>8.9454990814451935E-3</v>
      </c>
      <c r="Q94" s="2342"/>
      <c r="R94" s="2342"/>
      <c r="S94" s="2342"/>
      <c r="T94" s="2342"/>
      <c r="U94" s="8">
        <v>8.9454990814451935E-3</v>
      </c>
      <c r="V94" s="52">
        <v>8.9454990814451935E-3</v>
      </c>
      <c r="W94" s="2342"/>
      <c r="X94" s="2342"/>
      <c r="Y94" s="2342"/>
      <c r="Z94" s="2342"/>
      <c r="AA94" s="8">
        <v>1.0357475816042854</v>
      </c>
      <c r="AB94" s="52">
        <v>1.0357475816042854</v>
      </c>
      <c r="AC94" s="2342"/>
      <c r="AD94" s="2342"/>
      <c r="AE94" s="2342"/>
      <c r="AF94" s="2342"/>
      <c r="AG94" s="8">
        <v>1.049958180651573</v>
      </c>
      <c r="AH94" s="52">
        <v>1.049958180651573</v>
      </c>
      <c r="AI94" s="2342"/>
      <c r="AJ94" s="2342"/>
      <c r="AK94" s="2342"/>
      <c r="AL94" s="2342"/>
      <c r="AM94" s="8">
        <v>1.042125115570592</v>
      </c>
      <c r="AN94" s="52">
        <v>1.042125115570592</v>
      </c>
      <c r="AO94" s="2342"/>
      <c r="AP94" s="2342"/>
      <c r="AQ94" s="2342"/>
      <c r="AR94" s="2342"/>
      <c r="AS94" s="8">
        <v>1.0584702856009434</v>
      </c>
      <c r="AT94" s="52">
        <v>1.0584702856009434</v>
      </c>
      <c r="AU94" s="2342"/>
      <c r="AV94" s="2342"/>
      <c r="AW94" s="2342"/>
      <c r="AX94" s="2342"/>
      <c r="AY94" s="8">
        <v>1.0552275600389764</v>
      </c>
      <c r="AZ94" s="2712">
        <v>1.0552275600389764</v>
      </c>
      <c r="BA94" s="1845"/>
      <c r="BB94" s="2338" t="s">
        <v>10020</v>
      </c>
      <c r="BC94" s="1814"/>
      <c r="BD94" s="2338"/>
      <c r="BE94" s="1770"/>
      <c r="BF94" s="1770"/>
      <c r="BG94" s="2292" t="s">
        <v>10019</v>
      </c>
      <c r="BH94" s="1848" t="s">
        <v>1610</v>
      </c>
      <c r="BI94" s="1848">
        <v>3</v>
      </c>
      <c r="BJ94" s="2342"/>
      <c r="BK94" s="2342"/>
      <c r="BL94" s="2342"/>
      <c r="BM94" s="2342"/>
      <c r="BN94" s="37" t="s">
        <v>10021</v>
      </c>
      <c r="BO94" s="115" t="s">
        <v>10022</v>
      </c>
      <c r="BP94" s="2342"/>
      <c r="BQ94" s="2342"/>
      <c r="BR94" s="2342"/>
      <c r="BS94" s="2342"/>
      <c r="BT94" s="37" t="s">
        <v>10021</v>
      </c>
      <c r="BU94" s="115" t="s">
        <v>10022</v>
      </c>
      <c r="BV94" s="2342"/>
      <c r="BW94" s="2342"/>
      <c r="BX94" s="2342"/>
      <c r="BY94" s="2342"/>
      <c r="BZ94" s="37" t="s">
        <v>10021</v>
      </c>
      <c r="CA94" s="115" t="s">
        <v>10022</v>
      </c>
      <c r="CB94" s="2342"/>
      <c r="CC94" s="2342"/>
      <c r="CD94" s="2342"/>
      <c r="CE94" s="2342"/>
      <c r="CF94" s="37" t="s">
        <v>10021</v>
      </c>
      <c r="CG94" s="115" t="s">
        <v>10022</v>
      </c>
      <c r="CH94" s="2342"/>
      <c r="CI94" s="2342"/>
      <c r="CJ94" s="2342"/>
      <c r="CK94" s="2342"/>
      <c r="CL94" s="37" t="s">
        <v>10021</v>
      </c>
      <c r="CM94" s="115" t="s">
        <v>10022</v>
      </c>
      <c r="CN94" s="2342"/>
      <c r="CO94" s="2342"/>
      <c r="CP94" s="2342"/>
      <c r="CQ94" s="2342"/>
      <c r="CR94" s="37" t="s">
        <v>10021</v>
      </c>
      <c r="CS94" s="115" t="s">
        <v>10022</v>
      </c>
      <c r="CT94" s="2342"/>
      <c r="CU94" s="2342"/>
      <c r="CV94" s="2342"/>
      <c r="CW94" s="2342"/>
      <c r="CX94" s="37" t="s">
        <v>10021</v>
      </c>
      <c r="CY94" s="115" t="s">
        <v>10022</v>
      </c>
      <c r="CZ94" s="2342"/>
      <c r="DA94" s="2342"/>
      <c r="DB94" s="2342"/>
      <c r="DC94" s="2342"/>
      <c r="DD94" s="37" t="s">
        <v>10021</v>
      </c>
      <c r="DE94" s="2293" t="s">
        <v>10022</v>
      </c>
      <c r="DF94" s="1845"/>
      <c r="DG94" s="2338"/>
      <c r="DH94" s="1814"/>
      <c r="DI94" s="2338"/>
      <c r="DJ94" s="1770"/>
    </row>
    <row r="95" spans="1:114" ht="37.5" customHeight="1">
      <c r="A95" s="1845"/>
      <c r="B95" s="2292" t="s">
        <v>10023</v>
      </c>
      <c r="C95" s="1848" t="s">
        <v>1610</v>
      </c>
      <c r="D95" s="1848">
        <v>3</v>
      </c>
      <c r="E95" s="2342"/>
      <c r="F95" s="2342"/>
      <c r="G95" s="2342"/>
      <c r="H95" s="2342"/>
      <c r="I95" s="8">
        <v>0</v>
      </c>
      <c r="J95" s="52">
        <v>0</v>
      </c>
      <c r="K95" s="2342"/>
      <c r="L95" s="2342"/>
      <c r="M95" s="2342"/>
      <c r="N95" s="2342"/>
      <c r="O95" s="8">
        <v>0</v>
      </c>
      <c r="P95" s="52">
        <v>0</v>
      </c>
      <c r="Q95" s="2342"/>
      <c r="R95" s="2342"/>
      <c r="S95" s="2342"/>
      <c r="T95" s="2342"/>
      <c r="U95" s="8">
        <v>0</v>
      </c>
      <c r="V95" s="52">
        <v>0</v>
      </c>
      <c r="W95" s="2342"/>
      <c r="X95" s="2342"/>
      <c r="Y95" s="2342"/>
      <c r="Z95" s="2342"/>
      <c r="AA95" s="8">
        <v>9.2498963667715206E-2</v>
      </c>
      <c r="AB95" s="52">
        <v>9.2498963667715206E-2</v>
      </c>
      <c r="AC95" s="2342"/>
      <c r="AD95" s="2342"/>
      <c r="AE95" s="2342"/>
      <c r="AF95" s="2342"/>
      <c r="AG95" s="8">
        <v>0.1882045458744161</v>
      </c>
      <c r="AH95" s="52">
        <v>0.1882045458744161</v>
      </c>
      <c r="AI95" s="2342"/>
      <c r="AJ95" s="2342"/>
      <c r="AK95" s="2342"/>
      <c r="AL95" s="2342"/>
      <c r="AM95" s="8">
        <v>0.28019154035198635</v>
      </c>
      <c r="AN95" s="52">
        <v>0.28019154035198635</v>
      </c>
      <c r="AO95" s="2342"/>
      <c r="AP95" s="2342"/>
      <c r="AQ95" s="2342"/>
      <c r="AR95" s="2342"/>
      <c r="AS95" s="8">
        <v>0.37944204992739716</v>
      </c>
      <c r="AT95" s="52">
        <v>0.37944204992739716</v>
      </c>
      <c r="AU95" s="2342"/>
      <c r="AV95" s="2342"/>
      <c r="AW95" s="2342"/>
      <c r="AX95" s="2342"/>
      <c r="AY95" s="8">
        <v>0.47284484913292413</v>
      </c>
      <c r="AZ95" s="2712">
        <v>0.47284484913292413</v>
      </c>
      <c r="BA95" s="1845"/>
      <c r="BB95" s="2338" t="s">
        <v>10024</v>
      </c>
      <c r="BC95" s="1814"/>
      <c r="BD95" s="2338"/>
      <c r="BE95" s="1770"/>
      <c r="BF95" s="1770"/>
      <c r="BG95" s="2292" t="s">
        <v>10023</v>
      </c>
      <c r="BH95" s="1848" t="s">
        <v>1610</v>
      </c>
      <c r="BI95" s="1848">
        <v>3</v>
      </c>
      <c r="BJ95" s="2342"/>
      <c r="BK95" s="2342"/>
      <c r="BL95" s="2342"/>
      <c r="BM95" s="2342"/>
      <c r="BN95" s="37" t="s">
        <v>10025</v>
      </c>
      <c r="BO95" s="115" t="s">
        <v>10026</v>
      </c>
      <c r="BP95" s="2342"/>
      <c r="BQ95" s="2342"/>
      <c r="BR95" s="2342"/>
      <c r="BS95" s="2342"/>
      <c r="BT95" s="37" t="s">
        <v>10025</v>
      </c>
      <c r="BU95" s="115" t="s">
        <v>10026</v>
      </c>
      <c r="BV95" s="2342"/>
      <c r="BW95" s="2342"/>
      <c r="BX95" s="2342"/>
      <c r="BY95" s="2342"/>
      <c r="BZ95" s="37" t="s">
        <v>10025</v>
      </c>
      <c r="CA95" s="115" t="s">
        <v>10026</v>
      </c>
      <c r="CB95" s="2342"/>
      <c r="CC95" s="2342"/>
      <c r="CD95" s="2342"/>
      <c r="CE95" s="2342"/>
      <c r="CF95" s="37" t="s">
        <v>10025</v>
      </c>
      <c r="CG95" s="115" t="s">
        <v>10026</v>
      </c>
      <c r="CH95" s="2342"/>
      <c r="CI95" s="2342"/>
      <c r="CJ95" s="2342"/>
      <c r="CK95" s="2342"/>
      <c r="CL95" s="37" t="s">
        <v>10025</v>
      </c>
      <c r="CM95" s="115" t="s">
        <v>10026</v>
      </c>
      <c r="CN95" s="2342"/>
      <c r="CO95" s="2342"/>
      <c r="CP95" s="2342"/>
      <c r="CQ95" s="2342"/>
      <c r="CR95" s="37" t="s">
        <v>10025</v>
      </c>
      <c r="CS95" s="115" t="s">
        <v>10026</v>
      </c>
      <c r="CT95" s="2342"/>
      <c r="CU95" s="2342"/>
      <c r="CV95" s="2342"/>
      <c r="CW95" s="2342"/>
      <c r="CX95" s="37" t="s">
        <v>10025</v>
      </c>
      <c r="CY95" s="115" t="s">
        <v>10026</v>
      </c>
      <c r="CZ95" s="2342"/>
      <c r="DA95" s="2342"/>
      <c r="DB95" s="2342"/>
      <c r="DC95" s="2342"/>
      <c r="DD95" s="37" t="s">
        <v>10025</v>
      </c>
      <c r="DE95" s="2293" t="s">
        <v>10026</v>
      </c>
      <c r="DF95" s="1845"/>
      <c r="DG95" s="2338"/>
      <c r="DH95" s="1814"/>
      <c r="DI95" s="2338"/>
      <c r="DJ95" s="1770"/>
    </row>
    <row r="96" spans="1:114" ht="37.5" customHeight="1">
      <c r="A96" s="1845"/>
      <c r="B96" s="2292" t="s">
        <v>10027</v>
      </c>
      <c r="C96" s="1848" t="s">
        <v>1610</v>
      </c>
      <c r="D96" s="1848">
        <v>3</v>
      </c>
      <c r="E96" s="2342"/>
      <c r="F96" s="2342"/>
      <c r="G96" s="2342"/>
      <c r="H96" s="2342"/>
      <c r="I96" s="52">
        <v>0</v>
      </c>
      <c r="J96" s="52">
        <v>0</v>
      </c>
      <c r="K96" s="2342"/>
      <c r="L96" s="2342"/>
      <c r="M96" s="2342"/>
      <c r="N96" s="2342"/>
      <c r="O96" s="52">
        <v>8.9454990814451935E-3</v>
      </c>
      <c r="P96" s="52">
        <v>8.9454990814451935E-3</v>
      </c>
      <c r="Q96" s="2342"/>
      <c r="R96" s="2342"/>
      <c r="S96" s="2342"/>
      <c r="T96" s="2342"/>
      <c r="U96" s="52">
        <v>8.9454990814451935E-3</v>
      </c>
      <c r="V96" s="52">
        <v>8.9454990814451935E-3</v>
      </c>
      <c r="W96" s="2342"/>
      <c r="X96" s="2342"/>
      <c r="Y96" s="2342"/>
      <c r="Z96" s="2342"/>
      <c r="AA96" s="52">
        <v>1.1282465452720005</v>
      </c>
      <c r="AB96" s="52">
        <v>1.1282465452720005</v>
      </c>
      <c r="AC96" s="2342"/>
      <c r="AD96" s="2342"/>
      <c r="AE96" s="2342"/>
      <c r="AF96" s="2342"/>
      <c r="AG96" s="52">
        <v>1.2381627265259891</v>
      </c>
      <c r="AH96" s="52">
        <v>1.2381627265259891</v>
      </c>
      <c r="AI96" s="2342"/>
      <c r="AJ96" s="2342"/>
      <c r="AK96" s="2342"/>
      <c r="AL96" s="2342"/>
      <c r="AM96" s="52">
        <v>1.3223166559225783</v>
      </c>
      <c r="AN96" s="52">
        <v>1.3223166559225783</v>
      </c>
      <c r="AO96" s="2342"/>
      <c r="AP96" s="2342"/>
      <c r="AQ96" s="2342"/>
      <c r="AR96" s="2342"/>
      <c r="AS96" s="52">
        <v>1.4379123355283405</v>
      </c>
      <c r="AT96" s="52">
        <v>1.4379123355283405</v>
      </c>
      <c r="AU96" s="2342"/>
      <c r="AV96" s="2342"/>
      <c r="AW96" s="2342"/>
      <c r="AX96" s="2342"/>
      <c r="AY96" s="52">
        <v>1.5280724091719007</v>
      </c>
      <c r="AZ96" s="2712">
        <v>1.5280724091719007</v>
      </c>
      <c r="BA96" s="1845"/>
      <c r="BB96" s="2338" t="s">
        <v>10028</v>
      </c>
      <c r="BC96" s="1814"/>
      <c r="BD96" s="2338"/>
      <c r="BE96" s="1770"/>
      <c r="BF96" s="1770"/>
      <c r="BG96" s="2292" t="s">
        <v>10027</v>
      </c>
      <c r="BH96" s="1848" t="s">
        <v>1610</v>
      </c>
      <c r="BI96" s="1848">
        <v>3</v>
      </c>
      <c r="BJ96" s="2342"/>
      <c r="BK96" s="2342"/>
      <c r="BL96" s="2342"/>
      <c r="BM96" s="2342"/>
      <c r="BN96" s="115" t="s">
        <v>10029</v>
      </c>
      <c r="BO96" s="115" t="s">
        <v>10030</v>
      </c>
      <c r="BP96" s="2342"/>
      <c r="BQ96" s="2342"/>
      <c r="BR96" s="2342"/>
      <c r="BS96" s="2342"/>
      <c r="BT96" s="115" t="s">
        <v>10029</v>
      </c>
      <c r="BU96" s="115" t="s">
        <v>10030</v>
      </c>
      <c r="BV96" s="2342"/>
      <c r="BW96" s="2342"/>
      <c r="BX96" s="2342"/>
      <c r="BY96" s="2342"/>
      <c r="BZ96" s="115" t="s">
        <v>10029</v>
      </c>
      <c r="CA96" s="115" t="s">
        <v>10030</v>
      </c>
      <c r="CB96" s="2342"/>
      <c r="CC96" s="2342"/>
      <c r="CD96" s="2342"/>
      <c r="CE96" s="2342"/>
      <c r="CF96" s="115" t="s">
        <v>10029</v>
      </c>
      <c r="CG96" s="115" t="s">
        <v>10030</v>
      </c>
      <c r="CH96" s="2342"/>
      <c r="CI96" s="2342"/>
      <c r="CJ96" s="2342"/>
      <c r="CK96" s="2342"/>
      <c r="CL96" s="115" t="s">
        <v>10029</v>
      </c>
      <c r="CM96" s="115" t="s">
        <v>10030</v>
      </c>
      <c r="CN96" s="2342"/>
      <c r="CO96" s="2342"/>
      <c r="CP96" s="2342"/>
      <c r="CQ96" s="2342"/>
      <c r="CR96" s="115" t="s">
        <v>10029</v>
      </c>
      <c r="CS96" s="115" t="s">
        <v>10030</v>
      </c>
      <c r="CT96" s="2342"/>
      <c r="CU96" s="2342"/>
      <c r="CV96" s="2342"/>
      <c r="CW96" s="2342"/>
      <c r="CX96" s="115" t="s">
        <v>10029</v>
      </c>
      <c r="CY96" s="115" t="s">
        <v>10030</v>
      </c>
      <c r="CZ96" s="2342"/>
      <c r="DA96" s="2342"/>
      <c r="DB96" s="2342"/>
      <c r="DC96" s="2342"/>
      <c r="DD96" s="115" t="s">
        <v>10029</v>
      </c>
      <c r="DE96" s="2293" t="s">
        <v>10030</v>
      </c>
      <c r="DF96" s="1845"/>
      <c r="DG96" s="2338"/>
      <c r="DH96" s="1814"/>
      <c r="DI96" s="2338"/>
      <c r="DJ96" s="1770"/>
    </row>
    <row r="97" spans="1:114" ht="37.5" customHeight="1">
      <c r="A97" s="1845"/>
      <c r="B97" s="2292" t="s">
        <v>10031</v>
      </c>
      <c r="C97" s="1848" t="s">
        <v>1610</v>
      </c>
      <c r="D97" s="1848">
        <v>3</v>
      </c>
      <c r="E97" s="2342"/>
      <c r="F97" s="2342"/>
      <c r="G97" s="2342"/>
      <c r="H97" s="2342"/>
      <c r="I97" s="8">
        <v>0</v>
      </c>
      <c r="J97" s="52">
        <v>0</v>
      </c>
      <c r="K97" s="2342"/>
      <c r="L97" s="2342"/>
      <c r="M97" s="2342"/>
      <c r="N97" s="2342"/>
      <c r="O97" s="8">
        <v>0</v>
      </c>
      <c r="P97" s="52">
        <v>0</v>
      </c>
      <c r="Q97" s="2342"/>
      <c r="R97" s="2342"/>
      <c r="S97" s="2342"/>
      <c r="T97" s="2342"/>
      <c r="U97" s="8">
        <v>0</v>
      </c>
      <c r="V97" s="52">
        <v>0</v>
      </c>
      <c r="W97" s="2342"/>
      <c r="X97" s="2342"/>
      <c r="Y97" s="2342"/>
      <c r="Z97" s="2342"/>
      <c r="AA97" s="8">
        <v>0.18320515692735995</v>
      </c>
      <c r="AB97" s="52">
        <v>0.18320515692735995</v>
      </c>
      <c r="AC97" s="2342"/>
      <c r="AD97" s="2342"/>
      <c r="AE97" s="2342"/>
      <c r="AF97" s="2342"/>
      <c r="AG97" s="8">
        <v>0.18638462725629462</v>
      </c>
      <c r="AH97" s="52">
        <v>0.18638462725629462</v>
      </c>
      <c r="AI97" s="2342"/>
      <c r="AJ97" s="2342"/>
      <c r="AK97" s="2342"/>
      <c r="AL97" s="2342"/>
      <c r="AM97" s="8">
        <v>0.18496764506000915</v>
      </c>
      <c r="AN97" s="52">
        <v>0.18496764506000915</v>
      </c>
      <c r="AO97" s="2342"/>
      <c r="AP97" s="2342"/>
      <c r="AQ97" s="2342"/>
      <c r="AR97" s="2342"/>
      <c r="AS97" s="8">
        <v>0.1878687627506275</v>
      </c>
      <c r="AT97" s="52">
        <v>0.1878687627506275</v>
      </c>
      <c r="AU97" s="2342"/>
      <c r="AV97" s="2342"/>
      <c r="AW97" s="2342"/>
      <c r="AX97" s="2342"/>
      <c r="AY97" s="8">
        <v>0.18729320871991545</v>
      </c>
      <c r="AZ97" s="2712">
        <v>0.18729320871991545</v>
      </c>
      <c r="BA97" s="1845"/>
      <c r="BB97" s="2338" t="s">
        <v>10032</v>
      </c>
      <c r="BC97" s="1814"/>
      <c r="BD97" s="2338"/>
      <c r="BE97" s="1770"/>
      <c r="BF97" s="1770"/>
      <c r="BG97" s="2292" t="s">
        <v>10031</v>
      </c>
      <c r="BH97" s="1848" t="s">
        <v>1610</v>
      </c>
      <c r="BI97" s="1848">
        <v>3</v>
      </c>
      <c r="BJ97" s="2342"/>
      <c r="BK97" s="2342"/>
      <c r="BL97" s="2342"/>
      <c r="BM97" s="2342"/>
      <c r="BN97" s="37" t="s">
        <v>10033</v>
      </c>
      <c r="BO97" s="115" t="s">
        <v>10034</v>
      </c>
      <c r="BP97" s="2342"/>
      <c r="BQ97" s="2342"/>
      <c r="BR97" s="2342"/>
      <c r="BS97" s="2342"/>
      <c r="BT97" s="37" t="s">
        <v>10033</v>
      </c>
      <c r="BU97" s="115" t="s">
        <v>10034</v>
      </c>
      <c r="BV97" s="2342"/>
      <c r="BW97" s="2342"/>
      <c r="BX97" s="2342"/>
      <c r="BY97" s="2342"/>
      <c r="BZ97" s="37" t="s">
        <v>10033</v>
      </c>
      <c r="CA97" s="115" t="s">
        <v>10034</v>
      </c>
      <c r="CB97" s="2342"/>
      <c r="CC97" s="2342"/>
      <c r="CD97" s="2342"/>
      <c r="CE97" s="2342"/>
      <c r="CF97" s="37" t="s">
        <v>10033</v>
      </c>
      <c r="CG97" s="115" t="s">
        <v>10034</v>
      </c>
      <c r="CH97" s="2342"/>
      <c r="CI97" s="2342"/>
      <c r="CJ97" s="2342"/>
      <c r="CK97" s="2342"/>
      <c r="CL97" s="37" t="s">
        <v>10033</v>
      </c>
      <c r="CM97" s="115" t="s">
        <v>10034</v>
      </c>
      <c r="CN97" s="2342"/>
      <c r="CO97" s="2342"/>
      <c r="CP97" s="2342"/>
      <c r="CQ97" s="2342"/>
      <c r="CR97" s="37" t="s">
        <v>10033</v>
      </c>
      <c r="CS97" s="115" t="s">
        <v>10034</v>
      </c>
      <c r="CT97" s="2342"/>
      <c r="CU97" s="2342"/>
      <c r="CV97" s="2342"/>
      <c r="CW97" s="2342"/>
      <c r="CX97" s="37" t="s">
        <v>10033</v>
      </c>
      <c r="CY97" s="115" t="s">
        <v>10034</v>
      </c>
      <c r="CZ97" s="2342"/>
      <c r="DA97" s="2342"/>
      <c r="DB97" s="2342"/>
      <c r="DC97" s="2342"/>
      <c r="DD97" s="37" t="s">
        <v>10033</v>
      </c>
      <c r="DE97" s="2293" t="s">
        <v>10034</v>
      </c>
      <c r="DF97" s="1845"/>
      <c r="DG97" s="2338"/>
      <c r="DH97" s="1814"/>
      <c r="DI97" s="2338"/>
      <c r="DJ97" s="1770"/>
    </row>
    <row r="98" spans="1:114" ht="37.5" customHeight="1">
      <c r="A98" s="1845"/>
      <c r="B98" s="2292" t="s">
        <v>10035</v>
      </c>
      <c r="C98" s="1848" t="s">
        <v>1610</v>
      </c>
      <c r="D98" s="1848">
        <v>3</v>
      </c>
      <c r="E98" s="2342"/>
      <c r="F98" s="2342"/>
      <c r="G98" s="2342"/>
      <c r="H98" s="2342"/>
      <c r="I98" s="8">
        <v>0</v>
      </c>
      <c r="J98" s="52">
        <v>0</v>
      </c>
      <c r="K98" s="2342"/>
      <c r="L98" s="2342"/>
      <c r="M98" s="2342"/>
      <c r="N98" s="2342"/>
      <c r="O98" s="8">
        <v>0</v>
      </c>
      <c r="P98" s="52">
        <v>0</v>
      </c>
      <c r="Q98" s="2342"/>
      <c r="R98" s="2342"/>
      <c r="S98" s="2342"/>
      <c r="T98" s="2342"/>
      <c r="U98" s="8">
        <v>0</v>
      </c>
      <c r="V98" s="52">
        <v>0</v>
      </c>
      <c r="W98" s="2342"/>
      <c r="X98" s="2342"/>
      <c r="Y98" s="2342"/>
      <c r="Z98" s="2342"/>
      <c r="AA98" s="8">
        <v>6.1639041854385269E-2</v>
      </c>
      <c r="AB98" s="52">
        <v>6.1639041854385269E-2</v>
      </c>
      <c r="AC98" s="2342"/>
      <c r="AD98" s="2342"/>
      <c r="AE98" s="2342"/>
      <c r="AF98" s="2342"/>
      <c r="AG98" s="8">
        <v>0.1254225879192635</v>
      </c>
      <c r="AH98" s="52">
        <v>0.1254225879192635</v>
      </c>
      <c r="AI98" s="2342"/>
      <c r="AJ98" s="2342"/>
      <c r="AK98" s="2342"/>
      <c r="AL98" s="2342"/>
      <c r="AM98" s="8">
        <v>0.1867188752946389</v>
      </c>
      <c r="AN98" s="52">
        <v>0.1867188752946389</v>
      </c>
      <c r="AO98" s="2342"/>
      <c r="AP98" s="2342"/>
      <c r="AQ98" s="2342"/>
      <c r="AR98" s="2342"/>
      <c r="AS98" s="8">
        <v>0.25285552010703866</v>
      </c>
      <c r="AT98" s="52">
        <v>0.25285552010703866</v>
      </c>
      <c r="AU98" s="2342"/>
      <c r="AV98" s="2342"/>
      <c r="AW98" s="2342"/>
      <c r="AX98" s="2342"/>
      <c r="AY98" s="8">
        <v>0.31509528893951289</v>
      </c>
      <c r="AZ98" s="2712">
        <v>0.31509528893951289</v>
      </c>
      <c r="BA98" s="1845"/>
      <c r="BB98" s="2338" t="s">
        <v>10036</v>
      </c>
      <c r="BC98" s="1814"/>
      <c r="BD98" s="2338"/>
      <c r="BE98" s="1770"/>
      <c r="BF98" s="1770"/>
      <c r="BG98" s="2292" t="s">
        <v>10035</v>
      </c>
      <c r="BH98" s="1848" t="s">
        <v>1610</v>
      </c>
      <c r="BI98" s="1848">
        <v>3</v>
      </c>
      <c r="BJ98" s="2342"/>
      <c r="BK98" s="2342"/>
      <c r="BL98" s="2342"/>
      <c r="BM98" s="2342"/>
      <c r="BN98" s="37" t="s">
        <v>10037</v>
      </c>
      <c r="BO98" s="115" t="s">
        <v>10038</v>
      </c>
      <c r="BP98" s="2342"/>
      <c r="BQ98" s="2342"/>
      <c r="BR98" s="2342"/>
      <c r="BS98" s="2342"/>
      <c r="BT98" s="37" t="s">
        <v>10037</v>
      </c>
      <c r="BU98" s="115" t="s">
        <v>10038</v>
      </c>
      <c r="BV98" s="2342"/>
      <c r="BW98" s="2342"/>
      <c r="BX98" s="2342"/>
      <c r="BY98" s="2342"/>
      <c r="BZ98" s="37" t="s">
        <v>10037</v>
      </c>
      <c r="CA98" s="115" t="s">
        <v>10038</v>
      </c>
      <c r="CB98" s="2342"/>
      <c r="CC98" s="2342"/>
      <c r="CD98" s="2342"/>
      <c r="CE98" s="2342"/>
      <c r="CF98" s="37" t="s">
        <v>10037</v>
      </c>
      <c r="CG98" s="115" t="s">
        <v>10038</v>
      </c>
      <c r="CH98" s="2342"/>
      <c r="CI98" s="2342"/>
      <c r="CJ98" s="2342"/>
      <c r="CK98" s="2342"/>
      <c r="CL98" s="37" t="s">
        <v>10037</v>
      </c>
      <c r="CM98" s="115" t="s">
        <v>10038</v>
      </c>
      <c r="CN98" s="2342"/>
      <c r="CO98" s="2342"/>
      <c r="CP98" s="2342"/>
      <c r="CQ98" s="2342"/>
      <c r="CR98" s="37" t="s">
        <v>10037</v>
      </c>
      <c r="CS98" s="115" t="s">
        <v>10038</v>
      </c>
      <c r="CT98" s="2342"/>
      <c r="CU98" s="2342"/>
      <c r="CV98" s="2342"/>
      <c r="CW98" s="2342"/>
      <c r="CX98" s="37" t="s">
        <v>10037</v>
      </c>
      <c r="CY98" s="115" t="s">
        <v>10038</v>
      </c>
      <c r="CZ98" s="2342"/>
      <c r="DA98" s="2342"/>
      <c r="DB98" s="2342"/>
      <c r="DC98" s="2342"/>
      <c r="DD98" s="37" t="s">
        <v>10037</v>
      </c>
      <c r="DE98" s="2293" t="s">
        <v>10038</v>
      </c>
      <c r="DF98" s="1845"/>
      <c r="DG98" s="2338"/>
      <c r="DH98" s="1814"/>
      <c r="DI98" s="2338"/>
      <c r="DJ98" s="1770"/>
    </row>
    <row r="99" spans="1:114" ht="37.5" customHeight="1">
      <c r="A99" s="1845"/>
      <c r="B99" s="2292" t="s">
        <v>10039</v>
      </c>
      <c r="C99" s="1848" t="s">
        <v>1610</v>
      </c>
      <c r="D99" s="1848">
        <v>3</v>
      </c>
      <c r="E99" s="2342"/>
      <c r="F99" s="2342"/>
      <c r="G99" s="2342"/>
      <c r="H99" s="2342"/>
      <c r="I99" s="52">
        <v>0</v>
      </c>
      <c r="J99" s="52">
        <v>0</v>
      </c>
      <c r="K99" s="2342"/>
      <c r="L99" s="2342"/>
      <c r="M99" s="2342"/>
      <c r="N99" s="2342"/>
      <c r="O99" s="52">
        <v>0</v>
      </c>
      <c r="P99" s="52">
        <v>0</v>
      </c>
      <c r="Q99" s="2342"/>
      <c r="R99" s="2342"/>
      <c r="S99" s="2342"/>
      <c r="T99" s="2342"/>
      <c r="U99" s="52">
        <v>0</v>
      </c>
      <c r="V99" s="52">
        <v>0</v>
      </c>
      <c r="W99" s="2342"/>
      <c r="X99" s="2342"/>
      <c r="Y99" s="2342"/>
      <c r="Z99" s="2342"/>
      <c r="AA99" s="52">
        <v>0.24484419878174521</v>
      </c>
      <c r="AB99" s="52">
        <v>0.24484419878174521</v>
      </c>
      <c r="AC99" s="2342"/>
      <c r="AD99" s="2342"/>
      <c r="AE99" s="2342"/>
      <c r="AF99" s="2342"/>
      <c r="AG99" s="52">
        <v>0.31180721517555809</v>
      </c>
      <c r="AH99" s="52">
        <v>0.31180721517555809</v>
      </c>
      <c r="AI99" s="2342"/>
      <c r="AJ99" s="2342"/>
      <c r="AK99" s="2342"/>
      <c r="AL99" s="2342"/>
      <c r="AM99" s="52">
        <v>0.37168652035464805</v>
      </c>
      <c r="AN99" s="52">
        <v>0.37168652035464805</v>
      </c>
      <c r="AO99" s="2342"/>
      <c r="AP99" s="2342"/>
      <c r="AQ99" s="2342"/>
      <c r="AR99" s="2342"/>
      <c r="AS99" s="52">
        <v>0.44072428285766618</v>
      </c>
      <c r="AT99" s="52">
        <v>0.44072428285766618</v>
      </c>
      <c r="AU99" s="2342"/>
      <c r="AV99" s="2342"/>
      <c r="AW99" s="2342"/>
      <c r="AX99" s="2342"/>
      <c r="AY99" s="52">
        <v>0.50238849765942839</v>
      </c>
      <c r="AZ99" s="2712">
        <v>0.50238849765942839</v>
      </c>
      <c r="BA99" s="1845"/>
      <c r="BB99" s="2338" t="s">
        <v>10040</v>
      </c>
      <c r="BC99" s="1814"/>
      <c r="BD99" s="2338"/>
      <c r="BE99" s="1770"/>
      <c r="BF99" s="1770"/>
      <c r="BG99" s="2292" t="s">
        <v>10039</v>
      </c>
      <c r="BH99" s="1848" t="s">
        <v>1610</v>
      </c>
      <c r="BI99" s="1848">
        <v>3</v>
      </c>
      <c r="BJ99" s="2342"/>
      <c r="BK99" s="2342"/>
      <c r="BL99" s="2342"/>
      <c r="BM99" s="2342"/>
      <c r="BN99" s="115" t="s">
        <v>10041</v>
      </c>
      <c r="BO99" s="115" t="s">
        <v>10042</v>
      </c>
      <c r="BP99" s="2342"/>
      <c r="BQ99" s="2342"/>
      <c r="BR99" s="2342"/>
      <c r="BS99" s="2342"/>
      <c r="BT99" s="115" t="s">
        <v>10041</v>
      </c>
      <c r="BU99" s="115" t="s">
        <v>10042</v>
      </c>
      <c r="BV99" s="2342"/>
      <c r="BW99" s="2342"/>
      <c r="BX99" s="2342"/>
      <c r="BY99" s="2342"/>
      <c r="BZ99" s="115" t="s">
        <v>10041</v>
      </c>
      <c r="CA99" s="115" t="s">
        <v>10042</v>
      </c>
      <c r="CB99" s="2342"/>
      <c r="CC99" s="2342"/>
      <c r="CD99" s="2342"/>
      <c r="CE99" s="2342"/>
      <c r="CF99" s="115" t="s">
        <v>10041</v>
      </c>
      <c r="CG99" s="115" t="s">
        <v>10042</v>
      </c>
      <c r="CH99" s="2342"/>
      <c r="CI99" s="2342"/>
      <c r="CJ99" s="2342"/>
      <c r="CK99" s="2342"/>
      <c r="CL99" s="115" t="s">
        <v>10041</v>
      </c>
      <c r="CM99" s="115" t="s">
        <v>10042</v>
      </c>
      <c r="CN99" s="2342"/>
      <c r="CO99" s="2342"/>
      <c r="CP99" s="2342"/>
      <c r="CQ99" s="2342"/>
      <c r="CR99" s="115" t="s">
        <v>10041</v>
      </c>
      <c r="CS99" s="115" t="s">
        <v>10042</v>
      </c>
      <c r="CT99" s="2342"/>
      <c r="CU99" s="2342"/>
      <c r="CV99" s="2342"/>
      <c r="CW99" s="2342"/>
      <c r="CX99" s="115" t="s">
        <v>10041</v>
      </c>
      <c r="CY99" s="115" t="s">
        <v>10042</v>
      </c>
      <c r="CZ99" s="2342"/>
      <c r="DA99" s="2342"/>
      <c r="DB99" s="2342"/>
      <c r="DC99" s="2342"/>
      <c r="DD99" s="115" t="s">
        <v>10041</v>
      </c>
      <c r="DE99" s="2293" t="s">
        <v>10042</v>
      </c>
      <c r="DF99" s="1845"/>
      <c r="DG99" s="2338"/>
      <c r="DH99" s="1814"/>
      <c r="DI99" s="2338"/>
      <c r="DJ99" s="1770"/>
    </row>
    <row r="100" spans="1:114" ht="20.25" customHeight="1">
      <c r="A100" s="1845"/>
      <c r="B100" s="2292" t="s">
        <v>10043</v>
      </c>
      <c r="C100" s="1848" t="s">
        <v>1610</v>
      </c>
      <c r="D100" s="1848">
        <v>3</v>
      </c>
      <c r="E100" s="2342"/>
      <c r="F100" s="2342"/>
      <c r="G100" s="2342"/>
      <c r="H100" s="2342"/>
      <c r="I100" s="8">
        <v>0</v>
      </c>
      <c r="J100" s="52">
        <v>0</v>
      </c>
      <c r="K100" s="2342"/>
      <c r="L100" s="2342"/>
      <c r="M100" s="2342"/>
      <c r="N100" s="2342"/>
      <c r="O100" s="8">
        <v>3.3097259517909388</v>
      </c>
      <c r="P100" s="52">
        <v>3.3097259517909388</v>
      </c>
      <c r="Q100" s="2342"/>
      <c r="R100" s="2342"/>
      <c r="S100" s="2342"/>
      <c r="T100" s="2342"/>
      <c r="U100" s="8">
        <v>11.1959286764371</v>
      </c>
      <c r="V100" s="52">
        <v>11.1959286764371</v>
      </c>
      <c r="W100" s="2342"/>
      <c r="X100" s="2342"/>
      <c r="Y100" s="2342"/>
      <c r="Z100" s="2342"/>
      <c r="AA100" s="8">
        <v>9.7507422684850802</v>
      </c>
      <c r="AB100" s="52">
        <v>9.7507422684850802</v>
      </c>
      <c r="AC100" s="2342"/>
      <c r="AD100" s="2342"/>
      <c r="AE100" s="2342"/>
      <c r="AF100" s="2342"/>
      <c r="AG100" s="8">
        <v>6.784781206890754</v>
      </c>
      <c r="AH100" s="52">
        <v>6.784781206890754</v>
      </c>
      <c r="AI100" s="2342"/>
      <c r="AJ100" s="2342"/>
      <c r="AK100" s="2342"/>
      <c r="AL100" s="2342"/>
      <c r="AM100" s="8">
        <v>3.1998188316724332</v>
      </c>
      <c r="AN100" s="52">
        <v>3.1998188316724332</v>
      </c>
      <c r="AO100" s="2342"/>
      <c r="AP100" s="2342"/>
      <c r="AQ100" s="2342"/>
      <c r="AR100" s="2342"/>
      <c r="AS100" s="8">
        <v>3.2500062631895883</v>
      </c>
      <c r="AT100" s="52">
        <v>3.2500062631895883</v>
      </c>
      <c r="AU100" s="2342"/>
      <c r="AV100" s="2342"/>
      <c r="AW100" s="2342"/>
      <c r="AX100" s="2342"/>
      <c r="AY100" s="8">
        <v>3.2400495562989327</v>
      </c>
      <c r="AZ100" s="2712">
        <v>3.2400495562989327</v>
      </c>
      <c r="BA100" s="1845"/>
      <c r="BB100" s="2338" t="s">
        <v>10044</v>
      </c>
      <c r="BC100" s="1814"/>
      <c r="BD100" s="2338" t="s">
        <v>10045</v>
      </c>
      <c r="BE100" s="1770"/>
      <c r="BF100" s="1770"/>
      <c r="BG100" s="2292" t="s">
        <v>10043</v>
      </c>
      <c r="BH100" s="1848" t="s">
        <v>1610</v>
      </c>
      <c r="BI100" s="1848">
        <v>3</v>
      </c>
      <c r="BJ100" s="2342"/>
      <c r="BK100" s="2342"/>
      <c r="BL100" s="2342"/>
      <c r="BM100" s="2342"/>
      <c r="BN100" s="37" t="s">
        <v>10046</v>
      </c>
      <c r="BO100" s="115" t="s">
        <v>10047</v>
      </c>
      <c r="BP100" s="2342"/>
      <c r="BQ100" s="2342"/>
      <c r="BR100" s="2342"/>
      <c r="BS100" s="2342"/>
      <c r="BT100" s="37" t="s">
        <v>10046</v>
      </c>
      <c r="BU100" s="115" t="s">
        <v>10047</v>
      </c>
      <c r="BV100" s="2342"/>
      <c r="BW100" s="2342"/>
      <c r="BX100" s="2342"/>
      <c r="BY100" s="2342"/>
      <c r="BZ100" s="37" t="s">
        <v>10046</v>
      </c>
      <c r="CA100" s="115" t="s">
        <v>10047</v>
      </c>
      <c r="CB100" s="2342"/>
      <c r="CC100" s="2342"/>
      <c r="CD100" s="2342"/>
      <c r="CE100" s="2342"/>
      <c r="CF100" s="37" t="s">
        <v>10046</v>
      </c>
      <c r="CG100" s="115" t="s">
        <v>10047</v>
      </c>
      <c r="CH100" s="2342"/>
      <c r="CI100" s="2342"/>
      <c r="CJ100" s="2342"/>
      <c r="CK100" s="2342"/>
      <c r="CL100" s="37" t="s">
        <v>10046</v>
      </c>
      <c r="CM100" s="115" t="s">
        <v>10047</v>
      </c>
      <c r="CN100" s="2342"/>
      <c r="CO100" s="2342"/>
      <c r="CP100" s="2342"/>
      <c r="CQ100" s="2342"/>
      <c r="CR100" s="37" t="s">
        <v>10046</v>
      </c>
      <c r="CS100" s="115" t="s">
        <v>10047</v>
      </c>
      <c r="CT100" s="2342"/>
      <c r="CU100" s="2342"/>
      <c r="CV100" s="2342"/>
      <c r="CW100" s="2342"/>
      <c r="CX100" s="37" t="s">
        <v>10046</v>
      </c>
      <c r="CY100" s="115" t="s">
        <v>10047</v>
      </c>
      <c r="CZ100" s="2342"/>
      <c r="DA100" s="2342"/>
      <c r="DB100" s="2342"/>
      <c r="DC100" s="2342"/>
      <c r="DD100" s="37" t="s">
        <v>10046</v>
      </c>
      <c r="DE100" s="2293" t="s">
        <v>10047</v>
      </c>
      <c r="DF100" s="1845"/>
      <c r="DG100" s="2338"/>
      <c r="DH100" s="1814"/>
      <c r="DI100" s="2338"/>
      <c r="DJ100" s="1770"/>
    </row>
    <row r="101" spans="1:114" ht="20.25" customHeight="1">
      <c r="A101" s="1845"/>
      <c r="B101" s="2292" t="s">
        <v>10048</v>
      </c>
      <c r="C101" s="1848" t="s">
        <v>1610</v>
      </c>
      <c r="D101" s="1848">
        <v>3</v>
      </c>
      <c r="E101" s="2342"/>
      <c r="F101" s="2342"/>
      <c r="G101" s="2342"/>
      <c r="H101" s="2342"/>
      <c r="I101" s="8">
        <v>0</v>
      </c>
      <c r="J101" s="52">
        <v>0</v>
      </c>
      <c r="K101" s="2342"/>
      <c r="L101" s="2342"/>
      <c r="M101" s="2342"/>
      <c r="N101" s="2342"/>
      <c r="O101" s="8">
        <v>0</v>
      </c>
      <c r="P101" s="52">
        <v>0</v>
      </c>
      <c r="Q101" s="2342"/>
      <c r="R101" s="2342"/>
      <c r="S101" s="2342"/>
      <c r="T101" s="2342"/>
      <c r="U101" s="8">
        <v>0</v>
      </c>
      <c r="V101" s="52">
        <v>0</v>
      </c>
      <c r="W101" s="2342"/>
      <c r="X101" s="2342"/>
      <c r="Y101" s="2342"/>
      <c r="Z101" s="2342"/>
      <c r="AA101" s="8">
        <v>0</v>
      </c>
      <c r="AB101" s="52">
        <v>0</v>
      </c>
      <c r="AC101" s="2342"/>
      <c r="AD101" s="2342"/>
      <c r="AE101" s="2342"/>
      <c r="AF101" s="2342"/>
      <c r="AG101" s="8">
        <v>0</v>
      </c>
      <c r="AH101" s="52">
        <v>0</v>
      </c>
      <c r="AI101" s="2342"/>
      <c r="AJ101" s="2342"/>
      <c r="AK101" s="2342"/>
      <c r="AL101" s="2342"/>
      <c r="AM101" s="8">
        <v>0</v>
      </c>
      <c r="AN101" s="52">
        <v>0</v>
      </c>
      <c r="AO101" s="2342"/>
      <c r="AP101" s="2342"/>
      <c r="AQ101" s="2342"/>
      <c r="AR101" s="2342"/>
      <c r="AS101" s="8">
        <v>0</v>
      </c>
      <c r="AT101" s="52">
        <v>0</v>
      </c>
      <c r="AU101" s="2342"/>
      <c r="AV101" s="2342"/>
      <c r="AW101" s="2342"/>
      <c r="AX101" s="2342"/>
      <c r="AY101" s="8">
        <v>0</v>
      </c>
      <c r="AZ101" s="2712">
        <v>0</v>
      </c>
      <c r="BA101" s="1845"/>
      <c r="BB101" s="2338" t="s">
        <v>10049</v>
      </c>
      <c r="BC101" s="1814"/>
      <c r="BD101" s="2338" t="s">
        <v>10050</v>
      </c>
      <c r="BE101" s="1770"/>
      <c r="BF101" s="1770"/>
      <c r="BG101" s="2292" t="s">
        <v>10048</v>
      </c>
      <c r="BH101" s="1848" t="s">
        <v>1610</v>
      </c>
      <c r="BI101" s="1848">
        <v>3</v>
      </c>
      <c r="BJ101" s="2342"/>
      <c r="BK101" s="2342"/>
      <c r="BL101" s="2342"/>
      <c r="BM101" s="2342"/>
      <c r="BN101" s="37" t="s">
        <v>10051</v>
      </c>
      <c r="BO101" s="115" t="s">
        <v>10052</v>
      </c>
      <c r="BP101" s="2342"/>
      <c r="BQ101" s="2342"/>
      <c r="BR101" s="2342"/>
      <c r="BS101" s="2342"/>
      <c r="BT101" s="37" t="s">
        <v>10051</v>
      </c>
      <c r="BU101" s="115" t="s">
        <v>10052</v>
      </c>
      <c r="BV101" s="2342"/>
      <c r="BW101" s="2342"/>
      <c r="BX101" s="2342"/>
      <c r="BY101" s="2342"/>
      <c r="BZ101" s="37" t="s">
        <v>10051</v>
      </c>
      <c r="CA101" s="115" t="s">
        <v>10052</v>
      </c>
      <c r="CB101" s="2342"/>
      <c r="CC101" s="2342"/>
      <c r="CD101" s="2342"/>
      <c r="CE101" s="2342"/>
      <c r="CF101" s="37" t="s">
        <v>10051</v>
      </c>
      <c r="CG101" s="115" t="s">
        <v>10052</v>
      </c>
      <c r="CH101" s="2342"/>
      <c r="CI101" s="2342"/>
      <c r="CJ101" s="2342"/>
      <c r="CK101" s="2342"/>
      <c r="CL101" s="37" t="s">
        <v>10051</v>
      </c>
      <c r="CM101" s="115" t="s">
        <v>10052</v>
      </c>
      <c r="CN101" s="2342"/>
      <c r="CO101" s="2342"/>
      <c r="CP101" s="2342"/>
      <c r="CQ101" s="2342"/>
      <c r="CR101" s="37" t="s">
        <v>10051</v>
      </c>
      <c r="CS101" s="115" t="s">
        <v>10052</v>
      </c>
      <c r="CT101" s="2342"/>
      <c r="CU101" s="2342"/>
      <c r="CV101" s="2342"/>
      <c r="CW101" s="2342"/>
      <c r="CX101" s="37" t="s">
        <v>10051</v>
      </c>
      <c r="CY101" s="115" t="s">
        <v>10052</v>
      </c>
      <c r="CZ101" s="2342"/>
      <c r="DA101" s="2342"/>
      <c r="DB101" s="2342"/>
      <c r="DC101" s="2342"/>
      <c r="DD101" s="37" t="s">
        <v>10051</v>
      </c>
      <c r="DE101" s="2293" t="s">
        <v>10052</v>
      </c>
      <c r="DF101" s="1845"/>
      <c r="DG101" s="2338"/>
      <c r="DH101" s="1814"/>
      <c r="DI101" s="2338"/>
      <c r="DJ101" s="1770"/>
    </row>
    <row r="102" spans="1:114" ht="20.25" customHeight="1">
      <c r="A102" s="1845"/>
      <c r="B102" s="2292" t="s">
        <v>10053</v>
      </c>
      <c r="C102" s="1848" t="s">
        <v>1610</v>
      </c>
      <c r="D102" s="1848">
        <v>3</v>
      </c>
      <c r="E102" s="2342"/>
      <c r="F102" s="2342"/>
      <c r="G102" s="2342"/>
      <c r="H102" s="2342"/>
      <c r="I102" s="52">
        <v>0</v>
      </c>
      <c r="J102" s="52">
        <v>0</v>
      </c>
      <c r="K102" s="2342"/>
      <c r="L102" s="2342"/>
      <c r="M102" s="2342"/>
      <c r="N102" s="2342"/>
      <c r="O102" s="52">
        <v>3.3097259517909388</v>
      </c>
      <c r="P102" s="52">
        <v>3.3097259517909388</v>
      </c>
      <c r="Q102" s="2342"/>
      <c r="R102" s="2342"/>
      <c r="S102" s="2342"/>
      <c r="T102" s="2342"/>
      <c r="U102" s="52">
        <v>11.1959286764371</v>
      </c>
      <c r="V102" s="52">
        <v>11.1959286764371</v>
      </c>
      <c r="W102" s="2342"/>
      <c r="X102" s="2342"/>
      <c r="Y102" s="2342"/>
      <c r="Z102" s="2342"/>
      <c r="AA102" s="52">
        <v>9.7507422684850802</v>
      </c>
      <c r="AB102" s="52">
        <v>9.7507422684850802</v>
      </c>
      <c r="AC102" s="2342"/>
      <c r="AD102" s="2342"/>
      <c r="AE102" s="2342"/>
      <c r="AF102" s="2342"/>
      <c r="AG102" s="52">
        <v>6.784781206890754</v>
      </c>
      <c r="AH102" s="52">
        <v>6.784781206890754</v>
      </c>
      <c r="AI102" s="2342"/>
      <c r="AJ102" s="2342"/>
      <c r="AK102" s="2342"/>
      <c r="AL102" s="2342"/>
      <c r="AM102" s="52">
        <v>3.1998188316724332</v>
      </c>
      <c r="AN102" s="52">
        <v>3.1998188316724332</v>
      </c>
      <c r="AO102" s="2342"/>
      <c r="AP102" s="2342"/>
      <c r="AQ102" s="2342"/>
      <c r="AR102" s="2342"/>
      <c r="AS102" s="52">
        <v>3.2500062631895883</v>
      </c>
      <c r="AT102" s="52">
        <v>3.2500062631895883</v>
      </c>
      <c r="AU102" s="2342"/>
      <c r="AV102" s="2342"/>
      <c r="AW102" s="2342"/>
      <c r="AX102" s="2342"/>
      <c r="AY102" s="52">
        <v>3.2400495562989327</v>
      </c>
      <c r="AZ102" s="2712">
        <v>3.2400495562989327</v>
      </c>
      <c r="BA102" s="1845"/>
      <c r="BB102" s="2338" t="s">
        <v>10054</v>
      </c>
      <c r="BC102" s="1814"/>
      <c r="BD102" s="2338" t="s">
        <v>10055</v>
      </c>
      <c r="BE102" s="1770"/>
      <c r="BF102" s="1770"/>
      <c r="BG102" s="2292" t="s">
        <v>10053</v>
      </c>
      <c r="BH102" s="1848" t="s">
        <v>1610</v>
      </c>
      <c r="BI102" s="1848">
        <v>3</v>
      </c>
      <c r="BJ102" s="2342"/>
      <c r="BK102" s="2342"/>
      <c r="BL102" s="2342"/>
      <c r="BM102" s="2342"/>
      <c r="BN102" s="115" t="s">
        <v>10056</v>
      </c>
      <c r="BO102" s="115" t="s">
        <v>10057</v>
      </c>
      <c r="BP102" s="2342"/>
      <c r="BQ102" s="2342"/>
      <c r="BR102" s="2342"/>
      <c r="BS102" s="2342"/>
      <c r="BT102" s="115" t="s">
        <v>10056</v>
      </c>
      <c r="BU102" s="115" t="s">
        <v>10057</v>
      </c>
      <c r="BV102" s="2342"/>
      <c r="BW102" s="2342"/>
      <c r="BX102" s="2342"/>
      <c r="BY102" s="2342"/>
      <c r="BZ102" s="115" t="s">
        <v>10056</v>
      </c>
      <c r="CA102" s="115" t="s">
        <v>10057</v>
      </c>
      <c r="CB102" s="2342"/>
      <c r="CC102" s="2342"/>
      <c r="CD102" s="2342"/>
      <c r="CE102" s="2342"/>
      <c r="CF102" s="115" t="s">
        <v>10056</v>
      </c>
      <c r="CG102" s="115" t="s">
        <v>10057</v>
      </c>
      <c r="CH102" s="2342"/>
      <c r="CI102" s="2342"/>
      <c r="CJ102" s="2342"/>
      <c r="CK102" s="2342"/>
      <c r="CL102" s="115" t="s">
        <v>10056</v>
      </c>
      <c r="CM102" s="115" t="s">
        <v>10057</v>
      </c>
      <c r="CN102" s="2342"/>
      <c r="CO102" s="2342"/>
      <c r="CP102" s="2342"/>
      <c r="CQ102" s="2342"/>
      <c r="CR102" s="115" t="s">
        <v>10056</v>
      </c>
      <c r="CS102" s="115" t="s">
        <v>10057</v>
      </c>
      <c r="CT102" s="2342"/>
      <c r="CU102" s="2342"/>
      <c r="CV102" s="2342"/>
      <c r="CW102" s="2342"/>
      <c r="CX102" s="115" t="s">
        <v>10056</v>
      </c>
      <c r="CY102" s="115" t="s">
        <v>10057</v>
      </c>
      <c r="CZ102" s="2342"/>
      <c r="DA102" s="2342"/>
      <c r="DB102" s="2342"/>
      <c r="DC102" s="2342"/>
      <c r="DD102" s="115" t="s">
        <v>10056</v>
      </c>
      <c r="DE102" s="2293" t="s">
        <v>10057</v>
      </c>
      <c r="DF102" s="1845"/>
      <c r="DG102" s="2338"/>
      <c r="DH102" s="1814"/>
      <c r="DI102" s="2338"/>
      <c r="DJ102" s="1770"/>
    </row>
    <row r="103" spans="1:114" ht="20.25" customHeight="1" thickBot="1">
      <c r="A103" s="1845"/>
      <c r="B103" s="2295" t="s">
        <v>10058</v>
      </c>
      <c r="C103" s="2296" t="s">
        <v>1610</v>
      </c>
      <c r="D103" s="2296">
        <v>3</v>
      </c>
      <c r="E103" s="2343"/>
      <c r="F103" s="2343"/>
      <c r="G103" s="2343"/>
      <c r="H103" s="2343"/>
      <c r="I103" s="2716">
        <v>15.570599629999998</v>
      </c>
      <c r="J103" s="2716">
        <v>15.570599629999998</v>
      </c>
      <c r="K103" s="2343"/>
      <c r="L103" s="2343"/>
      <c r="M103" s="2343"/>
      <c r="N103" s="2343"/>
      <c r="O103" s="2716">
        <v>18.214324590997819</v>
      </c>
      <c r="P103" s="2716">
        <v>18.214324590997819</v>
      </c>
      <c r="Q103" s="2343"/>
      <c r="R103" s="2343"/>
      <c r="S103" s="2343"/>
      <c r="T103" s="2343"/>
      <c r="U103" s="2716">
        <v>26.143834986571807</v>
      </c>
      <c r="V103" s="2716">
        <v>26.143834986571807</v>
      </c>
      <c r="W103" s="2343"/>
      <c r="X103" s="2343"/>
      <c r="Y103" s="2343"/>
      <c r="Z103" s="2343"/>
      <c r="AA103" s="2716">
        <v>48.630891103304947</v>
      </c>
      <c r="AB103" s="2716">
        <v>48.630891103304947</v>
      </c>
      <c r="AC103" s="2343"/>
      <c r="AD103" s="2343"/>
      <c r="AE103" s="2343"/>
      <c r="AF103" s="2343"/>
      <c r="AG103" s="2716">
        <v>47.157979484175755</v>
      </c>
      <c r="AH103" s="2716">
        <v>47.157979484175755</v>
      </c>
      <c r="AI103" s="2343"/>
      <c r="AJ103" s="2343"/>
      <c r="AK103" s="2343"/>
      <c r="AL103" s="2343"/>
      <c r="AM103" s="2716">
        <v>44.085750672183238</v>
      </c>
      <c r="AN103" s="2716">
        <v>44.085750672183238</v>
      </c>
      <c r="AO103" s="2343"/>
      <c r="AP103" s="2343"/>
      <c r="AQ103" s="2343"/>
      <c r="AR103" s="2343"/>
      <c r="AS103" s="2716">
        <v>45.604920783586316</v>
      </c>
      <c r="AT103" s="2716">
        <v>45.604920783586316</v>
      </c>
      <c r="AU103" s="2343"/>
      <c r="AV103" s="2343"/>
      <c r="AW103" s="2343"/>
      <c r="AX103" s="2343"/>
      <c r="AY103" s="2716">
        <v>46.291303697927916</v>
      </c>
      <c r="AZ103" s="2717">
        <v>46.291303697927916</v>
      </c>
      <c r="BA103" s="1845"/>
      <c r="BB103" s="2339" t="s">
        <v>10059</v>
      </c>
      <c r="BC103" s="1814"/>
      <c r="BD103" s="2339" t="s">
        <v>10060</v>
      </c>
      <c r="BE103" s="1770"/>
      <c r="BF103" s="1770"/>
      <c r="BG103" s="2295" t="s">
        <v>10058</v>
      </c>
      <c r="BH103" s="2296" t="s">
        <v>1610</v>
      </c>
      <c r="BI103" s="2296">
        <v>3</v>
      </c>
      <c r="BJ103" s="2343"/>
      <c r="BK103" s="2343"/>
      <c r="BL103" s="2343"/>
      <c r="BM103" s="2343"/>
      <c r="BN103" s="2297" t="s">
        <v>10061</v>
      </c>
      <c r="BO103" s="2297" t="s">
        <v>10062</v>
      </c>
      <c r="BP103" s="2343"/>
      <c r="BQ103" s="2343"/>
      <c r="BR103" s="2343"/>
      <c r="BS103" s="2343"/>
      <c r="BT103" s="2297" t="s">
        <v>10061</v>
      </c>
      <c r="BU103" s="2297" t="s">
        <v>10062</v>
      </c>
      <c r="BV103" s="2343"/>
      <c r="BW103" s="2343"/>
      <c r="BX103" s="2343"/>
      <c r="BY103" s="2343"/>
      <c r="BZ103" s="2297" t="s">
        <v>10061</v>
      </c>
      <c r="CA103" s="2297" t="s">
        <v>10062</v>
      </c>
      <c r="CB103" s="2343"/>
      <c r="CC103" s="2343"/>
      <c r="CD103" s="2343"/>
      <c r="CE103" s="2343"/>
      <c r="CF103" s="2297" t="s">
        <v>10061</v>
      </c>
      <c r="CG103" s="2297" t="s">
        <v>10062</v>
      </c>
      <c r="CH103" s="2343"/>
      <c r="CI103" s="2343"/>
      <c r="CJ103" s="2343"/>
      <c r="CK103" s="2343"/>
      <c r="CL103" s="2297" t="s">
        <v>10061</v>
      </c>
      <c r="CM103" s="2297" t="s">
        <v>10062</v>
      </c>
      <c r="CN103" s="2343"/>
      <c r="CO103" s="2343"/>
      <c r="CP103" s="2343"/>
      <c r="CQ103" s="2343"/>
      <c r="CR103" s="2297" t="s">
        <v>10061</v>
      </c>
      <c r="CS103" s="2297" t="s">
        <v>10062</v>
      </c>
      <c r="CT103" s="2343"/>
      <c r="CU103" s="2343"/>
      <c r="CV103" s="2343"/>
      <c r="CW103" s="2343"/>
      <c r="CX103" s="2297" t="s">
        <v>10061</v>
      </c>
      <c r="CY103" s="2297" t="s">
        <v>10062</v>
      </c>
      <c r="CZ103" s="2343"/>
      <c r="DA103" s="2343"/>
      <c r="DB103" s="2343"/>
      <c r="DC103" s="2343"/>
      <c r="DD103" s="2297" t="s">
        <v>10061</v>
      </c>
      <c r="DE103" s="2298" t="s">
        <v>10062</v>
      </c>
      <c r="DF103" s="1845"/>
      <c r="DG103" s="2339"/>
      <c r="DH103" s="1814"/>
      <c r="DI103" s="2339"/>
      <c r="DJ103" s="1770"/>
    </row>
    <row r="104" spans="1:114" ht="20.25" customHeight="1" thickTop="1" thickBot="1">
      <c r="A104" s="1845"/>
      <c r="B104" s="2340"/>
      <c r="C104" s="1845"/>
      <c r="D104" s="1845"/>
      <c r="E104" s="2238"/>
      <c r="F104" s="2238"/>
      <c r="G104" s="2238"/>
      <c r="H104" s="2238"/>
      <c r="I104" s="2238"/>
      <c r="J104" s="2238"/>
      <c r="K104" s="2238"/>
      <c r="L104" s="2238"/>
      <c r="M104" s="2238"/>
      <c r="N104" s="2238"/>
      <c r="O104" s="2238"/>
      <c r="P104" s="2238"/>
      <c r="Q104" s="2238"/>
      <c r="R104" s="2238"/>
      <c r="S104" s="2238"/>
      <c r="T104" s="2238"/>
      <c r="U104" s="2238"/>
      <c r="V104" s="2238"/>
      <c r="W104" s="2238"/>
      <c r="X104" s="2238"/>
      <c r="Y104" s="2238"/>
      <c r="Z104" s="2238"/>
      <c r="AA104" s="2238"/>
      <c r="AB104" s="2238"/>
      <c r="AC104" s="2238"/>
      <c r="AD104" s="2238"/>
      <c r="AE104" s="2238"/>
      <c r="AF104" s="2238"/>
      <c r="AG104" s="2238"/>
      <c r="AH104" s="2238"/>
      <c r="AI104" s="2238"/>
      <c r="AJ104" s="2238"/>
      <c r="AK104" s="2238"/>
      <c r="AL104" s="2238"/>
      <c r="AM104" s="2238"/>
      <c r="AN104" s="2238"/>
      <c r="AO104" s="2238"/>
      <c r="AP104" s="2238"/>
      <c r="AQ104" s="2238"/>
      <c r="AR104" s="2238"/>
      <c r="AS104" s="2238"/>
      <c r="AT104" s="2238"/>
      <c r="AU104" s="2238"/>
      <c r="AV104" s="2238"/>
      <c r="AW104" s="2238"/>
      <c r="AX104" s="2238"/>
      <c r="AY104" s="2238"/>
      <c r="AZ104" s="2238"/>
      <c r="BA104" s="1814"/>
      <c r="BB104" s="1814"/>
      <c r="BC104" s="1814"/>
      <c r="BD104" s="1814"/>
      <c r="BE104" s="1770"/>
      <c r="BF104" s="1770"/>
      <c r="BG104" s="2340"/>
      <c r="BH104" s="1845"/>
      <c r="BI104" s="1845"/>
      <c r="BJ104" s="2238"/>
      <c r="BK104" s="2238"/>
      <c r="BL104" s="2238"/>
      <c r="BM104" s="2238"/>
      <c r="BN104" s="2238"/>
      <c r="BO104" s="2238"/>
      <c r="BP104" s="2238"/>
      <c r="BQ104" s="2238"/>
      <c r="BR104" s="2238"/>
      <c r="BS104" s="2238"/>
      <c r="BT104" s="2238"/>
      <c r="BU104" s="2238"/>
      <c r="BV104" s="2238"/>
      <c r="BW104" s="2238"/>
      <c r="BX104" s="2238"/>
      <c r="BY104" s="2238"/>
      <c r="BZ104" s="2238"/>
      <c r="CA104" s="2238"/>
      <c r="CB104" s="2238"/>
      <c r="CC104" s="2238"/>
      <c r="CD104" s="2238"/>
      <c r="CE104" s="2238"/>
      <c r="CF104" s="2238"/>
      <c r="CG104" s="2238"/>
      <c r="CH104" s="2238"/>
      <c r="CI104" s="2238"/>
      <c r="CJ104" s="2238"/>
      <c r="CK104" s="2238"/>
      <c r="CL104" s="2238"/>
      <c r="CM104" s="2238"/>
      <c r="CN104" s="2238"/>
      <c r="CO104" s="2238"/>
      <c r="CP104" s="2238"/>
      <c r="CQ104" s="2238"/>
      <c r="CR104" s="2238"/>
      <c r="CS104" s="2238"/>
      <c r="CT104" s="2238"/>
      <c r="CU104" s="2238"/>
      <c r="CV104" s="2238"/>
      <c r="CW104" s="2238"/>
      <c r="CX104" s="2238"/>
      <c r="CY104" s="2238"/>
      <c r="CZ104" s="2238"/>
      <c r="DA104" s="2238"/>
      <c r="DB104" s="2238"/>
      <c r="DC104" s="2238"/>
      <c r="DD104" s="2238"/>
      <c r="DE104" s="2238"/>
      <c r="DF104" s="1814"/>
      <c r="DG104" s="1814"/>
      <c r="DH104" s="1814"/>
      <c r="DI104" s="1814"/>
      <c r="DJ104" s="1770"/>
    </row>
    <row r="105" spans="1:114" ht="20.25" customHeight="1" thickTop="1" thickBot="1">
      <c r="A105" s="1845"/>
      <c r="B105" s="2285" t="s">
        <v>10063</v>
      </c>
      <c r="C105" s="1845"/>
      <c r="D105" s="1845"/>
      <c r="E105" s="2238"/>
      <c r="F105" s="2238"/>
      <c r="G105" s="2238"/>
      <c r="H105" s="2238"/>
      <c r="I105" s="2238"/>
      <c r="J105" s="2238"/>
      <c r="K105" s="2238"/>
      <c r="L105" s="2238"/>
      <c r="M105" s="2238"/>
      <c r="N105" s="2238"/>
      <c r="O105" s="2238"/>
      <c r="P105" s="2238"/>
      <c r="Q105" s="2238"/>
      <c r="R105" s="2238"/>
      <c r="S105" s="2238"/>
      <c r="T105" s="2238"/>
      <c r="U105" s="2238"/>
      <c r="V105" s="2238"/>
      <c r="W105" s="2238"/>
      <c r="X105" s="2238"/>
      <c r="Y105" s="2238"/>
      <c r="Z105" s="2238"/>
      <c r="AA105" s="2238"/>
      <c r="AB105" s="2238"/>
      <c r="AC105" s="2238"/>
      <c r="AD105" s="2238"/>
      <c r="AE105" s="2238"/>
      <c r="AF105" s="2238"/>
      <c r="AG105" s="2238"/>
      <c r="AH105" s="2238"/>
      <c r="AI105" s="2238"/>
      <c r="AJ105" s="2238"/>
      <c r="AK105" s="2238"/>
      <c r="AL105" s="2238"/>
      <c r="AM105" s="2238"/>
      <c r="AN105" s="2238"/>
      <c r="AO105" s="2238"/>
      <c r="AP105" s="2238"/>
      <c r="AQ105" s="2238"/>
      <c r="AR105" s="2238"/>
      <c r="AS105" s="2238"/>
      <c r="AT105" s="2238"/>
      <c r="AU105" s="2238"/>
      <c r="AV105" s="2238"/>
      <c r="AW105" s="2238"/>
      <c r="AX105" s="2238"/>
      <c r="AY105" s="2238"/>
      <c r="AZ105" s="2238"/>
      <c r="BA105" s="1814"/>
      <c r="BB105" s="1814"/>
      <c r="BC105" s="1814"/>
      <c r="BD105" s="1814"/>
      <c r="BE105" s="1770"/>
      <c r="BF105" s="1770"/>
      <c r="BG105" s="2285" t="s">
        <v>10063</v>
      </c>
      <c r="BH105" s="1845"/>
      <c r="BI105" s="1845"/>
      <c r="BJ105" s="2238"/>
      <c r="BK105" s="2238"/>
      <c r="BL105" s="2238"/>
      <c r="BM105" s="2238"/>
      <c r="BN105" s="2238"/>
      <c r="BO105" s="2238"/>
      <c r="BP105" s="2238"/>
      <c r="BQ105" s="2238"/>
      <c r="BR105" s="2238"/>
      <c r="BS105" s="2238"/>
      <c r="BT105" s="2238"/>
      <c r="BU105" s="2238"/>
      <c r="BV105" s="2238"/>
      <c r="BW105" s="2238"/>
      <c r="BX105" s="2238"/>
      <c r="BY105" s="2238"/>
      <c r="BZ105" s="2238"/>
      <c r="CA105" s="2238"/>
      <c r="CB105" s="2238"/>
      <c r="CC105" s="2238"/>
      <c r="CD105" s="2238"/>
      <c r="CE105" s="2238"/>
      <c r="CF105" s="2238"/>
      <c r="CG105" s="2238"/>
      <c r="CH105" s="2238"/>
      <c r="CI105" s="2238"/>
      <c r="CJ105" s="2238"/>
      <c r="CK105" s="2238"/>
      <c r="CL105" s="2238"/>
      <c r="CM105" s="2238"/>
      <c r="CN105" s="2238"/>
      <c r="CO105" s="2238"/>
      <c r="CP105" s="2238"/>
      <c r="CQ105" s="2238"/>
      <c r="CR105" s="2238"/>
      <c r="CS105" s="2238"/>
      <c r="CT105" s="2238"/>
      <c r="CU105" s="2238"/>
      <c r="CV105" s="2238"/>
      <c r="CW105" s="2238"/>
      <c r="CX105" s="2238"/>
      <c r="CY105" s="2238"/>
      <c r="CZ105" s="2238"/>
      <c r="DA105" s="2238"/>
      <c r="DB105" s="2238"/>
      <c r="DC105" s="2238"/>
      <c r="DD105" s="2238"/>
      <c r="DE105" s="2238"/>
      <c r="DF105" s="1814"/>
      <c r="DG105" s="1814"/>
      <c r="DH105" s="1814"/>
      <c r="DI105" s="1814"/>
      <c r="DJ105" s="1770"/>
    </row>
    <row r="106" spans="1:114" ht="20.25" customHeight="1" thickTop="1">
      <c r="A106" s="1845"/>
      <c r="B106" s="2287" t="s">
        <v>10064</v>
      </c>
      <c r="C106" s="2288" t="s">
        <v>1610</v>
      </c>
      <c r="D106" s="2288">
        <v>3</v>
      </c>
      <c r="E106" s="2709">
        <v>0</v>
      </c>
      <c r="F106" s="2709">
        <v>8.3960640000000003E-2</v>
      </c>
      <c r="G106" s="2709">
        <v>0</v>
      </c>
      <c r="H106" s="2709">
        <v>15.557075637037258</v>
      </c>
      <c r="I106" s="2709">
        <v>21.769085926104001</v>
      </c>
      <c r="J106" s="2707">
        <v>37.410122203141256</v>
      </c>
      <c r="K106" s="2709">
        <v>0</v>
      </c>
      <c r="L106" s="2709">
        <v>0</v>
      </c>
      <c r="M106" s="2709">
        <v>0</v>
      </c>
      <c r="N106" s="2709">
        <v>25.452229811301997</v>
      </c>
      <c r="O106" s="2709">
        <v>32.570264615702179</v>
      </c>
      <c r="P106" s="2707">
        <v>58.022494427004176</v>
      </c>
      <c r="Q106" s="2709">
        <v>0</v>
      </c>
      <c r="R106" s="2709">
        <v>0</v>
      </c>
      <c r="S106" s="2709">
        <v>0</v>
      </c>
      <c r="T106" s="2709">
        <v>32.910308799038823</v>
      </c>
      <c r="U106" s="2709">
        <v>32.672183660531203</v>
      </c>
      <c r="V106" s="2707">
        <v>65.582492459570034</v>
      </c>
      <c r="W106" s="2709">
        <v>0</v>
      </c>
      <c r="X106" s="2709">
        <v>0</v>
      </c>
      <c r="Y106" s="2709">
        <v>0</v>
      </c>
      <c r="Z106" s="2709">
        <v>0</v>
      </c>
      <c r="AA106" s="2709">
        <v>42.228157918595933</v>
      </c>
      <c r="AB106" s="2707">
        <v>42.228157918595933</v>
      </c>
      <c r="AC106" s="2709">
        <v>0</v>
      </c>
      <c r="AD106" s="2709">
        <v>0</v>
      </c>
      <c r="AE106" s="2709">
        <v>0</v>
      </c>
      <c r="AF106" s="2709">
        <v>0</v>
      </c>
      <c r="AG106" s="2709">
        <v>38.704557491149231</v>
      </c>
      <c r="AH106" s="2707">
        <v>38.704557491149231</v>
      </c>
      <c r="AI106" s="2709">
        <v>0</v>
      </c>
      <c r="AJ106" s="2709">
        <v>0</v>
      </c>
      <c r="AK106" s="2709">
        <v>0</v>
      </c>
      <c r="AL106" s="2709">
        <v>0</v>
      </c>
      <c r="AM106" s="2709">
        <v>58.738707384249167</v>
      </c>
      <c r="AN106" s="2707">
        <v>58.738707384249167</v>
      </c>
      <c r="AO106" s="2709">
        <v>0</v>
      </c>
      <c r="AP106" s="2709">
        <v>0</v>
      </c>
      <c r="AQ106" s="2709">
        <v>0</v>
      </c>
      <c r="AR106" s="2709">
        <v>0</v>
      </c>
      <c r="AS106" s="2709">
        <v>12.822457674966017</v>
      </c>
      <c r="AT106" s="2707">
        <v>12.822457674966017</v>
      </c>
      <c r="AU106" s="2709">
        <v>0</v>
      </c>
      <c r="AV106" s="2709">
        <v>0</v>
      </c>
      <c r="AW106" s="2709">
        <v>0</v>
      </c>
      <c r="AX106" s="2709">
        <v>0</v>
      </c>
      <c r="AY106" s="2709">
        <v>1.5494036320471278</v>
      </c>
      <c r="AZ106" s="2708">
        <v>1.5494036320471278</v>
      </c>
      <c r="BA106" s="1814"/>
      <c r="BB106" s="2337" t="s">
        <v>10065</v>
      </c>
      <c r="BC106" s="1814"/>
      <c r="BD106" s="2337"/>
      <c r="BE106" s="1770"/>
      <c r="BF106" s="1770"/>
      <c r="BG106" s="2287" t="s">
        <v>10064</v>
      </c>
      <c r="BH106" s="2288" t="s">
        <v>1610</v>
      </c>
      <c r="BI106" s="2288">
        <v>3</v>
      </c>
      <c r="BJ106" s="35" t="s">
        <v>10066</v>
      </c>
      <c r="BK106" s="35" t="s">
        <v>10067</v>
      </c>
      <c r="BL106" s="35" t="s">
        <v>10068</v>
      </c>
      <c r="BM106" s="35" t="s">
        <v>10069</v>
      </c>
      <c r="BN106" s="35" t="s">
        <v>10070</v>
      </c>
      <c r="BO106" s="2289" t="s">
        <v>10071</v>
      </c>
      <c r="BP106" s="35" t="s">
        <v>10066</v>
      </c>
      <c r="BQ106" s="35" t="s">
        <v>10067</v>
      </c>
      <c r="BR106" s="35" t="s">
        <v>10068</v>
      </c>
      <c r="BS106" s="35" t="s">
        <v>10069</v>
      </c>
      <c r="BT106" s="35" t="s">
        <v>10070</v>
      </c>
      <c r="BU106" s="2289" t="s">
        <v>10071</v>
      </c>
      <c r="BV106" s="35" t="s">
        <v>10066</v>
      </c>
      <c r="BW106" s="35" t="s">
        <v>10067</v>
      </c>
      <c r="BX106" s="35" t="s">
        <v>10068</v>
      </c>
      <c r="BY106" s="35" t="s">
        <v>10069</v>
      </c>
      <c r="BZ106" s="35" t="s">
        <v>10070</v>
      </c>
      <c r="CA106" s="2289" t="s">
        <v>10071</v>
      </c>
      <c r="CB106" s="35" t="s">
        <v>10066</v>
      </c>
      <c r="CC106" s="35" t="s">
        <v>10067</v>
      </c>
      <c r="CD106" s="35" t="s">
        <v>10068</v>
      </c>
      <c r="CE106" s="35" t="s">
        <v>10069</v>
      </c>
      <c r="CF106" s="35" t="s">
        <v>10070</v>
      </c>
      <c r="CG106" s="2289" t="s">
        <v>10071</v>
      </c>
      <c r="CH106" s="35" t="s">
        <v>10066</v>
      </c>
      <c r="CI106" s="35" t="s">
        <v>10067</v>
      </c>
      <c r="CJ106" s="35" t="s">
        <v>10068</v>
      </c>
      <c r="CK106" s="35" t="s">
        <v>10069</v>
      </c>
      <c r="CL106" s="35" t="s">
        <v>10070</v>
      </c>
      <c r="CM106" s="2289" t="s">
        <v>10071</v>
      </c>
      <c r="CN106" s="35" t="s">
        <v>10066</v>
      </c>
      <c r="CO106" s="35" t="s">
        <v>10067</v>
      </c>
      <c r="CP106" s="35" t="s">
        <v>10068</v>
      </c>
      <c r="CQ106" s="35" t="s">
        <v>10069</v>
      </c>
      <c r="CR106" s="35" t="s">
        <v>10070</v>
      </c>
      <c r="CS106" s="2289" t="s">
        <v>10071</v>
      </c>
      <c r="CT106" s="35" t="s">
        <v>10066</v>
      </c>
      <c r="CU106" s="35" t="s">
        <v>10067</v>
      </c>
      <c r="CV106" s="35" t="s">
        <v>10068</v>
      </c>
      <c r="CW106" s="35" t="s">
        <v>10069</v>
      </c>
      <c r="CX106" s="35" t="s">
        <v>10070</v>
      </c>
      <c r="CY106" s="2289" t="s">
        <v>10071</v>
      </c>
      <c r="CZ106" s="35" t="s">
        <v>10066</v>
      </c>
      <c r="DA106" s="35" t="s">
        <v>10067</v>
      </c>
      <c r="DB106" s="35" t="s">
        <v>10068</v>
      </c>
      <c r="DC106" s="35" t="s">
        <v>10069</v>
      </c>
      <c r="DD106" s="35" t="s">
        <v>10070</v>
      </c>
      <c r="DE106" s="2290" t="s">
        <v>10071</v>
      </c>
      <c r="DF106" s="1814"/>
      <c r="DG106" s="2337"/>
      <c r="DH106" s="1814"/>
      <c r="DI106" s="2337"/>
      <c r="DJ106" s="1770"/>
    </row>
    <row r="107" spans="1:114" ht="20.25" customHeight="1">
      <c r="A107" s="1845"/>
      <c r="B107" s="2292" t="s">
        <v>10072</v>
      </c>
      <c r="C107" s="1848" t="s">
        <v>1610</v>
      </c>
      <c r="D107" s="1848">
        <v>3</v>
      </c>
      <c r="E107" s="8">
        <v>2.1999999999999999E-2</v>
      </c>
      <c r="F107" s="8">
        <v>0</v>
      </c>
      <c r="G107" s="8">
        <v>0</v>
      </c>
      <c r="H107" s="8">
        <v>8.7999999999999995E-2</v>
      </c>
      <c r="I107" s="8">
        <v>0</v>
      </c>
      <c r="J107" s="52">
        <v>0.10999999999999999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52">
        <v>0</v>
      </c>
      <c r="Q107" s="8">
        <v>0</v>
      </c>
      <c r="R107" s="8">
        <v>0</v>
      </c>
      <c r="S107" s="8">
        <v>0</v>
      </c>
      <c r="T107" s="8">
        <v>0</v>
      </c>
      <c r="U107" s="8">
        <v>0</v>
      </c>
      <c r="V107" s="52">
        <v>0</v>
      </c>
      <c r="W107" s="8">
        <v>0</v>
      </c>
      <c r="X107" s="8">
        <v>0</v>
      </c>
      <c r="Y107" s="8">
        <v>0</v>
      </c>
      <c r="Z107" s="8">
        <v>0</v>
      </c>
      <c r="AA107" s="8">
        <v>0</v>
      </c>
      <c r="AB107" s="52">
        <v>0</v>
      </c>
      <c r="AC107" s="8">
        <v>0</v>
      </c>
      <c r="AD107" s="8">
        <v>0</v>
      </c>
      <c r="AE107" s="8">
        <v>0</v>
      </c>
      <c r="AF107" s="8">
        <v>0</v>
      </c>
      <c r="AG107" s="8">
        <v>0</v>
      </c>
      <c r="AH107" s="52">
        <v>0</v>
      </c>
      <c r="AI107" s="8">
        <v>0</v>
      </c>
      <c r="AJ107" s="8">
        <v>0</v>
      </c>
      <c r="AK107" s="8">
        <v>0</v>
      </c>
      <c r="AL107" s="8">
        <v>0</v>
      </c>
      <c r="AM107" s="8">
        <v>0</v>
      </c>
      <c r="AN107" s="52">
        <v>0</v>
      </c>
      <c r="AO107" s="8">
        <v>0</v>
      </c>
      <c r="AP107" s="8">
        <v>0</v>
      </c>
      <c r="AQ107" s="8">
        <v>0</v>
      </c>
      <c r="AR107" s="8">
        <v>0</v>
      </c>
      <c r="AS107" s="8">
        <v>0</v>
      </c>
      <c r="AT107" s="52">
        <v>0</v>
      </c>
      <c r="AU107" s="8">
        <v>0</v>
      </c>
      <c r="AV107" s="8">
        <v>0</v>
      </c>
      <c r="AW107" s="8">
        <v>0</v>
      </c>
      <c r="AX107" s="8">
        <v>0</v>
      </c>
      <c r="AY107" s="8">
        <v>0</v>
      </c>
      <c r="AZ107" s="2712">
        <v>0</v>
      </c>
      <c r="BA107" s="1814"/>
      <c r="BB107" s="2338" t="s">
        <v>10073</v>
      </c>
      <c r="BC107" s="1814"/>
      <c r="BD107" s="2338"/>
      <c r="BE107" s="1770"/>
      <c r="BF107" s="1770"/>
      <c r="BG107" s="2292" t="s">
        <v>10072</v>
      </c>
      <c r="BH107" s="1848" t="s">
        <v>1610</v>
      </c>
      <c r="BI107" s="1848">
        <v>3</v>
      </c>
      <c r="BJ107" s="37" t="s">
        <v>10074</v>
      </c>
      <c r="BK107" s="37" t="s">
        <v>10075</v>
      </c>
      <c r="BL107" s="37" t="s">
        <v>10076</v>
      </c>
      <c r="BM107" s="37" t="s">
        <v>10077</v>
      </c>
      <c r="BN107" s="37" t="s">
        <v>10078</v>
      </c>
      <c r="BO107" s="115" t="s">
        <v>10079</v>
      </c>
      <c r="BP107" s="37" t="s">
        <v>10074</v>
      </c>
      <c r="BQ107" s="37" t="s">
        <v>10075</v>
      </c>
      <c r="BR107" s="37" t="s">
        <v>10076</v>
      </c>
      <c r="BS107" s="37" t="s">
        <v>10077</v>
      </c>
      <c r="BT107" s="37" t="s">
        <v>10078</v>
      </c>
      <c r="BU107" s="115" t="s">
        <v>10079</v>
      </c>
      <c r="BV107" s="37" t="s">
        <v>10074</v>
      </c>
      <c r="BW107" s="37" t="s">
        <v>10075</v>
      </c>
      <c r="BX107" s="37" t="s">
        <v>10076</v>
      </c>
      <c r="BY107" s="37" t="s">
        <v>10077</v>
      </c>
      <c r="BZ107" s="37" t="s">
        <v>10078</v>
      </c>
      <c r="CA107" s="115" t="s">
        <v>10079</v>
      </c>
      <c r="CB107" s="37" t="s">
        <v>10074</v>
      </c>
      <c r="CC107" s="37" t="s">
        <v>10075</v>
      </c>
      <c r="CD107" s="37" t="s">
        <v>10076</v>
      </c>
      <c r="CE107" s="37" t="s">
        <v>10077</v>
      </c>
      <c r="CF107" s="37" t="s">
        <v>10078</v>
      </c>
      <c r="CG107" s="115" t="s">
        <v>10079</v>
      </c>
      <c r="CH107" s="37" t="s">
        <v>10074</v>
      </c>
      <c r="CI107" s="37" t="s">
        <v>10075</v>
      </c>
      <c r="CJ107" s="37" t="s">
        <v>10076</v>
      </c>
      <c r="CK107" s="37" t="s">
        <v>10077</v>
      </c>
      <c r="CL107" s="37" t="s">
        <v>10078</v>
      </c>
      <c r="CM107" s="115" t="s">
        <v>10079</v>
      </c>
      <c r="CN107" s="37" t="s">
        <v>10074</v>
      </c>
      <c r="CO107" s="37" t="s">
        <v>10075</v>
      </c>
      <c r="CP107" s="37" t="s">
        <v>10076</v>
      </c>
      <c r="CQ107" s="37" t="s">
        <v>10077</v>
      </c>
      <c r="CR107" s="37" t="s">
        <v>10078</v>
      </c>
      <c r="CS107" s="115" t="s">
        <v>10079</v>
      </c>
      <c r="CT107" s="37" t="s">
        <v>10074</v>
      </c>
      <c r="CU107" s="37" t="s">
        <v>10075</v>
      </c>
      <c r="CV107" s="37" t="s">
        <v>10076</v>
      </c>
      <c r="CW107" s="37" t="s">
        <v>10077</v>
      </c>
      <c r="CX107" s="37" t="s">
        <v>10078</v>
      </c>
      <c r="CY107" s="115" t="s">
        <v>10079</v>
      </c>
      <c r="CZ107" s="37" t="s">
        <v>10074</v>
      </c>
      <c r="DA107" s="37" t="s">
        <v>10075</v>
      </c>
      <c r="DB107" s="37" t="s">
        <v>10076</v>
      </c>
      <c r="DC107" s="37" t="s">
        <v>10077</v>
      </c>
      <c r="DD107" s="37" t="s">
        <v>10078</v>
      </c>
      <c r="DE107" s="2293" t="s">
        <v>10079</v>
      </c>
      <c r="DF107" s="1814"/>
      <c r="DG107" s="2338"/>
      <c r="DH107" s="1814"/>
      <c r="DI107" s="2338"/>
      <c r="DJ107" s="1770"/>
    </row>
    <row r="108" spans="1:114" ht="20.25" customHeight="1">
      <c r="A108" s="1845"/>
      <c r="B108" s="2292" t="s">
        <v>10080</v>
      </c>
      <c r="C108" s="1848" t="s">
        <v>1610</v>
      </c>
      <c r="D108" s="1848">
        <v>3</v>
      </c>
      <c r="E108" s="52">
        <v>2.1999999999999999E-2</v>
      </c>
      <c r="F108" s="52">
        <v>8.3960640000000003E-2</v>
      </c>
      <c r="G108" s="52">
        <v>0</v>
      </c>
      <c r="H108" s="52">
        <v>15.645075637037257</v>
      </c>
      <c r="I108" s="52">
        <v>21.769085926104001</v>
      </c>
      <c r="J108" s="52">
        <v>37.520122203141256</v>
      </c>
      <c r="K108" s="52">
        <v>0</v>
      </c>
      <c r="L108" s="52">
        <v>0</v>
      </c>
      <c r="M108" s="52">
        <v>0</v>
      </c>
      <c r="N108" s="52">
        <v>25.452229811301997</v>
      </c>
      <c r="O108" s="52">
        <v>32.570264615702179</v>
      </c>
      <c r="P108" s="52">
        <v>58.022494427004176</v>
      </c>
      <c r="Q108" s="52">
        <v>0</v>
      </c>
      <c r="R108" s="52">
        <v>0</v>
      </c>
      <c r="S108" s="52">
        <v>0</v>
      </c>
      <c r="T108" s="52">
        <v>32.910308799038823</v>
      </c>
      <c r="U108" s="52">
        <v>32.672183660531203</v>
      </c>
      <c r="V108" s="52">
        <v>65.582492459570034</v>
      </c>
      <c r="W108" s="52">
        <v>0</v>
      </c>
      <c r="X108" s="52">
        <v>0</v>
      </c>
      <c r="Y108" s="52">
        <v>0</v>
      </c>
      <c r="Z108" s="52">
        <v>0</v>
      </c>
      <c r="AA108" s="52">
        <v>42.228157918595933</v>
      </c>
      <c r="AB108" s="52">
        <v>42.228157918595933</v>
      </c>
      <c r="AC108" s="52">
        <v>0</v>
      </c>
      <c r="AD108" s="52">
        <v>0</v>
      </c>
      <c r="AE108" s="52">
        <v>0</v>
      </c>
      <c r="AF108" s="52">
        <v>0</v>
      </c>
      <c r="AG108" s="52">
        <v>38.704557491149231</v>
      </c>
      <c r="AH108" s="52">
        <v>38.704557491149231</v>
      </c>
      <c r="AI108" s="52">
        <v>0</v>
      </c>
      <c r="AJ108" s="52">
        <v>0</v>
      </c>
      <c r="AK108" s="52">
        <v>0</v>
      </c>
      <c r="AL108" s="52">
        <v>0</v>
      </c>
      <c r="AM108" s="52">
        <v>58.738707384249167</v>
      </c>
      <c r="AN108" s="52">
        <v>58.738707384249167</v>
      </c>
      <c r="AO108" s="52">
        <v>0</v>
      </c>
      <c r="AP108" s="52">
        <v>0</v>
      </c>
      <c r="AQ108" s="52">
        <v>0</v>
      </c>
      <c r="AR108" s="52">
        <v>0</v>
      </c>
      <c r="AS108" s="52">
        <v>12.822457674966017</v>
      </c>
      <c r="AT108" s="52">
        <v>12.822457674966017</v>
      </c>
      <c r="AU108" s="52">
        <v>0</v>
      </c>
      <c r="AV108" s="52">
        <v>0</v>
      </c>
      <c r="AW108" s="52">
        <v>0</v>
      </c>
      <c r="AX108" s="52">
        <v>0</v>
      </c>
      <c r="AY108" s="52">
        <v>1.5494036320471278</v>
      </c>
      <c r="AZ108" s="2712">
        <v>1.5494036320471278</v>
      </c>
      <c r="BA108" s="1814"/>
      <c r="BB108" s="2338" t="s">
        <v>10081</v>
      </c>
      <c r="BC108" s="1814"/>
      <c r="BD108" s="2338"/>
      <c r="BE108" s="1770"/>
      <c r="BF108" s="1770"/>
      <c r="BG108" s="2292" t="s">
        <v>10080</v>
      </c>
      <c r="BH108" s="1848" t="s">
        <v>1610</v>
      </c>
      <c r="BI108" s="1848">
        <v>3</v>
      </c>
      <c r="BJ108" s="115" t="s">
        <v>10082</v>
      </c>
      <c r="BK108" s="115" t="s">
        <v>10083</v>
      </c>
      <c r="BL108" s="115" t="s">
        <v>10084</v>
      </c>
      <c r="BM108" s="115" t="s">
        <v>10085</v>
      </c>
      <c r="BN108" s="115" t="s">
        <v>10086</v>
      </c>
      <c r="BO108" s="115" t="s">
        <v>10087</v>
      </c>
      <c r="BP108" s="115" t="s">
        <v>10082</v>
      </c>
      <c r="BQ108" s="115" t="s">
        <v>10083</v>
      </c>
      <c r="BR108" s="115" t="s">
        <v>10084</v>
      </c>
      <c r="BS108" s="115" t="s">
        <v>10085</v>
      </c>
      <c r="BT108" s="115" t="s">
        <v>10086</v>
      </c>
      <c r="BU108" s="115" t="s">
        <v>10087</v>
      </c>
      <c r="BV108" s="115" t="s">
        <v>10082</v>
      </c>
      <c r="BW108" s="115" t="s">
        <v>10083</v>
      </c>
      <c r="BX108" s="115" t="s">
        <v>10084</v>
      </c>
      <c r="BY108" s="115" t="s">
        <v>10085</v>
      </c>
      <c r="BZ108" s="115" t="s">
        <v>10086</v>
      </c>
      <c r="CA108" s="115" t="s">
        <v>10087</v>
      </c>
      <c r="CB108" s="115" t="s">
        <v>10082</v>
      </c>
      <c r="CC108" s="115" t="s">
        <v>10083</v>
      </c>
      <c r="CD108" s="115" t="s">
        <v>10084</v>
      </c>
      <c r="CE108" s="115" t="s">
        <v>10085</v>
      </c>
      <c r="CF108" s="115" t="s">
        <v>10086</v>
      </c>
      <c r="CG108" s="115" t="s">
        <v>10087</v>
      </c>
      <c r="CH108" s="115" t="s">
        <v>10082</v>
      </c>
      <c r="CI108" s="115" t="s">
        <v>10083</v>
      </c>
      <c r="CJ108" s="115" t="s">
        <v>10084</v>
      </c>
      <c r="CK108" s="115" t="s">
        <v>10085</v>
      </c>
      <c r="CL108" s="115" t="s">
        <v>10086</v>
      </c>
      <c r="CM108" s="115" t="s">
        <v>10087</v>
      </c>
      <c r="CN108" s="115" t="s">
        <v>10082</v>
      </c>
      <c r="CO108" s="115" t="s">
        <v>10083</v>
      </c>
      <c r="CP108" s="115" t="s">
        <v>10084</v>
      </c>
      <c r="CQ108" s="115" t="s">
        <v>10085</v>
      </c>
      <c r="CR108" s="115" t="s">
        <v>10086</v>
      </c>
      <c r="CS108" s="115" t="s">
        <v>10087</v>
      </c>
      <c r="CT108" s="115" t="s">
        <v>10082</v>
      </c>
      <c r="CU108" s="115" t="s">
        <v>10083</v>
      </c>
      <c r="CV108" s="115" t="s">
        <v>10084</v>
      </c>
      <c r="CW108" s="115" t="s">
        <v>10085</v>
      </c>
      <c r="CX108" s="115" t="s">
        <v>10086</v>
      </c>
      <c r="CY108" s="115" t="s">
        <v>10087</v>
      </c>
      <c r="CZ108" s="115" t="s">
        <v>10082</v>
      </c>
      <c r="DA108" s="115" t="s">
        <v>10083</v>
      </c>
      <c r="DB108" s="115" t="s">
        <v>10084</v>
      </c>
      <c r="DC108" s="115" t="s">
        <v>10085</v>
      </c>
      <c r="DD108" s="115" t="s">
        <v>10086</v>
      </c>
      <c r="DE108" s="2293" t="s">
        <v>10087</v>
      </c>
      <c r="DF108" s="1814"/>
      <c r="DG108" s="2338"/>
      <c r="DH108" s="1814"/>
      <c r="DI108" s="2338"/>
      <c r="DJ108" s="1770"/>
    </row>
    <row r="109" spans="1:114" ht="20.25" customHeight="1">
      <c r="A109" s="1845"/>
      <c r="B109" s="2292" t="s">
        <v>10088</v>
      </c>
      <c r="C109" s="1848" t="s">
        <v>1610</v>
      </c>
      <c r="D109" s="1848">
        <v>3</v>
      </c>
      <c r="E109" s="8">
        <v>0</v>
      </c>
      <c r="F109" s="8">
        <v>0</v>
      </c>
      <c r="G109" s="8">
        <v>0</v>
      </c>
      <c r="H109" s="8">
        <v>0</v>
      </c>
      <c r="I109" s="8">
        <v>0</v>
      </c>
      <c r="J109" s="52">
        <v>0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52">
        <v>0</v>
      </c>
      <c r="Q109" s="8">
        <v>0</v>
      </c>
      <c r="R109" s="8">
        <v>0</v>
      </c>
      <c r="S109" s="8">
        <v>0</v>
      </c>
      <c r="T109" s="8">
        <v>0</v>
      </c>
      <c r="U109" s="8">
        <v>0</v>
      </c>
      <c r="V109" s="52">
        <v>0</v>
      </c>
      <c r="W109" s="8">
        <v>0</v>
      </c>
      <c r="X109" s="8">
        <v>0</v>
      </c>
      <c r="Y109" s="8">
        <v>0</v>
      </c>
      <c r="Z109" s="8">
        <v>0</v>
      </c>
      <c r="AA109" s="8">
        <v>0</v>
      </c>
      <c r="AB109" s="52">
        <v>0</v>
      </c>
      <c r="AC109" s="8">
        <v>0</v>
      </c>
      <c r="AD109" s="8">
        <v>0</v>
      </c>
      <c r="AE109" s="8">
        <v>0</v>
      </c>
      <c r="AF109" s="8">
        <v>0</v>
      </c>
      <c r="AG109" s="8">
        <v>0</v>
      </c>
      <c r="AH109" s="52">
        <v>0</v>
      </c>
      <c r="AI109" s="8">
        <v>0</v>
      </c>
      <c r="AJ109" s="8">
        <v>0</v>
      </c>
      <c r="AK109" s="8">
        <v>0</v>
      </c>
      <c r="AL109" s="8">
        <v>0</v>
      </c>
      <c r="AM109" s="8">
        <v>0</v>
      </c>
      <c r="AN109" s="52">
        <v>0</v>
      </c>
      <c r="AO109" s="8">
        <v>0</v>
      </c>
      <c r="AP109" s="8">
        <v>0</v>
      </c>
      <c r="AQ109" s="8">
        <v>0</v>
      </c>
      <c r="AR109" s="8">
        <v>0</v>
      </c>
      <c r="AS109" s="8">
        <v>0</v>
      </c>
      <c r="AT109" s="52">
        <v>0</v>
      </c>
      <c r="AU109" s="8">
        <v>0</v>
      </c>
      <c r="AV109" s="8">
        <v>0</v>
      </c>
      <c r="AW109" s="8">
        <v>0</v>
      </c>
      <c r="AX109" s="8">
        <v>0</v>
      </c>
      <c r="AY109" s="8">
        <v>0</v>
      </c>
      <c r="AZ109" s="2712">
        <v>0</v>
      </c>
      <c r="BA109" s="1814"/>
      <c r="BB109" s="2338" t="s">
        <v>10089</v>
      </c>
      <c r="BC109" s="1814"/>
      <c r="BD109" s="2338"/>
      <c r="BE109" s="1770"/>
      <c r="BF109" s="1770"/>
      <c r="BG109" s="2292" t="s">
        <v>10088</v>
      </c>
      <c r="BH109" s="1848" t="s">
        <v>1610</v>
      </c>
      <c r="BI109" s="1848">
        <v>3</v>
      </c>
      <c r="BJ109" s="37" t="s">
        <v>10090</v>
      </c>
      <c r="BK109" s="37" t="s">
        <v>10091</v>
      </c>
      <c r="BL109" s="37" t="s">
        <v>10092</v>
      </c>
      <c r="BM109" s="37" t="s">
        <v>10093</v>
      </c>
      <c r="BN109" s="37" t="s">
        <v>10094</v>
      </c>
      <c r="BO109" s="115" t="s">
        <v>10095</v>
      </c>
      <c r="BP109" s="37" t="s">
        <v>10090</v>
      </c>
      <c r="BQ109" s="37" t="s">
        <v>10091</v>
      </c>
      <c r="BR109" s="37" t="s">
        <v>10092</v>
      </c>
      <c r="BS109" s="37" t="s">
        <v>10093</v>
      </c>
      <c r="BT109" s="37" t="s">
        <v>10094</v>
      </c>
      <c r="BU109" s="115" t="s">
        <v>10095</v>
      </c>
      <c r="BV109" s="37" t="s">
        <v>10090</v>
      </c>
      <c r="BW109" s="37" t="s">
        <v>10091</v>
      </c>
      <c r="BX109" s="37" t="s">
        <v>10092</v>
      </c>
      <c r="BY109" s="37" t="s">
        <v>10093</v>
      </c>
      <c r="BZ109" s="37" t="s">
        <v>10094</v>
      </c>
      <c r="CA109" s="115" t="s">
        <v>10095</v>
      </c>
      <c r="CB109" s="37" t="s">
        <v>10090</v>
      </c>
      <c r="CC109" s="37" t="s">
        <v>10091</v>
      </c>
      <c r="CD109" s="37" t="s">
        <v>10092</v>
      </c>
      <c r="CE109" s="37" t="s">
        <v>10093</v>
      </c>
      <c r="CF109" s="37" t="s">
        <v>10094</v>
      </c>
      <c r="CG109" s="115" t="s">
        <v>10095</v>
      </c>
      <c r="CH109" s="37" t="s">
        <v>10090</v>
      </c>
      <c r="CI109" s="37" t="s">
        <v>10091</v>
      </c>
      <c r="CJ109" s="37" t="s">
        <v>10092</v>
      </c>
      <c r="CK109" s="37" t="s">
        <v>10093</v>
      </c>
      <c r="CL109" s="37" t="s">
        <v>10094</v>
      </c>
      <c r="CM109" s="115" t="s">
        <v>10095</v>
      </c>
      <c r="CN109" s="37" t="s">
        <v>10090</v>
      </c>
      <c r="CO109" s="37" t="s">
        <v>10091</v>
      </c>
      <c r="CP109" s="37" t="s">
        <v>10092</v>
      </c>
      <c r="CQ109" s="37" t="s">
        <v>10093</v>
      </c>
      <c r="CR109" s="37" t="s">
        <v>10094</v>
      </c>
      <c r="CS109" s="115" t="s">
        <v>10095</v>
      </c>
      <c r="CT109" s="37" t="s">
        <v>10090</v>
      </c>
      <c r="CU109" s="37" t="s">
        <v>10091</v>
      </c>
      <c r="CV109" s="37" t="s">
        <v>10092</v>
      </c>
      <c r="CW109" s="37" t="s">
        <v>10093</v>
      </c>
      <c r="CX109" s="37" t="s">
        <v>10094</v>
      </c>
      <c r="CY109" s="115" t="s">
        <v>10095</v>
      </c>
      <c r="CZ109" s="37" t="s">
        <v>10090</v>
      </c>
      <c r="DA109" s="37" t="s">
        <v>10091</v>
      </c>
      <c r="DB109" s="37" t="s">
        <v>10092</v>
      </c>
      <c r="DC109" s="37" t="s">
        <v>10093</v>
      </c>
      <c r="DD109" s="37" t="s">
        <v>10094</v>
      </c>
      <c r="DE109" s="2293" t="s">
        <v>10095</v>
      </c>
      <c r="DF109" s="1814"/>
      <c r="DG109" s="2338"/>
      <c r="DH109" s="1814"/>
      <c r="DI109" s="2338"/>
      <c r="DJ109" s="1770"/>
    </row>
    <row r="110" spans="1:114" ht="20.25" customHeight="1">
      <c r="A110" s="1845"/>
      <c r="B110" s="2292" t="s">
        <v>10096</v>
      </c>
      <c r="C110" s="1848" t="s">
        <v>1610</v>
      </c>
      <c r="D110" s="1848">
        <v>3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52">
        <v>0</v>
      </c>
      <c r="K110" s="8">
        <v>3.4174660713997655E-2</v>
      </c>
      <c r="L110" s="8">
        <v>0</v>
      </c>
      <c r="M110" s="8">
        <v>0</v>
      </c>
      <c r="N110" s="8">
        <v>0.13669864285599062</v>
      </c>
      <c r="O110" s="8">
        <v>0</v>
      </c>
      <c r="P110" s="52">
        <v>0.17087330356998828</v>
      </c>
      <c r="Q110" s="8">
        <v>3.3744160002946139E-2</v>
      </c>
      <c r="R110" s="8">
        <v>0</v>
      </c>
      <c r="S110" s="8">
        <v>0</v>
      </c>
      <c r="T110" s="8">
        <v>0.13497664001178455</v>
      </c>
      <c r="U110" s="8">
        <v>0</v>
      </c>
      <c r="V110" s="52">
        <v>0.16872080001473069</v>
      </c>
      <c r="W110" s="8">
        <v>0</v>
      </c>
      <c r="X110" s="8">
        <v>0</v>
      </c>
      <c r="Y110" s="8">
        <v>0</v>
      </c>
      <c r="Z110" s="8">
        <v>0</v>
      </c>
      <c r="AA110" s="8">
        <v>0</v>
      </c>
      <c r="AB110" s="52">
        <v>0</v>
      </c>
      <c r="AC110" s="8">
        <v>0</v>
      </c>
      <c r="AD110" s="8">
        <v>0</v>
      </c>
      <c r="AE110" s="8">
        <v>0</v>
      </c>
      <c r="AF110" s="8">
        <v>0</v>
      </c>
      <c r="AG110" s="8">
        <v>0</v>
      </c>
      <c r="AH110" s="52">
        <v>0</v>
      </c>
      <c r="AI110" s="8">
        <v>0</v>
      </c>
      <c r="AJ110" s="8">
        <v>0</v>
      </c>
      <c r="AK110" s="8">
        <v>0</v>
      </c>
      <c r="AL110" s="8">
        <v>0</v>
      </c>
      <c r="AM110" s="8">
        <v>0</v>
      </c>
      <c r="AN110" s="52">
        <v>0</v>
      </c>
      <c r="AO110" s="8">
        <v>0</v>
      </c>
      <c r="AP110" s="8">
        <v>0</v>
      </c>
      <c r="AQ110" s="8">
        <v>0</v>
      </c>
      <c r="AR110" s="8">
        <v>0</v>
      </c>
      <c r="AS110" s="8">
        <v>0</v>
      </c>
      <c r="AT110" s="52">
        <v>0</v>
      </c>
      <c r="AU110" s="8">
        <v>0</v>
      </c>
      <c r="AV110" s="8">
        <v>0</v>
      </c>
      <c r="AW110" s="8">
        <v>0</v>
      </c>
      <c r="AX110" s="8">
        <v>0</v>
      </c>
      <c r="AY110" s="8">
        <v>0</v>
      </c>
      <c r="AZ110" s="2712">
        <v>0</v>
      </c>
      <c r="BA110" s="1814"/>
      <c r="BB110" s="2338" t="s">
        <v>10097</v>
      </c>
      <c r="BC110" s="1814"/>
      <c r="BD110" s="2338"/>
      <c r="BE110" s="1770"/>
      <c r="BF110" s="1770"/>
      <c r="BG110" s="2292" t="s">
        <v>10096</v>
      </c>
      <c r="BH110" s="1848" t="s">
        <v>1610</v>
      </c>
      <c r="BI110" s="1848">
        <v>3</v>
      </c>
      <c r="BJ110" s="37" t="s">
        <v>10098</v>
      </c>
      <c r="BK110" s="37" t="s">
        <v>10099</v>
      </c>
      <c r="BL110" s="37" t="s">
        <v>10100</v>
      </c>
      <c r="BM110" s="37" t="s">
        <v>10101</v>
      </c>
      <c r="BN110" s="37" t="s">
        <v>10102</v>
      </c>
      <c r="BO110" s="115" t="s">
        <v>10103</v>
      </c>
      <c r="BP110" s="37" t="s">
        <v>10098</v>
      </c>
      <c r="BQ110" s="37" t="s">
        <v>10099</v>
      </c>
      <c r="BR110" s="37" t="s">
        <v>10100</v>
      </c>
      <c r="BS110" s="37" t="s">
        <v>10101</v>
      </c>
      <c r="BT110" s="37" t="s">
        <v>10102</v>
      </c>
      <c r="BU110" s="115" t="s">
        <v>10103</v>
      </c>
      <c r="BV110" s="37" t="s">
        <v>10098</v>
      </c>
      <c r="BW110" s="37" t="s">
        <v>10099</v>
      </c>
      <c r="BX110" s="37" t="s">
        <v>10100</v>
      </c>
      <c r="BY110" s="37" t="s">
        <v>10101</v>
      </c>
      <c r="BZ110" s="37" t="s">
        <v>10102</v>
      </c>
      <c r="CA110" s="115" t="s">
        <v>10103</v>
      </c>
      <c r="CB110" s="37" t="s">
        <v>10098</v>
      </c>
      <c r="CC110" s="37" t="s">
        <v>10099</v>
      </c>
      <c r="CD110" s="37" t="s">
        <v>10100</v>
      </c>
      <c r="CE110" s="37" t="s">
        <v>10101</v>
      </c>
      <c r="CF110" s="37" t="s">
        <v>10102</v>
      </c>
      <c r="CG110" s="115" t="s">
        <v>10103</v>
      </c>
      <c r="CH110" s="37" t="s">
        <v>10098</v>
      </c>
      <c r="CI110" s="37" t="s">
        <v>10099</v>
      </c>
      <c r="CJ110" s="37" t="s">
        <v>10100</v>
      </c>
      <c r="CK110" s="37" t="s">
        <v>10101</v>
      </c>
      <c r="CL110" s="37" t="s">
        <v>10102</v>
      </c>
      <c r="CM110" s="115" t="s">
        <v>10103</v>
      </c>
      <c r="CN110" s="37" t="s">
        <v>10098</v>
      </c>
      <c r="CO110" s="37" t="s">
        <v>10099</v>
      </c>
      <c r="CP110" s="37" t="s">
        <v>10100</v>
      </c>
      <c r="CQ110" s="37" t="s">
        <v>10101</v>
      </c>
      <c r="CR110" s="37" t="s">
        <v>10102</v>
      </c>
      <c r="CS110" s="115" t="s">
        <v>10103</v>
      </c>
      <c r="CT110" s="37" t="s">
        <v>10098</v>
      </c>
      <c r="CU110" s="37" t="s">
        <v>10099</v>
      </c>
      <c r="CV110" s="37" t="s">
        <v>10100</v>
      </c>
      <c r="CW110" s="37" t="s">
        <v>10101</v>
      </c>
      <c r="CX110" s="37" t="s">
        <v>10102</v>
      </c>
      <c r="CY110" s="115" t="s">
        <v>10103</v>
      </c>
      <c r="CZ110" s="37" t="s">
        <v>10098</v>
      </c>
      <c r="DA110" s="37" t="s">
        <v>10099</v>
      </c>
      <c r="DB110" s="37" t="s">
        <v>10100</v>
      </c>
      <c r="DC110" s="37" t="s">
        <v>10101</v>
      </c>
      <c r="DD110" s="37" t="s">
        <v>10102</v>
      </c>
      <c r="DE110" s="2293" t="s">
        <v>10103</v>
      </c>
      <c r="DF110" s="1814"/>
      <c r="DG110" s="2338"/>
      <c r="DH110" s="1814"/>
      <c r="DI110" s="2338"/>
      <c r="DJ110" s="1770"/>
    </row>
    <row r="111" spans="1:114" ht="20.25" customHeight="1">
      <c r="A111" s="1845"/>
      <c r="B111" s="2292" t="s">
        <v>10104</v>
      </c>
      <c r="C111" s="1848" t="s">
        <v>1610</v>
      </c>
      <c r="D111" s="1848">
        <v>3</v>
      </c>
      <c r="E111" s="52">
        <v>0</v>
      </c>
      <c r="F111" s="52">
        <v>0</v>
      </c>
      <c r="G111" s="52">
        <v>0</v>
      </c>
      <c r="H111" s="52">
        <v>0</v>
      </c>
      <c r="I111" s="52">
        <v>0</v>
      </c>
      <c r="J111" s="52">
        <v>0</v>
      </c>
      <c r="K111" s="52">
        <v>3.4174660713997655E-2</v>
      </c>
      <c r="L111" s="52">
        <v>0</v>
      </c>
      <c r="M111" s="52">
        <v>0</v>
      </c>
      <c r="N111" s="52">
        <v>0.13669864285599062</v>
      </c>
      <c r="O111" s="52">
        <v>0</v>
      </c>
      <c r="P111" s="52">
        <v>0.17087330356998828</v>
      </c>
      <c r="Q111" s="52">
        <v>3.3744160002946139E-2</v>
      </c>
      <c r="R111" s="52">
        <v>0</v>
      </c>
      <c r="S111" s="52">
        <v>0</v>
      </c>
      <c r="T111" s="52">
        <v>0.13497664001178455</v>
      </c>
      <c r="U111" s="52">
        <v>0</v>
      </c>
      <c r="V111" s="52">
        <v>0.16872080001473069</v>
      </c>
      <c r="W111" s="52">
        <v>0</v>
      </c>
      <c r="X111" s="52">
        <v>0</v>
      </c>
      <c r="Y111" s="52">
        <v>0</v>
      </c>
      <c r="Z111" s="52">
        <v>0</v>
      </c>
      <c r="AA111" s="52">
        <v>0</v>
      </c>
      <c r="AB111" s="52">
        <v>0</v>
      </c>
      <c r="AC111" s="52">
        <v>0</v>
      </c>
      <c r="AD111" s="52">
        <v>0</v>
      </c>
      <c r="AE111" s="52">
        <v>0</v>
      </c>
      <c r="AF111" s="52">
        <v>0</v>
      </c>
      <c r="AG111" s="52">
        <v>0</v>
      </c>
      <c r="AH111" s="52">
        <v>0</v>
      </c>
      <c r="AI111" s="52">
        <v>0</v>
      </c>
      <c r="AJ111" s="52">
        <v>0</v>
      </c>
      <c r="AK111" s="52">
        <v>0</v>
      </c>
      <c r="AL111" s="52">
        <v>0</v>
      </c>
      <c r="AM111" s="52">
        <v>0</v>
      </c>
      <c r="AN111" s="52">
        <v>0</v>
      </c>
      <c r="AO111" s="52">
        <v>0</v>
      </c>
      <c r="AP111" s="52">
        <v>0</v>
      </c>
      <c r="AQ111" s="52">
        <v>0</v>
      </c>
      <c r="AR111" s="52">
        <v>0</v>
      </c>
      <c r="AS111" s="52">
        <v>0</v>
      </c>
      <c r="AT111" s="52">
        <v>0</v>
      </c>
      <c r="AU111" s="52">
        <v>0</v>
      </c>
      <c r="AV111" s="52">
        <v>0</v>
      </c>
      <c r="AW111" s="52">
        <v>0</v>
      </c>
      <c r="AX111" s="52">
        <v>0</v>
      </c>
      <c r="AY111" s="52">
        <v>0</v>
      </c>
      <c r="AZ111" s="2712">
        <v>0</v>
      </c>
      <c r="BA111" s="1814"/>
      <c r="BB111" s="2338" t="s">
        <v>10105</v>
      </c>
      <c r="BC111" s="1814"/>
      <c r="BD111" s="2338"/>
      <c r="BE111" s="1770"/>
      <c r="BF111" s="1770"/>
      <c r="BG111" s="2292" t="s">
        <v>10104</v>
      </c>
      <c r="BH111" s="1848" t="s">
        <v>1610</v>
      </c>
      <c r="BI111" s="1848">
        <v>3</v>
      </c>
      <c r="BJ111" s="115" t="s">
        <v>10106</v>
      </c>
      <c r="BK111" s="115" t="s">
        <v>10107</v>
      </c>
      <c r="BL111" s="115" t="s">
        <v>10108</v>
      </c>
      <c r="BM111" s="115" t="s">
        <v>10109</v>
      </c>
      <c r="BN111" s="115" t="s">
        <v>10110</v>
      </c>
      <c r="BO111" s="115" t="s">
        <v>10111</v>
      </c>
      <c r="BP111" s="115" t="s">
        <v>10106</v>
      </c>
      <c r="BQ111" s="115" t="s">
        <v>10107</v>
      </c>
      <c r="BR111" s="115" t="s">
        <v>10108</v>
      </c>
      <c r="BS111" s="115" t="s">
        <v>10109</v>
      </c>
      <c r="BT111" s="115" t="s">
        <v>10110</v>
      </c>
      <c r="BU111" s="115" t="s">
        <v>10111</v>
      </c>
      <c r="BV111" s="115" t="s">
        <v>10106</v>
      </c>
      <c r="BW111" s="115" t="s">
        <v>10107</v>
      </c>
      <c r="BX111" s="115" t="s">
        <v>10108</v>
      </c>
      <c r="BY111" s="115" t="s">
        <v>10109</v>
      </c>
      <c r="BZ111" s="115" t="s">
        <v>10110</v>
      </c>
      <c r="CA111" s="115" t="s">
        <v>10111</v>
      </c>
      <c r="CB111" s="115" t="s">
        <v>10106</v>
      </c>
      <c r="CC111" s="115" t="s">
        <v>10107</v>
      </c>
      <c r="CD111" s="115" t="s">
        <v>10108</v>
      </c>
      <c r="CE111" s="115" t="s">
        <v>10109</v>
      </c>
      <c r="CF111" s="115" t="s">
        <v>10110</v>
      </c>
      <c r="CG111" s="115" t="s">
        <v>10111</v>
      </c>
      <c r="CH111" s="115" t="s">
        <v>10106</v>
      </c>
      <c r="CI111" s="115" t="s">
        <v>10107</v>
      </c>
      <c r="CJ111" s="115" t="s">
        <v>10108</v>
      </c>
      <c r="CK111" s="115" t="s">
        <v>10109</v>
      </c>
      <c r="CL111" s="115" t="s">
        <v>10110</v>
      </c>
      <c r="CM111" s="115" t="s">
        <v>10111</v>
      </c>
      <c r="CN111" s="115" t="s">
        <v>10106</v>
      </c>
      <c r="CO111" s="115" t="s">
        <v>10107</v>
      </c>
      <c r="CP111" s="115" t="s">
        <v>10108</v>
      </c>
      <c r="CQ111" s="115" t="s">
        <v>10109</v>
      </c>
      <c r="CR111" s="115" t="s">
        <v>10110</v>
      </c>
      <c r="CS111" s="115" t="s">
        <v>10111</v>
      </c>
      <c r="CT111" s="115" t="s">
        <v>10106</v>
      </c>
      <c r="CU111" s="115" t="s">
        <v>10107</v>
      </c>
      <c r="CV111" s="115" t="s">
        <v>10108</v>
      </c>
      <c r="CW111" s="115" t="s">
        <v>10109</v>
      </c>
      <c r="CX111" s="115" t="s">
        <v>10110</v>
      </c>
      <c r="CY111" s="115" t="s">
        <v>10111</v>
      </c>
      <c r="CZ111" s="115" t="s">
        <v>10106</v>
      </c>
      <c r="DA111" s="115" t="s">
        <v>10107</v>
      </c>
      <c r="DB111" s="115" t="s">
        <v>10108</v>
      </c>
      <c r="DC111" s="115" t="s">
        <v>10109</v>
      </c>
      <c r="DD111" s="115" t="s">
        <v>10110</v>
      </c>
      <c r="DE111" s="2293" t="s">
        <v>10111</v>
      </c>
      <c r="DF111" s="1814"/>
      <c r="DG111" s="2338"/>
      <c r="DH111" s="1814"/>
      <c r="DI111" s="2338"/>
      <c r="DJ111" s="1770"/>
    </row>
    <row r="112" spans="1:114" ht="20.25" customHeight="1">
      <c r="A112" s="1845"/>
      <c r="B112" s="2292" t="s">
        <v>10112</v>
      </c>
      <c r="C112" s="1848" t="s">
        <v>1610</v>
      </c>
      <c r="D112" s="1848">
        <v>3</v>
      </c>
      <c r="E112" s="8">
        <v>0</v>
      </c>
      <c r="F112" s="8">
        <v>0</v>
      </c>
      <c r="G112" s="8">
        <v>0</v>
      </c>
      <c r="H112" s="8">
        <v>-4.325799999999996E-3</v>
      </c>
      <c r="I112" s="8">
        <v>0</v>
      </c>
      <c r="J112" s="52">
        <v>-4.325799999999996E-3</v>
      </c>
      <c r="K112" s="8">
        <v>-0.1525861951234358</v>
      </c>
      <c r="L112" s="8">
        <v>0</v>
      </c>
      <c r="M112" s="8">
        <v>0</v>
      </c>
      <c r="N112" s="8">
        <v>0</v>
      </c>
      <c r="O112" s="8">
        <v>0</v>
      </c>
      <c r="P112" s="52">
        <v>-0.1525861951234358</v>
      </c>
      <c r="Q112" s="8">
        <v>-0.18883597432322241</v>
      </c>
      <c r="R112" s="8">
        <v>0</v>
      </c>
      <c r="S112" s="8">
        <v>0</v>
      </c>
      <c r="T112" s="8">
        <v>0</v>
      </c>
      <c r="U112" s="8">
        <v>0</v>
      </c>
      <c r="V112" s="52">
        <v>-0.18883597432322241</v>
      </c>
      <c r="W112" s="8">
        <v>0</v>
      </c>
      <c r="X112" s="8">
        <v>0</v>
      </c>
      <c r="Y112" s="8">
        <v>0</v>
      </c>
      <c r="Z112" s="8">
        <v>3.2525198675942915</v>
      </c>
      <c r="AA112" s="8">
        <v>0</v>
      </c>
      <c r="AB112" s="52">
        <v>3.2525198675942915</v>
      </c>
      <c r="AC112" s="8">
        <v>0</v>
      </c>
      <c r="AD112" s="8">
        <v>0</v>
      </c>
      <c r="AE112" s="8">
        <v>0</v>
      </c>
      <c r="AF112" s="8">
        <v>2.5712347940048415</v>
      </c>
      <c r="AG112" s="8">
        <v>0</v>
      </c>
      <c r="AH112" s="52">
        <v>2.5712347940048415</v>
      </c>
      <c r="AI112" s="8">
        <v>0</v>
      </c>
      <c r="AJ112" s="8">
        <v>0</v>
      </c>
      <c r="AK112" s="8">
        <v>0</v>
      </c>
      <c r="AL112" s="8">
        <v>15.19174842047193</v>
      </c>
      <c r="AM112" s="8">
        <v>0</v>
      </c>
      <c r="AN112" s="52">
        <v>15.19174842047193</v>
      </c>
      <c r="AO112" s="8">
        <v>0</v>
      </c>
      <c r="AP112" s="8">
        <v>0</v>
      </c>
      <c r="AQ112" s="8">
        <v>0</v>
      </c>
      <c r="AR112" s="8">
        <v>18.357912517363339</v>
      </c>
      <c r="AS112" s="8">
        <v>0</v>
      </c>
      <c r="AT112" s="52">
        <v>18.357912517363339</v>
      </c>
      <c r="AU112" s="8">
        <v>0</v>
      </c>
      <c r="AV112" s="8">
        <v>0</v>
      </c>
      <c r="AW112" s="8">
        <v>0</v>
      </c>
      <c r="AX112" s="8">
        <v>2.8817930407753845</v>
      </c>
      <c r="AY112" s="8">
        <v>0</v>
      </c>
      <c r="AZ112" s="2712">
        <v>2.8817930407753845</v>
      </c>
      <c r="BA112" s="1814"/>
      <c r="BB112" s="2338" t="s">
        <v>10113</v>
      </c>
      <c r="BC112" s="1814"/>
      <c r="BD112" s="2338"/>
      <c r="BE112" s="1770"/>
      <c r="BF112" s="1770"/>
      <c r="BG112" s="2292" t="s">
        <v>10112</v>
      </c>
      <c r="BH112" s="1848" t="s">
        <v>1610</v>
      </c>
      <c r="BI112" s="1848">
        <v>3</v>
      </c>
      <c r="BJ112" s="37" t="s">
        <v>10114</v>
      </c>
      <c r="BK112" s="37" t="s">
        <v>10115</v>
      </c>
      <c r="BL112" s="37" t="s">
        <v>10116</v>
      </c>
      <c r="BM112" s="37" t="s">
        <v>10117</v>
      </c>
      <c r="BN112" s="37" t="s">
        <v>10118</v>
      </c>
      <c r="BO112" s="115" t="s">
        <v>10119</v>
      </c>
      <c r="BP112" s="37" t="s">
        <v>10114</v>
      </c>
      <c r="BQ112" s="37" t="s">
        <v>10115</v>
      </c>
      <c r="BR112" s="37" t="s">
        <v>10116</v>
      </c>
      <c r="BS112" s="37" t="s">
        <v>10117</v>
      </c>
      <c r="BT112" s="37" t="s">
        <v>10118</v>
      </c>
      <c r="BU112" s="115" t="s">
        <v>10119</v>
      </c>
      <c r="BV112" s="37" t="s">
        <v>10114</v>
      </c>
      <c r="BW112" s="37" t="s">
        <v>10115</v>
      </c>
      <c r="BX112" s="37" t="s">
        <v>10116</v>
      </c>
      <c r="BY112" s="37" t="s">
        <v>10117</v>
      </c>
      <c r="BZ112" s="37" t="s">
        <v>10118</v>
      </c>
      <c r="CA112" s="115" t="s">
        <v>10119</v>
      </c>
      <c r="CB112" s="37" t="s">
        <v>10114</v>
      </c>
      <c r="CC112" s="37" t="s">
        <v>10115</v>
      </c>
      <c r="CD112" s="37" t="s">
        <v>10116</v>
      </c>
      <c r="CE112" s="37" t="s">
        <v>10117</v>
      </c>
      <c r="CF112" s="37" t="s">
        <v>10118</v>
      </c>
      <c r="CG112" s="115" t="s">
        <v>10119</v>
      </c>
      <c r="CH112" s="37" t="s">
        <v>10114</v>
      </c>
      <c r="CI112" s="37" t="s">
        <v>10115</v>
      </c>
      <c r="CJ112" s="37" t="s">
        <v>10116</v>
      </c>
      <c r="CK112" s="37" t="s">
        <v>10117</v>
      </c>
      <c r="CL112" s="37" t="s">
        <v>10118</v>
      </c>
      <c r="CM112" s="115" t="s">
        <v>10119</v>
      </c>
      <c r="CN112" s="37" t="s">
        <v>10114</v>
      </c>
      <c r="CO112" s="37" t="s">
        <v>10115</v>
      </c>
      <c r="CP112" s="37" t="s">
        <v>10116</v>
      </c>
      <c r="CQ112" s="37" t="s">
        <v>10117</v>
      </c>
      <c r="CR112" s="37" t="s">
        <v>10118</v>
      </c>
      <c r="CS112" s="115" t="s">
        <v>10119</v>
      </c>
      <c r="CT112" s="37" t="s">
        <v>10114</v>
      </c>
      <c r="CU112" s="37" t="s">
        <v>10115</v>
      </c>
      <c r="CV112" s="37" t="s">
        <v>10116</v>
      </c>
      <c r="CW112" s="37" t="s">
        <v>10117</v>
      </c>
      <c r="CX112" s="37" t="s">
        <v>10118</v>
      </c>
      <c r="CY112" s="115" t="s">
        <v>10119</v>
      </c>
      <c r="CZ112" s="37" t="s">
        <v>10114</v>
      </c>
      <c r="DA112" s="37" t="s">
        <v>10115</v>
      </c>
      <c r="DB112" s="37" t="s">
        <v>10116</v>
      </c>
      <c r="DC112" s="37" t="s">
        <v>10117</v>
      </c>
      <c r="DD112" s="37" t="s">
        <v>10118</v>
      </c>
      <c r="DE112" s="2293" t="s">
        <v>10119</v>
      </c>
      <c r="DF112" s="1814"/>
      <c r="DG112" s="2338"/>
      <c r="DH112" s="1814"/>
      <c r="DI112" s="2338"/>
      <c r="DJ112" s="1770"/>
    </row>
    <row r="113" spans="1:114" ht="20.25" customHeight="1">
      <c r="A113" s="1845"/>
      <c r="B113" s="2292" t="s">
        <v>10120</v>
      </c>
      <c r="C113" s="1848" t="s">
        <v>1610</v>
      </c>
      <c r="D113" s="1848">
        <v>3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52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52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52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  <c r="AB113" s="52">
        <v>0</v>
      </c>
      <c r="AC113" s="8">
        <v>0</v>
      </c>
      <c r="AD113" s="8">
        <v>0</v>
      </c>
      <c r="AE113" s="8">
        <v>0</v>
      </c>
      <c r="AF113" s="8">
        <v>0</v>
      </c>
      <c r="AG113" s="8">
        <v>0</v>
      </c>
      <c r="AH113" s="52">
        <v>0</v>
      </c>
      <c r="AI113" s="8">
        <v>0</v>
      </c>
      <c r="AJ113" s="8">
        <v>0</v>
      </c>
      <c r="AK113" s="8">
        <v>0</v>
      </c>
      <c r="AL113" s="8">
        <v>0</v>
      </c>
      <c r="AM113" s="8">
        <v>0</v>
      </c>
      <c r="AN113" s="52">
        <v>0</v>
      </c>
      <c r="AO113" s="8">
        <v>0</v>
      </c>
      <c r="AP113" s="8">
        <v>0</v>
      </c>
      <c r="AQ113" s="8">
        <v>0</v>
      </c>
      <c r="AR113" s="8">
        <v>0</v>
      </c>
      <c r="AS113" s="8">
        <v>0</v>
      </c>
      <c r="AT113" s="52">
        <v>0</v>
      </c>
      <c r="AU113" s="8">
        <v>0</v>
      </c>
      <c r="AV113" s="8">
        <v>0</v>
      </c>
      <c r="AW113" s="8">
        <v>0</v>
      </c>
      <c r="AX113" s="8">
        <v>0.41973771089871753</v>
      </c>
      <c r="AY113" s="8">
        <v>0</v>
      </c>
      <c r="AZ113" s="2712">
        <v>0.41973771089871753</v>
      </c>
      <c r="BA113" s="1814"/>
      <c r="BB113" s="2338" t="s">
        <v>10121</v>
      </c>
      <c r="BC113" s="1814"/>
      <c r="BD113" s="2338"/>
      <c r="BE113" s="1770"/>
      <c r="BF113" s="1770"/>
      <c r="BG113" s="2292" t="s">
        <v>10120</v>
      </c>
      <c r="BH113" s="1848" t="s">
        <v>1610</v>
      </c>
      <c r="BI113" s="1848">
        <v>3</v>
      </c>
      <c r="BJ113" s="37" t="s">
        <v>10122</v>
      </c>
      <c r="BK113" s="37" t="s">
        <v>10123</v>
      </c>
      <c r="BL113" s="37" t="s">
        <v>10124</v>
      </c>
      <c r="BM113" s="37" t="s">
        <v>10125</v>
      </c>
      <c r="BN113" s="37" t="s">
        <v>10126</v>
      </c>
      <c r="BO113" s="115" t="s">
        <v>10127</v>
      </c>
      <c r="BP113" s="37" t="s">
        <v>10122</v>
      </c>
      <c r="BQ113" s="37" t="s">
        <v>10123</v>
      </c>
      <c r="BR113" s="37" t="s">
        <v>10124</v>
      </c>
      <c r="BS113" s="37" t="s">
        <v>10125</v>
      </c>
      <c r="BT113" s="37" t="s">
        <v>10126</v>
      </c>
      <c r="BU113" s="115" t="s">
        <v>10127</v>
      </c>
      <c r="BV113" s="37" t="s">
        <v>10122</v>
      </c>
      <c r="BW113" s="37" t="s">
        <v>10123</v>
      </c>
      <c r="BX113" s="37" t="s">
        <v>10124</v>
      </c>
      <c r="BY113" s="37" t="s">
        <v>10125</v>
      </c>
      <c r="BZ113" s="37" t="s">
        <v>10126</v>
      </c>
      <c r="CA113" s="115" t="s">
        <v>10127</v>
      </c>
      <c r="CB113" s="37" t="s">
        <v>10122</v>
      </c>
      <c r="CC113" s="37" t="s">
        <v>10123</v>
      </c>
      <c r="CD113" s="37" t="s">
        <v>10124</v>
      </c>
      <c r="CE113" s="37" t="s">
        <v>10125</v>
      </c>
      <c r="CF113" s="37" t="s">
        <v>10126</v>
      </c>
      <c r="CG113" s="115" t="s">
        <v>10127</v>
      </c>
      <c r="CH113" s="37" t="s">
        <v>10122</v>
      </c>
      <c r="CI113" s="37" t="s">
        <v>10123</v>
      </c>
      <c r="CJ113" s="37" t="s">
        <v>10124</v>
      </c>
      <c r="CK113" s="37" t="s">
        <v>10125</v>
      </c>
      <c r="CL113" s="37" t="s">
        <v>10126</v>
      </c>
      <c r="CM113" s="115" t="s">
        <v>10127</v>
      </c>
      <c r="CN113" s="37" t="s">
        <v>10122</v>
      </c>
      <c r="CO113" s="37" t="s">
        <v>10123</v>
      </c>
      <c r="CP113" s="37" t="s">
        <v>10124</v>
      </c>
      <c r="CQ113" s="37" t="s">
        <v>10125</v>
      </c>
      <c r="CR113" s="37" t="s">
        <v>10126</v>
      </c>
      <c r="CS113" s="115" t="s">
        <v>10127</v>
      </c>
      <c r="CT113" s="37" t="s">
        <v>10122</v>
      </c>
      <c r="CU113" s="37" t="s">
        <v>10123</v>
      </c>
      <c r="CV113" s="37" t="s">
        <v>10124</v>
      </c>
      <c r="CW113" s="37" t="s">
        <v>10125</v>
      </c>
      <c r="CX113" s="37" t="s">
        <v>10126</v>
      </c>
      <c r="CY113" s="115" t="s">
        <v>10127</v>
      </c>
      <c r="CZ113" s="37" t="s">
        <v>10122</v>
      </c>
      <c r="DA113" s="37" t="s">
        <v>10123</v>
      </c>
      <c r="DB113" s="37" t="s">
        <v>10124</v>
      </c>
      <c r="DC113" s="37" t="s">
        <v>10125</v>
      </c>
      <c r="DD113" s="37" t="s">
        <v>10126</v>
      </c>
      <c r="DE113" s="2293" t="s">
        <v>10127</v>
      </c>
      <c r="DF113" s="1814"/>
      <c r="DG113" s="2338"/>
      <c r="DH113" s="1814"/>
      <c r="DI113" s="2338"/>
      <c r="DJ113" s="1770"/>
    </row>
    <row r="114" spans="1:114" ht="20.25" customHeight="1">
      <c r="A114" s="1845"/>
      <c r="B114" s="2292" t="s">
        <v>10128</v>
      </c>
      <c r="C114" s="1848" t="s">
        <v>1610</v>
      </c>
      <c r="D114" s="1848">
        <v>3</v>
      </c>
      <c r="E114" s="52">
        <v>0</v>
      </c>
      <c r="F114" s="52">
        <v>0</v>
      </c>
      <c r="G114" s="52">
        <v>0</v>
      </c>
      <c r="H114" s="52">
        <v>-4.325799999999996E-3</v>
      </c>
      <c r="I114" s="52">
        <v>0</v>
      </c>
      <c r="J114" s="52">
        <v>-4.325799999999996E-3</v>
      </c>
      <c r="K114" s="52">
        <v>-0.1525861951234358</v>
      </c>
      <c r="L114" s="52">
        <v>0</v>
      </c>
      <c r="M114" s="52">
        <v>0</v>
      </c>
      <c r="N114" s="52">
        <v>0</v>
      </c>
      <c r="O114" s="52">
        <v>0</v>
      </c>
      <c r="P114" s="52">
        <v>-0.1525861951234358</v>
      </c>
      <c r="Q114" s="52">
        <v>-0.18883597432322241</v>
      </c>
      <c r="R114" s="52">
        <v>0</v>
      </c>
      <c r="S114" s="52">
        <v>0</v>
      </c>
      <c r="T114" s="52">
        <v>0</v>
      </c>
      <c r="U114" s="52">
        <v>0</v>
      </c>
      <c r="V114" s="52">
        <v>-0.18883597432322241</v>
      </c>
      <c r="W114" s="52">
        <v>0</v>
      </c>
      <c r="X114" s="52">
        <v>0</v>
      </c>
      <c r="Y114" s="52">
        <v>0</v>
      </c>
      <c r="Z114" s="52">
        <v>3.2525198675942915</v>
      </c>
      <c r="AA114" s="52">
        <v>0</v>
      </c>
      <c r="AB114" s="52">
        <v>3.2525198675942915</v>
      </c>
      <c r="AC114" s="52">
        <v>0</v>
      </c>
      <c r="AD114" s="52">
        <v>0</v>
      </c>
      <c r="AE114" s="52">
        <v>0</v>
      </c>
      <c r="AF114" s="52">
        <v>2.5712347940048415</v>
      </c>
      <c r="AG114" s="52">
        <v>0</v>
      </c>
      <c r="AH114" s="52">
        <v>2.5712347940048415</v>
      </c>
      <c r="AI114" s="52">
        <v>0</v>
      </c>
      <c r="AJ114" s="52">
        <v>0</v>
      </c>
      <c r="AK114" s="52">
        <v>0</v>
      </c>
      <c r="AL114" s="52">
        <v>15.19174842047193</v>
      </c>
      <c r="AM114" s="52">
        <v>0</v>
      </c>
      <c r="AN114" s="52">
        <v>15.19174842047193</v>
      </c>
      <c r="AO114" s="52">
        <v>0</v>
      </c>
      <c r="AP114" s="52">
        <v>0</v>
      </c>
      <c r="AQ114" s="52">
        <v>0</v>
      </c>
      <c r="AR114" s="52">
        <v>18.357912517363339</v>
      </c>
      <c r="AS114" s="52">
        <v>0</v>
      </c>
      <c r="AT114" s="52">
        <v>18.357912517363339</v>
      </c>
      <c r="AU114" s="52">
        <v>0</v>
      </c>
      <c r="AV114" s="52">
        <v>0</v>
      </c>
      <c r="AW114" s="52">
        <v>0</v>
      </c>
      <c r="AX114" s="52">
        <v>3.3015307516741021</v>
      </c>
      <c r="AY114" s="52">
        <v>0</v>
      </c>
      <c r="AZ114" s="2712">
        <v>3.3015307516741021</v>
      </c>
      <c r="BA114" s="1814"/>
      <c r="BB114" s="2338" t="s">
        <v>10129</v>
      </c>
      <c r="BC114" s="1814"/>
      <c r="BD114" s="2338"/>
      <c r="BE114" s="1770"/>
      <c r="BF114" s="1770"/>
      <c r="BG114" s="2292" t="s">
        <v>10128</v>
      </c>
      <c r="BH114" s="1848" t="s">
        <v>1610</v>
      </c>
      <c r="BI114" s="1848">
        <v>3</v>
      </c>
      <c r="BJ114" s="115" t="s">
        <v>10130</v>
      </c>
      <c r="BK114" s="115" t="s">
        <v>10131</v>
      </c>
      <c r="BL114" s="115" t="s">
        <v>10132</v>
      </c>
      <c r="BM114" s="115" t="s">
        <v>10133</v>
      </c>
      <c r="BN114" s="115" t="s">
        <v>10134</v>
      </c>
      <c r="BO114" s="115" t="s">
        <v>10135</v>
      </c>
      <c r="BP114" s="115" t="s">
        <v>10130</v>
      </c>
      <c r="BQ114" s="115" t="s">
        <v>10131</v>
      </c>
      <c r="BR114" s="115" t="s">
        <v>10132</v>
      </c>
      <c r="BS114" s="115" t="s">
        <v>10133</v>
      </c>
      <c r="BT114" s="115" t="s">
        <v>10134</v>
      </c>
      <c r="BU114" s="115" t="s">
        <v>10135</v>
      </c>
      <c r="BV114" s="115" t="s">
        <v>10130</v>
      </c>
      <c r="BW114" s="115" t="s">
        <v>10131</v>
      </c>
      <c r="BX114" s="115" t="s">
        <v>10132</v>
      </c>
      <c r="BY114" s="115" t="s">
        <v>10133</v>
      </c>
      <c r="BZ114" s="115" t="s">
        <v>10134</v>
      </c>
      <c r="CA114" s="115" t="s">
        <v>10135</v>
      </c>
      <c r="CB114" s="115" t="s">
        <v>10130</v>
      </c>
      <c r="CC114" s="115" t="s">
        <v>10131</v>
      </c>
      <c r="CD114" s="115" t="s">
        <v>10132</v>
      </c>
      <c r="CE114" s="115" t="s">
        <v>10133</v>
      </c>
      <c r="CF114" s="115" t="s">
        <v>10134</v>
      </c>
      <c r="CG114" s="115" t="s">
        <v>10135</v>
      </c>
      <c r="CH114" s="115" t="s">
        <v>10130</v>
      </c>
      <c r="CI114" s="115" t="s">
        <v>10131</v>
      </c>
      <c r="CJ114" s="115" t="s">
        <v>10132</v>
      </c>
      <c r="CK114" s="115" t="s">
        <v>10133</v>
      </c>
      <c r="CL114" s="115" t="s">
        <v>10134</v>
      </c>
      <c r="CM114" s="115" t="s">
        <v>10135</v>
      </c>
      <c r="CN114" s="115" t="s">
        <v>10130</v>
      </c>
      <c r="CO114" s="115" t="s">
        <v>10131</v>
      </c>
      <c r="CP114" s="115" t="s">
        <v>10132</v>
      </c>
      <c r="CQ114" s="115" t="s">
        <v>10133</v>
      </c>
      <c r="CR114" s="115" t="s">
        <v>10134</v>
      </c>
      <c r="CS114" s="115" t="s">
        <v>10135</v>
      </c>
      <c r="CT114" s="115" t="s">
        <v>10130</v>
      </c>
      <c r="CU114" s="115" t="s">
        <v>10131</v>
      </c>
      <c r="CV114" s="115" t="s">
        <v>10132</v>
      </c>
      <c r="CW114" s="115" t="s">
        <v>10133</v>
      </c>
      <c r="CX114" s="115" t="s">
        <v>10134</v>
      </c>
      <c r="CY114" s="115" t="s">
        <v>10135</v>
      </c>
      <c r="CZ114" s="115" t="s">
        <v>10130</v>
      </c>
      <c r="DA114" s="115" t="s">
        <v>10131</v>
      </c>
      <c r="DB114" s="115" t="s">
        <v>10132</v>
      </c>
      <c r="DC114" s="115" t="s">
        <v>10133</v>
      </c>
      <c r="DD114" s="115" t="s">
        <v>10134</v>
      </c>
      <c r="DE114" s="2293" t="s">
        <v>10135</v>
      </c>
      <c r="DF114" s="1814"/>
      <c r="DG114" s="2338"/>
      <c r="DH114" s="1814"/>
      <c r="DI114" s="2338"/>
      <c r="DJ114" s="1770"/>
    </row>
    <row r="115" spans="1:114" ht="20.25" customHeight="1">
      <c r="A115" s="1845"/>
      <c r="B115" s="2292" t="s">
        <v>10136</v>
      </c>
      <c r="C115" s="1848" t="s">
        <v>1610</v>
      </c>
      <c r="D115" s="1848">
        <v>3</v>
      </c>
      <c r="E115" s="8">
        <v>0.21676307</v>
      </c>
      <c r="F115" s="8">
        <v>0</v>
      </c>
      <c r="G115" s="8">
        <v>0</v>
      </c>
      <c r="H115" s="8">
        <v>0</v>
      </c>
      <c r="I115" s="8">
        <v>0</v>
      </c>
      <c r="J115" s="52">
        <v>0.21676307</v>
      </c>
      <c r="K115" s="8">
        <v>0.85631987862678527</v>
      </c>
      <c r="L115" s="8">
        <v>0</v>
      </c>
      <c r="M115" s="8">
        <v>0</v>
      </c>
      <c r="N115" s="8">
        <v>0</v>
      </c>
      <c r="O115" s="8">
        <v>0</v>
      </c>
      <c r="P115" s="52">
        <v>0.85631987862678527</v>
      </c>
      <c r="Q115" s="8">
        <v>0.8280450432994827</v>
      </c>
      <c r="R115" s="8">
        <v>0</v>
      </c>
      <c r="S115" s="8">
        <v>0</v>
      </c>
      <c r="T115" s="8">
        <v>0</v>
      </c>
      <c r="U115" s="8">
        <v>0</v>
      </c>
      <c r="V115" s="52">
        <v>0.8280450432994827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  <c r="AB115" s="52">
        <v>0</v>
      </c>
      <c r="AC115" s="8">
        <v>0</v>
      </c>
      <c r="AD115" s="8">
        <v>0</v>
      </c>
      <c r="AE115" s="8">
        <v>0</v>
      </c>
      <c r="AF115" s="8">
        <v>0</v>
      </c>
      <c r="AG115" s="8">
        <v>0</v>
      </c>
      <c r="AH115" s="52">
        <v>0</v>
      </c>
      <c r="AI115" s="8">
        <v>0</v>
      </c>
      <c r="AJ115" s="8">
        <v>0</v>
      </c>
      <c r="AK115" s="8">
        <v>0</v>
      </c>
      <c r="AL115" s="8">
        <v>0</v>
      </c>
      <c r="AM115" s="8">
        <v>0</v>
      </c>
      <c r="AN115" s="52">
        <v>0</v>
      </c>
      <c r="AO115" s="8">
        <v>0</v>
      </c>
      <c r="AP115" s="8">
        <v>0</v>
      </c>
      <c r="AQ115" s="8">
        <v>0</v>
      </c>
      <c r="AR115" s="8">
        <v>0</v>
      </c>
      <c r="AS115" s="8">
        <v>0</v>
      </c>
      <c r="AT115" s="52">
        <v>0</v>
      </c>
      <c r="AU115" s="8">
        <v>0</v>
      </c>
      <c r="AV115" s="8">
        <v>0</v>
      </c>
      <c r="AW115" s="8">
        <v>0</v>
      </c>
      <c r="AX115" s="8">
        <v>0</v>
      </c>
      <c r="AY115" s="8">
        <v>0</v>
      </c>
      <c r="AZ115" s="2712">
        <v>0</v>
      </c>
      <c r="BA115" s="1814"/>
      <c r="BB115" s="2338" t="s">
        <v>10137</v>
      </c>
      <c r="BC115" s="1814"/>
      <c r="BD115" s="2338"/>
      <c r="BE115" s="1770"/>
      <c r="BF115" s="1770"/>
      <c r="BG115" s="2292" t="s">
        <v>10136</v>
      </c>
      <c r="BH115" s="1848" t="s">
        <v>1610</v>
      </c>
      <c r="BI115" s="1848">
        <v>3</v>
      </c>
      <c r="BJ115" s="37" t="s">
        <v>10138</v>
      </c>
      <c r="BK115" s="37" t="s">
        <v>10139</v>
      </c>
      <c r="BL115" s="37" t="s">
        <v>10140</v>
      </c>
      <c r="BM115" s="37" t="s">
        <v>10141</v>
      </c>
      <c r="BN115" s="37" t="s">
        <v>10142</v>
      </c>
      <c r="BO115" s="115" t="s">
        <v>10143</v>
      </c>
      <c r="BP115" s="37" t="s">
        <v>10138</v>
      </c>
      <c r="BQ115" s="37" t="s">
        <v>10139</v>
      </c>
      <c r="BR115" s="37" t="s">
        <v>10140</v>
      </c>
      <c r="BS115" s="37" t="s">
        <v>10141</v>
      </c>
      <c r="BT115" s="37" t="s">
        <v>10142</v>
      </c>
      <c r="BU115" s="115" t="s">
        <v>10143</v>
      </c>
      <c r="BV115" s="37" t="s">
        <v>10138</v>
      </c>
      <c r="BW115" s="37" t="s">
        <v>10139</v>
      </c>
      <c r="BX115" s="37" t="s">
        <v>10140</v>
      </c>
      <c r="BY115" s="37" t="s">
        <v>10141</v>
      </c>
      <c r="BZ115" s="37" t="s">
        <v>10142</v>
      </c>
      <c r="CA115" s="115" t="s">
        <v>10143</v>
      </c>
      <c r="CB115" s="37" t="s">
        <v>10138</v>
      </c>
      <c r="CC115" s="37" t="s">
        <v>10139</v>
      </c>
      <c r="CD115" s="37" t="s">
        <v>10140</v>
      </c>
      <c r="CE115" s="37" t="s">
        <v>10141</v>
      </c>
      <c r="CF115" s="37" t="s">
        <v>10142</v>
      </c>
      <c r="CG115" s="115" t="s">
        <v>10143</v>
      </c>
      <c r="CH115" s="37" t="s">
        <v>10138</v>
      </c>
      <c r="CI115" s="37" t="s">
        <v>10139</v>
      </c>
      <c r="CJ115" s="37" t="s">
        <v>10140</v>
      </c>
      <c r="CK115" s="37" t="s">
        <v>10141</v>
      </c>
      <c r="CL115" s="37" t="s">
        <v>10142</v>
      </c>
      <c r="CM115" s="115" t="s">
        <v>10143</v>
      </c>
      <c r="CN115" s="37" t="s">
        <v>10138</v>
      </c>
      <c r="CO115" s="37" t="s">
        <v>10139</v>
      </c>
      <c r="CP115" s="37" t="s">
        <v>10140</v>
      </c>
      <c r="CQ115" s="37" t="s">
        <v>10141</v>
      </c>
      <c r="CR115" s="37" t="s">
        <v>10142</v>
      </c>
      <c r="CS115" s="115" t="s">
        <v>10143</v>
      </c>
      <c r="CT115" s="37" t="s">
        <v>10138</v>
      </c>
      <c r="CU115" s="37" t="s">
        <v>10139</v>
      </c>
      <c r="CV115" s="37" t="s">
        <v>10140</v>
      </c>
      <c r="CW115" s="37" t="s">
        <v>10141</v>
      </c>
      <c r="CX115" s="37" t="s">
        <v>10142</v>
      </c>
      <c r="CY115" s="115" t="s">
        <v>10143</v>
      </c>
      <c r="CZ115" s="37" t="s">
        <v>10138</v>
      </c>
      <c r="DA115" s="37" t="s">
        <v>10139</v>
      </c>
      <c r="DB115" s="37" t="s">
        <v>10140</v>
      </c>
      <c r="DC115" s="37" t="s">
        <v>10141</v>
      </c>
      <c r="DD115" s="37" t="s">
        <v>10142</v>
      </c>
      <c r="DE115" s="2293" t="s">
        <v>10143</v>
      </c>
      <c r="DF115" s="1814"/>
      <c r="DG115" s="2338"/>
      <c r="DH115" s="1814"/>
      <c r="DI115" s="2338"/>
      <c r="DJ115" s="1770"/>
    </row>
    <row r="116" spans="1:114" ht="20.25" customHeight="1">
      <c r="A116" s="1845"/>
      <c r="B116" s="2292" t="s">
        <v>10144</v>
      </c>
      <c r="C116" s="1848" t="s">
        <v>1610</v>
      </c>
      <c r="D116" s="1848">
        <v>3</v>
      </c>
      <c r="E116" s="8">
        <v>0.15406899000000002</v>
      </c>
      <c r="F116" s="8">
        <v>0</v>
      </c>
      <c r="G116" s="8">
        <v>0</v>
      </c>
      <c r="H116" s="8">
        <v>0.26783596000000004</v>
      </c>
      <c r="I116" s="8">
        <v>0</v>
      </c>
      <c r="J116" s="52">
        <v>0.42190495000000006</v>
      </c>
      <c r="K116" s="8">
        <v>0.29511496536032916</v>
      </c>
      <c r="L116" s="8">
        <v>0</v>
      </c>
      <c r="M116" s="8">
        <v>0</v>
      </c>
      <c r="N116" s="8">
        <v>0.20589986144131675</v>
      </c>
      <c r="O116" s="8">
        <v>0</v>
      </c>
      <c r="P116" s="52">
        <v>0.50101482680164589</v>
      </c>
      <c r="Q116" s="8">
        <v>0.4590113073191508</v>
      </c>
      <c r="R116" s="8">
        <v>0</v>
      </c>
      <c r="S116" s="8">
        <v>0</v>
      </c>
      <c r="T116" s="8">
        <v>0.20330612576394713</v>
      </c>
      <c r="U116" s="8">
        <v>0</v>
      </c>
      <c r="V116" s="52">
        <v>0.66231743308309787</v>
      </c>
      <c r="W116" s="8">
        <v>0</v>
      </c>
      <c r="X116" s="8">
        <v>0</v>
      </c>
      <c r="Y116" s="8">
        <v>0</v>
      </c>
      <c r="Z116" s="8">
        <v>0</v>
      </c>
      <c r="AA116" s="8">
        <v>0</v>
      </c>
      <c r="AB116" s="52">
        <v>0</v>
      </c>
      <c r="AC116" s="8">
        <v>0</v>
      </c>
      <c r="AD116" s="8">
        <v>0</v>
      </c>
      <c r="AE116" s="8">
        <v>0</v>
      </c>
      <c r="AF116" s="8">
        <v>0</v>
      </c>
      <c r="AG116" s="8">
        <v>0</v>
      </c>
      <c r="AH116" s="52">
        <v>0</v>
      </c>
      <c r="AI116" s="8">
        <v>0</v>
      </c>
      <c r="AJ116" s="8">
        <v>0</v>
      </c>
      <c r="AK116" s="8">
        <v>0</v>
      </c>
      <c r="AL116" s="8">
        <v>0</v>
      </c>
      <c r="AM116" s="8">
        <v>0</v>
      </c>
      <c r="AN116" s="52">
        <v>0</v>
      </c>
      <c r="AO116" s="8">
        <v>0</v>
      </c>
      <c r="AP116" s="8">
        <v>0</v>
      </c>
      <c r="AQ116" s="8">
        <v>0</v>
      </c>
      <c r="AR116" s="8">
        <v>0</v>
      </c>
      <c r="AS116" s="8">
        <v>0</v>
      </c>
      <c r="AT116" s="52">
        <v>0</v>
      </c>
      <c r="AU116" s="8">
        <v>0</v>
      </c>
      <c r="AV116" s="8">
        <v>0</v>
      </c>
      <c r="AW116" s="8">
        <v>0</v>
      </c>
      <c r="AX116" s="8">
        <v>0</v>
      </c>
      <c r="AY116" s="8">
        <v>0</v>
      </c>
      <c r="AZ116" s="2712">
        <v>0</v>
      </c>
      <c r="BA116" s="1814"/>
      <c r="BB116" s="2338" t="s">
        <v>10145</v>
      </c>
      <c r="BC116" s="1814"/>
      <c r="BD116" s="2338"/>
      <c r="BE116" s="1770"/>
      <c r="BF116" s="1770"/>
      <c r="BG116" s="2292" t="s">
        <v>10144</v>
      </c>
      <c r="BH116" s="1848" t="s">
        <v>1610</v>
      </c>
      <c r="BI116" s="1848">
        <v>3</v>
      </c>
      <c r="BJ116" s="37" t="s">
        <v>10146</v>
      </c>
      <c r="BK116" s="37" t="s">
        <v>10147</v>
      </c>
      <c r="BL116" s="37" t="s">
        <v>10148</v>
      </c>
      <c r="BM116" s="37" t="s">
        <v>10149</v>
      </c>
      <c r="BN116" s="37" t="s">
        <v>10150</v>
      </c>
      <c r="BO116" s="115" t="s">
        <v>10151</v>
      </c>
      <c r="BP116" s="37" t="s">
        <v>10146</v>
      </c>
      <c r="BQ116" s="37" t="s">
        <v>10147</v>
      </c>
      <c r="BR116" s="37" t="s">
        <v>10148</v>
      </c>
      <c r="BS116" s="37" t="s">
        <v>10149</v>
      </c>
      <c r="BT116" s="37" t="s">
        <v>10150</v>
      </c>
      <c r="BU116" s="115" t="s">
        <v>10151</v>
      </c>
      <c r="BV116" s="37" t="s">
        <v>10146</v>
      </c>
      <c r="BW116" s="37" t="s">
        <v>10147</v>
      </c>
      <c r="BX116" s="37" t="s">
        <v>10148</v>
      </c>
      <c r="BY116" s="37" t="s">
        <v>10149</v>
      </c>
      <c r="BZ116" s="37" t="s">
        <v>10150</v>
      </c>
      <c r="CA116" s="115" t="s">
        <v>10151</v>
      </c>
      <c r="CB116" s="37" t="s">
        <v>10146</v>
      </c>
      <c r="CC116" s="37" t="s">
        <v>10147</v>
      </c>
      <c r="CD116" s="37" t="s">
        <v>10148</v>
      </c>
      <c r="CE116" s="37" t="s">
        <v>10149</v>
      </c>
      <c r="CF116" s="37" t="s">
        <v>10150</v>
      </c>
      <c r="CG116" s="115" t="s">
        <v>10151</v>
      </c>
      <c r="CH116" s="37" t="s">
        <v>10146</v>
      </c>
      <c r="CI116" s="37" t="s">
        <v>10147</v>
      </c>
      <c r="CJ116" s="37" t="s">
        <v>10148</v>
      </c>
      <c r="CK116" s="37" t="s">
        <v>10149</v>
      </c>
      <c r="CL116" s="37" t="s">
        <v>10150</v>
      </c>
      <c r="CM116" s="115" t="s">
        <v>10151</v>
      </c>
      <c r="CN116" s="37" t="s">
        <v>10146</v>
      </c>
      <c r="CO116" s="37" t="s">
        <v>10147</v>
      </c>
      <c r="CP116" s="37" t="s">
        <v>10148</v>
      </c>
      <c r="CQ116" s="37" t="s">
        <v>10149</v>
      </c>
      <c r="CR116" s="37" t="s">
        <v>10150</v>
      </c>
      <c r="CS116" s="115" t="s">
        <v>10151</v>
      </c>
      <c r="CT116" s="37" t="s">
        <v>10146</v>
      </c>
      <c r="CU116" s="37" t="s">
        <v>10147</v>
      </c>
      <c r="CV116" s="37" t="s">
        <v>10148</v>
      </c>
      <c r="CW116" s="37" t="s">
        <v>10149</v>
      </c>
      <c r="CX116" s="37" t="s">
        <v>10150</v>
      </c>
      <c r="CY116" s="115" t="s">
        <v>10151</v>
      </c>
      <c r="CZ116" s="37" t="s">
        <v>10146</v>
      </c>
      <c r="DA116" s="37" t="s">
        <v>10147</v>
      </c>
      <c r="DB116" s="37" t="s">
        <v>10148</v>
      </c>
      <c r="DC116" s="37" t="s">
        <v>10149</v>
      </c>
      <c r="DD116" s="37" t="s">
        <v>10150</v>
      </c>
      <c r="DE116" s="2293" t="s">
        <v>10151</v>
      </c>
      <c r="DF116" s="1814"/>
      <c r="DG116" s="2338"/>
      <c r="DH116" s="1814"/>
      <c r="DI116" s="2338"/>
      <c r="DJ116" s="1770"/>
    </row>
    <row r="117" spans="1:114" ht="20.25" customHeight="1">
      <c r="A117" s="1845"/>
      <c r="B117" s="2292" t="s">
        <v>10152</v>
      </c>
      <c r="C117" s="1848" t="s">
        <v>1610</v>
      </c>
      <c r="D117" s="1848">
        <v>3</v>
      </c>
      <c r="E117" s="52">
        <v>0.37083206000000002</v>
      </c>
      <c r="F117" s="52">
        <v>0</v>
      </c>
      <c r="G117" s="52">
        <v>0</v>
      </c>
      <c r="H117" s="52">
        <v>0.26783596000000004</v>
      </c>
      <c r="I117" s="52">
        <v>0</v>
      </c>
      <c r="J117" s="52">
        <v>0.63866802000000011</v>
      </c>
      <c r="K117" s="52">
        <v>1.1514348439871145</v>
      </c>
      <c r="L117" s="52">
        <v>0</v>
      </c>
      <c r="M117" s="52">
        <v>0</v>
      </c>
      <c r="N117" s="52">
        <v>0.20589986144131675</v>
      </c>
      <c r="O117" s="52">
        <v>0</v>
      </c>
      <c r="P117" s="52">
        <v>1.3573347054284313</v>
      </c>
      <c r="Q117" s="52">
        <v>1.2870563506186334</v>
      </c>
      <c r="R117" s="52">
        <v>0</v>
      </c>
      <c r="S117" s="52">
        <v>0</v>
      </c>
      <c r="T117" s="52">
        <v>0.20330612576394713</v>
      </c>
      <c r="U117" s="52">
        <v>0</v>
      </c>
      <c r="V117" s="52">
        <v>1.4903624763825807</v>
      </c>
      <c r="W117" s="52">
        <v>0</v>
      </c>
      <c r="X117" s="52">
        <v>0</v>
      </c>
      <c r="Y117" s="52">
        <v>0</v>
      </c>
      <c r="Z117" s="52">
        <v>0</v>
      </c>
      <c r="AA117" s="52">
        <v>0</v>
      </c>
      <c r="AB117" s="52">
        <v>0</v>
      </c>
      <c r="AC117" s="52">
        <v>0</v>
      </c>
      <c r="AD117" s="52">
        <v>0</v>
      </c>
      <c r="AE117" s="52">
        <v>0</v>
      </c>
      <c r="AF117" s="52">
        <v>0</v>
      </c>
      <c r="AG117" s="52">
        <v>0</v>
      </c>
      <c r="AH117" s="52">
        <v>0</v>
      </c>
      <c r="AI117" s="52">
        <v>0</v>
      </c>
      <c r="AJ117" s="52">
        <v>0</v>
      </c>
      <c r="AK117" s="52">
        <v>0</v>
      </c>
      <c r="AL117" s="52">
        <v>0</v>
      </c>
      <c r="AM117" s="52">
        <v>0</v>
      </c>
      <c r="AN117" s="52">
        <v>0</v>
      </c>
      <c r="AO117" s="52">
        <v>0</v>
      </c>
      <c r="AP117" s="52">
        <v>0</v>
      </c>
      <c r="AQ117" s="52">
        <v>0</v>
      </c>
      <c r="AR117" s="52">
        <v>0</v>
      </c>
      <c r="AS117" s="52">
        <v>0</v>
      </c>
      <c r="AT117" s="52">
        <v>0</v>
      </c>
      <c r="AU117" s="52">
        <v>0</v>
      </c>
      <c r="AV117" s="52">
        <v>0</v>
      </c>
      <c r="AW117" s="52">
        <v>0</v>
      </c>
      <c r="AX117" s="52">
        <v>0</v>
      </c>
      <c r="AY117" s="52">
        <v>0</v>
      </c>
      <c r="AZ117" s="2712">
        <v>0</v>
      </c>
      <c r="BA117" s="1814"/>
      <c r="BB117" s="2338" t="s">
        <v>10153</v>
      </c>
      <c r="BC117" s="1814"/>
      <c r="BD117" s="2338"/>
      <c r="BE117" s="1770"/>
      <c r="BF117" s="1770"/>
      <c r="BG117" s="2292" t="s">
        <v>10152</v>
      </c>
      <c r="BH117" s="1848" t="s">
        <v>1610</v>
      </c>
      <c r="BI117" s="1848">
        <v>3</v>
      </c>
      <c r="BJ117" s="115" t="s">
        <v>10154</v>
      </c>
      <c r="BK117" s="115" t="s">
        <v>10155</v>
      </c>
      <c r="BL117" s="115" t="s">
        <v>10156</v>
      </c>
      <c r="BM117" s="115" t="s">
        <v>10157</v>
      </c>
      <c r="BN117" s="115" t="s">
        <v>10158</v>
      </c>
      <c r="BO117" s="115" t="s">
        <v>10159</v>
      </c>
      <c r="BP117" s="115" t="s">
        <v>10154</v>
      </c>
      <c r="BQ117" s="115" t="s">
        <v>10155</v>
      </c>
      <c r="BR117" s="115" t="s">
        <v>10156</v>
      </c>
      <c r="BS117" s="115" t="s">
        <v>10157</v>
      </c>
      <c r="BT117" s="115" t="s">
        <v>10158</v>
      </c>
      <c r="BU117" s="115" t="s">
        <v>10159</v>
      </c>
      <c r="BV117" s="115" t="s">
        <v>10154</v>
      </c>
      <c r="BW117" s="115" t="s">
        <v>10155</v>
      </c>
      <c r="BX117" s="115" t="s">
        <v>10156</v>
      </c>
      <c r="BY117" s="115" t="s">
        <v>10157</v>
      </c>
      <c r="BZ117" s="115" t="s">
        <v>10158</v>
      </c>
      <c r="CA117" s="115" t="s">
        <v>10159</v>
      </c>
      <c r="CB117" s="115" t="s">
        <v>10154</v>
      </c>
      <c r="CC117" s="115" t="s">
        <v>10155</v>
      </c>
      <c r="CD117" s="115" t="s">
        <v>10156</v>
      </c>
      <c r="CE117" s="115" t="s">
        <v>10157</v>
      </c>
      <c r="CF117" s="115" t="s">
        <v>10158</v>
      </c>
      <c r="CG117" s="115" t="s">
        <v>10159</v>
      </c>
      <c r="CH117" s="115" t="s">
        <v>10154</v>
      </c>
      <c r="CI117" s="115" t="s">
        <v>10155</v>
      </c>
      <c r="CJ117" s="115" t="s">
        <v>10156</v>
      </c>
      <c r="CK117" s="115" t="s">
        <v>10157</v>
      </c>
      <c r="CL117" s="115" t="s">
        <v>10158</v>
      </c>
      <c r="CM117" s="115" t="s">
        <v>10159</v>
      </c>
      <c r="CN117" s="115" t="s">
        <v>10154</v>
      </c>
      <c r="CO117" s="115" t="s">
        <v>10155</v>
      </c>
      <c r="CP117" s="115" t="s">
        <v>10156</v>
      </c>
      <c r="CQ117" s="115" t="s">
        <v>10157</v>
      </c>
      <c r="CR117" s="115" t="s">
        <v>10158</v>
      </c>
      <c r="CS117" s="115" t="s">
        <v>10159</v>
      </c>
      <c r="CT117" s="115" t="s">
        <v>10154</v>
      </c>
      <c r="CU117" s="115" t="s">
        <v>10155</v>
      </c>
      <c r="CV117" s="115" t="s">
        <v>10156</v>
      </c>
      <c r="CW117" s="115" t="s">
        <v>10157</v>
      </c>
      <c r="CX117" s="115" t="s">
        <v>10158</v>
      </c>
      <c r="CY117" s="115" t="s">
        <v>10159</v>
      </c>
      <c r="CZ117" s="115" t="s">
        <v>10154</v>
      </c>
      <c r="DA117" s="115" t="s">
        <v>10155</v>
      </c>
      <c r="DB117" s="115" t="s">
        <v>10156</v>
      </c>
      <c r="DC117" s="115" t="s">
        <v>10157</v>
      </c>
      <c r="DD117" s="115" t="s">
        <v>10158</v>
      </c>
      <c r="DE117" s="2293" t="s">
        <v>10159</v>
      </c>
      <c r="DF117" s="1814"/>
      <c r="DG117" s="2338"/>
      <c r="DH117" s="1814"/>
      <c r="DI117" s="2338"/>
      <c r="DJ117" s="1770"/>
    </row>
    <row r="118" spans="1:114" ht="20.25" customHeight="1">
      <c r="A118" s="1845"/>
      <c r="B118" s="2292" t="s">
        <v>10160</v>
      </c>
      <c r="C118" s="1848" t="s">
        <v>1610</v>
      </c>
      <c r="D118" s="1848">
        <v>3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52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52">
        <v>0</v>
      </c>
      <c r="Q118" s="8">
        <v>0</v>
      </c>
      <c r="R118" s="8">
        <v>0</v>
      </c>
      <c r="S118" s="8">
        <v>0</v>
      </c>
      <c r="T118" s="8">
        <v>0</v>
      </c>
      <c r="U118" s="8">
        <v>0</v>
      </c>
      <c r="V118" s="52">
        <v>0</v>
      </c>
      <c r="W118" s="8">
        <v>0</v>
      </c>
      <c r="X118" s="8">
        <v>0</v>
      </c>
      <c r="Y118" s="8">
        <v>0</v>
      </c>
      <c r="Z118" s="8">
        <v>0</v>
      </c>
      <c r="AA118" s="8">
        <v>0</v>
      </c>
      <c r="AB118" s="52">
        <v>0</v>
      </c>
      <c r="AC118" s="8">
        <v>0</v>
      </c>
      <c r="AD118" s="8">
        <v>0</v>
      </c>
      <c r="AE118" s="8">
        <v>0</v>
      </c>
      <c r="AF118" s="8">
        <v>0</v>
      </c>
      <c r="AG118" s="8">
        <v>0</v>
      </c>
      <c r="AH118" s="52">
        <v>0</v>
      </c>
      <c r="AI118" s="8">
        <v>0</v>
      </c>
      <c r="AJ118" s="8">
        <v>0</v>
      </c>
      <c r="AK118" s="8">
        <v>0</v>
      </c>
      <c r="AL118" s="8">
        <v>0</v>
      </c>
      <c r="AM118" s="8">
        <v>0</v>
      </c>
      <c r="AN118" s="52">
        <v>0</v>
      </c>
      <c r="AO118" s="8">
        <v>0</v>
      </c>
      <c r="AP118" s="8">
        <v>0</v>
      </c>
      <c r="AQ118" s="8">
        <v>0</v>
      </c>
      <c r="AR118" s="8">
        <v>0</v>
      </c>
      <c r="AS118" s="8">
        <v>0</v>
      </c>
      <c r="AT118" s="52">
        <v>0</v>
      </c>
      <c r="AU118" s="8">
        <v>0</v>
      </c>
      <c r="AV118" s="8">
        <v>0</v>
      </c>
      <c r="AW118" s="8">
        <v>0</v>
      </c>
      <c r="AX118" s="8">
        <v>0</v>
      </c>
      <c r="AY118" s="8">
        <v>0</v>
      </c>
      <c r="AZ118" s="2712">
        <v>0</v>
      </c>
      <c r="BA118" s="1814"/>
      <c r="BB118" s="2338" t="s">
        <v>10161</v>
      </c>
      <c r="BC118" s="1814"/>
      <c r="BD118" s="2338"/>
      <c r="BE118" s="1770"/>
      <c r="BF118" s="1770"/>
      <c r="BG118" s="2292" t="s">
        <v>10162</v>
      </c>
      <c r="BH118" s="1848" t="s">
        <v>1610</v>
      </c>
      <c r="BI118" s="1848">
        <v>3</v>
      </c>
      <c r="BJ118" s="37" t="s">
        <v>10163</v>
      </c>
      <c r="BK118" s="37" t="s">
        <v>10164</v>
      </c>
      <c r="BL118" s="37" t="s">
        <v>10165</v>
      </c>
      <c r="BM118" s="37" t="s">
        <v>10166</v>
      </c>
      <c r="BN118" s="37" t="s">
        <v>10167</v>
      </c>
      <c r="BO118" s="115" t="s">
        <v>10168</v>
      </c>
      <c r="BP118" s="37" t="s">
        <v>10163</v>
      </c>
      <c r="BQ118" s="37" t="s">
        <v>10164</v>
      </c>
      <c r="BR118" s="37" t="s">
        <v>10165</v>
      </c>
      <c r="BS118" s="37" t="s">
        <v>10166</v>
      </c>
      <c r="BT118" s="37" t="s">
        <v>10167</v>
      </c>
      <c r="BU118" s="115" t="s">
        <v>10168</v>
      </c>
      <c r="BV118" s="37" t="s">
        <v>10163</v>
      </c>
      <c r="BW118" s="37" t="s">
        <v>10164</v>
      </c>
      <c r="BX118" s="37" t="s">
        <v>10165</v>
      </c>
      <c r="BY118" s="37" t="s">
        <v>10166</v>
      </c>
      <c r="BZ118" s="37" t="s">
        <v>10167</v>
      </c>
      <c r="CA118" s="115" t="s">
        <v>10168</v>
      </c>
      <c r="CB118" s="37" t="s">
        <v>10163</v>
      </c>
      <c r="CC118" s="37" t="s">
        <v>10164</v>
      </c>
      <c r="CD118" s="37" t="s">
        <v>10165</v>
      </c>
      <c r="CE118" s="37" t="s">
        <v>10166</v>
      </c>
      <c r="CF118" s="37" t="s">
        <v>10167</v>
      </c>
      <c r="CG118" s="115" t="s">
        <v>10168</v>
      </c>
      <c r="CH118" s="37" t="s">
        <v>10163</v>
      </c>
      <c r="CI118" s="37" t="s">
        <v>10164</v>
      </c>
      <c r="CJ118" s="37" t="s">
        <v>10165</v>
      </c>
      <c r="CK118" s="37" t="s">
        <v>10166</v>
      </c>
      <c r="CL118" s="37" t="s">
        <v>10167</v>
      </c>
      <c r="CM118" s="115" t="s">
        <v>10168</v>
      </c>
      <c r="CN118" s="37" t="s">
        <v>10163</v>
      </c>
      <c r="CO118" s="37" t="s">
        <v>10164</v>
      </c>
      <c r="CP118" s="37" t="s">
        <v>10165</v>
      </c>
      <c r="CQ118" s="37" t="s">
        <v>10166</v>
      </c>
      <c r="CR118" s="37" t="s">
        <v>10167</v>
      </c>
      <c r="CS118" s="115" t="s">
        <v>10168</v>
      </c>
      <c r="CT118" s="37" t="s">
        <v>10163</v>
      </c>
      <c r="CU118" s="37" t="s">
        <v>10164</v>
      </c>
      <c r="CV118" s="37" t="s">
        <v>10165</v>
      </c>
      <c r="CW118" s="37" t="s">
        <v>10166</v>
      </c>
      <c r="CX118" s="37" t="s">
        <v>10167</v>
      </c>
      <c r="CY118" s="115" t="s">
        <v>10168</v>
      </c>
      <c r="CZ118" s="37" t="s">
        <v>10163</v>
      </c>
      <c r="DA118" s="37" t="s">
        <v>10164</v>
      </c>
      <c r="DB118" s="37" t="s">
        <v>10165</v>
      </c>
      <c r="DC118" s="37" t="s">
        <v>10166</v>
      </c>
      <c r="DD118" s="37" t="s">
        <v>10167</v>
      </c>
      <c r="DE118" s="2293" t="s">
        <v>10168</v>
      </c>
      <c r="DF118" s="1814"/>
      <c r="DG118" s="2338"/>
      <c r="DH118" s="1814"/>
      <c r="DI118" s="2338"/>
      <c r="DJ118" s="1770"/>
    </row>
    <row r="119" spans="1:114" ht="20.25" customHeight="1">
      <c r="A119" s="1845"/>
      <c r="B119" s="2292" t="s">
        <v>10169</v>
      </c>
      <c r="C119" s="1848" t="s">
        <v>1610</v>
      </c>
      <c r="D119" s="1848">
        <v>3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52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52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52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  <c r="AB119" s="52">
        <v>0</v>
      </c>
      <c r="AC119" s="8">
        <v>0</v>
      </c>
      <c r="AD119" s="8">
        <v>0</v>
      </c>
      <c r="AE119" s="8">
        <v>0</v>
      </c>
      <c r="AF119" s="8">
        <v>0</v>
      </c>
      <c r="AG119" s="8">
        <v>0</v>
      </c>
      <c r="AH119" s="52">
        <v>0</v>
      </c>
      <c r="AI119" s="8">
        <v>0</v>
      </c>
      <c r="AJ119" s="8">
        <v>0</v>
      </c>
      <c r="AK119" s="8">
        <v>0</v>
      </c>
      <c r="AL119" s="8">
        <v>0</v>
      </c>
      <c r="AM119" s="8">
        <v>0</v>
      </c>
      <c r="AN119" s="52">
        <v>0</v>
      </c>
      <c r="AO119" s="8">
        <v>0</v>
      </c>
      <c r="AP119" s="8">
        <v>0</v>
      </c>
      <c r="AQ119" s="8">
        <v>0</v>
      </c>
      <c r="AR119" s="8">
        <v>0</v>
      </c>
      <c r="AS119" s="8">
        <v>0</v>
      </c>
      <c r="AT119" s="52">
        <v>0</v>
      </c>
      <c r="AU119" s="8">
        <v>0</v>
      </c>
      <c r="AV119" s="8">
        <v>0</v>
      </c>
      <c r="AW119" s="8">
        <v>0</v>
      </c>
      <c r="AX119" s="8">
        <v>0</v>
      </c>
      <c r="AY119" s="8">
        <v>0</v>
      </c>
      <c r="AZ119" s="2712">
        <v>0</v>
      </c>
      <c r="BA119" s="1814"/>
      <c r="BB119" s="2338" t="s">
        <v>10170</v>
      </c>
      <c r="BC119" s="1814"/>
      <c r="BD119" s="2338"/>
      <c r="BE119" s="1770"/>
      <c r="BF119" s="1770"/>
      <c r="BG119" s="2292" t="s">
        <v>10171</v>
      </c>
      <c r="BH119" s="1848" t="s">
        <v>1610</v>
      </c>
      <c r="BI119" s="1848">
        <v>3</v>
      </c>
      <c r="BJ119" s="37" t="s">
        <v>10172</v>
      </c>
      <c r="BK119" s="37" t="s">
        <v>10173</v>
      </c>
      <c r="BL119" s="37" t="s">
        <v>10174</v>
      </c>
      <c r="BM119" s="37" t="s">
        <v>10175</v>
      </c>
      <c r="BN119" s="37" t="s">
        <v>10176</v>
      </c>
      <c r="BO119" s="115" t="s">
        <v>10177</v>
      </c>
      <c r="BP119" s="37" t="s">
        <v>10172</v>
      </c>
      <c r="BQ119" s="37" t="s">
        <v>10173</v>
      </c>
      <c r="BR119" s="37" t="s">
        <v>10174</v>
      </c>
      <c r="BS119" s="37" t="s">
        <v>10175</v>
      </c>
      <c r="BT119" s="37" t="s">
        <v>10176</v>
      </c>
      <c r="BU119" s="115" t="s">
        <v>10177</v>
      </c>
      <c r="BV119" s="37" t="s">
        <v>10172</v>
      </c>
      <c r="BW119" s="37" t="s">
        <v>10173</v>
      </c>
      <c r="BX119" s="37" t="s">
        <v>10174</v>
      </c>
      <c r="BY119" s="37" t="s">
        <v>10175</v>
      </c>
      <c r="BZ119" s="37" t="s">
        <v>10176</v>
      </c>
      <c r="CA119" s="115" t="s">
        <v>10177</v>
      </c>
      <c r="CB119" s="37" t="s">
        <v>10172</v>
      </c>
      <c r="CC119" s="37" t="s">
        <v>10173</v>
      </c>
      <c r="CD119" s="37" t="s">
        <v>10174</v>
      </c>
      <c r="CE119" s="37" t="s">
        <v>10175</v>
      </c>
      <c r="CF119" s="37" t="s">
        <v>10176</v>
      </c>
      <c r="CG119" s="115" t="s">
        <v>10177</v>
      </c>
      <c r="CH119" s="37" t="s">
        <v>10172</v>
      </c>
      <c r="CI119" s="37" t="s">
        <v>10173</v>
      </c>
      <c r="CJ119" s="37" t="s">
        <v>10174</v>
      </c>
      <c r="CK119" s="37" t="s">
        <v>10175</v>
      </c>
      <c r="CL119" s="37" t="s">
        <v>10176</v>
      </c>
      <c r="CM119" s="115" t="s">
        <v>10177</v>
      </c>
      <c r="CN119" s="37" t="s">
        <v>10172</v>
      </c>
      <c r="CO119" s="37" t="s">
        <v>10173</v>
      </c>
      <c r="CP119" s="37" t="s">
        <v>10174</v>
      </c>
      <c r="CQ119" s="37" t="s">
        <v>10175</v>
      </c>
      <c r="CR119" s="37" t="s">
        <v>10176</v>
      </c>
      <c r="CS119" s="115" t="s">
        <v>10177</v>
      </c>
      <c r="CT119" s="37" t="s">
        <v>10172</v>
      </c>
      <c r="CU119" s="37" t="s">
        <v>10173</v>
      </c>
      <c r="CV119" s="37" t="s">
        <v>10174</v>
      </c>
      <c r="CW119" s="37" t="s">
        <v>10175</v>
      </c>
      <c r="CX119" s="37" t="s">
        <v>10176</v>
      </c>
      <c r="CY119" s="115" t="s">
        <v>10177</v>
      </c>
      <c r="CZ119" s="37" t="s">
        <v>10172</v>
      </c>
      <c r="DA119" s="37" t="s">
        <v>10173</v>
      </c>
      <c r="DB119" s="37" t="s">
        <v>10174</v>
      </c>
      <c r="DC119" s="37" t="s">
        <v>10175</v>
      </c>
      <c r="DD119" s="37" t="s">
        <v>10176</v>
      </c>
      <c r="DE119" s="2293" t="s">
        <v>10177</v>
      </c>
      <c r="DF119" s="1814"/>
      <c r="DG119" s="2338"/>
      <c r="DH119" s="1814"/>
      <c r="DI119" s="2338"/>
      <c r="DJ119" s="1770"/>
    </row>
    <row r="120" spans="1:114" ht="20.25" customHeight="1">
      <c r="A120" s="1845"/>
      <c r="B120" s="2292" t="s">
        <v>10178</v>
      </c>
      <c r="C120" s="1848" t="s">
        <v>1610</v>
      </c>
      <c r="D120" s="1848">
        <v>3</v>
      </c>
      <c r="E120" s="52">
        <v>0</v>
      </c>
      <c r="F120" s="52">
        <v>0</v>
      </c>
      <c r="G120" s="52">
        <v>0</v>
      </c>
      <c r="H120" s="52">
        <v>0</v>
      </c>
      <c r="I120" s="52">
        <v>0</v>
      </c>
      <c r="J120" s="52">
        <v>0</v>
      </c>
      <c r="K120" s="52">
        <v>0</v>
      </c>
      <c r="L120" s="52">
        <v>0</v>
      </c>
      <c r="M120" s="52">
        <v>0</v>
      </c>
      <c r="N120" s="52">
        <v>0</v>
      </c>
      <c r="O120" s="52">
        <v>0</v>
      </c>
      <c r="P120" s="52">
        <v>0</v>
      </c>
      <c r="Q120" s="52">
        <v>0</v>
      </c>
      <c r="R120" s="52">
        <v>0</v>
      </c>
      <c r="S120" s="52">
        <v>0</v>
      </c>
      <c r="T120" s="52">
        <v>0</v>
      </c>
      <c r="U120" s="52">
        <v>0</v>
      </c>
      <c r="V120" s="52">
        <v>0</v>
      </c>
      <c r="W120" s="52">
        <v>0</v>
      </c>
      <c r="X120" s="52">
        <v>0</v>
      </c>
      <c r="Y120" s="52">
        <v>0</v>
      </c>
      <c r="Z120" s="52">
        <v>0</v>
      </c>
      <c r="AA120" s="52">
        <v>0</v>
      </c>
      <c r="AB120" s="52">
        <v>0</v>
      </c>
      <c r="AC120" s="52">
        <v>0</v>
      </c>
      <c r="AD120" s="52">
        <v>0</v>
      </c>
      <c r="AE120" s="52">
        <v>0</v>
      </c>
      <c r="AF120" s="52">
        <v>0</v>
      </c>
      <c r="AG120" s="52">
        <v>0</v>
      </c>
      <c r="AH120" s="52">
        <v>0</v>
      </c>
      <c r="AI120" s="52">
        <v>0</v>
      </c>
      <c r="AJ120" s="52">
        <v>0</v>
      </c>
      <c r="AK120" s="52">
        <v>0</v>
      </c>
      <c r="AL120" s="52">
        <v>0</v>
      </c>
      <c r="AM120" s="52">
        <v>0</v>
      </c>
      <c r="AN120" s="52">
        <v>0</v>
      </c>
      <c r="AO120" s="52">
        <v>0</v>
      </c>
      <c r="AP120" s="52">
        <v>0</v>
      </c>
      <c r="AQ120" s="52">
        <v>0</v>
      </c>
      <c r="AR120" s="52">
        <v>0</v>
      </c>
      <c r="AS120" s="52">
        <v>0</v>
      </c>
      <c r="AT120" s="52">
        <v>0</v>
      </c>
      <c r="AU120" s="52">
        <v>0</v>
      </c>
      <c r="AV120" s="52">
        <v>0</v>
      </c>
      <c r="AW120" s="52">
        <v>0</v>
      </c>
      <c r="AX120" s="52">
        <v>0</v>
      </c>
      <c r="AY120" s="52">
        <v>0</v>
      </c>
      <c r="AZ120" s="2712">
        <v>0</v>
      </c>
      <c r="BA120" s="1814"/>
      <c r="BB120" s="2338" t="s">
        <v>10179</v>
      </c>
      <c r="BC120" s="1814"/>
      <c r="BD120" s="2338"/>
      <c r="BE120" s="1770"/>
      <c r="BF120" s="1770"/>
      <c r="BG120" s="2292" t="s">
        <v>10180</v>
      </c>
      <c r="BH120" s="1848" t="s">
        <v>1610</v>
      </c>
      <c r="BI120" s="1848">
        <v>3</v>
      </c>
      <c r="BJ120" s="115" t="s">
        <v>10181</v>
      </c>
      <c r="BK120" s="115" t="s">
        <v>10182</v>
      </c>
      <c r="BL120" s="115" t="s">
        <v>10183</v>
      </c>
      <c r="BM120" s="115" t="s">
        <v>10184</v>
      </c>
      <c r="BN120" s="115" t="s">
        <v>10185</v>
      </c>
      <c r="BO120" s="115" t="s">
        <v>10186</v>
      </c>
      <c r="BP120" s="115" t="s">
        <v>10181</v>
      </c>
      <c r="BQ120" s="115" t="s">
        <v>10182</v>
      </c>
      <c r="BR120" s="115" t="s">
        <v>10183</v>
      </c>
      <c r="BS120" s="115" t="s">
        <v>10184</v>
      </c>
      <c r="BT120" s="115" t="s">
        <v>10185</v>
      </c>
      <c r="BU120" s="115" t="s">
        <v>10186</v>
      </c>
      <c r="BV120" s="115" t="s">
        <v>10181</v>
      </c>
      <c r="BW120" s="115" t="s">
        <v>10182</v>
      </c>
      <c r="BX120" s="115" t="s">
        <v>10183</v>
      </c>
      <c r="BY120" s="115" t="s">
        <v>10184</v>
      </c>
      <c r="BZ120" s="115" t="s">
        <v>10185</v>
      </c>
      <c r="CA120" s="115" t="s">
        <v>10186</v>
      </c>
      <c r="CB120" s="115" t="s">
        <v>10181</v>
      </c>
      <c r="CC120" s="115" t="s">
        <v>10182</v>
      </c>
      <c r="CD120" s="115" t="s">
        <v>10183</v>
      </c>
      <c r="CE120" s="115" t="s">
        <v>10184</v>
      </c>
      <c r="CF120" s="115" t="s">
        <v>10185</v>
      </c>
      <c r="CG120" s="115" t="s">
        <v>10186</v>
      </c>
      <c r="CH120" s="115" t="s">
        <v>10181</v>
      </c>
      <c r="CI120" s="115" t="s">
        <v>10182</v>
      </c>
      <c r="CJ120" s="115" t="s">
        <v>10183</v>
      </c>
      <c r="CK120" s="115" t="s">
        <v>10184</v>
      </c>
      <c r="CL120" s="115" t="s">
        <v>10185</v>
      </c>
      <c r="CM120" s="115" t="s">
        <v>10186</v>
      </c>
      <c r="CN120" s="115" t="s">
        <v>10181</v>
      </c>
      <c r="CO120" s="115" t="s">
        <v>10182</v>
      </c>
      <c r="CP120" s="115" t="s">
        <v>10183</v>
      </c>
      <c r="CQ120" s="115" t="s">
        <v>10184</v>
      </c>
      <c r="CR120" s="115" t="s">
        <v>10185</v>
      </c>
      <c r="CS120" s="115" t="s">
        <v>10186</v>
      </c>
      <c r="CT120" s="115" t="s">
        <v>10181</v>
      </c>
      <c r="CU120" s="115" t="s">
        <v>10182</v>
      </c>
      <c r="CV120" s="115" t="s">
        <v>10183</v>
      </c>
      <c r="CW120" s="115" t="s">
        <v>10184</v>
      </c>
      <c r="CX120" s="115" t="s">
        <v>10185</v>
      </c>
      <c r="CY120" s="115" t="s">
        <v>10186</v>
      </c>
      <c r="CZ120" s="115" t="s">
        <v>10181</v>
      </c>
      <c r="DA120" s="115" t="s">
        <v>10182</v>
      </c>
      <c r="DB120" s="115" t="s">
        <v>10183</v>
      </c>
      <c r="DC120" s="115" t="s">
        <v>10184</v>
      </c>
      <c r="DD120" s="115" t="s">
        <v>10185</v>
      </c>
      <c r="DE120" s="2293" t="s">
        <v>10186</v>
      </c>
      <c r="DF120" s="1814"/>
      <c r="DG120" s="2338"/>
      <c r="DH120" s="1814"/>
      <c r="DI120" s="2338"/>
      <c r="DJ120" s="1770"/>
    </row>
    <row r="121" spans="1:114" ht="20.25" customHeight="1">
      <c r="A121" s="1845"/>
      <c r="B121" s="2292" t="s">
        <v>10187</v>
      </c>
      <c r="C121" s="1848" t="s">
        <v>1610</v>
      </c>
      <c r="D121" s="1848">
        <v>3</v>
      </c>
      <c r="E121" s="8">
        <v>0</v>
      </c>
      <c r="F121" s="8">
        <v>0</v>
      </c>
      <c r="G121" s="8">
        <v>0</v>
      </c>
      <c r="H121" s="8">
        <v>0</v>
      </c>
      <c r="I121" s="8">
        <v>10.937303980000001</v>
      </c>
      <c r="J121" s="52">
        <v>10.937303980000001</v>
      </c>
      <c r="K121" s="8">
        <v>0</v>
      </c>
      <c r="L121" s="8">
        <v>0</v>
      </c>
      <c r="M121" s="8">
        <v>0</v>
      </c>
      <c r="N121" s="8">
        <v>0</v>
      </c>
      <c r="O121" s="8">
        <v>7.3824908187195684</v>
      </c>
      <c r="P121" s="52">
        <v>7.3824908187195684</v>
      </c>
      <c r="Q121" s="8">
        <v>0</v>
      </c>
      <c r="R121" s="8">
        <v>0</v>
      </c>
      <c r="S121" s="8">
        <v>0</v>
      </c>
      <c r="T121" s="8">
        <v>0</v>
      </c>
      <c r="U121" s="8">
        <v>6.8538269750823364</v>
      </c>
      <c r="V121" s="52">
        <v>6.8538269750823364</v>
      </c>
      <c r="W121" s="8">
        <v>0</v>
      </c>
      <c r="X121" s="8">
        <v>0</v>
      </c>
      <c r="Y121" s="8">
        <v>0</v>
      </c>
      <c r="Z121" s="8">
        <v>0</v>
      </c>
      <c r="AA121" s="8">
        <v>14.828789668374638</v>
      </c>
      <c r="AB121" s="52">
        <v>14.828789668374638</v>
      </c>
      <c r="AC121" s="8">
        <v>0</v>
      </c>
      <c r="AD121" s="8">
        <v>0</v>
      </c>
      <c r="AE121" s="8">
        <v>0</v>
      </c>
      <c r="AF121" s="8">
        <v>0</v>
      </c>
      <c r="AG121" s="8">
        <v>15.087301875922527</v>
      </c>
      <c r="AH121" s="52">
        <v>15.087301875922527</v>
      </c>
      <c r="AI121" s="8">
        <v>0</v>
      </c>
      <c r="AJ121" s="8">
        <v>0</v>
      </c>
      <c r="AK121" s="8">
        <v>0</v>
      </c>
      <c r="AL121" s="8">
        <v>0</v>
      </c>
      <c r="AM121" s="8">
        <v>14.974745185886388</v>
      </c>
      <c r="AN121" s="52">
        <v>14.974745185886388</v>
      </c>
      <c r="AO121" s="8">
        <v>0</v>
      </c>
      <c r="AP121" s="8">
        <v>0</v>
      </c>
      <c r="AQ121" s="8">
        <v>0</v>
      </c>
      <c r="AR121" s="8">
        <v>0</v>
      </c>
      <c r="AS121" s="8">
        <v>15.209615982652936</v>
      </c>
      <c r="AT121" s="52">
        <v>15.209615982652936</v>
      </c>
      <c r="AU121" s="8">
        <v>0</v>
      </c>
      <c r="AV121" s="8">
        <v>0</v>
      </c>
      <c r="AW121" s="8">
        <v>0</v>
      </c>
      <c r="AX121" s="8">
        <v>0</v>
      </c>
      <c r="AY121" s="8">
        <v>15.163019860678057</v>
      </c>
      <c r="AZ121" s="2712">
        <v>15.163019860678057</v>
      </c>
      <c r="BA121" s="1814"/>
      <c r="BB121" s="2338" t="s">
        <v>10188</v>
      </c>
      <c r="BC121" s="1814"/>
      <c r="BD121" s="2338"/>
      <c r="BE121" s="1770"/>
      <c r="BF121" s="1770"/>
      <c r="BG121" s="2292" t="s">
        <v>10187</v>
      </c>
      <c r="BH121" s="1848" t="s">
        <v>1610</v>
      </c>
      <c r="BI121" s="1848">
        <v>3</v>
      </c>
      <c r="BJ121" s="37" t="s">
        <v>10189</v>
      </c>
      <c r="BK121" s="37" t="s">
        <v>10190</v>
      </c>
      <c r="BL121" s="37" t="s">
        <v>10191</v>
      </c>
      <c r="BM121" s="37" t="s">
        <v>10192</v>
      </c>
      <c r="BN121" s="37" t="s">
        <v>10193</v>
      </c>
      <c r="BO121" s="115" t="s">
        <v>10194</v>
      </c>
      <c r="BP121" s="37" t="s">
        <v>10189</v>
      </c>
      <c r="BQ121" s="37" t="s">
        <v>10190</v>
      </c>
      <c r="BR121" s="37" t="s">
        <v>10191</v>
      </c>
      <c r="BS121" s="37" t="s">
        <v>10192</v>
      </c>
      <c r="BT121" s="37" t="s">
        <v>10193</v>
      </c>
      <c r="BU121" s="115" t="s">
        <v>10194</v>
      </c>
      <c r="BV121" s="37" t="s">
        <v>10189</v>
      </c>
      <c r="BW121" s="37" t="s">
        <v>10190</v>
      </c>
      <c r="BX121" s="37" t="s">
        <v>10191</v>
      </c>
      <c r="BY121" s="37" t="s">
        <v>10192</v>
      </c>
      <c r="BZ121" s="37" t="s">
        <v>10193</v>
      </c>
      <c r="CA121" s="115" t="s">
        <v>10194</v>
      </c>
      <c r="CB121" s="37" t="s">
        <v>10189</v>
      </c>
      <c r="CC121" s="37" t="s">
        <v>10190</v>
      </c>
      <c r="CD121" s="37" t="s">
        <v>10191</v>
      </c>
      <c r="CE121" s="37" t="s">
        <v>10192</v>
      </c>
      <c r="CF121" s="37" t="s">
        <v>10193</v>
      </c>
      <c r="CG121" s="115" t="s">
        <v>10194</v>
      </c>
      <c r="CH121" s="37" t="s">
        <v>10189</v>
      </c>
      <c r="CI121" s="37" t="s">
        <v>10190</v>
      </c>
      <c r="CJ121" s="37" t="s">
        <v>10191</v>
      </c>
      <c r="CK121" s="37" t="s">
        <v>10192</v>
      </c>
      <c r="CL121" s="37" t="s">
        <v>10193</v>
      </c>
      <c r="CM121" s="115" t="s">
        <v>10194</v>
      </c>
      <c r="CN121" s="37" t="s">
        <v>10189</v>
      </c>
      <c r="CO121" s="37" t="s">
        <v>10190</v>
      </c>
      <c r="CP121" s="37" t="s">
        <v>10191</v>
      </c>
      <c r="CQ121" s="37" t="s">
        <v>10192</v>
      </c>
      <c r="CR121" s="37" t="s">
        <v>10193</v>
      </c>
      <c r="CS121" s="115" t="s">
        <v>10194</v>
      </c>
      <c r="CT121" s="37" t="s">
        <v>10189</v>
      </c>
      <c r="CU121" s="37" t="s">
        <v>10190</v>
      </c>
      <c r="CV121" s="37" t="s">
        <v>10191</v>
      </c>
      <c r="CW121" s="37" t="s">
        <v>10192</v>
      </c>
      <c r="CX121" s="37" t="s">
        <v>10193</v>
      </c>
      <c r="CY121" s="115" t="s">
        <v>10194</v>
      </c>
      <c r="CZ121" s="37" t="s">
        <v>10189</v>
      </c>
      <c r="DA121" s="37" t="s">
        <v>10190</v>
      </c>
      <c r="DB121" s="37" t="s">
        <v>10191</v>
      </c>
      <c r="DC121" s="37" t="s">
        <v>10192</v>
      </c>
      <c r="DD121" s="37" t="s">
        <v>10193</v>
      </c>
      <c r="DE121" s="2293" t="s">
        <v>10194</v>
      </c>
      <c r="DF121" s="1814"/>
      <c r="DG121" s="2338"/>
      <c r="DH121" s="1814"/>
      <c r="DI121" s="2338"/>
      <c r="DJ121" s="1770"/>
    </row>
    <row r="122" spans="1:114" ht="20.25" customHeight="1">
      <c r="A122" s="1845"/>
      <c r="B122" s="2292" t="s">
        <v>10195</v>
      </c>
      <c r="C122" s="1848" t="s">
        <v>1610</v>
      </c>
      <c r="D122" s="1848">
        <v>3</v>
      </c>
      <c r="E122" s="8">
        <v>0</v>
      </c>
      <c r="F122" s="8">
        <v>0</v>
      </c>
      <c r="G122" s="8">
        <v>0</v>
      </c>
      <c r="H122" s="8">
        <v>0</v>
      </c>
      <c r="I122" s="8">
        <v>0</v>
      </c>
      <c r="J122" s="52">
        <v>0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52">
        <v>0</v>
      </c>
      <c r="Q122" s="8">
        <v>0</v>
      </c>
      <c r="R122" s="8">
        <v>0</v>
      </c>
      <c r="S122" s="8">
        <v>0</v>
      </c>
      <c r="T122" s="8">
        <v>0</v>
      </c>
      <c r="U122" s="8">
        <v>0</v>
      </c>
      <c r="V122" s="52">
        <v>0</v>
      </c>
      <c r="W122" s="8">
        <v>0</v>
      </c>
      <c r="X122" s="8">
        <v>0</v>
      </c>
      <c r="Y122" s="8">
        <v>0</v>
      </c>
      <c r="Z122" s="8">
        <v>0</v>
      </c>
      <c r="AA122" s="8">
        <v>0</v>
      </c>
      <c r="AB122" s="52">
        <v>0</v>
      </c>
      <c r="AC122" s="8">
        <v>0</v>
      </c>
      <c r="AD122" s="8">
        <v>0</v>
      </c>
      <c r="AE122" s="8">
        <v>0</v>
      </c>
      <c r="AF122" s="8">
        <v>0</v>
      </c>
      <c r="AG122" s="8">
        <v>0</v>
      </c>
      <c r="AH122" s="52">
        <v>0</v>
      </c>
      <c r="AI122" s="8">
        <v>0</v>
      </c>
      <c r="AJ122" s="8">
        <v>0</v>
      </c>
      <c r="AK122" s="8">
        <v>0</v>
      </c>
      <c r="AL122" s="8">
        <v>0</v>
      </c>
      <c r="AM122" s="8">
        <v>0</v>
      </c>
      <c r="AN122" s="52">
        <v>0</v>
      </c>
      <c r="AO122" s="8">
        <v>0</v>
      </c>
      <c r="AP122" s="8">
        <v>0</v>
      </c>
      <c r="AQ122" s="8">
        <v>0</v>
      </c>
      <c r="AR122" s="8">
        <v>0</v>
      </c>
      <c r="AS122" s="8">
        <v>0</v>
      </c>
      <c r="AT122" s="52">
        <v>0</v>
      </c>
      <c r="AU122" s="8">
        <v>0</v>
      </c>
      <c r="AV122" s="8">
        <v>0</v>
      </c>
      <c r="AW122" s="8">
        <v>0</v>
      </c>
      <c r="AX122" s="8">
        <v>0</v>
      </c>
      <c r="AY122" s="8">
        <v>0</v>
      </c>
      <c r="AZ122" s="2712">
        <v>0</v>
      </c>
      <c r="BA122" s="1814"/>
      <c r="BB122" s="2338" t="s">
        <v>10196</v>
      </c>
      <c r="BC122" s="1814"/>
      <c r="BD122" s="2338"/>
      <c r="BE122" s="1770"/>
      <c r="BF122" s="1770"/>
      <c r="BG122" s="2292" t="s">
        <v>10195</v>
      </c>
      <c r="BH122" s="1848" t="s">
        <v>1610</v>
      </c>
      <c r="BI122" s="1848">
        <v>3</v>
      </c>
      <c r="BJ122" s="37" t="s">
        <v>10197</v>
      </c>
      <c r="BK122" s="37" t="s">
        <v>10198</v>
      </c>
      <c r="BL122" s="37" t="s">
        <v>10199</v>
      </c>
      <c r="BM122" s="37" t="s">
        <v>10200</v>
      </c>
      <c r="BN122" s="37" t="s">
        <v>10201</v>
      </c>
      <c r="BO122" s="115" t="s">
        <v>10202</v>
      </c>
      <c r="BP122" s="37" t="s">
        <v>10197</v>
      </c>
      <c r="BQ122" s="37" t="s">
        <v>10198</v>
      </c>
      <c r="BR122" s="37" t="s">
        <v>10199</v>
      </c>
      <c r="BS122" s="37" t="s">
        <v>10200</v>
      </c>
      <c r="BT122" s="37" t="s">
        <v>10201</v>
      </c>
      <c r="BU122" s="115" t="s">
        <v>10202</v>
      </c>
      <c r="BV122" s="37" t="s">
        <v>10197</v>
      </c>
      <c r="BW122" s="37" t="s">
        <v>10198</v>
      </c>
      <c r="BX122" s="37" t="s">
        <v>10199</v>
      </c>
      <c r="BY122" s="37" t="s">
        <v>10200</v>
      </c>
      <c r="BZ122" s="37" t="s">
        <v>10201</v>
      </c>
      <c r="CA122" s="115" t="s">
        <v>10202</v>
      </c>
      <c r="CB122" s="37" t="s">
        <v>10197</v>
      </c>
      <c r="CC122" s="37" t="s">
        <v>10198</v>
      </c>
      <c r="CD122" s="37" t="s">
        <v>10199</v>
      </c>
      <c r="CE122" s="37" t="s">
        <v>10200</v>
      </c>
      <c r="CF122" s="37" t="s">
        <v>10201</v>
      </c>
      <c r="CG122" s="115" t="s">
        <v>10202</v>
      </c>
      <c r="CH122" s="37" t="s">
        <v>10197</v>
      </c>
      <c r="CI122" s="37" t="s">
        <v>10198</v>
      </c>
      <c r="CJ122" s="37" t="s">
        <v>10199</v>
      </c>
      <c r="CK122" s="37" t="s">
        <v>10200</v>
      </c>
      <c r="CL122" s="37" t="s">
        <v>10201</v>
      </c>
      <c r="CM122" s="115" t="s">
        <v>10202</v>
      </c>
      <c r="CN122" s="37" t="s">
        <v>10197</v>
      </c>
      <c r="CO122" s="37" t="s">
        <v>10198</v>
      </c>
      <c r="CP122" s="37" t="s">
        <v>10199</v>
      </c>
      <c r="CQ122" s="37" t="s">
        <v>10200</v>
      </c>
      <c r="CR122" s="37" t="s">
        <v>10201</v>
      </c>
      <c r="CS122" s="115" t="s">
        <v>10202</v>
      </c>
      <c r="CT122" s="37" t="s">
        <v>10197</v>
      </c>
      <c r="CU122" s="37" t="s">
        <v>10198</v>
      </c>
      <c r="CV122" s="37" t="s">
        <v>10199</v>
      </c>
      <c r="CW122" s="37" t="s">
        <v>10200</v>
      </c>
      <c r="CX122" s="37" t="s">
        <v>10201</v>
      </c>
      <c r="CY122" s="115" t="s">
        <v>10202</v>
      </c>
      <c r="CZ122" s="37" t="s">
        <v>10197</v>
      </c>
      <c r="DA122" s="37" t="s">
        <v>10198</v>
      </c>
      <c r="DB122" s="37" t="s">
        <v>10199</v>
      </c>
      <c r="DC122" s="37" t="s">
        <v>10200</v>
      </c>
      <c r="DD122" s="37" t="s">
        <v>10201</v>
      </c>
      <c r="DE122" s="2293" t="s">
        <v>10202</v>
      </c>
      <c r="DF122" s="1814"/>
      <c r="DG122" s="2338"/>
      <c r="DH122" s="1814"/>
      <c r="DI122" s="2338"/>
      <c r="DJ122" s="1770"/>
    </row>
    <row r="123" spans="1:114" ht="20.25" customHeight="1">
      <c r="A123" s="1845"/>
      <c r="B123" s="2292" t="s">
        <v>10203</v>
      </c>
      <c r="C123" s="1848" t="s">
        <v>1610</v>
      </c>
      <c r="D123" s="1848">
        <v>3</v>
      </c>
      <c r="E123" s="52">
        <v>0</v>
      </c>
      <c r="F123" s="52">
        <v>0</v>
      </c>
      <c r="G123" s="52">
        <v>0</v>
      </c>
      <c r="H123" s="52">
        <v>0</v>
      </c>
      <c r="I123" s="52">
        <v>10.937303980000001</v>
      </c>
      <c r="J123" s="52">
        <v>10.937303980000001</v>
      </c>
      <c r="K123" s="52">
        <v>0</v>
      </c>
      <c r="L123" s="52">
        <v>0</v>
      </c>
      <c r="M123" s="52">
        <v>0</v>
      </c>
      <c r="N123" s="52">
        <v>0</v>
      </c>
      <c r="O123" s="52">
        <v>7.3824908187195684</v>
      </c>
      <c r="P123" s="52">
        <v>7.3824908187195684</v>
      </c>
      <c r="Q123" s="52">
        <v>0</v>
      </c>
      <c r="R123" s="52">
        <v>0</v>
      </c>
      <c r="S123" s="52">
        <v>0</v>
      </c>
      <c r="T123" s="52">
        <v>0</v>
      </c>
      <c r="U123" s="52">
        <v>6.8538269750823364</v>
      </c>
      <c r="V123" s="52">
        <v>6.8538269750823364</v>
      </c>
      <c r="W123" s="52">
        <v>0</v>
      </c>
      <c r="X123" s="52">
        <v>0</v>
      </c>
      <c r="Y123" s="52">
        <v>0</v>
      </c>
      <c r="Z123" s="52">
        <v>0</v>
      </c>
      <c r="AA123" s="52">
        <v>14.828789668374638</v>
      </c>
      <c r="AB123" s="52">
        <v>14.828789668374638</v>
      </c>
      <c r="AC123" s="52">
        <v>0</v>
      </c>
      <c r="AD123" s="52">
        <v>0</v>
      </c>
      <c r="AE123" s="52">
        <v>0</v>
      </c>
      <c r="AF123" s="52">
        <v>0</v>
      </c>
      <c r="AG123" s="52">
        <v>15.087301875922527</v>
      </c>
      <c r="AH123" s="52">
        <v>15.087301875922527</v>
      </c>
      <c r="AI123" s="52">
        <v>0</v>
      </c>
      <c r="AJ123" s="52">
        <v>0</v>
      </c>
      <c r="AK123" s="52">
        <v>0</v>
      </c>
      <c r="AL123" s="52">
        <v>0</v>
      </c>
      <c r="AM123" s="52">
        <v>14.974745185886388</v>
      </c>
      <c r="AN123" s="52">
        <v>14.974745185886388</v>
      </c>
      <c r="AO123" s="52">
        <v>0</v>
      </c>
      <c r="AP123" s="52">
        <v>0</v>
      </c>
      <c r="AQ123" s="52">
        <v>0</v>
      </c>
      <c r="AR123" s="52">
        <v>0</v>
      </c>
      <c r="AS123" s="52">
        <v>15.209615982652936</v>
      </c>
      <c r="AT123" s="52">
        <v>15.209615982652936</v>
      </c>
      <c r="AU123" s="52">
        <v>0</v>
      </c>
      <c r="AV123" s="52">
        <v>0</v>
      </c>
      <c r="AW123" s="52">
        <v>0</v>
      </c>
      <c r="AX123" s="52">
        <v>0</v>
      </c>
      <c r="AY123" s="52">
        <v>15.163019860678057</v>
      </c>
      <c r="AZ123" s="2712">
        <v>15.163019860678057</v>
      </c>
      <c r="BA123" s="1814"/>
      <c r="BB123" s="2338" t="s">
        <v>10204</v>
      </c>
      <c r="BC123" s="1814"/>
      <c r="BD123" s="2338"/>
      <c r="BE123" s="1770"/>
      <c r="BF123" s="1770"/>
      <c r="BG123" s="2292" t="s">
        <v>10203</v>
      </c>
      <c r="BH123" s="1848" t="s">
        <v>1610</v>
      </c>
      <c r="BI123" s="1848">
        <v>3</v>
      </c>
      <c r="BJ123" s="115" t="s">
        <v>10205</v>
      </c>
      <c r="BK123" s="115" t="s">
        <v>10206</v>
      </c>
      <c r="BL123" s="115" t="s">
        <v>10207</v>
      </c>
      <c r="BM123" s="115" t="s">
        <v>10208</v>
      </c>
      <c r="BN123" s="115" t="s">
        <v>10209</v>
      </c>
      <c r="BO123" s="115" t="s">
        <v>10210</v>
      </c>
      <c r="BP123" s="115" t="s">
        <v>10205</v>
      </c>
      <c r="BQ123" s="115" t="s">
        <v>10206</v>
      </c>
      <c r="BR123" s="115" t="s">
        <v>10207</v>
      </c>
      <c r="BS123" s="115" t="s">
        <v>10208</v>
      </c>
      <c r="BT123" s="115" t="s">
        <v>10209</v>
      </c>
      <c r="BU123" s="115" t="s">
        <v>10210</v>
      </c>
      <c r="BV123" s="115" t="s">
        <v>10205</v>
      </c>
      <c r="BW123" s="115" t="s">
        <v>10206</v>
      </c>
      <c r="BX123" s="115" t="s">
        <v>10207</v>
      </c>
      <c r="BY123" s="115" t="s">
        <v>10208</v>
      </c>
      <c r="BZ123" s="115" t="s">
        <v>10209</v>
      </c>
      <c r="CA123" s="115" t="s">
        <v>10210</v>
      </c>
      <c r="CB123" s="115" t="s">
        <v>10205</v>
      </c>
      <c r="CC123" s="115" t="s">
        <v>10206</v>
      </c>
      <c r="CD123" s="115" t="s">
        <v>10207</v>
      </c>
      <c r="CE123" s="115" t="s">
        <v>10208</v>
      </c>
      <c r="CF123" s="115" t="s">
        <v>10209</v>
      </c>
      <c r="CG123" s="115" t="s">
        <v>10210</v>
      </c>
      <c r="CH123" s="115" t="s">
        <v>10205</v>
      </c>
      <c r="CI123" s="115" t="s">
        <v>10206</v>
      </c>
      <c r="CJ123" s="115" t="s">
        <v>10207</v>
      </c>
      <c r="CK123" s="115" t="s">
        <v>10208</v>
      </c>
      <c r="CL123" s="115" t="s">
        <v>10209</v>
      </c>
      <c r="CM123" s="115" t="s">
        <v>10210</v>
      </c>
      <c r="CN123" s="115" t="s">
        <v>10205</v>
      </c>
      <c r="CO123" s="115" t="s">
        <v>10206</v>
      </c>
      <c r="CP123" s="115" t="s">
        <v>10207</v>
      </c>
      <c r="CQ123" s="115" t="s">
        <v>10208</v>
      </c>
      <c r="CR123" s="115" t="s">
        <v>10209</v>
      </c>
      <c r="CS123" s="115" t="s">
        <v>10210</v>
      </c>
      <c r="CT123" s="115" t="s">
        <v>10205</v>
      </c>
      <c r="CU123" s="115" t="s">
        <v>10206</v>
      </c>
      <c r="CV123" s="115" t="s">
        <v>10207</v>
      </c>
      <c r="CW123" s="115" t="s">
        <v>10208</v>
      </c>
      <c r="CX123" s="115" t="s">
        <v>10209</v>
      </c>
      <c r="CY123" s="115" t="s">
        <v>10210</v>
      </c>
      <c r="CZ123" s="115" t="s">
        <v>10205</v>
      </c>
      <c r="DA123" s="115" t="s">
        <v>10206</v>
      </c>
      <c r="DB123" s="115" t="s">
        <v>10207</v>
      </c>
      <c r="DC123" s="115" t="s">
        <v>10208</v>
      </c>
      <c r="DD123" s="115" t="s">
        <v>10209</v>
      </c>
      <c r="DE123" s="2293" t="s">
        <v>10210</v>
      </c>
      <c r="DF123" s="1814"/>
      <c r="DG123" s="2338"/>
      <c r="DH123" s="1814"/>
      <c r="DI123" s="2338"/>
      <c r="DJ123" s="1770"/>
    </row>
    <row r="124" spans="1:114" ht="20.25" customHeight="1">
      <c r="A124" s="1845"/>
      <c r="B124" s="2292" t="s">
        <v>10211</v>
      </c>
      <c r="C124" s="1848" t="s">
        <v>1610</v>
      </c>
      <c r="D124" s="1848">
        <v>3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52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52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52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  <c r="AB124" s="52">
        <v>0</v>
      </c>
      <c r="AC124" s="8">
        <v>0</v>
      </c>
      <c r="AD124" s="8">
        <v>0</v>
      </c>
      <c r="AE124" s="8">
        <v>0</v>
      </c>
      <c r="AF124" s="8">
        <v>0</v>
      </c>
      <c r="AG124" s="8">
        <v>0</v>
      </c>
      <c r="AH124" s="52">
        <v>0</v>
      </c>
      <c r="AI124" s="8">
        <v>0</v>
      </c>
      <c r="AJ124" s="8">
        <v>0</v>
      </c>
      <c r="AK124" s="8">
        <v>0</v>
      </c>
      <c r="AL124" s="8">
        <v>0</v>
      </c>
      <c r="AM124" s="8">
        <v>0</v>
      </c>
      <c r="AN124" s="52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52">
        <v>0</v>
      </c>
      <c r="AU124" s="8">
        <v>0</v>
      </c>
      <c r="AV124" s="8">
        <v>0</v>
      </c>
      <c r="AW124" s="8">
        <v>0</v>
      </c>
      <c r="AX124" s="8">
        <v>0</v>
      </c>
      <c r="AY124" s="8">
        <v>5.1574897485299509E-7</v>
      </c>
      <c r="AZ124" s="2712">
        <v>5.1574897485299509E-7</v>
      </c>
      <c r="BA124" s="1814"/>
      <c r="BB124" s="2338" t="s">
        <v>10212</v>
      </c>
      <c r="BC124" s="1814"/>
      <c r="BD124" s="2338"/>
      <c r="BE124" s="1770"/>
      <c r="BF124" s="1770"/>
      <c r="BG124" s="2292" t="s">
        <v>10211</v>
      </c>
      <c r="BH124" s="1848" t="s">
        <v>1610</v>
      </c>
      <c r="BI124" s="1848">
        <v>3</v>
      </c>
      <c r="BJ124" s="37" t="s">
        <v>10213</v>
      </c>
      <c r="BK124" s="37" t="s">
        <v>10214</v>
      </c>
      <c r="BL124" s="37" t="s">
        <v>10215</v>
      </c>
      <c r="BM124" s="37" t="s">
        <v>10216</v>
      </c>
      <c r="BN124" s="37" t="s">
        <v>10217</v>
      </c>
      <c r="BO124" s="115" t="s">
        <v>10218</v>
      </c>
      <c r="BP124" s="37" t="s">
        <v>10213</v>
      </c>
      <c r="BQ124" s="37" t="s">
        <v>10214</v>
      </c>
      <c r="BR124" s="37" t="s">
        <v>10215</v>
      </c>
      <c r="BS124" s="37" t="s">
        <v>10216</v>
      </c>
      <c r="BT124" s="37" t="s">
        <v>10217</v>
      </c>
      <c r="BU124" s="115" t="s">
        <v>10218</v>
      </c>
      <c r="BV124" s="37" t="s">
        <v>10213</v>
      </c>
      <c r="BW124" s="37" t="s">
        <v>10214</v>
      </c>
      <c r="BX124" s="37" t="s">
        <v>10215</v>
      </c>
      <c r="BY124" s="37" t="s">
        <v>10216</v>
      </c>
      <c r="BZ124" s="37" t="s">
        <v>10217</v>
      </c>
      <c r="CA124" s="115" t="s">
        <v>10218</v>
      </c>
      <c r="CB124" s="37" t="s">
        <v>10213</v>
      </c>
      <c r="CC124" s="37" t="s">
        <v>10214</v>
      </c>
      <c r="CD124" s="37" t="s">
        <v>10215</v>
      </c>
      <c r="CE124" s="37" t="s">
        <v>10216</v>
      </c>
      <c r="CF124" s="37" t="s">
        <v>10217</v>
      </c>
      <c r="CG124" s="115" t="s">
        <v>10218</v>
      </c>
      <c r="CH124" s="37" t="s">
        <v>10213</v>
      </c>
      <c r="CI124" s="37" t="s">
        <v>10214</v>
      </c>
      <c r="CJ124" s="37" t="s">
        <v>10215</v>
      </c>
      <c r="CK124" s="37" t="s">
        <v>10216</v>
      </c>
      <c r="CL124" s="37" t="s">
        <v>10217</v>
      </c>
      <c r="CM124" s="115" t="s">
        <v>10218</v>
      </c>
      <c r="CN124" s="37" t="s">
        <v>10213</v>
      </c>
      <c r="CO124" s="37" t="s">
        <v>10214</v>
      </c>
      <c r="CP124" s="37" t="s">
        <v>10215</v>
      </c>
      <c r="CQ124" s="37" t="s">
        <v>10216</v>
      </c>
      <c r="CR124" s="37" t="s">
        <v>10217</v>
      </c>
      <c r="CS124" s="115" t="s">
        <v>10218</v>
      </c>
      <c r="CT124" s="37" t="s">
        <v>10213</v>
      </c>
      <c r="CU124" s="37" t="s">
        <v>10214</v>
      </c>
      <c r="CV124" s="37" t="s">
        <v>10215</v>
      </c>
      <c r="CW124" s="37" t="s">
        <v>10216</v>
      </c>
      <c r="CX124" s="37" t="s">
        <v>10217</v>
      </c>
      <c r="CY124" s="115" t="s">
        <v>10218</v>
      </c>
      <c r="CZ124" s="37" t="s">
        <v>10213</v>
      </c>
      <c r="DA124" s="37" t="s">
        <v>10214</v>
      </c>
      <c r="DB124" s="37" t="s">
        <v>10215</v>
      </c>
      <c r="DC124" s="37" t="s">
        <v>10216</v>
      </c>
      <c r="DD124" s="37" t="s">
        <v>10217</v>
      </c>
      <c r="DE124" s="2293" t="s">
        <v>10218</v>
      </c>
      <c r="DF124" s="1814"/>
      <c r="DG124" s="2338"/>
      <c r="DH124" s="1814"/>
      <c r="DI124" s="2338"/>
      <c r="DJ124" s="1770"/>
    </row>
    <row r="125" spans="1:114" ht="20.25" customHeight="1">
      <c r="A125" s="1845"/>
      <c r="B125" s="2292" t="s">
        <v>10219</v>
      </c>
      <c r="C125" s="1848" t="s">
        <v>1610</v>
      </c>
      <c r="D125" s="1848">
        <v>3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52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52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52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1.6644559831849084</v>
      </c>
      <c r="AB125" s="52">
        <v>1.6644559831849084</v>
      </c>
      <c r="AC125" s="8">
        <v>0</v>
      </c>
      <c r="AD125" s="8">
        <v>0</v>
      </c>
      <c r="AE125" s="8">
        <v>0</v>
      </c>
      <c r="AF125" s="8">
        <v>0</v>
      </c>
      <c r="AG125" s="8">
        <v>1.6934726595423244</v>
      </c>
      <c r="AH125" s="52">
        <v>1.6934726595423244</v>
      </c>
      <c r="AI125" s="8">
        <v>0</v>
      </c>
      <c r="AJ125" s="8">
        <v>0</v>
      </c>
      <c r="AK125" s="8">
        <v>0</v>
      </c>
      <c r="AL125" s="8">
        <v>0</v>
      </c>
      <c r="AM125" s="8">
        <v>1.6808387453545943</v>
      </c>
      <c r="AN125" s="52">
        <v>1.6808387453545943</v>
      </c>
      <c r="AO125" s="8">
        <v>0</v>
      </c>
      <c r="AP125" s="8">
        <v>0</v>
      </c>
      <c r="AQ125" s="8">
        <v>0</v>
      </c>
      <c r="AR125" s="8">
        <v>0</v>
      </c>
      <c r="AS125" s="8">
        <v>1.707201793971248</v>
      </c>
      <c r="AT125" s="52">
        <v>1.707201793971248</v>
      </c>
      <c r="AU125" s="8">
        <v>0</v>
      </c>
      <c r="AV125" s="8">
        <v>0</v>
      </c>
      <c r="AW125" s="8">
        <v>0</v>
      </c>
      <c r="AX125" s="8">
        <v>0</v>
      </c>
      <c r="AY125" s="8">
        <v>1.7019716170148838</v>
      </c>
      <c r="AZ125" s="2712">
        <v>1.7019716170148838</v>
      </c>
      <c r="BA125" s="1814"/>
      <c r="BB125" s="2338" t="s">
        <v>10220</v>
      </c>
      <c r="BC125" s="1814"/>
      <c r="BD125" s="2338"/>
      <c r="BE125" s="1770"/>
      <c r="BF125" s="1770"/>
      <c r="BG125" s="2292" t="s">
        <v>10219</v>
      </c>
      <c r="BH125" s="1848" t="s">
        <v>1610</v>
      </c>
      <c r="BI125" s="1848">
        <v>3</v>
      </c>
      <c r="BJ125" s="37" t="s">
        <v>10221</v>
      </c>
      <c r="BK125" s="37" t="s">
        <v>10222</v>
      </c>
      <c r="BL125" s="37" t="s">
        <v>10223</v>
      </c>
      <c r="BM125" s="37" t="s">
        <v>10224</v>
      </c>
      <c r="BN125" s="37" t="s">
        <v>10225</v>
      </c>
      <c r="BO125" s="115" t="s">
        <v>10226</v>
      </c>
      <c r="BP125" s="37" t="s">
        <v>10221</v>
      </c>
      <c r="BQ125" s="37" t="s">
        <v>10222</v>
      </c>
      <c r="BR125" s="37" t="s">
        <v>10223</v>
      </c>
      <c r="BS125" s="37" t="s">
        <v>10224</v>
      </c>
      <c r="BT125" s="37" t="s">
        <v>10225</v>
      </c>
      <c r="BU125" s="115" t="s">
        <v>10226</v>
      </c>
      <c r="BV125" s="37" t="s">
        <v>10221</v>
      </c>
      <c r="BW125" s="37" t="s">
        <v>10222</v>
      </c>
      <c r="BX125" s="37" t="s">
        <v>10223</v>
      </c>
      <c r="BY125" s="37" t="s">
        <v>10224</v>
      </c>
      <c r="BZ125" s="37" t="s">
        <v>10225</v>
      </c>
      <c r="CA125" s="115" t="s">
        <v>10226</v>
      </c>
      <c r="CB125" s="37" t="s">
        <v>10221</v>
      </c>
      <c r="CC125" s="37" t="s">
        <v>10222</v>
      </c>
      <c r="CD125" s="37" t="s">
        <v>10223</v>
      </c>
      <c r="CE125" s="37" t="s">
        <v>10224</v>
      </c>
      <c r="CF125" s="37" t="s">
        <v>10225</v>
      </c>
      <c r="CG125" s="115" t="s">
        <v>10226</v>
      </c>
      <c r="CH125" s="37" t="s">
        <v>10221</v>
      </c>
      <c r="CI125" s="37" t="s">
        <v>10222</v>
      </c>
      <c r="CJ125" s="37" t="s">
        <v>10223</v>
      </c>
      <c r="CK125" s="37" t="s">
        <v>10224</v>
      </c>
      <c r="CL125" s="37" t="s">
        <v>10225</v>
      </c>
      <c r="CM125" s="115" t="s">
        <v>10226</v>
      </c>
      <c r="CN125" s="37" t="s">
        <v>10221</v>
      </c>
      <c r="CO125" s="37" t="s">
        <v>10222</v>
      </c>
      <c r="CP125" s="37" t="s">
        <v>10223</v>
      </c>
      <c r="CQ125" s="37" t="s">
        <v>10224</v>
      </c>
      <c r="CR125" s="37" t="s">
        <v>10225</v>
      </c>
      <c r="CS125" s="115" t="s">
        <v>10226</v>
      </c>
      <c r="CT125" s="37" t="s">
        <v>10221</v>
      </c>
      <c r="CU125" s="37" t="s">
        <v>10222</v>
      </c>
      <c r="CV125" s="37" t="s">
        <v>10223</v>
      </c>
      <c r="CW125" s="37" t="s">
        <v>10224</v>
      </c>
      <c r="CX125" s="37" t="s">
        <v>10225</v>
      </c>
      <c r="CY125" s="115" t="s">
        <v>10226</v>
      </c>
      <c r="CZ125" s="37" t="s">
        <v>10221</v>
      </c>
      <c r="DA125" s="37" t="s">
        <v>10222</v>
      </c>
      <c r="DB125" s="37" t="s">
        <v>10223</v>
      </c>
      <c r="DC125" s="37" t="s">
        <v>10224</v>
      </c>
      <c r="DD125" s="37" t="s">
        <v>10225</v>
      </c>
      <c r="DE125" s="2293" t="s">
        <v>10226</v>
      </c>
      <c r="DF125" s="1814"/>
      <c r="DG125" s="2338"/>
      <c r="DH125" s="1814"/>
      <c r="DI125" s="2338"/>
      <c r="DJ125" s="1770"/>
    </row>
    <row r="126" spans="1:114" ht="20.25" customHeight="1">
      <c r="A126" s="1845"/>
      <c r="B126" s="2292" t="s">
        <v>10227</v>
      </c>
      <c r="C126" s="1848" t="s">
        <v>1610</v>
      </c>
      <c r="D126" s="1848">
        <v>3</v>
      </c>
      <c r="E126" s="52">
        <v>0</v>
      </c>
      <c r="F126" s="52">
        <v>0</v>
      </c>
      <c r="G126" s="52">
        <v>0</v>
      </c>
      <c r="H126" s="52">
        <v>0</v>
      </c>
      <c r="I126" s="52">
        <v>0</v>
      </c>
      <c r="J126" s="52">
        <v>0</v>
      </c>
      <c r="K126" s="52">
        <v>0</v>
      </c>
      <c r="L126" s="52">
        <v>0</v>
      </c>
      <c r="M126" s="52">
        <v>0</v>
      </c>
      <c r="N126" s="52">
        <v>0</v>
      </c>
      <c r="O126" s="52">
        <v>0</v>
      </c>
      <c r="P126" s="52">
        <v>0</v>
      </c>
      <c r="Q126" s="52">
        <v>0</v>
      </c>
      <c r="R126" s="52">
        <v>0</v>
      </c>
      <c r="S126" s="52">
        <v>0</v>
      </c>
      <c r="T126" s="52">
        <v>0</v>
      </c>
      <c r="U126" s="52">
        <v>0</v>
      </c>
      <c r="V126" s="52">
        <v>0</v>
      </c>
      <c r="W126" s="52">
        <v>0</v>
      </c>
      <c r="X126" s="52">
        <v>0</v>
      </c>
      <c r="Y126" s="52">
        <v>0</v>
      </c>
      <c r="Z126" s="52">
        <v>0</v>
      </c>
      <c r="AA126" s="52">
        <v>1.6644559831849084</v>
      </c>
      <c r="AB126" s="52">
        <v>1.6644559831849084</v>
      </c>
      <c r="AC126" s="52">
        <v>0</v>
      </c>
      <c r="AD126" s="52">
        <v>0</v>
      </c>
      <c r="AE126" s="52">
        <v>0</v>
      </c>
      <c r="AF126" s="52">
        <v>0</v>
      </c>
      <c r="AG126" s="52">
        <v>1.6934726595423244</v>
      </c>
      <c r="AH126" s="52">
        <v>1.6934726595423244</v>
      </c>
      <c r="AI126" s="52">
        <v>0</v>
      </c>
      <c r="AJ126" s="52">
        <v>0</v>
      </c>
      <c r="AK126" s="52">
        <v>0</v>
      </c>
      <c r="AL126" s="52">
        <v>0</v>
      </c>
      <c r="AM126" s="52">
        <v>1.6808387453545943</v>
      </c>
      <c r="AN126" s="52">
        <v>1.6808387453545943</v>
      </c>
      <c r="AO126" s="52">
        <v>0</v>
      </c>
      <c r="AP126" s="52">
        <v>0</v>
      </c>
      <c r="AQ126" s="52">
        <v>0</v>
      </c>
      <c r="AR126" s="52">
        <v>0</v>
      </c>
      <c r="AS126" s="52">
        <v>1.707201793971248</v>
      </c>
      <c r="AT126" s="52">
        <v>1.707201793971248</v>
      </c>
      <c r="AU126" s="52">
        <v>0</v>
      </c>
      <c r="AV126" s="52">
        <v>0</v>
      </c>
      <c r="AW126" s="52">
        <v>0</v>
      </c>
      <c r="AX126" s="52">
        <v>0</v>
      </c>
      <c r="AY126" s="52">
        <v>1.7019721327638586</v>
      </c>
      <c r="AZ126" s="2712">
        <v>1.7019721327638586</v>
      </c>
      <c r="BA126" s="1814"/>
      <c r="BB126" s="2338" t="s">
        <v>10228</v>
      </c>
      <c r="BC126" s="1814"/>
      <c r="BD126" s="2338"/>
      <c r="BE126" s="1770"/>
      <c r="BF126" s="1770"/>
      <c r="BG126" s="2292" t="s">
        <v>10227</v>
      </c>
      <c r="BH126" s="1848" t="s">
        <v>1610</v>
      </c>
      <c r="BI126" s="1848">
        <v>3</v>
      </c>
      <c r="BJ126" s="115" t="s">
        <v>10229</v>
      </c>
      <c r="BK126" s="115" t="s">
        <v>10230</v>
      </c>
      <c r="BL126" s="115" t="s">
        <v>10231</v>
      </c>
      <c r="BM126" s="115" t="s">
        <v>10232</v>
      </c>
      <c r="BN126" s="115" t="s">
        <v>10233</v>
      </c>
      <c r="BO126" s="115" t="s">
        <v>10234</v>
      </c>
      <c r="BP126" s="115" t="s">
        <v>10229</v>
      </c>
      <c r="BQ126" s="115" t="s">
        <v>10230</v>
      </c>
      <c r="BR126" s="115" t="s">
        <v>10231</v>
      </c>
      <c r="BS126" s="115" t="s">
        <v>10232</v>
      </c>
      <c r="BT126" s="115" t="s">
        <v>10233</v>
      </c>
      <c r="BU126" s="115" t="s">
        <v>10234</v>
      </c>
      <c r="BV126" s="115" t="s">
        <v>10229</v>
      </c>
      <c r="BW126" s="115" t="s">
        <v>10230</v>
      </c>
      <c r="BX126" s="115" t="s">
        <v>10231</v>
      </c>
      <c r="BY126" s="115" t="s">
        <v>10232</v>
      </c>
      <c r="BZ126" s="115" t="s">
        <v>10233</v>
      </c>
      <c r="CA126" s="115" t="s">
        <v>10234</v>
      </c>
      <c r="CB126" s="115" t="s">
        <v>10229</v>
      </c>
      <c r="CC126" s="115" t="s">
        <v>10230</v>
      </c>
      <c r="CD126" s="115" t="s">
        <v>10231</v>
      </c>
      <c r="CE126" s="115" t="s">
        <v>10232</v>
      </c>
      <c r="CF126" s="115" t="s">
        <v>10233</v>
      </c>
      <c r="CG126" s="115" t="s">
        <v>10234</v>
      </c>
      <c r="CH126" s="115" t="s">
        <v>10229</v>
      </c>
      <c r="CI126" s="115" t="s">
        <v>10230</v>
      </c>
      <c r="CJ126" s="115" t="s">
        <v>10231</v>
      </c>
      <c r="CK126" s="115" t="s">
        <v>10232</v>
      </c>
      <c r="CL126" s="115" t="s">
        <v>10233</v>
      </c>
      <c r="CM126" s="115" t="s">
        <v>10234</v>
      </c>
      <c r="CN126" s="115" t="s">
        <v>10229</v>
      </c>
      <c r="CO126" s="115" t="s">
        <v>10230</v>
      </c>
      <c r="CP126" s="115" t="s">
        <v>10231</v>
      </c>
      <c r="CQ126" s="115" t="s">
        <v>10232</v>
      </c>
      <c r="CR126" s="115" t="s">
        <v>10233</v>
      </c>
      <c r="CS126" s="115" t="s">
        <v>10234</v>
      </c>
      <c r="CT126" s="115" t="s">
        <v>10229</v>
      </c>
      <c r="CU126" s="115" t="s">
        <v>10230</v>
      </c>
      <c r="CV126" s="115" t="s">
        <v>10231</v>
      </c>
      <c r="CW126" s="115" t="s">
        <v>10232</v>
      </c>
      <c r="CX126" s="115" t="s">
        <v>10233</v>
      </c>
      <c r="CY126" s="115" t="s">
        <v>10234</v>
      </c>
      <c r="CZ126" s="115" t="s">
        <v>10229</v>
      </c>
      <c r="DA126" s="115" t="s">
        <v>10230</v>
      </c>
      <c r="DB126" s="115" t="s">
        <v>10231</v>
      </c>
      <c r="DC126" s="115" t="s">
        <v>10232</v>
      </c>
      <c r="DD126" s="115" t="s">
        <v>10233</v>
      </c>
      <c r="DE126" s="2293" t="s">
        <v>10234</v>
      </c>
      <c r="DF126" s="1814"/>
      <c r="DG126" s="2338"/>
      <c r="DH126" s="1814"/>
      <c r="DI126" s="2338"/>
      <c r="DJ126" s="1770"/>
    </row>
    <row r="127" spans="1:114" ht="20.25" customHeight="1">
      <c r="A127" s="1845"/>
      <c r="B127" s="2292" t="s">
        <v>10235</v>
      </c>
      <c r="C127" s="1848" t="s">
        <v>1610</v>
      </c>
      <c r="D127" s="1848">
        <v>3</v>
      </c>
      <c r="E127" s="8">
        <v>0</v>
      </c>
      <c r="F127" s="8">
        <v>0</v>
      </c>
      <c r="G127" s="8">
        <v>0</v>
      </c>
      <c r="H127" s="8">
        <v>0</v>
      </c>
      <c r="I127" s="8">
        <v>0</v>
      </c>
      <c r="J127" s="52">
        <v>0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52">
        <v>0</v>
      </c>
      <c r="Q127" s="8">
        <v>0</v>
      </c>
      <c r="R127" s="8">
        <v>0</v>
      </c>
      <c r="S127" s="8">
        <v>0</v>
      </c>
      <c r="T127" s="8">
        <v>0</v>
      </c>
      <c r="U127" s="8">
        <v>0</v>
      </c>
      <c r="V127" s="52">
        <v>0</v>
      </c>
      <c r="W127" s="8">
        <v>0</v>
      </c>
      <c r="X127" s="8">
        <v>0</v>
      </c>
      <c r="Y127" s="8">
        <v>0</v>
      </c>
      <c r="Z127" s="8">
        <v>0</v>
      </c>
      <c r="AA127" s="8">
        <v>0</v>
      </c>
      <c r="AB127" s="52">
        <v>0</v>
      </c>
      <c r="AC127" s="8">
        <v>0</v>
      </c>
      <c r="AD127" s="8">
        <v>0</v>
      </c>
      <c r="AE127" s="8">
        <v>0</v>
      </c>
      <c r="AF127" s="8">
        <v>0</v>
      </c>
      <c r="AG127" s="8">
        <v>0</v>
      </c>
      <c r="AH127" s="52">
        <v>0</v>
      </c>
      <c r="AI127" s="8">
        <v>0</v>
      </c>
      <c r="AJ127" s="8">
        <v>0</v>
      </c>
      <c r="AK127" s="8">
        <v>0</v>
      </c>
      <c r="AL127" s="8">
        <v>0</v>
      </c>
      <c r="AM127" s="8">
        <v>0</v>
      </c>
      <c r="AN127" s="52">
        <v>0</v>
      </c>
      <c r="AO127" s="8">
        <v>0</v>
      </c>
      <c r="AP127" s="8">
        <v>0</v>
      </c>
      <c r="AQ127" s="8">
        <v>0</v>
      </c>
      <c r="AR127" s="8">
        <v>0</v>
      </c>
      <c r="AS127" s="8">
        <v>0</v>
      </c>
      <c r="AT127" s="52">
        <v>0</v>
      </c>
      <c r="AU127" s="8">
        <v>0</v>
      </c>
      <c r="AV127" s="8">
        <v>0</v>
      </c>
      <c r="AW127" s="8">
        <v>0</v>
      </c>
      <c r="AX127" s="8">
        <v>0</v>
      </c>
      <c r="AY127" s="8">
        <v>5.1574897485299509E-7</v>
      </c>
      <c r="AZ127" s="2712">
        <v>5.1574897485299509E-7</v>
      </c>
      <c r="BA127" s="1814"/>
      <c r="BB127" s="2338" t="s">
        <v>10236</v>
      </c>
      <c r="BC127" s="1814"/>
      <c r="BD127" s="2338"/>
      <c r="BE127" s="1770"/>
      <c r="BF127" s="1770"/>
      <c r="BG127" s="2292" t="s">
        <v>10235</v>
      </c>
      <c r="BH127" s="1848" t="s">
        <v>1610</v>
      </c>
      <c r="BI127" s="1848">
        <v>3</v>
      </c>
      <c r="BJ127" s="37" t="s">
        <v>10237</v>
      </c>
      <c r="BK127" s="37" t="s">
        <v>10238</v>
      </c>
      <c r="BL127" s="37" t="s">
        <v>10239</v>
      </c>
      <c r="BM127" s="37" t="s">
        <v>10240</v>
      </c>
      <c r="BN127" s="37" t="s">
        <v>10241</v>
      </c>
      <c r="BO127" s="115" t="s">
        <v>10242</v>
      </c>
      <c r="BP127" s="37" t="s">
        <v>10237</v>
      </c>
      <c r="BQ127" s="37" t="s">
        <v>10238</v>
      </c>
      <c r="BR127" s="37" t="s">
        <v>10239</v>
      </c>
      <c r="BS127" s="37" t="s">
        <v>10240</v>
      </c>
      <c r="BT127" s="37" t="s">
        <v>10241</v>
      </c>
      <c r="BU127" s="115" t="s">
        <v>10242</v>
      </c>
      <c r="BV127" s="37" t="s">
        <v>10237</v>
      </c>
      <c r="BW127" s="37" t="s">
        <v>10238</v>
      </c>
      <c r="BX127" s="37" t="s">
        <v>10239</v>
      </c>
      <c r="BY127" s="37" t="s">
        <v>10240</v>
      </c>
      <c r="BZ127" s="37" t="s">
        <v>10241</v>
      </c>
      <c r="CA127" s="115" t="s">
        <v>10242</v>
      </c>
      <c r="CB127" s="37" t="s">
        <v>10237</v>
      </c>
      <c r="CC127" s="37" t="s">
        <v>10238</v>
      </c>
      <c r="CD127" s="37" t="s">
        <v>10239</v>
      </c>
      <c r="CE127" s="37" t="s">
        <v>10240</v>
      </c>
      <c r="CF127" s="37" t="s">
        <v>10241</v>
      </c>
      <c r="CG127" s="115" t="s">
        <v>10242</v>
      </c>
      <c r="CH127" s="37" t="s">
        <v>10237</v>
      </c>
      <c r="CI127" s="37" t="s">
        <v>10238</v>
      </c>
      <c r="CJ127" s="37" t="s">
        <v>10239</v>
      </c>
      <c r="CK127" s="37" t="s">
        <v>10240</v>
      </c>
      <c r="CL127" s="37" t="s">
        <v>10241</v>
      </c>
      <c r="CM127" s="115" t="s">
        <v>10242</v>
      </c>
      <c r="CN127" s="37" t="s">
        <v>10237</v>
      </c>
      <c r="CO127" s="37" t="s">
        <v>10238</v>
      </c>
      <c r="CP127" s="37" t="s">
        <v>10239</v>
      </c>
      <c r="CQ127" s="37" t="s">
        <v>10240</v>
      </c>
      <c r="CR127" s="37" t="s">
        <v>10241</v>
      </c>
      <c r="CS127" s="115" t="s">
        <v>10242</v>
      </c>
      <c r="CT127" s="37" t="s">
        <v>10237</v>
      </c>
      <c r="CU127" s="37" t="s">
        <v>10238</v>
      </c>
      <c r="CV127" s="37" t="s">
        <v>10239</v>
      </c>
      <c r="CW127" s="37" t="s">
        <v>10240</v>
      </c>
      <c r="CX127" s="37" t="s">
        <v>10241</v>
      </c>
      <c r="CY127" s="115" t="s">
        <v>10242</v>
      </c>
      <c r="CZ127" s="37" t="s">
        <v>10237</v>
      </c>
      <c r="DA127" s="37" t="s">
        <v>10238</v>
      </c>
      <c r="DB127" s="37" t="s">
        <v>10239</v>
      </c>
      <c r="DC127" s="37" t="s">
        <v>10240</v>
      </c>
      <c r="DD127" s="37" t="s">
        <v>10241</v>
      </c>
      <c r="DE127" s="2293" t="s">
        <v>10242</v>
      </c>
      <c r="DF127" s="1814"/>
      <c r="DG127" s="2338"/>
      <c r="DH127" s="1814"/>
      <c r="DI127" s="2338"/>
      <c r="DJ127" s="1770"/>
    </row>
    <row r="128" spans="1:114" ht="20.25" customHeight="1">
      <c r="A128" s="1845"/>
      <c r="B128" s="2292" t="s">
        <v>10243</v>
      </c>
      <c r="C128" s="1848" t="s">
        <v>1610</v>
      </c>
      <c r="D128" s="1848">
        <v>3</v>
      </c>
      <c r="E128" s="8">
        <v>0</v>
      </c>
      <c r="F128" s="8">
        <v>0</v>
      </c>
      <c r="G128" s="8">
        <v>0</v>
      </c>
      <c r="H128" s="8">
        <v>0</v>
      </c>
      <c r="I128" s="8">
        <v>0</v>
      </c>
      <c r="J128" s="52">
        <v>0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52">
        <v>0</v>
      </c>
      <c r="Q128" s="8">
        <v>0</v>
      </c>
      <c r="R128" s="8">
        <v>0</v>
      </c>
      <c r="S128" s="8">
        <v>0</v>
      </c>
      <c r="T128" s="8">
        <v>0</v>
      </c>
      <c r="U128" s="8">
        <v>0</v>
      </c>
      <c r="V128" s="52">
        <v>0</v>
      </c>
      <c r="W128" s="8">
        <v>0</v>
      </c>
      <c r="X128" s="8">
        <v>0</v>
      </c>
      <c r="Y128" s="8">
        <v>0</v>
      </c>
      <c r="Z128" s="8">
        <v>0</v>
      </c>
      <c r="AA128" s="8">
        <v>1.6644559831849084</v>
      </c>
      <c r="AB128" s="52">
        <v>1.6644559831849084</v>
      </c>
      <c r="AC128" s="8">
        <v>0</v>
      </c>
      <c r="AD128" s="8">
        <v>0</v>
      </c>
      <c r="AE128" s="8">
        <v>0</v>
      </c>
      <c r="AF128" s="8">
        <v>0</v>
      </c>
      <c r="AG128" s="8">
        <v>1.6934726595423244</v>
      </c>
      <c r="AH128" s="52">
        <v>1.6934726595423244</v>
      </c>
      <c r="AI128" s="8">
        <v>0</v>
      </c>
      <c r="AJ128" s="8">
        <v>0</v>
      </c>
      <c r="AK128" s="8">
        <v>0</v>
      </c>
      <c r="AL128" s="8">
        <v>0</v>
      </c>
      <c r="AM128" s="8">
        <v>1.6808387453545943</v>
      </c>
      <c r="AN128" s="52">
        <v>1.6808387453545943</v>
      </c>
      <c r="AO128" s="8">
        <v>0</v>
      </c>
      <c r="AP128" s="8">
        <v>0</v>
      </c>
      <c r="AQ128" s="8">
        <v>0</v>
      </c>
      <c r="AR128" s="8">
        <v>0</v>
      </c>
      <c r="AS128" s="8">
        <v>1.707201793971248</v>
      </c>
      <c r="AT128" s="52">
        <v>1.707201793971248</v>
      </c>
      <c r="AU128" s="8">
        <v>0</v>
      </c>
      <c r="AV128" s="8">
        <v>0</v>
      </c>
      <c r="AW128" s="8">
        <v>0</v>
      </c>
      <c r="AX128" s="8">
        <v>0</v>
      </c>
      <c r="AY128" s="8">
        <v>1.7019716170148838</v>
      </c>
      <c r="AZ128" s="2712">
        <v>1.7019716170148838</v>
      </c>
      <c r="BA128" s="1814"/>
      <c r="BB128" s="2338" t="s">
        <v>10244</v>
      </c>
      <c r="BC128" s="1814"/>
      <c r="BD128" s="2338"/>
      <c r="BE128" s="1770"/>
      <c r="BF128" s="1770"/>
      <c r="BG128" s="2292" t="s">
        <v>10243</v>
      </c>
      <c r="BH128" s="1848" t="s">
        <v>1610</v>
      </c>
      <c r="BI128" s="1848">
        <v>3</v>
      </c>
      <c r="BJ128" s="37" t="s">
        <v>10245</v>
      </c>
      <c r="BK128" s="37" t="s">
        <v>10246</v>
      </c>
      <c r="BL128" s="37" t="s">
        <v>10247</v>
      </c>
      <c r="BM128" s="37" t="s">
        <v>10248</v>
      </c>
      <c r="BN128" s="37" t="s">
        <v>10249</v>
      </c>
      <c r="BO128" s="115" t="s">
        <v>10250</v>
      </c>
      <c r="BP128" s="37" t="s">
        <v>10245</v>
      </c>
      <c r="BQ128" s="37" t="s">
        <v>10246</v>
      </c>
      <c r="BR128" s="37" t="s">
        <v>10247</v>
      </c>
      <c r="BS128" s="37" t="s">
        <v>10248</v>
      </c>
      <c r="BT128" s="37" t="s">
        <v>10249</v>
      </c>
      <c r="BU128" s="115" t="s">
        <v>10250</v>
      </c>
      <c r="BV128" s="37" t="s">
        <v>10245</v>
      </c>
      <c r="BW128" s="37" t="s">
        <v>10246</v>
      </c>
      <c r="BX128" s="37" t="s">
        <v>10247</v>
      </c>
      <c r="BY128" s="37" t="s">
        <v>10248</v>
      </c>
      <c r="BZ128" s="37" t="s">
        <v>10249</v>
      </c>
      <c r="CA128" s="115" t="s">
        <v>10250</v>
      </c>
      <c r="CB128" s="37" t="s">
        <v>10245</v>
      </c>
      <c r="CC128" s="37" t="s">
        <v>10246</v>
      </c>
      <c r="CD128" s="37" t="s">
        <v>10247</v>
      </c>
      <c r="CE128" s="37" t="s">
        <v>10248</v>
      </c>
      <c r="CF128" s="37" t="s">
        <v>10249</v>
      </c>
      <c r="CG128" s="115" t="s">
        <v>10250</v>
      </c>
      <c r="CH128" s="37" t="s">
        <v>10245</v>
      </c>
      <c r="CI128" s="37" t="s">
        <v>10246</v>
      </c>
      <c r="CJ128" s="37" t="s">
        <v>10247</v>
      </c>
      <c r="CK128" s="37" t="s">
        <v>10248</v>
      </c>
      <c r="CL128" s="37" t="s">
        <v>10249</v>
      </c>
      <c r="CM128" s="115" t="s">
        <v>10250</v>
      </c>
      <c r="CN128" s="37" t="s">
        <v>10245</v>
      </c>
      <c r="CO128" s="37" t="s">
        <v>10246</v>
      </c>
      <c r="CP128" s="37" t="s">
        <v>10247</v>
      </c>
      <c r="CQ128" s="37" t="s">
        <v>10248</v>
      </c>
      <c r="CR128" s="37" t="s">
        <v>10249</v>
      </c>
      <c r="CS128" s="115" t="s">
        <v>10250</v>
      </c>
      <c r="CT128" s="37" t="s">
        <v>10245</v>
      </c>
      <c r="CU128" s="37" t="s">
        <v>10246</v>
      </c>
      <c r="CV128" s="37" t="s">
        <v>10247</v>
      </c>
      <c r="CW128" s="37" t="s">
        <v>10248</v>
      </c>
      <c r="CX128" s="37" t="s">
        <v>10249</v>
      </c>
      <c r="CY128" s="115" t="s">
        <v>10250</v>
      </c>
      <c r="CZ128" s="37" t="s">
        <v>10245</v>
      </c>
      <c r="DA128" s="37" t="s">
        <v>10246</v>
      </c>
      <c r="DB128" s="37" t="s">
        <v>10247</v>
      </c>
      <c r="DC128" s="37" t="s">
        <v>10248</v>
      </c>
      <c r="DD128" s="37" t="s">
        <v>10249</v>
      </c>
      <c r="DE128" s="2293" t="s">
        <v>10250</v>
      </c>
      <c r="DF128" s="1814"/>
      <c r="DG128" s="2338"/>
      <c r="DH128" s="1814"/>
      <c r="DI128" s="2338"/>
      <c r="DJ128" s="1770"/>
    </row>
    <row r="129" spans="1:114" ht="20.25" customHeight="1">
      <c r="A129" s="1845"/>
      <c r="B129" s="2292" t="s">
        <v>10251</v>
      </c>
      <c r="C129" s="1848" t="s">
        <v>1610</v>
      </c>
      <c r="D129" s="1848">
        <v>3</v>
      </c>
      <c r="E129" s="52">
        <v>0</v>
      </c>
      <c r="F129" s="52">
        <v>0</v>
      </c>
      <c r="G129" s="52">
        <v>0</v>
      </c>
      <c r="H129" s="52">
        <v>0</v>
      </c>
      <c r="I129" s="52">
        <v>0</v>
      </c>
      <c r="J129" s="52">
        <v>0</v>
      </c>
      <c r="K129" s="52">
        <v>0</v>
      </c>
      <c r="L129" s="52">
        <v>0</v>
      </c>
      <c r="M129" s="52">
        <v>0</v>
      </c>
      <c r="N129" s="52">
        <v>0</v>
      </c>
      <c r="O129" s="52">
        <v>0</v>
      </c>
      <c r="P129" s="52">
        <v>0</v>
      </c>
      <c r="Q129" s="52">
        <v>0</v>
      </c>
      <c r="R129" s="52">
        <v>0</v>
      </c>
      <c r="S129" s="52">
        <v>0</v>
      </c>
      <c r="T129" s="52">
        <v>0</v>
      </c>
      <c r="U129" s="52">
        <v>0</v>
      </c>
      <c r="V129" s="52">
        <v>0</v>
      </c>
      <c r="W129" s="52">
        <v>0</v>
      </c>
      <c r="X129" s="52">
        <v>0</v>
      </c>
      <c r="Y129" s="52">
        <v>0</v>
      </c>
      <c r="Z129" s="52">
        <v>0</v>
      </c>
      <c r="AA129" s="52">
        <v>1.6644559831849084</v>
      </c>
      <c r="AB129" s="52">
        <v>1.6644559831849084</v>
      </c>
      <c r="AC129" s="52">
        <v>0</v>
      </c>
      <c r="AD129" s="52">
        <v>0</v>
      </c>
      <c r="AE129" s="52">
        <v>0</v>
      </c>
      <c r="AF129" s="52">
        <v>0</v>
      </c>
      <c r="AG129" s="52">
        <v>1.6934726595423244</v>
      </c>
      <c r="AH129" s="52">
        <v>1.6934726595423244</v>
      </c>
      <c r="AI129" s="52">
        <v>0</v>
      </c>
      <c r="AJ129" s="52">
        <v>0</v>
      </c>
      <c r="AK129" s="52">
        <v>0</v>
      </c>
      <c r="AL129" s="52">
        <v>0</v>
      </c>
      <c r="AM129" s="52">
        <v>1.6808387453545943</v>
      </c>
      <c r="AN129" s="52">
        <v>1.6808387453545943</v>
      </c>
      <c r="AO129" s="52">
        <v>0</v>
      </c>
      <c r="AP129" s="52">
        <v>0</v>
      </c>
      <c r="AQ129" s="52">
        <v>0</v>
      </c>
      <c r="AR129" s="52">
        <v>0</v>
      </c>
      <c r="AS129" s="52">
        <v>1.707201793971248</v>
      </c>
      <c r="AT129" s="52">
        <v>1.707201793971248</v>
      </c>
      <c r="AU129" s="52">
        <v>0</v>
      </c>
      <c r="AV129" s="52">
        <v>0</v>
      </c>
      <c r="AW129" s="52">
        <v>0</v>
      </c>
      <c r="AX129" s="52">
        <v>0</v>
      </c>
      <c r="AY129" s="52">
        <v>1.7019721327638586</v>
      </c>
      <c r="AZ129" s="2712">
        <v>1.7019721327638586</v>
      </c>
      <c r="BA129" s="1814"/>
      <c r="BB129" s="2338" t="s">
        <v>10252</v>
      </c>
      <c r="BC129" s="1814"/>
      <c r="BD129" s="2338"/>
      <c r="BE129" s="1770"/>
      <c r="BF129" s="1770"/>
      <c r="BG129" s="2292" t="s">
        <v>10251</v>
      </c>
      <c r="BH129" s="1848" t="s">
        <v>1610</v>
      </c>
      <c r="BI129" s="1848">
        <v>3</v>
      </c>
      <c r="BJ129" s="115" t="s">
        <v>10253</v>
      </c>
      <c r="BK129" s="115" t="s">
        <v>10254</v>
      </c>
      <c r="BL129" s="115" t="s">
        <v>10255</v>
      </c>
      <c r="BM129" s="115" t="s">
        <v>10256</v>
      </c>
      <c r="BN129" s="115" t="s">
        <v>10257</v>
      </c>
      <c r="BO129" s="115" t="s">
        <v>10258</v>
      </c>
      <c r="BP129" s="115" t="s">
        <v>10253</v>
      </c>
      <c r="BQ129" s="115" t="s">
        <v>10254</v>
      </c>
      <c r="BR129" s="115" t="s">
        <v>10255</v>
      </c>
      <c r="BS129" s="115" t="s">
        <v>10256</v>
      </c>
      <c r="BT129" s="115" t="s">
        <v>10257</v>
      </c>
      <c r="BU129" s="115" t="s">
        <v>10258</v>
      </c>
      <c r="BV129" s="115" t="s">
        <v>10253</v>
      </c>
      <c r="BW129" s="115" t="s">
        <v>10254</v>
      </c>
      <c r="BX129" s="115" t="s">
        <v>10255</v>
      </c>
      <c r="BY129" s="115" t="s">
        <v>10256</v>
      </c>
      <c r="BZ129" s="115" t="s">
        <v>10257</v>
      </c>
      <c r="CA129" s="115" t="s">
        <v>10258</v>
      </c>
      <c r="CB129" s="115" t="s">
        <v>10253</v>
      </c>
      <c r="CC129" s="115" t="s">
        <v>10254</v>
      </c>
      <c r="CD129" s="115" t="s">
        <v>10255</v>
      </c>
      <c r="CE129" s="115" t="s">
        <v>10256</v>
      </c>
      <c r="CF129" s="115" t="s">
        <v>10257</v>
      </c>
      <c r="CG129" s="115" t="s">
        <v>10258</v>
      </c>
      <c r="CH129" s="115" t="s">
        <v>10253</v>
      </c>
      <c r="CI129" s="115" t="s">
        <v>10254</v>
      </c>
      <c r="CJ129" s="115" t="s">
        <v>10255</v>
      </c>
      <c r="CK129" s="115" t="s">
        <v>10256</v>
      </c>
      <c r="CL129" s="115" t="s">
        <v>10257</v>
      </c>
      <c r="CM129" s="115" t="s">
        <v>10258</v>
      </c>
      <c r="CN129" s="115" t="s">
        <v>10253</v>
      </c>
      <c r="CO129" s="115" t="s">
        <v>10254</v>
      </c>
      <c r="CP129" s="115" t="s">
        <v>10255</v>
      </c>
      <c r="CQ129" s="115" t="s">
        <v>10256</v>
      </c>
      <c r="CR129" s="115" t="s">
        <v>10257</v>
      </c>
      <c r="CS129" s="115" t="s">
        <v>10258</v>
      </c>
      <c r="CT129" s="115" t="s">
        <v>10253</v>
      </c>
      <c r="CU129" s="115" t="s">
        <v>10254</v>
      </c>
      <c r="CV129" s="115" t="s">
        <v>10255</v>
      </c>
      <c r="CW129" s="115" t="s">
        <v>10256</v>
      </c>
      <c r="CX129" s="115" t="s">
        <v>10257</v>
      </c>
      <c r="CY129" s="115" t="s">
        <v>10258</v>
      </c>
      <c r="CZ129" s="115" t="s">
        <v>10253</v>
      </c>
      <c r="DA129" s="115" t="s">
        <v>10254</v>
      </c>
      <c r="DB129" s="115" t="s">
        <v>10255</v>
      </c>
      <c r="DC129" s="115" t="s">
        <v>10256</v>
      </c>
      <c r="DD129" s="115" t="s">
        <v>10257</v>
      </c>
      <c r="DE129" s="2293" t="s">
        <v>10258</v>
      </c>
      <c r="DF129" s="1814"/>
      <c r="DG129" s="2338"/>
      <c r="DH129" s="1814"/>
      <c r="DI129" s="2338"/>
      <c r="DJ129" s="1770"/>
    </row>
    <row r="130" spans="1:114" ht="20.25" customHeight="1">
      <c r="A130" s="1845"/>
      <c r="B130" s="2292" t="s">
        <v>10259</v>
      </c>
      <c r="C130" s="1848" t="s">
        <v>1610</v>
      </c>
      <c r="D130" s="1848">
        <v>3</v>
      </c>
      <c r="E130" s="8">
        <v>0</v>
      </c>
      <c r="F130" s="8">
        <v>0</v>
      </c>
      <c r="G130" s="8">
        <v>0</v>
      </c>
      <c r="H130" s="8">
        <v>0</v>
      </c>
      <c r="I130" s="8">
        <v>0</v>
      </c>
      <c r="J130" s="52">
        <v>0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52">
        <v>0</v>
      </c>
      <c r="Q130" s="8">
        <v>0</v>
      </c>
      <c r="R130" s="8">
        <v>0</v>
      </c>
      <c r="S130" s="8">
        <v>0</v>
      </c>
      <c r="T130" s="8">
        <v>0</v>
      </c>
      <c r="U130" s="8">
        <v>0</v>
      </c>
      <c r="V130" s="52">
        <v>0</v>
      </c>
      <c r="W130" s="8">
        <v>0</v>
      </c>
      <c r="X130" s="8">
        <v>0</v>
      </c>
      <c r="Y130" s="8">
        <v>0</v>
      </c>
      <c r="Z130" s="8">
        <v>0</v>
      </c>
      <c r="AA130" s="8">
        <v>0</v>
      </c>
      <c r="AB130" s="52">
        <v>0</v>
      </c>
      <c r="AC130" s="8">
        <v>0</v>
      </c>
      <c r="AD130" s="8">
        <v>0</v>
      </c>
      <c r="AE130" s="8">
        <v>0</v>
      </c>
      <c r="AF130" s="8">
        <v>0</v>
      </c>
      <c r="AG130" s="8">
        <v>0</v>
      </c>
      <c r="AH130" s="52">
        <v>0</v>
      </c>
      <c r="AI130" s="8">
        <v>0</v>
      </c>
      <c r="AJ130" s="8">
        <v>0</v>
      </c>
      <c r="AK130" s="8">
        <v>0</v>
      </c>
      <c r="AL130" s="8">
        <v>0</v>
      </c>
      <c r="AM130" s="8">
        <v>0</v>
      </c>
      <c r="AN130" s="52">
        <v>0</v>
      </c>
      <c r="AO130" s="8">
        <v>0</v>
      </c>
      <c r="AP130" s="8">
        <v>0</v>
      </c>
      <c r="AQ130" s="8">
        <v>0</v>
      </c>
      <c r="AR130" s="8">
        <v>0</v>
      </c>
      <c r="AS130" s="8">
        <v>0</v>
      </c>
      <c r="AT130" s="52">
        <v>0</v>
      </c>
      <c r="AU130" s="8">
        <v>0</v>
      </c>
      <c r="AV130" s="8">
        <v>0</v>
      </c>
      <c r="AW130" s="8">
        <v>0</v>
      </c>
      <c r="AX130" s="8">
        <v>0</v>
      </c>
      <c r="AY130" s="8">
        <v>0</v>
      </c>
      <c r="AZ130" s="2712">
        <v>0</v>
      </c>
      <c r="BA130" s="1814"/>
      <c r="BB130" s="2338" t="s">
        <v>10260</v>
      </c>
      <c r="BC130" s="1814"/>
      <c r="BD130" s="2338"/>
      <c r="BE130" s="1770"/>
      <c r="BF130" s="1770"/>
      <c r="BG130" s="2292" t="s">
        <v>10259</v>
      </c>
      <c r="BH130" s="1848" t="s">
        <v>1610</v>
      </c>
      <c r="BI130" s="1848">
        <v>3</v>
      </c>
      <c r="BJ130" s="37" t="s">
        <v>10261</v>
      </c>
      <c r="BK130" s="37" t="s">
        <v>10262</v>
      </c>
      <c r="BL130" s="37" t="s">
        <v>10263</v>
      </c>
      <c r="BM130" s="37" t="s">
        <v>10264</v>
      </c>
      <c r="BN130" s="37" t="s">
        <v>10265</v>
      </c>
      <c r="BO130" s="115" t="s">
        <v>10266</v>
      </c>
      <c r="BP130" s="37" t="s">
        <v>10261</v>
      </c>
      <c r="BQ130" s="37" t="s">
        <v>10262</v>
      </c>
      <c r="BR130" s="37" t="s">
        <v>10263</v>
      </c>
      <c r="BS130" s="37" t="s">
        <v>10264</v>
      </c>
      <c r="BT130" s="37" t="s">
        <v>10265</v>
      </c>
      <c r="BU130" s="115" t="s">
        <v>10266</v>
      </c>
      <c r="BV130" s="37" t="s">
        <v>10261</v>
      </c>
      <c r="BW130" s="37" t="s">
        <v>10262</v>
      </c>
      <c r="BX130" s="37" t="s">
        <v>10263</v>
      </c>
      <c r="BY130" s="37" t="s">
        <v>10264</v>
      </c>
      <c r="BZ130" s="37" t="s">
        <v>10265</v>
      </c>
      <c r="CA130" s="115" t="s">
        <v>10266</v>
      </c>
      <c r="CB130" s="37" t="s">
        <v>10261</v>
      </c>
      <c r="CC130" s="37" t="s">
        <v>10262</v>
      </c>
      <c r="CD130" s="37" t="s">
        <v>10263</v>
      </c>
      <c r="CE130" s="37" t="s">
        <v>10264</v>
      </c>
      <c r="CF130" s="37" t="s">
        <v>10265</v>
      </c>
      <c r="CG130" s="115" t="s">
        <v>10266</v>
      </c>
      <c r="CH130" s="37" t="s">
        <v>10261</v>
      </c>
      <c r="CI130" s="37" t="s">
        <v>10262</v>
      </c>
      <c r="CJ130" s="37" t="s">
        <v>10263</v>
      </c>
      <c r="CK130" s="37" t="s">
        <v>10264</v>
      </c>
      <c r="CL130" s="37" t="s">
        <v>10265</v>
      </c>
      <c r="CM130" s="115" t="s">
        <v>10266</v>
      </c>
      <c r="CN130" s="37" t="s">
        <v>10261</v>
      </c>
      <c r="CO130" s="37" t="s">
        <v>10262</v>
      </c>
      <c r="CP130" s="37" t="s">
        <v>10263</v>
      </c>
      <c r="CQ130" s="37" t="s">
        <v>10264</v>
      </c>
      <c r="CR130" s="37" t="s">
        <v>10265</v>
      </c>
      <c r="CS130" s="115" t="s">
        <v>10266</v>
      </c>
      <c r="CT130" s="37" t="s">
        <v>10261</v>
      </c>
      <c r="CU130" s="37" t="s">
        <v>10262</v>
      </c>
      <c r="CV130" s="37" t="s">
        <v>10263</v>
      </c>
      <c r="CW130" s="37" t="s">
        <v>10264</v>
      </c>
      <c r="CX130" s="37" t="s">
        <v>10265</v>
      </c>
      <c r="CY130" s="115" t="s">
        <v>10266</v>
      </c>
      <c r="CZ130" s="37" t="s">
        <v>10261</v>
      </c>
      <c r="DA130" s="37" t="s">
        <v>10262</v>
      </c>
      <c r="DB130" s="37" t="s">
        <v>10263</v>
      </c>
      <c r="DC130" s="37" t="s">
        <v>10264</v>
      </c>
      <c r="DD130" s="37" t="s">
        <v>10265</v>
      </c>
      <c r="DE130" s="2293" t="s">
        <v>10266</v>
      </c>
      <c r="DF130" s="1814"/>
      <c r="DG130" s="2338"/>
      <c r="DH130" s="1814"/>
      <c r="DI130" s="2338"/>
      <c r="DJ130" s="1770"/>
    </row>
    <row r="131" spans="1:114" ht="20.25" customHeight="1">
      <c r="A131" s="1845"/>
      <c r="B131" s="2292" t="s">
        <v>10267</v>
      </c>
      <c r="C131" s="1848" t="s">
        <v>1610</v>
      </c>
      <c r="D131" s="1848">
        <v>3</v>
      </c>
      <c r="E131" s="8">
        <v>0</v>
      </c>
      <c r="F131" s="8">
        <v>0</v>
      </c>
      <c r="G131" s="8">
        <v>0</v>
      </c>
      <c r="H131" s="8">
        <v>0</v>
      </c>
      <c r="I131" s="8">
        <v>1.6390250000000002</v>
      </c>
      <c r="J131" s="52">
        <v>1.6390250000000002</v>
      </c>
      <c r="K131" s="8">
        <v>0</v>
      </c>
      <c r="L131" s="8">
        <v>0</v>
      </c>
      <c r="M131" s="8">
        <v>0</v>
      </c>
      <c r="N131" s="8">
        <v>0</v>
      </c>
      <c r="O131" s="8">
        <v>1.820446102606802</v>
      </c>
      <c r="P131" s="52">
        <v>1.820446102606802</v>
      </c>
      <c r="Q131" s="8">
        <v>0</v>
      </c>
      <c r="R131" s="8">
        <v>0</v>
      </c>
      <c r="S131" s="8">
        <v>0</v>
      </c>
      <c r="T131" s="8">
        <v>0</v>
      </c>
      <c r="U131" s="8">
        <v>1.7707697339729607</v>
      </c>
      <c r="V131" s="52">
        <v>1.7707697339729607</v>
      </c>
      <c r="W131" s="8">
        <v>0</v>
      </c>
      <c r="X131" s="8">
        <v>0</v>
      </c>
      <c r="Y131" s="8">
        <v>0</v>
      </c>
      <c r="Z131" s="8">
        <v>0</v>
      </c>
      <c r="AA131" s="8">
        <v>0</v>
      </c>
      <c r="AB131" s="52">
        <v>0</v>
      </c>
      <c r="AC131" s="8">
        <v>0</v>
      </c>
      <c r="AD131" s="8">
        <v>0</v>
      </c>
      <c r="AE131" s="8">
        <v>0</v>
      </c>
      <c r="AF131" s="8">
        <v>0</v>
      </c>
      <c r="AG131" s="8">
        <v>0</v>
      </c>
      <c r="AH131" s="52">
        <v>0</v>
      </c>
      <c r="AI131" s="8">
        <v>0</v>
      </c>
      <c r="AJ131" s="8">
        <v>0</v>
      </c>
      <c r="AK131" s="8">
        <v>0</v>
      </c>
      <c r="AL131" s="8">
        <v>0</v>
      </c>
      <c r="AM131" s="8">
        <v>0</v>
      </c>
      <c r="AN131" s="52">
        <v>0</v>
      </c>
      <c r="AO131" s="8">
        <v>0</v>
      </c>
      <c r="AP131" s="8">
        <v>0</v>
      </c>
      <c r="AQ131" s="8">
        <v>0</v>
      </c>
      <c r="AR131" s="8">
        <v>0</v>
      </c>
      <c r="AS131" s="8">
        <v>0</v>
      </c>
      <c r="AT131" s="52">
        <v>0</v>
      </c>
      <c r="AU131" s="8">
        <v>0</v>
      </c>
      <c r="AV131" s="8">
        <v>0</v>
      </c>
      <c r="AW131" s="8">
        <v>0</v>
      </c>
      <c r="AX131" s="8">
        <v>0</v>
      </c>
      <c r="AY131" s="8">
        <v>0</v>
      </c>
      <c r="AZ131" s="2712">
        <v>0</v>
      </c>
      <c r="BA131" s="1814"/>
      <c r="BB131" s="2338" t="s">
        <v>10268</v>
      </c>
      <c r="BC131" s="1814"/>
      <c r="BD131" s="2338"/>
      <c r="BE131" s="1770"/>
      <c r="BF131" s="1770"/>
      <c r="BG131" s="2292" t="s">
        <v>10267</v>
      </c>
      <c r="BH131" s="1848" t="s">
        <v>1610</v>
      </c>
      <c r="BI131" s="1848">
        <v>3</v>
      </c>
      <c r="BJ131" s="37" t="s">
        <v>10269</v>
      </c>
      <c r="BK131" s="37" t="s">
        <v>10270</v>
      </c>
      <c r="BL131" s="37" t="s">
        <v>10271</v>
      </c>
      <c r="BM131" s="37" t="s">
        <v>10272</v>
      </c>
      <c r="BN131" s="37" t="s">
        <v>10273</v>
      </c>
      <c r="BO131" s="115" t="s">
        <v>10274</v>
      </c>
      <c r="BP131" s="37" t="s">
        <v>10269</v>
      </c>
      <c r="BQ131" s="37" t="s">
        <v>10270</v>
      </c>
      <c r="BR131" s="37" t="s">
        <v>10271</v>
      </c>
      <c r="BS131" s="37" t="s">
        <v>10272</v>
      </c>
      <c r="BT131" s="37" t="s">
        <v>10273</v>
      </c>
      <c r="BU131" s="115" t="s">
        <v>10274</v>
      </c>
      <c r="BV131" s="37" t="s">
        <v>10269</v>
      </c>
      <c r="BW131" s="37" t="s">
        <v>10270</v>
      </c>
      <c r="BX131" s="37" t="s">
        <v>10271</v>
      </c>
      <c r="BY131" s="37" t="s">
        <v>10272</v>
      </c>
      <c r="BZ131" s="37" t="s">
        <v>10273</v>
      </c>
      <c r="CA131" s="115" t="s">
        <v>10274</v>
      </c>
      <c r="CB131" s="37" t="s">
        <v>10269</v>
      </c>
      <c r="CC131" s="37" t="s">
        <v>10270</v>
      </c>
      <c r="CD131" s="37" t="s">
        <v>10271</v>
      </c>
      <c r="CE131" s="37" t="s">
        <v>10272</v>
      </c>
      <c r="CF131" s="37" t="s">
        <v>10273</v>
      </c>
      <c r="CG131" s="115" t="s">
        <v>10274</v>
      </c>
      <c r="CH131" s="37" t="s">
        <v>10269</v>
      </c>
      <c r="CI131" s="37" t="s">
        <v>10270</v>
      </c>
      <c r="CJ131" s="37" t="s">
        <v>10271</v>
      </c>
      <c r="CK131" s="37" t="s">
        <v>10272</v>
      </c>
      <c r="CL131" s="37" t="s">
        <v>10273</v>
      </c>
      <c r="CM131" s="115" t="s">
        <v>10274</v>
      </c>
      <c r="CN131" s="37" t="s">
        <v>10269</v>
      </c>
      <c r="CO131" s="37" t="s">
        <v>10270</v>
      </c>
      <c r="CP131" s="37" t="s">
        <v>10271</v>
      </c>
      <c r="CQ131" s="37" t="s">
        <v>10272</v>
      </c>
      <c r="CR131" s="37" t="s">
        <v>10273</v>
      </c>
      <c r="CS131" s="115" t="s">
        <v>10274</v>
      </c>
      <c r="CT131" s="37" t="s">
        <v>10269</v>
      </c>
      <c r="CU131" s="37" t="s">
        <v>10270</v>
      </c>
      <c r="CV131" s="37" t="s">
        <v>10271</v>
      </c>
      <c r="CW131" s="37" t="s">
        <v>10272</v>
      </c>
      <c r="CX131" s="37" t="s">
        <v>10273</v>
      </c>
      <c r="CY131" s="115" t="s">
        <v>10274</v>
      </c>
      <c r="CZ131" s="37" t="s">
        <v>10269</v>
      </c>
      <c r="DA131" s="37" t="s">
        <v>10270</v>
      </c>
      <c r="DB131" s="37" t="s">
        <v>10271</v>
      </c>
      <c r="DC131" s="37" t="s">
        <v>10272</v>
      </c>
      <c r="DD131" s="37" t="s">
        <v>10273</v>
      </c>
      <c r="DE131" s="2293" t="s">
        <v>10274</v>
      </c>
      <c r="DF131" s="1814"/>
      <c r="DG131" s="2338"/>
      <c r="DH131" s="1814"/>
      <c r="DI131" s="2338"/>
      <c r="DJ131" s="1770"/>
    </row>
    <row r="132" spans="1:114" ht="20.25" customHeight="1" thickBot="1">
      <c r="A132" s="1845"/>
      <c r="B132" s="2295" t="s">
        <v>10275</v>
      </c>
      <c r="C132" s="2296" t="s">
        <v>1610</v>
      </c>
      <c r="D132" s="2296">
        <v>3</v>
      </c>
      <c r="E132" s="2716">
        <v>0</v>
      </c>
      <c r="F132" s="2716">
        <v>0</v>
      </c>
      <c r="G132" s="2716">
        <v>0</v>
      </c>
      <c r="H132" s="2716">
        <v>0</v>
      </c>
      <c r="I132" s="2716">
        <v>1.6390250000000002</v>
      </c>
      <c r="J132" s="2716">
        <v>1.6390250000000002</v>
      </c>
      <c r="K132" s="2716">
        <v>0</v>
      </c>
      <c r="L132" s="2716">
        <v>0</v>
      </c>
      <c r="M132" s="2716">
        <v>0</v>
      </c>
      <c r="N132" s="2716">
        <v>0</v>
      </c>
      <c r="O132" s="2716">
        <v>1.820446102606802</v>
      </c>
      <c r="P132" s="2716">
        <v>1.820446102606802</v>
      </c>
      <c r="Q132" s="2716">
        <v>0</v>
      </c>
      <c r="R132" s="2716">
        <v>0</v>
      </c>
      <c r="S132" s="2716">
        <v>0</v>
      </c>
      <c r="T132" s="2716">
        <v>0</v>
      </c>
      <c r="U132" s="2716">
        <v>1.7707697339729607</v>
      </c>
      <c r="V132" s="2716">
        <v>1.7707697339729607</v>
      </c>
      <c r="W132" s="2716">
        <v>0</v>
      </c>
      <c r="X132" s="2716">
        <v>0</v>
      </c>
      <c r="Y132" s="2716">
        <v>0</v>
      </c>
      <c r="Z132" s="2716">
        <v>0</v>
      </c>
      <c r="AA132" s="2716">
        <v>0</v>
      </c>
      <c r="AB132" s="2716">
        <v>0</v>
      </c>
      <c r="AC132" s="2716">
        <v>0</v>
      </c>
      <c r="AD132" s="2716">
        <v>0</v>
      </c>
      <c r="AE132" s="2716">
        <v>0</v>
      </c>
      <c r="AF132" s="2716">
        <v>0</v>
      </c>
      <c r="AG132" s="2716">
        <v>0</v>
      </c>
      <c r="AH132" s="2716">
        <v>0</v>
      </c>
      <c r="AI132" s="2716">
        <v>0</v>
      </c>
      <c r="AJ132" s="2716">
        <v>0</v>
      </c>
      <c r="AK132" s="2716">
        <v>0</v>
      </c>
      <c r="AL132" s="2716">
        <v>0</v>
      </c>
      <c r="AM132" s="2716">
        <v>0</v>
      </c>
      <c r="AN132" s="2716">
        <v>0</v>
      </c>
      <c r="AO132" s="2716">
        <v>0</v>
      </c>
      <c r="AP132" s="2716">
        <v>0</v>
      </c>
      <c r="AQ132" s="2716">
        <v>0</v>
      </c>
      <c r="AR132" s="2716">
        <v>0</v>
      </c>
      <c r="AS132" s="2716">
        <v>0</v>
      </c>
      <c r="AT132" s="2716">
        <v>0</v>
      </c>
      <c r="AU132" s="2716">
        <v>0</v>
      </c>
      <c r="AV132" s="2716">
        <v>0</v>
      </c>
      <c r="AW132" s="2716">
        <v>0</v>
      </c>
      <c r="AX132" s="2716">
        <v>0</v>
      </c>
      <c r="AY132" s="2716">
        <v>0</v>
      </c>
      <c r="AZ132" s="2717">
        <v>0</v>
      </c>
      <c r="BA132" s="1814"/>
      <c r="BB132" s="2339" t="s">
        <v>10276</v>
      </c>
      <c r="BC132" s="1814"/>
      <c r="BD132" s="2339"/>
      <c r="BE132" s="1770"/>
      <c r="BF132" s="1770"/>
      <c r="BG132" s="2295" t="s">
        <v>10275</v>
      </c>
      <c r="BH132" s="2296" t="s">
        <v>1610</v>
      </c>
      <c r="BI132" s="2296">
        <v>3</v>
      </c>
      <c r="BJ132" s="2297" t="s">
        <v>10277</v>
      </c>
      <c r="BK132" s="2297" t="s">
        <v>10278</v>
      </c>
      <c r="BL132" s="2297" t="s">
        <v>10279</v>
      </c>
      <c r="BM132" s="2297" t="s">
        <v>10280</v>
      </c>
      <c r="BN132" s="2297" t="s">
        <v>10281</v>
      </c>
      <c r="BO132" s="2297" t="s">
        <v>10282</v>
      </c>
      <c r="BP132" s="2297" t="s">
        <v>10277</v>
      </c>
      <c r="BQ132" s="2297" t="s">
        <v>10278</v>
      </c>
      <c r="BR132" s="2297" t="s">
        <v>10279</v>
      </c>
      <c r="BS132" s="2297" t="s">
        <v>10280</v>
      </c>
      <c r="BT132" s="2297" t="s">
        <v>10281</v>
      </c>
      <c r="BU132" s="2297" t="s">
        <v>10282</v>
      </c>
      <c r="BV132" s="2297" t="s">
        <v>10277</v>
      </c>
      <c r="BW132" s="2297" t="s">
        <v>10278</v>
      </c>
      <c r="BX132" s="2297" t="s">
        <v>10279</v>
      </c>
      <c r="BY132" s="2297" t="s">
        <v>10280</v>
      </c>
      <c r="BZ132" s="2297" t="s">
        <v>10281</v>
      </c>
      <c r="CA132" s="2297" t="s">
        <v>10282</v>
      </c>
      <c r="CB132" s="2297" t="s">
        <v>10277</v>
      </c>
      <c r="CC132" s="2297" t="s">
        <v>10278</v>
      </c>
      <c r="CD132" s="2297" t="s">
        <v>10279</v>
      </c>
      <c r="CE132" s="2297" t="s">
        <v>10280</v>
      </c>
      <c r="CF132" s="2297" t="s">
        <v>10281</v>
      </c>
      <c r="CG132" s="2297" t="s">
        <v>10282</v>
      </c>
      <c r="CH132" s="2297" t="s">
        <v>10277</v>
      </c>
      <c r="CI132" s="2297" t="s">
        <v>10278</v>
      </c>
      <c r="CJ132" s="2297" t="s">
        <v>10279</v>
      </c>
      <c r="CK132" s="2297" t="s">
        <v>10280</v>
      </c>
      <c r="CL132" s="2297" t="s">
        <v>10281</v>
      </c>
      <c r="CM132" s="2297" t="s">
        <v>10282</v>
      </c>
      <c r="CN132" s="2297" t="s">
        <v>10277</v>
      </c>
      <c r="CO132" s="2297" t="s">
        <v>10278</v>
      </c>
      <c r="CP132" s="2297" t="s">
        <v>10279</v>
      </c>
      <c r="CQ132" s="2297" t="s">
        <v>10280</v>
      </c>
      <c r="CR132" s="2297" t="s">
        <v>10281</v>
      </c>
      <c r="CS132" s="2297" t="s">
        <v>10282</v>
      </c>
      <c r="CT132" s="2297" t="s">
        <v>10277</v>
      </c>
      <c r="CU132" s="2297" t="s">
        <v>10278</v>
      </c>
      <c r="CV132" s="2297" t="s">
        <v>10279</v>
      </c>
      <c r="CW132" s="2297" t="s">
        <v>10280</v>
      </c>
      <c r="CX132" s="2297" t="s">
        <v>10281</v>
      </c>
      <c r="CY132" s="2297" t="s">
        <v>10282</v>
      </c>
      <c r="CZ132" s="2297" t="s">
        <v>10277</v>
      </c>
      <c r="DA132" s="2297" t="s">
        <v>10278</v>
      </c>
      <c r="DB132" s="2297" t="s">
        <v>10279</v>
      </c>
      <c r="DC132" s="2297" t="s">
        <v>10280</v>
      </c>
      <c r="DD132" s="2297" t="s">
        <v>10281</v>
      </c>
      <c r="DE132" s="2298" t="s">
        <v>10282</v>
      </c>
      <c r="DF132" s="1814"/>
      <c r="DG132" s="2339"/>
      <c r="DH132" s="1814"/>
      <c r="DI132" s="2339"/>
      <c r="DJ132" s="1770"/>
    </row>
    <row r="133" spans="1:114" ht="20.25" customHeight="1" thickTop="1" thickBot="1">
      <c r="A133" s="1845"/>
      <c r="B133" s="1845"/>
      <c r="C133" s="1845"/>
      <c r="D133" s="1845"/>
      <c r="E133" s="1845"/>
      <c r="F133" s="1845"/>
      <c r="G133" s="1845"/>
      <c r="H133" s="1845"/>
      <c r="I133" s="1845"/>
      <c r="J133" s="1845"/>
      <c r="K133" s="1845"/>
      <c r="L133" s="1845"/>
      <c r="M133" s="1845"/>
      <c r="N133" s="1845"/>
      <c r="O133" s="1845"/>
      <c r="P133" s="1845"/>
      <c r="Q133" s="1845"/>
      <c r="R133" s="1845"/>
      <c r="S133" s="1845"/>
      <c r="T133" s="1845"/>
      <c r="U133" s="1845"/>
      <c r="V133" s="1845"/>
      <c r="W133" s="1845"/>
      <c r="X133" s="1845"/>
      <c r="Y133" s="1845"/>
      <c r="Z133" s="1845"/>
      <c r="AA133" s="1845"/>
      <c r="AB133" s="1845"/>
      <c r="AC133" s="1845"/>
      <c r="AD133" s="1845"/>
      <c r="AE133" s="1845"/>
      <c r="AF133" s="1845"/>
      <c r="AG133" s="1845"/>
      <c r="AH133" s="1845"/>
      <c r="AI133" s="1845"/>
      <c r="AJ133" s="1845"/>
      <c r="AK133" s="1845"/>
      <c r="AL133" s="1845"/>
      <c r="AM133" s="1845"/>
      <c r="AN133" s="1845"/>
      <c r="AO133" s="1845"/>
      <c r="AP133" s="1845"/>
      <c r="AQ133" s="1845"/>
      <c r="AR133" s="1845"/>
      <c r="AS133" s="1845"/>
      <c r="AT133" s="1845"/>
      <c r="AU133" s="1845"/>
      <c r="AV133" s="1845"/>
      <c r="AW133" s="1845"/>
      <c r="AX133" s="1845"/>
      <c r="AY133" s="1845"/>
      <c r="AZ133" s="1845"/>
      <c r="BA133" s="1845"/>
      <c r="BB133" s="1845"/>
      <c r="BC133" s="1845"/>
      <c r="BD133" s="1845"/>
      <c r="BE133" s="1770"/>
      <c r="BF133" s="1770"/>
      <c r="BG133" s="1845"/>
      <c r="BH133" s="1845"/>
      <c r="BI133" s="1845"/>
      <c r="BJ133" s="1845"/>
      <c r="BK133" s="1845"/>
      <c r="BL133" s="1845"/>
      <c r="BM133" s="1845"/>
      <c r="BN133" s="1845"/>
      <c r="BO133" s="1845"/>
      <c r="BP133" s="1845"/>
      <c r="BQ133" s="1845"/>
      <c r="BR133" s="1845"/>
      <c r="BS133" s="1845"/>
      <c r="BT133" s="1845"/>
      <c r="BU133" s="1845"/>
      <c r="BV133" s="1845"/>
      <c r="BW133" s="1845"/>
      <c r="BX133" s="1845"/>
      <c r="BY133" s="1845"/>
      <c r="BZ133" s="1845"/>
      <c r="CA133" s="1845"/>
      <c r="CB133" s="1845"/>
      <c r="CC133" s="1845"/>
      <c r="CD133" s="1845"/>
      <c r="CE133" s="1845"/>
      <c r="CF133" s="1845"/>
      <c r="CG133" s="1845"/>
      <c r="CH133" s="1845"/>
      <c r="CI133" s="1845"/>
      <c r="CJ133" s="1845"/>
      <c r="CK133" s="1845"/>
      <c r="CL133" s="1845"/>
      <c r="CM133" s="1845"/>
      <c r="CN133" s="1845"/>
      <c r="CO133" s="1845"/>
      <c r="CP133" s="1845"/>
      <c r="CQ133" s="1845"/>
      <c r="CR133" s="1845"/>
      <c r="CS133" s="1845"/>
      <c r="CT133" s="1845"/>
      <c r="CU133" s="1845"/>
      <c r="CV133" s="1845"/>
      <c r="CW133" s="1845"/>
      <c r="CX133" s="1845"/>
      <c r="CY133" s="1845"/>
      <c r="CZ133" s="1845"/>
      <c r="DA133" s="1845"/>
      <c r="DB133" s="1845"/>
      <c r="DC133" s="1845"/>
      <c r="DD133" s="1845"/>
      <c r="DE133" s="1845"/>
      <c r="DF133" s="1845"/>
      <c r="DG133" s="1845"/>
      <c r="DH133" s="1845"/>
      <c r="DI133" s="1845"/>
      <c r="DJ133" s="1770"/>
    </row>
    <row r="134" spans="1:114" ht="20.25" customHeight="1" thickTop="1" thickBot="1">
      <c r="A134" s="1845"/>
      <c r="B134" s="2285" t="s">
        <v>10283</v>
      </c>
      <c r="C134" s="1845"/>
      <c r="D134" s="1845"/>
      <c r="E134" s="1845"/>
      <c r="F134" s="1845"/>
      <c r="G134" s="1845"/>
      <c r="H134" s="1845"/>
      <c r="I134" s="1845"/>
      <c r="J134" s="1845"/>
      <c r="K134" s="1845"/>
      <c r="L134" s="1845"/>
      <c r="M134" s="1845"/>
      <c r="N134" s="1845"/>
      <c r="O134" s="1845"/>
      <c r="P134" s="1845"/>
      <c r="Q134" s="1845"/>
      <c r="R134" s="1845"/>
      <c r="S134" s="1845"/>
      <c r="T134" s="1845"/>
      <c r="U134" s="1845"/>
      <c r="V134" s="1845"/>
      <c r="W134" s="1845"/>
      <c r="X134" s="1845"/>
      <c r="Y134" s="1845"/>
      <c r="Z134" s="1845"/>
      <c r="AA134" s="1845"/>
      <c r="AB134" s="1845"/>
      <c r="AC134" s="1845"/>
      <c r="AD134" s="1845"/>
      <c r="AE134" s="1845"/>
      <c r="AF134" s="1845"/>
      <c r="AG134" s="1845"/>
      <c r="AH134" s="1845"/>
      <c r="AI134" s="1845"/>
      <c r="AJ134" s="1845"/>
      <c r="AK134" s="1845"/>
      <c r="AL134" s="1845"/>
      <c r="AM134" s="1845"/>
      <c r="AN134" s="1845"/>
      <c r="AO134" s="1845"/>
      <c r="AP134" s="1845"/>
      <c r="AQ134" s="1845"/>
      <c r="AR134" s="1845"/>
      <c r="AS134" s="1845"/>
      <c r="AT134" s="1845"/>
      <c r="AU134" s="1845"/>
      <c r="AV134" s="1845"/>
      <c r="AW134" s="1845"/>
      <c r="AX134" s="1845"/>
      <c r="AY134" s="1845"/>
      <c r="AZ134" s="1845"/>
      <c r="BA134" s="1845"/>
      <c r="BB134" s="1845"/>
      <c r="BC134" s="1845"/>
      <c r="BD134" s="1845"/>
      <c r="BE134" s="1770"/>
      <c r="BF134" s="1770"/>
      <c r="BG134" s="2285" t="s">
        <v>10283</v>
      </c>
      <c r="BH134" s="1845"/>
      <c r="BI134" s="1845"/>
      <c r="BJ134" s="1845"/>
      <c r="BK134" s="1845"/>
      <c r="BL134" s="1845"/>
      <c r="BM134" s="1845"/>
      <c r="BN134" s="1845"/>
      <c r="BO134" s="1845"/>
      <c r="BP134" s="1845"/>
      <c r="BQ134" s="1845"/>
      <c r="BR134" s="1845"/>
      <c r="BS134" s="1845"/>
      <c r="BT134" s="1845"/>
      <c r="BU134" s="1845"/>
      <c r="BV134" s="1845"/>
      <c r="BW134" s="1845"/>
      <c r="BX134" s="1845"/>
      <c r="BY134" s="1845"/>
      <c r="BZ134" s="1845"/>
      <c r="CA134" s="1845"/>
      <c r="CB134" s="1845"/>
      <c r="CC134" s="1845"/>
      <c r="CD134" s="1845"/>
      <c r="CE134" s="1845"/>
      <c r="CF134" s="1845"/>
      <c r="CG134" s="1845"/>
      <c r="CH134" s="1845"/>
      <c r="CI134" s="1845"/>
      <c r="CJ134" s="1845"/>
      <c r="CK134" s="1845"/>
      <c r="CL134" s="1845"/>
      <c r="CM134" s="1845"/>
      <c r="CN134" s="1845"/>
      <c r="CO134" s="1845"/>
      <c r="CP134" s="1845"/>
      <c r="CQ134" s="1845"/>
      <c r="CR134" s="1845"/>
      <c r="CS134" s="1845"/>
      <c r="CT134" s="1845"/>
      <c r="CU134" s="1845"/>
      <c r="CV134" s="1845"/>
      <c r="CW134" s="1845"/>
      <c r="CX134" s="1845"/>
      <c r="CY134" s="1845"/>
      <c r="CZ134" s="1845"/>
      <c r="DA134" s="1845"/>
      <c r="DB134" s="1845"/>
      <c r="DC134" s="1845"/>
      <c r="DD134" s="1845"/>
      <c r="DE134" s="1845"/>
      <c r="DF134" s="1845"/>
      <c r="DG134" s="1845"/>
      <c r="DH134" s="1845"/>
      <c r="DI134" s="1845"/>
      <c r="DJ134" s="1770"/>
    </row>
    <row r="135" spans="1:114" ht="20.25" customHeight="1" thickTop="1">
      <c r="A135" s="1845"/>
      <c r="B135" s="2287" t="s">
        <v>10284</v>
      </c>
      <c r="C135" s="2288" t="s">
        <v>1610</v>
      </c>
      <c r="D135" s="2288">
        <v>3</v>
      </c>
      <c r="E135" s="2709">
        <v>0</v>
      </c>
      <c r="F135" s="2709">
        <v>0</v>
      </c>
      <c r="G135" s="2709">
        <v>0</v>
      </c>
      <c r="H135" s="2709">
        <v>0</v>
      </c>
      <c r="I135" s="2709">
        <v>8.8785801832560001</v>
      </c>
      <c r="J135" s="2707">
        <v>8.8785801832560001</v>
      </c>
      <c r="K135" s="2709">
        <v>0</v>
      </c>
      <c r="L135" s="2709">
        <v>0</v>
      </c>
      <c r="M135" s="2709">
        <v>0</v>
      </c>
      <c r="N135" s="2709">
        <v>0</v>
      </c>
      <c r="O135" s="2709">
        <v>5.0528366186111358</v>
      </c>
      <c r="P135" s="2707">
        <v>5.0528366186111358</v>
      </c>
      <c r="Q135" s="2709">
        <v>0</v>
      </c>
      <c r="R135" s="2709">
        <v>0</v>
      </c>
      <c r="S135" s="2709">
        <v>0</v>
      </c>
      <c r="T135" s="2709">
        <v>0</v>
      </c>
      <c r="U135" s="2709">
        <v>4.5208820963227891</v>
      </c>
      <c r="V135" s="2707">
        <v>4.5208820963227891</v>
      </c>
      <c r="W135" s="2709">
        <v>0</v>
      </c>
      <c r="X135" s="2709">
        <v>0</v>
      </c>
      <c r="Y135" s="2709">
        <v>0</v>
      </c>
      <c r="Z135" s="2709">
        <v>0.63437584898433741</v>
      </c>
      <c r="AA135" s="2709">
        <v>5.745816245722362</v>
      </c>
      <c r="AB135" s="2707">
        <v>6.3801920947066995</v>
      </c>
      <c r="AC135" s="2709">
        <v>0</v>
      </c>
      <c r="AD135" s="2709">
        <v>0</v>
      </c>
      <c r="AE135" s="2709">
        <v>0</v>
      </c>
      <c r="AF135" s="2709">
        <v>0.98900335140268314</v>
      </c>
      <c r="AG135" s="2709">
        <v>6.4421355210221343</v>
      </c>
      <c r="AH135" s="2707">
        <v>7.4311388724248175</v>
      </c>
      <c r="AI135" s="2709">
        <v>0</v>
      </c>
      <c r="AJ135" s="2709">
        <v>0</v>
      </c>
      <c r="AK135" s="2709">
        <v>0</v>
      </c>
      <c r="AL135" s="2709">
        <v>3.1372832261515158</v>
      </c>
      <c r="AM135" s="2709">
        <v>6.4871062196002853</v>
      </c>
      <c r="AN135" s="2707">
        <v>9.6243894457518007</v>
      </c>
      <c r="AO135" s="2709">
        <v>0</v>
      </c>
      <c r="AP135" s="2709">
        <v>0</v>
      </c>
      <c r="AQ135" s="2709">
        <v>0</v>
      </c>
      <c r="AR135" s="2709">
        <v>0.2168892015127124</v>
      </c>
      <c r="AS135" s="2709">
        <v>5.7975645602289134</v>
      </c>
      <c r="AT135" s="2707">
        <v>6.0144537617416258</v>
      </c>
      <c r="AU135" s="2709">
        <v>0</v>
      </c>
      <c r="AV135" s="2709">
        <v>0</v>
      </c>
      <c r="AW135" s="2709">
        <v>0</v>
      </c>
      <c r="AX135" s="2709">
        <v>0.5335947919436147</v>
      </c>
      <c r="AY135" s="2709">
        <v>5.4413264978141243</v>
      </c>
      <c r="AZ135" s="2708">
        <v>5.9749212897577388</v>
      </c>
      <c r="BA135" s="1814"/>
      <c r="BB135" s="2337" t="s">
        <v>10285</v>
      </c>
      <c r="BC135" s="1814"/>
      <c r="BD135" s="2337" t="s">
        <v>10286</v>
      </c>
      <c r="BE135" s="1770"/>
      <c r="BF135" s="1770"/>
      <c r="BG135" s="2287" t="s">
        <v>10284</v>
      </c>
      <c r="BH135" s="2288" t="s">
        <v>1610</v>
      </c>
      <c r="BI135" s="2288">
        <v>3</v>
      </c>
      <c r="BJ135" s="35" t="s">
        <v>10287</v>
      </c>
      <c r="BK135" s="35" t="s">
        <v>10288</v>
      </c>
      <c r="BL135" s="35" t="s">
        <v>10289</v>
      </c>
      <c r="BM135" s="35" t="s">
        <v>10290</v>
      </c>
      <c r="BN135" s="35" t="s">
        <v>10291</v>
      </c>
      <c r="BO135" s="2289" t="s">
        <v>10292</v>
      </c>
      <c r="BP135" s="35" t="s">
        <v>10287</v>
      </c>
      <c r="BQ135" s="35" t="s">
        <v>10288</v>
      </c>
      <c r="BR135" s="35" t="s">
        <v>10289</v>
      </c>
      <c r="BS135" s="35" t="s">
        <v>10290</v>
      </c>
      <c r="BT135" s="35" t="s">
        <v>10291</v>
      </c>
      <c r="BU135" s="2289" t="s">
        <v>10292</v>
      </c>
      <c r="BV135" s="35" t="s">
        <v>10287</v>
      </c>
      <c r="BW135" s="35" t="s">
        <v>10288</v>
      </c>
      <c r="BX135" s="35" t="s">
        <v>10289</v>
      </c>
      <c r="BY135" s="35" t="s">
        <v>10290</v>
      </c>
      <c r="BZ135" s="35" t="s">
        <v>10291</v>
      </c>
      <c r="CA135" s="2289" t="s">
        <v>10292</v>
      </c>
      <c r="CB135" s="35" t="s">
        <v>10287</v>
      </c>
      <c r="CC135" s="35" t="s">
        <v>10288</v>
      </c>
      <c r="CD135" s="35" t="s">
        <v>10289</v>
      </c>
      <c r="CE135" s="35" t="s">
        <v>10290</v>
      </c>
      <c r="CF135" s="35" t="s">
        <v>10291</v>
      </c>
      <c r="CG135" s="2289" t="s">
        <v>10292</v>
      </c>
      <c r="CH135" s="35" t="s">
        <v>10287</v>
      </c>
      <c r="CI135" s="35" t="s">
        <v>10288</v>
      </c>
      <c r="CJ135" s="35" t="s">
        <v>10289</v>
      </c>
      <c r="CK135" s="35" t="s">
        <v>10290</v>
      </c>
      <c r="CL135" s="35" t="s">
        <v>10291</v>
      </c>
      <c r="CM135" s="2289" t="s">
        <v>10292</v>
      </c>
      <c r="CN135" s="35" t="s">
        <v>10287</v>
      </c>
      <c r="CO135" s="35" t="s">
        <v>10288</v>
      </c>
      <c r="CP135" s="35" t="s">
        <v>10289</v>
      </c>
      <c r="CQ135" s="35" t="s">
        <v>10290</v>
      </c>
      <c r="CR135" s="35" t="s">
        <v>10291</v>
      </c>
      <c r="CS135" s="2289" t="s">
        <v>10292</v>
      </c>
      <c r="CT135" s="35" t="s">
        <v>10287</v>
      </c>
      <c r="CU135" s="35" t="s">
        <v>10288</v>
      </c>
      <c r="CV135" s="35" t="s">
        <v>10289</v>
      </c>
      <c r="CW135" s="35" t="s">
        <v>10290</v>
      </c>
      <c r="CX135" s="35" t="s">
        <v>10291</v>
      </c>
      <c r="CY135" s="2289" t="s">
        <v>10292</v>
      </c>
      <c r="CZ135" s="35" t="s">
        <v>10287</v>
      </c>
      <c r="DA135" s="35" t="s">
        <v>10288</v>
      </c>
      <c r="DB135" s="35" t="s">
        <v>10289</v>
      </c>
      <c r="DC135" s="35" t="s">
        <v>10290</v>
      </c>
      <c r="DD135" s="35" t="s">
        <v>10291</v>
      </c>
      <c r="DE135" s="2290" t="s">
        <v>10292</v>
      </c>
      <c r="DF135" s="1814"/>
      <c r="DG135" s="2337"/>
      <c r="DH135" s="1814"/>
      <c r="DI135" s="2337"/>
      <c r="DJ135" s="1770"/>
    </row>
    <row r="136" spans="1:114" ht="20.25" customHeight="1">
      <c r="A136" s="1845"/>
      <c r="B136" s="2292" t="s">
        <v>10293</v>
      </c>
      <c r="C136" s="1848" t="s">
        <v>1610</v>
      </c>
      <c r="D136" s="1848">
        <v>3</v>
      </c>
      <c r="E136" s="8">
        <v>0</v>
      </c>
      <c r="F136" s="8">
        <v>0</v>
      </c>
      <c r="G136" s="8">
        <v>0</v>
      </c>
      <c r="H136" s="8">
        <v>0</v>
      </c>
      <c r="I136" s="8">
        <v>0</v>
      </c>
      <c r="J136" s="52">
        <v>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52">
        <v>0</v>
      </c>
      <c r="Q136" s="8">
        <v>0</v>
      </c>
      <c r="R136" s="8">
        <v>0</v>
      </c>
      <c r="S136" s="8">
        <v>0</v>
      </c>
      <c r="T136" s="8">
        <v>0</v>
      </c>
      <c r="U136" s="8">
        <v>0</v>
      </c>
      <c r="V136" s="52">
        <v>0</v>
      </c>
      <c r="W136" s="8">
        <v>0</v>
      </c>
      <c r="X136" s="8">
        <v>0</v>
      </c>
      <c r="Y136" s="8">
        <v>0</v>
      </c>
      <c r="Z136" s="8">
        <v>0</v>
      </c>
      <c r="AA136" s="8">
        <v>0</v>
      </c>
      <c r="AB136" s="52">
        <v>0</v>
      </c>
      <c r="AC136" s="8">
        <v>0</v>
      </c>
      <c r="AD136" s="8">
        <v>0</v>
      </c>
      <c r="AE136" s="8">
        <v>0</v>
      </c>
      <c r="AF136" s="8">
        <v>3.0657532119927038E-2</v>
      </c>
      <c r="AG136" s="8">
        <v>0</v>
      </c>
      <c r="AH136" s="52">
        <v>3.0657532119927038E-2</v>
      </c>
      <c r="AI136" s="8">
        <v>0</v>
      </c>
      <c r="AJ136" s="8">
        <v>0</v>
      </c>
      <c r="AK136" s="8">
        <v>0</v>
      </c>
      <c r="AL136" s="8">
        <v>8.5573315067829767E-2</v>
      </c>
      <c r="AM136" s="8">
        <v>0</v>
      </c>
      <c r="AN136" s="52">
        <v>8.5573315067829767E-2</v>
      </c>
      <c r="AO136" s="8">
        <v>0</v>
      </c>
      <c r="AP136" s="8">
        <v>0</v>
      </c>
      <c r="AQ136" s="8">
        <v>0</v>
      </c>
      <c r="AR136" s="8">
        <v>0.28376267551840023</v>
      </c>
      <c r="AS136" s="8">
        <v>0</v>
      </c>
      <c r="AT136" s="52">
        <v>0.28376267551840023</v>
      </c>
      <c r="AU136" s="8">
        <v>0</v>
      </c>
      <c r="AV136" s="8">
        <v>0</v>
      </c>
      <c r="AW136" s="8">
        <v>0</v>
      </c>
      <c r="AX136" s="8">
        <v>0.29316380517304047</v>
      </c>
      <c r="AY136" s="8">
        <v>0</v>
      </c>
      <c r="AZ136" s="2712">
        <v>0.29316380517304047</v>
      </c>
      <c r="BA136" s="1814"/>
      <c r="BB136" s="2338" t="s">
        <v>10294</v>
      </c>
      <c r="BC136" s="1814"/>
      <c r="BD136" s="2338" t="s">
        <v>10295</v>
      </c>
      <c r="BE136" s="1770"/>
      <c r="BF136" s="1770"/>
      <c r="BG136" s="2292" t="s">
        <v>10293</v>
      </c>
      <c r="BH136" s="1848" t="s">
        <v>1610</v>
      </c>
      <c r="BI136" s="1848">
        <v>3</v>
      </c>
      <c r="BJ136" s="37" t="s">
        <v>10296</v>
      </c>
      <c r="BK136" s="37" t="s">
        <v>10297</v>
      </c>
      <c r="BL136" s="37" t="s">
        <v>10298</v>
      </c>
      <c r="BM136" s="37" t="s">
        <v>10299</v>
      </c>
      <c r="BN136" s="37" t="s">
        <v>10300</v>
      </c>
      <c r="BO136" s="115" t="s">
        <v>10301</v>
      </c>
      <c r="BP136" s="37" t="s">
        <v>10296</v>
      </c>
      <c r="BQ136" s="37" t="s">
        <v>10297</v>
      </c>
      <c r="BR136" s="37" t="s">
        <v>10298</v>
      </c>
      <c r="BS136" s="37" t="s">
        <v>10299</v>
      </c>
      <c r="BT136" s="37" t="s">
        <v>10300</v>
      </c>
      <c r="BU136" s="115" t="s">
        <v>10301</v>
      </c>
      <c r="BV136" s="37" t="s">
        <v>10296</v>
      </c>
      <c r="BW136" s="37" t="s">
        <v>10297</v>
      </c>
      <c r="BX136" s="37" t="s">
        <v>10298</v>
      </c>
      <c r="BY136" s="37" t="s">
        <v>10299</v>
      </c>
      <c r="BZ136" s="37" t="s">
        <v>10300</v>
      </c>
      <c r="CA136" s="115" t="s">
        <v>10301</v>
      </c>
      <c r="CB136" s="37" t="s">
        <v>10296</v>
      </c>
      <c r="CC136" s="37" t="s">
        <v>10297</v>
      </c>
      <c r="CD136" s="37" t="s">
        <v>10298</v>
      </c>
      <c r="CE136" s="37" t="s">
        <v>10299</v>
      </c>
      <c r="CF136" s="37" t="s">
        <v>10300</v>
      </c>
      <c r="CG136" s="115" t="s">
        <v>10301</v>
      </c>
      <c r="CH136" s="37" t="s">
        <v>10296</v>
      </c>
      <c r="CI136" s="37" t="s">
        <v>10297</v>
      </c>
      <c r="CJ136" s="37" t="s">
        <v>10298</v>
      </c>
      <c r="CK136" s="37" t="s">
        <v>10299</v>
      </c>
      <c r="CL136" s="37" t="s">
        <v>10300</v>
      </c>
      <c r="CM136" s="115" t="s">
        <v>10301</v>
      </c>
      <c r="CN136" s="37" t="s">
        <v>10296</v>
      </c>
      <c r="CO136" s="37" t="s">
        <v>10297</v>
      </c>
      <c r="CP136" s="37" t="s">
        <v>10298</v>
      </c>
      <c r="CQ136" s="37" t="s">
        <v>10299</v>
      </c>
      <c r="CR136" s="37" t="s">
        <v>10300</v>
      </c>
      <c r="CS136" s="115" t="s">
        <v>10301</v>
      </c>
      <c r="CT136" s="37" t="s">
        <v>10296</v>
      </c>
      <c r="CU136" s="37" t="s">
        <v>10297</v>
      </c>
      <c r="CV136" s="37" t="s">
        <v>10298</v>
      </c>
      <c r="CW136" s="37" t="s">
        <v>10299</v>
      </c>
      <c r="CX136" s="37" t="s">
        <v>10300</v>
      </c>
      <c r="CY136" s="115" t="s">
        <v>10301</v>
      </c>
      <c r="CZ136" s="37" t="s">
        <v>10296</v>
      </c>
      <c r="DA136" s="37" t="s">
        <v>10297</v>
      </c>
      <c r="DB136" s="37" t="s">
        <v>10298</v>
      </c>
      <c r="DC136" s="37" t="s">
        <v>10299</v>
      </c>
      <c r="DD136" s="37" t="s">
        <v>10300</v>
      </c>
      <c r="DE136" s="2293" t="s">
        <v>10301</v>
      </c>
      <c r="DF136" s="1814"/>
      <c r="DG136" s="2338"/>
      <c r="DH136" s="1814"/>
      <c r="DI136" s="2338"/>
      <c r="DJ136" s="1770"/>
    </row>
    <row r="137" spans="1:114" ht="20.25" customHeight="1">
      <c r="A137" s="1845"/>
      <c r="B137" s="2292" t="s">
        <v>10302</v>
      </c>
      <c r="C137" s="1848" t="s">
        <v>1610</v>
      </c>
      <c r="D137" s="1848">
        <v>3</v>
      </c>
      <c r="E137" s="52">
        <v>0</v>
      </c>
      <c r="F137" s="52">
        <v>0</v>
      </c>
      <c r="G137" s="52">
        <v>0</v>
      </c>
      <c r="H137" s="52">
        <v>0</v>
      </c>
      <c r="I137" s="52">
        <v>8.8785801832560001</v>
      </c>
      <c r="J137" s="52">
        <v>8.8785801832560001</v>
      </c>
      <c r="K137" s="52">
        <v>0</v>
      </c>
      <c r="L137" s="52">
        <v>0</v>
      </c>
      <c r="M137" s="52">
        <v>0</v>
      </c>
      <c r="N137" s="52">
        <v>0</v>
      </c>
      <c r="O137" s="52">
        <v>5.0528366186111358</v>
      </c>
      <c r="P137" s="52">
        <v>5.0528366186111358</v>
      </c>
      <c r="Q137" s="52">
        <v>0</v>
      </c>
      <c r="R137" s="52">
        <v>0</v>
      </c>
      <c r="S137" s="52">
        <v>0</v>
      </c>
      <c r="T137" s="52">
        <v>0</v>
      </c>
      <c r="U137" s="52">
        <v>4.5208820963227891</v>
      </c>
      <c r="V137" s="52">
        <v>4.5208820963227891</v>
      </c>
      <c r="W137" s="52">
        <v>0</v>
      </c>
      <c r="X137" s="52">
        <v>0</v>
      </c>
      <c r="Y137" s="52">
        <v>0</v>
      </c>
      <c r="Z137" s="52">
        <v>0.63437584898433741</v>
      </c>
      <c r="AA137" s="52">
        <v>5.745816245722362</v>
      </c>
      <c r="AB137" s="52">
        <v>6.3801920947066995</v>
      </c>
      <c r="AC137" s="52">
        <v>0</v>
      </c>
      <c r="AD137" s="52">
        <v>0</v>
      </c>
      <c r="AE137" s="52">
        <v>0</v>
      </c>
      <c r="AF137" s="52">
        <v>1.0196608835226102</v>
      </c>
      <c r="AG137" s="52">
        <v>6.4421355210221343</v>
      </c>
      <c r="AH137" s="52">
        <v>7.461796404544744</v>
      </c>
      <c r="AI137" s="52">
        <v>0</v>
      </c>
      <c r="AJ137" s="52">
        <v>0</v>
      </c>
      <c r="AK137" s="52">
        <v>0</v>
      </c>
      <c r="AL137" s="52">
        <v>3.2228565412193455</v>
      </c>
      <c r="AM137" s="52">
        <v>6.4871062196002853</v>
      </c>
      <c r="AN137" s="52">
        <v>9.7099627608196304</v>
      </c>
      <c r="AO137" s="52">
        <v>0</v>
      </c>
      <c r="AP137" s="52">
        <v>0</v>
      </c>
      <c r="AQ137" s="52">
        <v>0</v>
      </c>
      <c r="AR137" s="52">
        <v>0.50065187703111258</v>
      </c>
      <c r="AS137" s="52">
        <v>5.7975645602289134</v>
      </c>
      <c r="AT137" s="52">
        <v>6.2982164372600256</v>
      </c>
      <c r="AU137" s="52">
        <v>0</v>
      </c>
      <c r="AV137" s="52">
        <v>0</v>
      </c>
      <c r="AW137" s="52">
        <v>0</v>
      </c>
      <c r="AX137" s="52">
        <v>0.82675859711665511</v>
      </c>
      <c r="AY137" s="52">
        <v>5.4413264978141243</v>
      </c>
      <c r="AZ137" s="2712">
        <v>6.2680850949307789</v>
      </c>
      <c r="BA137" s="1814"/>
      <c r="BB137" s="2338" t="s">
        <v>10303</v>
      </c>
      <c r="BC137" s="1814"/>
      <c r="BD137" s="2338" t="s">
        <v>10304</v>
      </c>
      <c r="BE137" s="1770"/>
      <c r="BF137" s="1770"/>
      <c r="BG137" s="2292" t="s">
        <v>10302</v>
      </c>
      <c r="BH137" s="1848" t="s">
        <v>1610</v>
      </c>
      <c r="BI137" s="1848">
        <v>3</v>
      </c>
      <c r="BJ137" s="115" t="s">
        <v>10305</v>
      </c>
      <c r="BK137" s="115" t="s">
        <v>10306</v>
      </c>
      <c r="BL137" s="115" t="s">
        <v>10307</v>
      </c>
      <c r="BM137" s="115" t="s">
        <v>10308</v>
      </c>
      <c r="BN137" s="115" t="s">
        <v>10309</v>
      </c>
      <c r="BO137" s="115" t="s">
        <v>10310</v>
      </c>
      <c r="BP137" s="115" t="s">
        <v>10305</v>
      </c>
      <c r="BQ137" s="115" t="s">
        <v>10306</v>
      </c>
      <c r="BR137" s="115" t="s">
        <v>10307</v>
      </c>
      <c r="BS137" s="115" t="s">
        <v>10308</v>
      </c>
      <c r="BT137" s="115" t="s">
        <v>10309</v>
      </c>
      <c r="BU137" s="115" t="s">
        <v>10310</v>
      </c>
      <c r="BV137" s="115" t="s">
        <v>10305</v>
      </c>
      <c r="BW137" s="115" t="s">
        <v>10306</v>
      </c>
      <c r="BX137" s="115" t="s">
        <v>10307</v>
      </c>
      <c r="BY137" s="115" t="s">
        <v>10308</v>
      </c>
      <c r="BZ137" s="115" t="s">
        <v>10309</v>
      </c>
      <c r="CA137" s="115" t="s">
        <v>10310</v>
      </c>
      <c r="CB137" s="115" t="s">
        <v>10305</v>
      </c>
      <c r="CC137" s="115" t="s">
        <v>10306</v>
      </c>
      <c r="CD137" s="115" t="s">
        <v>10307</v>
      </c>
      <c r="CE137" s="115" t="s">
        <v>10308</v>
      </c>
      <c r="CF137" s="115" t="s">
        <v>10309</v>
      </c>
      <c r="CG137" s="115" t="s">
        <v>10310</v>
      </c>
      <c r="CH137" s="115" t="s">
        <v>10305</v>
      </c>
      <c r="CI137" s="115" t="s">
        <v>10306</v>
      </c>
      <c r="CJ137" s="115" t="s">
        <v>10307</v>
      </c>
      <c r="CK137" s="115" t="s">
        <v>10308</v>
      </c>
      <c r="CL137" s="115" t="s">
        <v>10309</v>
      </c>
      <c r="CM137" s="115" t="s">
        <v>10310</v>
      </c>
      <c r="CN137" s="115" t="s">
        <v>10305</v>
      </c>
      <c r="CO137" s="115" t="s">
        <v>10306</v>
      </c>
      <c r="CP137" s="115" t="s">
        <v>10307</v>
      </c>
      <c r="CQ137" s="115" t="s">
        <v>10308</v>
      </c>
      <c r="CR137" s="115" t="s">
        <v>10309</v>
      </c>
      <c r="CS137" s="115" t="s">
        <v>10310</v>
      </c>
      <c r="CT137" s="115" t="s">
        <v>10305</v>
      </c>
      <c r="CU137" s="115" t="s">
        <v>10306</v>
      </c>
      <c r="CV137" s="115" t="s">
        <v>10307</v>
      </c>
      <c r="CW137" s="115" t="s">
        <v>10308</v>
      </c>
      <c r="CX137" s="115" t="s">
        <v>10309</v>
      </c>
      <c r="CY137" s="115" t="s">
        <v>10310</v>
      </c>
      <c r="CZ137" s="115" t="s">
        <v>10305</v>
      </c>
      <c r="DA137" s="115" t="s">
        <v>10306</v>
      </c>
      <c r="DB137" s="115" t="s">
        <v>10307</v>
      </c>
      <c r="DC137" s="115" t="s">
        <v>10308</v>
      </c>
      <c r="DD137" s="115" t="s">
        <v>10309</v>
      </c>
      <c r="DE137" s="2293" t="s">
        <v>10310</v>
      </c>
      <c r="DF137" s="1814"/>
      <c r="DG137" s="2338"/>
      <c r="DH137" s="1814"/>
      <c r="DI137" s="2338"/>
      <c r="DJ137" s="1770"/>
    </row>
    <row r="138" spans="1:114" ht="20.25" customHeight="1">
      <c r="A138" s="1845"/>
      <c r="B138" s="2292" t="s">
        <v>10311</v>
      </c>
      <c r="C138" s="1848" t="s">
        <v>1610</v>
      </c>
      <c r="D138" s="1848">
        <v>3</v>
      </c>
      <c r="E138" s="8">
        <v>2.3025803654000001E-2</v>
      </c>
      <c r="F138" s="8">
        <v>0</v>
      </c>
      <c r="G138" s="8">
        <v>0</v>
      </c>
      <c r="H138" s="8">
        <v>0.14559279745199999</v>
      </c>
      <c r="I138" s="8">
        <v>0.35136084783400001</v>
      </c>
      <c r="J138" s="52">
        <v>0.51997944894000003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52">
        <v>0</v>
      </c>
      <c r="Q138" s="8">
        <v>0</v>
      </c>
      <c r="R138" s="8">
        <v>0</v>
      </c>
      <c r="S138" s="8">
        <v>0</v>
      </c>
      <c r="T138" s="8">
        <v>0</v>
      </c>
      <c r="U138" s="8">
        <v>0</v>
      </c>
      <c r="V138" s="52">
        <v>0</v>
      </c>
      <c r="W138" s="8">
        <v>0</v>
      </c>
      <c r="X138" s="8">
        <v>0</v>
      </c>
      <c r="Y138" s="8">
        <v>0</v>
      </c>
      <c r="Z138" s="8">
        <v>2.2950457244071307</v>
      </c>
      <c r="AA138" s="8">
        <v>0</v>
      </c>
      <c r="AB138" s="52">
        <v>2.2950457244071307</v>
      </c>
      <c r="AC138" s="8">
        <v>0</v>
      </c>
      <c r="AD138" s="8">
        <v>0</v>
      </c>
      <c r="AE138" s="8">
        <v>0</v>
      </c>
      <c r="AF138" s="8">
        <v>2.2680823017839646</v>
      </c>
      <c r="AG138" s="8">
        <v>0</v>
      </c>
      <c r="AH138" s="52">
        <v>2.2680823017839646</v>
      </c>
      <c r="AI138" s="8">
        <v>0</v>
      </c>
      <c r="AJ138" s="8">
        <v>0</v>
      </c>
      <c r="AK138" s="8">
        <v>0</v>
      </c>
      <c r="AL138" s="8">
        <v>9.7943074718999945</v>
      </c>
      <c r="AM138" s="8">
        <v>0</v>
      </c>
      <c r="AN138" s="52">
        <v>9.7943074718999945</v>
      </c>
      <c r="AO138" s="8">
        <v>0</v>
      </c>
      <c r="AP138" s="8">
        <v>0</v>
      </c>
      <c r="AQ138" s="8">
        <v>0</v>
      </c>
      <c r="AR138" s="8">
        <v>11.81705630033124</v>
      </c>
      <c r="AS138" s="8">
        <v>0</v>
      </c>
      <c r="AT138" s="52">
        <v>11.81705630033124</v>
      </c>
      <c r="AU138" s="8">
        <v>0</v>
      </c>
      <c r="AV138" s="8">
        <v>0</v>
      </c>
      <c r="AW138" s="8">
        <v>0</v>
      </c>
      <c r="AX138" s="8">
        <v>16.482621376724627</v>
      </c>
      <c r="AY138" s="8">
        <v>0</v>
      </c>
      <c r="AZ138" s="2712">
        <v>16.482621376724627</v>
      </c>
      <c r="BA138" s="1814"/>
      <c r="BB138" s="2338" t="s">
        <v>10312</v>
      </c>
      <c r="BC138" s="1814"/>
      <c r="BD138" s="2338" t="s">
        <v>10313</v>
      </c>
      <c r="BE138" s="1770"/>
      <c r="BF138" s="1770"/>
      <c r="BG138" s="2292" t="s">
        <v>10311</v>
      </c>
      <c r="BH138" s="1848" t="s">
        <v>1610</v>
      </c>
      <c r="BI138" s="1848">
        <v>3</v>
      </c>
      <c r="BJ138" s="37" t="s">
        <v>10314</v>
      </c>
      <c r="BK138" s="37" t="s">
        <v>10315</v>
      </c>
      <c r="BL138" s="37" t="s">
        <v>10316</v>
      </c>
      <c r="BM138" s="37" t="s">
        <v>10317</v>
      </c>
      <c r="BN138" s="37" t="s">
        <v>10318</v>
      </c>
      <c r="BO138" s="115" t="s">
        <v>10319</v>
      </c>
      <c r="BP138" s="37" t="s">
        <v>10314</v>
      </c>
      <c r="BQ138" s="37" t="s">
        <v>10315</v>
      </c>
      <c r="BR138" s="37" t="s">
        <v>10316</v>
      </c>
      <c r="BS138" s="37" t="s">
        <v>10317</v>
      </c>
      <c r="BT138" s="37" t="s">
        <v>10318</v>
      </c>
      <c r="BU138" s="115" t="s">
        <v>10319</v>
      </c>
      <c r="BV138" s="37" t="s">
        <v>10314</v>
      </c>
      <c r="BW138" s="37" t="s">
        <v>10315</v>
      </c>
      <c r="BX138" s="37" t="s">
        <v>10316</v>
      </c>
      <c r="BY138" s="37" t="s">
        <v>10317</v>
      </c>
      <c r="BZ138" s="37" t="s">
        <v>10318</v>
      </c>
      <c r="CA138" s="115" t="s">
        <v>10319</v>
      </c>
      <c r="CB138" s="37" t="s">
        <v>10314</v>
      </c>
      <c r="CC138" s="37" t="s">
        <v>10315</v>
      </c>
      <c r="CD138" s="37" t="s">
        <v>10316</v>
      </c>
      <c r="CE138" s="37" t="s">
        <v>10317</v>
      </c>
      <c r="CF138" s="37" t="s">
        <v>10318</v>
      </c>
      <c r="CG138" s="115" t="s">
        <v>10319</v>
      </c>
      <c r="CH138" s="37" t="s">
        <v>10314</v>
      </c>
      <c r="CI138" s="37" t="s">
        <v>10315</v>
      </c>
      <c r="CJ138" s="37" t="s">
        <v>10316</v>
      </c>
      <c r="CK138" s="37" t="s">
        <v>10317</v>
      </c>
      <c r="CL138" s="37" t="s">
        <v>10318</v>
      </c>
      <c r="CM138" s="115" t="s">
        <v>10319</v>
      </c>
      <c r="CN138" s="37" t="s">
        <v>10314</v>
      </c>
      <c r="CO138" s="37" t="s">
        <v>10315</v>
      </c>
      <c r="CP138" s="37" t="s">
        <v>10316</v>
      </c>
      <c r="CQ138" s="37" t="s">
        <v>10317</v>
      </c>
      <c r="CR138" s="37" t="s">
        <v>10318</v>
      </c>
      <c r="CS138" s="115" t="s">
        <v>10319</v>
      </c>
      <c r="CT138" s="37" t="s">
        <v>10314</v>
      </c>
      <c r="CU138" s="37" t="s">
        <v>10315</v>
      </c>
      <c r="CV138" s="37" t="s">
        <v>10316</v>
      </c>
      <c r="CW138" s="37" t="s">
        <v>10317</v>
      </c>
      <c r="CX138" s="37" t="s">
        <v>10318</v>
      </c>
      <c r="CY138" s="115" t="s">
        <v>10319</v>
      </c>
      <c r="CZ138" s="37" t="s">
        <v>10314</v>
      </c>
      <c r="DA138" s="37" t="s">
        <v>10315</v>
      </c>
      <c r="DB138" s="37" t="s">
        <v>10316</v>
      </c>
      <c r="DC138" s="37" t="s">
        <v>10317</v>
      </c>
      <c r="DD138" s="37" t="s">
        <v>10318</v>
      </c>
      <c r="DE138" s="2293" t="s">
        <v>10319</v>
      </c>
      <c r="DF138" s="1814"/>
      <c r="DG138" s="2338"/>
      <c r="DH138" s="1814"/>
      <c r="DI138" s="2338"/>
      <c r="DJ138" s="1770"/>
    </row>
    <row r="139" spans="1:114" ht="20.25" customHeight="1">
      <c r="A139" s="1845"/>
      <c r="B139" s="2292" t="s">
        <v>10320</v>
      </c>
      <c r="C139" s="1848" t="s">
        <v>1610</v>
      </c>
      <c r="D139" s="1848">
        <v>3</v>
      </c>
      <c r="E139" s="8">
        <v>0</v>
      </c>
      <c r="F139" s="8">
        <v>0</v>
      </c>
      <c r="G139" s="8">
        <v>0</v>
      </c>
      <c r="H139" s="8">
        <v>0</v>
      </c>
      <c r="I139" s="8">
        <v>0</v>
      </c>
      <c r="J139" s="52">
        <v>0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52">
        <v>0</v>
      </c>
      <c r="Q139" s="8">
        <v>0</v>
      </c>
      <c r="R139" s="8">
        <v>0</v>
      </c>
      <c r="S139" s="8">
        <v>0</v>
      </c>
      <c r="T139" s="8">
        <v>0</v>
      </c>
      <c r="U139" s="8">
        <v>0</v>
      </c>
      <c r="V139" s="52">
        <v>0</v>
      </c>
      <c r="W139" s="8">
        <v>0</v>
      </c>
      <c r="X139" s="8">
        <v>0</v>
      </c>
      <c r="Y139" s="8">
        <v>0</v>
      </c>
      <c r="Z139" s="8">
        <v>0.42367970481070394</v>
      </c>
      <c r="AA139" s="8">
        <v>0</v>
      </c>
      <c r="AB139" s="52">
        <v>0.42367970481070394</v>
      </c>
      <c r="AC139" s="8">
        <v>0</v>
      </c>
      <c r="AD139" s="8">
        <v>0</v>
      </c>
      <c r="AE139" s="8">
        <v>0</v>
      </c>
      <c r="AF139" s="8">
        <v>0.43106576788350076</v>
      </c>
      <c r="AG139" s="8">
        <v>0</v>
      </c>
      <c r="AH139" s="52">
        <v>0.43106576788350076</v>
      </c>
      <c r="AI139" s="8">
        <v>0</v>
      </c>
      <c r="AJ139" s="8">
        <v>0</v>
      </c>
      <c r="AK139" s="8">
        <v>0</v>
      </c>
      <c r="AL139" s="8">
        <v>0.42784986245389672</v>
      </c>
      <c r="AM139" s="8">
        <v>0</v>
      </c>
      <c r="AN139" s="52">
        <v>0.42784986245389672</v>
      </c>
      <c r="AO139" s="8">
        <v>0</v>
      </c>
      <c r="AP139" s="8">
        <v>0</v>
      </c>
      <c r="AQ139" s="8">
        <v>0</v>
      </c>
      <c r="AR139" s="8">
        <v>0.43456045664722676</v>
      </c>
      <c r="AS139" s="8">
        <v>0</v>
      </c>
      <c r="AT139" s="52">
        <v>0.43456045664722676</v>
      </c>
      <c r="AU139" s="8">
        <v>0</v>
      </c>
      <c r="AV139" s="8">
        <v>0</v>
      </c>
      <c r="AW139" s="8">
        <v>0</v>
      </c>
      <c r="AX139" s="8">
        <v>0.43322913887651587</v>
      </c>
      <c r="AY139" s="8">
        <v>0</v>
      </c>
      <c r="AZ139" s="2712">
        <v>0.43322913887651587</v>
      </c>
      <c r="BA139" s="1814"/>
      <c r="BB139" s="2338" t="s">
        <v>10321</v>
      </c>
      <c r="BC139" s="1814"/>
      <c r="BD139" s="2338" t="s">
        <v>10322</v>
      </c>
      <c r="BE139" s="1770"/>
      <c r="BF139" s="1770"/>
      <c r="BG139" s="2292" t="s">
        <v>10320</v>
      </c>
      <c r="BH139" s="1848" t="s">
        <v>1610</v>
      </c>
      <c r="BI139" s="1848">
        <v>3</v>
      </c>
      <c r="BJ139" s="37" t="s">
        <v>10323</v>
      </c>
      <c r="BK139" s="37" t="s">
        <v>10324</v>
      </c>
      <c r="BL139" s="37" t="s">
        <v>10325</v>
      </c>
      <c r="BM139" s="37" t="s">
        <v>10326</v>
      </c>
      <c r="BN139" s="37" t="s">
        <v>10327</v>
      </c>
      <c r="BO139" s="115" t="s">
        <v>10328</v>
      </c>
      <c r="BP139" s="37" t="s">
        <v>10323</v>
      </c>
      <c r="BQ139" s="37" t="s">
        <v>10324</v>
      </c>
      <c r="BR139" s="37" t="s">
        <v>10325</v>
      </c>
      <c r="BS139" s="37" t="s">
        <v>10326</v>
      </c>
      <c r="BT139" s="37" t="s">
        <v>10327</v>
      </c>
      <c r="BU139" s="115" t="s">
        <v>10328</v>
      </c>
      <c r="BV139" s="37" t="s">
        <v>10323</v>
      </c>
      <c r="BW139" s="37" t="s">
        <v>10324</v>
      </c>
      <c r="BX139" s="37" t="s">
        <v>10325</v>
      </c>
      <c r="BY139" s="37" t="s">
        <v>10326</v>
      </c>
      <c r="BZ139" s="37" t="s">
        <v>10327</v>
      </c>
      <c r="CA139" s="115" t="s">
        <v>10328</v>
      </c>
      <c r="CB139" s="37" t="s">
        <v>10323</v>
      </c>
      <c r="CC139" s="37" t="s">
        <v>10324</v>
      </c>
      <c r="CD139" s="37" t="s">
        <v>10325</v>
      </c>
      <c r="CE139" s="37" t="s">
        <v>10326</v>
      </c>
      <c r="CF139" s="37" t="s">
        <v>10327</v>
      </c>
      <c r="CG139" s="115" t="s">
        <v>10328</v>
      </c>
      <c r="CH139" s="37" t="s">
        <v>10323</v>
      </c>
      <c r="CI139" s="37" t="s">
        <v>10324</v>
      </c>
      <c r="CJ139" s="37" t="s">
        <v>10325</v>
      </c>
      <c r="CK139" s="37" t="s">
        <v>10326</v>
      </c>
      <c r="CL139" s="37" t="s">
        <v>10327</v>
      </c>
      <c r="CM139" s="115" t="s">
        <v>10328</v>
      </c>
      <c r="CN139" s="37" t="s">
        <v>10323</v>
      </c>
      <c r="CO139" s="37" t="s">
        <v>10324</v>
      </c>
      <c r="CP139" s="37" t="s">
        <v>10325</v>
      </c>
      <c r="CQ139" s="37" t="s">
        <v>10326</v>
      </c>
      <c r="CR139" s="37" t="s">
        <v>10327</v>
      </c>
      <c r="CS139" s="115" t="s">
        <v>10328</v>
      </c>
      <c r="CT139" s="37" t="s">
        <v>10323</v>
      </c>
      <c r="CU139" s="37" t="s">
        <v>10324</v>
      </c>
      <c r="CV139" s="37" t="s">
        <v>10325</v>
      </c>
      <c r="CW139" s="37" t="s">
        <v>10326</v>
      </c>
      <c r="CX139" s="37" t="s">
        <v>10327</v>
      </c>
      <c r="CY139" s="115" t="s">
        <v>10328</v>
      </c>
      <c r="CZ139" s="37" t="s">
        <v>10323</v>
      </c>
      <c r="DA139" s="37" t="s">
        <v>10324</v>
      </c>
      <c r="DB139" s="37" t="s">
        <v>10325</v>
      </c>
      <c r="DC139" s="37" t="s">
        <v>10326</v>
      </c>
      <c r="DD139" s="37" t="s">
        <v>10327</v>
      </c>
      <c r="DE139" s="2293" t="s">
        <v>10328</v>
      </c>
      <c r="DF139" s="1814"/>
      <c r="DG139" s="2338"/>
      <c r="DH139" s="1814"/>
      <c r="DI139" s="2338"/>
      <c r="DJ139" s="1770"/>
    </row>
    <row r="140" spans="1:114" ht="20.25" customHeight="1">
      <c r="A140" s="1845"/>
      <c r="B140" s="2292" t="s">
        <v>10329</v>
      </c>
      <c r="C140" s="1848" t="s">
        <v>1610</v>
      </c>
      <c r="D140" s="1848">
        <v>3</v>
      </c>
      <c r="E140" s="52">
        <v>2.3025803654000001E-2</v>
      </c>
      <c r="F140" s="52">
        <v>0</v>
      </c>
      <c r="G140" s="52">
        <v>0</v>
      </c>
      <c r="H140" s="52">
        <v>0.14559279745199999</v>
      </c>
      <c r="I140" s="52">
        <v>0.35136084783400001</v>
      </c>
      <c r="J140" s="52">
        <v>0.51997944894000003</v>
      </c>
      <c r="K140" s="52">
        <v>0</v>
      </c>
      <c r="L140" s="52">
        <v>0</v>
      </c>
      <c r="M140" s="52">
        <v>0</v>
      </c>
      <c r="N140" s="52">
        <v>0</v>
      </c>
      <c r="O140" s="52">
        <v>0</v>
      </c>
      <c r="P140" s="52">
        <v>0</v>
      </c>
      <c r="Q140" s="52">
        <v>0</v>
      </c>
      <c r="R140" s="52">
        <v>0</v>
      </c>
      <c r="S140" s="52">
        <v>0</v>
      </c>
      <c r="T140" s="52">
        <v>0</v>
      </c>
      <c r="U140" s="52">
        <v>0</v>
      </c>
      <c r="V140" s="52">
        <v>0</v>
      </c>
      <c r="W140" s="52">
        <v>0</v>
      </c>
      <c r="X140" s="52">
        <v>0</v>
      </c>
      <c r="Y140" s="52">
        <v>0</v>
      </c>
      <c r="Z140" s="52">
        <v>2.7187254292178347</v>
      </c>
      <c r="AA140" s="52">
        <v>0</v>
      </c>
      <c r="AB140" s="52">
        <v>2.7187254292178347</v>
      </c>
      <c r="AC140" s="52">
        <v>0</v>
      </c>
      <c r="AD140" s="52">
        <v>0</v>
      </c>
      <c r="AE140" s="52">
        <v>0</v>
      </c>
      <c r="AF140" s="52">
        <v>2.6991480696674652</v>
      </c>
      <c r="AG140" s="52">
        <v>0</v>
      </c>
      <c r="AH140" s="52">
        <v>2.6991480696674652</v>
      </c>
      <c r="AI140" s="52">
        <v>0</v>
      </c>
      <c r="AJ140" s="52">
        <v>0</v>
      </c>
      <c r="AK140" s="52">
        <v>0</v>
      </c>
      <c r="AL140" s="52">
        <v>10.222157334353891</v>
      </c>
      <c r="AM140" s="52">
        <v>0</v>
      </c>
      <c r="AN140" s="52">
        <v>10.222157334353891</v>
      </c>
      <c r="AO140" s="52">
        <v>0</v>
      </c>
      <c r="AP140" s="52">
        <v>0</v>
      </c>
      <c r="AQ140" s="52">
        <v>0</v>
      </c>
      <c r="AR140" s="52">
        <v>12.251616756978466</v>
      </c>
      <c r="AS140" s="52">
        <v>0</v>
      </c>
      <c r="AT140" s="52">
        <v>12.251616756978466</v>
      </c>
      <c r="AU140" s="52">
        <v>0</v>
      </c>
      <c r="AV140" s="52">
        <v>0</v>
      </c>
      <c r="AW140" s="52">
        <v>0</v>
      </c>
      <c r="AX140" s="52">
        <v>16.915850515601143</v>
      </c>
      <c r="AY140" s="52">
        <v>0</v>
      </c>
      <c r="AZ140" s="2712">
        <v>16.915850515601143</v>
      </c>
      <c r="BA140" s="1814"/>
      <c r="BB140" s="2338" t="s">
        <v>10330</v>
      </c>
      <c r="BC140" s="1814"/>
      <c r="BD140" s="2338" t="s">
        <v>10331</v>
      </c>
      <c r="BE140" s="1770"/>
      <c r="BF140" s="1770"/>
      <c r="BG140" s="2292" t="s">
        <v>10329</v>
      </c>
      <c r="BH140" s="1848" t="s">
        <v>1610</v>
      </c>
      <c r="BI140" s="1848">
        <v>3</v>
      </c>
      <c r="BJ140" s="115" t="s">
        <v>10332</v>
      </c>
      <c r="BK140" s="115" t="s">
        <v>10333</v>
      </c>
      <c r="BL140" s="115" t="s">
        <v>10334</v>
      </c>
      <c r="BM140" s="115" t="s">
        <v>10335</v>
      </c>
      <c r="BN140" s="115" t="s">
        <v>10336</v>
      </c>
      <c r="BO140" s="115" t="s">
        <v>10337</v>
      </c>
      <c r="BP140" s="115" t="s">
        <v>10332</v>
      </c>
      <c r="BQ140" s="115" t="s">
        <v>10333</v>
      </c>
      <c r="BR140" s="115" t="s">
        <v>10334</v>
      </c>
      <c r="BS140" s="115" t="s">
        <v>10335</v>
      </c>
      <c r="BT140" s="115" t="s">
        <v>10336</v>
      </c>
      <c r="BU140" s="115" t="s">
        <v>10337</v>
      </c>
      <c r="BV140" s="115" t="s">
        <v>10332</v>
      </c>
      <c r="BW140" s="115" t="s">
        <v>10333</v>
      </c>
      <c r="BX140" s="115" t="s">
        <v>10334</v>
      </c>
      <c r="BY140" s="115" t="s">
        <v>10335</v>
      </c>
      <c r="BZ140" s="115" t="s">
        <v>10336</v>
      </c>
      <c r="CA140" s="115" t="s">
        <v>10337</v>
      </c>
      <c r="CB140" s="115" t="s">
        <v>10332</v>
      </c>
      <c r="CC140" s="115" t="s">
        <v>10333</v>
      </c>
      <c r="CD140" s="115" t="s">
        <v>10334</v>
      </c>
      <c r="CE140" s="115" t="s">
        <v>10335</v>
      </c>
      <c r="CF140" s="115" t="s">
        <v>10336</v>
      </c>
      <c r="CG140" s="115" t="s">
        <v>10337</v>
      </c>
      <c r="CH140" s="115" t="s">
        <v>10332</v>
      </c>
      <c r="CI140" s="115" t="s">
        <v>10333</v>
      </c>
      <c r="CJ140" s="115" t="s">
        <v>10334</v>
      </c>
      <c r="CK140" s="115" t="s">
        <v>10335</v>
      </c>
      <c r="CL140" s="115" t="s">
        <v>10336</v>
      </c>
      <c r="CM140" s="115" t="s">
        <v>10337</v>
      </c>
      <c r="CN140" s="115" t="s">
        <v>10332</v>
      </c>
      <c r="CO140" s="115" t="s">
        <v>10333</v>
      </c>
      <c r="CP140" s="115" t="s">
        <v>10334</v>
      </c>
      <c r="CQ140" s="115" t="s">
        <v>10335</v>
      </c>
      <c r="CR140" s="115" t="s">
        <v>10336</v>
      </c>
      <c r="CS140" s="115" t="s">
        <v>10337</v>
      </c>
      <c r="CT140" s="115" t="s">
        <v>10332</v>
      </c>
      <c r="CU140" s="115" t="s">
        <v>10333</v>
      </c>
      <c r="CV140" s="115" t="s">
        <v>10334</v>
      </c>
      <c r="CW140" s="115" t="s">
        <v>10335</v>
      </c>
      <c r="CX140" s="115" t="s">
        <v>10336</v>
      </c>
      <c r="CY140" s="115" t="s">
        <v>10337</v>
      </c>
      <c r="CZ140" s="115" t="s">
        <v>10332</v>
      </c>
      <c r="DA140" s="115" t="s">
        <v>10333</v>
      </c>
      <c r="DB140" s="115" t="s">
        <v>10334</v>
      </c>
      <c r="DC140" s="115" t="s">
        <v>10335</v>
      </c>
      <c r="DD140" s="115" t="s">
        <v>10336</v>
      </c>
      <c r="DE140" s="2293" t="s">
        <v>10337</v>
      </c>
      <c r="DF140" s="1814"/>
      <c r="DG140" s="2338"/>
      <c r="DH140" s="1814"/>
      <c r="DI140" s="2338"/>
      <c r="DJ140" s="1770"/>
    </row>
    <row r="141" spans="1:114" ht="20.25" customHeight="1">
      <c r="A141" s="1845"/>
      <c r="B141" s="2292" t="s">
        <v>10338</v>
      </c>
      <c r="C141" s="1848" t="s">
        <v>1610</v>
      </c>
      <c r="D141" s="1848">
        <v>3</v>
      </c>
      <c r="E141" s="8">
        <v>0</v>
      </c>
      <c r="F141" s="8">
        <v>0</v>
      </c>
      <c r="G141" s="8">
        <v>0</v>
      </c>
      <c r="H141" s="8">
        <v>0</v>
      </c>
      <c r="I141" s="8">
        <v>0</v>
      </c>
      <c r="J141" s="52">
        <v>0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52">
        <v>0</v>
      </c>
      <c r="Q141" s="8">
        <v>0</v>
      </c>
      <c r="R141" s="8">
        <v>0</v>
      </c>
      <c r="S141" s="8">
        <v>0</v>
      </c>
      <c r="T141" s="8">
        <v>0</v>
      </c>
      <c r="U141" s="8">
        <v>0</v>
      </c>
      <c r="V141" s="52">
        <v>0</v>
      </c>
      <c r="W141" s="8">
        <v>0</v>
      </c>
      <c r="X141" s="8">
        <v>0</v>
      </c>
      <c r="Y141" s="8">
        <v>0</v>
      </c>
      <c r="Z141" s="8">
        <v>3.4124696742481024</v>
      </c>
      <c r="AA141" s="8">
        <v>0</v>
      </c>
      <c r="AB141" s="52">
        <v>3.4124696742481024</v>
      </c>
      <c r="AC141" s="8">
        <v>0</v>
      </c>
      <c r="AD141" s="8">
        <v>0</v>
      </c>
      <c r="AE141" s="8">
        <v>0</v>
      </c>
      <c r="AF141" s="8">
        <v>5.8589207027304422</v>
      </c>
      <c r="AG141" s="8">
        <v>0</v>
      </c>
      <c r="AH141" s="52">
        <v>5.8589207027304422</v>
      </c>
      <c r="AI141" s="8">
        <v>0</v>
      </c>
      <c r="AJ141" s="8">
        <v>0</v>
      </c>
      <c r="AK141" s="8">
        <v>0</v>
      </c>
      <c r="AL141" s="8">
        <v>2.425855748225862</v>
      </c>
      <c r="AM141" s="8">
        <v>0</v>
      </c>
      <c r="AN141" s="52">
        <v>2.425855748225862</v>
      </c>
      <c r="AO141" s="8">
        <v>0</v>
      </c>
      <c r="AP141" s="8">
        <v>0</v>
      </c>
      <c r="AQ141" s="8">
        <v>0</v>
      </c>
      <c r="AR141" s="8">
        <v>0.12860506314148498</v>
      </c>
      <c r="AS141" s="8">
        <v>0</v>
      </c>
      <c r="AT141" s="52">
        <v>0.12860506314148498</v>
      </c>
      <c r="AU141" s="8">
        <v>0</v>
      </c>
      <c r="AV141" s="8">
        <v>0</v>
      </c>
      <c r="AW141" s="8">
        <v>0</v>
      </c>
      <c r="AX141" s="8">
        <v>0</v>
      </c>
      <c r="AY141" s="8">
        <v>0</v>
      </c>
      <c r="AZ141" s="2712">
        <v>0</v>
      </c>
      <c r="BA141" s="1814"/>
      <c r="BB141" s="2338" t="s">
        <v>10339</v>
      </c>
      <c r="BC141" s="1814"/>
      <c r="BD141" s="2338"/>
      <c r="BE141" s="1770"/>
      <c r="BF141" s="1770"/>
      <c r="BG141" s="2292" t="s">
        <v>10338</v>
      </c>
      <c r="BH141" s="1848" t="s">
        <v>1610</v>
      </c>
      <c r="BI141" s="1848">
        <v>3</v>
      </c>
      <c r="BJ141" s="37" t="s">
        <v>10340</v>
      </c>
      <c r="BK141" s="37" t="s">
        <v>10341</v>
      </c>
      <c r="BL141" s="37" t="s">
        <v>10342</v>
      </c>
      <c r="BM141" s="37" t="s">
        <v>10343</v>
      </c>
      <c r="BN141" s="37" t="s">
        <v>10344</v>
      </c>
      <c r="BO141" s="115" t="s">
        <v>10345</v>
      </c>
      <c r="BP141" s="37" t="s">
        <v>10340</v>
      </c>
      <c r="BQ141" s="37" t="s">
        <v>10341</v>
      </c>
      <c r="BR141" s="37" t="s">
        <v>10342</v>
      </c>
      <c r="BS141" s="37" t="s">
        <v>10343</v>
      </c>
      <c r="BT141" s="37" t="s">
        <v>10344</v>
      </c>
      <c r="BU141" s="115" t="s">
        <v>10345</v>
      </c>
      <c r="BV141" s="37" t="s">
        <v>10340</v>
      </c>
      <c r="BW141" s="37" t="s">
        <v>10341</v>
      </c>
      <c r="BX141" s="37" t="s">
        <v>10342</v>
      </c>
      <c r="BY141" s="37" t="s">
        <v>10343</v>
      </c>
      <c r="BZ141" s="37" t="s">
        <v>10344</v>
      </c>
      <c r="CA141" s="115" t="s">
        <v>10345</v>
      </c>
      <c r="CB141" s="37" t="s">
        <v>10340</v>
      </c>
      <c r="CC141" s="37" t="s">
        <v>10341</v>
      </c>
      <c r="CD141" s="37" t="s">
        <v>10342</v>
      </c>
      <c r="CE141" s="37" t="s">
        <v>10343</v>
      </c>
      <c r="CF141" s="37" t="s">
        <v>10344</v>
      </c>
      <c r="CG141" s="115" t="s">
        <v>10345</v>
      </c>
      <c r="CH141" s="37" t="s">
        <v>10340</v>
      </c>
      <c r="CI141" s="37" t="s">
        <v>10341</v>
      </c>
      <c r="CJ141" s="37" t="s">
        <v>10342</v>
      </c>
      <c r="CK141" s="37" t="s">
        <v>10343</v>
      </c>
      <c r="CL141" s="37" t="s">
        <v>10344</v>
      </c>
      <c r="CM141" s="115" t="s">
        <v>10345</v>
      </c>
      <c r="CN141" s="37" t="s">
        <v>10340</v>
      </c>
      <c r="CO141" s="37" t="s">
        <v>10341</v>
      </c>
      <c r="CP141" s="37" t="s">
        <v>10342</v>
      </c>
      <c r="CQ141" s="37" t="s">
        <v>10343</v>
      </c>
      <c r="CR141" s="37" t="s">
        <v>10344</v>
      </c>
      <c r="CS141" s="115" t="s">
        <v>10345</v>
      </c>
      <c r="CT141" s="37" t="s">
        <v>10340</v>
      </c>
      <c r="CU141" s="37" t="s">
        <v>10341</v>
      </c>
      <c r="CV141" s="37" t="s">
        <v>10342</v>
      </c>
      <c r="CW141" s="37" t="s">
        <v>10343</v>
      </c>
      <c r="CX141" s="37" t="s">
        <v>10344</v>
      </c>
      <c r="CY141" s="115" t="s">
        <v>10345</v>
      </c>
      <c r="CZ141" s="37" t="s">
        <v>10340</v>
      </c>
      <c r="DA141" s="37" t="s">
        <v>10341</v>
      </c>
      <c r="DB141" s="37" t="s">
        <v>10342</v>
      </c>
      <c r="DC141" s="37" t="s">
        <v>10343</v>
      </c>
      <c r="DD141" s="37" t="s">
        <v>10344</v>
      </c>
      <c r="DE141" s="2293" t="s">
        <v>10345</v>
      </c>
      <c r="DF141" s="1814"/>
      <c r="DG141" s="2338"/>
      <c r="DH141" s="1814"/>
      <c r="DI141" s="2338"/>
      <c r="DJ141" s="1770"/>
    </row>
    <row r="142" spans="1:114" ht="20.25" customHeight="1">
      <c r="A142" s="1845"/>
      <c r="B142" s="2292" t="s">
        <v>10346</v>
      </c>
      <c r="C142" s="1848" t="s">
        <v>1610</v>
      </c>
      <c r="D142" s="1848">
        <v>3</v>
      </c>
      <c r="E142" s="8">
        <v>0</v>
      </c>
      <c r="F142" s="8">
        <v>0</v>
      </c>
      <c r="G142" s="8">
        <v>0</v>
      </c>
      <c r="H142" s="8">
        <v>0</v>
      </c>
      <c r="I142" s="8">
        <v>0</v>
      </c>
      <c r="J142" s="52">
        <v>0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52">
        <v>0</v>
      </c>
      <c r="Q142" s="8">
        <v>0</v>
      </c>
      <c r="R142" s="8">
        <v>0</v>
      </c>
      <c r="S142" s="8">
        <v>0</v>
      </c>
      <c r="T142" s="8">
        <v>0</v>
      </c>
      <c r="U142" s="8">
        <v>0</v>
      </c>
      <c r="V142" s="52">
        <v>0</v>
      </c>
      <c r="W142" s="8">
        <v>0</v>
      </c>
      <c r="X142" s="8">
        <v>0</v>
      </c>
      <c r="Y142" s="8">
        <v>0</v>
      </c>
      <c r="Z142" s="8">
        <v>0.19093731154015528</v>
      </c>
      <c r="AA142" s="8">
        <v>0</v>
      </c>
      <c r="AB142" s="52">
        <v>0.19093731154015528</v>
      </c>
      <c r="AC142" s="8">
        <v>0</v>
      </c>
      <c r="AD142" s="8">
        <v>0</v>
      </c>
      <c r="AE142" s="8">
        <v>0</v>
      </c>
      <c r="AF142" s="8">
        <v>0.86579559479401136</v>
      </c>
      <c r="AG142" s="8">
        <v>0</v>
      </c>
      <c r="AH142" s="52">
        <v>0.86579559479401136</v>
      </c>
      <c r="AI142" s="8">
        <v>0</v>
      </c>
      <c r="AJ142" s="8">
        <v>0</v>
      </c>
      <c r="AK142" s="8">
        <v>0</v>
      </c>
      <c r="AL142" s="8">
        <v>2.6417854616654517</v>
      </c>
      <c r="AM142" s="8">
        <v>0</v>
      </c>
      <c r="AN142" s="52">
        <v>2.6417854616654517</v>
      </c>
      <c r="AO142" s="8">
        <v>0</v>
      </c>
      <c r="AP142" s="8">
        <v>0</v>
      </c>
      <c r="AQ142" s="8">
        <v>0</v>
      </c>
      <c r="AR142" s="8">
        <v>1.0493486546823672</v>
      </c>
      <c r="AS142" s="8">
        <v>0</v>
      </c>
      <c r="AT142" s="52">
        <v>1.0493486546823672</v>
      </c>
      <c r="AU142" s="8">
        <v>0</v>
      </c>
      <c r="AV142" s="8">
        <v>0</v>
      </c>
      <c r="AW142" s="8">
        <v>0</v>
      </c>
      <c r="AX142" s="8">
        <v>1.0461338741143684</v>
      </c>
      <c r="AY142" s="8">
        <v>0</v>
      </c>
      <c r="AZ142" s="2712">
        <v>1.0461338741143684</v>
      </c>
      <c r="BA142" s="1814"/>
      <c r="BB142" s="2338" t="s">
        <v>10347</v>
      </c>
      <c r="BC142" s="1814"/>
      <c r="BD142" s="2338"/>
      <c r="BE142" s="1770"/>
      <c r="BF142" s="1770"/>
      <c r="BG142" s="2292" t="s">
        <v>10346</v>
      </c>
      <c r="BH142" s="1848" t="s">
        <v>1610</v>
      </c>
      <c r="BI142" s="1848">
        <v>3</v>
      </c>
      <c r="BJ142" s="37" t="s">
        <v>10348</v>
      </c>
      <c r="BK142" s="37" t="s">
        <v>10349</v>
      </c>
      <c r="BL142" s="37" t="s">
        <v>10350</v>
      </c>
      <c r="BM142" s="37" t="s">
        <v>10351</v>
      </c>
      <c r="BN142" s="37" t="s">
        <v>10352</v>
      </c>
      <c r="BO142" s="115" t="s">
        <v>10353</v>
      </c>
      <c r="BP142" s="37" t="s">
        <v>10348</v>
      </c>
      <c r="BQ142" s="37" t="s">
        <v>10349</v>
      </c>
      <c r="BR142" s="37" t="s">
        <v>10350</v>
      </c>
      <c r="BS142" s="37" t="s">
        <v>10351</v>
      </c>
      <c r="BT142" s="37" t="s">
        <v>10352</v>
      </c>
      <c r="BU142" s="115" t="s">
        <v>10353</v>
      </c>
      <c r="BV142" s="37" t="s">
        <v>10348</v>
      </c>
      <c r="BW142" s="37" t="s">
        <v>10349</v>
      </c>
      <c r="BX142" s="37" t="s">
        <v>10350</v>
      </c>
      <c r="BY142" s="37" t="s">
        <v>10351</v>
      </c>
      <c r="BZ142" s="37" t="s">
        <v>10352</v>
      </c>
      <c r="CA142" s="115" t="s">
        <v>10353</v>
      </c>
      <c r="CB142" s="37" t="s">
        <v>10348</v>
      </c>
      <c r="CC142" s="37" t="s">
        <v>10349</v>
      </c>
      <c r="CD142" s="37" t="s">
        <v>10350</v>
      </c>
      <c r="CE142" s="37" t="s">
        <v>10351</v>
      </c>
      <c r="CF142" s="37" t="s">
        <v>10352</v>
      </c>
      <c r="CG142" s="115" t="s">
        <v>10353</v>
      </c>
      <c r="CH142" s="37" t="s">
        <v>10348</v>
      </c>
      <c r="CI142" s="37" t="s">
        <v>10349</v>
      </c>
      <c r="CJ142" s="37" t="s">
        <v>10350</v>
      </c>
      <c r="CK142" s="37" t="s">
        <v>10351</v>
      </c>
      <c r="CL142" s="37" t="s">
        <v>10352</v>
      </c>
      <c r="CM142" s="115" t="s">
        <v>10353</v>
      </c>
      <c r="CN142" s="37" t="s">
        <v>10348</v>
      </c>
      <c r="CO142" s="37" t="s">
        <v>10349</v>
      </c>
      <c r="CP142" s="37" t="s">
        <v>10350</v>
      </c>
      <c r="CQ142" s="37" t="s">
        <v>10351</v>
      </c>
      <c r="CR142" s="37" t="s">
        <v>10352</v>
      </c>
      <c r="CS142" s="115" t="s">
        <v>10353</v>
      </c>
      <c r="CT142" s="37" t="s">
        <v>10348</v>
      </c>
      <c r="CU142" s="37" t="s">
        <v>10349</v>
      </c>
      <c r="CV142" s="37" t="s">
        <v>10350</v>
      </c>
      <c r="CW142" s="37" t="s">
        <v>10351</v>
      </c>
      <c r="CX142" s="37" t="s">
        <v>10352</v>
      </c>
      <c r="CY142" s="115" t="s">
        <v>10353</v>
      </c>
      <c r="CZ142" s="37" t="s">
        <v>10348</v>
      </c>
      <c r="DA142" s="37" t="s">
        <v>10349</v>
      </c>
      <c r="DB142" s="37" t="s">
        <v>10350</v>
      </c>
      <c r="DC142" s="37" t="s">
        <v>10351</v>
      </c>
      <c r="DD142" s="37" t="s">
        <v>10352</v>
      </c>
      <c r="DE142" s="2293" t="s">
        <v>10353</v>
      </c>
      <c r="DF142" s="1814"/>
      <c r="DG142" s="2338"/>
      <c r="DH142" s="1814"/>
      <c r="DI142" s="2338"/>
      <c r="DJ142" s="1770"/>
    </row>
    <row r="143" spans="1:114" ht="20.25" customHeight="1" thickBot="1">
      <c r="A143" s="1845"/>
      <c r="B143" s="2295" t="s">
        <v>10354</v>
      </c>
      <c r="C143" s="2296" t="s">
        <v>1610</v>
      </c>
      <c r="D143" s="2296">
        <v>3</v>
      </c>
      <c r="E143" s="2716">
        <v>0</v>
      </c>
      <c r="F143" s="2716">
        <v>0</v>
      </c>
      <c r="G143" s="2716">
        <v>0</v>
      </c>
      <c r="H143" s="2716">
        <v>0</v>
      </c>
      <c r="I143" s="2716">
        <v>0</v>
      </c>
      <c r="J143" s="2716">
        <v>0</v>
      </c>
      <c r="K143" s="2716">
        <v>0</v>
      </c>
      <c r="L143" s="2716">
        <v>0</v>
      </c>
      <c r="M143" s="2716">
        <v>0</v>
      </c>
      <c r="N143" s="2716">
        <v>0</v>
      </c>
      <c r="O143" s="2716">
        <v>0</v>
      </c>
      <c r="P143" s="2716">
        <v>0</v>
      </c>
      <c r="Q143" s="2716">
        <v>0</v>
      </c>
      <c r="R143" s="2716">
        <v>0</v>
      </c>
      <c r="S143" s="2716">
        <v>0</v>
      </c>
      <c r="T143" s="2716">
        <v>0</v>
      </c>
      <c r="U143" s="2716">
        <v>0</v>
      </c>
      <c r="V143" s="2716">
        <v>0</v>
      </c>
      <c r="W143" s="2716">
        <v>0</v>
      </c>
      <c r="X143" s="2716">
        <v>0</v>
      </c>
      <c r="Y143" s="2716">
        <v>0</v>
      </c>
      <c r="Z143" s="2716">
        <v>3.6034069857882578</v>
      </c>
      <c r="AA143" s="2716">
        <v>0</v>
      </c>
      <c r="AB143" s="2716">
        <v>3.6034069857882578</v>
      </c>
      <c r="AC143" s="2716">
        <v>0</v>
      </c>
      <c r="AD143" s="2716">
        <v>0</v>
      </c>
      <c r="AE143" s="2716">
        <v>0</v>
      </c>
      <c r="AF143" s="2716">
        <v>6.7247162975244539</v>
      </c>
      <c r="AG143" s="2716">
        <v>0</v>
      </c>
      <c r="AH143" s="2716">
        <v>6.7247162975244539</v>
      </c>
      <c r="AI143" s="2716">
        <v>0</v>
      </c>
      <c r="AJ143" s="2716">
        <v>0</v>
      </c>
      <c r="AK143" s="2716">
        <v>0</v>
      </c>
      <c r="AL143" s="2716">
        <v>5.0676412098913133</v>
      </c>
      <c r="AM143" s="2716">
        <v>0</v>
      </c>
      <c r="AN143" s="2716">
        <v>5.0676412098913133</v>
      </c>
      <c r="AO143" s="2716">
        <v>0</v>
      </c>
      <c r="AP143" s="2716">
        <v>0</v>
      </c>
      <c r="AQ143" s="2716">
        <v>0</v>
      </c>
      <c r="AR143" s="2716">
        <v>1.1779537178238522</v>
      </c>
      <c r="AS143" s="2716">
        <v>0</v>
      </c>
      <c r="AT143" s="2716">
        <v>1.1779537178238522</v>
      </c>
      <c r="AU143" s="2716">
        <v>0</v>
      </c>
      <c r="AV143" s="2716">
        <v>0</v>
      </c>
      <c r="AW143" s="2716">
        <v>0</v>
      </c>
      <c r="AX143" s="2716">
        <v>1.0461338741143684</v>
      </c>
      <c r="AY143" s="2716">
        <v>0</v>
      </c>
      <c r="AZ143" s="2717">
        <v>1.0461338741143684</v>
      </c>
      <c r="BA143" s="1814"/>
      <c r="BB143" s="2339" t="s">
        <v>10355</v>
      </c>
      <c r="BC143" s="1814"/>
      <c r="BD143" s="2339"/>
      <c r="BE143" s="1770"/>
      <c r="BF143" s="1770"/>
      <c r="BG143" s="2295" t="s">
        <v>10354</v>
      </c>
      <c r="BH143" s="2296" t="s">
        <v>1610</v>
      </c>
      <c r="BI143" s="2296">
        <v>3</v>
      </c>
      <c r="BJ143" s="2297" t="s">
        <v>10356</v>
      </c>
      <c r="BK143" s="2297" t="s">
        <v>10357</v>
      </c>
      <c r="BL143" s="2297" t="s">
        <v>10358</v>
      </c>
      <c r="BM143" s="2297" t="s">
        <v>10359</v>
      </c>
      <c r="BN143" s="2297" t="s">
        <v>10360</v>
      </c>
      <c r="BO143" s="2297" t="s">
        <v>10361</v>
      </c>
      <c r="BP143" s="2297" t="s">
        <v>10356</v>
      </c>
      <c r="BQ143" s="2297" t="s">
        <v>10357</v>
      </c>
      <c r="BR143" s="2297" t="s">
        <v>10358</v>
      </c>
      <c r="BS143" s="2297" t="s">
        <v>10359</v>
      </c>
      <c r="BT143" s="2297" t="s">
        <v>10360</v>
      </c>
      <c r="BU143" s="2297" t="s">
        <v>10361</v>
      </c>
      <c r="BV143" s="2297" t="s">
        <v>10356</v>
      </c>
      <c r="BW143" s="2297" t="s">
        <v>10357</v>
      </c>
      <c r="BX143" s="2297" t="s">
        <v>10358</v>
      </c>
      <c r="BY143" s="2297" t="s">
        <v>10359</v>
      </c>
      <c r="BZ143" s="2297" t="s">
        <v>10360</v>
      </c>
      <c r="CA143" s="2297" t="s">
        <v>10361</v>
      </c>
      <c r="CB143" s="2297" t="s">
        <v>10356</v>
      </c>
      <c r="CC143" s="2297" t="s">
        <v>10357</v>
      </c>
      <c r="CD143" s="2297" t="s">
        <v>10358</v>
      </c>
      <c r="CE143" s="2297" t="s">
        <v>10359</v>
      </c>
      <c r="CF143" s="2297" t="s">
        <v>10360</v>
      </c>
      <c r="CG143" s="2297" t="s">
        <v>10361</v>
      </c>
      <c r="CH143" s="2297" t="s">
        <v>10356</v>
      </c>
      <c r="CI143" s="2297" t="s">
        <v>10357</v>
      </c>
      <c r="CJ143" s="2297" t="s">
        <v>10358</v>
      </c>
      <c r="CK143" s="2297" t="s">
        <v>10359</v>
      </c>
      <c r="CL143" s="2297" t="s">
        <v>10360</v>
      </c>
      <c r="CM143" s="2297" t="s">
        <v>10361</v>
      </c>
      <c r="CN143" s="2297" t="s">
        <v>10356</v>
      </c>
      <c r="CO143" s="2297" t="s">
        <v>10357</v>
      </c>
      <c r="CP143" s="2297" t="s">
        <v>10358</v>
      </c>
      <c r="CQ143" s="2297" t="s">
        <v>10359</v>
      </c>
      <c r="CR143" s="2297" t="s">
        <v>10360</v>
      </c>
      <c r="CS143" s="2297" t="s">
        <v>10361</v>
      </c>
      <c r="CT143" s="2297" t="s">
        <v>10356</v>
      </c>
      <c r="CU143" s="2297" t="s">
        <v>10357</v>
      </c>
      <c r="CV143" s="2297" t="s">
        <v>10358</v>
      </c>
      <c r="CW143" s="2297" t="s">
        <v>10359</v>
      </c>
      <c r="CX143" s="2297" t="s">
        <v>10360</v>
      </c>
      <c r="CY143" s="2297" t="s">
        <v>10361</v>
      </c>
      <c r="CZ143" s="2297" t="s">
        <v>10356</v>
      </c>
      <c r="DA143" s="2297" t="s">
        <v>10357</v>
      </c>
      <c r="DB143" s="2297" t="s">
        <v>10358</v>
      </c>
      <c r="DC143" s="2297" t="s">
        <v>10359</v>
      </c>
      <c r="DD143" s="2297" t="s">
        <v>10360</v>
      </c>
      <c r="DE143" s="2298" t="s">
        <v>10361</v>
      </c>
      <c r="DF143" s="1814"/>
      <c r="DG143" s="2339"/>
      <c r="DH143" s="1814"/>
      <c r="DI143" s="2339"/>
      <c r="DJ143" s="1770"/>
    </row>
    <row r="144" spans="1:114" ht="20.25" customHeight="1" thickTop="1" thickBot="1">
      <c r="A144" s="1845"/>
      <c r="B144" s="1845"/>
      <c r="C144" s="1845"/>
      <c r="D144" s="1845"/>
      <c r="E144" s="1845"/>
      <c r="F144" s="1845"/>
      <c r="G144" s="1845"/>
      <c r="H144" s="1845"/>
      <c r="I144" s="1845"/>
      <c r="J144" s="1845"/>
      <c r="K144" s="1845"/>
      <c r="L144" s="1845"/>
      <c r="M144" s="1845"/>
      <c r="N144" s="1845"/>
      <c r="O144" s="1845"/>
      <c r="P144" s="1845"/>
      <c r="Q144" s="1845"/>
      <c r="R144" s="1845"/>
      <c r="S144" s="1845"/>
      <c r="T144" s="1845"/>
      <c r="U144" s="1845"/>
      <c r="V144" s="1845"/>
      <c r="W144" s="1845"/>
      <c r="X144" s="1845"/>
      <c r="Y144" s="1845"/>
      <c r="Z144" s="1845"/>
      <c r="AA144" s="1845"/>
      <c r="AB144" s="1845"/>
      <c r="AC144" s="1845"/>
      <c r="AD144" s="1845"/>
      <c r="AE144" s="1845"/>
      <c r="AF144" s="1845"/>
      <c r="AG144" s="1845"/>
      <c r="AH144" s="1845"/>
      <c r="AI144" s="1845"/>
      <c r="AJ144" s="1845"/>
      <c r="AK144" s="1845"/>
      <c r="AL144" s="1845"/>
      <c r="AM144" s="1845"/>
      <c r="AN144" s="1845"/>
      <c r="AO144" s="1845"/>
      <c r="AP144" s="1845"/>
      <c r="AQ144" s="1845"/>
      <c r="AR144" s="1845"/>
      <c r="AS144" s="1845"/>
      <c r="AT144" s="1845"/>
      <c r="AU144" s="1845"/>
      <c r="AV144" s="1845"/>
      <c r="AW144" s="1845"/>
      <c r="AX144" s="1845"/>
      <c r="AY144" s="1845"/>
      <c r="AZ144" s="1845"/>
      <c r="BA144" s="1845"/>
      <c r="BB144" s="1845"/>
      <c r="BC144" s="1845"/>
      <c r="BD144" s="1845"/>
      <c r="BE144" s="1770"/>
      <c r="BF144" s="1770"/>
      <c r="BG144" s="1845"/>
      <c r="BH144" s="1845"/>
      <c r="BI144" s="1845"/>
      <c r="BJ144" s="1845"/>
      <c r="BK144" s="1845"/>
      <c r="BL144" s="1845"/>
      <c r="BM144" s="1845"/>
      <c r="BN144" s="1845"/>
      <c r="BO144" s="1845"/>
      <c r="BP144" s="1845"/>
      <c r="BQ144" s="1845"/>
      <c r="BR144" s="1845"/>
      <c r="BS144" s="1845"/>
      <c r="BT144" s="1845"/>
      <c r="BU144" s="1845"/>
      <c r="BV144" s="1845"/>
      <c r="BW144" s="1845"/>
      <c r="BX144" s="1845"/>
      <c r="BY144" s="1845"/>
      <c r="BZ144" s="1845"/>
      <c r="CA144" s="1845"/>
      <c r="CB144" s="1845"/>
      <c r="CC144" s="1845"/>
      <c r="CD144" s="1845"/>
      <c r="CE144" s="1845"/>
      <c r="CF144" s="1845"/>
      <c r="CG144" s="1845"/>
      <c r="CH144" s="1845"/>
      <c r="CI144" s="1845"/>
      <c r="CJ144" s="1845"/>
      <c r="CK144" s="1845"/>
      <c r="CL144" s="1845"/>
      <c r="CM144" s="1845"/>
      <c r="CN144" s="1845"/>
      <c r="CO144" s="1845"/>
      <c r="CP144" s="1845"/>
      <c r="CQ144" s="1845"/>
      <c r="CR144" s="1845"/>
      <c r="CS144" s="1845"/>
      <c r="CT144" s="1845"/>
      <c r="CU144" s="1845"/>
      <c r="CV144" s="1845"/>
      <c r="CW144" s="1845"/>
      <c r="CX144" s="1845"/>
      <c r="CY144" s="1845"/>
      <c r="CZ144" s="1845"/>
      <c r="DA144" s="1845"/>
      <c r="DB144" s="1845"/>
      <c r="DC144" s="1845"/>
      <c r="DD144" s="1845"/>
      <c r="DE144" s="1845"/>
      <c r="DF144" s="1845"/>
      <c r="DG144" s="1845"/>
      <c r="DH144" s="1845"/>
      <c r="DI144" s="1845"/>
      <c r="DJ144" s="1770"/>
    </row>
    <row r="145" spans="1:114" ht="20.25" customHeight="1" thickTop="1" thickBot="1">
      <c r="A145" s="1845"/>
      <c r="B145" s="2285" t="s">
        <v>10362</v>
      </c>
      <c r="C145" s="1845"/>
      <c r="D145" s="1845"/>
      <c r="E145" s="1845"/>
      <c r="F145" s="1845"/>
      <c r="G145" s="1845"/>
      <c r="H145" s="1845"/>
      <c r="I145" s="1845"/>
      <c r="J145" s="1845"/>
      <c r="K145" s="1845"/>
      <c r="L145" s="1845"/>
      <c r="M145" s="1845"/>
      <c r="N145" s="1845"/>
      <c r="O145" s="1845"/>
      <c r="P145" s="1845"/>
      <c r="Q145" s="1845"/>
      <c r="R145" s="1845"/>
      <c r="S145" s="1845"/>
      <c r="T145" s="1845"/>
      <c r="U145" s="1845"/>
      <c r="V145" s="1845"/>
      <c r="W145" s="1845"/>
      <c r="X145" s="1845"/>
      <c r="Y145" s="1845"/>
      <c r="Z145" s="1845"/>
      <c r="AA145" s="1845"/>
      <c r="AB145" s="1845"/>
      <c r="AC145" s="1845"/>
      <c r="AD145" s="1845"/>
      <c r="AE145" s="1845"/>
      <c r="AF145" s="1845"/>
      <c r="AG145" s="1845"/>
      <c r="AH145" s="1845"/>
      <c r="AI145" s="1845"/>
      <c r="AJ145" s="1845"/>
      <c r="AK145" s="1845"/>
      <c r="AL145" s="1845"/>
      <c r="AM145" s="1845"/>
      <c r="AN145" s="1845"/>
      <c r="AO145" s="1845"/>
      <c r="AP145" s="1845"/>
      <c r="AQ145" s="1845"/>
      <c r="AR145" s="1845"/>
      <c r="AS145" s="1845"/>
      <c r="AT145" s="1845"/>
      <c r="AU145" s="1845"/>
      <c r="AV145" s="1845"/>
      <c r="AW145" s="1845"/>
      <c r="AX145" s="1845"/>
      <c r="AY145" s="1845"/>
      <c r="AZ145" s="1845"/>
      <c r="BA145" s="1845"/>
      <c r="BB145" s="1845"/>
      <c r="BC145" s="1845"/>
      <c r="BD145" s="1845"/>
      <c r="BE145" s="1770"/>
      <c r="BF145" s="1770"/>
      <c r="BG145" s="2285" t="s">
        <v>10362</v>
      </c>
      <c r="BH145" s="1845"/>
      <c r="BI145" s="1845"/>
      <c r="BJ145" s="1845"/>
      <c r="BK145" s="1845"/>
      <c r="BL145" s="1845"/>
      <c r="BM145" s="1845"/>
      <c r="BN145" s="1845"/>
      <c r="BO145" s="1845"/>
      <c r="BP145" s="1845"/>
      <c r="BQ145" s="1845"/>
      <c r="BR145" s="1845"/>
      <c r="BS145" s="1845"/>
      <c r="BT145" s="1845"/>
      <c r="BU145" s="1845"/>
      <c r="BV145" s="1845"/>
      <c r="BW145" s="1845"/>
      <c r="BX145" s="1845"/>
      <c r="BY145" s="1845"/>
      <c r="BZ145" s="1845"/>
      <c r="CA145" s="1845"/>
      <c r="CB145" s="1845"/>
      <c r="CC145" s="1845"/>
      <c r="CD145" s="1845"/>
      <c r="CE145" s="1845"/>
      <c r="CF145" s="1845"/>
      <c r="CG145" s="1845"/>
      <c r="CH145" s="1845"/>
      <c r="CI145" s="1845"/>
      <c r="CJ145" s="1845"/>
      <c r="CK145" s="1845"/>
      <c r="CL145" s="1845"/>
      <c r="CM145" s="1845"/>
      <c r="CN145" s="1845"/>
      <c r="CO145" s="1845"/>
      <c r="CP145" s="1845"/>
      <c r="CQ145" s="1845"/>
      <c r="CR145" s="1845"/>
      <c r="CS145" s="1845"/>
      <c r="CT145" s="1845"/>
      <c r="CU145" s="1845"/>
      <c r="CV145" s="1845"/>
      <c r="CW145" s="1845"/>
      <c r="CX145" s="1845"/>
      <c r="CY145" s="1845"/>
      <c r="CZ145" s="1845"/>
      <c r="DA145" s="1845"/>
      <c r="DB145" s="1845"/>
      <c r="DC145" s="1845"/>
      <c r="DD145" s="1845"/>
      <c r="DE145" s="1845"/>
      <c r="DF145" s="1845"/>
      <c r="DG145" s="1845"/>
      <c r="DH145" s="1845"/>
      <c r="DI145" s="1845"/>
      <c r="DJ145" s="1770"/>
    </row>
    <row r="146" spans="1:114" ht="20.25" customHeight="1" thickTop="1">
      <c r="A146" s="1845"/>
      <c r="B146" s="2287" t="s">
        <v>10363</v>
      </c>
      <c r="C146" s="2288" t="s">
        <v>1610</v>
      </c>
      <c r="D146" s="2288">
        <v>3</v>
      </c>
      <c r="E146" s="2709">
        <v>0</v>
      </c>
      <c r="F146" s="2709">
        <v>0</v>
      </c>
      <c r="G146" s="2709">
        <v>0</v>
      </c>
      <c r="H146" s="2709">
        <v>0</v>
      </c>
      <c r="I146" s="2709">
        <v>0</v>
      </c>
      <c r="J146" s="2707">
        <v>0</v>
      </c>
      <c r="K146" s="2709">
        <v>0</v>
      </c>
      <c r="L146" s="2709">
        <v>0</v>
      </c>
      <c r="M146" s="2709">
        <v>0</v>
      </c>
      <c r="N146" s="2709">
        <v>0</v>
      </c>
      <c r="O146" s="2709">
        <v>0</v>
      </c>
      <c r="P146" s="2707">
        <v>0</v>
      </c>
      <c r="Q146" s="2709">
        <v>0</v>
      </c>
      <c r="R146" s="2709">
        <v>0</v>
      </c>
      <c r="S146" s="2709">
        <v>0</v>
      </c>
      <c r="T146" s="2709">
        <v>0</v>
      </c>
      <c r="U146" s="2709">
        <v>0</v>
      </c>
      <c r="V146" s="2707">
        <v>0</v>
      </c>
      <c r="W146" s="2709">
        <v>0.20277798576706013</v>
      </c>
      <c r="X146" s="2709">
        <v>0</v>
      </c>
      <c r="Y146" s="2709">
        <v>0</v>
      </c>
      <c r="Z146" s="2709">
        <v>2.8603397087090268</v>
      </c>
      <c r="AA146" s="2709">
        <v>2.9802911529013993</v>
      </c>
      <c r="AB146" s="2707">
        <v>6.0434088473774867</v>
      </c>
      <c r="AC146" s="2709">
        <v>0.25775678411835784</v>
      </c>
      <c r="AD146" s="2709">
        <v>0</v>
      </c>
      <c r="AE146" s="2709">
        <v>0</v>
      </c>
      <c r="AF146" s="2709">
        <v>6.3997844063965097</v>
      </c>
      <c r="AG146" s="2709">
        <v>2.255371861035631</v>
      </c>
      <c r="AH146" s="2707">
        <v>8.9129130515504986</v>
      </c>
      <c r="AI146" s="2709">
        <v>0.69268295660638868</v>
      </c>
      <c r="AJ146" s="2709">
        <v>0</v>
      </c>
      <c r="AK146" s="2709">
        <v>0</v>
      </c>
      <c r="AL146" s="2709">
        <v>11.352902737481585</v>
      </c>
      <c r="AM146" s="2709">
        <v>6.8993576274374835</v>
      </c>
      <c r="AN146" s="2707">
        <v>18.944943321525457</v>
      </c>
      <c r="AO146" s="2709">
        <v>0.6243435508586771</v>
      </c>
      <c r="AP146" s="2709">
        <v>0</v>
      </c>
      <c r="AQ146" s="2709">
        <v>0</v>
      </c>
      <c r="AR146" s="2709">
        <v>10.670371352219108</v>
      </c>
      <c r="AS146" s="2709">
        <v>6.3142001289681691</v>
      </c>
      <c r="AT146" s="2707">
        <v>17.608915032045957</v>
      </c>
      <c r="AU146" s="2709">
        <v>0.18324592705778994</v>
      </c>
      <c r="AV146" s="2709">
        <v>0</v>
      </c>
      <c r="AW146" s="2709">
        <v>0</v>
      </c>
      <c r="AX146" s="2709">
        <v>6.9239552090827221</v>
      </c>
      <c r="AY146" s="2709">
        <v>2.4519323073260386</v>
      </c>
      <c r="AZ146" s="2708">
        <v>9.5591334434665498</v>
      </c>
      <c r="BA146" s="1814"/>
      <c r="BB146" s="2337" t="s">
        <v>10364</v>
      </c>
      <c r="BC146" s="1814"/>
      <c r="BD146" s="2337"/>
      <c r="BE146" s="1770"/>
      <c r="BF146" s="1770"/>
      <c r="BG146" s="2287" t="s">
        <v>10363</v>
      </c>
      <c r="BH146" s="2288" t="s">
        <v>1610</v>
      </c>
      <c r="BI146" s="2288">
        <v>3</v>
      </c>
      <c r="BJ146" s="35" t="s">
        <v>10365</v>
      </c>
      <c r="BK146" s="35" t="s">
        <v>10366</v>
      </c>
      <c r="BL146" s="35" t="s">
        <v>10367</v>
      </c>
      <c r="BM146" s="35" t="s">
        <v>10368</v>
      </c>
      <c r="BN146" s="35" t="s">
        <v>10369</v>
      </c>
      <c r="BO146" s="2289" t="s">
        <v>10370</v>
      </c>
      <c r="BP146" s="35" t="s">
        <v>10365</v>
      </c>
      <c r="BQ146" s="35" t="s">
        <v>10366</v>
      </c>
      <c r="BR146" s="35" t="s">
        <v>10367</v>
      </c>
      <c r="BS146" s="35" t="s">
        <v>10368</v>
      </c>
      <c r="BT146" s="35" t="s">
        <v>10369</v>
      </c>
      <c r="BU146" s="2289" t="s">
        <v>10370</v>
      </c>
      <c r="BV146" s="35" t="s">
        <v>10365</v>
      </c>
      <c r="BW146" s="35" t="s">
        <v>10366</v>
      </c>
      <c r="BX146" s="35" t="s">
        <v>10367</v>
      </c>
      <c r="BY146" s="35" t="s">
        <v>10368</v>
      </c>
      <c r="BZ146" s="35" t="s">
        <v>10369</v>
      </c>
      <c r="CA146" s="2289" t="s">
        <v>10370</v>
      </c>
      <c r="CB146" s="35" t="s">
        <v>10365</v>
      </c>
      <c r="CC146" s="35" t="s">
        <v>10366</v>
      </c>
      <c r="CD146" s="35" t="s">
        <v>10367</v>
      </c>
      <c r="CE146" s="35" t="s">
        <v>10368</v>
      </c>
      <c r="CF146" s="35" t="s">
        <v>10369</v>
      </c>
      <c r="CG146" s="2289" t="s">
        <v>10370</v>
      </c>
      <c r="CH146" s="35" t="s">
        <v>10365</v>
      </c>
      <c r="CI146" s="35" t="s">
        <v>10366</v>
      </c>
      <c r="CJ146" s="35" t="s">
        <v>10367</v>
      </c>
      <c r="CK146" s="35" t="s">
        <v>10368</v>
      </c>
      <c r="CL146" s="35" t="s">
        <v>10369</v>
      </c>
      <c r="CM146" s="2289" t="s">
        <v>10370</v>
      </c>
      <c r="CN146" s="35" t="s">
        <v>10365</v>
      </c>
      <c r="CO146" s="35" t="s">
        <v>10366</v>
      </c>
      <c r="CP146" s="35" t="s">
        <v>10367</v>
      </c>
      <c r="CQ146" s="35" t="s">
        <v>10368</v>
      </c>
      <c r="CR146" s="35" t="s">
        <v>10369</v>
      </c>
      <c r="CS146" s="2289" t="s">
        <v>10370</v>
      </c>
      <c r="CT146" s="35" t="s">
        <v>10365</v>
      </c>
      <c r="CU146" s="35" t="s">
        <v>10366</v>
      </c>
      <c r="CV146" s="35" t="s">
        <v>10367</v>
      </c>
      <c r="CW146" s="35" t="s">
        <v>10368</v>
      </c>
      <c r="CX146" s="35" t="s">
        <v>10369</v>
      </c>
      <c r="CY146" s="2289" t="s">
        <v>10370</v>
      </c>
      <c r="CZ146" s="35" t="s">
        <v>10365</v>
      </c>
      <c r="DA146" s="35" t="s">
        <v>10366</v>
      </c>
      <c r="DB146" s="35" t="s">
        <v>10367</v>
      </c>
      <c r="DC146" s="35" t="s">
        <v>10368</v>
      </c>
      <c r="DD146" s="35" t="s">
        <v>10369</v>
      </c>
      <c r="DE146" s="2290" t="s">
        <v>10370</v>
      </c>
      <c r="DF146" s="1814"/>
      <c r="DG146" s="2337"/>
      <c r="DH146" s="1814"/>
      <c r="DI146" s="2337"/>
      <c r="DJ146" s="1770"/>
    </row>
    <row r="147" spans="1:114" ht="20.25" customHeight="1">
      <c r="A147" s="1845"/>
      <c r="B147" s="2292" t="s">
        <v>10371</v>
      </c>
      <c r="C147" s="1848" t="s">
        <v>1610</v>
      </c>
      <c r="D147" s="1848">
        <v>3</v>
      </c>
      <c r="E147" s="8">
        <v>0</v>
      </c>
      <c r="F147" s="8">
        <v>0</v>
      </c>
      <c r="G147" s="8">
        <v>0</v>
      </c>
      <c r="H147" s="8">
        <v>0</v>
      </c>
      <c r="I147" s="8">
        <v>0</v>
      </c>
      <c r="J147" s="52">
        <v>0</v>
      </c>
      <c r="K147" s="8">
        <v>0</v>
      </c>
      <c r="L147" s="8">
        <v>0</v>
      </c>
      <c r="M147" s="8">
        <v>0</v>
      </c>
      <c r="N147" s="8">
        <v>0</v>
      </c>
      <c r="O147" s="8">
        <v>0</v>
      </c>
      <c r="P147" s="52">
        <v>0</v>
      </c>
      <c r="Q147" s="8">
        <v>0</v>
      </c>
      <c r="R147" s="8">
        <v>0</v>
      </c>
      <c r="S147" s="8">
        <v>0</v>
      </c>
      <c r="T147" s="8">
        <v>0</v>
      </c>
      <c r="U147" s="8">
        <v>0</v>
      </c>
      <c r="V147" s="52">
        <v>0</v>
      </c>
      <c r="W147" s="8">
        <v>-1.0249716646594735E-2</v>
      </c>
      <c r="X147" s="8">
        <v>0</v>
      </c>
      <c r="Y147" s="8">
        <v>0</v>
      </c>
      <c r="Z147" s="8">
        <v>0</v>
      </c>
      <c r="AA147" s="8">
        <v>-8.9685020657703951E-2</v>
      </c>
      <c r="AB147" s="52">
        <v>-9.9934737304298693E-2</v>
      </c>
      <c r="AC147" s="8">
        <v>-3.9711591360763222E-2</v>
      </c>
      <c r="AD147" s="8">
        <v>0</v>
      </c>
      <c r="AE147" s="8">
        <v>0</v>
      </c>
      <c r="AF147" s="8">
        <v>0</v>
      </c>
      <c r="AG147" s="8">
        <v>-0.34747642440667831</v>
      </c>
      <c r="AH147" s="52">
        <v>-0.38718801576744155</v>
      </c>
      <c r="AI147" s="8">
        <v>-8.7416503156130379E-2</v>
      </c>
      <c r="AJ147" s="8">
        <v>0</v>
      </c>
      <c r="AK147" s="8">
        <v>0</v>
      </c>
      <c r="AL147" s="8">
        <v>0</v>
      </c>
      <c r="AM147" s="8">
        <v>-0.76489440261614094</v>
      </c>
      <c r="AN147" s="52">
        <v>-0.85231090577227131</v>
      </c>
      <c r="AO147" s="8">
        <v>-0.13726687270993868</v>
      </c>
      <c r="AP147" s="8">
        <v>0</v>
      </c>
      <c r="AQ147" s="8">
        <v>0</v>
      </c>
      <c r="AR147" s="8">
        <v>0</v>
      </c>
      <c r="AS147" s="8">
        <v>-1.2010851362119637</v>
      </c>
      <c r="AT147" s="52">
        <v>-1.3383520089219023</v>
      </c>
      <c r="AU147" s="8">
        <v>-0.16548725781967519</v>
      </c>
      <c r="AV147" s="8">
        <v>0</v>
      </c>
      <c r="AW147" s="8">
        <v>0</v>
      </c>
      <c r="AX147" s="8">
        <v>0</v>
      </c>
      <c r="AY147" s="8">
        <v>-1.4480135059221582</v>
      </c>
      <c r="AZ147" s="2712">
        <v>-1.6135007637418333</v>
      </c>
      <c r="BA147" s="1814"/>
      <c r="BB147" s="2338" t="s">
        <v>10372</v>
      </c>
      <c r="BC147" s="1814"/>
      <c r="BD147" s="2338"/>
      <c r="BE147" s="1770"/>
      <c r="BF147" s="1770"/>
      <c r="BG147" s="2292" t="s">
        <v>10371</v>
      </c>
      <c r="BH147" s="1848" t="s">
        <v>1610</v>
      </c>
      <c r="BI147" s="1848">
        <v>3</v>
      </c>
      <c r="BJ147" s="37" t="s">
        <v>10373</v>
      </c>
      <c r="BK147" s="37" t="s">
        <v>10374</v>
      </c>
      <c r="BL147" s="37" t="s">
        <v>10375</v>
      </c>
      <c r="BM147" s="37" t="s">
        <v>10376</v>
      </c>
      <c r="BN147" s="37" t="s">
        <v>10377</v>
      </c>
      <c r="BO147" s="115" t="s">
        <v>10378</v>
      </c>
      <c r="BP147" s="37" t="s">
        <v>10373</v>
      </c>
      <c r="BQ147" s="37" t="s">
        <v>10374</v>
      </c>
      <c r="BR147" s="37" t="s">
        <v>10375</v>
      </c>
      <c r="BS147" s="37" t="s">
        <v>10376</v>
      </c>
      <c r="BT147" s="37" t="s">
        <v>10377</v>
      </c>
      <c r="BU147" s="115" t="s">
        <v>10378</v>
      </c>
      <c r="BV147" s="37" t="s">
        <v>10373</v>
      </c>
      <c r="BW147" s="37" t="s">
        <v>10374</v>
      </c>
      <c r="BX147" s="37" t="s">
        <v>10375</v>
      </c>
      <c r="BY147" s="37" t="s">
        <v>10376</v>
      </c>
      <c r="BZ147" s="37" t="s">
        <v>10377</v>
      </c>
      <c r="CA147" s="115" t="s">
        <v>10378</v>
      </c>
      <c r="CB147" s="37" t="s">
        <v>10373</v>
      </c>
      <c r="CC147" s="37" t="s">
        <v>10374</v>
      </c>
      <c r="CD147" s="37" t="s">
        <v>10375</v>
      </c>
      <c r="CE147" s="37" t="s">
        <v>10376</v>
      </c>
      <c r="CF147" s="37" t="s">
        <v>10377</v>
      </c>
      <c r="CG147" s="115" t="s">
        <v>10378</v>
      </c>
      <c r="CH147" s="37" t="s">
        <v>10373</v>
      </c>
      <c r="CI147" s="37" t="s">
        <v>10374</v>
      </c>
      <c r="CJ147" s="37" t="s">
        <v>10375</v>
      </c>
      <c r="CK147" s="37" t="s">
        <v>10376</v>
      </c>
      <c r="CL147" s="37" t="s">
        <v>10377</v>
      </c>
      <c r="CM147" s="115" t="s">
        <v>10378</v>
      </c>
      <c r="CN147" s="37" t="s">
        <v>10373</v>
      </c>
      <c r="CO147" s="37" t="s">
        <v>10374</v>
      </c>
      <c r="CP147" s="37" t="s">
        <v>10375</v>
      </c>
      <c r="CQ147" s="37" t="s">
        <v>10376</v>
      </c>
      <c r="CR147" s="37" t="s">
        <v>10377</v>
      </c>
      <c r="CS147" s="115" t="s">
        <v>10378</v>
      </c>
      <c r="CT147" s="37" t="s">
        <v>10373</v>
      </c>
      <c r="CU147" s="37" t="s">
        <v>10374</v>
      </c>
      <c r="CV147" s="37" t="s">
        <v>10375</v>
      </c>
      <c r="CW147" s="37" t="s">
        <v>10376</v>
      </c>
      <c r="CX147" s="37" t="s">
        <v>10377</v>
      </c>
      <c r="CY147" s="115" t="s">
        <v>10378</v>
      </c>
      <c r="CZ147" s="37" t="s">
        <v>10373</v>
      </c>
      <c r="DA147" s="37" t="s">
        <v>10374</v>
      </c>
      <c r="DB147" s="37" t="s">
        <v>10375</v>
      </c>
      <c r="DC147" s="37" t="s">
        <v>10376</v>
      </c>
      <c r="DD147" s="37" t="s">
        <v>10377</v>
      </c>
      <c r="DE147" s="2293" t="s">
        <v>10378</v>
      </c>
      <c r="DF147" s="1814"/>
      <c r="DG147" s="2338"/>
      <c r="DH147" s="1814"/>
      <c r="DI147" s="2338"/>
      <c r="DJ147" s="1770"/>
    </row>
    <row r="148" spans="1:114" ht="20.25" customHeight="1" thickBot="1">
      <c r="A148" s="1845"/>
      <c r="B148" s="2295" t="s">
        <v>10379</v>
      </c>
      <c r="C148" s="2296" t="s">
        <v>1610</v>
      </c>
      <c r="D148" s="2296">
        <v>3</v>
      </c>
      <c r="E148" s="2716">
        <v>0</v>
      </c>
      <c r="F148" s="2716">
        <v>0</v>
      </c>
      <c r="G148" s="2716">
        <v>0</v>
      </c>
      <c r="H148" s="2716">
        <v>0</v>
      </c>
      <c r="I148" s="2716">
        <v>0</v>
      </c>
      <c r="J148" s="2716">
        <v>0</v>
      </c>
      <c r="K148" s="2716">
        <v>0</v>
      </c>
      <c r="L148" s="2716">
        <v>0</v>
      </c>
      <c r="M148" s="2716">
        <v>0</v>
      </c>
      <c r="N148" s="2716">
        <v>0</v>
      </c>
      <c r="O148" s="2716">
        <v>0</v>
      </c>
      <c r="P148" s="2716">
        <v>0</v>
      </c>
      <c r="Q148" s="2716">
        <v>0</v>
      </c>
      <c r="R148" s="2716">
        <v>0</v>
      </c>
      <c r="S148" s="2716">
        <v>0</v>
      </c>
      <c r="T148" s="2716">
        <v>0</v>
      </c>
      <c r="U148" s="2716">
        <v>0</v>
      </c>
      <c r="V148" s="2716">
        <v>0</v>
      </c>
      <c r="W148" s="2716">
        <v>0.19252826912046539</v>
      </c>
      <c r="X148" s="2716">
        <v>0</v>
      </c>
      <c r="Y148" s="2716">
        <v>0</v>
      </c>
      <c r="Z148" s="2716">
        <v>2.8603397087090268</v>
      </c>
      <c r="AA148" s="2716">
        <v>2.8906061322436956</v>
      </c>
      <c r="AB148" s="2716">
        <v>5.943474110073188</v>
      </c>
      <c r="AC148" s="2716">
        <v>0.21804519275759462</v>
      </c>
      <c r="AD148" s="2716">
        <v>0</v>
      </c>
      <c r="AE148" s="2716">
        <v>0</v>
      </c>
      <c r="AF148" s="2716">
        <v>6.3997844063965097</v>
      </c>
      <c r="AG148" s="2716">
        <v>1.9078954366289527</v>
      </c>
      <c r="AH148" s="2716">
        <v>8.5257250357830578</v>
      </c>
      <c r="AI148" s="2716">
        <v>0.60526645345025831</v>
      </c>
      <c r="AJ148" s="2716">
        <v>0</v>
      </c>
      <c r="AK148" s="2716">
        <v>0</v>
      </c>
      <c r="AL148" s="2716">
        <v>11.352902737481585</v>
      </c>
      <c r="AM148" s="2716">
        <v>6.1344632248213422</v>
      </c>
      <c r="AN148" s="2716">
        <v>18.092632415753187</v>
      </c>
      <c r="AO148" s="2716">
        <v>0.48707667814873845</v>
      </c>
      <c r="AP148" s="2716">
        <v>0</v>
      </c>
      <c r="AQ148" s="2716">
        <v>0</v>
      </c>
      <c r="AR148" s="2716">
        <v>10.670371352219108</v>
      </c>
      <c r="AS148" s="2716">
        <v>5.1131149927562056</v>
      </c>
      <c r="AT148" s="2716">
        <v>16.270563023124055</v>
      </c>
      <c r="AU148" s="2716">
        <v>1.7758669238114755E-2</v>
      </c>
      <c r="AV148" s="2716">
        <v>0</v>
      </c>
      <c r="AW148" s="2716">
        <v>0</v>
      </c>
      <c r="AX148" s="2716">
        <v>6.9239552090827221</v>
      </c>
      <c r="AY148" s="2716">
        <v>1.0039188014038805</v>
      </c>
      <c r="AZ148" s="2717">
        <v>7.9456326797247172</v>
      </c>
      <c r="BA148" s="1814"/>
      <c r="BB148" s="2339" t="s">
        <v>10380</v>
      </c>
      <c r="BC148" s="1814"/>
      <c r="BD148" s="2339"/>
      <c r="BE148" s="1770"/>
      <c r="BF148" s="1770"/>
      <c r="BG148" s="2295" t="s">
        <v>10379</v>
      </c>
      <c r="BH148" s="2296" t="s">
        <v>1610</v>
      </c>
      <c r="BI148" s="2296">
        <v>3</v>
      </c>
      <c r="BJ148" s="2297" t="s">
        <v>10381</v>
      </c>
      <c r="BK148" s="2297" t="s">
        <v>10382</v>
      </c>
      <c r="BL148" s="2297" t="s">
        <v>10383</v>
      </c>
      <c r="BM148" s="2297" t="s">
        <v>10384</v>
      </c>
      <c r="BN148" s="2297" t="s">
        <v>10385</v>
      </c>
      <c r="BO148" s="2297" t="s">
        <v>10386</v>
      </c>
      <c r="BP148" s="2297" t="s">
        <v>10381</v>
      </c>
      <c r="BQ148" s="2297" t="s">
        <v>10382</v>
      </c>
      <c r="BR148" s="2297" t="s">
        <v>10383</v>
      </c>
      <c r="BS148" s="2297" t="s">
        <v>10384</v>
      </c>
      <c r="BT148" s="2297" t="s">
        <v>10385</v>
      </c>
      <c r="BU148" s="2297" t="s">
        <v>10386</v>
      </c>
      <c r="BV148" s="2297" t="s">
        <v>10381</v>
      </c>
      <c r="BW148" s="2297" t="s">
        <v>10382</v>
      </c>
      <c r="BX148" s="2297" t="s">
        <v>10383</v>
      </c>
      <c r="BY148" s="2297" t="s">
        <v>10384</v>
      </c>
      <c r="BZ148" s="2297" t="s">
        <v>10385</v>
      </c>
      <c r="CA148" s="2297" t="s">
        <v>10386</v>
      </c>
      <c r="CB148" s="2297" t="s">
        <v>10381</v>
      </c>
      <c r="CC148" s="2297" t="s">
        <v>10382</v>
      </c>
      <c r="CD148" s="2297" t="s">
        <v>10383</v>
      </c>
      <c r="CE148" s="2297" t="s">
        <v>10384</v>
      </c>
      <c r="CF148" s="2297" t="s">
        <v>10385</v>
      </c>
      <c r="CG148" s="2297" t="s">
        <v>10386</v>
      </c>
      <c r="CH148" s="2297" t="s">
        <v>10381</v>
      </c>
      <c r="CI148" s="2297" t="s">
        <v>10382</v>
      </c>
      <c r="CJ148" s="2297" t="s">
        <v>10383</v>
      </c>
      <c r="CK148" s="2297" t="s">
        <v>10384</v>
      </c>
      <c r="CL148" s="2297" t="s">
        <v>10385</v>
      </c>
      <c r="CM148" s="2297" t="s">
        <v>10386</v>
      </c>
      <c r="CN148" s="2297" t="s">
        <v>10381</v>
      </c>
      <c r="CO148" s="2297" t="s">
        <v>10382</v>
      </c>
      <c r="CP148" s="2297" t="s">
        <v>10383</v>
      </c>
      <c r="CQ148" s="2297" t="s">
        <v>10384</v>
      </c>
      <c r="CR148" s="2297" t="s">
        <v>10385</v>
      </c>
      <c r="CS148" s="2297" t="s">
        <v>10386</v>
      </c>
      <c r="CT148" s="2297" t="s">
        <v>10381</v>
      </c>
      <c r="CU148" s="2297" t="s">
        <v>10382</v>
      </c>
      <c r="CV148" s="2297" t="s">
        <v>10383</v>
      </c>
      <c r="CW148" s="2297" t="s">
        <v>10384</v>
      </c>
      <c r="CX148" s="2297" t="s">
        <v>10385</v>
      </c>
      <c r="CY148" s="2297" t="s">
        <v>10386</v>
      </c>
      <c r="CZ148" s="2297" t="s">
        <v>10381</v>
      </c>
      <c r="DA148" s="2297" t="s">
        <v>10382</v>
      </c>
      <c r="DB148" s="2297" t="s">
        <v>10383</v>
      </c>
      <c r="DC148" s="2297" t="s">
        <v>10384</v>
      </c>
      <c r="DD148" s="2297" t="s">
        <v>10385</v>
      </c>
      <c r="DE148" s="2298" t="s">
        <v>10386</v>
      </c>
      <c r="DF148" s="1814"/>
      <c r="DG148" s="2339"/>
      <c r="DH148" s="1814"/>
      <c r="DI148" s="2339"/>
      <c r="DJ148" s="1770"/>
    </row>
    <row r="149" spans="1:114" ht="20.25" customHeight="1" thickTop="1" thickBot="1">
      <c r="A149" s="1845"/>
      <c r="B149" s="1845"/>
      <c r="C149" s="1845"/>
      <c r="D149" s="1845"/>
      <c r="E149" s="1845"/>
      <c r="F149" s="1845"/>
      <c r="G149" s="1845"/>
      <c r="H149" s="1845"/>
      <c r="I149" s="1845"/>
      <c r="J149" s="1845"/>
      <c r="K149" s="1845"/>
      <c r="L149" s="1845"/>
      <c r="M149" s="1845"/>
      <c r="N149" s="1845"/>
      <c r="O149" s="1845"/>
      <c r="P149" s="1845"/>
      <c r="Q149" s="1845"/>
      <c r="R149" s="1845"/>
      <c r="S149" s="1845"/>
      <c r="T149" s="1845"/>
      <c r="U149" s="1845"/>
      <c r="V149" s="1845"/>
      <c r="W149" s="1845"/>
      <c r="X149" s="1845"/>
      <c r="Y149" s="1845"/>
      <c r="Z149" s="1845"/>
      <c r="AA149" s="1845"/>
      <c r="AB149" s="1845"/>
      <c r="AC149" s="1845"/>
      <c r="AD149" s="1845"/>
      <c r="AE149" s="1845"/>
      <c r="AF149" s="1845"/>
      <c r="AG149" s="1845"/>
      <c r="AH149" s="1845"/>
      <c r="AI149" s="1845"/>
      <c r="AJ149" s="1845"/>
      <c r="AK149" s="1845"/>
      <c r="AL149" s="1845"/>
      <c r="AM149" s="1845"/>
      <c r="AN149" s="1845"/>
      <c r="AO149" s="1845"/>
      <c r="AP149" s="1845"/>
      <c r="AQ149" s="1845"/>
      <c r="AR149" s="1845"/>
      <c r="AS149" s="1845"/>
      <c r="AT149" s="1845"/>
      <c r="AU149" s="1845"/>
      <c r="AV149" s="1845"/>
      <c r="AW149" s="1845"/>
      <c r="AX149" s="1845"/>
      <c r="AY149" s="1845"/>
      <c r="AZ149" s="1845"/>
      <c r="BA149" s="1845"/>
      <c r="BB149" s="1845"/>
      <c r="BC149" s="1845"/>
      <c r="BD149" s="1845"/>
      <c r="BE149" s="1770"/>
      <c r="BF149" s="1770"/>
      <c r="BG149" s="1845"/>
      <c r="BH149" s="1845"/>
      <c r="BI149" s="1845"/>
      <c r="BJ149" s="1845"/>
      <c r="BK149" s="1845"/>
      <c r="BL149" s="1845"/>
      <c r="BM149" s="1845"/>
      <c r="BN149" s="1845"/>
      <c r="BO149" s="1845"/>
      <c r="BP149" s="1845"/>
      <c r="BQ149" s="1845"/>
      <c r="BR149" s="1845"/>
      <c r="BS149" s="1845"/>
      <c r="BT149" s="1845"/>
      <c r="BU149" s="1845"/>
      <c r="BV149" s="1845"/>
      <c r="BW149" s="1845"/>
      <c r="BX149" s="1845"/>
      <c r="BY149" s="1845"/>
      <c r="BZ149" s="1845"/>
      <c r="CA149" s="1845"/>
      <c r="CB149" s="1845"/>
      <c r="CC149" s="1845"/>
      <c r="CD149" s="1845"/>
      <c r="CE149" s="1845"/>
      <c r="CF149" s="1845"/>
      <c r="CG149" s="1845"/>
      <c r="CH149" s="1845"/>
      <c r="CI149" s="1845"/>
      <c r="CJ149" s="1845"/>
      <c r="CK149" s="1845"/>
      <c r="CL149" s="1845"/>
      <c r="CM149" s="1845"/>
      <c r="CN149" s="1845"/>
      <c r="CO149" s="1845"/>
      <c r="CP149" s="1845"/>
      <c r="CQ149" s="1845"/>
      <c r="CR149" s="1845"/>
      <c r="CS149" s="1845"/>
      <c r="CT149" s="1845"/>
      <c r="CU149" s="1845"/>
      <c r="CV149" s="1845"/>
      <c r="CW149" s="1845"/>
      <c r="CX149" s="1845"/>
      <c r="CY149" s="1845"/>
      <c r="CZ149" s="1845"/>
      <c r="DA149" s="1845"/>
      <c r="DB149" s="1845"/>
      <c r="DC149" s="1845"/>
      <c r="DD149" s="1845"/>
      <c r="DE149" s="1845"/>
      <c r="DF149" s="1845"/>
      <c r="DG149" s="1845"/>
      <c r="DH149" s="1845"/>
      <c r="DI149" s="1845"/>
      <c r="DJ149" s="1770"/>
    </row>
    <row r="150" spans="1:114" ht="20.25" customHeight="1" thickTop="1" thickBot="1">
      <c r="A150" s="1845"/>
      <c r="B150" s="2285" t="s">
        <v>10387</v>
      </c>
      <c r="C150" s="1845"/>
      <c r="D150" s="1845"/>
      <c r="E150" s="1845"/>
      <c r="F150" s="1845"/>
      <c r="G150" s="1845"/>
      <c r="H150" s="1845"/>
      <c r="I150" s="1845"/>
      <c r="J150" s="1845"/>
      <c r="K150" s="1845"/>
      <c r="L150" s="1845"/>
      <c r="M150" s="1845"/>
      <c r="N150" s="1845"/>
      <c r="O150" s="1845"/>
      <c r="P150" s="1845"/>
      <c r="Q150" s="1845"/>
      <c r="R150" s="1845"/>
      <c r="S150" s="1845"/>
      <c r="T150" s="1845"/>
      <c r="U150" s="1845"/>
      <c r="V150" s="1845"/>
      <c r="W150" s="1845"/>
      <c r="X150" s="1845"/>
      <c r="Y150" s="1845"/>
      <c r="Z150" s="1845"/>
      <c r="AA150" s="1845"/>
      <c r="AB150" s="1845"/>
      <c r="AC150" s="1845"/>
      <c r="AD150" s="1845"/>
      <c r="AE150" s="1845"/>
      <c r="AF150" s="1845"/>
      <c r="AG150" s="1845"/>
      <c r="AH150" s="1845"/>
      <c r="AI150" s="1845"/>
      <c r="AJ150" s="1845"/>
      <c r="AK150" s="1845"/>
      <c r="AL150" s="1845"/>
      <c r="AM150" s="1845"/>
      <c r="AN150" s="1845"/>
      <c r="AO150" s="1845"/>
      <c r="AP150" s="1845"/>
      <c r="AQ150" s="1845"/>
      <c r="AR150" s="1845"/>
      <c r="AS150" s="1845"/>
      <c r="AT150" s="1845"/>
      <c r="AU150" s="1845"/>
      <c r="AV150" s="1845"/>
      <c r="AW150" s="1845"/>
      <c r="AX150" s="1845"/>
      <c r="AY150" s="1845"/>
      <c r="AZ150" s="1845"/>
      <c r="BA150" s="1845"/>
      <c r="BB150" s="1845"/>
      <c r="BC150" s="1845"/>
      <c r="BD150" s="1845"/>
      <c r="BE150" s="1770"/>
      <c r="BF150" s="1770"/>
      <c r="BG150" s="2285" t="s">
        <v>10387</v>
      </c>
      <c r="BH150" s="1845"/>
      <c r="BI150" s="1845"/>
      <c r="BJ150" s="1845"/>
      <c r="BK150" s="1845"/>
      <c r="BL150" s="1845"/>
      <c r="BM150" s="1845"/>
      <c r="BN150" s="1845"/>
      <c r="BO150" s="1845"/>
      <c r="BP150" s="1845"/>
      <c r="BQ150" s="1845"/>
      <c r="BR150" s="1845"/>
      <c r="BS150" s="1845"/>
      <c r="BT150" s="1845"/>
      <c r="BU150" s="1845"/>
      <c r="BV150" s="1845"/>
      <c r="BW150" s="1845"/>
      <c r="BX150" s="1845"/>
      <c r="BY150" s="1845"/>
      <c r="BZ150" s="1845"/>
      <c r="CA150" s="1845"/>
      <c r="CB150" s="1845"/>
      <c r="CC150" s="1845"/>
      <c r="CD150" s="1845"/>
      <c r="CE150" s="1845"/>
      <c r="CF150" s="1845"/>
      <c r="CG150" s="1845"/>
      <c r="CH150" s="1845"/>
      <c r="CI150" s="1845"/>
      <c r="CJ150" s="1845"/>
      <c r="CK150" s="1845"/>
      <c r="CL150" s="1845"/>
      <c r="CM150" s="1845"/>
      <c r="CN150" s="1845"/>
      <c r="CO150" s="1845"/>
      <c r="CP150" s="1845"/>
      <c r="CQ150" s="1845"/>
      <c r="CR150" s="1845"/>
      <c r="CS150" s="1845"/>
      <c r="CT150" s="1845"/>
      <c r="CU150" s="1845"/>
      <c r="CV150" s="1845"/>
      <c r="CW150" s="1845"/>
      <c r="CX150" s="1845"/>
      <c r="CY150" s="1845"/>
      <c r="CZ150" s="1845"/>
      <c r="DA150" s="1845"/>
      <c r="DB150" s="1845"/>
      <c r="DC150" s="1845"/>
      <c r="DD150" s="1845"/>
      <c r="DE150" s="1845"/>
      <c r="DF150" s="1845"/>
      <c r="DG150" s="1845"/>
      <c r="DH150" s="1845"/>
      <c r="DI150" s="1845"/>
      <c r="DJ150" s="1770"/>
    </row>
    <row r="151" spans="1:114" ht="20.25" customHeight="1" thickTop="1">
      <c r="A151" s="1845"/>
      <c r="B151" s="2287" t="s">
        <v>10388</v>
      </c>
      <c r="C151" s="2288" t="s">
        <v>1610</v>
      </c>
      <c r="D151" s="2288">
        <v>3</v>
      </c>
      <c r="E151" s="2709">
        <v>0</v>
      </c>
      <c r="F151" s="2709">
        <v>0</v>
      </c>
      <c r="G151" s="2709">
        <v>0</v>
      </c>
      <c r="H151" s="2709">
        <v>0</v>
      </c>
      <c r="I151" s="2709">
        <v>0</v>
      </c>
      <c r="J151" s="2707">
        <v>0</v>
      </c>
      <c r="K151" s="2709">
        <v>0</v>
      </c>
      <c r="L151" s="2709">
        <v>0</v>
      </c>
      <c r="M151" s="2709">
        <v>0</v>
      </c>
      <c r="N151" s="2709">
        <v>0</v>
      </c>
      <c r="O151" s="2709">
        <v>0</v>
      </c>
      <c r="P151" s="2707">
        <v>0</v>
      </c>
      <c r="Q151" s="2709">
        <v>0</v>
      </c>
      <c r="R151" s="2709">
        <v>0</v>
      </c>
      <c r="S151" s="2709">
        <v>0</v>
      </c>
      <c r="T151" s="2709">
        <v>0</v>
      </c>
      <c r="U151" s="2709">
        <v>0</v>
      </c>
      <c r="V151" s="2707">
        <v>0</v>
      </c>
      <c r="W151" s="2709">
        <v>0</v>
      </c>
      <c r="X151" s="2709">
        <v>0</v>
      </c>
      <c r="Y151" s="2709">
        <v>0</v>
      </c>
      <c r="Z151" s="2709">
        <v>0</v>
      </c>
      <c r="AA151" s="2709">
        <v>0</v>
      </c>
      <c r="AB151" s="2707">
        <v>0</v>
      </c>
      <c r="AC151" s="2709">
        <v>0</v>
      </c>
      <c r="AD151" s="2709">
        <v>0</v>
      </c>
      <c r="AE151" s="2709">
        <v>0</v>
      </c>
      <c r="AF151" s="2709">
        <v>0</v>
      </c>
      <c r="AG151" s="2709">
        <v>0</v>
      </c>
      <c r="AH151" s="2707">
        <v>0</v>
      </c>
      <c r="AI151" s="2709">
        <v>0</v>
      </c>
      <c r="AJ151" s="2709">
        <v>0</v>
      </c>
      <c r="AK151" s="2709">
        <v>0</v>
      </c>
      <c r="AL151" s="2709">
        <v>0</v>
      </c>
      <c r="AM151" s="2709">
        <v>0</v>
      </c>
      <c r="AN151" s="2707">
        <v>0</v>
      </c>
      <c r="AO151" s="2709">
        <v>0</v>
      </c>
      <c r="AP151" s="2709">
        <v>0</v>
      </c>
      <c r="AQ151" s="2709">
        <v>0</v>
      </c>
      <c r="AR151" s="2709">
        <v>0</v>
      </c>
      <c r="AS151" s="2709">
        <v>0</v>
      </c>
      <c r="AT151" s="2707">
        <v>0</v>
      </c>
      <c r="AU151" s="2709">
        <v>0</v>
      </c>
      <c r="AV151" s="2709">
        <v>0</v>
      </c>
      <c r="AW151" s="2709">
        <v>0</v>
      </c>
      <c r="AX151" s="2709">
        <v>0</v>
      </c>
      <c r="AY151" s="2709">
        <v>0</v>
      </c>
      <c r="AZ151" s="2708">
        <v>0</v>
      </c>
      <c r="BA151" s="1814"/>
      <c r="BB151" s="2337" t="s">
        <v>10389</v>
      </c>
      <c r="BC151" s="1814"/>
      <c r="BD151" s="2337"/>
      <c r="BE151" s="1770"/>
      <c r="BF151" s="1770"/>
      <c r="BG151" s="2287" t="s">
        <v>10388</v>
      </c>
      <c r="BH151" s="2288" t="s">
        <v>1610</v>
      </c>
      <c r="BI151" s="2288">
        <v>3</v>
      </c>
      <c r="BJ151" s="35" t="s">
        <v>10390</v>
      </c>
      <c r="BK151" s="35" t="s">
        <v>10391</v>
      </c>
      <c r="BL151" s="35" t="s">
        <v>10392</v>
      </c>
      <c r="BM151" s="35" t="s">
        <v>10393</v>
      </c>
      <c r="BN151" s="35" t="s">
        <v>10394</v>
      </c>
      <c r="BO151" s="2289" t="s">
        <v>10395</v>
      </c>
      <c r="BP151" s="35" t="s">
        <v>10390</v>
      </c>
      <c r="BQ151" s="35" t="s">
        <v>10391</v>
      </c>
      <c r="BR151" s="35" t="s">
        <v>10392</v>
      </c>
      <c r="BS151" s="35" t="s">
        <v>10393</v>
      </c>
      <c r="BT151" s="35" t="s">
        <v>10394</v>
      </c>
      <c r="BU151" s="2289" t="s">
        <v>10395</v>
      </c>
      <c r="BV151" s="35" t="s">
        <v>10390</v>
      </c>
      <c r="BW151" s="35" t="s">
        <v>10391</v>
      </c>
      <c r="BX151" s="35" t="s">
        <v>10392</v>
      </c>
      <c r="BY151" s="35" t="s">
        <v>10393</v>
      </c>
      <c r="BZ151" s="35" t="s">
        <v>10394</v>
      </c>
      <c r="CA151" s="2289" t="s">
        <v>10395</v>
      </c>
      <c r="CB151" s="35" t="s">
        <v>10390</v>
      </c>
      <c r="CC151" s="35" t="s">
        <v>10391</v>
      </c>
      <c r="CD151" s="35" t="s">
        <v>10392</v>
      </c>
      <c r="CE151" s="35" t="s">
        <v>10393</v>
      </c>
      <c r="CF151" s="35" t="s">
        <v>10394</v>
      </c>
      <c r="CG151" s="2289" t="s">
        <v>10395</v>
      </c>
      <c r="CH151" s="35" t="s">
        <v>10390</v>
      </c>
      <c r="CI151" s="35" t="s">
        <v>10391</v>
      </c>
      <c r="CJ151" s="35" t="s">
        <v>10392</v>
      </c>
      <c r="CK151" s="35" t="s">
        <v>10393</v>
      </c>
      <c r="CL151" s="35" t="s">
        <v>10394</v>
      </c>
      <c r="CM151" s="2289" t="s">
        <v>10395</v>
      </c>
      <c r="CN151" s="35" t="s">
        <v>10390</v>
      </c>
      <c r="CO151" s="35" t="s">
        <v>10391</v>
      </c>
      <c r="CP151" s="35" t="s">
        <v>10392</v>
      </c>
      <c r="CQ151" s="35" t="s">
        <v>10393</v>
      </c>
      <c r="CR151" s="35" t="s">
        <v>10394</v>
      </c>
      <c r="CS151" s="2289" t="s">
        <v>10395</v>
      </c>
      <c r="CT151" s="35" t="s">
        <v>10390</v>
      </c>
      <c r="CU151" s="35" t="s">
        <v>10391</v>
      </c>
      <c r="CV151" s="35" t="s">
        <v>10392</v>
      </c>
      <c r="CW151" s="35" t="s">
        <v>10393</v>
      </c>
      <c r="CX151" s="35" t="s">
        <v>10394</v>
      </c>
      <c r="CY151" s="2289" t="s">
        <v>10395</v>
      </c>
      <c r="CZ151" s="35" t="s">
        <v>10390</v>
      </c>
      <c r="DA151" s="35" t="s">
        <v>10391</v>
      </c>
      <c r="DB151" s="35" t="s">
        <v>10392</v>
      </c>
      <c r="DC151" s="35" t="s">
        <v>10393</v>
      </c>
      <c r="DD151" s="35" t="s">
        <v>10394</v>
      </c>
      <c r="DE151" s="2290" t="s">
        <v>10395</v>
      </c>
      <c r="DF151" s="1814"/>
      <c r="DG151" s="2337"/>
      <c r="DH151" s="1814"/>
      <c r="DI151" s="2337"/>
      <c r="DJ151" s="1770"/>
    </row>
    <row r="152" spans="1:114" ht="20.25" customHeight="1">
      <c r="A152" s="1845"/>
      <c r="B152" s="2292" t="s">
        <v>10396</v>
      </c>
      <c r="C152" s="1848" t="s">
        <v>1610</v>
      </c>
      <c r="D152" s="1848">
        <v>3</v>
      </c>
      <c r="E152" s="8">
        <v>0</v>
      </c>
      <c r="F152" s="8">
        <v>0</v>
      </c>
      <c r="G152" s="8">
        <v>0</v>
      </c>
      <c r="H152" s="8">
        <v>0</v>
      </c>
      <c r="I152" s="8">
        <v>0</v>
      </c>
      <c r="J152" s="52">
        <v>0</v>
      </c>
      <c r="K152" s="8">
        <v>0</v>
      </c>
      <c r="L152" s="8">
        <v>0</v>
      </c>
      <c r="M152" s="8">
        <v>0</v>
      </c>
      <c r="N152" s="8">
        <v>0</v>
      </c>
      <c r="O152" s="8">
        <v>0</v>
      </c>
      <c r="P152" s="52">
        <v>0</v>
      </c>
      <c r="Q152" s="8">
        <v>0</v>
      </c>
      <c r="R152" s="8">
        <v>0</v>
      </c>
      <c r="S152" s="8">
        <v>0</v>
      </c>
      <c r="T152" s="8">
        <v>0</v>
      </c>
      <c r="U152" s="8">
        <v>0</v>
      </c>
      <c r="V152" s="52">
        <v>0</v>
      </c>
      <c r="W152" s="8">
        <v>0</v>
      </c>
      <c r="X152" s="8">
        <v>0</v>
      </c>
      <c r="Y152" s="8">
        <v>0</v>
      </c>
      <c r="Z152" s="8">
        <v>0</v>
      </c>
      <c r="AA152" s="8">
        <v>0</v>
      </c>
      <c r="AB152" s="52">
        <v>0</v>
      </c>
      <c r="AC152" s="8">
        <v>0</v>
      </c>
      <c r="AD152" s="8">
        <v>0</v>
      </c>
      <c r="AE152" s="8">
        <v>0</v>
      </c>
      <c r="AF152" s="8">
        <v>0</v>
      </c>
      <c r="AG152" s="8">
        <v>0</v>
      </c>
      <c r="AH152" s="52">
        <v>0</v>
      </c>
      <c r="AI152" s="8">
        <v>0</v>
      </c>
      <c r="AJ152" s="8">
        <v>0</v>
      </c>
      <c r="AK152" s="8">
        <v>0</v>
      </c>
      <c r="AL152" s="8">
        <v>0</v>
      </c>
      <c r="AM152" s="8">
        <v>0</v>
      </c>
      <c r="AN152" s="52">
        <v>0</v>
      </c>
      <c r="AO152" s="8">
        <v>0</v>
      </c>
      <c r="AP152" s="8">
        <v>0</v>
      </c>
      <c r="AQ152" s="8">
        <v>0</v>
      </c>
      <c r="AR152" s="8">
        <v>0</v>
      </c>
      <c r="AS152" s="8">
        <v>0</v>
      </c>
      <c r="AT152" s="52">
        <v>0</v>
      </c>
      <c r="AU152" s="8">
        <v>0</v>
      </c>
      <c r="AV152" s="8">
        <v>0</v>
      </c>
      <c r="AW152" s="8">
        <v>0</v>
      </c>
      <c r="AX152" s="8">
        <v>0</v>
      </c>
      <c r="AY152" s="8">
        <v>0</v>
      </c>
      <c r="AZ152" s="2712">
        <v>0</v>
      </c>
      <c r="BA152" s="1814"/>
      <c r="BB152" s="2338" t="s">
        <v>10397</v>
      </c>
      <c r="BC152" s="1814"/>
      <c r="BD152" s="2338"/>
      <c r="BE152" s="1770"/>
      <c r="BF152" s="1770"/>
      <c r="BG152" s="2292" t="s">
        <v>10396</v>
      </c>
      <c r="BH152" s="1848" t="s">
        <v>1610</v>
      </c>
      <c r="BI152" s="1848">
        <v>3</v>
      </c>
      <c r="BJ152" s="37" t="s">
        <v>10398</v>
      </c>
      <c r="BK152" s="37" t="s">
        <v>10399</v>
      </c>
      <c r="BL152" s="37" t="s">
        <v>10400</v>
      </c>
      <c r="BM152" s="37" t="s">
        <v>10401</v>
      </c>
      <c r="BN152" s="37" t="s">
        <v>10402</v>
      </c>
      <c r="BO152" s="115" t="s">
        <v>10403</v>
      </c>
      <c r="BP152" s="37" t="s">
        <v>10398</v>
      </c>
      <c r="BQ152" s="37" t="s">
        <v>10399</v>
      </c>
      <c r="BR152" s="37" t="s">
        <v>10400</v>
      </c>
      <c r="BS152" s="37" t="s">
        <v>10401</v>
      </c>
      <c r="BT152" s="37" t="s">
        <v>10402</v>
      </c>
      <c r="BU152" s="115" t="s">
        <v>10403</v>
      </c>
      <c r="BV152" s="37" t="s">
        <v>10398</v>
      </c>
      <c r="BW152" s="37" t="s">
        <v>10399</v>
      </c>
      <c r="BX152" s="37" t="s">
        <v>10400</v>
      </c>
      <c r="BY152" s="37" t="s">
        <v>10401</v>
      </c>
      <c r="BZ152" s="37" t="s">
        <v>10402</v>
      </c>
      <c r="CA152" s="115" t="s">
        <v>10403</v>
      </c>
      <c r="CB152" s="37" t="s">
        <v>10398</v>
      </c>
      <c r="CC152" s="37" t="s">
        <v>10399</v>
      </c>
      <c r="CD152" s="37" t="s">
        <v>10400</v>
      </c>
      <c r="CE152" s="37" t="s">
        <v>10401</v>
      </c>
      <c r="CF152" s="37" t="s">
        <v>10402</v>
      </c>
      <c r="CG152" s="115" t="s">
        <v>10403</v>
      </c>
      <c r="CH152" s="37" t="s">
        <v>10398</v>
      </c>
      <c r="CI152" s="37" t="s">
        <v>10399</v>
      </c>
      <c r="CJ152" s="37" t="s">
        <v>10400</v>
      </c>
      <c r="CK152" s="37" t="s">
        <v>10401</v>
      </c>
      <c r="CL152" s="37" t="s">
        <v>10402</v>
      </c>
      <c r="CM152" s="115" t="s">
        <v>10403</v>
      </c>
      <c r="CN152" s="37" t="s">
        <v>10398</v>
      </c>
      <c r="CO152" s="37" t="s">
        <v>10399</v>
      </c>
      <c r="CP152" s="37" t="s">
        <v>10400</v>
      </c>
      <c r="CQ152" s="37" t="s">
        <v>10401</v>
      </c>
      <c r="CR152" s="37" t="s">
        <v>10402</v>
      </c>
      <c r="CS152" s="115" t="s">
        <v>10403</v>
      </c>
      <c r="CT152" s="37" t="s">
        <v>10398</v>
      </c>
      <c r="CU152" s="37" t="s">
        <v>10399</v>
      </c>
      <c r="CV152" s="37" t="s">
        <v>10400</v>
      </c>
      <c r="CW152" s="37" t="s">
        <v>10401</v>
      </c>
      <c r="CX152" s="37" t="s">
        <v>10402</v>
      </c>
      <c r="CY152" s="115" t="s">
        <v>10403</v>
      </c>
      <c r="CZ152" s="37" t="s">
        <v>10398</v>
      </c>
      <c r="DA152" s="37" t="s">
        <v>10399</v>
      </c>
      <c r="DB152" s="37" t="s">
        <v>10400</v>
      </c>
      <c r="DC152" s="37" t="s">
        <v>10401</v>
      </c>
      <c r="DD152" s="37" t="s">
        <v>10402</v>
      </c>
      <c r="DE152" s="2293" t="s">
        <v>10403</v>
      </c>
      <c r="DF152" s="1814"/>
      <c r="DG152" s="2338"/>
      <c r="DH152" s="1814"/>
      <c r="DI152" s="2338"/>
      <c r="DJ152" s="1770"/>
    </row>
    <row r="153" spans="1:114" ht="20.25" customHeight="1">
      <c r="A153" s="1845"/>
      <c r="B153" s="2292" t="s">
        <v>10404</v>
      </c>
      <c r="C153" s="1848" t="s">
        <v>1610</v>
      </c>
      <c r="D153" s="1848">
        <v>3</v>
      </c>
      <c r="E153" s="8">
        <v>0</v>
      </c>
      <c r="F153" s="8">
        <v>0</v>
      </c>
      <c r="G153" s="8">
        <v>0</v>
      </c>
      <c r="H153" s="8">
        <v>0</v>
      </c>
      <c r="I153" s="8">
        <v>0</v>
      </c>
      <c r="J153" s="52">
        <v>0</v>
      </c>
      <c r="K153" s="8">
        <v>0</v>
      </c>
      <c r="L153" s="8">
        <v>0</v>
      </c>
      <c r="M153" s="8">
        <v>0</v>
      </c>
      <c r="N153" s="8">
        <v>0</v>
      </c>
      <c r="O153" s="8">
        <v>0</v>
      </c>
      <c r="P153" s="52">
        <v>0</v>
      </c>
      <c r="Q153" s="8">
        <v>0</v>
      </c>
      <c r="R153" s="8">
        <v>0</v>
      </c>
      <c r="S153" s="8">
        <v>0</v>
      </c>
      <c r="T153" s="8">
        <v>0</v>
      </c>
      <c r="U153" s="8">
        <v>0</v>
      </c>
      <c r="V153" s="52">
        <v>0</v>
      </c>
      <c r="W153" s="8">
        <v>0</v>
      </c>
      <c r="X153" s="8">
        <v>0</v>
      </c>
      <c r="Y153" s="8">
        <v>0</v>
      </c>
      <c r="Z153" s="8">
        <v>0</v>
      </c>
      <c r="AA153" s="8">
        <v>0</v>
      </c>
      <c r="AB153" s="52">
        <v>0</v>
      </c>
      <c r="AC153" s="8">
        <v>0</v>
      </c>
      <c r="AD153" s="8">
        <v>0</v>
      </c>
      <c r="AE153" s="8">
        <v>0</v>
      </c>
      <c r="AF153" s="8">
        <v>0</v>
      </c>
      <c r="AG153" s="8">
        <v>0</v>
      </c>
      <c r="AH153" s="52">
        <v>0</v>
      </c>
      <c r="AI153" s="8">
        <v>0</v>
      </c>
      <c r="AJ153" s="8">
        <v>0</v>
      </c>
      <c r="AK153" s="8">
        <v>0</v>
      </c>
      <c r="AL153" s="8">
        <v>0</v>
      </c>
      <c r="AM153" s="8">
        <v>0</v>
      </c>
      <c r="AN153" s="52">
        <v>0</v>
      </c>
      <c r="AO153" s="8">
        <v>0</v>
      </c>
      <c r="AP153" s="8">
        <v>0</v>
      </c>
      <c r="AQ153" s="8">
        <v>0</v>
      </c>
      <c r="AR153" s="8">
        <v>0</v>
      </c>
      <c r="AS153" s="8">
        <v>0</v>
      </c>
      <c r="AT153" s="52">
        <v>0</v>
      </c>
      <c r="AU153" s="8">
        <v>0</v>
      </c>
      <c r="AV153" s="8">
        <v>0</v>
      </c>
      <c r="AW153" s="8">
        <v>0</v>
      </c>
      <c r="AX153" s="8">
        <v>0</v>
      </c>
      <c r="AY153" s="8">
        <v>0</v>
      </c>
      <c r="AZ153" s="2712">
        <v>0</v>
      </c>
      <c r="BA153" s="1814"/>
      <c r="BB153" s="2338" t="s">
        <v>10405</v>
      </c>
      <c r="BC153" s="1814"/>
      <c r="BD153" s="2338"/>
      <c r="BE153" s="1770"/>
      <c r="BF153" s="1770"/>
      <c r="BG153" s="2292" t="s">
        <v>10404</v>
      </c>
      <c r="BH153" s="1848" t="s">
        <v>1610</v>
      </c>
      <c r="BI153" s="1848">
        <v>3</v>
      </c>
      <c r="BJ153" s="37" t="s">
        <v>10406</v>
      </c>
      <c r="BK153" s="37" t="s">
        <v>10407</v>
      </c>
      <c r="BL153" s="37" t="s">
        <v>10408</v>
      </c>
      <c r="BM153" s="37" t="s">
        <v>10409</v>
      </c>
      <c r="BN153" s="37" t="s">
        <v>10410</v>
      </c>
      <c r="BO153" s="115" t="s">
        <v>10411</v>
      </c>
      <c r="BP153" s="37" t="s">
        <v>10406</v>
      </c>
      <c r="BQ153" s="37" t="s">
        <v>10407</v>
      </c>
      <c r="BR153" s="37" t="s">
        <v>10408</v>
      </c>
      <c r="BS153" s="37" t="s">
        <v>10409</v>
      </c>
      <c r="BT153" s="37" t="s">
        <v>10410</v>
      </c>
      <c r="BU153" s="115" t="s">
        <v>10411</v>
      </c>
      <c r="BV153" s="37" t="s">
        <v>10406</v>
      </c>
      <c r="BW153" s="37" t="s">
        <v>10407</v>
      </c>
      <c r="BX153" s="37" t="s">
        <v>10408</v>
      </c>
      <c r="BY153" s="37" t="s">
        <v>10409</v>
      </c>
      <c r="BZ153" s="37" t="s">
        <v>10410</v>
      </c>
      <c r="CA153" s="115" t="s">
        <v>10411</v>
      </c>
      <c r="CB153" s="37" t="s">
        <v>10406</v>
      </c>
      <c r="CC153" s="37" t="s">
        <v>10407</v>
      </c>
      <c r="CD153" s="37" t="s">
        <v>10408</v>
      </c>
      <c r="CE153" s="37" t="s">
        <v>10409</v>
      </c>
      <c r="CF153" s="37" t="s">
        <v>10410</v>
      </c>
      <c r="CG153" s="115" t="s">
        <v>10411</v>
      </c>
      <c r="CH153" s="37" t="s">
        <v>10406</v>
      </c>
      <c r="CI153" s="37" t="s">
        <v>10407</v>
      </c>
      <c r="CJ153" s="37" t="s">
        <v>10408</v>
      </c>
      <c r="CK153" s="37" t="s">
        <v>10409</v>
      </c>
      <c r="CL153" s="37" t="s">
        <v>10410</v>
      </c>
      <c r="CM153" s="115" t="s">
        <v>10411</v>
      </c>
      <c r="CN153" s="37" t="s">
        <v>10406</v>
      </c>
      <c r="CO153" s="37" t="s">
        <v>10407</v>
      </c>
      <c r="CP153" s="37" t="s">
        <v>10408</v>
      </c>
      <c r="CQ153" s="37" t="s">
        <v>10409</v>
      </c>
      <c r="CR153" s="37" t="s">
        <v>10410</v>
      </c>
      <c r="CS153" s="115" t="s">
        <v>10411</v>
      </c>
      <c r="CT153" s="37" t="s">
        <v>10406</v>
      </c>
      <c r="CU153" s="37" t="s">
        <v>10407</v>
      </c>
      <c r="CV153" s="37" t="s">
        <v>10408</v>
      </c>
      <c r="CW153" s="37" t="s">
        <v>10409</v>
      </c>
      <c r="CX153" s="37" t="s">
        <v>10410</v>
      </c>
      <c r="CY153" s="115" t="s">
        <v>10411</v>
      </c>
      <c r="CZ153" s="37" t="s">
        <v>10406</v>
      </c>
      <c r="DA153" s="37" t="s">
        <v>10407</v>
      </c>
      <c r="DB153" s="37" t="s">
        <v>10408</v>
      </c>
      <c r="DC153" s="37" t="s">
        <v>10409</v>
      </c>
      <c r="DD153" s="37" t="s">
        <v>10410</v>
      </c>
      <c r="DE153" s="2293" t="s">
        <v>10411</v>
      </c>
      <c r="DF153" s="1814"/>
      <c r="DG153" s="2338"/>
      <c r="DH153" s="1814"/>
      <c r="DI153" s="2338"/>
      <c r="DJ153" s="1770"/>
    </row>
    <row r="154" spans="1:114" ht="20.25" customHeight="1">
      <c r="A154" s="1845"/>
      <c r="B154" s="2292" t="s">
        <v>10412</v>
      </c>
      <c r="C154" s="1848" t="s">
        <v>1610</v>
      </c>
      <c r="D154" s="1848">
        <v>3</v>
      </c>
      <c r="E154" s="8">
        <v>0</v>
      </c>
      <c r="F154" s="8">
        <v>0</v>
      </c>
      <c r="G154" s="8">
        <v>0</v>
      </c>
      <c r="H154" s="8">
        <v>0</v>
      </c>
      <c r="I154" s="8">
        <v>0</v>
      </c>
      <c r="J154" s="52">
        <v>0</v>
      </c>
      <c r="K154" s="8">
        <v>0</v>
      </c>
      <c r="L154" s="8">
        <v>0</v>
      </c>
      <c r="M154" s="8">
        <v>0</v>
      </c>
      <c r="N154" s="8">
        <v>0</v>
      </c>
      <c r="O154" s="8">
        <v>0</v>
      </c>
      <c r="P154" s="52">
        <v>0</v>
      </c>
      <c r="Q154" s="8">
        <v>0</v>
      </c>
      <c r="R154" s="8">
        <v>0</v>
      </c>
      <c r="S154" s="8">
        <v>0</v>
      </c>
      <c r="T154" s="8">
        <v>0</v>
      </c>
      <c r="U154" s="8">
        <v>0</v>
      </c>
      <c r="V154" s="52">
        <v>0</v>
      </c>
      <c r="W154" s="8">
        <v>0</v>
      </c>
      <c r="X154" s="8">
        <v>0</v>
      </c>
      <c r="Y154" s="8">
        <v>0</v>
      </c>
      <c r="Z154" s="8">
        <v>0</v>
      </c>
      <c r="AA154" s="8">
        <v>0</v>
      </c>
      <c r="AB154" s="52">
        <v>0</v>
      </c>
      <c r="AC154" s="8">
        <v>0</v>
      </c>
      <c r="AD154" s="8">
        <v>0</v>
      </c>
      <c r="AE154" s="8">
        <v>0</v>
      </c>
      <c r="AF154" s="8">
        <v>0</v>
      </c>
      <c r="AG154" s="8">
        <v>0</v>
      </c>
      <c r="AH154" s="52">
        <v>0</v>
      </c>
      <c r="AI154" s="8">
        <v>0</v>
      </c>
      <c r="AJ154" s="8">
        <v>0</v>
      </c>
      <c r="AK154" s="8">
        <v>0</v>
      </c>
      <c r="AL154" s="8">
        <v>0</v>
      </c>
      <c r="AM154" s="8">
        <v>0</v>
      </c>
      <c r="AN154" s="52">
        <v>0</v>
      </c>
      <c r="AO154" s="8">
        <v>0</v>
      </c>
      <c r="AP154" s="8">
        <v>0</v>
      </c>
      <c r="AQ154" s="8">
        <v>0</v>
      </c>
      <c r="AR154" s="8">
        <v>0</v>
      </c>
      <c r="AS154" s="8">
        <v>0</v>
      </c>
      <c r="AT154" s="52">
        <v>0</v>
      </c>
      <c r="AU154" s="8">
        <v>0</v>
      </c>
      <c r="AV154" s="8">
        <v>0</v>
      </c>
      <c r="AW154" s="8">
        <v>0</v>
      </c>
      <c r="AX154" s="8">
        <v>0</v>
      </c>
      <c r="AY154" s="8">
        <v>0</v>
      </c>
      <c r="AZ154" s="2712">
        <v>0</v>
      </c>
      <c r="BA154" s="1814"/>
      <c r="BB154" s="2338" t="s">
        <v>10413</v>
      </c>
      <c r="BC154" s="1814"/>
      <c r="BD154" s="2338"/>
      <c r="BE154" s="1770"/>
      <c r="BF154" s="1770"/>
      <c r="BG154" s="2292" t="s">
        <v>10412</v>
      </c>
      <c r="BH154" s="1848" t="s">
        <v>1610</v>
      </c>
      <c r="BI154" s="1848">
        <v>3</v>
      </c>
      <c r="BJ154" s="37" t="s">
        <v>10414</v>
      </c>
      <c r="BK154" s="37" t="s">
        <v>10415</v>
      </c>
      <c r="BL154" s="37" t="s">
        <v>10416</v>
      </c>
      <c r="BM154" s="37" t="s">
        <v>10417</v>
      </c>
      <c r="BN154" s="37" t="s">
        <v>10418</v>
      </c>
      <c r="BO154" s="115" t="s">
        <v>10419</v>
      </c>
      <c r="BP154" s="37" t="s">
        <v>10414</v>
      </c>
      <c r="BQ154" s="37" t="s">
        <v>10415</v>
      </c>
      <c r="BR154" s="37" t="s">
        <v>10416</v>
      </c>
      <c r="BS154" s="37" t="s">
        <v>10417</v>
      </c>
      <c r="BT154" s="37" t="s">
        <v>10418</v>
      </c>
      <c r="BU154" s="115" t="s">
        <v>10419</v>
      </c>
      <c r="BV154" s="37" t="s">
        <v>10414</v>
      </c>
      <c r="BW154" s="37" t="s">
        <v>10415</v>
      </c>
      <c r="BX154" s="37" t="s">
        <v>10416</v>
      </c>
      <c r="BY154" s="37" t="s">
        <v>10417</v>
      </c>
      <c r="BZ154" s="37" t="s">
        <v>10418</v>
      </c>
      <c r="CA154" s="115" t="s">
        <v>10419</v>
      </c>
      <c r="CB154" s="37" t="s">
        <v>10414</v>
      </c>
      <c r="CC154" s="37" t="s">
        <v>10415</v>
      </c>
      <c r="CD154" s="37" t="s">
        <v>10416</v>
      </c>
      <c r="CE154" s="37" t="s">
        <v>10417</v>
      </c>
      <c r="CF154" s="37" t="s">
        <v>10418</v>
      </c>
      <c r="CG154" s="115" t="s">
        <v>10419</v>
      </c>
      <c r="CH154" s="37" t="s">
        <v>10414</v>
      </c>
      <c r="CI154" s="37" t="s">
        <v>10415</v>
      </c>
      <c r="CJ154" s="37" t="s">
        <v>10416</v>
      </c>
      <c r="CK154" s="37" t="s">
        <v>10417</v>
      </c>
      <c r="CL154" s="37" t="s">
        <v>10418</v>
      </c>
      <c r="CM154" s="115" t="s">
        <v>10419</v>
      </c>
      <c r="CN154" s="37" t="s">
        <v>10414</v>
      </c>
      <c r="CO154" s="37" t="s">
        <v>10415</v>
      </c>
      <c r="CP154" s="37" t="s">
        <v>10416</v>
      </c>
      <c r="CQ154" s="37" t="s">
        <v>10417</v>
      </c>
      <c r="CR154" s="37" t="s">
        <v>10418</v>
      </c>
      <c r="CS154" s="115" t="s">
        <v>10419</v>
      </c>
      <c r="CT154" s="37" t="s">
        <v>10414</v>
      </c>
      <c r="CU154" s="37" t="s">
        <v>10415</v>
      </c>
      <c r="CV154" s="37" t="s">
        <v>10416</v>
      </c>
      <c r="CW154" s="37" t="s">
        <v>10417</v>
      </c>
      <c r="CX154" s="37" t="s">
        <v>10418</v>
      </c>
      <c r="CY154" s="115" t="s">
        <v>10419</v>
      </c>
      <c r="CZ154" s="37" t="s">
        <v>10414</v>
      </c>
      <c r="DA154" s="37" t="s">
        <v>10415</v>
      </c>
      <c r="DB154" s="37" t="s">
        <v>10416</v>
      </c>
      <c r="DC154" s="37" t="s">
        <v>10417</v>
      </c>
      <c r="DD154" s="37" t="s">
        <v>10418</v>
      </c>
      <c r="DE154" s="2293" t="s">
        <v>10419</v>
      </c>
      <c r="DF154" s="1814"/>
      <c r="DG154" s="2338"/>
      <c r="DH154" s="1814"/>
      <c r="DI154" s="2338"/>
      <c r="DJ154" s="1770"/>
    </row>
    <row r="155" spans="1:114" ht="20.25" customHeight="1">
      <c r="A155" s="1845"/>
      <c r="B155" s="2292" t="s">
        <v>10420</v>
      </c>
      <c r="C155" s="1848" t="s">
        <v>1610</v>
      </c>
      <c r="D155" s="1848">
        <v>3</v>
      </c>
      <c r="E155" s="37"/>
      <c r="F155" s="37"/>
      <c r="G155" s="37"/>
      <c r="H155" s="37"/>
      <c r="I155" s="37"/>
      <c r="J155" s="52">
        <v>0</v>
      </c>
      <c r="K155" s="37"/>
      <c r="L155" s="37"/>
      <c r="M155" s="37"/>
      <c r="N155" s="37"/>
      <c r="O155" s="37"/>
      <c r="P155" s="52">
        <v>0</v>
      </c>
      <c r="Q155" s="37"/>
      <c r="R155" s="37"/>
      <c r="S155" s="37"/>
      <c r="T155" s="37"/>
      <c r="U155" s="37"/>
      <c r="V155" s="52">
        <v>0</v>
      </c>
      <c r="W155" s="37"/>
      <c r="X155" s="37"/>
      <c r="Y155" s="37"/>
      <c r="Z155" s="37"/>
      <c r="AA155" s="37"/>
      <c r="AB155" s="52">
        <v>0</v>
      </c>
      <c r="AC155" s="37"/>
      <c r="AD155" s="37"/>
      <c r="AE155" s="37"/>
      <c r="AF155" s="37"/>
      <c r="AG155" s="37"/>
      <c r="AH155" s="52">
        <v>0</v>
      </c>
      <c r="AI155" s="37"/>
      <c r="AJ155" s="37"/>
      <c r="AK155" s="37"/>
      <c r="AL155" s="37"/>
      <c r="AM155" s="37"/>
      <c r="AN155" s="52">
        <v>0</v>
      </c>
      <c r="AO155" s="37"/>
      <c r="AP155" s="37"/>
      <c r="AQ155" s="37"/>
      <c r="AR155" s="37"/>
      <c r="AS155" s="37"/>
      <c r="AT155" s="52">
        <v>0</v>
      </c>
      <c r="AU155" s="37"/>
      <c r="AV155" s="37"/>
      <c r="AW155" s="37"/>
      <c r="AX155" s="37"/>
      <c r="AY155" s="37"/>
      <c r="AZ155" s="2712">
        <v>0</v>
      </c>
      <c r="BA155" s="1814"/>
      <c r="BB155" s="2338" t="s">
        <v>10421</v>
      </c>
      <c r="BC155" s="1814"/>
      <c r="BD155" s="2338"/>
      <c r="BE155" s="1770"/>
      <c r="BF155" s="1770"/>
      <c r="BG155" s="2292" t="s">
        <v>10420</v>
      </c>
      <c r="BH155" s="1848" t="s">
        <v>1610</v>
      </c>
      <c r="BI155" s="1848">
        <v>3</v>
      </c>
      <c r="BJ155" s="37" t="s">
        <v>10422</v>
      </c>
      <c r="BK155" s="37" t="s">
        <v>10423</v>
      </c>
      <c r="BL155" s="37" t="s">
        <v>10424</v>
      </c>
      <c r="BM155" s="37" t="s">
        <v>10425</v>
      </c>
      <c r="BN155" s="37" t="s">
        <v>10426</v>
      </c>
      <c r="BO155" s="115" t="s">
        <v>10427</v>
      </c>
      <c r="BP155" s="37" t="s">
        <v>10422</v>
      </c>
      <c r="BQ155" s="37" t="s">
        <v>10423</v>
      </c>
      <c r="BR155" s="37" t="s">
        <v>10424</v>
      </c>
      <c r="BS155" s="37" t="s">
        <v>10425</v>
      </c>
      <c r="BT155" s="37" t="s">
        <v>10426</v>
      </c>
      <c r="BU155" s="115" t="s">
        <v>10427</v>
      </c>
      <c r="BV155" s="37" t="s">
        <v>10422</v>
      </c>
      <c r="BW155" s="37" t="s">
        <v>10423</v>
      </c>
      <c r="BX155" s="37" t="s">
        <v>10424</v>
      </c>
      <c r="BY155" s="37" t="s">
        <v>10425</v>
      </c>
      <c r="BZ155" s="37" t="s">
        <v>10426</v>
      </c>
      <c r="CA155" s="115" t="s">
        <v>10427</v>
      </c>
      <c r="CB155" s="37" t="s">
        <v>10422</v>
      </c>
      <c r="CC155" s="37" t="s">
        <v>10423</v>
      </c>
      <c r="CD155" s="37" t="s">
        <v>10424</v>
      </c>
      <c r="CE155" s="37" t="s">
        <v>10425</v>
      </c>
      <c r="CF155" s="37" t="s">
        <v>10426</v>
      </c>
      <c r="CG155" s="115" t="s">
        <v>10427</v>
      </c>
      <c r="CH155" s="37" t="s">
        <v>10422</v>
      </c>
      <c r="CI155" s="37" t="s">
        <v>10423</v>
      </c>
      <c r="CJ155" s="37" t="s">
        <v>10424</v>
      </c>
      <c r="CK155" s="37" t="s">
        <v>10425</v>
      </c>
      <c r="CL155" s="37" t="s">
        <v>10426</v>
      </c>
      <c r="CM155" s="115" t="s">
        <v>10427</v>
      </c>
      <c r="CN155" s="37" t="s">
        <v>10422</v>
      </c>
      <c r="CO155" s="37" t="s">
        <v>10423</v>
      </c>
      <c r="CP155" s="37" t="s">
        <v>10424</v>
      </c>
      <c r="CQ155" s="37" t="s">
        <v>10425</v>
      </c>
      <c r="CR155" s="37" t="s">
        <v>10426</v>
      </c>
      <c r="CS155" s="115" t="s">
        <v>10427</v>
      </c>
      <c r="CT155" s="37" t="s">
        <v>10422</v>
      </c>
      <c r="CU155" s="37" t="s">
        <v>10423</v>
      </c>
      <c r="CV155" s="37" t="s">
        <v>10424</v>
      </c>
      <c r="CW155" s="37" t="s">
        <v>10425</v>
      </c>
      <c r="CX155" s="37" t="s">
        <v>10426</v>
      </c>
      <c r="CY155" s="115" t="s">
        <v>10427</v>
      </c>
      <c r="CZ155" s="37" t="s">
        <v>10422</v>
      </c>
      <c r="DA155" s="37" t="s">
        <v>10423</v>
      </c>
      <c r="DB155" s="37" t="s">
        <v>10424</v>
      </c>
      <c r="DC155" s="37" t="s">
        <v>10425</v>
      </c>
      <c r="DD155" s="37" t="s">
        <v>10426</v>
      </c>
      <c r="DE155" s="2293" t="s">
        <v>10427</v>
      </c>
      <c r="DF155" s="1814"/>
      <c r="DG155" s="2338"/>
      <c r="DH155" s="1814"/>
      <c r="DI155" s="2338"/>
      <c r="DJ155" s="1770"/>
    </row>
    <row r="156" spans="1:114" ht="20.25" customHeight="1">
      <c r="A156" s="1845"/>
      <c r="B156" s="2292" t="s">
        <v>10428</v>
      </c>
      <c r="C156" s="1848" t="s">
        <v>1610</v>
      </c>
      <c r="D156" s="1848">
        <v>3</v>
      </c>
      <c r="E156" s="37"/>
      <c r="F156" s="37"/>
      <c r="G156" s="37"/>
      <c r="H156" s="37"/>
      <c r="I156" s="37"/>
      <c r="J156" s="52">
        <v>0</v>
      </c>
      <c r="K156" s="37"/>
      <c r="L156" s="37"/>
      <c r="M156" s="37"/>
      <c r="N156" s="37"/>
      <c r="O156" s="37"/>
      <c r="P156" s="52">
        <v>0</v>
      </c>
      <c r="Q156" s="37"/>
      <c r="R156" s="37"/>
      <c r="S156" s="37"/>
      <c r="T156" s="37"/>
      <c r="U156" s="37"/>
      <c r="V156" s="52">
        <v>0</v>
      </c>
      <c r="W156" s="37"/>
      <c r="X156" s="37"/>
      <c r="Y156" s="37"/>
      <c r="Z156" s="37"/>
      <c r="AA156" s="37"/>
      <c r="AB156" s="52">
        <v>0</v>
      </c>
      <c r="AC156" s="37"/>
      <c r="AD156" s="37"/>
      <c r="AE156" s="37"/>
      <c r="AF156" s="37"/>
      <c r="AG156" s="37"/>
      <c r="AH156" s="52">
        <v>0</v>
      </c>
      <c r="AI156" s="37"/>
      <c r="AJ156" s="37"/>
      <c r="AK156" s="37"/>
      <c r="AL156" s="37"/>
      <c r="AM156" s="37"/>
      <c r="AN156" s="52">
        <v>0</v>
      </c>
      <c r="AO156" s="37"/>
      <c r="AP156" s="37"/>
      <c r="AQ156" s="37"/>
      <c r="AR156" s="37"/>
      <c r="AS156" s="37"/>
      <c r="AT156" s="52">
        <v>0</v>
      </c>
      <c r="AU156" s="37"/>
      <c r="AV156" s="37"/>
      <c r="AW156" s="37"/>
      <c r="AX156" s="37"/>
      <c r="AY156" s="37"/>
      <c r="AZ156" s="2712">
        <v>0</v>
      </c>
      <c r="BA156" s="1814"/>
      <c r="BB156" s="2338" t="s">
        <v>10429</v>
      </c>
      <c r="BC156" s="1814"/>
      <c r="BD156" s="2338"/>
      <c r="BE156" s="1770"/>
      <c r="BF156" s="1770"/>
      <c r="BG156" s="2292" t="s">
        <v>10428</v>
      </c>
      <c r="BH156" s="1848" t="s">
        <v>1610</v>
      </c>
      <c r="BI156" s="1848">
        <v>3</v>
      </c>
      <c r="BJ156" s="37" t="s">
        <v>10430</v>
      </c>
      <c r="BK156" s="37" t="s">
        <v>10431</v>
      </c>
      <c r="BL156" s="37" t="s">
        <v>10432</v>
      </c>
      <c r="BM156" s="37" t="s">
        <v>10433</v>
      </c>
      <c r="BN156" s="37" t="s">
        <v>10434</v>
      </c>
      <c r="BO156" s="115" t="s">
        <v>10435</v>
      </c>
      <c r="BP156" s="37" t="s">
        <v>10430</v>
      </c>
      <c r="BQ156" s="37" t="s">
        <v>10431</v>
      </c>
      <c r="BR156" s="37" t="s">
        <v>10432</v>
      </c>
      <c r="BS156" s="37" t="s">
        <v>10433</v>
      </c>
      <c r="BT156" s="37" t="s">
        <v>10434</v>
      </c>
      <c r="BU156" s="115" t="s">
        <v>10435</v>
      </c>
      <c r="BV156" s="37" t="s">
        <v>10430</v>
      </c>
      <c r="BW156" s="37" t="s">
        <v>10431</v>
      </c>
      <c r="BX156" s="37" t="s">
        <v>10432</v>
      </c>
      <c r="BY156" s="37" t="s">
        <v>10433</v>
      </c>
      <c r="BZ156" s="37" t="s">
        <v>10434</v>
      </c>
      <c r="CA156" s="115" t="s">
        <v>10435</v>
      </c>
      <c r="CB156" s="37" t="s">
        <v>10430</v>
      </c>
      <c r="CC156" s="37" t="s">
        <v>10431</v>
      </c>
      <c r="CD156" s="37" t="s">
        <v>10432</v>
      </c>
      <c r="CE156" s="37" t="s">
        <v>10433</v>
      </c>
      <c r="CF156" s="37" t="s">
        <v>10434</v>
      </c>
      <c r="CG156" s="115" t="s">
        <v>10435</v>
      </c>
      <c r="CH156" s="37" t="s">
        <v>10430</v>
      </c>
      <c r="CI156" s="37" t="s">
        <v>10431</v>
      </c>
      <c r="CJ156" s="37" t="s">
        <v>10432</v>
      </c>
      <c r="CK156" s="37" t="s">
        <v>10433</v>
      </c>
      <c r="CL156" s="37" t="s">
        <v>10434</v>
      </c>
      <c r="CM156" s="115" t="s">
        <v>10435</v>
      </c>
      <c r="CN156" s="37" t="s">
        <v>10430</v>
      </c>
      <c r="CO156" s="37" t="s">
        <v>10431</v>
      </c>
      <c r="CP156" s="37" t="s">
        <v>10432</v>
      </c>
      <c r="CQ156" s="37" t="s">
        <v>10433</v>
      </c>
      <c r="CR156" s="37" t="s">
        <v>10434</v>
      </c>
      <c r="CS156" s="115" t="s">
        <v>10435</v>
      </c>
      <c r="CT156" s="37" t="s">
        <v>10430</v>
      </c>
      <c r="CU156" s="37" t="s">
        <v>10431</v>
      </c>
      <c r="CV156" s="37" t="s">
        <v>10432</v>
      </c>
      <c r="CW156" s="37" t="s">
        <v>10433</v>
      </c>
      <c r="CX156" s="37" t="s">
        <v>10434</v>
      </c>
      <c r="CY156" s="115" t="s">
        <v>10435</v>
      </c>
      <c r="CZ156" s="37" t="s">
        <v>10430</v>
      </c>
      <c r="DA156" s="37" t="s">
        <v>10431</v>
      </c>
      <c r="DB156" s="37" t="s">
        <v>10432</v>
      </c>
      <c r="DC156" s="37" t="s">
        <v>10433</v>
      </c>
      <c r="DD156" s="37" t="s">
        <v>10434</v>
      </c>
      <c r="DE156" s="2293" t="s">
        <v>10435</v>
      </c>
      <c r="DF156" s="1814"/>
      <c r="DG156" s="2338"/>
      <c r="DH156" s="1814"/>
      <c r="DI156" s="2338"/>
      <c r="DJ156" s="1770"/>
    </row>
    <row r="157" spans="1:114" ht="20.25" customHeight="1">
      <c r="A157" s="1845"/>
      <c r="B157" s="2292" t="s">
        <v>10436</v>
      </c>
      <c r="C157" s="1848" t="s">
        <v>1610</v>
      </c>
      <c r="D157" s="1848">
        <v>3</v>
      </c>
      <c r="E157" s="8">
        <v>0</v>
      </c>
      <c r="F157" s="8">
        <v>0</v>
      </c>
      <c r="G157" s="8">
        <v>0</v>
      </c>
      <c r="H157" s="8">
        <v>0</v>
      </c>
      <c r="I157" s="8">
        <v>0</v>
      </c>
      <c r="J157" s="52">
        <v>0</v>
      </c>
      <c r="K157" s="8">
        <v>0</v>
      </c>
      <c r="L157" s="8">
        <v>0</v>
      </c>
      <c r="M157" s="8">
        <v>0</v>
      </c>
      <c r="N157" s="8">
        <v>0</v>
      </c>
      <c r="O157" s="8">
        <v>0</v>
      </c>
      <c r="P157" s="52">
        <v>0</v>
      </c>
      <c r="Q157" s="8">
        <v>0</v>
      </c>
      <c r="R157" s="8">
        <v>0</v>
      </c>
      <c r="S157" s="8">
        <v>0</v>
      </c>
      <c r="T157" s="8">
        <v>0</v>
      </c>
      <c r="U157" s="8">
        <v>0</v>
      </c>
      <c r="V157" s="52">
        <v>0</v>
      </c>
      <c r="W157" s="8">
        <v>0</v>
      </c>
      <c r="X157" s="8">
        <v>0</v>
      </c>
      <c r="Y157" s="8">
        <v>0</v>
      </c>
      <c r="Z157" s="8">
        <v>0</v>
      </c>
      <c r="AA157" s="8">
        <v>0</v>
      </c>
      <c r="AB157" s="52">
        <v>0</v>
      </c>
      <c r="AC157" s="8">
        <v>0</v>
      </c>
      <c r="AD157" s="8">
        <v>0</v>
      </c>
      <c r="AE157" s="8">
        <v>0</v>
      </c>
      <c r="AF157" s="8">
        <v>0</v>
      </c>
      <c r="AG157" s="8">
        <v>0</v>
      </c>
      <c r="AH157" s="52">
        <v>0</v>
      </c>
      <c r="AI157" s="8">
        <v>0</v>
      </c>
      <c r="AJ157" s="8">
        <v>0</v>
      </c>
      <c r="AK157" s="8">
        <v>0</v>
      </c>
      <c r="AL157" s="8">
        <v>0</v>
      </c>
      <c r="AM157" s="8">
        <v>0</v>
      </c>
      <c r="AN157" s="52">
        <v>0</v>
      </c>
      <c r="AO157" s="8">
        <v>0</v>
      </c>
      <c r="AP157" s="8">
        <v>0</v>
      </c>
      <c r="AQ157" s="8">
        <v>0</v>
      </c>
      <c r="AR157" s="8">
        <v>0</v>
      </c>
      <c r="AS157" s="8">
        <v>0</v>
      </c>
      <c r="AT157" s="52">
        <v>0</v>
      </c>
      <c r="AU157" s="8">
        <v>0</v>
      </c>
      <c r="AV157" s="8">
        <v>0</v>
      </c>
      <c r="AW157" s="8">
        <v>0</v>
      </c>
      <c r="AX157" s="8">
        <v>0</v>
      </c>
      <c r="AY157" s="8">
        <v>0</v>
      </c>
      <c r="AZ157" s="2712">
        <v>0</v>
      </c>
      <c r="BA157" s="1814"/>
      <c r="BB157" s="2338" t="s">
        <v>10437</v>
      </c>
      <c r="BC157" s="1814"/>
      <c r="BD157" s="2338"/>
      <c r="BE157" s="1770"/>
      <c r="BF157" s="1770"/>
      <c r="BG157" s="2292" t="s">
        <v>10436</v>
      </c>
      <c r="BH157" s="1848" t="s">
        <v>1610</v>
      </c>
      <c r="BI157" s="1848">
        <v>3</v>
      </c>
      <c r="BJ157" s="37" t="s">
        <v>10438</v>
      </c>
      <c r="BK157" s="37" t="s">
        <v>10439</v>
      </c>
      <c r="BL157" s="37" t="s">
        <v>10440</v>
      </c>
      <c r="BM157" s="37" t="s">
        <v>10441</v>
      </c>
      <c r="BN157" s="37" t="s">
        <v>10442</v>
      </c>
      <c r="BO157" s="115" t="s">
        <v>10443</v>
      </c>
      <c r="BP157" s="37" t="s">
        <v>10438</v>
      </c>
      <c r="BQ157" s="37" t="s">
        <v>10439</v>
      </c>
      <c r="BR157" s="37" t="s">
        <v>10440</v>
      </c>
      <c r="BS157" s="37" t="s">
        <v>10441</v>
      </c>
      <c r="BT157" s="37" t="s">
        <v>10442</v>
      </c>
      <c r="BU157" s="115" t="s">
        <v>10443</v>
      </c>
      <c r="BV157" s="37" t="s">
        <v>10438</v>
      </c>
      <c r="BW157" s="37" t="s">
        <v>10439</v>
      </c>
      <c r="BX157" s="37" t="s">
        <v>10440</v>
      </c>
      <c r="BY157" s="37" t="s">
        <v>10441</v>
      </c>
      <c r="BZ157" s="37" t="s">
        <v>10442</v>
      </c>
      <c r="CA157" s="115" t="s">
        <v>10443</v>
      </c>
      <c r="CB157" s="37" t="s">
        <v>10438</v>
      </c>
      <c r="CC157" s="37" t="s">
        <v>10439</v>
      </c>
      <c r="CD157" s="37" t="s">
        <v>10440</v>
      </c>
      <c r="CE157" s="37" t="s">
        <v>10441</v>
      </c>
      <c r="CF157" s="37" t="s">
        <v>10442</v>
      </c>
      <c r="CG157" s="115" t="s">
        <v>10443</v>
      </c>
      <c r="CH157" s="37" t="s">
        <v>10438</v>
      </c>
      <c r="CI157" s="37" t="s">
        <v>10439</v>
      </c>
      <c r="CJ157" s="37" t="s">
        <v>10440</v>
      </c>
      <c r="CK157" s="37" t="s">
        <v>10441</v>
      </c>
      <c r="CL157" s="37" t="s">
        <v>10442</v>
      </c>
      <c r="CM157" s="115" t="s">
        <v>10443</v>
      </c>
      <c r="CN157" s="37" t="s">
        <v>10438</v>
      </c>
      <c r="CO157" s="37" t="s">
        <v>10439</v>
      </c>
      <c r="CP157" s="37" t="s">
        <v>10440</v>
      </c>
      <c r="CQ157" s="37" t="s">
        <v>10441</v>
      </c>
      <c r="CR157" s="37" t="s">
        <v>10442</v>
      </c>
      <c r="CS157" s="115" t="s">
        <v>10443</v>
      </c>
      <c r="CT157" s="37" t="s">
        <v>10438</v>
      </c>
      <c r="CU157" s="37" t="s">
        <v>10439</v>
      </c>
      <c r="CV157" s="37" t="s">
        <v>10440</v>
      </c>
      <c r="CW157" s="37" t="s">
        <v>10441</v>
      </c>
      <c r="CX157" s="37" t="s">
        <v>10442</v>
      </c>
      <c r="CY157" s="115" t="s">
        <v>10443</v>
      </c>
      <c r="CZ157" s="37" t="s">
        <v>10438</v>
      </c>
      <c r="DA157" s="37" t="s">
        <v>10439</v>
      </c>
      <c r="DB157" s="37" t="s">
        <v>10440</v>
      </c>
      <c r="DC157" s="37" t="s">
        <v>10441</v>
      </c>
      <c r="DD157" s="37" t="s">
        <v>10442</v>
      </c>
      <c r="DE157" s="2293" t="s">
        <v>10443</v>
      </c>
      <c r="DF157" s="1814"/>
      <c r="DG157" s="2338"/>
      <c r="DH157" s="1814"/>
      <c r="DI157" s="2338"/>
      <c r="DJ157" s="1770"/>
    </row>
    <row r="158" spans="1:114" ht="20.25" customHeight="1">
      <c r="A158" s="1845"/>
      <c r="B158" s="2292" t="s">
        <v>10444</v>
      </c>
      <c r="C158" s="1848" t="s">
        <v>1610</v>
      </c>
      <c r="D158" s="1848">
        <v>3</v>
      </c>
      <c r="E158" s="8">
        <v>0</v>
      </c>
      <c r="F158" s="8">
        <v>0</v>
      </c>
      <c r="G158" s="8">
        <v>0</v>
      </c>
      <c r="H158" s="8">
        <v>0</v>
      </c>
      <c r="I158" s="8">
        <v>0</v>
      </c>
      <c r="J158" s="52">
        <v>0</v>
      </c>
      <c r="K158" s="8">
        <v>0</v>
      </c>
      <c r="L158" s="8">
        <v>0</v>
      </c>
      <c r="M158" s="8">
        <v>0</v>
      </c>
      <c r="N158" s="8">
        <v>0</v>
      </c>
      <c r="O158" s="8">
        <v>0</v>
      </c>
      <c r="P158" s="52">
        <v>0</v>
      </c>
      <c r="Q158" s="8">
        <v>0</v>
      </c>
      <c r="R158" s="8">
        <v>0</v>
      </c>
      <c r="S158" s="8">
        <v>0</v>
      </c>
      <c r="T158" s="8">
        <v>0</v>
      </c>
      <c r="U158" s="8">
        <v>0</v>
      </c>
      <c r="V158" s="52">
        <v>0</v>
      </c>
      <c r="W158" s="8">
        <v>0</v>
      </c>
      <c r="X158" s="8">
        <v>0</v>
      </c>
      <c r="Y158" s="8">
        <v>0</v>
      </c>
      <c r="Z158" s="8">
        <v>0</v>
      </c>
      <c r="AA158" s="8">
        <v>0</v>
      </c>
      <c r="AB158" s="52">
        <v>0</v>
      </c>
      <c r="AC158" s="8">
        <v>0</v>
      </c>
      <c r="AD158" s="8">
        <v>0</v>
      </c>
      <c r="AE158" s="8">
        <v>0</v>
      </c>
      <c r="AF158" s="8">
        <v>0</v>
      </c>
      <c r="AG158" s="8">
        <v>0</v>
      </c>
      <c r="AH158" s="52">
        <v>0</v>
      </c>
      <c r="AI158" s="8">
        <v>0</v>
      </c>
      <c r="AJ158" s="8">
        <v>0</v>
      </c>
      <c r="AK158" s="8">
        <v>0</v>
      </c>
      <c r="AL158" s="8">
        <v>0</v>
      </c>
      <c r="AM158" s="8">
        <v>0</v>
      </c>
      <c r="AN158" s="52">
        <v>0</v>
      </c>
      <c r="AO158" s="8">
        <v>0</v>
      </c>
      <c r="AP158" s="8">
        <v>0</v>
      </c>
      <c r="AQ158" s="8">
        <v>0</v>
      </c>
      <c r="AR158" s="8">
        <v>0</v>
      </c>
      <c r="AS158" s="8">
        <v>0</v>
      </c>
      <c r="AT158" s="52">
        <v>0</v>
      </c>
      <c r="AU158" s="8">
        <v>0</v>
      </c>
      <c r="AV158" s="8">
        <v>0</v>
      </c>
      <c r="AW158" s="8">
        <v>0</v>
      </c>
      <c r="AX158" s="8">
        <v>0</v>
      </c>
      <c r="AY158" s="8">
        <v>0</v>
      </c>
      <c r="AZ158" s="2712">
        <v>0</v>
      </c>
      <c r="BA158" s="1814"/>
      <c r="BB158" s="2338" t="s">
        <v>10445</v>
      </c>
      <c r="BC158" s="1814"/>
      <c r="BD158" s="2338"/>
      <c r="BE158" s="1770"/>
      <c r="BF158" s="1770"/>
      <c r="BG158" s="2292" t="s">
        <v>10444</v>
      </c>
      <c r="BH158" s="1848" t="s">
        <v>1610</v>
      </c>
      <c r="BI158" s="1848">
        <v>3</v>
      </c>
      <c r="BJ158" s="37" t="s">
        <v>10446</v>
      </c>
      <c r="BK158" s="37" t="s">
        <v>10447</v>
      </c>
      <c r="BL158" s="37" t="s">
        <v>10448</v>
      </c>
      <c r="BM158" s="37" t="s">
        <v>10449</v>
      </c>
      <c r="BN158" s="37" t="s">
        <v>10450</v>
      </c>
      <c r="BO158" s="115" t="s">
        <v>10451</v>
      </c>
      <c r="BP158" s="37" t="s">
        <v>10446</v>
      </c>
      <c r="BQ158" s="37" t="s">
        <v>10447</v>
      </c>
      <c r="BR158" s="37" t="s">
        <v>10448</v>
      </c>
      <c r="BS158" s="37" t="s">
        <v>10449</v>
      </c>
      <c r="BT158" s="37" t="s">
        <v>10450</v>
      </c>
      <c r="BU158" s="115" t="s">
        <v>10451</v>
      </c>
      <c r="BV158" s="37" t="s">
        <v>10446</v>
      </c>
      <c r="BW158" s="37" t="s">
        <v>10447</v>
      </c>
      <c r="BX158" s="37" t="s">
        <v>10448</v>
      </c>
      <c r="BY158" s="37" t="s">
        <v>10449</v>
      </c>
      <c r="BZ158" s="37" t="s">
        <v>10450</v>
      </c>
      <c r="CA158" s="115" t="s">
        <v>10451</v>
      </c>
      <c r="CB158" s="37" t="s">
        <v>10446</v>
      </c>
      <c r="CC158" s="37" t="s">
        <v>10447</v>
      </c>
      <c r="CD158" s="37" t="s">
        <v>10448</v>
      </c>
      <c r="CE158" s="37" t="s">
        <v>10449</v>
      </c>
      <c r="CF158" s="37" t="s">
        <v>10450</v>
      </c>
      <c r="CG158" s="115" t="s">
        <v>10451</v>
      </c>
      <c r="CH158" s="37" t="s">
        <v>10446</v>
      </c>
      <c r="CI158" s="37" t="s">
        <v>10447</v>
      </c>
      <c r="CJ158" s="37" t="s">
        <v>10448</v>
      </c>
      <c r="CK158" s="37" t="s">
        <v>10449</v>
      </c>
      <c r="CL158" s="37" t="s">
        <v>10450</v>
      </c>
      <c r="CM158" s="115" t="s">
        <v>10451</v>
      </c>
      <c r="CN158" s="37" t="s">
        <v>10446</v>
      </c>
      <c r="CO158" s="37" t="s">
        <v>10447</v>
      </c>
      <c r="CP158" s="37" t="s">
        <v>10448</v>
      </c>
      <c r="CQ158" s="37" t="s">
        <v>10449</v>
      </c>
      <c r="CR158" s="37" t="s">
        <v>10450</v>
      </c>
      <c r="CS158" s="115" t="s">
        <v>10451</v>
      </c>
      <c r="CT158" s="37" t="s">
        <v>10446</v>
      </c>
      <c r="CU158" s="37" t="s">
        <v>10447</v>
      </c>
      <c r="CV158" s="37" t="s">
        <v>10448</v>
      </c>
      <c r="CW158" s="37" t="s">
        <v>10449</v>
      </c>
      <c r="CX158" s="37" t="s">
        <v>10450</v>
      </c>
      <c r="CY158" s="115" t="s">
        <v>10451</v>
      </c>
      <c r="CZ158" s="37" t="s">
        <v>10446</v>
      </c>
      <c r="DA158" s="37" t="s">
        <v>10447</v>
      </c>
      <c r="DB158" s="37" t="s">
        <v>10448</v>
      </c>
      <c r="DC158" s="37" t="s">
        <v>10449</v>
      </c>
      <c r="DD158" s="37" t="s">
        <v>10450</v>
      </c>
      <c r="DE158" s="2293" t="s">
        <v>10451</v>
      </c>
      <c r="DF158" s="1814"/>
      <c r="DG158" s="2338"/>
      <c r="DH158" s="1814"/>
      <c r="DI158" s="2338"/>
      <c r="DJ158" s="1770"/>
    </row>
    <row r="159" spans="1:114" ht="20.25" customHeight="1">
      <c r="A159" s="1845"/>
      <c r="B159" s="2292" t="s">
        <v>10452</v>
      </c>
      <c r="C159" s="1848" t="s">
        <v>1610</v>
      </c>
      <c r="D159" s="1848">
        <v>3</v>
      </c>
      <c r="E159" s="8">
        <v>0.75907360000000013</v>
      </c>
      <c r="F159" s="8">
        <v>2.2772207999999998E-3</v>
      </c>
      <c r="G159" s="8">
        <v>0</v>
      </c>
      <c r="H159" s="8">
        <v>0.68864131160000008</v>
      </c>
      <c r="I159" s="8">
        <v>2.5455533175999996</v>
      </c>
      <c r="J159" s="52">
        <v>3.9955454499999998</v>
      </c>
      <c r="K159" s="8">
        <v>0.48437092706502616</v>
      </c>
      <c r="L159" s="8">
        <v>0.96874185413005232</v>
      </c>
      <c r="M159" s="8">
        <v>0</v>
      </c>
      <c r="N159" s="8">
        <v>0.49231985891653068</v>
      </c>
      <c r="O159" s="8">
        <v>0.48437092706502616</v>
      </c>
      <c r="P159" s="52">
        <v>2.4298035671766351</v>
      </c>
      <c r="Q159" s="8">
        <v>8.4287180968735498E-2</v>
      </c>
      <c r="R159" s="8">
        <v>0.16857436193747102</v>
      </c>
      <c r="S159" s="8">
        <v>0</v>
      </c>
      <c r="T159" s="8">
        <v>8.4287180968735512E-2</v>
      </c>
      <c r="U159" s="8">
        <v>8.4287180968735512E-2</v>
      </c>
      <c r="V159" s="52">
        <v>0.42143590484367754</v>
      </c>
      <c r="W159" s="8">
        <v>0</v>
      </c>
      <c r="X159" s="8">
        <v>0</v>
      </c>
      <c r="Y159" s="8">
        <v>0</v>
      </c>
      <c r="Z159" s="8">
        <v>0</v>
      </c>
      <c r="AA159" s="8">
        <v>0</v>
      </c>
      <c r="AB159" s="52">
        <v>0</v>
      </c>
      <c r="AC159" s="8">
        <v>0</v>
      </c>
      <c r="AD159" s="8">
        <v>0</v>
      </c>
      <c r="AE159" s="8">
        <v>0</v>
      </c>
      <c r="AF159" s="8">
        <v>0</v>
      </c>
      <c r="AG159" s="8">
        <v>0</v>
      </c>
      <c r="AH159" s="52">
        <v>0</v>
      </c>
      <c r="AI159" s="8">
        <v>0</v>
      </c>
      <c r="AJ159" s="8">
        <v>0</v>
      </c>
      <c r="AK159" s="8">
        <v>0</v>
      </c>
      <c r="AL159" s="8">
        <v>0</v>
      </c>
      <c r="AM159" s="8">
        <v>0</v>
      </c>
      <c r="AN159" s="52">
        <v>0</v>
      </c>
      <c r="AO159" s="8">
        <v>0</v>
      </c>
      <c r="AP159" s="8">
        <v>0</v>
      </c>
      <c r="AQ159" s="8">
        <v>0</v>
      </c>
      <c r="AR159" s="8">
        <v>0</v>
      </c>
      <c r="AS159" s="8">
        <v>0</v>
      </c>
      <c r="AT159" s="52">
        <v>0</v>
      </c>
      <c r="AU159" s="8">
        <v>0</v>
      </c>
      <c r="AV159" s="8">
        <v>0</v>
      </c>
      <c r="AW159" s="8">
        <v>0</v>
      </c>
      <c r="AX159" s="8">
        <v>0</v>
      </c>
      <c r="AY159" s="8">
        <v>0</v>
      </c>
      <c r="AZ159" s="2712">
        <v>0</v>
      </c>
      <c r="BA159" s="1814"/>
      <c r="BB159" s="2338" t="s">
        <v>10453</v>
      </c>
      <c r="BC159" s="1814"/>
      <c r="BD159" s="2338"/>
      <c r="BE159" s="1770"/>
      <c r="BF159" s="1770"/>
      <c r="BG159" s="2292" t="s">
        <v>10452</v>
      </c>
      <c r="BH159" s="1848" t="s">
        <v>1610</v>
      </c>
      <c r="BI159" s="1848">
        <v>3</v>
      </c>
      <c r="BJ159" s="37" t="s">
        <v>10454</v>
      </c>
      <c r="BK159" s="37" t="s">
        <v>10455</v>
      </c>
      <c r="BL159" s="37" t="s">
        <v>10456</v>
      </c>
      <c r="BM159" s="37" t="s">
        <v>10457</v>
      </c>
      <c r="BN159" s="37" t="s">
        <v>10458</v>
      </c>
      <c r="BO159" s="115" t="s">
        <v>10459</v>
      </c>
      <c r="BP159" s="37" t="s">
        <v>10454</v>
      </c>
      <c r="BQ159" s="37" t="s">
        <v>10455</v>
      </c>
      <c r="BR159" s="37" t="s">
        <v>10456</v>
      </c>
      <c r="BS159" s="37" t="s">
        <v>10457</v>
      </c>
      <c r="BT159" s="37" t="s">
        <v>10458</v>
      </c>
      <c r="BU159" s="115" t="s">
        <v>10459</v>
      </c>
      <c r="BV159" s="37" t="s">
        <v>10454</v>
      </c>
      <c r="BW159" s="37" t="s">
        <v>10455</v>
      </c>
      <c r="BX159" s="37" t="s">
        <v>10456</v>
      </c>
      <c r="BY159" s="37" t="s">
        <v>10457</v>
      </c>
      <c r="BZ159" s="37" t="s">
        <v>10458</v>
      </c>
      <c r="CA159" s="115" t="s">
        <v>10459</v>
      </c>
      <c r="CB159" s="37" t="s">
        <v>10454</v>
      </c>
      <c r="CC159" s="37" t="s">
        <v>10455</v>
      </c>
      <c r="CD159" s="37" t="s">
        <v>10456</v>
      </c>
      <c r="CE159" s="37" t="s">
        <v>10457</v>
      </c>
      <c r="CF159" s="37" t="s">
        <v>10458</v>
      </c>
      <c r="CG159" s="115" t="s">
        <v>10459</v>
      </c>
      <c r="CH159" s="37" t="s">
        <v>10454</v>
      </c>
      <c r="CI159" s="37" t="s">
        <v>10455</v>
      </c>
      <c r="CJ159" s="37" t="s">
        <v>10456</v>
      </c>
      <c r="CK159" s="37" t="s">
        <v>10457</v>
      </c>
      <c r="CL159" s="37" t="s">
        <v>10458</v>
      </c>
      <c r="CM159" s="115" t="s">
        <v>10459</v>
      </c>
      <c r="CN159" s="37" t="s">
        <v>10454</v>
      </c>
      <c r="CO159" s="37" t="s">
        <v>10455</v>
      </c>
      <c r="CP159" s="37" t="s">
        <v>10456</v>
      </c>
      <c r="CQ159" s="37" t="s">
        <v>10457</v>
      </c>
      <c r="CR159" s="37" t="s">
        <v>10458</v>
      </c>
      <c r="CS159" s="115" t="s">
        <v>10459</v>
      </c>
      <c r="CT159" s="37" t="s">
        <v>10454</v>
      </c>
      <c r="CU159" s="37" t="s">
        <v>10455</v>
      </c>
      <c r="CV159" s="37" t="s">
        <v>10456</v>
      </c>
      <c r="CW159" s="37" t="s">
        <v>10457</v>
      </c>
      <c r="CX159" s="37" t="s">
        <v>10458</v>
      </c>
      <c r="CY159" s="115" t="s">
        <v>10459</v>
      </c>
      <c r="CZ159" s="37" t="s">
        <v>10454</v>
      </c>
      <c r="DA159" s="37" t="s">
        <v>10455</v>
      </c>
      <c r="DB159" s="37" t="s">
        <v>10456</v>
      </c>
      <c r="DC159" s="37" t="s">
        <v>10457</v>
      </c>
      <c r="DD159" s="37" t="s">
        <v>10458</v>
      </c>
      <c r="DE159" s="2293" t="s">
        <v>10459</v>
      </c>
      <c r="DF159" s="1814"/>
      <c r="DG159" s="2338"/>
      <c r="DH159" s="1814"/>
      <c r="DI159" s="2338"/>
      <c r="DJ159" s="1770"/>
    </row>
    <row r="160" spans="1:114" ht="20.25" customHeight="1" thickBot="1">
      <c r="A160" s="1845"/>
      <c r="B160" s="2295" t="s">
        <v>10460</v>
      </c>
      <c r="C160" s="2296" t="s">
        <v>1610</v>
      </c>
      <c r="D160" s="2296">
        <v>3</v>
      </c>
      <c r="E160" s="1011">
        <v>8.9999999999999993E-3</v>
      </c>
      <c r="F160" s="1011">
        <v>5.0000000000000001E-3</v>
      </c>
      <c r="G160" s="1011">
        <v>0</v>
      </c>
      <c r="H160" s="1011">
        <v>3.4000000000000002E-2</v>
      </c>
      <c r="I160" s="1011">
        <v>3.5000000000000003E-2</v>
      </c>
      <c r="J160" s="2716">
        <v>8.3000000000000004E-2</v>
      </c>
      <c r="K160" s="1011">
        <v>0</v>
      </c>
      <c r="L160" s="1011">
        <v>0</v>
      </c>
      <c r="M160" s="1011">
        <v>0</v>
      </c>
      <c r="N160" s="1011">
        <v>0</v>
      </c>
      <c r="O160" s="1011">
        <v>0</v>
      </c>
      <c r="P160" s="2716">
        <v>0</v>
      </c>
      <c r="Q160" s="1011">
        <v>0</v>
      </c>
      <c r="R160" s="1011">
        <v>0</v>
      </c>
      <c r="S160" s="1011">
        <v>0</v>
      </c>
      <c r="T160" s="1011">
        <v>0</v>
      </c>
      <c r="U160" s="1011">
        <v>0</v>
      </c>
      <c r="V160" s="2716">
        <v>0</v>
      </c>
      <c r="W160" s="1011">
        <v>0</v>
      </c>
      <c r="X160" s="1011">
        <v>0</v>
      </c>
      <c r="Y160" s="1011">
        <v>0</v>
      </c>
      <c r="Z160" s="1011">
        <v>0</v>
      </c>
      <c r="AA160" s="1011">
        <v>0</v>
      </c>
      <c r="AB160" s="2716">
        <v>0</v>
      </c>
      <c r="AC160" s="1011">
        <v>0</v>
      </c>
      <c r="AD160" s="1011">
        <v>0</v>
      </c>
      <c r="AE160" s="1011">
        <v>0</v>
      </c>
      <c r="AF160" s="1011">
        <v>0</v>
      </c>
      <c r="AG160" s="1011">
        <v>0</v>
      </c>
      <c r="AH160" s="2716">
        <v>0</v>
      </c>
      <c r="AI160" s="1011">
        <v>0</v>
      </c>
      <c r="AJ160" s="1011">
        <v>0</v>
      </c>
      <c r="AK160" s="1011">
        <v>0</v>
      </c>
      <c r="AL160" s="1011">
        <v>0</v>
      </c>
      <c r="AM160" s="1011">
        <v>0</v>
      </c>
      <c r="AN160" s="2716">
        <v>0</v>
      </c>
      <c r="AO160" s="1011">
        <v>0</v>
      </c>
      <c r="AP160" s="1011">
        <v>0</v>
      </c>
      <c r="AQ160" s="1011">
        <v>0</v>
      </c>
      <c r="AR160" s="1011">
        <v>0</v>
      </c>
      <c r="AS160" s="1011">
        <v>0</v>
      </c>
      <c r="AT160" s="2716">
        <v>0</v>
      </c>
      <c r="AU160" s="1011">
        <v>0</v>
      </c>
      <c r="AV160" s="1011">
        <v>0</v>
      </c>
      <c r="AW160" s="1011">
        <v>0</v>
      </c>
      <c r="AX160" s="1011">
        <v>0</v>
      </c>
      <c r="AY160" s="1011">
        <v>0</v>
      </c>
      <c r="AZ160" s="2717">
        <v>0</v>
      </c>
      <c r="BA160" s="1814"/>
      <c r="BB160" s="2344" t="s">
        <v>10461</v>
      </c>
      <c r="BC160" s="1814"/>
      <c r="BD160" s="2344"/>
      <c r="BE160" s="1770"/>
      <c r="BF160" s="1770"/>
      <c r="BG160" s="2295" t="s">
        <v>10460</v>
      </c>
      <c r="BH160" s="2296" t="s">
        <v>1610</v>
      </c>
      <c r="BI160" s="2296">
        <v>3</v>
      </c>
      <c r="BJ160" s="43" t="s">
        <v>10462</v>
      </c>
      <c r="BK160" s="43" t="s">
        <v>10463</v>
      </c>
      <c r="BL160" s="43" t="s">
        <v>10464</v>
      </c>
      <c r="BM160" s="43" t="s">
        <v>10465</v>
      </c>
      <c r="BN160" s="43" t="s">
        <v>10466</v>
      </c>
      <c r="BO160" s="2297" t="s">
        <v>10467</v>
      </c>
      <c r="BP160" s="43" t="s">
        <v>10462</v>
      </c>
      <c r="BQ160" s="43" t="s">
        <v>10463</v>
      </c>
      <c r="BR160" s="43" t="s">
        <v>10464</v>
      </c>
      <c r="BS160" s="43" t="s">
        <v>10465</v>
      </c>
      <c r="BT160" s="43" t="s">
        <v>10466</v>
      </c>
      <c r="BU160" s="2297" t="s">
        <v>10467</v>
      </c>
      <c r="BV160" s="43" t="s">
        <v>10462</v>
      </c>
      <c r="BW160" s="43" t="s">
        <v>10463</v>
      </c>
      <c r="BX160" s="43" t="s">
        <v>10464</v>
      </c>
      <c r="BY160" s="43" t="s">
        <v>10465</v>
      </c>
      <c r="BZ160" s="43" t="s">
        <v>10466</v>
      </c>
      <c r="CA160" s="2297" t="s">
        <v>10467</v>
      </c>
      <c r="CB160" s="43" t="s">
        <v>10462</v>
      </c>
      <c r="CC160" s="43" t="s">
        <v>10463</v>
      </c>
      <c r="CD160" s="43" t="s">
        <v>10464</v>
      </c>
      <c r="CE160" s="43" t="s">
        <v>10465</v>
      </c>
      <c r="CF160" s="43" t="s">
        <v>10466</v>
      </c>
      <c r="CG160" s="2297" t="s">
        <v>10467</v>
      </c>
      <c r="CH160" s="43" t="s">
        <v>10462</v>
      </c>
      <c r="CI160" s="43" t="s">
        <v>10463</v>
      </c>
      <c r="CJ160" s="43" t="s">
        <v>10464</v>
      </c>
      <c r="CK160" s="43" t="s">
        <v>10465</v>
      </c>
      <c r="CL160" s="43" t="s">
        <v>10466</v>
      </c>
      <c r="CM160" s="2297" t="s">
        <v>10467</v>
      </c>
      <c r="CN160" s="43" t="s">
        <v>10462</v>
      </c>
      <c r="CO160" s="43" t="s">
        <v>10463</v>
      </c>
      <c r="CP160" s="43" t="s">
        <v>10464</v>
      </c>
      <c r="CQ160" s="43" t="s">
        <v>10465</v>
      </c>
      <c r="CR160" s="43" t="s">
        <v>10466</v>
      </c>
      <c r="CS160" s="2297" t="s">
        <v>10467</v>
      </c>
      <c r="CT160" s="43" t="s">
        <v>10462</v>
      </c>
      <c r="CU160" s="43" t="s">
        <v>10463</v>
      </c>
      <c r="CV160" s="43" t="s">
        <v>10464</v>
      </c>
      <c r="CW160" s="43" t="s">
        <v>10465</v>
      </c>
      <c r="CX160" s="43" t="s">
        <v>10466</v>
      </c>
      <c r="CY160" s="2297" t="s">
        <v>10467</v>
      </c>
      <c r="CZ160" s="43" t="s">
        <v>10462</v>
      </c>
      <c r="DA160" s="43" t="s">
        <v>10463</v>
      </c>
      <c r="DB160" s="43" t="s">
        <v>10464</v>
      </c>
      <c r="DC160" s="43" t="s">
        <v>10465</v>
      </c>
      <c r="DD160" s="43" t="s">
        <v>10466</v>
      </c>
      <c r="DE160" s="2298" t="s">
        <v>10467</v>
      </c>
      <c r="DF160" s="1814"/>
      <c r="DG160" s="2338"/>
      <c r="DH160" s="1814"/>
      <c r="DI160" s="2338"/>
      <c r="DJ160" s="1770"/>
    </row>
    <row r="161" spans="1:114" ht="20.25" customHeight="1" thickTop="1" thickBot="1">
      <c r="A161" s="1742"/>
      <c r="B161" s="1963"/>
      <c r="C161" s="1871"/>
      <c r="D161" s="1871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1551"/>
      <c r="BB161" s="2345"/>
      <c r="BC161" s="1551"/>
      <c r="BD161" s="2345"/>
      <c r="BE161" s="1390"/>
      <c r="BF161" s="1390"/>
      <c r="BG161" s="1963"/>
      <c r="BH161" s="1871"/>
      <c r="BI161" s="1871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  <c r="CC161" s="82"/>
      <c r="CD161" s="82"/>
      <c r="CE161" s="82"/>
      <c r="CF161" s="82"/>
      <c r="CG161" s="82"/>
      <c r="CH161" s="82"/>
      <c r="CI161" s="82"/>
      <c r="CJ161" s="82"/>
      <c r="CK161" s="82"/>
      <c r="CL161" s="82"/>
      <c r="CM161" s="82"/>
      <c r="CN161" s="82"/>
      <c r="CO161" s="82"/>
      <c r="CP161" s="82"/>
      <c r="CQ161" s="82"/>
      <c r="CR161" s="82"/>
      <c r="CS161" s="82"/>
      <c r="CT161" s="82"/>
      <c r="CU161" s="82"/>
      <c r="CV161" s="82"/>
      <c r="CW161" s="82"/>
      <c r="CX161" s="82"/>
      <c r="CY161" s="82"/>
      <c r="CZ161" s="82"/>
      <c r="DA161" s="82"/>
      <c r="DB161" s="82"/>
      <c r="DC161" s="82"/>
      <c r="DD161" s="82"/>
      <c r="DE161" s="82"/>
      <c r="DF161" s="1551"/>
      <c r="DG161" s="2346"/>
      <c r="DH161" s="1551"/>
      <c r="DI161" s="2346"/>
      <c r="DJ161" s="1390"/>
    </row>
    <row r="162" spans="1:114" ht="20.25" customHeight="1" thickTop="1" thickBot="1">
      <c r="A162" s="1845"/>
      <c r="B162" s="2307" t="s">
        <v>10468</v>
      </c>
      <c r="C162" s="2302" t="s">
        <v>1610</v>
      </c>
      <c r="D162" s="2302">
        <v>3</v>
      </c>
      <c r="E162" s="2722">
        <v>1.1839314636539999</v>
      </c>
      <c r="F162" s="2722">
        <v>9.1237860800000001E-2</v>
      </c>
      <c r="G162" s="2722">
        <v>0</v>
      </c>
      <c r="H162" s="2722">
        <v>16.776819906089255</v>
      </c>
      <c r="I162" s="2722">
        <v>46.155909254793997</v>
      </c>
      <c r="J162" s="2722">
        <v>64.207898485337253</v>
      </c>
      <c r="K162" s="2722">
        <v>1.5173942366427027</v>
      </c>
      <c r="L162" s="2722">
        <v>0.96874185413005232</v>
      </c>
      <c r="M162" s="2722">
        <v>0</v>
      </c>
      <c r="N162" s="2722">
        <v>26.287148174515835</v>
      </c>
      <c r="O162" s="2722">
        <v>47.310409082704716</v>
      </c>
      <c r="P162" s="2722">
        <v>76.083693347993318</v>
      </c>
      <c r="Q162" s="2722">
        <v>1.2162517172670928</v>
      </c>
      <c r="R162" s="2722">
        <v>0.16857436193747102</v>
      </c>
      <c r="S162" s="2722">
        <v>0</v>
      </c>
      <c r="T162" s="2722">
        <v>33.33287874578329</v>
      </c>
      <c r="U162" s="2722">
        <v>45.901949646878023</v>
      </c>
      <c r="V162" s="2722">
        <v>80.619654471865886</v>
      </c>
      <c r="W162" s="2722">
        <v>0.19252826912046539</v>
      </c>
      <c r="X162" s="2722">
        <v>0</v>
      </c>
      <c r="Y162" s="2722">
        <v>0</v>
      </c>
      <c r="Z162" s="2722">
        <v>13.069367840293749</v>
      </c>
      <c r="AA162" s="2722">
        <v>69.022281931306438</v>
      </c>
      <c r="AB162" s="2722">
        <v>82.284178040720661</v>
      </c>
      <c r="AC162" s="2722">
        <v>0.21804519275759462</v>
      </c>
      <c r="AD162" s="2722">
        <v>0</v>
      </c>
      <c r="AE162" s="2722">
        <v>0</v>
      </c>
      <c r="AF162" s="2722">
        <v>19.41454445111588</v>
      </c>
      <c r="AG162" s="2722">
        <v>65.528835643807483</v>
      </c>
      <c r="AH162" s="2722">
        <v>85.161425287680956</v>
      </c>
      <c r="AI162" s="2722">
        <v>0.60526645345025831</v>
      </c>
      <c r="AJ162" s="2722">
        <v>0</v>
      </c>
      <c r="AK162" s="2722">
        <v>0</v>
      </c>
      <c r="AL162" s="2722">
        <v>45.057306243418068</v>
      </c>
      <c r="AM162" s="2722">
        <v>89.69669950526638</v>
      </c>
      <c r="AN162" s="2722">
        <v>135.35927220213472</v>
      </c>
      <c r="AO162" s="2722">
        <v>0.48707667814873845</v>
      </c>
      <c r="AP162" s="2722">
        <v>0</v>
      </c>
      <c r="AQ162" s="2722">
        <v>0</v>
      </c>
      <c r="AR162" s="2722">
        <v>42.958506221415881</v>
      </c>
      <c r="AS162" s="2722">
        <v>42.357156798546569</v>
      </c>
      <c r="AT162" s="2722">
        <v>85.802739698111196</v>
      </c>
      <c r="AU162" s="2722">
        <v>1.7758669238114755E-2</v>
      </c>
      <c r="AV162" s="2722">
        <v>0</v>
      </c>
      <c r="AW162" s="2722">
        <v>0</v>
      </c>
      <c r="AX162" s="2722">
        <v>29.01422894758899</v>
      </c>
      <c r="AY162" s="2722">
        <v>26.561613057470911</v>
      </c>
      <c r="AZ162" s="2723">
        <v>55.593600674298017</v>
      </c>
      <c r="BA162" s="1814"/>
      <c r="BB162" s="2347" t="s">
        <v>10469</v>
      </c>
      <c r="BC162" s="1814"/>
      <c r="BD162" s="2347" t="s">
        <v>10470</v>
      </c>
      <c r="BE162" s="1770"/>
      <c r="BF162" s="1770"/>
      <c r="BG162" s="2307" t="s">
        <v>10468</v>
      </c>
      <c r="BH162" s="2302" t="s">
        <v>1610</v>
      </c>
      <c r="BI162" s="2302">
        <v>3</v>
      </c>
      <c r="BJ162" s="1056" t="s">
        <v>10471</v>
      </c>
      <c r="BK162" s="1056" t="s">
        <v>10472</v>
      </c>
      <c r="BL162" s="1056" t="s">
        <v>10473</v>
      </c>
      <c r="BM162" s="1056" t="s">
        <v>10474</v>
      </c>
      <c r="BN162" s="1056" t="s">
        <v>10475</v>
      </c>
      <c r="BO162" s="1056" t="s">
        <v>10476</v>
      </c>
      <c r="BP162" s="1056" t="s">
        <v>10471</v>
      </c>
      <c r="BQ162" s="1056" t="s">
        <v>10472</v>
      </c>
      <c r="BR162" s="1056" t="s">
        <v>10473</v>
      </c>
      <c r="BS162" s="1056" t="s">
        <v>10474</v>
      </c>
      <c r="BT162" s="1056" t="s">
        <v>10475</v>
      </c>
      <c r="BU162" s="1056" t="s">
        <v>10476</v>
      </c>
      <c r="BV162" s="1056" t="s">
        <v>10471</v>
      </c>
      <c r="BW162" s="1056" t="s">
        <v>10472</v>
      </c>
      <c r="BX162" s="1056" t="s">
        <v>10473</v>
      </c>
      <c r="BY162" s="1056" t="s">
        <v>10474</v>
      </c>
      <c r="BZ162" s="1056" t="s">
        <v>10475</v>
      </c>
      <c r="CA162" s="1056" t="s">
        <v>10476</v>
      </c>
      <c r="CB162" s="1056" t="s">
        <v>10471</v>
      </c>
      <c r="CC162" s="1056" t="s">
        <v>10472</v>
      </c>
      <c r="CD162" s="1056" t="s">
        <v>10473</v>
      </c>
      <c r="CE162" s="1056" t="s">
        <v>10474</v>
      </c>
      <c r="CF162" s="1056" t="s">
        <v>10475</v>
      </c>
      <c r="CG162" s="1056" t="s">
        <v>10476</v>
      </c>
      <c r="CH162" s="1056" t="s">
        <v>10471</v>
      </c>
      <c r="CI162" s="1056" t="s">
        <v>10472</v>
      </c>
      <c r="CJ162" s="1056" t="s">
        <v>10473</v>
      </c>
      <c r="CK162" s="1056" t="s">
        <v>10474</v>
      </c>
      <c r="CL162" s="1056" t="s">
        <v>10475</v>
      </c>
      <c r="CM162" s="1056" t="s">
        <v>10476</v>
      </c>
      <c r="CN162" s="1056" t="s">
        <v>10471</v>
      </c>
      <c r="CO162" s="1056" t="s">
        <v>10472</v>
      </c>
      <c r="CP162" s="1056" t="s">
        <v>10473</v>
      </c>
      <c r="CQ162" s="1056" t="s">
        <v>10474</v>
      </c>
      <c r="CR162" s="1056" t="s">
        <v>10475</v>
      </c>
      <c r="CS162" s="1056" t="s">
        <v>10476</v>
      </c>
      <c r="CT162" s="1056" t="s">
        <v>10471</v>
      </c>
      <c r="CU162" s="1056" t="s">
        <v>10472</v>
      </c>
      <c r="CV162" s="1056" t="s">
        <v>10473</v>
      </c>
      <c r="CW162" s="1056" t="s">
        <v>10474</v>
      </c>
      <c r="CX162" s="1056" t="s">
        <v>10475</v>
      </c>
      <c r="CY162" s="1056" t="s">
        <v>10476</v>
      </c>
      <c r="CZ162" s="1056" t="s">
        <v>10471</v>
      </c>
      <c r="DA162" s="1056" t="s">
        <v>10472</v>
      </c>
      <c r="DB162" s="1056" t="s">
        <v>10473</v>
      </c>
      <c r="DC162" s="1056" t="s">
        <v>10474</v>
      </c>
      <c r="DD162" s="1056" t="s">
        <v>10475</v>
      </c>
      <c r="DE162" s="2303" t="s">
        <v>10476</v>
      </c>
      <c r="DF162" s="1814"/>
      <c r="DG162" s="2339"/>
      <c r="DH162" s="1814"/>
      <c r="DI162" s="2339"/>
      <c r="DJ162" s="1770"/>
    </row>
    <row r="163" spans="1:114" ht="20.25" customHeight="1" thickTop="1" thickBot="1">
      <c r="A163" s="1845"/>
      <c r="B163" s="2340"/>
      <c r="C163" s="1845"/>
      <c r="D163" s="1845"/>
      <c r="E163" s="2238"/>
      <c r="F163" s="2238"/>
      <c r="G163" s="2238"/>
      <c r="H163" s="2238"/>
      <c r="I163" s="2238"/>
      <c r="J163" s="2238"/>
      <c r="K163" s="2238"/>
      <c r="L163" s="2238"/>
      <c r="M163" s="2238"/>
      <c r="N163" s="2238"/>
      <c r="O163" s="2238"/>
      <c r="P163" s="2238"/>
      <c r="Q163" s="2238"/>
      <c r="R163" s="2238"/>
      <c r="S163" s="2238"/>
      <c r="T163" s="2238"/>
      <c r="U163" s="2238"/>
      <c r="V163" s="2238"/>
      <c r="W163" s="2238"/>
      <c r="X163" s="2238"/>
      <c r="Y163" s="2238"/>
      <c r="Z163" s="2238"/>
      <c r="AA163" s="2238"/>
      <c r="AB163" s="2238"/>
      <c r="AC163" s="2238"/>
      <c r="AD163" s="2238"/>
      <c r="AE163" s="2238"/>
      <c r="AF163" s="2238"/>
      <c r="AG163" s="2238"/>
      <c r="AH163" s="2238"/>
      <c r="AI163" s="2238"/>
      <c r="AJ163" s="2238"/>
      <c r="AK163" s="2238"/>
      <c r="AL163" s="2238"/>
      <c r="AM163" s="2238"/>
      <c r="AN163" s="2238"/>
      <c r="AO163" s="2238"/>
      <c r="AP163" s="2238"/>
      <c r="AQ163" s="2238"/>
      <c r="AR163" s="2238"/>
      <c r="AS163" s="2238"/>
      <c r="AT163" s="2238"/>
      <c r="AU163" s="2238"/>
      <c r="AV163" s="2238"/>
      <c r="AW163" s="2238"/>
      <c r="AX163" s="2238"/>
      <c r="AY163" s="2238"/>
      <c r="AZ163" s="2238"/>
      <c r="BA163" s="1814"/>
      <c r="BB163" s="1814"/>
      <c r="BC163" s="1814"/>
      <c r="BD163" s="1814"/>
      <c r="BE163" s="1770"/>
      <c r="BF163" s="1770"/>
      <c r="BG163" s="2340"/>
      <c r="BH163" s="1845"/>
      <c r="BI163" s="1845"/>
      <c r="BJ163" s="2238"/>
      <c r="BK163" s="2238"/>
      <c r="BL163" s="2238"/>
      <c r="BM163" s="2238"/>
      <c r="BN163" s="2238"/>
      <c r="BO163" s="2238"/>
      <c r="BP163" s="2238"/>
      <c r="BQ163" s="2238"/>
      <c r="BR163" s="2238"/>
      <c r="BS163" s="2238"/>
      <c r="BT163" s="2238"/>
      <c r="BU163" s="2238"/>
      <c r="BV163" s="2238"/>
      <c r="BW163" s="2238"/>
      <c r="BX163" s="2238"/>
      <c r="BY163" s="2238"/>
      <c r="BZ163" s="2238"/>
      <c r="CA163" s="2238"/>
      <c r="CB163" s="2238"/>
      <c r="CC163" s="2238"/>
      <c r="CD163" s="2238"/>
      <c r="CE163" s="2238"/>
      <c r="CF163" s="2238"/>
      <c r="CG163" s="2238"/>
      <c r="CH163" s="2238"/>
      <c r="CI163" s="2238"/>
      <c r="CJ163" s="2238"/>
      <c r="CK163" s="2238"/>
      <c r="CL163" s="2238"/>
      <c r="CM163" s="2238"/>
      <c r="CN163" s="2238"/>
      <c r="CO163" s="2238"/>
      <c r="CP163" s="2238"/>
      <c r="CQ163" s="2238"/>
      <c r="CR163" s="2238"/>
      <c r="CS163" s="2238"/>
      <c r="CT163" s="2238"/>
      <c r="CU163" s="2238"/>
      <c r="CV163" s="2238"/>
      <c r="CW163" s="2238"/>
      <c r="CX163" s="2238"/>
      <c r="CY163" s="2238"/>
      <c r="CZ163" s="2238"/>
      <c r="DA163" s="2238"/>
      <c r="DB163" s="2238"/>
      <c r="DC163" s="2238"/>
      <c r="DD163" s="2238"/>
      <c r="DE163" s="2238"/>
      <c r="DF163" s="1814"/>
      <c r="DG163" s="1814"/>
      <c r="DH163" s="1814"/>
      <c r="DI163" s="1814"/>
      <c r="DJ163" s="1770"/>
    </row>
    <row r="164" spans="1:114" ht="20.25" customHeight="1" thickTop="1" thickBot="1">
      <c r="A164" s="1845"/>
      <c r="B164" s="2285" t="s">
        <v>10477</v>
      </c>
      <c r="C164" s="1845"/>
      <c r="D164" s="1845"/>
      <c r="E164" s="2238"/>
      <c r="F164" s="2238"/>
      <c r="G164" s="2238"/>
      <c r="H164" s="2238"/>
      <c r="I164" s="2238"/>
      <c r="J164" s="2238"/>
      <c r="K164" s="2238"/>
      <c r="L164" s="2238"/>
      <c r="M164" s="2238"/>
      <c r="N164" s="2238"/>
      <c r="O164" s="2238"/>
      <c r="P164" s="2238"/>
      <c r="Q164" s="2238"/>
      <c r="R164" s="2238"/>
      <c r="S164" s="2238"/>
      <c r="T164" s="2238"/>
      <c r="U164" s="2238"/>
      <c r="V164" s="2238"/>
      <c r="W164" s="2238"/>
      <c r="X164" s="2238"/>
      <c r="Y164" s="2238"/>
      <c r="Z164" s="2238"/>
      <c r="AA164" s="2238"/>
      <c r="AB164" s="2238"/>
      <c r="AC164" s="2238"/>
      <c r="AD164" s="2238"/>
      <c r="AE164" s="2238"/>
      <c r="AF164" s="2238"/>
      <c r="AG164" s="2238"/>
      <c r="AH164" s="2238"/>
      <c r="AI164" s="2238"/>
      <c r="AJ164" s="2238"/>
      <c r="AK164" s="2238"/>
      <c r="AL164" s="2238"/>
      <c r="AM164" s="2238"/>
      <c r="AN164" s="2238"/>
      <c r="AO164" s="2238"/>
      <c r="AP164" s="2238"/>
      <c r="AQ164" s="2238"/>
      <c r="AR164" s="2238"/>
      <c r="AS164" s="2238"/>
      <c r="AT164" s="2238"/>
      <c r="AU164" s="2238"/>
      <c r="AV164" s="2238"/>
      <c r="AW164" s="2238"/>
      <c r="AX164" s="2238"/>
      <c r="AY164" s="2238"/>
      <c r="AZ164" s="2238"/>
      <c r="BA164" s="1814"/>
      <c r="BB164" s="1814"/>
      <c r="BC164" s="1814"/>
      <c r="BD164" s="1814"/>
      <c r="BE164" s="1770"/>
      <c r="BF164" s="1770"/>
      <c r="BG164" s="2285" t="s">
        <v>10477</v>
      </c>
      <c r="BH164" s="1845"/>
      <c r="BI164" s="1845"/>
      <c r="BJ164" s="2238"/>
      <c r="BK164" s="2238"/>
      <c r="BL164" s="2238"/>
      <c r="BM164" s="2238"/>
      <c r="BN164" s="2238"/>
      <c r="BO164" s="2238"/>
      <c r="BP164" s="2238"/>
      <c r="BQ164" s="2238"/>
      <c r="BR164" s="2238"/>
      <c r="BS164" s="2238"/>
      <c r="BT164" s="2238"/>
      <c r="BU164" s="2238"/>
      <c r="BV164" s="2238"/>
      <c r="BW164" s="2238"/>
      <c r="BX164" s="2238"/>
      <c r="BY164" s="2238"/>
      <c r="BZ164" s="2238"/>
      <c r="CA164" s="2238"/>
      <c r="CB164" s="2238"/>
      <c r="CC164" s="2238"/>
      <c r="CD164" s="2238"/>
      <c r="CE164" s="2238"/>
      <c r="CF164" s="2238"/>
      <c r="CG164" s="2238"/>
      <c r="CH164" s="2238"/>
      <c r="CI164" s="2238"/>
      <c r="CJ164" s="2238"/>
      <c r="CK164" s="2238"/>
      <c r="CL164" s="2238"/>
      <c r="CM164" s="2238"/>
      <c r="CN164" s="2238"/>
      <c r="CO164" s="2238"/>
      <c r="CP164" s="2238"/>
      <c r="CQ164" s="2238"/>
      <c r="CR164" s="2238"/>
      <c r="CS164" s="2238"/>
      <c r="CT164" s="2238"/>
      <c r="CU164" s="2238"/>
      <c r="CV164" s="2238"/>
      <c r="CW164" s="2238"/>
      <c r="CX164" s="2238"/>
      <c r="CY164" s="2238"/>
      <c r="CZ164" s="2238"/>
      <c r="DA164" s="2238"/>
      <c r="DB164" s="2238"/>
      <c r="DC164" s="2238"/>
      <c r="DD164" s="2238"/>
      <c r="DE164" s="2238"/>
      <c r="DF164" s="1814"/>
      <c r="DG164" s="1814"/>
      <c r="DH164" s="1814"/>
      <c r="DI164" s="1814"/>
      <c r="DJ164" s="1770"/>
    </row>
    <row r="165" spans="1:114" ht="20.25" customHeight="1" thickTop="1">
      <c r="A165" s="1845"/>
      <c r="B165" s="2287" t="s">
        <v>10478</v>
      </c>
      <c r="C165" s="2288" t="s">
        <v>1610</v>
      </c>
      <c r="D165" s="2288">
        <v>3</v>
      </c>
      <c r="E165" s="2707">
        <v>8.2723524130555219</v>
      </c>
      <c r="F165" s="2707">
        <v>8.6237860799999996E-2</v>
      </c>
      <c r="G165" s="2707">
        <v>0</v>
      </c>
      <c r="H165" s="2707">
        <v>17.438612370514697</v>
      </c>
      <c r="I165" s="2707">
        <v>91.00314930787502</v>
      </c>
      <c r="J165" s="2707">
        <v>116.80035195224524</v>
      </c>
      <c r="K165" s="2707">
        <v>15.393139136667218</v>
      </c>
      <c r="L165" s="2707">
        <v>0.96874185413005232</v>
      </c>
      <c r="M165" s="2707">
        <v>0</v>
      </c>
      <c r="N165" s="2707">
        <v>25.993591118066824</v>
      </c>
      <c r="O165" s="2707">
        <v>70.542053899077573</v>
      </c>
      <c r="P165" s="2707">
        <v>112.89752600794166</v>
      </c>
      <c r="Q165" s="2707">
        <v>29.872434008526266</v>
      </c>
      <c r="R165" s="2707">
        <v>0.16857436193747102</v>
      </c>
      <c r="S165" s="2707">
        <v>0</v>
      </c>
      <c r="T165" s="2707">
        <v>32.99459598000756</v>
      </c>
      <c r="U165" s="2707">
        <v>70.275015609578205</v>
      </c>
      <c r="V165" s="2707">
        <v>133.31061996004951</v>
      </c>
      <c r="W165" s="2707">
        <v>27.688988786013116</v>
      </c>
      <c r="X165" s="2707">
        <v>0</v>
      </c>
      <c r="Y165" s="2707">
        <v>0</v>
      </c>
      <c r="Z165" s="2707">
        <v>12.45475082394289</v>
      </c>
      <c r="AA165" s="2707">
        <v>129.89472791265811</v>
      </c>
      <c r="AB165" s="2707">
        <v>170.03846752261413</v>
      </c>
      <c r="AC165" s="2707">
        <v>25.662627361746928</v>
      </c>
      <c r="AD165" s="2707">
        <v>0</v>
      </c>
      <c r="AE165" s="2707">
        <v>0</v>
      </c>
      <c r="AF165" s="2707">
        <v>18.087025556318441</v>
      </c>
      <c r="AG165" s="2707">
        <v>136.99576860042112</v>
      </c>
      <c r="AH165" s="2707">
        <v>180.74542151848647</v>
      </c>
      <c r="AI165" s="2707">
        <v>47.484635885349022</v>
      </c>
      <c r="AJ165" s="2707">
        <v>0</v>
      </c>
      <c r="AK165" s="2707">
        <v>0</v>
      </c>
      <c r="AL165" s="2707">
        <v>41.902097604230889</v>
      </c>
      <c r="AM165" s="2707">
        <v>157.03565186931925</v>
      </c>
      <c r="AN165" s="2707">
        <v>246.42238535889916</v>
      </c>
      <c r="AO165" s="2707">
        <v>31.906183673766449</v>
      </c>
      <c r="AP165" s="2707">
        <v>0</v>
      </c>
      <c r="AQ165" s="2707">
        <v>0</v>
      </c>
      <c r="AR165" s="2707">
        <v>41.190834434567883</v>
      </c>
      <c r="AS165" s="2707">
        <v>113.71486675046506</v>
      </c>
      <c r="AT165" s="2707">
        <v>186.8118848587994</v>
      </c>
      <c r="AU165" s="2707">
        <v>16.897862839897176</v>
      </c>
      <c r="AV165" s="2707">
        <v>0</v>
      </c>
      <c r="AW165" s="2707">
        <v>0</v>
      </c>
      <c r="AX165" s="2707">
        <v>26.821964418526349</v>
      </c>
      <c r="AY165" s="2707">
        <v>110.08037824601085</v>
      </c>
      <c r="AZ165" s="4990">
        <v>153.80020550443436</v>
      </c>
      <c r="BA165" s="2349"/>
      <c r="BB165" s="2337" t="s">
        <v>10479</v>
      </c>
      <c r="BC165" s="1814"/>
      <c r="BD165" s="2337" t="s">
        <v>10480</v>
      </c>
      <c r="BE165" s="1770"/>
      <c r="BF165" s="1770"/>
      <c r="BG165" s="2287" t="s">
        <v>10478</v>
      </c>
      <c r="BH165" s="2288" t="s">
        <v>1610</v>
      </c>
      <c r="BI165" s="2288">
        <v>3</v>
      </c>
      <c r="BJ165" s="2289" t="s">
        <v>10481</v>
      </c>
      <c r="BK165" s="2289" t="s">
        <v>10482</v>
      </c>
      <c r="BL165" s="2289" t="s">
        <v>10483</v>
      </c>
      <c r="BM165" s="2289" t="s">
        <v>10484</v>
      </c>
      <c r="BN165" s="2289" t="s">
        <v>10485</v>
      </c>
      <c r="BO165" s="2289" t="s">
        <v>10486</v>
      </c>
      <c r="BP165" s="2289" t="s">
        <v>10481</v>
      </c>
      <c r="BQ165" s="2289" t="s">
        <v>10482</v>
      </c>
      <c r="BR165" s="2289" t="s">
        <v>10483</v>
      </c>
      <c r="BS165" s="2289" t="s">
        <v>10484</v>
      </c>
      <c r="BT165" s="2289" t="s">
        <v>10485</v>
      </c>
      <c r="BU165" s="2289" t="s">
        <v>10486</v>
      </c>
      <c r="BV165" s="2289" t="s">
        <v>10481</v>
      </c>
      <c r="BW165" s="2289" t="s">
        <v>10482</v>
      </c>
      <c r="BX165" s="2289" t="s">
        <v>10483</v>
      </c>
      <c r="BY165" s="2289" t="s">
        <v>10484</v>
      </c>
      <c r="BZ165" s="2289" t="s">
        <v>10485</v>
      </c>
      <c r="CA165" s="2289" t="s">
        <v>10486</v>
      </c>
      <c r="CB165" s="2289" t="s">
        <v>10481</v>
      </c>
      <c r="CC165" s="2289" t="s">
        <v>10482</v>
      </c>
      <c r="CD165" s="2289" t="s">
        <v>10483</v>
      </c>
      <c r="CE165" s="2289" t="s">
        <v>10484</v>
      </c>
      <c r="CF165" s="2289" t="s">
        <v>10485</v>
      </c>
      <c r="CG165" s="2289" t="s">
        <v>10486</v>
      </c>
      <c r="CH165" s="2289" t="s">
        <v>10481</v>
      </c>
      <c r="CI165" s="2289" t="s">
        <v>10482</v>
      </c>
      <c r="CJ165" s="2289" t="s">
        <v>10483</v>
      </c>
      <c r="CK165" s="2289" t="s">
        <v>10484</v>
      </c>
      <c r="CL165" s="2289" t="s">
        <v>10485</v>
      </c>
      <c r="CM165" s="2289" t="s">
        <v>10486</v>
      </c>
      <c r="CN165" s="2289" t="s">
        <v>10481</v>
      </c>
      <c r="CO165" s="2289" t="s">
        <v>10482</v>
      </c>
      <c r="CP165" s="2289" t="s">
        <v>10483</v>
      </c>
      <c r="CQ165" s="2289" t="s">
        <v>10484</v>
      </c>
      <c r="CR165" s="2289" t="s">
        <v>10485</v>
      </c>
      <c r="CS165" s="2289" t="s">
        <v>10486</v>
      </c>
      <c r="CT165" s="2289" t="s">
        <v>10481</v>
      </c>
      <c r="CU165" s="2289" t="s">
        <v>10482</v>
      </c>
      <c r="CV165" s="2289" t="s">
        <v>10483</v>
      </c>
      <c r="CW165" s="2289" t="s">
        <v>10484</v>
      </c>
      <c r="CX165" s="2289" t="s">
        <v>10485</v>
      </c>
      <c r="CY165" s="2289" t="s">
        <v>10486</v>
      </c>
      <c r="CZ165" s="2289" t="s">
        <v>10481</v>
      </c>
      <c r="DA165" s="2289" t="s">
        <v>10482</v>
      </c>
      <c r="DB165" s="2289" t="s">
        <v>10483</v>
      </c>
      <c r="DC165" s="2289" t="s">
        <v>10484</v>
      </c>
      <c r="DD165" s="2289" t="s">
        <v>10485</v>
      </c>
      <c r="DE165" s="2290" t="s">
        <v>10486</v>
      </c>
      <c r="DF165" s="1814"/>
      <c r="DG165" s="2337"/>
      <c r="DH165" s="1814"/>
      <c r="DI165" s="2337"/>
      <c r="DJ165" s="1770"/>
    </row>
    <row r="166" spans="1:114" ht="20.25" customHeight="1">
      <c r="A166" s="1845"/>
      <c r="B166" s="2292" t="s">
        <v>10487</v>
      </c>
      <c r="C166" s="1848" t="s">
        <v>1610</v>
      </c>
      <c r="D166" s="1848">
        <v>3</v>
      </c>
      <c r="E166" s="52">
        <v>1.2298661747562223</v>
      </c>
      <c r="F166" s="52">
        <v>1.3803212362160467E-2</v>
      </c>
      <c r="G166" s="52">
        <v>5.8194010578524501E-4</v>
      </c>
      <c r="H166" s="52">
        <v>0.87526179927109582</v>
      </c>
      <c r="I166" s="52">
        <v>1.7299488635047364</v>
      </c>
      <c r="J166" s="52">
        <v>3.8494619900000004</v>
      </c>
      <c r="K166" s="52">
        <v>1.7775775091914163</v>
      </c>
      <c r="L166" s="52">
        <v>0</v>
      </c>
      <c r="M166" s="52">
        <v>0</v>
      </c>
      <c r="N166" s="52">
        <v>0.81596583513881682</v>
      </c>
      <c r="O166" s="52">
        <v>1.820446102606802</v>
      </c>
      <c r="P166" s="52">
        <v>4.4139894469370349</v>
      </c>
      <c r="Q166" s="52">
        <v>0.60960653927393105</v>
      </c>
      <c r="R166" s="52">
        <v>0</v>
      </c>
      <c r="S166" s="52">
        <v>0</v>
      </c>
      <c r="T166" s="52">
        <v>0.80568705358306814</v>
      </c>
      <c r="U166" s="52">
        <v>1.7707697339729607</v>
      </c>
      <c r="V166" s="52">
        <v>3.1860633268299599</v>
      </c>
      <c r="W166" s="52">
        <v>6.8132323997221098</v>
      </c>
      <c r="X166" s="52">
        <v>0</v>
      </c>
      <c r="Y166" s="52">
        <v>0</v>
      </c>
      <c r="Z166" s="52">
        <v>0.61461701635085919</v>
      </c>
      <c r="AA166" s="52">
        <v>7.9328369325666266</v>
      </c>
      <c r="AB166" s="52">
        <v>15.360686348639591</v>
      </c>
      <c r="AC166" s="52">
        <v>3.7571866328286734</v>
      </c>
      <c r="AD166" s="52">
        <v>0</v>
      </c>
      <c r="AE166" s="52">
        <v>0</v>
      </c>
      <c r="AF166" s="52">
        <v>1.3275188947974392</v>
      </c>
      <c r="AG166" s="52">
        <v>8.7425780825263288</v>
      </c>
      <c r="AH166" s="52">
        <v>13.827283610152445</v>
      </c>
      <c r="AI166" s="52">
        <v>8.4667341194708801</v>
      </c>
      <c r="AJ166" s="52">
        <v>0</v>
      </c>
      <c r="AK166" s="52">
        <v>0</v>
      </c>
      <c r="AL166" s="52">
        <v>3.1552086391871783</v>
      </c>
      <c r="AM166" s="52">
        <v>9.2198643180233155</v>
      </c>
      <c r="AN166" s="52">
        <v>20.841807076681381</v>
      </c>
      <c r="AO166" s="52">
        <v>11.881148373121887</v>
      </c>
      <c r="AP166" s="52">
        <v>0</v>
      </c>
      <c r="AQ166" s="52">
        <v>0</v>
      </c>
      <c r="AR166" s="52">
        <v>1.7676717868479941</v>
      </c>
      <c r="AS166" s="52">
        <v>9.6912808772018906</v>
      </c>
      <c r="AT166" s="52">
        <v>23.34010103717177</v>
      </c>
      <c r="AU166" s="52">
        <v>3.1256762438810974</v>
      </c>
      <c r="AV166" s="52">
        <v>0</v>
      </c>
      <c r="AW166" s="52">
        <v>0</v>
      </c>
      <c r="AX166" s="52">
        <v>2.1922645290626424</v>
      </c>
      <c r="AY166" s="52">
        <v>10.201924128663299</v>
      </c>
      <c r="AZ166" s="2713">
        <v>15.51986490160704</v>
      </c>
      <c r="BA166" s="2349"/>
      <c r="BB166" s="2338" t="s">
        <v>10488</v>
      </c>
      <c r="BC166" s="1814"/>
      <c r="BD166" s="2338" t="s">
        <v>10489</v>
      </c>
      <c r="BE166" s="1770"/>
      <c r="BF166" s="1770"/>
      <c r="BG166" s="2292" t="s">
        <v>10487</v>
      </c>
      <c r="BH166" s="1848" t="s">
        <v>1610</v>
      </c>
      <c r="BI166" s="1848">
        <v>3</v>
      </c>
      <c r="BJ166" s="115" t="s">
        <v>10490</v>
      </c>
      <c r="BK166" s="115" t="s">
        <v>10491</v>
      </c>
      <c r="BL166" s="115" t="s">
        <v>10492</v>
      </c>
      <c r="BM166" s="115" t="s">
        <v>10493</v>
      </c>
      <c r="BN166" s="115" t="s">
        <v>10494</v>
      </c>
      <c r="BO166" s="115" t="s">
        <v>10495</v>
      </c>
      <c r="BP166" s="115" t="s">
        <v>10490</v>
      </c>
      <c r="BQ166" s="115" t="s">
        <v>10491</v>
      </c>
      <c r="BR166" s="115" t="s">
        <v>10492</v>
      </c>
      <c r="BS166" s="115" t="s">
        <v>10493</v>
      </c>
      <c r="BT166" s="115" t="s">
        <v>10494</v>
      </c>
      <c r="BU166" s="115" t="s">
        <v>10495</v>
      </c>
      <c r="BV166" s="115" t="s">
        <v>10490</v>
      </c>
      <c r="BW166" s="115" t="s">
        <v>10491</v>
      </c>
      <c r="BX166" s="115" t="s">
        <v>10492</v>
      </c>
      <c r="BY166" s="115" t="s">
        <v>10493</v>
      </c>
      <c r="BZ166" s="115" t="s">
        <v>10494</v>
      </c>
      <c r="CA166" s="115" t="s">
        <v>10495</v>
      </c>
      <c r="CB166" s="115" t="s">
        <v>10490</v>
      </c>
      <c r="CC166" s="115" t="s">
        <v>10491</v>
      </c>
      <c r="CD166" s="115" t="s">
        <v>10492</v>
      </c>
      <c r="CE166" s="115" t="s">
        <v>10493</v>
      </c>
      <c r="CF166" s="115" t="s">
        <v>10494</v>
      </c>
      <c r="CG166" s="115" t="s">
        <v>10495</v>
      </c>
      <c r="CH166" s="115" t="s">
        <v>10490</v>
      </c>
      <c r="CI166" s="115" t="s">
        <v>10491</v>
      </c>
      <c r="CJ166" s="115" t="s">
        <v>10492</v>
      </c>
      <c r="CK166" s="115" t="s">
        <v>10493</v>
      </c>
      <c r="CL166" s="115" t="s">
        <v>10494</v>
      </c>
      <c r="CM166" s="115" t="s">
        <v>10495</v>
      </c>
      <c r="CN166" s="115" t="s">
        <v>10490</v>
      </c>
      <c r="CO166" s="115" t="s">
        <v>10491</v>
      </c>
      <c r="CP166" s="115" t="s">
        <v>10492</v>
      </c>
      <c r="CQ166" s="115" t="s">
        <v>10493</v>
      </c>
      <c r="CR166" s="115" t="s">
        <v>10494</v>
      </c>
      <c r="CS166" s="115" t="s">
        <v>10495</v>
      </c>
      <c r="CT166" s="115" t="s">
        <v>10490</v>
      </c>
      <c r="CU166" s="115" t="s">
        <v>10491</v>
      </c>
      <c r="CV166" s="115" t="s">
        <v>10492</v>
      </c>
      <c r="CW166" s="115" t="s">
        <v>10493</v>
      </c>
      <c r="CX166" s="115" t="s">
        <v>10494</v>
      </c>
      <c r="CY166" s="115" t="s">
        <v>10495</v>
      </c>
      <c r="CZ166" s="115" t="s">
        <v>10490</v>
      </c>
      <c r="DA166" s="115" t="s">
        <v>10491</v>
      </c>
      <c r="DB166" s="115" t="s">
        <v>10492</v>
      </c>
      <c r="DC166" s="115" t="s">
        <v>10493</v>
      </c>
      <c r="DD166" s="115" t="s">
        <v>10494</v>
      </c>
      <c r="DE166" s="2293" t="s">
        <v>10495</v>
      </c>
      <c r="DF166" s="1814"/>
      <c r="DG166" s="2338"/>
      <c r="DH166" s="1814"/>
      <c r="DI166" s="2338"/>
      <c r="DJ166" s="1770"/>
    </row>
    <row r="167" spans="1:114" ht="20.25" customHeight="1" thickBot="1">
      <c r="A167" s="1845"/>
      <c r="B167" s="2295" t="s">
        <v>10496</v>
      </c>
      <c r="C167" s="2296" t="s">
        <v>1610</v>
      </c>
      <c r="D167" s="2296">
        <v>3</v>
      </c>
      <c r="E167" s="2716">
        <v>9.5022185878117433</v>
      </c>
      <c r="F167" s="2716">
        <v>0.10004107316216046</v>
      </c>
      <c r="G167" s="2716">
        <v>5.8194010578524501E-4</v>
      </c>
      <c r="H167" s="2716">
        <v>18.313874169785795</v>
      </c>
      <c r="I167" s="2716">
        <v>92.733098171379751</v>
      </c>
      <c r="J167" s="2716">
        <v>120.64981394224523</v>
      </c>
      <c r="K167" s="2716">
        <v>17.170716645858633</v>
      </c>
      <c r="L167" s="2716">
        <v>0.96874185413005232</v>
      </c>
      <c r="M167" s="2716">
        <v>0</v>
      </c>
      <c r="N167" s="2716">
        <v>26.809556953205639</v>
      </c>
      <c r="O167" s="2716">
        <v>72.362500001684381</v>
      </c>
      <c r="P167" s="2716">
        <v>117.3115154548787</v>
      </c>
      <c r="Q167" s="2716">
        <v>30.482040547800196</v>
      </c>
      <c r="R167" s="2716">
        <v>0.16857436193747102</v>
      </c>
      <c r="S167" s="2716">
        <v>0</v>
      </c>
      <c r="T167" s="2716">
        <v>33.800283033590631</v>
      </c>
      <c r="U167" s="2716">
        <v>72.045785343551159</v>
      </c>
      <c r="V167" s="2716">
        <v>136.49668328687946</v>
      </c>
      <c r="W167" s="2716">
        <v>34.502221185735223</v>
      </c>
      <c r="X167" s="2716">
        <v>0</v>
      </c>
      <c r="Y167" s="2716">
        <v>0</v>
      </c>
      <c r="Z167" s="2716">
        <v>13.069367840293749</v>
      </c>
      <c r="AA167" s="2716">
        <v>137.82756484522474</v>
      </c>
      <c r="AB167" s="2716">
        <v>185.3991538712537</v>
      </c>
      <c r="AC167" s="2716">
        <v>29.419813994575602</v>
      </c>
      <c r="AD167" s="2716">
        <v>0</v>
      </c>
      <c r="AE167" s="2716">
        <v>0</v>
      </c>
      <c r="AF167" s="2716">
        <v>19.41454445111588</v>
      </c>
      <c r="AG167" s="2716">
        <v>145.73834668294745</v>
      </c>
      <c r="AH167" s="2716">
        <v>194.57270512863892</v>
      </c>
      <c r="AI167" s="2716">
        <v>55.9513700048199</v>
      </c>
      <c r="AJ167" s="2716">
        <v>0</v>
      </c>
      <c r="AK167" s="2716">
        <v>0</v>
      </c>
      <c r="AL167" s="2716">
        <v>45.057306243418068</v>
      </c>
      <c r="AM167" s="2716">
        <v>166.25551618734258</v>
      </c>
      <c r="AN167" s="2716">
        <v>267.26419243558053</v>
      </c>
      <c r="AO167" s="2716">
        <v>43.787332046888338</v>
      </c>
      <c r="AP167" s="2716">
        <v>0</v>
      </c>
      <c r="AQ167" s="2716">
        <v>0</v>
      </c>
      <c r="AR167" s="2716">
        <v>42.958506221415874</v>
      </c>
      <c r="AS167" s="2716">
        <v>123.40614762766695</v>
      </c>
      <c r="AT167" s="2716">
        <v>210.15198589597117</v>
      </c>
      <c r="AU167" s="2716">
        <v>20.023539083778275</v>
      </c>
      <c r="AV167" s="2716">
        <v>0</v>
      </c>
      <c r="AW167" s="2716">
        <v>0</v>
      </c>
      <c r="AX167" s="2716">
        <v>29.01422894758899</v>
      </c>
      <c r="AY167" s="2716">
        <v>120.28230237467415</v>
      </c>
      <c r="AZ167" s="2720">
        <v>169.3200704060414</v>
      </c>
      <c r="BA167" s="2349"/>
      <c r="BB167" s="2339" t="s">
        <v>10497</v>
      </c>
      <c r="BC167" s="1814"/>
      <c r="BD167" s="2339" t="s">
        <v>10498</v>
      </c>
      <c r="BE167" s="1770"/>
      <c r="BF167" s="1770"/>
      <c r="BG167" s="2295" t="s">
        <v>10496</v>
      </c>
      <c r="BH167" s="2296" t="s">
        <v>1610</v>
      </c>
      <c r="BI167" s="2296">
        <v>3</v>
      </c>
      <c r="BJ167" s="2297" t="s">
        <v>10499</v>
      </c>
      <c r="BK167" s="2297" t="s">
        <v>10500</v>
      </c>
      <c r="BL167" s="2297" t="s">
        <v>10501</v>
      </c>
      <c r="BM167" s="2297" t="s">
        <v>10502</v>
      </c>
      <c r="BN167" s="2297" t="s">
        <v>10503</v>
      </c>
      <c r="BO167" s="2297" t="s">
        <v>10504</v>
      </c>
      <c r="BP167" s="2297" t="s">
        <v>10499</v>
      </c>
      <c r="BQ167" s="2297" t="s">
        <v>10500</v>
      </c>
      <c r="BR167" s="2297" t="s">
        <v>10501</v>
      </c>
      <c r="BS167" s="2297" t="s">
        <v>10502</v>
      </c>
      <c r="BT167" s="2297" t="s">
        <v>10503</v>
      </c>
      <c r="BU167" s="2297" t="s">
        <v>10504</v>
      </c>
      <c r="BV167" s="2297" t="s">
        <v>10499</v>
      </c>
      <c r="BW167" s="2297" t="s">
        <v>10500</v>
      </c>
      <c r="BX167" s="2297" t="s">
        <v>10501</v>
      </c>
      <c r="BY167" s="2297" t="s">
        <v>10502</v>
      </c>
      <c r="BZ167" s="2297" t="s">
        <v>10503</v>
      </c>
      <c r="CA167" s="2297" t="s">
        <v>10504</v>
      </c>
      <c r="CB167" s="2297" t="s">
        <v>10499</v>
      </c>
      <c r="CC167" s="2297" t="s">
        <v>10500</v>
      </c>
      <c r="CD167" s="2297" t="s">
        <v>10501</v>
      </c>
      <c r="CE167" s="2297" t="s">
        <v>10502</v>
      </c>
      <c r="CF167" s="2297" t="s">
        <v>10503</v>
      </c>
      <c r="CG167" s="2297" t="s">
        <v>10504</v>
      </c>
      <c r="CH167" s="2297" t="s">
        <v>10499</v>
      </c>
      <c r="CI167" s="2297" t="s">
        <v>10500</v>
      </c>
      <c r="CJ167" s="2297" t="s">
        <v>10501</v>
      </c>
      <c r="CK167" s="2297" t="s">
        <v>10502</v>
      </c>
      <c r="CL167" s="2297" t="s">
        <v>10503</v>
      </c>
      <c r="CM167" s="2297" t="s">
        <v>10504</v>
      </c>
      <c r="CN167" s="2297" t="s">
        <v>10499</v>
      </c>
      <c r="CO167" s="2297" t="s">
        <v>10500</v>
      </c>
      <c r="CP167" s="2297" t="s">
        <v>10501</v>
      </c>
      <c r="CQ167" s="2297" t="s">
        <v>10502</v>
      </c>
      <c r="CR167" s="2297" t="s">
        <v>10503</v>
      </c>
      <c r="CS167" s="2297" t="s">
        <v>10504</v>
      </c>
      <c r="CT167" s="2297" t="s">
        <v>10499</v>
      </c>
      <c r="CU167" s="2297" t="s">
        <v>10500</v>
      </c>
      <c r="CV167" s="2297" t="s">
        <v>10501</v>
      </c>
      <c r="CW167" s="2297" t="s">
        <v>10502</v>
      </c>
      <c r="CX167" s="2297" t="s">
        <v>10503</v>
      </c>
      <c r="CY167" s="2297" t="s">
        <v>10504</v>
      </c>
      <c r="CZ167" s="2297" t="s">
        <v>10499</v>
      </c>
      <c r="DA167" s="2297" t="s">
        <v>10500</v>
      </c>
      <c r="DB167" s="2297" t="s">
        <v>10501</v>
      </c>
      <c r="DC167" s="2297" t="s">
        <v>10502</v>
      </c>
      <c r="DD167" s="2297" t="s">
        <v>10503</v>
      </c>
      <c r="DE167" s="2298" t="s">
        <v>10504</v>
      </c>
      <c r="DF167" s="1814"/>
      <c r="DG167" s="2339"/>
      <c r="DH167" s="1814"/>
      <c r="DI167" s="2339"/>
      <c r="DJ167" s="1770"/>
    </row>
    <row r="168" spans="1:114" ht="20.25" customHeight="1" thickTop="1"/>
  </sheetData>
  <sheetProtection algorithmName="SHA-512" hashValue="HMImsMwduNjB+A1TLreG4GWSjKcvh2rfGDXQlvazCgMp9SSEUk6eOtQklmQvo0SAtrN95GrfqGR9mCM0kRPE7g==" saltValue="MBdR/R+OPp6Knqnvr15GzA==" spinCount="100000" sheet="1" formatCells="0" formatColumns="0" formatRows="0" insertHyperlinks="0" sort="0" autoFilter="0" pivotTables="0"/>
  <mergeCells count="78"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D5:D7"/>
    <mergeCell ref="BW5:BZ5"/>
    <mergeCell ref="AZ5:AZ6"/>
    <mergeCell ref="BJ5:BJ6"/>
    <mergeCell ref="AU7:AZ7"/>
    <mergeCell ref="E7:J7"/>
    <mergeCell ref="Q7:V7"/>
    <mergeCell ref="L5:O5"/>
    <mergeCell ref="AC7:AH7"/>
    <mergeCell ref="DE5:DE6"/>
    <mergeCell ref="BO5:BO6"/>
    <mergeCell ref="DA5:DD5"/>
    <mergeCell ref="CN5:CN6"/>
    <mergeCell ref="CH7:CM7"/>
    <mergeCell ref="CZ5:CZ6"/>
    <mergeCell ref="CY5:CY6"/>
    <mergeCell ref="BU5:BU6"/>
    <mergeCell ref="CB7:CG7"/>
    <mergeCell ref="CU5:CX5"/>
    <mergeCell ref="BV7:CA7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J5:J6"/>
    <mergeCell ref="K7:P7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CI5:CL5"/>
    <mergeCell ref="B5:B7"/>
    <mergeCell ref="AT5:AT6"/>
    <mergeCell ref="CC5:CF5"/>
    <mergeCell ref="BJ7:BO7"/>
    <mergeCell ref="BP5:BP6"/>
    <mergeCell ref="BQ5:BT5"/>
    <mergeCell ref="F5:I5"/>
    <mergeCell ref="V5:V6"/>
    <mergeCell ref="AH5:AH6"/>
    <mergeCell ref="W7:AB7"/>
    <mergeCell ref="AV5:AY5"/>
    <mergeCell ref="R5:U5"/>
    <mergeCell ref="BK5:BN5"/>
    <mergeCell ref="BI5:BI7"/>
    <mergeCell ref="AD5:AG5"/>
    <mergeCell ref="AP5:AS5"/>
  </mergeCells>
  <pageMargins left="0.7" right="0.7" top="0.75" bottom="0.75" header="0.3" footer="0.3"/>
  <pageSetup paperSize="8" scale="18" fitToHeight="2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0070C0"/>
  </sheetPr>
  <dimension ref="A1:BN67"/>
  <sheetViews>
    <sheetView topLeftCell="F1" zoomScale="80" zoomScaleNormal="80" workbookViewId="0" xr3:uid="{51F8DEE0-4D01-5F28-A812-FC0BD7CAC4A5}">
      <selection activeCell="S10" sqref="S10"/>
    </sheetView>
  </sheetViews>
  <sheetFormatPr defaultColWidth="23.5" defaultRowHeight="57.75" customHeight="1"/>
  <cols>
    <col min="1" max="1" width="10.875" style="1426" customWidth="1"/>
    <col min="2" max="2" width="51.125" style="1426" customWidth="1"/>
    <col min="3" max="4" width="20.875" style="1426" customWidth="1"/>
    <col min="5" max="5" width="19.5" style="1426" customWidth="1"/>
    <col min="6" max="6" width="7.125" style="1426" customWidth="1"/>
    <col min="7" max="30" width="13.875" style="1426" customWidth="1"/>
    <col min="31" max="31" width="2.625" style="1426" customWidth="1"/>
    <col min="32" max="32" width="12.5" style="1426" customWidth="1"/>
    <col min="33" max="33" width="2.625" style="1426" customWidth="1"/>
    <col min="34" max="34" width="13" style="1426" customWidth="1"/>
    <col min="35" max="36" width="5.25" style="1426" customWidth="1"/>
    <col min="37" max="37" width="41.75" style="1426" customWidth="1"/>
    <col min="38" max="38" width="15.75" style="1426" customWidth="1"/>
    <col min="39" max="39" width="20.375" style="1426" customWidth="1"/>
    <col min="40" max="40" width="17.875" style="1426" customWidth="1"/>
    <col min="41" max="41" width="6.875" style="1426" customWidth="1"/>
    <col min="42" max="65" width="20.875" style="1426" customWidth="1"/>
    <col min="66" max="66" width="23.5" style="1426" customWidth="1"/>
    <col min="67" max="16384" width="23.5" style="1426"/>
  </cols>
  <sheetData>
    <row r="1" spans="1:65" ht="31.5" customHeight="1">
      <c r="A1" s="1424"/>
      <c r="B1" s="1425" t="s">
        <v>93</v>
      </c>
      <c r="C1" s="1424"/>
      <c r="D1" s="1424"/>
      <c r="E1" s="1424"/>
      <c r="F1" s="1424"/>
      <c r="G1" s="1424"/>
      <c r="H1" s="1424"/>
      <c r="I1" s="1424"/>
      <c r="J1" s="1424"/>
      <c r="K1" s="1424"/>
      <c r="L1" s="1424"/>
      <c r="M1" s="1424"/>
      <c r="N1" s="1424"/>
      <c r="O1" s="1424"/>
      <c r="P1" s="1424"/>
      <c r="Q1" s="1424"/>
      <c r="R1" s="1424"/>
      <c r="S1" s="1424"/>
      <c r="T1" s="1424"/>
      <c r="U1" s="1424"/>
      <c r="V1" s="1424"/>
      <c r="W1" s="1424"/>
      <c r="X1" s="1424"/>
      <c r="Y1" s="1424"/>
      <c r="Z1" s="1424"/>
      <c r="AA1" s="1424"/>
      <c r="AB1" s="1424"/>
      <c r="AC1" s="1424"/>
      <c r="AD1" s="1424"/>
      <c r="AE1" s="1424"/>
      <c r="AF1" s="1424"/>
      <c r="AG1" s="1424"/>
      <c r="AH1" s="1424"/>
      <c r="AI1" s="1424"/>
      <c r="AJ1" s="1424"/>
      <c r="AK1" s="1424"/>
      <c r="AL1" s="1424"/>
      <c r="AM1" s="1424"/>
      <c r="AN1" s="1424"/>
      <c r="AO1" s="1424"/>
      <c r="AP1" s="1424"/>
      <c r="AQ1" s="1424"/>
      <c r="AR1" s="1424"/>
      <c r="AS1" s="1424"/>
      <c r="AT1" s="1424"/>
      <c r="AU1" s="1424"/>
      <c r="AV1" s="1424"/>
      <c r="AW1" s="1424"/>
      <c r="AX1" s="1424"/>
      <c r="AY1" s="1424"/>
      <c r="AZ1" s="1424"/>
      <c r="BA1" s="1424"/>
      <c r="BB1" s="1424"/>
      <c r="BC1" s="1424"/>
      <c r="BD1" s="1424"/>
      <c r="BE1" s="1424"/>
      <c r="BF1" s="1424"/>
      <c r="BG1" s="1424"/>
      <c r="BH1" s="1424"/>
      <c r="BI1" s="1424"/>
      <c r="BJ1" s="1424"/>
      <c r="BK1" s="1424"/>
      <c r="BL1" s="1424"/>
      <c r="BM1" s="1424"/>
    </row>
    <row r="2" spans="1:65" ht="30" customHeight="1">
      <c r="A2" s="1424"/>
      <c r="B2" s="1427" t="s">
        <v>89</v>
      </c>
      <c r="C2" s="1424"/>
      <c r="D2" s="1424"/>
      <c r="E2" s="1424"/>
      <c r="F2" s="1424"/>
      <c r="G2" s="1424"/>
      <c r="H2" s="1424"/>
      <c r="I2" s="1424"/>
      <c r="J2" s="1424"/>
      <c r="K2" s="1424"/>
      <c r="L2" s="1424"/>
      <c r="M2" s="1424"/>
      <c r="N2" s="1424"/>
      <c r="O2" s="1424"/>
      <c r="P2" s="1424"/>
      <c r="Q2" s="1424"/>
      <c r="R2" s="1424"/>
      <c r="S2" s="1424"/>
      <c r="T2" s="1424"/>
      <c r="U2" s="1424"/>
      <c r="V2" s="1424"/>
      <c r="W2" s="1424"/>
      <c r="X2" s="1424"/>
      <c r="Y2" s="1424"/>
      <c r="Z2" s="1424"/>
      <c r="AA2" s="1424"/>
      <c r="AB2" s="1424"/>
      <c r="AC2" s="1424"/>
      <c r="AD2" s="1424"/>
      <c r="AE2" s="1424"/>
      <c r="AF2" s="1424"/>
      <c r="AG2" s="1424"/>
      <c r="AH2" s="1424"/>
      <c r="AI2" s="1424"/>
      <c r="AJ2" s="1424"/>
      <c r="AK2" s="5389" t="s">
        <v>434</v>
      </c>
      <c r="AL2" s="5666"/>
      <c r="AM2" s="5666"/>
      <c r="AN2" s="5666"/>
      <c r="AO2" s="5666"/>
      <c r="AP2" s="5666"/>
      <c r="AR2" s="1424"/>
      <c r="AS2" s="1424"/>
      <c r="AT2" s="1424"/>
      <c r="AU2" s="1424"/>
      <c r="AV2" s="1424"/>
      <c r="AW2" s="1424"/>
      <c r="AX2" s="1424"/>
      <c r="AY2" s="1424"/>
      <c r="AZ2" s="1424"/>
      <c r="BA2" s="1424"/>
      <c r="BB2" s="1424"/>
      <c r="BC2" s="1424"/>
      <c r="BD2" s="1424"/>
      <c r="BE2" s="1424"/>
      <c r="BF2" s="1424"/>
      <c r="BG2" s="1424"/>
      <c r="BH2" s="1424"/>
      <c r="BI2" s="1424"/>
      <c r="BJ2" s="1424"/>
      <c r="BK2" s="1424"/>
      <c r="BL2" s="1424"/>
      <c r="BM2" s="1424"/>
    </row>
    <row r="3" spans="1:65" ht="25.5" customHeight="1">
      <c r="A3" s="1424"/>
      <c r="B3" s="1429"/>
      <c r="C3" s="1424"/>
      <c r="D3" s="1424"/>
      <c r="E3" s="1424"/>
      <c r="F3" s="1424"/>
      <c r="G3" s="1424"/>
      <c r="H3" s="1424"/>
      <c r="I3" s="1424"/>
      <c r="J3" s="1424"/>
      <c r="K3" s="1424"/>
      <c r="L3" s="1424"/>
      <c r="M3" s="1424"/>
      <c r="N3" s="1424"/>
      <c r="O3" s="1424"/>
      <c r="P3" s="1424"/>
      <c r="Q3" s="1424"/>
      <c r="R3" s="1424"/>
      <c r="S3" s="1424"/>
      <c r="T3" s="1424"/>
      <c r="U3" s="1424"/>
      <c r="V3" s="1424"/>
      <c r="W3" s="1424"/>
      <c r="X3" s="1424"/>
      <c r="Y3" s="1424"/>
      <c r="Z3" s="1424"/>
      <c r="AA3" s="1424"/>
      <c r="AB3" s="1424"/>
      <c r="AC3" s="1424"/>
      <c r="AD3" s="1424"/>
      <c r="AE3" s="1424"/>
      <c r="AF3" s="1424"/>
      <c r="AG3" s="1424"/>
      <c r="AH3" s="1424"/>
      <c r="AI3" s="1424"/>
      <c r="AJ3" s="1424"/>
      <c r="AK3" s="1424"/>
      <c r="AL3" s="1424"/>
      <c r="AM3" s="1424"/>
      <c r="AN3" s="1424"/>
      <c r="AO3" s="1424"/>
      <c r="AP3" s="1424"/>
      <c r="AQ3" s="1424"/>
      <c r="AR3" s="1424"/>
      <c r="AS3" s="1424"/>
      <c r="AT3" s="1424"/>
      <c r="AU3" s="1424"/>
      <c r="AV3" s="1424"/>
      <c r="AW3" s="1424"/>
      <c r="AX3" s="1424"/>
      <c r="AY3" s="1424"/>
      <c r="AZ3" s="1424"/>
      <c r="BA3" s="1424"/>
      <c r="BB3" s="1424"/>
      <c r="BC3" s="1424"/>
      <c r="BD3" s="1424"/>
      <c r="BE3" s="1424"/>
      <c r="BF3" s="1424"/>
      <c r="BG3" s="1424"/>
      <c r="BH3" s="1424"/>
      <c r="BI3" s="1424"/>
      <c r="BJ3" s="1424"/>
      <c r="BK3" s="1424"/>
      <c r="BL3" s="1424"/>
      <c r="BM3" s="1424"/>
    </row>
    <row r="4" spans="1:65" ht="57.75" customHeight="1">
      <c r="A4" s="1424"/>
      <c r="B4" s="5390" t="s">
        <v>94</v>
      </c>
      <c r="C4" s="5666"/>
      <c r="D4" s="5666"/>
      <c r="E4" s="5666"/>
      <c r="F4" s="5666"/>
      <c r="G4" s="5666"/>
      <c r="H4" s="5666"/>
      <c r="I4" s="5666"/>
      <c r="J4" s="5666"/>
      <c r="K4" s="5666"/>
      <c r="L4" s="5666"/>
      <c r="M4" s="5666"/>
      <c r="N4" s="5666"/>
      <c r="O4" s="5666"/>
      <c r="P4" s="5666"/>
      <c r="Q4" s="5666"/>
      <c r="R4" s="5666"/>
      <c r="S4" s="5666"/>
      <c r="T4" s="5666"/>
      <c r="U4" s="5666"/>
      <c r="V4" s="5666"/>
      <c r="W4" s="5666"/>
      <c r="X4" s="5666"/>
      <c r="Y4" s="5666"/>
      <c r="Z4" s="5666"/>
      <c r="AA4" s="5666"/>
      <c r="AB4" s="5666"/>
      <c r="AC4" s="5666"/>
      <c r="AD4" s="5666"/>
      <c r="AE4" s="5666"/>
      <c r="AF4" s="5666"/>
      <c r="AG4" s="5666"/>
      <c r="AH4" s="5666"/>
      <c r="AI4" s="1424"/>
      <c r="AJ4" s="1431"/>
      <c r="AK4" s="1430" t="s">
        <v>94</v>
      </c>
      <c r="AL4" s="1430"/>
      <c r="AM4" s="1430"/>
      <c r="AN4" s="1432"/>
      <c r="AO4" s="1432"/>
      <c r="AP4" s="1432"/>
      <c r="AQ4" s="1432"/>
      <c r="AR4" s="1432"/>
      <c r="AS4" s="1432"/>
      <c r="AT4" s="1432"/>
      <c r="AU4" s="1432"/>
      <c r="AV4" s="1432"/>
      <c r="AW4" s="1432"/>
      <c r="AX4" s="1432"/>
      <c r="AY4" s="1432"/>
      <c r="AZ4" s="1432"/>
      <c r="BA4" s="1432"/>
      <c r="BB4" s="1432"/>
      <c r="BC4" s="1432"/>
      <c r="BD4" s="1432"/>
      <c r="BE4" s="1432"/>
      <c r="BF4" s="1432"/>
      <c r="BG4" s="1432"/>
      <c r="BH4" s="1432"/>
      <c r="BI4" s="1432"/>
      <c r="BJ4" s="1432"/>
      <c r="BK4" s="1432"/>
      <c r="BL4" s="1432"/>
      <c r="BM4" s="1432"/>
    </row>
    <row r="5" spans="1:65" ht="18" customHeight="1" thickBot="1">
      <c r="A5" s="1424"/>
      <c r="B5" s="1424"/>
      <c r="C5" s="1424"/>
      <c r="D5" s="1424"/>
      <c r="E5" s="1424"/>
      <c r="F5" s="1424"/>
      <c r="G5" s="1424"/>
      <c r="H5" s="1424"/>
      <c r="I5" s="1424"/>
      <c r="J5" s="1424"/>
      <c r="K5" s="1424"/>
      <c r="L5" s="1424"/>
      <c r="M5" s="1424"/>
      <c r="N5" s="1424"/>
      <c r="O5" s="1424"/>
      <c r="P5" s="1424"/>
      <c r="Q5" s="1424"/>
      <c r="R5" s="1424"/>
      <c r="S5" s="1424"/>
      <c r="T5" s="1424"/>
      <c r="U5" s="1424"/>
      <c r="V5" s="1424"/>
      <c r="W5" s="1424"/>
      <c r="X5" s="1424"/>
      <c r="Y5" s="1424"/>
      <c r="Z5" s="1424"/>
      <c r="AA5" s="1424"/>
      <c r="AB5" s="1424"/>
      <c r="AC5" s="1424"/>
      <c r="AD5" s="1424"/>
      <c r="AE5" s="1424"/>
      <c r="AF5" s="1424"/>
      <c r="AG5" s="1424"/>
      <c r="AH5" s="1424"/>
      <c r="AI5" s="1424"/>
      <c r="AJ5" s="1424"/>
      <c r="AK5" s="1424"/>
      <c r="AL5" s="1424"/>
      <c r="AM5" s="1424"/>
      <c r="AN5" s="1424"/>
      <c r="AO5" s="1424"/>
      <c r="AP5" s="1424"/>
      <c r="AQ5" s="1424"/>
      <c r="AR5" s="1424"/>
      <c r="AS5" s="1424"/>
      <c r="AT5" s="1424"/>
      <c r="AU5" s="1424"/>
      <c r="AV5" s="1424"/>
      <c r="AW5" s="1424"/>
      <c r="AX5" s="1424"/>
      <c r="AY5" s="1424"/>
      <c r="AZ5" s="1424"/>
      <c r="BA5" s="1424"/>
      <c r="BB5" s="1424"/>
      <c r="BC5" s="1424"/>
      <c r="BD5" s="1424"/>
      <c r="BE5" s="1424"/>
      <c r="BF5" s="1424"/>
      <c r="BG5" s="1424"/>
      <c r="BH5" s="1424"/>
      <c r="BI5" s="1424"/>
      <c r="BJ5" s="1424"/>
      <c r="BK5" s="1424"/>
      <c r="BL5" s="1424"/>
      <c r="BM5" s="1424"/>
    </row>
    <row r="6" spans="1:65" ht="21.75" customHeight="1">
      <c r="A6" s="1424"/>
      <c r="B6" s="5387" t="s">
        <v>435</v>
      </c>
      <c r="C6" s="5391" t="s">
        <v>436</v>
      </c>
      <c r="D6" s="5391" t="s">
        <v>437</v>
      </c>
      <c r="E6" s="5388" t="s">
        <v>438</v>
      </c>
      <c r="F6" s="5388" t="s">
        <v>439</v>
      </c>
      <c r="G6" s="5392" t="s">
        <v>440</v>
      </c>
      <c r="H6" s="5667"/>
      <c r="I6" s="5667"/>
      <c r="J6" s="5667"/>
      <c r="K6" s="5667"/>
      <c r="L6" s="5667"/>
      <c r="M6" s="5667"/>
      <c r="N6" s="5667"/>
      <c r="O6" s="5667"/>
      <c r="P6" s="5667"/>
      <c r="Q6" s="5667"/>
      <c r="R6" s="5667"/>
      <c r="S6" s="5667"/>
      <c r="T6" s="5667"/>
      <c r="U6" s="5667"/>
      <c r="V6" s="5667"/>
      <c r="W6" s="5667"/>
      <c r="X6" s="5667"/>
      <c r="Y6" s="5667"/>
      <c r="Z6" s="5667"/>
      <c r="AA6" s="5667"/>
      <c r="AB6" s="5667"/>
      <c r="AC6" s="5667"/>
      <c r="AD6" s="5668"/>
      <c r="AE6" s="1435"/>
      <c r="AF6" s="5386" t="s">
        <v>441</v>
      </c>
      <c r="AG6" s="1435"/>
      <c r="AH6" s="5386" t="s">
        <v>442</v>
      </c>
      <c r="AI6" s="1435"/>
      <c r="AJ6" s="1435"/>
      <c r="AK6" s="5387" t="s">
        <v>435</v>
      </c>
      <c r="AL6" s="5391" t="s">
        <v>436</v>
      </c>
      <c r="AM6" s="5388" t="s">
        <v>437</v>
      </c>
      <c r="AN6" s="5393" t="s">
        <v>438</v>
      </c>
      <c r="AO6" s="5391" t="s">
        <v>439</v>
      </c>
      <c r="AP6" s="5392" t="s">
        <v>440</v>
      </c>
      <c r="AQ6" s="5667"/>
      <c r="AR6" s="5667"/>
      <c r="AS6" s="5667"/>
      <c r="AT6" s="5667"/>
      <c r="AU6" s="5667"/>
      <c r="AV6" s="5667"/>
      <c r="AW6" s="5667"/>
      <c r="AX6" s="5667"/>
      <c r="AY6" s="5667"/>
      <c r="AZ6" s="5667"/>
      <c r="BA6" s="5667"/>
      <c r="BB6" s="5667"/>
      <c r="BC6" s="5667"/>
      <c r="BD6" s="5667"/>
      <c r="BE6" s="5667"/>
      <c r="BF6" s="5667"/>
      <c r="BG6" s="5667"/>
      <c r="BH6" s="5667"/>
      <c r="BI6" s="5667"/>
      <c r="BJ6" s="5667"/>
      <c r="BK6" s="5667"/>
      <c r="BL6" s="5667"/>
      <c r="BM6" s="5668"/>
    </row>
    <row r="7" spans="1:65" ht="21.75" customHeight="1" thickBot="1">
      <c r="A7" s="1424"/>
      <c r="B7" s="5669"/>
      <c r="C7" s="5670"/>
      <c r="D7" s="5670"/>
      <c r="E7" s="5671"/>
      <c r="F7" s="5671"/>
      <c r="G7" s="1439" t="s">
        <v>443</v>
      </c>
      <c r="H7" s="1439" t="s">
        <v>444</v>
      </c>
      <c r="I7" s="1439" t="s">
        <v>445</v>
      </c>
      <c r="J7" s="1439" t="s">
        <v>446</v>
      </c>
      <c r="K7" s="1439" t="s">
        <v>447</v>
      </c>
      <c r="L7" s="1439" t="s">
        <v>448</v>
      </c>
      <c r="M7" s="1439" t="s">
        <v>449</v>
      </c>
      <c r="N7" s="1439" t="s">
        <v>450</v>
      </c>
      <c r="O7" s="1439" t="s">
        <v>451</v>
      </c>
      <c r="P7" s="1439" t="s">
        <v>452</v>
      </c>
      <c r="Q7" s="1439" t="s">
        <v>453</v>
      </c>
      <c r="R7" s="1439" t="s">
        <v>454</v>
      </c>
      <c r="S7" s="1439" t="s">
        <v>455</v>
      </c>
      <c r="T7" s="1439" t="s">
        <v>456</v>
      </c>
      <c r="U7" s="1439" t="s">
        <v>457</v>
      </c>
      <c r="V7" s="1439" t="s">
        <v>458</v>
      </c>
      <c r="W7" s="1439" t="s">
        <v>459</v>
      </c>
      <c r="X7" s="1439" t="s">
        <v>460</v>
      </c>
      <c r="Y7" s="1439" t="s">
        <v>461</v>
      </c>
      <c r="Z7" s="1439" t="s">
        <v>462</v>
      </c>
      <c r="AA7" s="1439" t="s">
        <v>463</v>
      </c>
      <c r="AB7" s="1439" t="s">
        <v>464</v>
      </c>
      <c r="AC7" s="1439" t="s">
        <v>465</v>
      </c>
      <c r="AD7" s="1440" t="s">
        <v>466</v>
      </c>
      <c r="AE7" s="1435"/>
      <c r="AF7" s="5672"/>
      <c r="AG7" s="1435"/>
      <c r="AH7" s="5672"/>
      <c r="AI7" s="1435"/>
      <c r="AJ7" s="1435"/>
      <c r="AK7" s="5669"/>
      <c r="AL7" s="5670"/>
      <c r="AM7" s="5671"/>
      <c r="AN7" s="5670"/>
      <c r="AO7" s="5670"/>
      <c r="AP7" s="1439" t="s">
        <v>443</v>
      </c>
      <c r="AQ7" s="1439" t="s">
        <v>444</v>
      </c>
      <c r="AR7" s="1439" t="s">
        <v>445</v>
      </c>
      <c r="AS7" s="1439" t="s">
        <v>446</v>
      </c>
      <c r="AT7" s="1439" t="s">
        <v>447</v>
      </c>
      <c r="AU7" s="1439" t="s">
        <v>448</v>
      </c>
      <c r="AV7" s="1439" t="s">
        <v>449</v>
      </c>
      <c r="AW7" s="1439" t="s">
        <v>450</v>
      </c>
      <c r="AX7" s="1439" t="s">
        <v>451</v>
      </c>
      <c r="AY7" s="1439" t="s">
        <v>452</v>
      </c>
      <c r="AZ7" s="1439" t="s">
        <v>453</v>
      </c>
      <c r="BA7" s="1439" t="s">
        <v>454</v>
      </c>
      <c r="BB7" s="1439" t="s">
        <v>455</v>
      </c>
      <c r="BC7" s="1439" t="s">
        <v>456</v>
      </c>
      <c r="BD7" s="1439" t="s">
        <v>457</v>
      </c>
      <c r="BE7" s="1439" t="s">
        <v>458</v>
      </c>
      <c r="BF7" s="1439" t="s">
        <v>459</v>
      </c>
      <c r="BG7" s="1439" t="s">
        <v>460</v>
      </c>
      <c r="BH7" s="1439" t="s">
        <v>461</v>
      </c>
      <c r="BI7" s="1439" t="s">
        <v>462</v>
      </c>
      <c r="BJ7" s="1439" t="s">
        <v>463</v>
      </c>
      <c r="BK7" s="1439" t="s">
        <v>464</v>
      </c>
      <c r="BL7" s="1439" t="s">
        <v>465</v>
      </c>
      <c r="BM7" s="1440" t="s">
        <v>466</v>
      </c>
    </row>
    <row r="8" spans="1:65" ht="23.25" customHeight="1" thickBot="1">
      <c r="A8" s="1424"/>
      <c r="B8" s="1424"/>
      <c r="C8" s="1424"/>
      <c r="D8" s="1424"/>
      <c r="E8" s="1424"/>
      <c r="F8" s="1424"/>
      <c r="G8" s="1424"/>
      <c r="H8" s="1424"/>
      <c r="I8" s="1424"/>
      <c r="J8" s="1424"/>
      <c r="K8" s="1424"/>
      <c r="L8" s="1424"/>
      <c r="M8" s="1424"/>
      <c r="N8" s="1424"/>
      <c r="O8" s="1424"/>
      <c r="P8" s="1424"/>
      <c r="Q8" s="1424"/>
      <c r="R8" s="1424"/>
      <c r="S8" s="1424"/>
      <c r="T8" s="1424"/>
      <c r="U8" s="1424"/>
      <c r="V8" s="1424"/>
      <c r="W8" s="1424"/>
      <c r="X8" s="1424"/>
      <c r="Y8" s="1424"/>
      <c r="Z8" s="1424"/>
      <c r="AA8" s="1424"/>
      <c r="AB8" s="1424"/>
      <c r="AC8" s="1424"/>
      <c r="AD8" s="1424"/>
      <c r="AE8" s="1424"/>
      <c r="AF8" s="1424"/>
      <c r="AG8" s="1424"/>
      <c r="AH8" s="1424"/>
      <c r="AI8" s="1424"/>
      <c r="AJ8" s="1424"/>
      <c r="AK8" s="1424"/>
      <c r="AL8" s="1424"/>
      <c r="AM8" s="1424"/>
      <c r="AN8" s="1424"/>
      <c r="AO8" s="1424"/>
      <c r="AP8" s="1424"/>
      <c r="AQ8" s="1424"/>
      <c r="AR8" s="1424"/>
      <c r="AS8" s="1424"/>
      <c r="AT8" s="1424"/>
      <c r="AU8" s="1424"/>
      <c r="AV8" s="1424"/>
      <c r="AW8" s="1424"/>
      <c r="AX8" s="1424"/>
      <c r="AY8" s="1424"/>
      <c r="AZ8" s="1424"/>
      <c r="BA8" s="1424"/>
      <c r="BB8" s="1424"/>
      <c r="BC8" s="1424"/>
      <c r="BD8" s="1424"/>
      <c r="BE8" s="1424"/>
      <c r="BF8" s="1424"/>
      <c r="BG8" s="1424"/>
      <c r="BH8" s="1424"/>
      <c r="BI8" s="1424"/>
      <c r="BJ8" s="1424"/>
      <c r="BK8" s="1424"/>
      <c r="BL8" s="1424"/>
      <c r="BM8" s="1424"/>
    </row>
    <row r="9" spans="1:65" ht="57.75" customHeight="1" thickBot="1">
      <c r="A9" s="1424"/>
      <c r="B9" s="1441" t="s">
        <v>467</v>
      </c>
      <c r="C9" s="1424"/>
      <c r="D9" s="1424"/>
      <c r="E9" s="1424"/>
      <c r="F9" s="1424"/>
      <c r="G9" s="1424"/>
      <c r="H9" s="1424"/>
      <c r="I9" s="1424"/>
      <c r="J9" s="1424"/>
      <c r="K9" s="1424"/>
      <c r="L9" s="1424"/>
      <c r="M9" s="1424"/>
      <c r="N9" s="1424"/>
      <c r="O9" s="1424"/>
      <c r="P9" s="1424"/>
      <c r="Q9" s="1424"/>
      <c r="R9" s="1424"/>
      <c r="S9" s="1424"/>
      <c r="T9" s="1424"/>
      <c r="U9" s="1424"/>
      <c r="V9" s="1424"/>
      <c r="W9" s="1424"/>
      <c r="X9" s="1424"/>
      <c r="Y9" s="1424"/>
      <c r="Z9" s="1424"/>
      <c r="AA9" s="1424"/>
      <c r="AB9" s="1424"/>
      <c r="AC9" s="1424"/>
      <c r="AD9" s="1424"/>
      <c r="AE9" s="1424"/>
      <c r="AF9" s="1424"/>
      <c r="AG9" s="1424"/>
      <c r="AH9" s="1424"/>
      <c r="AI9" s="1424"/>
      <c r="AJ9" s="1424"/>
      <c r="AK9" s="1441" t="s">
        <v>467</v>
      </c>
      <c r="AL9" s="1424"/>
      <c r="AM9" s="1424"/>
      <c r="AN9" s="1424"/>
      <c r="AO9" s="1424"/>
      <c r="AP9" s="1442"/>
      <c r="AQ9" s="1442"/>
      <c r="AR9" s="1442"/>
      <c r="AS9" s="1442"/>
      <c r="AT9" s="1442"/>
      <c r="AU9" s="1442"/>
      <c r="AV9" s="1442"/>
      <c r="AW9" s="1442"/>
      <c r="AX9" s="1442"/>
      <c r="AY9" s="1442"/>
      <c r="AZ9" s="1442"/>
      <c r="BA9" s="1442"/>
      <c r="BB9" s="1442"/>
      <c r="BC9" s="1442"/>
      <c r="BD9" s="1442"/>
      <c r="BE9" s="1442"/>
      <c r="BF9" s="1442"/>
      <c r="BG9" s="1442"/>
      <c r="BH9" s="1442"/>
      <c r="BI9" s="1442"/>
      <c r="BJ9" s="1442"/>
      <c r="BK9" s="1442"/>
      <c r="BL9" s="1442"/>
      <c r="BM9" s="1442"/>
    </row>
    <row r="10" spans="1:65" ht="57.75" customHeight="1">
      <c r="A10" s="1424"/>
      <c r="B10" s="9" t="s">
        <v>468</v>
      </c>
      <c r="C10" s="11" t="s">
        <v>469</v>
      </c>
      <c r="D10" s="1443" t="s">
        <v>470</v>
      </c>
      <c r="E10" s="201" t="s">
        <v>471</v>
      </c>
      <c r="F10" s="10">
        <v>0</v>
      </c>
      <c r="G10" s="4827">
        <v>1.7500000000000002E-2</v>
      </c>
      <c r="H10" s="4827">
        <v>1.2442129622451873E-2</v>
      </c>
      <c r="I10" s="4827">
        <v>6.8402777777777776E-3</v>
      </c>
      <c r="J10" s="4827">
        <v>9.3171296403117172E-3</v>
      </c>
      <c r="K10" s="4827">
        <v>1.1597222222222222E-2</v>
      </c>
      <c r="L10" s="4827">
        <v>9.6874999999999999E-3</v>
      </c>
      <c r="M10" s="4827">
        <v>9.2708333333333341E-3</v>
      </c>
      <c r="N10" s="4827">
        <v>6.4583333333333333E-3</v>
      </c>
      <c r="O10" s="4827">
        <v>7.0717592599443191E-3</v>
      </c>
      <c r="P10" s="4827">
        <v>3.3047562329512428E-3</v>
      </c>
      <c r="Q10" s="4827">
        <v>5.5680344663946307E-3</v>
      </c>
      <c r="R10" s="4827">
        <v>2.6908538160207298E-2</v>
      </c>
      <c r="S10" s="4827" t="s">
        <v>472</v>
      </c>
      <c r="T10" s="4827" t="s">
        <v>473</v>
      </c>
      <c r="U10" s="4827">
        <v>3.3816442881135084E-3</v>
      </c>
      <c r="V10" s="4827">
        <v>3.2986111111111115E-3</v>
      </c>
      <c r="W10" s="4827">
        <v>3.2078949887246644E-3</v>
      </c>
      <c r="X10" s="4827">
        <v>3.1249999999999997E-3</v>
      </c>
      <c r="Y10" s="4827">
        <v>3.032407407407406E-3</v>
      </c>
      <c r="Z10" s="4827">
        <v>3.020833333333332E-3</v>
      </c>
      <c r="AA10" s="4827">
        <v>3.0092592592592584E-3</v>
      </c>
      <c r="AB10" s="4827">
        <v>2.9976851851851848E-3</v>
      </c>
      <c r="AC10" s="4827">
        <v>2.9861111111111121E-3</v>
      </c>
      <c r="AD10" s="4828">
        <v>2.9745370370370377E-3</v>
      </c>
      <c r="AE10" s="1424"/>
      <c r="AF10" s="1444" t="s">
        <v>474</v>
      </c>
      <c r="AG10" s="1424"/>
      <c r="AH10" s="1444" t="s">
        <v>475</v>
      </c>
      <c r="AI10" s="1424"/>
      <c r="AJ10" s="1424"/>
      <c r="AK10" s="9" t="s">
        <v>468</v>
      </c>
      <c r="AL10" s="11" t="s">
        <v>469</v>
      </c>
      <c r="AM10" s="1445" t="s">
        <v>476</v>
      </c>
      <c r="AN10" s="1446" t="s">
        <v>471</v>
      </c>
      <c r="AO10" s="1447">
        <v>0</v>
      </c>
      <c r="AP10" s="1448" t="s">
        <v>477</v>
      </c>
      <c r="AQ10" s="1448" t="s">
        <v>477</v>
      </c>
      <c r="AR10" s="1448" t="s">
        <v>477</v>
      </c>
      <c r="AS10" s="1448" t="s">
        <v>477</v>
      </c>
      <c r="AT10" s="1448" t="s">
        <v>477</v>
      </c>
      <c r="AU10" s="1448" t="s">
        <v>477</v>
      </c>
      <c r="AV10" s="1448" t="s">
        <v>477</v>
      </c>
      <c r="AW10" s="1448" t="s">
        <v>477</v>
      </c>
      <c r="AX10" s="1448" t="s">
        <v>477</v>
      </c>
      <c r="AY10" s="1448" t="s">
        <v>477</v>
      </c>
      <c r="AZ10" s="1448" t="s">
        <v>477</v>
      </c>
      <c r="BA10" s="1448" t="s">
        <v>477</v>
      </c>
      <c r="BB10" s="1448" t="s">
        <v>477</v>
      </c>
      <c r="BC10" s="1448" t="s">
        <v>477</v>
      </c>
      <c r="BD10" s="1448" t="s">
        <v>477</v>
      </c>
      <c r="BE10" s="1448" t="s">
        <v>477</v>
      </c>
      <c r="BF10" s="1448" t="s">
        <v>477</v>
      </c>
      <c r="BG10" s="1448" t="s">
        <v>477</v>
      </c>
      <c r="BH10" s="1448" t="s">
        <v>477</v>
      </c>
      <c r="BI10" s="1448" t="s">
        <v>477</v>
      </c>
      <c r="BJ10" s="1448" t="s">
        <v>477</v>
      </c>
      <c r="BK10" s="1448" t="s">
        <v>477</v>
      </c>
      <c r="BL10" s="1448" t="s">
        <v>477</v>
      </c>
      <c r="BM10" s="1448" t="s">
        <v>477</v>
      </c>
    </row>
    <row r="11" spans="1:65" ht="57.75" customHeight="1">
      <c r="A11" s="1424"/>
      <c r="B11" s="5" t="s">
        <v>478</v>
      </c>
      <c r="C11" s="7" t="s">
        <v>479</v>
      </c>
      <c r="D11" s="1449" t="s">
        <v>480</v>
      </c>
      <c r="E11" s="202" t="s">
        <v>481</v>
      </c>
      <c r="F11" s="6">
        <v>2</v>
      </c>
      <c r="G11" s="182"/>
      <c r="H11" s="182"/>
      <c r="I11" s="182"/>
      <c r="J11" s="182"/>
      <c r="K11" s="182"/>
      <c r="L11" s="182"/>
      <c r="M11" s="182">
        <v>1.28</v>
      </c>
      <c r="N11" s="182">
        <v>2.2599999999999998</v>
      </c>
      <c r="O11" s="182">
        <v>3.24</v>
      </c>
      <c r="P11" s="182">
        <v>2.58</v>
      </c>
      <c r="Q11" s="182">
        <v>3.02</v>
      </c>
      <c r="R11" s="1450">
        <v>3.67</v>
      </c>
      <c r="S11" s="1450" t="s">
        <v>473</v>
      </c>
      <c r="T11" s="1450" t="s">
        <v>473</v>
      </c>
      <c r="U11" s="1450">
        <v>0</v>
      </c>
      <c r="V11" s="1450">
        <v>0</v>
      </c>
      <c r="W11" s="1450">
        <v>0</v>
      </c>
      <c r="X11" s="1450">
        <v>0</v>
      </c>
      <c r="Y11" s="1450">
        <v>0</v>
      </c>
      <c r="Z11" s="182">
        <v>0</v>
      </c>
      <c r="AA11" s="182">
        <v>0</v>
      </c>
      <c r="AB11" s="182">
        <v>0</v>
      </c>
      <c r="AC11" s="182">
        <v>0</v>
      </c>
      <c r="AD11" s="182">
        <v>0</v>
      </c>
      <c r="AE11" s="1424"/>
      <c r="AF11" s="1451" t="s">
        <v>482</v>
      </c>
      <c r="AG11" s="1424"/>
      <c r="AH11" s="1451" t="s">
        <v>483</v>
      </c>
      <c r="AI11" s="1424"/>
      <c r="AJ11" s="1424"/>
      <c r="AK11" s="5" t="s">
        <v>478</v>
      </c>
      <c r="AL11" s="7" t="s">
        <v>479</v>
      </c>
      <c r="AM11" s="1452" t="s">
        <v>484</v>
      </c>
      <c r="AN11" s="1453" t="s">
        <v>481</v>
      </c>
      <c r="AO11" s="1454">
        <v>2</v>
      </c>
      <c r="AP11" s="182" t="s">
        <v>485</v>
      </c>
      <c r="AQ11" s="182" t="s">
        <v>485</v>
      </c>
      <c r="AR11" s="182" t="s">
        <v>485</v>
      </c>
      <c r="AS11" s="182" t="s">
        <v>485</v>
      </c>
      <c r="AT11" s="182" t="s">
        <v>485</v>
      </c>
      <c r="AU11" s="182" t="s">
        <v>485</v>
      </c>
      <c r="AV11" s="182" t="s">
        <v>485</v>
      </c>
      <c r="AW11" s="182" t="s">
        <v>485</v>
      </c>
      <c r="AX11" s="182" t="s">
        <v>485</v>
      </c>
      <c r="AY11" s="182" t="s">
        <v>485</v>
      </c>
      <c r="AZ11" s="182" t="s">
        <v>485</v>
      </c>
      <c r="BA11" s="1450" t="s">
        <v>485</v>
      </c>
      <c r="BB11" s="1450" t="s">
        <v>485</v>
      </c>
      <c r="BC11" s="1450" t="s">
        <v>485</v>
      </c>
      <c r="BD11" s="1450" t="s">
        <v>485</v>
      </c>
      <c r="BE11" s="1450" t="s">
        <v>485</v>
      </c>
      <c r="BF11" s="1450" t="s">
        <v>485</v>
      </c>
      <c r="BG11" s="1450" t="s">
        <v>485</v>
      </c>
      <c r="BH11" s="1450" t="s">
        <v>485</v>
      </c>
      <c r="BI11" s="182" t="s">
        <v>485</v>
      </c>
      <c r="BJ11" s="182" t="s">
        <v>485</v>
      </c>
      <c r="BK11" s="182" t="s">
        <v>485</v>
      </c>
      <c r="BL11" s="182" t="s">
        <v>485</v>
      </c>
      <c r="BM11" s="182" t="s">
        <v>485</v>
      </c>
    </row>
    <row r="12" spans="1:65" ht="57.75" customHeight="1">
      <c r="A12" s="1424"/>
      <c r="B12" s="5" t="s">
        <v>486</v>
      </c>
      <c r="C12" s="124" t="s">
        <v>487</v>
      </c>
      <c r="D12" s="1449" t="s">
        <v>488</v>
      </c>
      <c r="E12" s="1151" t="s">
        <v>489</v>
      </c>
      <c r="F12" s="6">
        <v>2</v>
      </c>
      <c r="G12" s="1174">
        <v>2.29632985901041</v>
      </c>
      <c r="H12" s="1174">
        <v>2.2132791228332875</v>
      </c>
      <c r="I12" s="1174">
        <v>2.0336728405152567</v>
      </c>
      <c r="J12" s="1174">
        <v>1.9240117088026418</v>
      </c>
      <c r="K12" s="1174">
        <v>1.7252894746388279</v>
      </c>
      <c r="L12" s="1174">
        <v>1.7594038056496093</v>
      </c>
      <c r="M12" s="1174">
        <v>2.0477466325851794</v>
      </c>
      <c r="N12" s="1174">
        <v>1.9741143322031942</v>
      </c>
      <c r="O12" s="1174">
        <v>1.853624857174287</v>
      </c>
      <c r="P12" s="1174">
        <v>1.7670171553551428</v>
      </c>
      <c r="Q12" s="1174">
        <v>1.7938266004004626</v>
      </c>
      <c r="R12" s="1174">
        <v>1.4353460610768161</v>
      </c>
      <c r="S12" s="1450" t="s">
        <v>473</v>
      </c>
      <c r="T12" s="1450" t="s">
        <v>473</v>
      </c>
      <c r="U12" s="1174">
        <v>1.0199999999999996</v>
      </c>
      <c r="V12" s="1174">
        <v>0.96999999999999964</v>
      </c>
      <c r="W12" s="1174">
        <v>0.9099999999999997</v>
      </c>
      <c r="X12" s="1174">
        <v>0.85999999999999965</v>
      </c>
      <c r="Y12" s="1174">
        <v>0.79999999999999971</v>
      </c>
      <c r="Z12" s="1174">
        <v>0.77907219131238348</v>
      </c>
      <c r="AA12" s="1174">
        <v>0.76107219131238357</v>
      </c>
      <c r="AB12" s="1174">
        <v>0.74307219131238356</v>
      </c>
      <c r="AC12" s="1174">
        <v>0.72507219131238354</v>
      </c>
      <c r="AD12" s="1175">
        <v>0.70607219131238352</v>
      </c>
      <c r="AE12" s="1424"/>
      <c r="AF12" s="1451" t="s">
        <v>490</v>
      </c>
      <c r="AG12" s="1424"/>
      <c r="AH12" s="1451"/>
      <c r="AI12" s="1424"/>
      <c r="AJ12" s="1424"/>
      <c r="AK12" s="5" t="s">
        <v>486</v>
      </c>
      <c r="AL12" s="7" t="s">
        <v>487</v>
      </c>
      <c r="AM12" s="1452" t="s">
        <v>491</v>
      </c>
      <c r="AN12" s="1453" t="s">
        <v>489</v>
      </c>
      <c r="AO12" s="1454">
        <v>2</v>
      </c>
      <c r="AP12" s="1254" t="s">
        <v>492</v>
      </c>
      <c r="AQ12" s="1254" t="s">
        <v>492</v>
      </c>
      <c r="AR12" s="1254" t="s">
        <v>492</v>
      </c>
      <c r="AS12" s="1254" t="s">
        <v>492</v>
      </c>
      <c r="AT12" s="1254" t="s">
        <v>492</v>
      </c>
      <c r="AU12" s="1254" t="s">
        <v>492</v>
      </c>
      <c r="AV12" s="1254" t="s">
        <v>492</v>
      </c>
      <c r="AW12" s="1254" t="s">
        <v>492</v>
      </c>
      <c r="AX12" s="1254" t="s">
        <v>492</v>
      </c>
      <c r="AY12" s="1254" t="s">
        <v>492</v>
      </c>
      <c r="AZ12" s="1254" t="s">
        <v>492</v>
      </c>
      <c r="BA12" s="1254" t="s">
        <v>492</v>
      </c>
      <c r="BB12" s="1254" t="s">
        <v>492</v>
      </c>
      <c r="BC12" s="1254" t="s">
        <v>492</v>
      </c>
      <c r="BD12" s="1254" t="s">
        <v>492</v>
      </c>
      <c r="BE12" s="1254" t="s">
        <v>492</v>
      </c>
      <c r="BF12" s="1254" t="s">
        <v>492</v>
      </c>
      <c r="BG12" s="1254" t="s">
        <v>492</v>
      </c>
      <c r="BH12" s="1254" t="s">
        <v>492</v>
      </c>
      <c r="BI12" s="1254" t="s">
        <v>492</v>
      </c>
      <c r="BJ12" s="1254" t="s">
        <v>492</v>
      </c>
      <c r="BK12" s="1254" t="s">
        <v>492</v>
      </c>
      <c r="BL12" s="1254" t="s">
        <v>492</v>
      </c>
      <c r="BM12" s="1255" t="s">
        <v>492</v>
      </c>
    </row>
    <row r="13" spans="1:65" ht="57.75" customHeight="1">
      <c r="A13" s="1424"/>
      <c r="B13" s="5" t="s">
        <v>493</v>
      </c>
      <c r="C13" s="124" t="s">
        <v>494</v>
      </c>
      <c r="D13" s="1449" t="s">
        <v>495</v>
      </c>
      <c r="E13" s="202" t="s">
        <v>489</v>
      </c>
      <c r="F13" s="6">
        <v>2</v>
      </c>
      <c r="G13" s="1174">
        <v>0</v>
      </c>
      <c r="H13" s="1174">
        <v>0</v>
      </c>
      <c r="I13" s="1174">
        <v>0</v>
      </c>
      <c r="J13" s="1174">
        <v>0</v>
      </c>
      <c r="K13" s="1174">
        <v>0</v>
      </c>
      <c r="L13" s="1174">
        <v>8.4749601102352781</v>
      </c>
      <c r="M13" s="1174">
        <v>4.0142776788366739</v>
      </c>
      <c r="N13" s="1174">
        <v>2.8665186729155576</v>
      </c>
      <c r="O13" s="1174">
        <v>4.3501990164226676</v>
      </c>
      <c r="P13" s="1174">
        <v>4.4666651983349119</v>
      </c>
      <c r="Q13" s="1174">
        <v>2.9789724728965923</v>
      </c>
      <c r="R13" s="1174">
        <v>2.3186851351841531</v>
      </c>
      <c r="S13" s="1450" t="s">
        <v>473</v>
      </c>
      <c r="T13" s="1450" t="s">
        <v>473</v>
      </c>
      <c r="U13" s="1174">
        <v>2.3153001393130226</v>
      </c>
      <c r="V13" s="1174">
        <v>2.227639019566376</v>
      </c>
      <c r="W13" s="1174">
        <v>2.137958248818328</v>
      </c>
      <c r="X13" s="1174">
        <v>2.0487214971292205</v>
      </c>
      <c r="Y13" s="1174">
        <v>1.961512053756113</v>
      </c>
      <c r="Z13" s="1174">
        <v>1.9099429172631828</v>
      </c>
      <c r="AA13" s="1174">
        <v>1.8792715361256043</v>
      </c>
      <c r="AB13" s="1174">
        <v>1.8594520731614352</v>
      </c>
      <c r="AC13" s="1174">
        <v>1.8496187362602752</v>
      </c>
      <c r="AD13" s="1175">
        <v>1.8397793549037547</v>
      </c>
      <c r="AE13" s="1424"/>
      <c r="AF13" s="1451" t="s">
        <v>496</v>
      </c>
      <c r="AG13" s="1424"/>
      <c r="AH13" s="1451" t="s">
        <v>497</v>
      </c>
      <c r="AI13" s="1424"/>
      <c r="AJ13" s="1424"/>
      <c r="AK13" s="5" t="s">
        <v>493</v>
      </c>
      <c r="AL13" s="7" t="s">
        <v>494</v>
      </c>
      <c r="AM13" s="1452" t="s">
        <v>498</v>
      </c>
      <c r="AN13" s="1453" t="s">
        <v>489</v>
      </c>
      <c r="AO13" s="1454">
        <v>2</v>
      </c>
      <c r="AP13" s="1254" t="s">
        <v>499</v>
      </c>
      <c r="AQ13" s="1254" t="s">
        <v>499</v>
      </c>
      <c r="AR13" s="1254" t="s">
        <v>499</v>
      </c>
      <c r="AS13" s="1254" t="s">
        <v>499</v>
      </c>
      <c r="AT13" s="1254" t="s">
        <v>499</v>
      </c>
      <c r="AU13" s="1254" t="s">
        <v>499</v>
      </c>
      <c r="AV13" s="1254" t="s">
        <v>499</v>
      </c>
      <c r="AW13" s="1254" t="s">
        <v>499</v>
      </c>
      <c r="AX13" s="1254" t="s">
        <v>499</v>
      </c>
      <c r="AY13" s="1254" t="s">
        <v>499</v>
      </c>
      <c r="AZ13" s="1254" t="s">
        <v>499</v>
      </c>
      <c r="BA13" s="1254" t="s">
        <v>499</v>
      </c>
      <c r="BB13" s="1254" t="s">
        <v>499</v>
      </c>
      <c r="BC13" s="1254" t="s">
        <v>499</v>
      </c>
      <c r="BD13" s="1254" t="s">
        <v>499</v>
      </c>
      <c r="BE13" s="1254" t="s">
        <v>499</v>
      </c>
      <c r="BF13" s="1254" t="s">
        <v>499</v>
      </c>
      <c r="BG13" s="1254" t="s">
        <v>499</v>
      </c>
      <c r="BH13" s="1254" t="s">
        <v>499</v>
      </c>
      <c r="BI13" s="1254" t="s">
        <v>499</v>
      </c>
      <c r="BJ13" s="1254" t="s">
        <v>499</v>
      </c>
      <c r="BK13" s="1254" t="s">
        <v>499</v>
      </c>
      <c r="BL13" s="1254" t="s">
        <v>499</v>
      </c>
      <c r="BM13" s="1255" t="s">
        <v>499</v>
      </c>
    </row>
    <row r="14" spans="1:65" ht="57.75" customHeight="1">
      <c r="A14" s="1424"/>
      <c r="B14" s="5" t="s">
        <v>500</v>
      </c>
      <c r="C14" s="1455" t="s">
        <v>501</v>
      </c>
      <c r="D14" s="1449" t="s">
        <v>502</v>
      </c>
      <c r="E14" s="202" t="s">
        <v>489</v>
      </c>
      <c r="F14" s="6">
        <v>2</v>
      </c>
      <c r="G14" s="1174">
        <v>0</v>
      </c>
      <c r="H14" s="1174">
        <v>0</v>
      </c>
      <c r="I14" s="1174">
        <v>0</v>
      </c>
      <c r="J14" s="1174">
        <v>0</v>
      </c>
      <c r="K14" s="1174">
        <v>0</v>
      </c>
      <c r="L14" s="1174">
        <v>24.275836241154565</v>
      </c>
      <c r="M14" s="1174">
        <v>19.739629908329096</v>
      </c>
      <c r="N14" s="1174">
        <v>18.369058593975584</v>
      </c>
      <c r="O14" s="1174">
        <v>18.324732139975133</v>
      </c>
      <c r="P14" s="1174">
        <v>20.113208378300993</v>
      </c>
      <c r="Q14" s="1174">
        <v>18.121354544316219</v>
      </c>
      <c r="R14" s="1174">
        <v>17.125269987202806</v>
      </c>
      <c r="S14" s="1450" t="s">
        <v>473</v>
      </c>
      <c r="T14" s="1450" t="s">
        <v>473</v>
      </c>
      <c r="U14" s="1174">
        <v>15.198596006533336</v>
      </c>
      <c r="V14" s="1174">
        <v>14.750354065002167</v>
      </c>
      <c r="W14" s="1174">
        <v>14.401174975373651</v>
      </c>
      <c r="X14" s="1174">
        <v>14.069733308663107</v>
      </c>
      <c r="Y14" s="1174">
        <v>13.64828317124009</v>
      </c>
      <c r="Z14" s="1174">
        <v>13.096317384491426</v>
      </c>
      <c r="AA14" s="1174">
        <v>12.566821224851532</v>
      </c>
      <c r="AB14" s="1174">
        <v>12.067278585342304</v>
      </c>
      <c r="AC14" s="1174">
        <v>11.55770079852603</v>
      </c>
      <c r="AD14" s="1175">
        <v>11.040845942058676</v>
      </c>
      <c r="AE14" s="1424"/>
      <c r="AF14" s="1451" t="s">
        <v>503</v>
      </c>
      <c r="AG14" s="1424"/>
      <c r="AH14" s="1451"/>
      <c r="AI14" s="1424"/>
      <c r="AJ14" s="1424"/>
      <c r="AK14" s="5" t="s">
        <v>500</v>
      </c>
      <c r="AL14" s="7" t="s">
        <v>501</v>
      </c>
      <c r="AM14" s="1452" t="s">
        <v>504</v>
      </c>
      <c r="AN14" s="1453" t="s">
        <v>489</v>
      </c>
      <c r="AO14" s="1454">
        <v>2</v>
      </c>
      <c r="AP14" s="1254" t="s">
        <v>505</v>
      </c>
      <c r="AQ14" s="1254" t="s">
        <v>505</v>
      </c>
      <c r="AR14" s="1254" t="s">
        <v>505</v>
      </c>
      <c r="AS14" s="1254" t="s">
        <v>505</v>
      </c>
      <c r="AT14" s="1254" t="s">
        <v>505</v>
      </c>
      <c r="AU14" s="1254" t="s">
        <v>505</v>
      </c>
      <c r="AV14" s="1254" t="s">
        <v>505</v>
      </c>
      <c r="AW14" s="1254" t="s">
        <v>505</v>
      </c>
      <c r="AX14" s="1254" t="s">
        <v>505</v>
      </c>
      <c r="AY14" s="1254" t="s">
        <v>505</v>
      </c>
      <c r="AZ14" s="1254" t="s">
        <v>505</v>
      </c>
      <c r="BA14" s="1254" t="s">
        <v>505</v>
      </c>
      <c r="BB14" s="1254" t="s">
        <v>505</v>
      </c>
      <c r="BC14" s="1254" t="s">
        <v>505</v>
      </c>
      <c r="BD14" s="1254" t="s">
        <v>505</v>
      </c>
      <c r="BE14" s="1254" t="s">
        <v>505</v>
      </c>
      <c r="BF14" s="1254" t="s">
        <v>505</v>
      </c>
      <c r="BG14" s="1254" t="s">
        <v>505</v>
      </c>
      <c r="BH14" s="1254" t="s">
        <v>505</v>
      </c>
      <c r="BI14" s="1254" t="s">
        <v>505</v>
      </c>
      <c r="BJ14" s="1254" t="s">
        <v>505</v>
      </c>
      <c r="BK14" s="1254" t="s">
        <v>505</v>
      </c>
      <c r="BL14" s="1254" t="s">
        <v>505</v>
      </c>
      <c r="BM14" s="1255" t="s">
        <v>505</v>
      </c>
    </row>
    <row r="15" spans="1:65" ht="57.75" customHeight="1">
      <c r="A15" s="1424"/>
      <c r="B15" s="98" t="s">
        <v>506</v>
      </c>
      <c r="C15" s="124" t="s">
        <v>507</v>
      </c>
      <c r="D15" s="1449" t="s">
        <v>508</v>
      </c>
      <c r="E15" s="1151" t="s">
        <v>489</v>
      </c>
      <c r="F15" s="6">
        <v>2</v>
      </c>
      <c r="G15" s="1174">
        <v>0</v>
      </c>
      <c r="H15" s="1174">
        <v>0</v>
      </c>
      <c r="I15" s="1174">
        <v>0</v>
      </c>
      <c r="J15" s="1174">
        <v>0</v>
      </c>
      <c r="K15" s="1174">
        <v>0</v>
      </c>
      <c r="L15" s="1174">
        <v>0</v>
      </c>
      <c r="M15" s="1174">
        <v>0</v>
      </c>
      <c r="N15" s="1174">
        <v>0</v>
      </c>
      <c r="O15" s="1174">
        <v>0</v>
      </c>
      <c r="P15" s="1174">
        <v>0</v>
      </c>
      <c r="Q15" s="1174">
        <v>0</v>
      </c>
      <c r="R15" s="1174">
        <v>0</v>
      </c>
      <c r="S15" s="1450" t="s">
        <v>473</v>
      </c>
      <c r="T15" s="1450" t="s">
        <v>473</v>
      </c>
      <c r="U15" s="1174">
        <v>0</v>
      </c>
      <c r="V15" s="1174">
        <v>0</v>
      </c>
      <c r="W15" s="1174">
        <v>6.6158584958862829E-2</v>
      </c>
      <c r="X15" s="1174">
        <v>0.3765739428721675</v>
      </c>
      <c r="Y15" s="1174">
        <v>0.63645536646669021</v>
      </c>
      <c r="Z15" s="1174">
        <v>1.0370522466698249</v>
      </c>
      <c r="AA15" s="1174">
        <v>1.8302157727355586</v>
      </c>
      <c r="AB15" s="1174">
        <v>1.8963550867976853</v>
      </c>
      <c r="AC15" s="1174">
        <v>2.2067558327624077</v>
      </c>
      <c r="AD15" s="1175">
        <v>3.1051255935427426</v>
      </c>
      <c r="AE15" s="1424"/>
      <c r="AF15" s="1451" t="s">
        <v>509</v>
      </c>
      <c r="AG15" s="1424"/>
      <c r="AH15" s="1451"/>
      <c r="AI15" s="1424"/>
      <c r="AJ15" s="1424"/>
      <c r="AK15" s="5" t="s">
        <v>506</v>
      </c>
      <c r="AL15" s="7" t="s">
        <v>507</v>
      </c>
      <c r="AM15" s="1452" t="s">
        <v>510</v>
      </c>
      <c r="AN15" s="1453" t="s">
        <v>511</v>
      </c>
      <c r="AO15" s="1454">
        <v>2</v>
      </c>
      <c r="AP15" s="1254" t="s">
        <v>512</v>
      </c>
      <c r="AQ15" s="1254" t="s">
        <v>512</v>
      </c>
      <c r="AR15" s="1254" t="s">
        <v>512</v>
      </c>
      <c r="AS15" s="1254" t="s">
        <v>512</v>
      </c>
      <c r="AT15" s="1254" t="s">
        <v>512</v>
      </c>
      <c r="AU15" s="1254" t="s">
        <v>512</v>
      </c>
      <c r="AV15" s="1254" t="s">
        <v>512</v>
      </c>
      <c r="AW15" s="1254" t="s">
        <v>512</v>
      </c>
      <c r="AX15" s="1254" t="s">
        <v>512</v>
      </c>
      <c r="AY15" s="1254" t="s">
        <v>512</v>
      </c>
      <c r="AZ15" s="1254" t="s">
        <v>512</v>
      </c>
      <c r="BA15" s="1254" t="s">
        <v>512</v>
      </c>
      <c r="BB15" s="1254" t="s">
        <v>512</v>
      </c>
      <c r="BC15" s="1254" t="s">
        <v>512</v>
      </c>
      <c r="BD15" s="1254" t="s">
        <v>512</v>
      </c>
      <c r="BE15" s="1254" t="s">
        <v>512</v>
      </c>
      <c r="BF15" s="1254" t="s">
        <v>512</v>
      </c>
      <c r="BG15" s="1254" t="s">
        <v>512</v>
      </c>
      <c r="BH15" s="1254" t="s">
        <v>512</v>
      </c>
      <c r="BI15" s="1254" t="s">
        <v>512</v>
      </c>
      <c r="BJ15" s="1254" t="s">
        <v>512</v>
      </c>
      <c r="BK15" s="1254" t="s">
        <v>512</v>
      </c>
      <c r="BL15" s="1254" t="s">
        <v>512</v>
      </c>
      <c r="BM15" s="1254" t="s">
        <v>512</v>
      </c>
    </row>
    <row r="16" spans="1:65" ht="57.75" customHeight="1">
      <c r="A16" s="1424"/>
      <c r="B16" s="98" t="s">
        <v>513</v>
      </c>
      <c r="C16" s="124" t="s">
        <v>514</v>
      </c>
      <c r="D16" s="1449" t="s">
        <v>515</v>
      </c>
      <c r="E16" s="1151" t="s">
        <v>516</v>
      </c>
      <c r="F16" s="6">
        <v>2</v>
      </c>
      <c r="G16" s="1176"/>
      <c r="H16" s="1176"/>
      <c r="I16" s="1176"/>
      <c r="J16" s="1176"/>
      <c r="K16" s="1176"/>
      <c r="L16" s="1176"/>
      <c r="M16" s="1176"/>
      <c r="N16" s="1174">
        <v>159630.54300000001</v>
      </c>
      <c r="O16" s="1174">
        <v>146170.54207669385</v>
      </c>
      <c r="P16" s="1174">
        <v>148999.43553399254</v>
      </c>
      <c r="Q16" s="1174">
        <v>145673.64133259529</v>
      </c>
      <c r="R16" s="1174">
        <v>141572.81960974479</v>
      </c>
      <c r="S16" s="1450" t="s">
        <v>473</v>
      </c>
      <c r="T16" s="1450" t="s">
        <v>473</v>
      </c>
      <c r="U16" s="1174">
        <v>130857.95084141749</v>
      </c>
      <c r="V16" s="1174">
        <v>130303.46591106945</v>
      </c>
      <c r="W16" s="1174">
        <v>129374.97791159371</v>
      </c>
      <c r="X16" s="1174">
        <v>128153.45340560729</v>
      </c>
      <c r="Y16" s="1174">
        <v>127532.95429465946</v>
      </c>
      <c r="Z16" s="1174">
        <v>125862.87308758343</v>
      </c>
      <c r="AA16" s="1174">
        <v>125669.68536428666</v>
      </c>
      <c r="AB16" s="1174">
        <v>124589.09321836241</v>
      </c>
      <c r="AC16" s="1174">
        <v>124507.97586543128</v>
      </c>
      <c r="AD16" s="1175">
        <v>110209.35099840275</v>
      </c>
      <c r="AE16" s="1424"/>
      <c r="AF16" s="1451" t="s">
        <v>517</v>
      </c>
      <c r="AG16" s="1424"/>
      <c r="AH16" s="1451"/>
      <c r="AI16" s="1424"/>
      <c r="AJ16" s="1424"/>
      <c r="AK16" s="5" t="s">
        <v>513</v>
      </c>
      <c r="AL16" s="7" t="s">
        <v>514</v>
      </c>
      <c r="AM16" s="1452" t="s">
        <v>518</v>
      </c>
      <c r="AN16" s="1453" t="s">
        <v>516</v>
      </c>
      <c r="AO16" s="1454">
        <v>2</v>
      </c>
      <c r="AP16" s="188" t="s">
        <v>519</v>
      </c>
      <c r="AQ16" s="188" t="s">
        <v>519</v>
      </c>
      <c r="AR16" s="188" t="s">
        <v>519</v>
      </c>
      <c r="AS16" s="188" t="s">
        <v>519</v>
      </c>
      <c r="AT16" s="188" t="s">
        <v>519</v>
      </c>
      <c r="AU16" s="188" t="s">
        <v>519</v>
      </c>
      <c r="AV16" s="188" t="s">
        <v>519</v>
      </c>
      <c r="AW16" s="1254" t="s">
        <v>519</v>
      </c>
      <c r="AX16" s="1254" t="s">
        <v>519</v>
      </c>
      <c r="AY16" s="1254" t="s">
        <v>519</v>
      </c>
      <c r="AZ16" s="1254" t="s">
        <v>519</v>
      </c>
      <c r="BA16" s="1254" t="s">
        <v>519</v>
      </c>
      <c r="BB16" s="1254" t="s">
        <v>519</v>
      </c>
      <c r="BC16" s="1254" t="s">
        <v>519</v>
      </c>
      <c r="BD16" s="1254" t="s">
        <v>519</v>
      </c>
      <c r="BE16" s="1254" t="s">
        <v>519</v>
      </c>
      <c r="BF16" s="1254" t="s">
        <v>519</v>
      </c>
      <c r="BG16" s="1254" t="s">
        <v>519</v>
      </c>
      <c r="BH16" s="1254" t="s">
        <v>519</v>
      </c>
      <c r="BI16" s="1254" t="s">
        <v>519</v>
      </c>
      <c r="BJ16" s="1254" t="s">
        <v>519</v>
      </c>
      <c r="BK16" s="1254" t="s">
        <v>519</v>
      </c>
      <c r="BL16" s="1254" t="s">
        <v>519</v>
      </c>
      <c r="BM16" s="1255" t="s">
        <v>519</v>
      </c>
    </row>
    <row r="17" spans="1:66" ht="57.75" customHeight="1">
      <c r="A17" s="1424"/>
      <c r="B17" s="98" t="s">
        <v>520</v>
      </c>
      <c r="C17" s="124" t="s">
        <v>521</v>
      </c>
      <c r="D17" s="1449" t="s">
        <v>522</v>
      </c>
      <c r="E17" s="1151" t="s">
        <v>516</v>
      </c>
      <c r="F17" s="6">
        <v>2</v>
      </c>
      <c r="G17" s="1176"/>
      <c r="H17" s="1176"/>
      <c r="I17" s="1176"/>
      <c r="J17" s="1176"/>
      <c r="K17" s="1176"/>
      <c r="L17" s="1176"/>
      <c r="M17" s="1176"/>
      <c r="N17" s="1174">
        <v>255763.622</v>
      </c>
      <c r="O17" s="1174">
        <v>266050.10155922145</v>
      </c>
      <c r="P17" s="1174">
        <v>273900.71622041264</v>
      </c>
      <c r="Q17" s="1174">
        <v>263204.29320174298</v>
      </c>
      <c r="R17" s="1174">
        <v>274074.92152288806</v>
      </c>
      <c r="S17" s="1450" t="s">
        <v>473</v>
      </c>
      <c r="T17" s="1450" t="s">
        <v>473</v>
      </c>
      <c r="U17" s="1174">
        <v>304213.60351922479</v>
      </c>
      <c r="V17" s="1174">
        <v>310157.78791905224</v>
      </c>
      <c r="W17" s="1174">
        <v>313770.85738229146</v>
      </c>
      <c r="X17" s="1174">
        <v>314546.61452130589</v>
      </c>
      <c r="Y17" s="1174">
        <v>323753.84853835881</v>
      </c>
      <c r="Z17" s="1174">
        <v>333375.55931871996</v>
      </c>
      <c r="AA17" s="1174">
        <v>333372.90631182079</v>
      </c>
      <c r="AB17" s="1174">
        <v>333836.48796317336</v>
      </c>
      <c r="AC17" s="1174">
        <v>335118.51472527825</v>
      </c>
      <c r="AD17" s="1175">
        <v>334244.15866108437</v>
      </c>
      <c r="AE17" s="1424"/>
      <c r="AF17" s="1451" t="s">
        <v>523</v>
      </c>
      <c r="AG17" s="1424"/>
      <c r="AH17" s="1451"/>
      <c r="AI17" s="1424"/>
      <c r="AJ17" s="1424"/>
      <c r="AK17" s="5" t="s">
        <v>520</v>
      </c>
      <c r="AL17" s="7" t="s">
        <v>521</v>
      </c>
      <c r="AM17" s="1452" t="s">
        <v>524</v>
      </c>
      <c r="AN17" s="1453" t="s">
        <v>516</v>
      </c>
      <c r="AO17" s="1454">
        <v>2</v>
      </c>
      <c r="AP17" s="188" t="s">
        <v>525</v>
      </c>
      <c r="AQ17" s="188" t="s">
        <v>525</v>
      </c>
      <c r="AR17" s="188" t="s">
        <v>525</v>
      </c>
      <c r="AS17" s="188" t="s">
        <v>525</v>
      </c>
      <c r="AT17" s="188" t="s">
        <v>525</v>
      </c>
      <c r="AU17" s="188" t="s">
        <v>525</v>
      </c>
      <c r="AV17" s="188" t="s">
        <v>525</v>
      </c>
      <c r="AW17" s="1254" t="s">
        <v>525</v>
      </c>
      <c r="AX17" s="1254" t="s">
        <v>525</v>
      </c>
      <c r="AY17" s="1254" t="s">
        <v>525</v>
      </c>
      <c r="AZ17" s="1254" t="s">
        <v>525</v>
      </c>
      <c r="BA17" s="1254" t="s">
        <v>525</v>
      </c>
      <c r="BB17" s="1254" t="s">
        <v>525</v>
      </c>
      <c r="BC17" s="1254" t="s">
        <v>525</v>
      </c>
      <c r="BD17" s="1254" t="s">
        <v>525</v>
      </c>
      <c r="BE17" s="1254" t="s">
        <v>525</v>
      </c>
      <c r="BF17" s="1254" t="s">
        <v>525</v>
      </c>
      <c r="BG17" s="1254" t="s">
        <v>525</v>
      </c>
      <c r="BH17" s="1254" t="s">
        <v>525</v>
      </c>
      <c r="BI17" s="1254" t="s">
        <v>525</v>
      </c>
      <c r="BJ17" s="1254" t="s">
        <v>525</v>
      </c>
      <c r="BK17" s="1254" t="s">
        <v>525</v>
      </c>
      <c r="BL17" s="1254" t="s">
        <v>525</v>
      </c>
      <c r="BM17" s="1254" t="s">
        <v>525</v>
      </c>
    </row>
    <row r="18" spans="1:66" ht="57.75" customHeight="1">
      <c r="A18" s="1424"/>
      <c r="B18" s="98" t="s">
        <v>526</v>
      </c>
      <c r="C18" s="124" t="s">
        <v>527</v>
      </c>
      <c r="D18" s="1449" t="s">
        <v>528</v>
      </c>
      <c r="E18" s="1151" t="s">
        <v>529</v>
      </c>
      <c r="F18" s="6">
        <v>1</v>
      </c>
      <c r="G18" s="1176"/>
      <c r="H18" s="1176"/>
      <c r="I18" s="1176"/>
      <c r="J18" s="1176"/>
      <c r="K18" s="1176"/>
      <c r="L18" s="1176"/>
      <c r="M18" s="1176"/>
      <c r="N18" s="1176"/>
      <c r="O18" s="1176"/>
      <c r="P18" s="1177">
        <v>1.8416343572919807E-2</v>
      </c>
      <c r="Q18" s="1177">
        <v>4.6823739934386994E-2</v>
      </c>
      <c r="R18" s="1177">
        <v>5.9342379958246413E-2</v>
      </c>
      <c r="S18" s="1450" t="s">
        <v>473</v>
      </c>
      <c r="T18" s="1450" t="s">
        <v>473</v>
      </c>
      <c r="U18" s="1177">
        <v>0.14757679689830008</v>
      </c>
      <c r="V18" s="1177">
        <v>0.17287503728004763</v>
      </c>
      <c r="W18" s="1177">
        <v>0.19583209066507609</v>
      </c>
      <c r="X18" s="1177">
        <v>0.2173501342081717</v>
      </c>
      <c r="Y18" s="1177">
        <v>0.23843572919773343</v>
      </c>
      <c r="Z18" s="1177">
        <v>0.25275872353116613</v>
      </c>
      <c r="AA18" s="1177">
        <v>0.26051297345660596</v>
      </c>
      <c r="AB18" s="1177">
        <v>0.26051297345660596</v>
      </c>
      <c r="AC18" s="1177">
        <v>0.26051297345660596</v>
      </c>
      <c r="AD18" s="1178">
        <v>0.26051297345660596</v>
      </c>
      <c r="AE18" s="1424"/>
      <c r="AF18" s="1451" t="s">
        <v>530</v>
      </c>
      <c r="AG18" s="1424"/>
      <c r="AH18" s="1451" t="s">
        <v>531</v>
      </c>
      <c r="AI18" s="1424"/>
      <c r="AJ18" s="1424"/>
      <c r="AK18" s="5" t="s">
        <v>526</v>
      </c>
      <c r="AL18" s="7" t="s">
        <v>527</v>
      </c>
      <c r="AM18" s="1452" t="s">
        <v>532</v>
      </c>
      <c r="AN18" s="1453" t="s">
        <v>529</v>
      </c>
      <c r="AO18" s="1454">
        <v>1</v>
      </c>
      <c r="AP18" s="1176" t="s">
        <v>533</v>
      </c>
      <c r="AQ18" s="1176" t="s">
        <v>533</v>
      </c>
      <c r="AR18" s="1176" t="s">
        <v>533</v>
      </c>
      <c r="AS18" s="1176" t="s">
        <v>533</v>
      </c>
      <c r="AT18" s="1176" t="s">
        <v>533</v>
      </c>
      <c r="AU18" s="1176" t="s">
        <v>533</v>
      </c>
      <c r="AV18" s="1176" t="s">
        <v>533</v>
      </c>
      <c r="AW18" s="1176" t="s">
        <v>533</v>
      </c>
      <c r="AX18" s="1176" t="s">
        <v>533</v>
      </c>
      <c r="AY18" s="1121" t="s">
        <v>533</v>
      </c>
      <c r="AZ18" s="1121" t="s">
        <v>533</v>
      </c>
      <c r="BA18" s="1121" t="s">
        <v>533</v>
      </c>
      <c r="BB18" s="1121" t="s">
        <v>533</v>
      </c>
      <c r="BC18" s="1121" t="s">
        <v>533</v>
      </c>
      <c r="BD18" s="1121" t="s">
        <v>533</v>
      </c>
      <c r="BE18" s="1121" t="s">
        <v>533</v>
      </c>
      <c r="BF18" s="1121" t="s">
        <v>533</v>
      </c>
      <c r="BG18" s="1121" t="s">
        <v>533</v>
      </c>
      <c r="BH18" s="1121" t="s">
        <v>533</v>
      </c>
      <c r="BI18" s="1121" t="s">
        <v>533</v>
      </c>
      <c r="BJ18" s="1121" t="s">
        <v>533</v>
      </c>
      <c r="BK18" s="1121" t="s">
        <v>533</v>
      </c>
      <c r="BL18" s="1121" t="s">
        <v>533</v>
      </c>
      <c r="BM18" s="1129" t="s">
        <v>533</v>
      </c>
    </row>
    <row r="19" spans="1:66" ht="57.75" customHeight="1">
      <c r="A19" s="1424"/>
      <c r="B19" s="98" t="s">
        <v>534</v>
      </c>
      <c r="C19" s="124" t="s">
        <v>535</v>
      </c>
      <c r="D19" s="1449" t="s">
        <v>536</v>
      </c>
      <c r="E19" s="1151" t="s">
        <v>529</v>
      </c>
      <c r="F19" s="6">
        <v>1</v>
      </c>
      <c r="G19" s="1176"/>
      <c r="H19" s="1176"/>
      <c r="I19" s="1176"/>
      <c r="J19" s="1176"/>
      <c r="K19" s="1176"/>
      <c r="L19" s="1176"/>
      <c r="M19" s="1176"/>
      <c r="N19" s="1176"/>
      <c r="O19" s="1176"/>
      <c r="P19" s="1177">
        <v>-1.7434061209579237E-2</v>
      </c>
      <c r="Q19" s="1177">
        <v>-1.4093988074113993E-2</v>
      </c>
      <c r="R19" s="1177">
        <v>-4.8630096718820974E-3</v>
      </c>
      <c r="S19" s="1450" t="s">
        <v>473</v>
      </c>
      <c r="T19" s="1450" t="s">
        <v>473</v>
      </c>
      <c r="U19" s="1177">
        <v>6.6699491678929426E-2</v>
      </c>
      <c r="V19" s="1177">
        <v>7.401508453636392E-2</v>
      </c>
      <c r="W19" s="1177">
        <v>8.1471701830295548E-2</v>
      </c>
      <c r="X19" s="1177">
        <v>8.9120528277602432E-2</v>
      </c>
      <c r="Y19" s="1177">
        <v>9.6616652047657944E-2</v>
      </c>
      <c r="Z19" s="1177">
        <v>0.1021230591234113</v>
      </c>
      <c r="AA19" s="1177">
        <v>0.10587656202864458</v>
      </c>
      <c r="AB19" s="1177">
        <v>0.10776199456603518</v>
      </c>
      <c r="AC19" s="1177">
        <v>0.10962285113133791</v>
      </c>
      <c r="AD19" s="1178">
        <v>0.11148425134192469</v>
      </c>
      <c r="AE19" s="1424"/>
      <c r="AF19" s="1451" t="s">
        <v>537</v>
      </c>
      <c r="AG19" s="1424"/>
      <c r="AH19" s="1451" t="s">
        <v>538</v>
      </c>
      <c r="AI19" s="1424"/>
      <c r="AJ19" s="1424"/>
      <c r="AK19" s="5" t="s">
        <v>534</v>
      </c>
      <c r="AL19" s="7" t="s">
        <v>535</v>
      </c>
      <c r="AM19" s="1452" t="s">
        <v>539</v>
      </c>
      <c r="AN19" s="1453" t="s">
        <v>529</v>
      </c>
      <c r="AO19" s="1454">
        <v>1</v>
      </c>
      <c r="AP19" s="1176" t="s">
        <v>540</v>
      </c>
      <c r="AQ19" s="1176" t="s">
        <v>540</v>
      </c>
      <c r="AR19" s="1176" t="s">
        <v>540</v>
      </c>
      <c r="AS19" s="1176" t="s">
        <v>540</v>
      </c>
      <c r="AT19" s="1176" t="s">
        <v>540</v>
      </c>
      <c r="AU19" s="1176" t="s">
        <v>540</v>
      </c>
      <c r="AV19" s="1176" t="s">
        <v>540</v>
      </c>
      <c r="AW19" s="1176" t="s">
        <v>540</v>
      </c>
      <c r="AX19" s="1176" t="s">
        <v>540</v>
      </c>
      <c r="AY19" s="1177" t="s">
        <v>540</v>
      </c>
      <c r="AZ19" s="1177" t="s">
        <v>540</v>
      </c>
      <c r="BA19" s="1177" t="s">
        <v>540</v>
      </c>
      <c r="BB19" s="1177" t="s">
        <v>540</v>
      </c>
      <c r="BC19" s="1177" t="s">
        <v>540</v>
      </c>
      <c r="BD19" s="1177" t="s">
        <v>540</v>
      </c>
      <c r="BE19" s="1177" t="s">
        <v>540</v>
      </c>
      <c r="BF19" s="1177" t="s">
        <v>540</v>
      </c>
      <c r="BG19" s="1177" t="s">
        <v>540</v>
      </c>
      <c r="BH19" s="1177" t="s">
        <v>540</v>
      </c>
      <c r="BI19" s="1177" t="s">
        <v>540</v>
      </c>
      <c r="BJ19" s="1177" t="s">
        <v>540</v>
      </c>
      <c r="BK19" s="1177" t="s">
        <v>540</v>
      </c>
      <c r="BL19" s="1177" t="s">
        <v>540</v>
      </c>
      <c r="BM19" s="1178" t="s">
        <v>540</v>
      </c>
    </row>
    <row r="20" spans="1:66" ht="57.75" customHeight="1">
      <c r="A20" s="1424"/>
      <c r="B20" s="98" t="s">
        <v>541</v>
      </c>
      <c r="C20" s="124" t="s">
        <v>542</v>
      </c>
      <c r="D20" s="1449" t="s">
        <v>543</v>
      </c>
      <c r="E20" s="1151" t="s">
        <v>529</v>
      </c>
      <c r="F20" s="6">
        <v>1</v>
      </c>
      <c r="G20" s="1176"/>
      <c r="H20" s="1176"/>
      <c r="I20" s="1176"/>
      <c r="J20" s="1176"/>
      <c r="K20" s="1176"/>
      <c r="L20" s="1176"/>
      <c r="M20" s="1176"/>
      <c r="N20" s="1176"/>
      <c r="O20" s="1176"/>
      <c r="P20" s="1177">
        <v>3.7822960134955279E-2</v>
      </c>
      <c r="Q20" s="1177">
        <v>5.8510166030364984E-2</v>
      </c>
      <c r="R20" s="1177">
        <v>6.3340140282340474E-2</v>
      </c>
      <c r="S20" s="1450" t="s">
        <v>473</v>
      </c>
      <c r="T20" s="1450" t="s">
        <v>473</v>
      </c>
      <c r="U20" s="1177">
        <v>4.0362248068898238E-2</v>
      </c>
      <c r="V20" s="1177">
        <v>4.8734795347598364E-2</v>
      </c>
      <c r="W20" s="1177">
        <v>6.0703187427861183E-2</v>
      </c>
      <c r="X20" s="1177">
        <v>7.2103347243185623E-2</v>
      </c>
      <c r="Y20" s="1177">
        <v>8.3361448992275614E-2</v>
      </c>
      <c r="Z20" s="1177">
        <v>9.1192399893456622E-2</v>
      </c>
      <c r="AA20" s="1177">
        <v>9.5276569297700522E-2</v>
      </c>
      <c r="AB20" s="1177">
        <v>9.6333126165320263E-2</v>
      </c>
      <c r="AC20" s="1177">
        <v>9.75761342448727E-2</v>
      </c>
      <c r="AD20" s="1178">
        <v>9.8996714907218508E-2</v>
      </c>
      <c r="AE20" s="1424"/>
      <c r="AF20" s="1451" t="s">
        <v>544</v>
      </c>
      <c r="AG20" s="1424"/>
      <c r="AH20" s="1451"/>
      <c r="AI20" s="1424"/>
      <c r="AJ20" s="1424"/>
      <c r="AK20" s="5" t="s">
        <v>541</v>
      </c>
      <c r="AL20" s="7" t="s">
        <v>542</v>
      </c>
      <c r="AM20" s="1452" t="s">
        <v>545</v>
      </c>
      <c r="AN20" s="1453" t="s">
        <v>529</v>
      </c>
      <c r="AO20" s="1454">
        <v>1</v>
      </c>
      <c r="AP20" s="1176" t="s">
        <v>519</v>
      </c>
      <c r="AQ20" s="1176" t="s">
        <v>519</v>
      </c>
      <c r="AR20" s="1176" t="s">
        <v>519</v>
      </c>
      <c r="AS20" s="1176" t="s">
        <v>519</v>
      </c>
      <c r="AT20" s="1176" t="s">
        <v>519</v>
      </c>
      <c r="AU20" s="1176" t="s">
        <v>519</v>
      </c>
      <c r="AV20" s="1176" t="s">
        <v>519</v>
      </c>
      <c r="AW20" s="1176" t="s">
        <v>519</v>
      </c>
      <c r="AX20" s="1176" t="s">
        <v>519</v>
      </c>
      <c r="AY20" s="1121" t="s">
        <v>546</v>
      </c>
      <c r="AZ20" s="1121" t="s">
        <v>546</v>
      </c>
      <c r="BA20" s="1121" t="s">
        <v>546</v>
      </c>
      <c r="BB20" s="1121" t="s">
        <v>546</v>
      </c>
      <c r="BC20" s="1121" t="s">
        <v>546</v>
      </c>
      <c r="BD20" s="1121" t="s">
        <v>546</v>
      </c>
      <c r="BE20" s="1121" t="s">
        <v>546</v>
      </c>
      <c r="BF20" s="1121" t="s">
        <v>546</v>
      </c>
      <c r="BG20" s="1121" t="s">
        <v>546</v>
      </c>
      <c r="BH20" s="1121" t="s">
        <v>546</v>
      </c>
      <c r="BI20" s="1121" t="s">
        <v>546</v>
      </c>
      <c r="BJ20" s="1121" t="s">
        <v>546</v>
      </c>
      <c r="BK20" s="1121" t="s">
        <v>546</v>
      </c>
      <c r="BL20" s="1121" t="s">
        <v>546</v>
      </c>
      <c r="BM20" s="1129" t="s">
        <v>546</v>
      </c>
    </row>
    <row r="21" spans="1:66" ht="57.75" customHeight="1">
      <c r="A21" s="1424"/>
      <c r="B21" s="98" t="s">
        <v>547</v>
      </c>
      <c r="C21" s="124" t="s">
        <v>548</v>
      </c>
      <c r="D21" s="1449" t="s">
        <v>549</v>
      </c>
      <c r="E21" s="1151" t="s">
        <v>489</v>
      </c>
      <c r="F21" s="6">
        <v>2</v>
      </c>
      <c r="G21" s="1450">
        <v>41.764181072938619</v>
      </c>
      <c r="H21" s="1450">
        <v>42.927888904692331</v>
      </c>
      <c r="I21" s="1450">
        <v>27.282483611114703</v>
      </c>
      <c r="J21" s="1450">
        <v>28.058288832283843</v>
      </c>
      <c r="K21" s="1450">
        <v>23.274156635074153</v>
      </c>
      <c r="L21" s="1450">
        <v>22.239749673515306</v>
      </c>
      <c r="M21" s="1450">
        <v>22.110448803320448</v>
      </c>
      <c r="N21" s="1450">
        <v>23.920660986048439</v>
      </c>
      <c r="O21" s="1450">
        <v>26.765280130335277</v>
      </c>
      <c r="P21" s="1450">
        <v>18.490024437864466</v>
      </c>
      <c r="Q21" s="1450">
        <v>17.71421921669533</v>
      </c>
      <c r="R21" s="1450">
        <v>16.291909644551907</v>
      </c>
      <c r="S21" s="1450" t="s">
        <v>473</v>
      </c>
      <c r="T21" s="1450" t="s">
        <v>473</v>
      </c>
      <c r="U21" s="1450">
        <v>16.033307904162196</v>
      </c>
      <c r="V21" s="1450">
        <v>15.688457596882552</v>
      </c>
      <c r="W21" s="1450">
        <v>14.802818861574666</v>
      </c>
      <c r="X21" s="1450">
        <v>13.790660306937081</v>
      </c>
      <c r="Y21" s="1450">
        <v>12.019382836321311</v>
      </c>
      <c r="Z21" s="1450">
        <v>11.718265666316629</v>
      </c>
      <c r="AA21" s="1450">
        <v>11.631840747904374</v>
      </c>
      <c r="AB21" s="1450">
        <v>11.631840747904374</v>
      </c>
      <c r="AC21" s="1450">
        <v>11.631840747904374</v>
      </c>
      <c r="AD21" s="1456">
        <v>11.631840747904374</v>
      </c>
      <c r="AE21" s="1424"/>
      <c r="AF21" s="1451" t="s">
        <v>550</v>
      </c>
      <c r="AG21" s="1424"/>
      <c r="AH21" s="1451" t="s">
        <v>551</v>
      </c>
      <c r="AI21" s="1424"/>
      <c r="AJ21" s="1424"/>
      <c r="AK21" s="5" t="s">
        <v>547</v>
      </c>
      <c r="AL21" s="7" t="s">
        <v>548</v>
      </c>
      <c r="AM21" s="1452" t="s">
        <v>552</v>
      </c>
      <c r="AN21" s="1453" t="s">
        <v>489</v>
      </c>
      <c r="AO21" s="1454">
        <v>2</v>
      </c>
      <c r="AP21" s="1457" t="s">
        <v>553</v>
      </c>
      <c r="AQ21" s="1457" t="s">
        <v>554</v>
      </c>
      <c r="AR21" s="1457" t="s">
        <v>554</v>
      </c>
      <c r="AS21" s="1457" t="s">
        <v>554</v>
      </c>
      <c r="AT21" s="1457" t="s">
        <v>554</v>
      </c>
      <c r="AU21" s="1457" t="s">
        <v>554</v>
      </c>
      <c r="AV21" s="1457" t="s">
        <v>554</v>
      </c>
      <c r="AW21" s="1457" t="s">
        <v>554</v>
      </c>
      <c r="AX21" s="1457" t="s">
        <v>554</v>
      </c>
      <c r="AY21" s="1457" t="s">
        <v>554</v>
      </c>
      <c r="AZ21" s="1457" t="s">
        <v>554</v>
      </c>
      <c r="BA21" s="1457" t="s">
        <v>554</v>
      </c>
      <c r="BB21" s="1457" t="s">
        <v>554</v>
      </c>
      <c r="BC21" s="1457" t="s">
        <v>554</v>
      </c>
      <c r="BD21" s="1457" t="s">
        <v>554</v>
      </c>
      <c r="BE21" s="1457" t="s">
        <v>554</v>
      </c>
      <c r="BF21" s="1457" t="s">
        <v>554</v>
      </c>
      <c r="BG21" s="1457" t="s">
        <v>554</v>
      </c>
      <c r="BH21" s="1457" t="s">
        <v>554</v>
      </c>
      <c r="BI21" s="1457" t="s">
        <v>554</v>
      </c>
      <c r="BJ21" s="1457" t="s">
        <v>554</v>
      </c>
      <c r="BK21" s="1457" t="s">
        <v>554</v>
      </c>
      <c r="BL21" s="1457" t="s">
        <v>554</v>
      </c>
      <c r="BM21" s="1458" t="s">
        <v>554</v>
      </c>
      <c r="BN21" s="1426">
        <v>0</v>
      </c>
    </row>
    <row r="22" spans="1:66" ht="57.75" customHeight="1">
      <c r="A22" s="1424"/>
      <c r="B22" s="98" t="s">
        <v>555</v>
      </c>
      <c r="C22" s="124" t="s">
        <v>556</v>
      </c>
      <c r="D22" s="1449" t="s">
        <v>557</v>
      </c>
      <c r="E22" s="1151" t="s">
        <v>489</v>
      </c>
      <c r="F22" s="6">
        <v>0</v>
      </c>
      <c r="G22" s="4829">
        <v>4</v>
      </c>
      <c r="H22" s="4829">
        <v>6</v>
      </c>
      <c r="I22" s="4829">
        <v>7</v>
      </c>
      <c r="J22" s="4829">
        <v>2</v>
      </c>
      <c r="K22" s="4829">
        <v>6</v>
      </c>
      <c r="L22" s="4829">
        <v>3</v>
      </c>
      <c r="M22" s="4829">
        <v>2</v>
      </c>
      <c r="N22" s="4829">
        <v>1</v>
      </c>
      <c r="O22" s="4829">
        <v>0</v>
      </c>
      <c r="P22" s="4829">
        <v>0</v>
      </c>
      <c r="Q22" s="4829">
        <v>1</v>
      </c>
      <c r="R22" s="4829">
        <v>0</v>
      </c>
      <c r="S22" s="1450" t="s">
        <v>473</v>
      </c>
      <c r="T22" s="1450" t="s">
        <v>473</v>
      </c>
      <c r="U22" s="4829">
        <v>0</v>
      </c>
      <c r="V22" s="4829">
        <v>0</v>
      </c>
      <c r="W22" s="4829">
        <v>0</v>
      </c>
      <c r="X22" s="4829">
        <v>0</v>
      </c>
      <c r="Y22" s="4829">
        <v>0</v>
      </c>
      <c r="Z22" s="4829">
        <v>0</v>
      </c>
      <c r="AA22" s="4829">
        <v>0</v>
      </c>
      <c r="AB22" s="4829">
        <v>0</v>
      </c>
      <c r="AC22" s="4829">
        <v>0</v>
      </c>
      <c r="AD22" s="4830">
        <v>0</v>
      </c>
      <c r="AE22" s="1424"/>
      <c r="AF22" s="1451" t="s">
        <v>558</v>
      </c>
      <c r="AG22" s="1424"/>
      <c r="AH22" s="1451"/>
      <c r="AI22" s="1424"/>
      <c r="AJ22" s="1424"/>
      <c r="AK22" s="5" t="s">
        <v>555</v>
      </c>
      <c r="AL22" s="7" t="s">
        <v>556</v>
      </c>
      <c r="AM22" s="1452" t="s">
        <v>559</v>
      </c>
      <c r="AN22" s="1453" t="s">
        <v>489</v>
      </c>
      <c r="AO22" s="1454">
        <v>0</v>
      </c>
      <c r="AP22" s="1459" t="s">
        <v>560</v>
      </c>
      <c r="AQ22" s="1457" t="s">
        <v>561</v>
      </c>
      <c r="AR22" s="1457" t="s">
        <v>561</v>
      </c>
      <c r="AS22" s="1457" t="s">
        <v>561</v>
      </c>
      <c r="AT22" s="1457" t="s">
        <v>561</v>
      </c>
      <c r="AU22" s="1457" t="s">
        <v>561</v>
      </c>
      <c r="AV22" s="1457" t="s">
        <v>561</v>
      </c>
      <c r="AW22" s="1457" t="s">
        <v>561</v>
      </c>
      <c r="AX22" s="1457" t="s">
        <v>561</v>
      </c>
      <c r="AY22" s="1457" t="s">
        <v>561</v>
      </c>
      <c r="AZ22" s="1457" t="s">
        <v>561</v>
      </c>
      <c r="BA22" s="1457" t="s">
        <v>561</v>
      </c>
      <c r="BB22" s="1457" t="s">
        <v>561</v>
      </c>
      <c r="BC22" s="1457" t="s">
        <v>561</v>
      </c>
      <c r="BD22" s="1457" t="s">
        <v>561</v>
      </c>
      <c r="BE22" s="1457" t="s">
        <v>561</v>
      </c>
      <c r="BF22" s="1457" t="s">
        <v>561</v>
      </c>
      <c r="BG22" s="1457" t="s">
        <v>561</v>
      </c>
      <c r="BH22" s="1457" t="s">
        <v>561</v>
      </c>
      <c r="BI22" s="1457" t="s">
        <v>561</v>
      </c>
      <c r="BJ22" s="1457" t="s">
        <v>561</v>
      </c>
      <c r="BK22" s="1457" t="s">
        <v>561</v>
      </c>
      <c r="BL22" s="1457" t="s">
        <v>561</v>
      </c>
      <c r="BM22" s="1458" t="s">
        <v>561</v>
      </c>
      <c r="BN22" s="1426">
        <v>0</v>
      </c>
    </row>
    <row r="23" spans="1:66" ht="57.75" customHeight="1">
      <c r="A23" s="1424"/>
      <c r="B23" s="98" t="s">
        <v>562</v>
      </c>
      <c r="C23" s="124" t="s">
        <v>563</v>
      </c>
      <c r="D23" s="1449" t="s">
        <v>564</v>
      </c>
      <c r="E23" s="1151" t="s">
        <v>529</v>
      </c>
      <c r="F23" s="6">
        <v>2</v>
      </c>
      <c r="G23" s="1179">
        <v>0.98611111111111116</v>
      </c>
      <c r="H23" s="1179">
        <v>0.99164345403899723</v>
      </c>
      <c r="I23" s="1179">
        <v>0.98607242339832868</v>
      </c>
      <c r="J23" s="1179">
        <v>0.98333333333333328</v>
      </c>
      <c r="K23" s="1179">
        <v>0.97206703910614523</v>
      </c>
      <c r="L23" s="1179">
        <v>0.97374701670644392</v>
      </c>
      <c r="M23" s="1179">
        <v>0.98762376237623761</v>
      </c>
      <c r="N23" s="1179">
        <v>0.98737373737373735</v>
      </c>
      <c r="O23" s="1179">
        <v>0.98469387755102045</v>
      </c>
      <c r="P23" s="1179">
        <v>0.9974811083123426</v>
      </c>
      <c r="Q23" s="1179">
        <v>0.98976982097186705</v>
      </c>
      <c r="R23" s="1179">
        <v>0.98453608247422686</v>
      </c>
      <c r="S23" s="1450" t="s">
        <v>473</v>
      </c>
      <c r="T23" s="1450" t="s">
        <v>473</v>
      </c>
      <c r="U23" s="1179">
        <v>1</v>
      </c>
      <c r="V23" s="1179">
        <v>1</v>
      </c>
      <c r="W23" s="1179">
        <v>1</v>
      </c>
      <c r="X23" s="1179">
        <v>1</v>
      </c>
      <c r="Y23" s="1179">
        <v>1</v>
      </c>
      <c r="Z23" s="1179">
        <v>1</v>
      </c>
      <c r="AA23" s="1179">
        <v>1</v>
      </c>
      <c r="AB23" s="1179">
        <v>1</v>
      </c>
      <c r="AC23" s="1179">
        <v>1</v>
      </c>
      <c r="AD23" s="1180">
        <v>1</v>
      </c>
      <c r="AE23" s="1424"/>
      <c r="AF23" s="1451" t="s">
        <v>565</v>
      </c>
      <c r="AG23" s="1424"/>
      <c r="AH23" s="1451"/>
      <c r="AI23" s="1424"/>
      <c r="AJ23" s="1424"/>
      <c r="AK23" s="5" t="s">
        <v>562</v>
      </c>
      <c r="AL23" s="7" t="s">
        <v>563</v>
      </c>
      <c r="AM23" s="1460" t="s">
        <v>566</v>
      </c>
      <c r="AN23" s="124" t="s">
        <v>529</v>
      </c>
      <c r="AO23" s="1454">
        <v>2</v>
      </c>
      <c r="AP23" s="1254" t="s">
        <v>567</v>
      </c>
      <c r="AQ23" s="1254" t="s">
        <v>567</v>
      </c>
      <c r="AR23" s="1254" t="s">
        <v>567</v>
      </c>
      <c r="AS23" s="1254" t="s">
        <v>567</v>
      </c>
      <c r="AT23" s="1254" t="s">
        <v>567</v>
      </c>
      <c r="AU23" s="1254" t="s">
        <v>567</v>
      </c>
      <c r="AV23" s="1254" t="s">
        <v>567</v>
      </c>
      <c r="AW23" s="1254" t="s">
        <v>567</v>
      </c>
      <c r="AX23" s="1254" t="s">
        <v>567</v>
      </c>
      <c r="AY23" s="1254" t="s">
        <v>567</v>
      </c>
      <c r="AZ23" s="1254" t="s">
        <v>567</v>
      </c>
      <c r="BA23" s="1254" t="s">
        <v>567</v>
      </c>
      <c r="BB23" s="1254" t="s">
        <v>567</v>
      </c>
      <c r="BC23" s="1254" t="s">
        <v>567</v>
      </c>
      <c r="BD23" s="1254" t="s">
        <v>567</v>
      </c>
      <c r="BE23" s="1254" t="s">
        <v>567</v>
      </c>
      <c r="BF23" s="1254" t="s">
        <v>567</v>
      </c>
      <c r="BG23" s="1254" t="s">
        <v>567</v>
      </c>
      <c r="BH23" s="1254" t="s">
        <v>567</v>
      </c>
      <c r="BI23" s="1254" t="s">
        <v>567</v>
      </c>
      <c r="BJ23" s="1254" t="s">
        <v>567</v>
      </c>
      <c r="BK23" s="1254" t="s">
        <v>567</v>
      </c>
      <c r="BL23" s="1254" t="s">
        <v>567</v>
      </c>
      <c r="BM23" s="1255" t="s">
        <v>567</v>
      </c>
    </row>
    <row r="24" spans="1:66" ht="57.75" customHeight="1">
      <c r="A24" s="1424"/>
      <c r="B24" s="98" t="s">
        <v>568</v>
      </c>
      <c r="C24" s="124" t="s">
        <v>569</v>
      </c>
      <c r="D24" s="1449" t="s">
        <v>570</v>
      </c>
      <c r="E24" s="1151" t="s">
        <v>529</v>
      </c>
      <c r="F24" s="6">
        <v>1</v>
      </c>
      <c r="G24" s="1179"/>
      <c r="H24" s="1179"/>
      <c r="I24" s="1179"/>
      <c r="J24" s="1179"/>
      <c r="K24" s="4831">
        <v>0.47129032258064513</v>
      </c>
      <c r="L24" s="4831">
        <v>0.62064516129032266</v>
      </c>
      <c r="M24" s="4831">
        <v>0.58838709677419365</v>
      </c>
      <c r="N24" s="4831">
        <v>0.58599999999999997</v>
      </c>
      <c r="O24" s="4831">
        <v>0.58379310344827584</v>
      </c>
      <c r="P24" s="1179"/>
      <c r="Q24" s="4831">
        <v>0.60655172413793101</v>
      </c>
      <c r="R24" s="4831">
        <v>0.61827586206896545</v>
      </c>
      <c r="S24" s="1450" t="s">
        <v>473</v>
      </c>
      <c r="T24" s="1450" t="s">
        <v>473</v>
      </c>
      <c r="U24" s="4831">
        <v>0.59551724137931028</v>
      </c>
      <c r="V24" s="4831">
        <v>0.59551724137931028</v>
      </c>
      <c r="W24" s="4831">
        <v>0.59551724137931028</v>
      </c>
      <c r="X24" s="4831">
        <v>0.59551724137931028</v>
      </c>
      <c r="Y24" s="4831">
        <v>0.60689655172413803</v>
      </c>
      <c r="Z24" s="4831">
        <v>0.60689655172413803</v>
      </c>
      <c r="AA24" s="4831">
        <v>0.60689655172413803</v>
      </c>
      <c r="AB24" s="4831">
        <v>0.60689655172413803</v>
      </c>
      <c r="AC24" s="4831">
        <v>0.60689655172413803</v>
      </c>
      <c r="AD24" s="4832">
        <v>0.60689655172413803</v>
      </c>
      <c r="AE24" s="1424"/>
      <c r="AF24" s="1451" t="s">
        <v>571</v>
      </c>
      <c r="AG24" s="1424"/>
      <c r="AH24" s="1451"/>
      <c r="AI24" s="1424"/>
      <c r="AJ24" s="1424"/>
      <c r="AK24" s="5" t="s">
        <v>568</v>
      </c>
      <c r="AL24" s="7" t="s">
        <v>569</v>
      </c>
      <c r="AM24" s="1460" t="s">
        <v>572</v>
      </c>
      <c r="AN24" s="124" t="s">
        <v>529</v>
      </c>
      <c r="AO24" s="1454">
        <v>1</v>
      </c>
      <c r="AP24" s="1254" t="s">
        <v>573</v>
      </c>
      <c r="AQ24" s="1254" t="s">
        <v>573</v>
      </c>
      <c r="AR24" s="1254" t="s">
        <v>573</v>
      </c>
      <c r="AS24" s="1254" t="s">
        <v>573</v>
      </c>
      <c r="AT24" s="1254" t="s">
        <v>573</v>
      </c>
      <c r="AU24" s="1254" t="s">
        <v>573</v>
      </c>
      <c r="AV24" s="1254" t="s">
        <v>573</v>
      </c>
      <c r="AW24" s="1254" t="s">
        <v>573</v>
      </c>
      <c r="AX24" s="1254" t="s">
        <v>573</v>
      </c>
      <c r="AY24" s="1254" t="s">
        <v>573</v>
      </c>
      <c r="AZ24" s="1254" t="s">
        <v>573</v>
      </c>
      <c r="BA24" s="1254" t="s">
        <v>573</v>
      </c>
      <c r="BB24" s="1254" t="s">
        <v>573</v>
      </c>
      <c r="BC24" s="1254" t="s">
        <v>573</v>
      </c>
      <c r="BD24" s="1254" t="s">
        <v>573</v>
      </c>
      <c r="BE24" s="1254" t="s">
        <v>573</v>
      </c>
      <c r="BF24" s="1254" t="s">
        <v>573</v>
      </c>
      <c r="BG24" s="1254" t="s">
        <v>573</v>
      </c>
      <c r="BH24" s="1254" t="s">
        <v>573</v>
      </c>
      <c r="BI24" s="1254" t="s">
        <v>573</v>
      </c>
      <c r="BJ24" s="1254" t="s">
        <v>573</v>
      </c>
      <c r="BK24" s="1254" t="s">
        <v>573</v>
      </c>
      <c r="BL24" s="1254" t="s">
        <v>573</v>
      </c>
      <c r="BM24" s="1255" t="s">
        <v>573</v>
      </c>
    </row>
    <row r="25" spans="1:66" ht="57.75" customHeight="1">
      <c r="A25" s="1424"/>
      <c r="B25" s="98" t="s">
        <v>574</v>
      </c>
      <c r="C25" s="124" t="s">
        <v>575</v>
      </c>
      <c r="D25" s="1449" t="s">
        <v>576</v>
      </c>
      <c r="E25" s="1151" t="s">
        <v>489</v>
      </c>
      <c r="F25" s="6">
        <v>4</v>
      </c>
      <c r="G25" s="1179">
        <v>0</v>
      </c>
      <c r="H25" s="1179">
        <v>0</v>
      </c>
      <c r="I25" s="1179">
        <v>0</v>
      </c>
      <c r="J25" s="1179">
        <v>0</v>
      </c>
      <c r="K25" s="1179">
        <v>0</v>
      </c>
      <c r="L25" s="1179">
        <v>0</v>
      </c>
      <c r="M25" s="1179">
        <v>0</v>
      </c>
      <c r="N25" s="1179">
        <v>0</v>
      </c>
      <c r="O25" s="1179">
        <v>0</v>
      </c>
      <c r="P25" s="1179">
        <v>0</v>
      </c>
      <c r="Q25" s="1179">
        <v>0</v>
      </c>
      <c r="R25" s="1179">
        <v>9.4451561860832874E-3</v>
      </c>
      <c r="S25" s="1450" t="s">
        <v>473</v>
      </c>
      <c r="T25" s="1450" t="s">
        <v>473</v>
      </c>
      <c r="U25" s="1179">
        <v>0.15011878669507805</v>
      </c>
      <c r="V25" s="1179">
        <v>0.15326902885065535</v>
      </c>
      <c r="W25" s="1179">
        <v>0.21074870975319726</v>
      </c>
      <c r="X25" s="1179">
        <v>0.21074870975319726</v>
      </c>
      <c r="Y25" s="1179">
        <v>0.21254290075743504</v>
      </c>
      <c r="Z25" s="1179">
        <v>0.24075269519114592</v>
      </c>
      <c r="AA25" s="1179">
        <v>0.5083244133664877</v>
      </c>
      <c r="AB25" s="1179">
        <v>0.5083244133664877</v>
      </c>
      <c r="AC25" s="1179">
        <v>0.53400755768006092</v>
      </c>
      <c r="AD25" s="1180">
        <v>0.69733092495115268</v>
      </c>
      <c r="AE25" s="1424"/>
      <c r="AF25" s="1451" t="s">
        <v>577</v>
      </c>
      <c r="AG25" s="1424"/>
      <c r="AH25" s="1451"/>
      <c r="AI25" s="1424"/>
      <c r="AJ25" s="1424"/>
      <c r="AK25" s="5" t="s">
        <v>574</v>
      </c>
      <c r="AL25" s="7" t="s">
        <v>575</v>
      </c>
      <c r="AM25" s="1460" t="s">
        <v>578</v>
      </c>
      <c r="AN25" s="124" t="s">
        <v>489</v>
      </c>
      <c r="AO25" s="1454">
        <v>4</v>
      </c>
      <c r="AP25" s="1254" t="s">
        <v>579</v>
      </c>
      <c r="AQ25" s="1254" t="s">
        <v>579</v>
      </c>
      <c r="AR25" s="1254" t="s">
        <v>579</v>
      </c>
      <c r="AS25" s="1254" t="s">
        <v>579</v>
      </c>
      <c r="AT25" s="1254" t="s">
        <v>579</v>
      </c>
      <c r="AU25" s="1254" t="s">
        <v>579</v>
      </c>
      <c r="AV25" s="1254" t="s">
        <v>579</v>
      </c>
      <c r="AW25" s="1254" t="s">
        <v>579</v>
      </c>
      <c r="AX25" s="1254" t="s">
        <v>579</v>
      </c>
      <c r="AY25" s="1254" t="s">
        <v>579</v>
      </c>
      <c r="AZ25" s="1254" t="s">
        <v>579</v>
      </c>
      <c r="BA25" s="1254" t="s">
        <v>579</v>
      </c>
      <c r="BB25" s="1254" t="s">
        <v>579</v>
      </c>
      <c r="BC25" s="1254" t="s">
        <v>579</v>
      </c>
      <c r="BD25" s="1254" t="s">
        <v>579</v>
      </c>
      <c r="BE25" s="1254" t="s">
        <v>579</v>
      </c>
      <c r="BF25" s="1254" t="s">
        <v>579</v>
      </c>
      <c r="BG25" s="1254" t="s">
        <v>579</v>
      </c>
      <c r="BH25" s="1254" t="s">
        <v>579</v>
      </c>
      <c r="BI25" s="1254" t="s">
        <v>579</v>
      </c>
      <c r="BJ25" s="1254" t="s">
        <v>579</v>
      </c>
      <c r="BK25" s="1254" t="s">
        <v>579</v>
      </c>
      <c r="BL25" s="1254" t="s">
        <v>579</v>
      </c>
      <c r="BM25" s="1254" t="s">
        <v>579</v>
      </c>
    </row>
    <row r="26" spans="1:66" ht="57.75" customHeight="1">
      <c r="A26" s="1424"/>
      <c r="B26" s="98" t="s">
        <v>580</v>
      </c>
      <c r="C26" s="124" t="s">
        <v>581</v>
      </c>
      <c r="D26" s="1449" t="s">
        <v>582</v>
      </c>
      <c r="E26" s="1151" t="s">
        <v>489</v>
      </c>
      <c r="F26" s="6">
        <v>2</v>
      </c>
      <c r="G26" s="1174"/>
      <c r="H26" s="1174"/>
      <c r="I26" s="1174"/>
      <c r="J26" s="1174"/>
      <c r="K26" s="1174"/>
      <c r="L26" s="1174"/>
      <c r="M26" s="1174"/>
      <c r="N26" s="1174"/>
      <c r="O26" s="1174"/>
      <c r="P26" s="1174">
        <v>63.90242276712825</v>
      </c>
      <c r="Q26" s="1174">
        <v>53.029598540145749</v>
      </c>
      <c r="R26" s="1174">
        <v>49.727604259094456</v>
      </c>
      <c r="S26" s="1450" t="s">
        <v>473</v>
      </c>
      <c r="T26" s="1450" t="s">
        <v>473</v>
      </c>
      <c r="U26" s="1174">
        <v>26.2</v>
      </c>
      <c r="V26" s="1174">
        <v>25.6</v>
      </c>
      <c r="W26" s="1174">
        <v>24.2</v>
      </c>
      <c r="X26" s="1174">
        <v>22.4</v>
      </c>
      <c r="Y26" s="1174">
        <v>19.600000000000001</v>
      </c>
      <c r="Z26" s="1174">
        <v>19.114912280701756</v>
      </c>
      <c r="AA26" s="1174">
        <v>18.62982456140351</v>
      </c>
      <c r="AB26" s="1174">
        <v>18.144736842105264</v>
      </c>
      <c r="AC26" s="1174">
        <v>17.659649122807018</v>
      </c>
      <c r="AD26" s="1175">
        <v>17.174561403508772</v>
      </c>
      <c r="AE26" s="1424"/>
      <c r="AF26" s="1451" t="s">
        <v>583</v>
      </c>
      <c r="AG26" s="1424"/>
      <c r="AH26" s="1451"/>
      <c r="AI26" s="1424"/>
      <c r="AJ26" s="1424"/>
      <c r="AK26" s="5" t="s">
        <v>580</v>
      </c>
      <c r="AL26" s="7" t="s">
        <v>581</v>
      </c>
      <c r="AM26" s="1460" t="s">
        <v>584</v>
      </c>
      <c r="AN26" s="124" t="s">
        <v>489</v>
      </c>
      <c r="AO26" s="1454">
        <v>2</v>
      </c>
      <c r="AP26" s="1254" t="s">
        <v>585</v>
      </c>
      <c r="AQ26" s="1254" t="s">
        <v>585</v>
      </c>
      <c r="AR26" s="1254" t="s">
        <v>585</v>
      </c>
      <c r="AS26" s="1254" t="s">
        <v>585</v>
      </c>
      <c r="AT26" s="1254" t="s">
        <v>585</v>
      </c>
      <c r="AU26" s="1254" t="s">
        <v>585</v>
      </c>
      <c r="AV26" s="1254" t="s">
        <v>585</v>
      </c>
      <c r="AW26" s="1254" t="s">
        <v>585</v>
      </c>
      <c r="AX26" s="1254" t="s">
        <v>585</v>
      </c>
      <c r="AY26" s="1254" t="s">
        <v>585</v>
      </c>
      <c r="AZ26" s="1254" t="s">
        <v>585</v>
      </c>
      <c r="BA26" s="1254" t="s">
        <v>585</v>
      </c>
      <c r="BB26" s="1254" t="s">
        <v>585</v>
      </c>
      <c r="BC26" s="1254" t="s">
        <v>585</v>
      </c>
      <c r="BD26" s="1254" t="s">
        <v>585</v>
      </c>
      <c r="BE26" s="1254" t="s">
        <v>585</v>
      </c>
      <c r="BF26" s="1254" t="s">
        <v>585</v>
      </c>
      <c r="BG26" s="1254" t="s">
        <v>585</v>
      </c>
      <c r="BH26" s="1254" t="s">
        <v>585</v>
      </c>
      <c r="BI26" s="1254" t="s">
        <v>585</v>
      </c>
      <c r="BJ26" s="1254" t="s">
        <v>585</v>
      </c>
      <c r="BK26" s="1254" t="s">
        <v>585</v>
      </c>
      <c r="BL26" s="1254" t="s">
        <v>585</v>
      </c>
      <c r="BM26" s="1255" t="s">
        <v>585</v>
      </c>
    </row>
    <row r="27" spans="1:66" ht="57.75" customHeight="1">
      <c r="A27" s="1424"/>
      <c r="B27" s="98" t="s">
        <v>586</v>
      </c>
      <c r="C27" s="1455" t="s">
        <v>587</v>
      </c>
      <c r="D27" s="1449" t="s">
        <v>588</v>
      </c>
      <c r="E27" s="1151" t="s">
        <v>489</v>
      </c>
      <c r="F27" s="6">
        <v>1</v>
      </c>
      <c r="G27" s="4833">
        <v>115.78210644546047</v>
      </c>
      <c r="H27" s="4833">
        <v>109.72122343252819</v>
      </c>
      <c r="I27" s="4833">
        <v>121.50627373545208</v>
      </c>
      <c r="J27" s="4833">
        <v>121.58491886747676</v>
      </c>
      <c r="K27" s="4833">
        <v>114.25174063780408</v>
      </c>
      <c r="L27" s="4833">
        <v>109.25787954021237</v>
      </c>
      <c r="M27" s="4833">
        <v>106.50097736735474</v>
      </c>
      <c r="N27" s="4833">
        <v>123.51267000172994</v>
      </c>
      <c r="O27" s="4833">
        <v>117.10159973573687</v>
      </c>
      <c r="P27" s="4833">
        <v>106.63331632904935</v>
      </c>
      <c r="Q27" s="4833">
        <v>95.959454147245467</v>
      </c>
      <c r="R27" s="4833">
        <v>111.62130292333067</v>
      </c>
      <c r="S27" s="1450" t="s">
        <v>473</v>
      </c>
      <c r="T27" s="1450" t="s">
        <v>473</v>
      </c>
      <c r="U27" s="4833">
        <v>106.49960411836948</v>
      </c>
      <c r="V27" s="4833">
        <v>106.45700092104151</v>
      </c>
      <c r="W27" s="4833">
        <v>106.43610555983118</v>
      </c>
      <c r="X27" s="4833">
        <v>106.40215750346081</v>
      </c>
      <c r="Y27" s="4833">
        <v>106.35152659641197</v>
      </c>
      <c r="Z27" s="4833">
        <v>105.48165433220956</v>
      </c>
      <c r="AA27" s="4833">
        <v>104.65307483167884</v>
      </c>
      <c r="AB27" s="4833">
        <v>103.78611756891397</v>
      </c>
      <c r="AC27" s="4833">
        <v>102.94781741684812</v>
      </c>
      <c r="AD27" s="4834">
        <v>102.07149681847844</v>
      </c>
      <c r="AE27" s="1424"/>
      <c r="AF27" s="1451" t="s">
        <v>589</v>
      </c>
      <c r="AG27" s="1424"/>
      <c r="AH27" s="1451" t="s">
        <v>590</v>
      </c>
      <c r="AI27" s="1424"/>
      <c r="AJ27" s="1424"/>
      <c r="AK27" s="5" t="s">
        <v>586</v>
      </c>
      <c r="AL27" s="7" t="s">
        <v>587</v>
      </c>
      <c r="AM27" s="1460" t="s">
        <v>591</v>
      </c>
      <c r="AN27" s="124" t="s">
        <v>489</v>
      </c>
      <c r="AO27" s="1454">
        <v>1</v>
      </c>
      <c r="AP27" s="1457" t="s">
        <v>592</v>
      </c>
      <c r="AQ27" s="1457" t="s">
        <v>592</v>
      </c>
      <c r="AR27" s="1457" t="s">
        <v>592</v>
      </c>
      <c r="AS27" s="1457" t="s">
        <v>592</v>
      </c>
      <c r="AT27" s="1457" t="s">
        <v>592</v>
      </c>
      <c r="AU27" s="1457" t="s">
        <v>592</v>
      </c>
      <c r="AV27" s="1457" t="s">
        <v>592</v>
      </c>
      <c r="AW27" s="1457" t="s">
        <v>592</v>
      </c>
      <c r="AX27" s="1457" t="s">
        <v>592</v>
      </c>
      <c r="AY27" s="1457" t="s">
        <v>592</v>
      </c>
      <c r="AZ27" s="1457" t="s">
        <v>592</v>
      </c>
      <c r="BA27" s="1457" t="s">
        <v>592</v>
      </c>
      <c r="BB27" s="1457" t="s">
        <v>592</v>
      </c>
      <c r="BC27" s="1457" t="s">
        <v>592</v>
      </c>
      <c r="BD27" s="1457" t="s">
        <v>592</v>
      </c>
      <c r="BE27" s="1457" t="s">
        <v>592</v>
      </c>
      <c r="BF27" s="1457" t="s">
        <v>592</v>
      </c>
      <c r="BG27" s="1457" t="s">
        <v>592</v>
      </c>
      <c r="BH27" s="1457" t="s">
        <v>592</v>
      </c>
      <c r="BI27" s="1457" t="s">
        <v>592</v>
      </c>
      <c r="BJ27" s="1457" t="s">
        <v>592</v>
      </c>
      <c r="BK27" s="1457" t="s">
        <v>592</v>
      </c>
      <c r="BL27" s="1457" t="s">
        <v>592</v>
      </c>
      <c r="BM27" s="1458" t="s">
        <v>592</v>
      </c>
    </row>
    <row r="28" spans="1:66" ht="57.75" customHeight="1">
      <c r="A28" s="1424"/>
      <c r="B28" s="98" t="s">
        <v>593</v>
      </c>
      <c r="C28" s="7" t="s">
        <v>594</v>
      </c>
      <c r="D28" s="1449" t="s">
        <v>595</v>
      </c>
      <c r="E28" s="1151" t="s">
        <v>529</v>
      </c>
      <c r="F28" s="6">
        <v>2</v>
      </c>
      <c r="G28" s="1179"/>
      <c r="H28" s="1179"/>
      <c r="I28" s="1179"/>
      <c r="J28" s="1179"/>
      <c r="K28" s="1179"/>
      <c r="L28" s="1179"/>
      <c r="M28" s="1179"/>
      <c r="N28" s="1179"/>
      <c r="O28" s="1179"/>
      <c r="P28" s="1179">
        <v>1.8845721615213081E-2</v>
      </c>
      <c r="Q28" s="1179">
        <v>2.0734649201344338E-2</v>
      </c>
      <c r="R28" s="1179">
        <v>1.7251574159270595E-2</v>
      </c>
      <c r="S28" s="1450" t="s">
        <v>473</v>
      </c>
      <c r="T28" s="1450" t="s">
        <v>473</v>
      </c>
      <c r="U28" s="1179">
        <v>6.4999133736415088E-3</v>
      </c>
      <c r="V28" s="1179">
        <v>5.7998549375556105E-3</v>
      </c>
      <c r="W28" s="1179">
        <v>5.1999306989132061E-3</v>
      </c>
      <c r="X28" s="1179">
        <v>4.6000064602708026E-3</v>
      </c>
      <c r="Y28" s="1179">
        <v>4.0999227703990395E-3</v>
      </c>
      <c r="Z28" s="1179">
        <v>4.0000000000000001E-3</v>
      </c>
      <c r="AA28" s="1179">
        <v>3.9000000000000003E-3</v>
      </c>
      <c r="AB28" s="1179">
        <v>3.8E-3</v>
      </c>
      <c r="AC28" s="1179">
        <v>3.7000000000000006E-3</v>
      </c>
      <c r="AD28" s="1180">
        <v>3.6000000000000003E-3</v>
      </c>
      <c r="AE28" s="1424"/>
      <c r="AF28" s="1451" t="s">
        <v>596</v>
      </c>
      <c r="AG28" s="1424"/>
      <c r="AH28" s="1451" t="s">
        <v>597</v>
      </c>
      <c r="AI28" s="1424"/>
      <c r="AJ28" s="1424"/>
      <c r="AK28" s="5" t="s">
        <v>593</v>
      </c>
      <c r="AL28" s="7" t="s">
        <v>594</v>
      </c>
      <c r="AM28" s="1460" t="s">
        <v>598</v>
      </c>
      <c r="AN28" s="124" t="s">
        <v>529</v>
      </c>
      <c r="AO28" s="1454">
        <v>2</v>
      </c>
      <c r="AP28" s="1254" t="s">
        <v>599</v>
      </c>
      <c r="AQ28" s="1254" t="s">
        <v>599</v>
      </c>
      <c r="AR28" s="1254" t="s">
        <v>599</v>
      </c>
      <c r="AS28" s="1254" t="s">
        <v>599</v>
      </c>
      <c r="AT28" s="1254" t="s">
        <v>599</v>
      </c>
      <c r="AU28" s="1254" t="s">
        <v>599</v>
      </c>
      <c r="AV28" s="1254" t="s">
        <v>599</v>
      </c>
      <c r="AW28" s="1254" t="s">
        <v>599</v>
      </c>
      <c r="AX28" s="1254" t="s">
        <v>599</v>
      </c>
      <c r="AY28" s="1254" t="s">
        <v>599</v>
      </c>
      <c r="AZ28" s="1254" t="s">
        <v>599</v>
      </c>
      <c r="BA28" s="1254" t="s">
        <v>599</v>
      </c>
      <c r="BB28" s="1254" t="s">
        <v>599</v>
      </c>
      <c r="BC28" s="1254" t="s">
        <v>599</v>
      </c>
      <c r="BD28" s="1254" t="s">
        <v>599</v>
      </c>
      <c r="BE28" s="1254" t="s">
        <v>599</v>
      </c>
      <c r="BF28" s="1254" t="s">
        <v>599</v>
      </c>
      <c r="BG28" s="1254" t="s">
        <v>599</v>
      </c>
      <c r="BH28" s="1254" t="s">
        <v>599</v>
      </c>
      <c r="BI28" s="1254" t="s">
        <v>599</v>
      </c>
      <c r="BJ28" s="1254" t="s">
        <v>599</v>
      </c>
      <c r="BK28" s="1254" t="s">
        <v>599</v>
      </c>
      <c r="BL28" s="1254" t="s">
        <v>599</v>
      </c>
      <c r="BM28" s="1255" t="s">
        <v>599</v>
      </c>
    </row>
    <row r="29" spans="1:66" ht="57.75" customHeight="1" thickBot="1">
      <c r="A29" s="1424"/>
      <c r="B29" s="99" t="s">
        <v>600</v>
      </c>
      <c r="C29" s="1461" t="s">
        <v>601</v>
      </c>
      <c r="D29" s="1462" t="s">
        <v>602</v>
      </c>
      <c r="E29" s="203" t="s">
        <v>489</v>
      </c>
      <c r="F29" s="3">
        <v>2</v>
      </c>
      <c r="G29" s="1181">
        <v>0</v>
      </c>
      <c r="H29" s="1181">
        <v>0</v>
      </c>
      <c r="I29" s="1181">
        <v>0</v>
      </c>
      <c r="J29" s="1181">
        <v>0</v>
      </c>
      <c r="K29" s="1181">
        <v>0</v>
      </c>
      <c r="L29" s="1181">
        <v>0</v>
      </c>
      <c r="M29" s="1181">
        <v>17.197015735915905</v>
      </c>
      <c r="N29" s="1181">
        <v>15.925595617276086</v>
      </c>
      <c r="O29" s="1181">
        <v>20.418282372385736</v>
      </c>
      <c r="P29" s="1181">
        <v>14.609425354177462</v>
      </c>
      <c r="Q29" s="1181">
        <v>13.697413978971934</v>
      </c>
      <c r="R29" s="1181">
        <v>14.132263819127267</v>
      </c>
      <c r="S29" s="1450" t="s">
        <v>473</v>
      </c>
      <c r="T29" s="1450" t="s">
        <v>473</v>
      </c>
      <c r="U29" s="1181">
        <v>12.936757433115044</v>
      </c>
      <c r="V29" s="1181">
        <v>12.804720267678526</v>
      </c>
      <c r="W29" s="1181">
        <v>12.67306696321727</v>
      </c>
      <c r="X29" s="1181">
        <v>12.541795848209054</v>
      </c>
      <c r="Y29" s="1181">
        <v>12.410905260822439</v>
      </c>
      <c r="Z29" s="1181">
        <v>12.355426503320258</v>
      </c>
      <c r="AA29" s="1181">
        <v>12.300108102340944</v>
      </c>
      <c r="AB29" s="1181">
        <v>12.257418762180265</v>
      </c>
      <c r="AC29" s="1181">
        <v>12.189949596986443</v>
      </c>
      <c r="AD29" s="1182">
        <v>12.135108116104536</v>
      </c>
      <c r="AE29" s="1424"/>
      <c r="AF29" s="1463" t="s">
        <v>603</v>
      </c>
      <c r="AG29" s="1424"/>
      <c r="AH29" s="1463" t="s">
        <v>604</v>
      </c>
      <c r="AI29" s="1424"/>
      <c r="AJ29" s="1424"/>
      <c r="AK29" s="2" t="s">
        <v>600</v>
      </c>
      <c r="AL29" s="4" t="s">
        <v>601</v>
      </c>
      <c r="AM29" s="1464" t="s">
        <v>605</v>
      </c>
      <c r="AN29" s="129" t="s">
        <v>489</v>
      </c>
      <c r="AO29" s="1465">
        <v>2</v>
      </c>
      <c r="AP29" s="1256" t="s">
        <v>606</v>
      </c>
      <c r="AQ29" s="1256" t="s">
        <v>606</v>
      </c>
      <c r="AR29" s="1256" t="s">
        <v>606</v>
      </c>
      <c r="AS29" s="1256" t="s">
        <v>606</v>
      </c>
      <c r="AT29" s="1256" t="s">
        <v>606</v>
      </c>
      <c r="AU29" s="1256" t="s">
        <v>606</v>
      </c>
      <c r="AV29" s="1256" t="s">
        <v>606</v>
      </c>
      <c r="AW29" s="1256" t="s">
        <v>606</v>
      </c>
      <c r="AX29" s="1256" t="s">
        <v>606</v>
      </c>
      <c r="AY29" s="1256" t="s">
        <v>606</v>
      </c>
      <c r="AZ29" s="1256" t="s">
        <v>606</v>
      </c>
      <c r="BA29" s="1256" t="s">
        <v>606</v>
      </c>
      <c r="BB29" s="1256" t="s">
        <v>606</v>
      </c>
      <c r="BC29" s="1256" t="s">
        <v>606</v>
      </c>
      <c r="BD29" s="1256" t="s">
        <v>606</v>
      </c>
      <c r="BE29" s="1256" t="s">
        <v>606</v>
      </c>
      <c r="BF29" s="1256" t="s">
        <v>606</v>
      </c>
      <c r="BG29" s="1256" t="s">
        <v>606</v>
      </c>
      <c r="BH29" s="1256" t="s">
        <v>606</v>
      </c>
      <c r="BI29" s="1256" t="s">
        <v>606</v>
      </c>
      <c r="BJ29" s="1256" t="s">
        <v>606</v>
      </c>
      <c r="BK29" s="1256" t="s">
        <v>606</v>
      </c>
      <c r="BL29" s="1256" t="s">
        <v>606</v>
      </c>
      <c r="BM29" s="1257" t="s">
        <v>606</v>
      </c>
    </row>
    <row r="30" spans="1:66" ht="57.75" customHeight="1" thickBot="1">
      <c r="A30" s="1424"/>
      <c r="B30" s="1466"/>
      <c r="C30" s="1424"/>
      <c r="D30" s="1424"/>
      <c r="E30" s="1467"/>
      <c r="F30" s="1424"/>
      <c r="G30" s="1442"/>
      <c r="H30" s="1442"/>
      <c r="I30" s="1442"/>
      <c r="J30" s="1442"/>
      <c r="K30" s="1442"/>
      <c r="L30" s="1442"/>
      <c r="M30" s="1442"/>
      <c r="N30" s="1442"/>
      <c r="O30" s="1442"/>
      <c r="P30" s="1442"/>
      <c r="Q30" s="1442"/>
      <c r="R30" s="1442"/>
      <c r="S30" s="1442"/>
      <c r="T30" s="1442"/>
      <c r="U30" s="1442"/>
      <c r="V30" s="1442"/>
      <c r="W30" s="1442"/>
      <c r="X30" s="1442"/>
      <c r="Y30" s="1442"/>
      <c r="Z30" s="1442"/>
      <c r="AA30" s="1442"/>
      <c r="AB30" s="1442"/>
      <c r="AC30" s="1442"/>
      <c r="AD30" s="1442"/>
      <c r="AE30" s="1424"/>
      <c r="AF30" s="1424"/>
      <c r="AG30" s="1424"/>
      <c r="AH30" s="1424"/>
      <c r="AI30" s="1424"/>
      <c r="AJ30" s="1424"/>
      <c r="AK30" s="1466"/>
      <c r="AL30" s="1468"/>
      <c r="AM30" s="1442"/>
      <c r="AN30" s="1442"/>
      <c r="AO30" s="1424"/>
      <c r="AP30" s="1442"/>
      <c r="AQ30" s="1442"/>
      <c r="AR30" s="1442"/>
      <c r="AS30" s="1442"/>
      <c r="AT30" s="1442"/>
      <c r="AU30" s="1442"/>
      <c r="AV30" s="1442"/>
      <c r="AW30" s="1442"/>
      <c r="AX30" s="1442"/>
      <c r="AY30" s="1442"/>
      <c r="AZ30" s="1442"/>
      <c r="BA30" s="1442"/>
      <c r="BB30" s="1442"/>
      <c r="BC30" s="1442"/>
      <c r="BD30" s="1442"/>
      <c r="BE30" s="1442"/>
      <c r="BF30" s="1442"/>
      <c r="BG30" s="1442"/>
      <c r="BH30" s="1442"/>
      <c r="BI30" s="1442"/>
      <c r="BJ30" s="1442"/>
      <c r="BK30" s="1442"/>
      <c r="BL30" s="1442"/>
      <c r="BM30" s="1442"/>
    </row>
    <row r="31" spans="1:66" ht="57.75" customHeight="1" thickBot="1">
      <c r="A31" s="1424"/>
      <c r="B31" s="1469" t="s">
        <v>607</v>
      </c>
      <c r="C31" s="1424"/>
      <c r="D31" s="1424"/>
      <c r="E31" s="1467"/>
      <c r="F31" s="1424"/>
      <c r="G31" s="1442"/>
      <c r="H31" s="1442"/>
      <c r="I31" s="1442"/>
      <c r="J31" s="1442"/>
      <c r="K31" s="1442"/>
      <c r="L31" s="1442"/>
      <c r="M31" s="1442"/>
      <c r="N31" s="1442"/>
      <c r="O31" s="1442"/>
      <c r="P31" s="1470"/>
      <c r="Q31" s="1470"/>
      <c r="R31" s="1470"/>
      <c r="S31" s="1470"/>
      <c r="T31" s="1470"/>
      <c r="U31" s="1470"/>
      <c r="V31" s="1470"/>
      <c r="W31" s="1470"/>
      <c r="X31" s="1470"/>
      <c r="Y31" s="1470"/>
      <c r="Z31" s="1470"/>
      <c r="AA31" s="1470"/>
      <c r="AB31" s="1470"/>
      <c r="AC31" s="1470"/>
      <c r="AD31" s="1470"/>
      <c r="AE31" s="1424"/>
      <c r="AF31" s="1424"/>
      <c r="AG31" s="1424"/>
      <c r="AH31" s="1424"/>
      <c r="AI31" s="1424"/>
      <c r="AJ31" s="1424"/>
      <c r="AK31" s="1441" t="s">
        <v>607</v>
      </c>
      <c r="AL31" s="1468"/>
      <c r="AM31" s="1442"/>
      <c r="AN31" s="1442"/>
      <c r="AO31" s="1424"/>
      <c r="AP31" s="1442"/>
      <c r="AQ31" s="1442"/>
      <c r="AR31" s="1442"/>
      <c r="AS31" s="1442"/>
      <c r="AT31" s="1442"/>
      <c r="AU31" s="1442"/>
      <c r="AV31" s="1442"/>
      <c r="AW31" s="1442"/>
      <c r="AX31" s="1442"/>
      <c r="AY31" s="1442"/>
      <c r="AZ31" s="1442"/>
      <c r="BA31" s="1442"/>
      <c r="BB31" s="1442"/>
      <c r="BC31" s="1442"/>
      <c r="BD31" s="1442"/>
      <c r="BE31" s="1442"/>
      <c r="BF31" s="1442"/>
      <c r="BG31" s="1442"/>
      <c r="BH31" s="1442"/>
      <c r="BI31" s="1442"/>
      <c r="BJ31" s="1442"/>
      <c r="BK31" s="1442"/>
      <c r="BL31" s="1442"/>
      <c r="BM31" s="1442"/>
    </row>
    <row r="32" spans="1:66" ht="57.75" customHeight="1">
      <c r="A32" s="1424"/>
      <c r="B32" s="126" t="s">
        <v>608</v>
      </c>
      <c r="C32" s="127" t="s">
        <v>609</v>
      </c>
      <c r="D32" s="127" t="s">
        <v>610</v>
      </c>
      <c r="E32" s="1152" t="s">
        <v>529</v>
      </c>
      <c r="F32" s="10">
        <v>1</v>
      </c>
      <c r="G32" s="1183"/>
      <c r="H32" s="1183"/>
      <c r="I32" s="1183"/>
      <c r="J32" s="1183"/>
      <c r="K32" s="1183"/>
      <c r="L32" s="1183"/>
      <c r="M32" s="1183"/>
      <c r="N32" s="1183"/>
      <c r="O32" s="1183"/>
      <c r="P32" s="1184"/>
      <c r="Q32" s="1184"/>
      <c r="R32" s="1184"/>
      <c r="S32" s="1184"/>
      <c r="T32" s="1184"/>
      <c r="U32" s="1184"/>
      <c r="V32" s="1184"/>
      <c r="W32" s="1184"/>
      <c r="X32" s="1184"/>
      <c r="Y32" s="1184"/>
      <c r="Z32" s="1184"/>
      <c r="AA32" s="1184"/>
      <c r="AB32" s="1184"/>
      <c r="AC32" s="1184"/>
      <c r="AD32" s="1185"/>
      <c r="AE32" s="1424"/>
      <c r="AF32" s="1444" t="s">
        <v>611</v>
      </c>
      <c r="AG32" s="1424"/>
      <c r="AH32" s="1444"/>
      <c r="AI32" s="1424"/>
      <c r="AJ32" s="1424"/>
      <c r="AK32" s="9" t="s">
        <v>608</v>
      </c>
      <c r="AL32" s="11" t="s">
        <v>609</v>
      </c>
      <c r="AM32" s="127" t="s">
        <v>612</v>
      </c>
      <c r="AN32" s="127" t="s">
        <v>529</v>
      </c>
      <c r="AO32" s="186">
        <v>1</v>
      </c>
      <c r="AP32" s="1183" t="s">
        <v>613</v>
      </c>
      <c r="AQ32" s="1183" t="s">
        <v>613</v>
      </c>
      <c r="AR32" s="1183" t="s">
        <v>613</v>
      </c>
      <c r="AS32" s="1183" t="s">
        <v>613</v>
      </c>
      <c r="AT32" s="1183" t="s">
        <v>613</v>
      </c>
      <c r="AU32" s="1183" t="s">
        <v>613</v>
      </c>
      <c r="AV32" s="1183" t="s">
        <v>613</v>
      </c>
      <c r="AW32" s="1183" t="s">
        <v>613</v>
      </c>
      <c r="AX32" s="1183" t="s">
        <v>613</v>
      </c>
      <c r="AY32" s="1184" t="s">
        <v>613</v>
      </c>
      <c r="AZ32" s="1184" t="s">
        <v>613</v>
      </c>
      <c r="BA32" s="1184" t="s">
        <v>613</v>
      </c>
      <c r="BB32" s="1184" t="s">
        <v>613</v>
      </c>
      <c r="BC32" s="1184" t="s">
        <v>613</v>
      </c>
      <c r="BD32" s="1184" t="s">
        <v>613</v>
      </c>
      <c r="BE32" s="1184" t="s">
        <v>613</v>
      </c>
      <c r="BF32" s="1184" t="s">
        <v>613</v>
      </c>
      <c r="BG32" s="1184" t="s">
        <v>613</v>
      </c>
      <c r="BH32" s="1184" t="s">
        <v>613</v>
      </c>
      <c r="BI32" s="1184" t="s">
        <v>613</v>
      </c>
      <c r="BJ32" s="1184" t="s">
        <v>613</v>
      </c>
      <c r="BK32" s="1184" t="s">
        <v>613</v>
      </c>
      <c r="BL32" s="1184" t="s">
        <v>613</v>
      </c>
      <c r="BM32" s="1185" t="s">
        <v>613</v>
      </c>
    </row>
    <row r="33" spans="1:65" ht="57.75" customHeight="1">
      <c r="A33" s="1424"/>
      <c r="B33" s="98" t="s">
        <v>614</v>
      </c>
      <c r="C33" s="124" t="s">
        <v>615</v>
      </c>
      <c r="D33" s="124" t="s">
        <v>616</v>
      </c>
      <c r="E33" s="1151" t="s">
        <v>529</v>
      </c>
      <c r="F33" s="6">
        <v>1</v>
      </c>
      <c r="G33" s="1176"/>
      <c r="H33" s="1176"/>
      <c r="I33" s="1176"/>
      <c r="J33" s="1176"/>
      <c r="K33" s="1176"/>
      <c r="L33" s="1176"/>
      <c r="M33" s="1176"/>
      <c r="N33" s="1176"/>
      <c r="O33" s="1176"/>
      <c r="P33" s="1121"/>
      <c r="Q33" s="1121"/>
      <c r="R33" s="1121"/>
      <c r="S33" s="1121"/>
      <c r="T33" s="1121"/>
      <c r="U33" s="1121"/>
      <c r="V33" s="1121"/>
      <c r="W33" s="1121"/>
      <c r="X33" s="1121"/>
      <c r="Y33" s="1121"/>
      <c r="Z33" s="1121"/>
      <c r="AA33" s="1121"/>
      <c r="AB33" s="1121"/>
      <c r="AC33" s="1121"/>
      <c r="AD33" s="1129"/>
      <c r="AE33" s="1424"/>
      <c r="AF33" s="1451" t="s">
        <v>617</v>
      </c>
      <c r="AG33" s="1424"/>
      <c r="AH33" s="1451"/>
      <c r="AI33" s="1424"/>
      <c r="AJ33" s="1424"/>
      <c r="AK33" s="5" t="s">
        <v>614</v>
      </c>
      <c r="AL33" s="7" t="s">
        <v>615</v>
      </c>
      <c r="AM33" s="124" t="s">
        <v>618</v>
      </c>
      <c r="AN33" s="124" t="s">
        <v>529</v>
      </c>
      <c r="AO33" s="190">
        <v>1</v>
      </c>
      <c r="AP33" s="1176" t="s">
        <v>619</v>
      </c>
      <c r="AQ33" s="1176" t="s">
        <v>619</v>
      </c>
      <c r="AR33" s="1176" t="s">
        <v>619</v>
      </c>
      <c r="AS33" s="1176" t="s">
        <v>619</v>
      </c>
      <c r="AT33" s="1176" t="s">
        <v>619</v>
      </c>
      <c r="AU33" s="1176" t="s">
        <v>619</v>
      </c>
      <c r="AV33" s="1176" t="s">
        <v>619</v>
      </c>
      <c r="AW33" s="1176" t="s">
        <v>619</v>
      </c>
      <c r="AX33" s="1176" t="s">
        <v>619</v>
      </c>
      <c r="AY33" s="1121" t="s">
        <v>619</v>
      </c>
      <c r="AZ33" s="1121" t="s">
        <v>619</v>
      </c>
      <c r="BA33" s="1121" t="s">
        <v>619</v>
      </c>
      <c r="BB33" s="1121" t="s">
        <v>619</v>
      </c>
      <c r="BC33" s="1121" t="s">
        <v>619</v>
      </c>
      <c r="BD33" s="1121" t="s">
        <v>619</v>
      </c>
      <c r="BE33" s="1121" t="s">
        <v>619</v>
      </c>
      <c r="BF33" s="1121" t="s">
        <v>619</v>
      </c>
      <c r="BG33" s="1121" t="s">
        <v>619</v>
      </c>
      <c r="BH33" s="1121" t="s">
        <v>619</v>
      </c>
      <c r="BI33" s="1121" t="s">
        <v>619</v>
      </c>
      <c r="BJ33" s="1121" t="s">
        <v>619</v>
      </c>
      <c r="BK33" s="1121" t="s">
        <v>619</v>
      </c>
      <c r="BL33" s="1121" t="s">
        <v>619</v>
      </c>
      <c r="BM33" s="1129" t="s">
        <v>619</v>
      </c>
    </row>
    <row r="34" spans="1:65" ht="57.75" customHeight="1">
      <c r="A34" s="1424"/>
      <c r="B34" s="98" t="s">
        <v>620</v>
      </c>
      <c r="C34" s="124" t="s">
        <v>621</v>
      </c>
      <c r="D34" s="124" t="s">
        <v>622</v>
      </c>
      <c r="E34" s="1151" t="s">
        <v>529</v>
      </c>
      <c r="F34" s="6">
        <v>1</v>
      </c>
      <c r="G34" s="1176"/>
      <c r="H34" s="1176"/>
      <c r="I34" s="1176"/>
      <c r="J34" s="1176"/>
      <c r="K34" s="1176"/>
      <c r="L34" s="1176"/>
      <c r="M34" s="1176"/>
      <c r="N34" s="1176"/>
      <c r="O34" s="1176"/>
      <c r="P34" s="1177"/>
      <c r="Q34" s="1177"/>
      <c r="R34" s="1177"/>
      <c r="S34" s="1177"/>
      <c r="T34" s="1177"/>
      <c r="U34" s="1177"/>
      <c r="V34" s="1177"/>
      <c r="W34" s="1177"/>
      <c r="X34" s="1177"/>
      <c r="Y34" s="1177"/>
      <c r="Z34" s="1177"/>
      <c r="AA34" s="1177"/>
      <c r="AB34" s="1177"/>
      <c r="AC34" s="1177"/>
      <c r="AD34" s="1178"/>
      <c r="AE34" s="1424"/>
      <c r="AF34" s="1451" t="s">
        <v>623</v>
      </c>
      <c r="AG34" s="1424"/>
      <c r="AH34" s="1451"/>
      <c r="AI34" s="1424"/>
      <c r="AJ34" s="1424"/>
      <c r="AK34" s="5" t="s">
        <v>620</v>
      </c>
      <c r="AL34" s="7" t="s">
        <v>621</v>
      </c>
      <c r="AM34" s="124" t="s">
        <v>624</v>
      </c>
      <c r="AN34" s="124" t="s">
        <v>529</v>
      </c>
      <c r="AO34" s="190">
        <v>1</v>
      </c>
      <c r="AP34" s="1176" t="s">
        <v>625</v>
      </c>
      <c r="AQ34" s="1176" t="s">
        <v>625</v>
      </c>
      <c r="AR34" s="1176" t="s">
        <v>625</v>
      </c>
      <c r="AS34" s="1176" t="s">
        <v>625</v>
      </c>
      <c r="AT34" s="1176" t="s">
        <v>625</v>
      </c>
      <c r="AU34" s="1176" t="s">
        <v>625</v>
      </c>
      <c r="AV34" s="1176" t="s">
        <v>625</v>
      </c>
      <c r="AW34" s="1176" t="s">
        <v>625</v>
      </c>
      <c r="AX34" s="1176" t="s">
        <v>625</v>
      </c>
      <c r="AY34" s="1177" t="s">
        <v>625</v>
      </c>
      <c r="AZ34" s="1177" t="s">
        <v>625</v>
      </c>
      <c r="BA34" s="1177" t="s">
        <v>625</v>
      </c>
      <c r="BB34" s="1177" t="s">
        <v>625</v>
      </c>
      <c r="BC34" s="1177" t="s">
        <v>625</v>
      </c>
      <c r="BD34" s="1177" t="s">
        <v>625</v>
      </c>
      <c r="BE34" s="1177" t="s">
        <v>625</v>
      </c>
      <c r="BF34" s="1177" t="s">
        <v>625</v>
      </c>
      <c r="BG34" s="1177" t="s">
        <v>625</v>
      </c>
      <c r="BH34" s="1177" t="s">
        <v>625</v>
      </c>
      <c r="BI34" s="1177" t="s">
        <v>625</v>
      </c>
      <c r="BJ34" s="1177" t="s">
        <v>625</v>
      </c>
      <c r="BK34" s="1177" t="s">
        <v>625</v>
      </c>
      <c r="BL34" s="1177" t="s">
        <v>625</v>
      </c>
      <c r="BM34" s="1178" t="s">
        <v>625</v>
      </c>
    </row>
    <row r="35" spans="1:65" ht="57.75" customHeight="1">
      <c r="A35" s="1424"/>
      <c r="B35" s="98" t="s">
        <v>626</v>
      </c>
      <c r="C35" s="124" t="s">
        <v>627</v>
      </c>
      <c r="D35" s="124" t="s">
        <v>628</v>
      </c>
      <c r="E35" s="1151" t="s">
        <v>529</v>
      </c>
      <c r="F35" s="6">
        <v>1</v>
      </c>
      <c r="G35" s="1176"/>
      <c r="H35" s="1176"/>
      <c r="I35" s="1176"/>
      <c r="J35" s="1176"/>
      <c r="K35" s="1176"/>
      <c r="L35" s="1176"/>
      <c r="M35" s="1176"/>
      <c r="N35" s="1176"/>
      <c r="O35" s="1176"/>
      <c r="P35" s="1121"/>
      <c r="Q35" s="1121"/>
      <c r="R35" s="1121"/>
      <c r="S35" s="1121"/>
      <c r="T35" s="1121"/>
      <c r="U35" s="1121"/>
      <c r="V35" s="1121"/>
      <c r="W35" s="1121"/>
      <c r="X35" s="1121"/>
      <c r="Y35" s="1121"/>
      <c r="Z35" s="1121"/>
      <c r="AA35" s="1121"/>
      <c r="AB35" s="1121"/>
      <c r="AC35" s="1121"/>
      <c r="AD35" s="1178"/>
      <c r="AE35" s="1424"/>
      <c r="AF35" s="1451" t="s">
        <v>629</v>
      </c>
      <c r="AG35" s="1424"/>
      <c r="AH35" s="1451"/>
      <c r="AI35" s="1424"/>
      <c r="AJ35" s="1424"/>
      <c r="AK35" s="5" t="s">
        <v>626</v>
      </c>
      <c r="AL35" s="7" t="s">
        <v>627</v>
      </c>
      <c r="AM35" s="124" t="s">
        <v>630</v>
      </c>
      <c r="AN35" s="124" t="s">
        <v>529</v>
      </c>
      <c r="AO35" s="190">
        <v>1</v>
      </c>
      <c r="AP35" s="1176" t="s">
        <v>631</v>
      </c>
      <c r="AQ35" s="1176" t="s">
        <v>631</v>
      </c>
      <c r="AR35" s="1176" t="s">
        <v>631</v>
      </c>
      <c r="AS35" s="1176" t="s">
        <v>631</v>
      </c>
      <c r="AT35" s="1176" t="s">
        <v>631</v>
      </c>
      <c r="AU35" s="1176" t="s">
        <v>631</v>
      </c>
      <c r="AV35" s="1176" t="s">
        <v>631</v>
      </c>
      <c r="AW35" s="1176" t="s">
        <v>631</v>
      </c>
      <c r="AX35" s="1176" t="s">
        <v>631</v>
      </c>
      <c r="AY35" s="1121" t="s">
        <v>631</v>
      </c>
      <c r="AZ35" s="1121" t="s">
        <v>631</v>
      </c>
      <c r="BA35" s="1121" t="s">
        <v>631</v>
      </c>
      <c r="BB35" s="1121" t="s">
        <v>631</v>
      </c>
      <c r="BC35" s="1121" t="s">
        <v>631</v>
      </c>
      <c r="BD35" s="1121" t="s">
        <v>631</v>
      </c>
      <c r="BE35" s="1121" t="s">
        <v>631</v>
      </c>
      <c r="BF35" s="1121" t="s">
        <v>631</v>
      </c>
      <c r="BG35" s="1121" t="s">
        <v>631</v>
      </c>
      <c r="BH35" s="1121" t="s">
        <v>631</v>
      </c>
      <c r="BI35" s="1121" t="s">
        <v>631</v>
      </c>
      <c r="BJ35" s="1121" t="s">
        <v>631</v>
      </c>
      <c r="BK35" s="1121" t="s">
        <v>631</v>
      </c>
      <c r="BL35" s="1121" t="s">
        <v>631</v>
      </c>
      <c r="BM35" s="1178" t="s">
        <v>631</v>
      </c>
    </row>
    <row r="36" spans="1:65" ht="57.75" customHeight="1">
      <c r="A36" s="1424"/>
      <c r="B36" s="98" t="s">
        <v>632</v>
      </c>
      <c r="C36" s="124" t="s">
        <v>633</v>
      </c>
      <c r="D36" s="124" t="s">
        <v>634</v>
      </c>
      <c r="E36" s="1151" t="s">
        <v>529</v>
      </c>
      <c r="F36" s="6">
        <v>1</v>
      </c>
      <c r="G36" s="1176"/>
      <c r="H36" s="1176"/>
      <c r="I36" s="1176"/>
      <c r="J36" s="1176"/>
      <c r="K36" s="1176"/>
      <c r="L36" s="1176"/>
      <c r="M36" s="1176"/>
      <c r="N36" s="1176"/>
      <c r="O36" s="1176"/>
      <c r="P36" s="1121"/>
      <c r="Q36" s="1121"/>
      <c r="R36" s="1121"/>
      <c r="S36" s="1121"/>
      <c r="T36" s="1121"/>
      <c r="U36" s="1121"/>
      <c r="V36" s="1121"/>
      <c r="W36" s="1121"/>
      <c r="X36" s="1121"/>
      <c r="Y36" s="1121"/>
      <c r="Z36" s="1121"/>
      <c r="AA36" s="1121"/>
      <c r="AB36" s="1121"/>
      <c r="AC36" s="1121"/>
      <c r="AD36" s="1129"/>
      <c r="AE36" s="1424"/>
      <c r="AF36" s="1451" t="s">
        <v>635</v>
      </c>
      <c r="AG36" s="1424"/>
      <c r="AH36" s="1451"/>
      <c r="AI36" s="1424"/>
      <c r="AJ36" s="1424"/>
      <c r="AK36" s="5" t="s">
        <v>632</v>
      </c>
      <c r="AL36" s="7" t="s">
        <v>633</v>
      </c>
      <c r="AM36" s="124" t="s">
        <v>636</v>
      </c>
      <c r="AN36" s="124" t="s">
        <v>529</v>
      </c>
      <c r="AO36" s="190">
        <v>1</v>
      </c>
      <c r="AP36" s="1176" t="s">
        <v>637</v>
      </c>
      <c r="AQ36" s="1176" t="s">
        <v>637</v>
      </c>
      <c r="AR36" s="1176" t="s">
        <v>637</v>
      </c>
      <c r="AS36" s="1176" t="s">
        <v>637</v>
      </c>
      <c r="AT36" s="1176" t="s">
        <v>637</v>
      </c>
      <c r="AU36" s="1176" t="s">
        <v>637</v>
      </c>
      <c r="AV36" s="1176" t="s">
        <v>637</v>
      </c>
      <c r="AW36" s="1176" t="s">
        <v>637</v>
      </c>
      <c r="AX36" s="1176" t="s">
        <v>637</v>
      </c>
      <c r="AY36" s="1121" t="s">
        <v>637</v>
      </c>
      <c r="AZ36" s="1121" t="s">
        <v>637</v>
      </c>
      <c r="BA36" s="1121" t="s">
        <v>637</v>
      </c>
      <c r="BB36" s="1121" t="s">
        <v>637</v>
      </c>
      <c r="BC36" s="1121" t="s">
        <v>637</v>
      </c>
      <c r="BD36" s="1121" t="s">
        <v>637</v>
      </c>
      <c r="BE36" s="1121" t="s">
        <v>637</v>
      </c>
      <c r="BF36" s="1121" t="s">
        <v>637</v>
      </c>
      <c r="BG36" s="1121" t="s">
        <v>637</v>
      </c>
      <c r="BH36" s="1121" t="s">
        <v>637</v>
      </c>
      <c r="BI36" s="1121" t="s">
        <v>637</v>
      </c>
      <c r="BJ36" s="1121" t="s">
        <v>637</v>
      </c>
      <c r="BK36" s="1121" t="s">
        <v>637</v>
      </c>
      <c r="BL36" s="1121" t="s">
        <v>637</v>
      </c>
      <c r="BM36" s="1129" t="s">
        <v>637</v>
      </c>
    </row>
    <row r="37" spans="1:65" ht="57.75" customHeight="1" thickBot="1">
      <c r="A37" s="1424"/>
      <c r="B37" s="99" t="s">
        <v>638</v>
      </c>
      <c r="C37" s="129" t="s">
        <v>639</v>
      </c>
      <c r="D37" s="129" t="s">
        <v>640</v>
      </c>
      <c r="E37" s="203" t="s">
        <v>529</v>
      </c>
      <c r="F37" s="3">
        <v>1</v>
      </c>
      <c r="G37" s="1186"/>
      <c r="H37" s="1186"/>
      <c r="I37" s="1186"/>
      <c r="J37" s="1186"/>
      <c r="K37" s="1186"/>
      <c r="L37" s="1186"/>
      <c r="M37" s="1186"/>
      <c r="N37" s="1186"/>
      <c r="O37" s="1186"/>
      <c r="P37" s="180"/>
      <c r="Q37" s="180"/>
      <c r="R37" s="180"/>
      <c r="S37" s="180"/>
      <c r="T37" s="180"/>
      <c r="U37" s="180"/>
      <c r="V37" s="180"/>
      <c r="W37" s="180"/>
      <c r="X37" s="180"/>
      <c r="Y37" s="180"/>
      <c r="Z37" s="180"/>
      <c r="AA37" s="180"/>
      <c r="AB37" s="180"/>
      <c r="AC37" s="180"/>
      <c r="AD37" s="181"/>
      <c r="AE37" s="1424"/>
      <c r="AF37" s="1463" t="s">
        <v>641</v>
      </c>
      <c r="AG37" s="1424"/>
      <c r="AH37" s="1463"/>
      <c r="AI37" s="1424"/>
      <c r="AJ37" s="1424"/>
      <c r="AK37" s="2" t="s">
        <v>638</v>
      </c>
      <c r="AL37" s="4" t="s">
        <v>639</v>
      </c>
      <c r="AM37" s="129" t="s">
        <v>642</v>
      </c>
      <c r="AN37" s="129" t="s">
        <v>529</v>
      </c>
      <c r="AO37" s="196">
        <v>1</v>
      </c>
      <c r="AP37" s="1186" t="s">
        <v>643</v>
      </c>
      <c r="AQ37" s="1186" t="s">
        <v>643</v>
      </c>
      <c r="AR37" s="1186" t="s">
        <v>643</v>
      </c>
      <c r="AS37" s="1186" t="s">
        <v>643</v>
      </c>
      <c r="AT37" s="1186" t="s">
        <v>643</v>
      </c>
      <c r="AU37" s="1186" t="s">
        <v>643</v>
      </c>
      <c r="AV37" s="1186" t="s">
        <v>643</v>
      </c>
      <c r="AW37" s="1186" t="s">
        <v>643</v>
      </c>
      <c r="AX37" s="1186" t="s">
        <v>643</v>
      </c>
      <c r="AY37" s="180" t="s">
        <v>643</v>
      </c>
      <c r="AZ37" s="180" t="s">
        <v>643</v>
      </c>
      <c r="BA37" s="180" t="s">
        <v>643</v>
      </c>
      <c r="BB37" s="180" t="s">
        <v>643</v>
      </c>
      <c r="BC37" s="180" t="s">
        <v>643</v>
      </c>
      <c r="BD37" s="180" t="s">
        <v>643</v>
      </c>
      <c r="BE37" s="180" t="s">
        <v>643</v>
      </c>
      <c r="BF37" s="180" t="s">
        <v>643</v>
      </c>
      <c r="BG37" s="180" t="s">
        <v>643</v>
      </c>
      <c r="BH37" s="180" t="s">
        <v>643</v>
      </c>
      <c r="BI37" s="180" t="s">
        <v>643</v>
      </c>
      <c r="BJ37" s="180" t="s">
        <v>643</v>
      </c>
      <c r="BK37" s="180" t="s">
        <v>643</v>
      </c>
      <c r="BL37" s="180" t="s">
        <v>643</v>
      </c>
      <c r="BM37" s="181" t="s">
        <v>643</v>
      </c>
    </row>
    <row r="38" spans="1:65" ht="57.75" customHeight="1" thickBot="1">
      <c r="A38" s="1424"/>
      <c r="B38" s="1466"/>
      <c r="C38" s="1424"/>
      <c r="D38" s="1424"/>
      <c r="E38" s="1467"/>
      <c r="F38" s="1424"/>
      <c r="G38" s="1442"/>
      <c r="H38" s="1442"/>
      <c r="I38" s="1442"/>
      <c r="J38" s="1442"/>
      <c r="K38" s="1442"/>
      <c r="L38" s="1442"/>
      <c r="M38" s="1442"/>
      <c r="N38" s="1442"/>
      <c r="O38" s="1442"/>
      <c r="P38" s="1442"/>
      <c r="Q38" s="1442"/>
      <c r="R38" s="1442"/>
      <c r="S38" s="1442"/>
      <c r="T38" s="1442"/>
      <c r="U38" s="1442"/>
      <c r="V38" s="1442"/>
      <c r="W38" s="1442"/>
      <c r="X38" s="1442"/>
      <c r="Y38" s="1442"/>
      <c r="Z38" s="1442"/>
      <c r="AA38" s="1442"/>
      <c r="AB38" s="1442"/>
      <c r="AC38" s="1442"/>
      <c r="AD38" s="1442"/>
      <c r="AE38" s="1424"/>
      <c r="AF38" s="1424"/>
      <c r="AG38" s="1424"/>
      <c r="AH38" s="1424"/>
      <c r="AI38" s="1424"/>
      <c r="AJ38" s="1424"/>
      <c r="AK38" s="1471"/>
      <c r="AL38" s="1468"/>
      <c r="AM38" s="1442"/>
      <c r="AN38" s="1442"/>
      <c r="AO38" s="1424"/>
      <c r="AP38" s="1442"/>
      <c r="AQ38" s="1442"/>
      <c r="AR38" s="1442"/>
      <c r="AS38" s="1442"/>
      <c r="AT38" s="1442"/>
      <c r="AU38" s="1442"/>
      <c r="AV38" s="1442"/>
      <c r="AW38" s="1442"/>
      <c r="AX38" s="1442"/>
      <c r="AY38" s="1442"/>
      <c r="AZ38" s="1442"/>
      <c r="BA38" s="1442"/>
      <c r="BB38" s="1442"/>
      <c r="BC38" s="1442"/>
      <c r="BD38" s="1442"/>
      <c r="BE38" s="1442"/>
      <c r="BF38" s="1442"/>
      <c r="BG38" s="1442"/>
      <c r="BH38" s="1442"/>
      <c r="BI38" s="1442"/>
      <c r="BJ38" s="1442"/>
      <c r="BK38" s="1442"/>
      <c r="BL38" s="1442"/>
      <c r="BM38" s="1442"/>
    </row>
    <row r="39" spans="1:65" ht="57.75" customHeight="1" thickBot="1">
      <c r="A39" s="1424"/>
      <c r="B39" s="1469" t="s">
        <v>644</v>
      </c>
      <c r="C39" s="1424"/>
      <c r="D39" s="1424"/>
      <c r="E39" s="1467"/>
      <c r="F39" s="1424"/>
      <c r="G39" s="1442"/>
      <c r="H39" s="1442"/>
      <c r="I39" s="1442"/>
      <c r="J39" s="1442"/>
      <c r="K39" s="1442"/>
      <c r="L39" s="1442"/>
      <c r="M39" s="1442"/>
      <c r="N39" s="1442"/>
      <c r="O39" s="1442"/>
      <c r="P39" s="1442"/>
      <c r="Q39" s="1442"/>
      <c r="R39" s="1442"/>
      <c r="S39" s="1442"/>
      <c r="T39" s="1442"/>
      <c r="U39" s="1442"/>
      <c r="V39" s="1442"/>
      <c r="W39" s="1442"/>
      <c r="X39" s="1442"/>
      <c r="Y39" s="1442"/>
      <c r="Z39" s="1442"/>
      <c r="AA39" s="1442"/>
      <c r="AB39" s="1442"/>
      <c r="AC39" s="1442"/>
      <c r="AD39" s="1442"/>
      <c r="AE39" s="1424"/>
      <c r="AF39" s="1424"/>
      <c r="AG39" s="1424"/>
      <c r="AH39" s="1424"/>
      <c r="AI39" s="1424"/>
      <c r="AJ39" s="1424"/>
      <c r="AK39" s="1469" t="s">
        <v>644</v>
      </c>
      <c r="AL39" s="1472"/>
      <c r="AM39" s="1442"/>
      <c r="AN39" s="1442"/>
      <c r="AO39" s="1424"/>
      <c r="AP39" s="1442"/>
      <c r="AQ39" s="1442"/>
      <c r="AR39" s="1442"/>
      <c r="AS39" s="1442"/>
      <c r="AT39" s="1442"/>
      <c r="AU39" s="1442"/>
      <c r="AV39" s="1442"/>
      <c r="AW39" s="1442"/>
      <c r="AX39" s="1442"/>
      <c r="AY39" s="1442"/>
      <c r="AZ39" s="1442"/>
      <c r="BA39" s="1442"/>
      <c r="BB39" s="1442"/>
      <c r="BC39" s="1442"/>
      <c r="BD39" s="1442"/>
      <c r="BE39" s="1442"/>
      <c r="BF39" s="1442"/>
      <c r="BG39" s="1442"/>
      <c r="BH39" s="1442"/>
      <c r="BI39" s="1442"/>
      <c r="BJ39" s="1442"/>
      <c r="BK39" s="1442"/>
      <c r="BL39" s="1442"/>
      <c r="BM39" s="1442"/>
    </row>
    <row r="40" spans="1:65" ht="57.75" customHeight="1" thickBot="1">
      <c r="A40" s="1424"/>
      <c r="B40" s="126" t="s">
        <v>645</v>
      </c>
      <c r="C40" s="127" t="s">
        <v>646</v>
      </c>
      <c r="D40" s="129" t="s">
        <v>647</v>
      </c>
      <c r="E40" s="127" t="s">
        <v>529</v>
      </c>
      <c r="F40" s="186">
        <v>2</v>
      </c>
      <c r="G40" s="4835">
        <v>0</v>
      </c>
      <c r="H40" s="4835">
        <v>0</v>
      </c>
      <c r="I40" s="4835">
        <v>0</v>
      </c>
      <c r="J40" s="4835">
        <v>0</v>
      </c>
      <c r="K40" s="4835">
        <v>0</v>
      </c>
      <c r="L40" s="4835">
        <v>0</v>
      </c>
      <c r="M40" s="4835">
        <v>0</v>
      </c>
      <c r="N40" s="4835">
        <v>0</v>
      </c>
      <c r="O40" s="4835">
        <v>0</v>
      </c>
      <c r="P40" s="4835">
        <v>0</v>
      </c>
      <c r="Q40" s="4835">
        <v>0</v>
      </c>
      <c r="R40" s="4835">
        <v>0</v>
      </c>
      <c r="S40" s="4835">
        <v>0</v>
      </c>
      <c r="T40" s="4835">
        <v>0</v>
      </c>
      <c r="U40" s="4835">
        <v>0</v>
      </c>
      <c r="V40" s="4835">
        <v>0</v>
      </c>
      <c r="W40" s="4835">
        <v>0</v>
      </c>
      <c r="X40" s="4835">
        <v>0</v>
      </c>
      <c r="Y40" s="4835">
        <v>0</v>
      </c>
      <c r="Z40" s="4835">
        <v>0</v>
      </c>
      <c r="AA40" s="4835">
        <v>0</v>
      </c>
      <c r="AB40" s="4835">
        <v>0</v>
      </c>
      <c r="AC40" s="4835">
        <v>0</v>
      </c>
      <c r="AD40" s="4835">
        <v>0</v>
      </c>
      <c r="AE40" s="1424"/>
      <c r="AF40" s="1473" t="s">
        <v>648</v>
      </c>
      <c r="AG40" s="1424"/>
      <c r="AH40" s="1474"/>
      <c r="AI40" s="1424"/>
      <c r="AJ40" s="1424"/>
      <c r="AK40" s="126" t="s">
        <v>645</v>
      </c>
      <c r="AL40" s="127" t="s">
        <v>646</v>
      </c>
      <c r="AM40" s="127" t="s">
        <v>647</v>
      </c>
      <c r="AN40" s="127" t="s">
        <v>529</v>
      </c>
      <c r="AO40" s="186">
        <v>2</v>
      </c>
      <c r="AP40" s="1259"/>
      <c r="AQ40" s="1259"/>
      <c r="AR40" s="1259"/>
      <c r="AS40" s="1259"/>
      <c r="AT40" s="1259"/>
      <c r="AU40" s="1259"/>
      <c r="AV40" s="1259"/>
      <c r="AW40" s="1259"/>
      <c r="AX40" s="1259"/>
      <c r="AY40" s="1259"/>
      <c r="AZ40" s="1259"/>
      <c r="BA40" s="1259"/>
      <c r="BB40" s="1259"/>
      <c r="BC40" s="1259"/>
      <c r="BD40" s="1259"/>
      <c r="BE40" s="1259"/>
      <c r="BF40" s="1259"/>
      <c r="BG40" s="1259"/>
      <c r="BH40" s="1259"/>
      <c r="BI40" s="1259"/>
      <c r="BJ40" s="1259"/>
      <c r="BK40" s="1259"/>
      <c r="BL40" s="1259"/>
      <c r="BM40" s="1260"/>
    </row>
    <row r="41" spans="1:65" ht="57.75" customHeight="1" thickBot="1">
      <c r="A41" s="1424"/>
      <c r="B41" s="98" t="s">
        <v>649</v>
      </c>
      <c r="C41" s="124" t="s">
        <v>650</v>
      </c>
      <c r="D41" s="129" t="s">
        <v>651</v>
      </c>
      <c r="E41" s="124" t="s">
        <v>652</v>
      </c>
      <c r="F41" s="190">
        <v>2</v>
      </c>
      <c r="G41" s="4800">
        <v>0</v>
      </c>
      <c r="H41" s="4800">
        <v>0</v>
      </c>
      <c r="I41" s="4800">
        <v>0</v>
      </c>
      <c r="J41" s="4800">
        <v>0</v>
      </c>
      <c r="K41" s="4800">
        <v>0</v>
      </c>
      <c r="L41" s="4800">
        <v>0</v>
      </c>
      <c r="M41" s="4800">
        <v>0</v>
      </c>
      <c r="N41" s="4800">
        <v>0</v>
      </c>
      <c r="O41" s="4800">
        <v>0</v>
      </c>
      <c r="P41" s="4800">
        <v>0</v>
      </c>
      <c r="Q41" s="4800">
        <v>0</v>
      </c>
      <c r="R41" s="4800">
        <v>0</v>
      </c>
      <c r="S41" s="4800">
        <v>0</v>
      </c>
      <c r="T41" s="4800">
        <v>0</v>
      </c>
      <c r="U41" s="4800">
        <v>9.5</v>
      </c>
      <c r="V41" s="4800">
        <v>38</v>
      </c>
      <c r="W41" s="4800">
        <v>38</v>
      </c>
      <c r="X41" s="4800">
        <v>57.7</v>
      </c>
      <c r="Y41" s="4800">
        <v>77.400000000000006</v>
      </c>
      <c r="Z41" s="4800">
        <v>77.400000000000006</v>
      </c>
      <c r="AA41" s="4800">
        <v>77.400000000000006</v>
      </c>
      <c r="AB41" s="4800">
        <v>77.400000000000006</v>
      </c>
      <c r="AC41" s="4800">
        <v>77.400000000000006</v>
      </c>
      <c r="AD41" s="4801">
        <v>154.80000000000001</v>
      </c>
      <c r="AE41" s="1424"/>
      <c r="AF41" s="1475" t="s">
        <v>653</v>
      </c>
      <c r="AG41" s="1424"/>
      <c r="AH41" s="1476"/>
      <c r="AI41" s="1424"/>
      <c r="AJ41" s="1424"/>
      <c r="AK41" s="98" t="s">
        <v>649</v>
      </c>
      <c r="AL41" s="124" t="s">
        <v>650</v>
      </c>
      <c r="AM41" s="124" t="s">
        <v>651</v>
      </c>
      <c r="AN41" s="124" t="s">
        <v>652</v>
      </c>
      <c r="AO41" s="190">
        <v>2</v>
      </c>
      <c r="AP41" s="1254"/>
      <c r="AQ41" s="1254"/>
      <c r="AR41" s="1254"/>
      <c r="AS41" s="1254"/>
      <c r="AT41" s="1254"/>
      <c r="AU41" s="1254"/>
      <c r="AV41" s="1254"/>
      <c r="AW41" s="1254"/>
      <c r="AX41" s="1254"/>
      <c r="AY41" s="1254"/>
      <c r="AZ41" s="1254"/>
      <c r="BA41" s="1254"/>
      <c r="BB41" s="1254"/>
      <c r="BC41" s="1254"/>
      <c r="BD41" s="1254"/>
      <c r="BE41" s="1254"/>
      <c r="BF41" s="1254"/>
      <c r="BG41" s="1254"/>
      <c r="BH41" s="1254"/>
      <c r="BI41" s="1254"/>
      <c r="BJ41" s="1254"/>
      <c r="BK41" s="1254"/>
      <c r="BL41" s="1254"/>
      <c r="BM41" s="1255"/>
    </row>
    <row r="42" spans="1:65" ht="57.75" customHeight="1" thickBot="1">
      <c r="A42" s="1424"/>
      <c r="B42" s="98" t="s">
        <v>654</v>
      </c>
      <c r="C42" s="124" t="s">
        <v>655</v>
      </c>
      <c r="D42" s="129" t="s">
        <v>656</v>
      </c>
      <c r="E42" s="124" t="s">
        <v>489</v>
      </c>
      <c r="F42" s="190">
        <v>0</v>
      </c>
      <c r="G42" s="4802">
        <v>0</v>
      </c>
      <c r="H42" s="4802">
        <v>0</v>
      </c>
      <c r="I42" s="4802">
        <v>0</v>
      </c>
      <c r="J42" s="4802">
        <v>0</v>
      </c>
      <c r="K42" s="4802">
        <v>0</v>
      </c>
      <c r="L42" s="4802">
        <v>0</v>
      </c>
      <c r="M42" s="4802">
        <v>0</v>
      </c>
      <c r="N42" s="4802">
        <v>0</v>
      </c>
      <c r="O42" s="4802">
        <v>0</v>
      </c>
      <c r="P42" s="4802">
        <v>0</v>
      </c>
      <c r="Q42" s="4802">
        <v>0</v>
      </c>
      <c r="R42" s="4802">
        <v>0</v>
      </c>
      <c r="S42" s="4802">
        <v>0</v>
      </c>
      <c r="T42" s="4802">
        <v>0</v>
      </c>
      <c r="U42" s="4802">
        <v>333</v>
      </c>
      <c r="V42" s="4802">
        <v>333</v>
      </c>
      <c r="W42" s="4802">
        <v>333</v>
      </c>
      <c r="X42" s="4802">
        <v>333</v>
      </c>
      <c r="Y42" s="4802">
        <v>333</v>
      </c>
      <c r="Z42" s="4802">
        <v>0</v>
      </c>
      <c r="AA42" s="4802">
        <v>0</v>
      </c>
      <c r="AB42" s="4802">
        <v>0</v>
      </c>
      <c r="AC42" s="4802">
        <v>0</v>
      </c>
      <c r="AD42" s="4803">
        <v>0</v>
      </c>
      <c r="AE42" s="1424"/>
      <c r="AF42" s="1475" t="s">
        <v>657</v>
      </c>
      <c r="AG42" s="1424"/>
      <c r="AH42" s="1476"/>
      <c r="AI42" s="1424"/>
      <c r="AJ42" s="1424"/>
      <c r="AK42" s="98" t="s">
        <v>654</v>
      </c>
      <c r="AL42" s="124" t="s">
        <v>655</v>
      </c>
      <c r="AM42" s="124" t="s">
        <v>656</v>
      </c>
      <c r="AN42" s="124" t="s">
        <v>489</v>
      </c>
      <c r="AO42" s="190">
        <v>0</v>
      </c>
      <c r="AP42" s="1254"/>
      <c r="AQ42" s="1254"/>
      <c r="AR42" s="1254"/>
      <c r="AS42" s="1254"/>
      <c r="AT42" s="1254"/>
      <c r="AU42" s="1254"/>
      <c r="AV42" s="1254"/>
      <c r="AW42" s="1254"/>
      <c r="AX42" s="1254"/>
      <c r="AY42" s="1254"/>
      <c r="AZ42" s="1254"/>
      <c r="BA42" s="1254"/>
      <c r="BB42" s="1254"/>
      <c r="BC42" s="1254"/>
      <c r="BD42" s="1254"/>
      <c r="BE42" s="1254"/>
      <c r="BF42" s="1254"/>
      <c r="BG42" s="1254"/>
      <c r="BH42" s="1254"/>
      <c r="BI42" s="1254"/>
      <c r="BJ42" s="1254"/>
      <c r="BK42" s="1254"/>
      <c r="BL42" s="1254"/>
      <c r="BM42" s="1255"/>
    </row>
    <row r="43" spans="1:65" ht="56.25" customHeight="1">
      <c r="A43" s="1424"/>
      <c r="B43" s="98"/>
      <c r="C43" s="124"/>
      <c r="D43" s="124"/>
      <c r="E43" s="1151"/>
      <c r="F43" s="190"/>
      <c r="G43" s="1119"/>
      <c r="H43" s="1119"/>
      <c r="I43" s="1119"/>
      <c r="J43" s="1119"/>
      <c r="K43" s="1119"/>
      <c r="L43" s="1119"/>
      <c r="M43" s="1119"/>
      <c r="N43" s="1119"/>
      <c r="O43" s="1119"/>
      <c r="P43" s="1119"/>
      <c r="Q43" s="1119"/>
      <c r="R43" s="1119"/>
      <c r="S43" s="1119"/>
      <c r="T43" s="1119"/>
      <c r="U43" s="1119"/>
      <c r="V43" s="1119"/>
      <c r="W43" s="1119"/>
      <c r="X43" s="1119"/>
      <c r="Y43" s="1119"/>
      <c r="Z43" s="1119"/>
      <c r="AA43" s="1119"/>
      <c r="AB43" s="1119"/>
      <c r="AC43" s="1119"/>
      <c r="AD43" s="1120"/>
      <c r="AE43" s="1424"/>
      <c r="AF43" s="1475" t="s">
        <v>658</v>
      </c>
      <c r="AG43" s="1424"/>
      <c r="AH43" s="1476"/>
      <c r="AI43" s="1424"/>
      <c r="AJ43" s="1424"/>
      <c r="AK43" s="5"/>
      <c r="AL43" s="7"/>
      <c r="AM43" s="124"/>
      <c r="AN43" s="124"/>
      <c r="AO43" s="190"/>
      <c r="AP43" s="1254"/>
      <c r="AQ43" s="1254"/>
      <c r="AR43" s="1254"/>
      <c r="AS43" s="1254"/>
      <c r="AT43" s="1254"/>
      <c r="AU43" s="1254"/>
      <c r="AV43" s="1254"/>
      <c r="AW43" s="1254"/>
      <c r="AX43" s="1254"/>
      <c r="AY43" s="1254"/>
      <c r="AZ43" s="1254"/>
      <c r="BA43" s="1254"/>
      <c r="BB43" s="1254"/>
      <c r="BC43" s="1254"/>
      <c r="BD43" s="1254"/>
      <c r="BE43" s="1254"/>
      <c r="BF43" s="1254"/>
      <c r="BG43" s="1254"/>
      <c r="BH43" s="1254"/>
      <c r="BI43" s="1254"/>
      <c r="BJ43" s="1254"/>
      <c r="BK43" s="1254"/>
      <c r="BL43" s="1254"/>
      <c r="BM43" s="1255"/>
    </row>
    <row r="44" spans="1:65" ht="57.75" customHeight="1">
      <c r="A44" s="1424"/>
      <c r="B44" s="98"/>
      <c r="C44" s="124"/>
      <c r="D44" s="124"/>
      <c r="E44" s="1151"/>
      <c r="F44" s="190"/>
      <c r="G44" s="1109"/>
      <c r="H44" s="1109"/>
      <c r="I44" s="1109"/>
      <c r="J44" s="1109"/>
      <c r="K44" s="1109"/>
      <c r="L44" s="1109"/>
      <c r="M44" s="1109"/>
      <c r="N44" s="1109"/>
      <c r="O44" s="1109"/>
      <c r="P44" s="1109"/>
      <c r="Q44" s="1109"/>
      <c r="R44" s="1109"/>
      <c r="S44" s="1109"/>
      <c r="T44" s="1109"/>
      <c r="U44" s="1109"/>
      <c r="V44" s="1109"/>
      <c r="W44" s="1109"/>
      <c r="X44" s="1109"/>
      <c r="Y44" s="1109"/>
      <c r="Z44" s="1109"/>
      <c r="AA44" s="1109"/>
      <c r="AB44" s="1109"/>
      <c r="AC44" s="1109"/>
      <c r="AD44" s="1130"/>
      <c r="AE44" s="1424"/>
      <c r="AF44" s="1475" t="s">
        <v>659</v>
      </c>
      <c r="AG44" s="1424"/>
      <c r="AH44" s="1476"/>
      <c r="AI44" s="1424"/>
      <c r="AJ44" s="1424"/>
      <c r="AK44" s="5"/>
      <c r="AL44" s="7"/>
      <c r="AM44" s="124"/>
      <c r="AN44" s="124"/>
      <c r="AO44" s="190"/>
      <c r="AP44" s="1254"/>
      <c r="AQ44" s="1254"/>
      <c r="AR44" s="1254"/>
      <c r="AS44" s="1254"/>
      <c r="AT44" s="1254"/>
      <c r="AU44" s="1254"/>
      <c r="AV44" s="1254"/>
      <c r="AW44" s="1254"/>
      <c r="AX44" s="1254"/>
      <c r="AY44" s="1254"/>
      <c r="AZ44" s="1254"/>
      <c r="BA44" s="1254"/>
      <c r="BB44" s="1254"/>
      <c r="BC44" s="1254"/>
      <c r="BD44" s="1254"/>
      <c r="BE44" s="1254"/>
      <c r="BF44" s="1254"/>
      <c r="BG44" s="1254"/>
      <c r="BH44" s="1254"/>
      <c r="BI44" s="1254"/>
      <c r="BJ44" s="1254"/>
      <c r="BK44" s="1254"/>
      <c r="BL44" s="1254"/>
      <c r="BM44" s="1255"/>
    </row>
    <row r="45" spans="1:65" ht="57.75" customHeight="1" thickBot="1">
      <c r="A45" s="1424"/>
      <c r="B45" s="99"/>
      <c r="C45" s="129"/>
      <c r="D45" s="129"/>
      <c r="E45" s="203"/>
      <c r="F45" s="196"/>
      <c r="G45" s="199"/>
      <c r="H45" s="199"/>
      <c r="I45" s="199"/>
      <c r="J45" s="199"/>
      <c r="K45" s="199"/>
      <c r="L45" s="199"/>
      <c r="M45" s="199"/>
      <c r="N45" s="199"/>
      <c r="O45" s="199"/>
      <c r="P45" s="199"/>
      <c r="Q45" s="199"/>
      <c r="R45" s="199"/>
      <c r="S45" s="199"/>
      <c r="T45" s="199"/>
      <c r="U45" s="199"/>
      <c r="V45" s="199"/>
      <c r="W45" s="199"/>
      <c r="X45" s="199"/>
      <c r="Y45" s="199"/>
      <c r="Z45" s="199"/>
      <c r="AA45" s="199"/>
      <c r="AB45" s="199"/>
      <c r="AC45" s="199"/>
      <c r="AD45" s="14"/>
      <c r="AE45" s="1424"/>
      <c r="AF45" s="1475" t="s">
        <v>660</v>
      </c>
      <c r="AG45" s="1424"/>
      <c r="AH45" s="1477"/>
      <c r="AI45" s="1424"/>
      <c r="AJ45" s="1424"/>
      <c r="AK45" s="2"/>
      <c r="AL45" s="4"/>
      <c r="AM45" s="129"/>
      <c r="AN45" s="129"/>
      <c r="AO45" s="196"/>
      <c r="AP45" s="1256"/>
      <c r="AQ45" s="1256"/>
      <c r="AR45" s="1256"/>
      <c r="AS45" s="1256"/>
      <c r="AT45" s="1256"/>
      <c r="AU45" s="1256"/>
      <c r="AV45" s="1256"/>
      <c r="AW45" s="1256"/>
      <c r="AX45" s="1256"/>
      <c r="AY45" s="1256"/>
      <c r="AZ45" s="1256"/>
      <c r="BA45" s="1256"/>
      <c r="BB45" s="1256"/>
      <c r="BC45" s="1256"/>
      <c r="BD45" s="1256"/>
      <c r="BE45" s="1256"/>
      <c r="BF45" s="1256"/>
      <c r="BG45" s="1256"/>
      <c r="BH45" s="1256"/>
      <c r="BI45" s="1256"/>
      <c r="BJ45" s="1256"/>
      <c r="BK45" s="1256"/>
      <c r="BL45" s="1256"/>
      <c r="BM45" s="1257"/>
    </row>
    <row r="46" spans="1:65" ht="57.75" customHeight="1" thickBot="1">
      <c r="G46" s="1478"/>
      <c r="H46" s="1478"/>
      <c r="I46" s="1478"/>
      <c r="J46" s="1478"/>
      <c r="K46" s="1478"/>
      <c r="L46" s="1478"/>
      <c r="M46" s="1478"/>
      <c r="N46" s="1478"/>
      <c r="O46" s="1478"/>
      <c r="P46" s="1478"/>
      <c r="Q46" s="1478"/>
      <c r="R46" s="1478"/>
      <c r="S46" s="1478"/>
      <c r="T46" s="1478"/>
      <c r="U46" s="1478"/>
      <c r="V46" s="1478"/>
      <c r="W46" s="1478"/>
      <c r="X46" s="1478"/>
      <c r="Y46" s="1478"/>
      <c r="Z46" s="1478"/>
      <c r="AA46" s="1478"/>
      <c r="AB46" s="1478"/>
      <c r="AC46" s="1478"/>
      <c r="AD46" s="1478"/>
      <c r="AL46" s="1479"/>
      <c r="AM46" s="1479"/>
      <c r="AN46" s="1479"/>
      <c r="AO46" s="1479"/>
      <c r="AP46" s="1478"/>
      <c r="AQ46" s="1478"/>
      <c r="AR46" s="1478"/>
      <c r="AS46" s="1478"/>
      <c r="AT46" s="1478"/>
      <c r="AU46" s="1478"/>
      <c r="AV46" s="1478"/>
      <c r="AW46" s="1478"/>
      <c r="AX46" s="1478"/>
      <c r="AY46" s="1478"/>
      <c r="AZ46" s="1478"/>
      <c r="BA46" s="1478"/>
      <c r="BB46" s="1478"/>
      <c r="BC46" s="1478"/>
      <c r="BD46" s="1478"/>
      <c r="BE46" s="1478"/>
      <c r="BF46" s="1478"/>
      <c r="BG46" s="1478"/>
      <c r="BH46" s="1478"/>
      <c r="BI46" s="1478"/>
      <c r="BJ46" s="1478"/>
      <c r="BK46" s="1478"/>
      <c r="BL46" s="1478"/>
      <c r="BM46" s="1478"/>
    </row>
    <row r="47" spans="1:65" ht="57.75" customHeight="1" thickBot="1">
      <c r="A47" s="1480"/>
      <c r="B47" s="1469" t="s">
        <v>661</v>
      </c>
      <c r="G47" s="1478"/>
      <c r="H47" s="1478"/>
      <c r="I47" s="1478"/>
      <c r="J47" s="1478"/>
      <c r="K47" s="1478"/>
      <c r="L47" s="1478"/>
      <c r="M47" s="1478"/>
      <c r="N47" s="1478"/>
      <c r="O47" s="1478"/>
      <c r="P47" s="1478"/>
      <c r="Q47" s="1478"/>
      <c r="R47" s="1478"/>
      <c r="S47" s="1478"/>
      <c r="T47" s="1478"/>
      <c r="U47" s="1478"/>
      <c r="V47" s="1478"/>
      <c r="W47" s="1478"/>
      <c r="X47" s="1478"/>
      <c r="Y47" s="1478"/>
      <c r="Z47" s="1478"/>
      <c r="AA47" s="1478"/>
      <c r="AB47" s="1478"/>
      <c r="AC47" s="1478"/>
      <c r="AD47" s="1478"/>
      <c r="AK47" s="1469" t="s">
        <v>662</v>
      </c>
      <c r="AL47" s="1479"/>
      <c r="AM47" s="1479"/>
      <c r="AN47" s="1479"/>
      <c r="AO47" s="1479"/>
      <c r="AP47" s="1478"/>
      <c r="AQ47" s="1478"/>
      <c r="AR47" s="1478"/>
      <c r="AS47" s="1478"/>
      <c r="AT47" s="1478"/>
      <c r="AU47" s="1478"/>
      <c r="AV47" s="1478"/>
      <c r="AW47" s="1478"/>
      <c r="AX47" s="1478"/>
      <c r="AY47" s="1478"/>
      <c r="AZ47" s="1478"/>
      <c r="BA47" s="1478"/>
      <c r="BB47" s="1478"/>
      <c r="BC47" s="1478"/>
      <c r="BD47" s="1478"/>
      <c r="BE47" s="1478"/>
      <c r="BF47" s="1478"/>
      <c r="BG47" s="1478"/>
      <c r="BH47" s="1478"/>
      <c r="BI47" s="1478"/>
      <c r="BJ47" s="1478"/>
      <c r="BK47" s="1478"/>
      <c r="BL47" s="1478"/>
      <c r="BM47" s="1478"/>
    </row>
    <row r="48" spans="1:65" ht="57.75" customHeight="1">
      <c r="A48" s="1480"/>
      <c r="B48" s="126" t="s">
        <v>663</v>
      </c>
      <c r="C48" s="128" t="s">
        <v>664</v>
      </c>
      <c r="D48" s="127" t="s">
        <v>665</v>
      </c>
      <c r="E48" s="1152" t="s">
        <v>489</v>
      </c>
      <c r="F48" s="10">
        <v>2</v>
      </c>
      <c r="G48" s="208"/>
      <c r="H48" s="208"/>
      <c r="I48" s="208"/>
      <c r="J48" s="208"/>
      <c r="K48" s="208"/>
      <c r="L48" s="208"/>
      <c r="M48" s="208"/>
      <c r="N48" s="208"/>
      <c r="O48" s="208"/>
      <c r="P48" s="208"/>
      <c r="Q48" s="208"/>
      <c r="R48" s="208"/>
      <c r="S48" s="208"/>
      <c r="T48" s="208"/>
      <c r="U48" s="208"/>
      <c r="V48" s="208"/>
      <c r="W48" s="208"/>
      <c r="X48" s="208"/>
      <c r="Y48" s="208"/>
      <c r="Z48" s="208"/>
      <c r="AA48" s="208"/>
      <c r="AB48" s="208"/>
      <c r="AC48" s="208"/>
      <c r="AD48" s="209"/>
      <c r="AE48" s="1424"/>
      <c r="AF48" s="1481" t="s">
        <v>666</v>
      </c>
      <c r="AG48" s="1424"/>
      <c r="AH48" s="1481"/>
      <c r="AK48" s="126" t="s">
        <v>663</v>
      </c>
      <c r="AL48" s="127" t="s">
        <v>664</v>
      </c>
      <c r="AM48" s="127" t="s">
        <v>667</v>
      </c>
      <c r="AN48" s="127" t="s">
        <v>489</v>
      </c>
      <c r="AO48" s="10">
        <v>2</v>
      </c>
      <c r="AP48" s="184" t="s">
        <v>668</v>
      </c>
      <c r="AQ48" s="184" t="s">
        <v>668</v>
      </c>
      <c r="AR48" s="184" t="s">
        <v>668</v>
      </c>
      <c r="AS48" s="184" t="s">
        <v>668</v>
      </c>
      <c r="AT48" s="184" t="s">
        <v>668</v>
      </c>
      <c r="AU48" s="184" t="s">
        <v>668</v>
      </c>
      <c r="AV48" s="184" t="s">
        <v>668</v>
      </c>
      <c r="AW48" s="184" t="s">
        <v>668</v>
      </c>
      <c r="AX48" s="184" t="s">
        <v>668</v>
      </c>
      <c r="AY48" s="184" t="s">
        <v>668</v>
      </c>
      <c r="AZ48" s="184" t="s">
        <v>668</v>
      </c>
      <c r="BA48" s="184" t="s">
        <v>668</v>
      </c>
      <c r="BB48" s="184" t="s">
        <v>668</v>
      </c>
      <c r="BC48" s="184" t="s">
        <v>668</v>
      </c>
      <c r="BD48" s="184" t="s">
        <v>668</v>
      </c>
      <c r="BE48" s="184" t="s">
        <v>668</v>
      </c>
      <c r="BF48" s="184" t="s">
        <v>668</v>
      </c>
      <c r="BG48" s="184" t="s">
        <v>668</v>
      </c>
      <c r="BH48" s="184" t="s">
        <v>668</v>
      </c>
      <c r="BI48" s="184" t="s">
        <v>668</v>
      </c>
      <c r="BJ48" s="184" t="s">
        <v>668</v>
      </c>
      <c r="BK48" s="184" t="s">
        <v>668</v>
      </c>
      <c r="BL48" s="184" t="s">
        <v>668</v>
      </c>
      <c r="BM48" s="1263" t="s">
        <v>668</v>
      </c>
    </row>
    <row r="49" spans="1:65" ht="57.75" customHeight="1" thickBot="1">
      <c r="A49" s="1480"/>
      <c r="B49" s="99" t="s">
        <v>669</v>
      </c>
      <c r="C49" s="67" t="s">
        <v>670</v>
      </c>
      <c r="D49" s="129" t="s">
        <v>671</v>
      </c>
      <c r="E49" s="203" t="s">
        <v>489</v>
      </c>
      <c r="F49" s="3">
        <v>2</v>
      </c>
      <c r="G49" s="210"/>
      <c r="H49" s="210"/>
      <c r="I49" s="210"/>
      <c r="J49" s="210"/>
      <c r="K49" s="210"/>
      <c r="L49" s="210"/>
      <c r="M49" s="210"/>
      <c r="N49" s="210"/>
      <c r="O49" s="210"/>
      <c r="P49" s="210"/>
      <c r="Q49" s="210"/>
      <c r="R49" s="210"/>
      <c r="S49" s="210"/>
      <c r="T49" s="210"/>
      <c r="U49" s="210"/>
      <c r="V49" s="210"/>
      <c r="W49" s="210"/>
      <c r="X49" s="210"/>
      <c r="Y49" s="210"/>
      <c r="Z49" s="210"/>
      <c r="AA49" s="210"/>
      <c r="AB49" s="210"/>
      <c r="AC49" s="210"/>
      <c r="AD49" s="211"/>
      <c r="AF49" s="1482" t="s">
        <v>672</v>
      </c>
      <c r="AH49" s="1482"/>
      <c r="AK49" s="99" t="s">
        <v>669</v>
      </c>
      <c r="AL49" s="129" t="s">
        <v>670</v>
      </c>
      <c r="AM49" s="129" t="s">
        <v>673</v>
      </c>
      <c r="AN49" s="129" t="s">
        <v>489</v>
      </c>
      <c r="AO49" s="3">
        <v>2</v>
      </c>
      <c r="AP49" s="192" t="s">
        <v>674</v>
      </c>
      <c r="AQ49" s="192" t="s">
        <v>674</v>
      </c>
      <c r="AR49" s="192" t="s">
        <v>674</v>
      </c>
      <c r="AS49" s="192" t="s">
        <v>674</v>
      </c>
      <c r="AT49" s="192" t="s">
        <v>674</v>
      </c>
      <c r="AU49" s="192" t="s">
        <v>674</v>
      </c>
      <c r="AV49" s="192" t="s">
        <v>674</v>
      </c>
      <c r="AW49" s="192" t="s">
        <v>674</v>
      </c>
      <c r="AX49" s="192" t="s">
        <v>674</v>
      </c>
      <c r="AY49" s="192" t="s">
        <v>674</v>
      </c>
      <c r="AZ49" s="192" t="s">
        <v>674</v>
      </c>
      <c r="BA49" s="192" t="s">
        <v>674</v>
      </c>
      <c r="BB49" s="192" t="s">
        <v>674</v>
      </c>
      <c r="BC49" s="192" t="s">
        <v>674</v>
      </c>
      <c r="BD49" s="192" t="s">
        <v>674</v>
      </c>
      <c r="BE49" s="192" t="s">
        <v>674</v>
      </c>
      <c r="BF49" s="192" t="s">
        <v>674</v>
      </c>
      <c r="BG49" s="192" t="s">
        <v>674</v>
      </c>
      <c r="BH49" s="192" t="s">
        <v>674</v>
      </c>
      <c r="BI49" s="192" t="s">
        <v>674</v>
      </c>
      <c r="BJ49" s="192" t="s">
        <v>674</v>
      </c>
      <c r="BK49" s="192" t="s">
        <v>674</v>
      </c>
      <c r="BL49" s="192" t="s">
        <v>674</v>
      </c>
      <c r="BM49" s="1264" t="s">
        <v>674</v>
      </c>
    </row>
    <row r="50" spans="1:65" ht="57.75" customHeight="1" thickBot="1">
      <c r="G50" s="1478"/>
      <c r="H50" s="1478"/>
      <c r="I50" s="1478"/>
      <c r="J50" s="1478"/>
      <c r="K50" s="1478"/>
      <c r="L50" s="1478"/>
      <c r="M50" s="1478"/>
      <c r="N50" s="1478"/>
      <c r="O50" s="1478"/>
      <c r="P50" s="1478"/>
      <c r="Q50" s="1478"/>
      <c r="R50" s="1478"/>
      <c r="S50" s="1478"/>
      <c r="T50" s="1478"/>
      <c r="U50" s="1478"/>
      <c r="V50" s="1478"/>
      <c r="W50" s="1478"/>
      <c r="X50" s="1478"/>
      <c r="Y50" s="1478"/>
      <c r="Z50" s="1478"/>
      <c r="AA50" s="1478"/>
      <c r="AB50" s="1478"/>
      <c r="AC50" s="1478"/>
      <c r="AD50" s="1478"/>
      <c r="AL50" s="1479"/>
      <c r="AM50" s="1479"/>
      <c r="AN50" s="1479"/>
      <c r="AO50" s="1479"/>
      <c r="AP50" s="1478"/>
      <c r="AQ50" s="1478"/>
      <c r="AR50" s="1478"/>
      <c r="AS50" s="1478"/>
      <c r="AT50" s="1478"/>
      <c r="AU50" s="1478"/>
      <c r="AV50" s="1478"/>
      <c r="AW50" s="1478"/>
      <c r="AX50" s="1478"/>
      <c r="AY50" s="1478"/>
      <c r="AZ50" s="1478"/>
      <c r="BA50" s="1478"/>
      <c r="BB50" s="1478"/>
      <c r="BC50" s="1478"/>
      <c r="BD50" s="1478"/>
      <c r="BE50" s="1478"/>
      <c r="BF50" s="1478"/>
      <c r="BG50" s="1478"/>
      <c r="BH50" s="1478"/>
      <c r="BI50" s="1478"/>
      <c r="BJ50" s="1478"/>
      <c r="BK50" s="1478"/>
      <c r="BL50" s="1478"/>
      <c r="BM50" s="1478"/>
    </row>
    <row r="51" spans="1:65" ht="57.75" customHeight="1" thickBot="1">
      <c r="B51" s="1469" t="s">
        <v>675</v>
      </c>
      <c r="G51" s="1478"/>
      <c r="H51" s="1478"/>
      <c r="I51" s="1478"/>
      <c r="J51" s="1478"/>
      <c r="K51" s="1478"/>
      <c r="L51" s="1478"/>
      <c r="M51" s="1478"/>
      <c r="N51" s="1478"/>
      <c r="O51" s="1478"/>
      <c r="P51" s="1478"/>
      <c r="Q51" s="1478"/>
      <c r="R51" s="1478"/>
      <c r="S51" s="1478"/>
      <c r="T51" s="1478"/>
      <c r="U51" s="1478"/>
      <c r="V51" s="1478"/>
      <c r="W51" s="1478"/>
      <c r="X51" s="1478"/>
      <c r="Y51" s="1478"/>
      <c r="Z51" s="1478"/>
      <c r="AA51" s="1478"/>
      <c r="AB51" s="1478"/>
      <c r="AC51" s="1478"/>
      <c r="AD51" s="1478"/>
      <c r="AK51" s="1469" t="s">
        <v>675</v>
      </c>
      <c r="AL51" s="1479"/>
      <c r="AM51" s="1479"/>
      <c r="AN51" s="1479"/>
      <c r="AO51" s="1479"/>
    </row>
    <row r="52" spans="1:65" ht="57.75" customHeight="1">
      <c r="A52" s="1483"/>
      <c r="B52" s="126" t="s">
        <v>676</v>
      </c>
      <c r="C52" s="127" t="s">
        <v>677</v>
      </c>
      <c r="D52" s="127" t="s">
        <v>677</v>
      </c>
      <c r="E52" s="1152" t="s">
        <v>678</v>
      </c>
      <c r="F52" s="10">
        <v>1</v>
      </c>
      <c r="G52" s="1223">
        <v>453</v>
      </c>
      <c r="H52" s="1223">
        <v>457.4</v>
      </c>
      <c r="I52" s="1223">
        <v>451.9</v>
      </c>
      <c r="J52" s="1223">
        <v>453.6</v>
      </c>
      <c r="K52" s="1223">
        <v>451.9</v>
      </c>
      <c r="L52" s="1223">
        <v>439.2</v>
      </c>
      <c r="M52" s="1223">
        <v>453.5</v>
      </c>
      <c r="N52" s="1223">
        <v>456</v>
      </c>
      <c r="O52" s="1223">
        <v>446.1</v>
      </c>
      <c r="P52" s="1183"/>
      <c r="Q52" s="1183"/>
      <c r="R52" s="1183"/>
      <c r="S52" s="1183"/>
      <c r="T52" s="1183"/>
      <c r="U52" s="1183"/>
      <c r="V52" s="1183"/>
      <c r="W52" s="1183"/>
      <c r="X52" s="1183"/>
      <c r="Y52" s="1183"/>
      <c r="Z52" s="1183"/>
      <c r="AA52" s="1183"/>
      <c r="AB52" s="1183"/>
      <c r="AC52" s="1183"/>
      <c r="AD52" s="1343"/>
      <c r="AF52" s="1484" t="s">
        <v>679</v>
      </c>
      <c r="AH52" s="1484"/>
      <c r="AK52" s="126" t="s">
        <v>676</v>
      </c>
      <c r="AL52" s="127" t="s">
        <v>677</v>
      </c>
      <c r="AM52" s="127" t="s">
        <v>677</v>
      </c>
      <c r="AN52" s="127" t="s">
        <v>678</v>
      </c>
      <c r="AO52" s="10">
        <v>1</v>
      </c>
      <c r="AP52" s="208" t="s">
        <v>680</v>
      </c>
      <c r="AQ52" s="208" t="s">
        <v>680</v>
      </c>
      <c r="AR52" s="208" t="s">
        <v>680</v>
      </c>
      <c r="AS52" s="208" t="s">
        <v>680</v>
      </c>
      <c r="AT52" s="208" t="s">
        <v>680</v>
      </c>
      <c r="AU52" s="208" t="s">
        <v>680</v>
      </c>
      <c r="AV52" s="208" t="s">
        <v>680</v>
      </c>
      <c r="AW52" s="208" t="s">
        <v>680</v>
      </c>
      <c r="AX52" s="208" t="s">
        <v>680</v>
      </c>
      <c r="AY52" s="1183" t="s">
        <v>680</v>
      </c>
      <c r="AZ52" s="1183" t="s">
        <v>680</v>
      </c>
      <c r="BA52" s="1183" t="s">
        <v>680</v>
      </c>
      <c r="BB52" s="1183" t="s">
        <v>680</v>
      </c>
      <c r="BC52" s="1183" t="s">
        <v>680</v>
      </c>
      <c r="BD52" s="1183" t="s">
        <v>680</v>
      </c>
      <c r="BE52" s="1183" t="s">
        <v>680</v>
      </c>
      <c r="BF52" s="1183" t="s">
        <v>680</v>
      </c>
      <c r="BG52" s="1183" t="s">
        <v>680</v>
      </c>
      <c r="BH52" s="1183" t="s">
        <v>680</v>
      </c>
      <c r="BI52" s="1183" t="s">
        <v>680</v>
      </c>
      <c r="BJ52" s="1183" t="s">
        <v>680</v>
      </c>
      <c r="BK52" s="1183" t="s">
        <v>680</v>
      </c>
      <c r="BL52" s="1183" t="s">
        <v>680</v>
      </c>
      <c r="BM52" s="1343" t="s">
        <v>680</v>
      </c>
    </row>
    <row r="53" spans="1:65" ht="57.75" customHeight="1">
      <c r="A53" s="1483"/>
      <c r="B53" s="98" t="s">
        <v>681</v>
      </c>
      <c r="C53" s="124" t="s">
        <v>677</v>
      </c>
      <c r="D53" s="124" t="s">
        <v>677</v>
      </c>
      <c r="E53" s="1151" t="s">
        <v>678</v>
      </c>
      <c r="F53" s="6">
        <v>1</v>
      </c>
      <c r="G53" s="1176"/>
      <c r="H53" s="1176"/>
      <c r="I53" s="1176"/>
      <c r="J53" s="1176"/>
      <c r="K53" s="1176"/>
      <c r="L53" s="1176"/>
      <c r="M53" s="1345">
        <v>449.4</v>
      </c>
      <c r="N53" s="1345">
        <v>452</v>
      </c>
      <c r="O53" s="1345">
        <v>439.8</v>
      </c>
      <c r="P53" s="1345">
        <v>424.7</v>
      </c>
      <c r="Q53" s="1345">
        <v>413.9</v>
      </c>
      <c r="R53" s="1345">
        <v>423.01</v>
      </c>
      <c r="S53" s="1345">
        <v>392.81</v>
      </c>
      <c r="T53" s="1345">
        <v>380.6</v>
      </c>
      <c r="U53" s="1345">
        <v>369.86</v>
      </c>
      <c r="V53" s="1345">
        <v>358.88</v>
      </c>
      <c r="W53" s="1345">
        <v>349.81</v>
      </c>
      <c r="X53" s="1345">
        <v>341</v>
      </c>
      <c r="Y53" s="1345">
        <v>330.6</v>
      </c>
      <c r="Z53" s="1345">
        <v>330.6</v>
      </c>
      <c r="AA53" s="1345">
        <v>330.6</v>
      </c>
      <c r="AB53" s="1345">
        <v>330.6</v>
      </c>
      <c r="AC53" s="1345">
        <v>330.6</v>
      </c>
      <c r="AD53" s="1346">
        <v>330.6</v>
      </c>
      <c r="AF53" s="1485" t="s">
        <v>682</v>
      </c>
      <c r="AH53" s="1485"/>
      <c r="AK53" s="98" t="s">
        <v>681</v>
      </c>
      <c r="AL53" s="124" t="s">
        <v>677</v>
      </c>
      <c r="AM53" s="124" t="s">
        <v>677</v>
      </c>
      <c r="AN53" s="124" t="s">
        <v>678</v>
      </c>
      <c r="AO53" s="6">
        <v>1</v>
      </c>
      <c r="AP53" s="1176" t="s">
        <v>683</v>
      </c>
      <c r="AQ53" s="1176" t="s">
        <v>683</v>
      </c>
      <c r="AR53" s="1176" t="s">
        <v>683</v>
      </c>
      <c r="AS53" s="1176" t="s">
        <v>683</v>
      </c>
      <c r="AT53" s="1176" t="s">
        <v>683</v>
      </c>
      <c r="AU53" s="1176" t="s">
        <v>683</v>
      </c>
      <c r="AV53" s="1345" t="s">
        <v>683</v>
      </c>
      <c r="AW53" s="1345" t="s">
        <v>683</v>
      </c>
      <c r="AX53" s="1345" t="s">
        <v>683</v>
      </c>
      <c r="AY53" s="1345" t="s">
        <v>683</v>
      </c>
      <c r="AZ53" s="1345" t="s">
        <v>683</v>
      </c>
      <c r="BA53" s="1345" t="s">
        <v>683</v>
      </c>
      <c r="BB53" s="1345" t="s">
        <v>683</v>
      </c>
      <c r="BC53" s="1345" t="s">
        <v>683</v>
      </c>
      <c r="BD53" s="1345" t="s">
        <v>683</v>
      </c>
      <c r="BE53" s="1345" t="s">
        <v>683</v>
      </c>
      <c r="BF53" s="1345" t="s">
        <v>683</v>
      </c>
      <c r="BG53" s="1345" t="s">
        <v>683</v>
      </c>
      <c r="BH53" s="1345" t="s">
        <v>683</v>
      </c>
      <c r="BI53" s="1345" t="s">
        <v>683</v>
      </c>
      <c r="BJ53" s="1345" t="s">
        <v>683</v>
      </c>
      <c r="BK53" s="1345" t="s">
        <v>683</v>
      </c>
      <c r="BL53" s="1345" t="s">
        <v>683</v>
      </c>
      <c r="BM53" s="1346" t="s">
        <v>683</v>
      </c>
    </row>
    <row r="54" spans="1:65" ht="57.75" customHeight="1">
      <c r="A54" s="1483"/>
      <c r="B54" s="98" t="s">
        <v>684</v>
      </c>
      <c r="C54" s="124" t="s">
        <v>677</v>
      </c>
      <c r="D54" s="124" t="s">
        <v>677</v>
      </c>
      <c r="E54" s="125" t="s">
        <v>685</v>
      </c>
      <c r="F54" s="6">
        <v>1</v>
      </c>
      <c r="G54" s="213">
        <v>131.5</v>
      </c>
      <c r="H54" s="213">
        <v>127.7</v>
      </c>
      <c r="I54" s="213">
        <v>129.1</v>
      </c>
      <c r="J54" s="213">
        <v>130</v>
      </c>
      <c r="K54" s="213">
        <v>129.6</v>
      </c>
      <c r="L54" s="213">
        <v>138.9</v>
      </c>
      <c r="M54" s="213">
        <v>141.9</v>
      </c>
      <c r="N54" s="213">
        <v>143.69999999999999</v>
      </c>
      <c r="O54" s="213">
        <v>141.19999999999999</v>
      </c>
      <c r="P54" s="1176"/>
      <c r="Q54" s="1176"/>
      <c r="R54" s="1176"/>
      <c r="S54" s="1176"/>
      <c r="T54" s="1176"/>
      <c r="U54" s="1176"/>
      <c r="V54" s="1176"/>
      <c r="W54" s="1176"/>
      <c r="X54" s="1176"/>
      <c r="Y54" s="1176"/>
      <c r="Z54" s="1176"/>
      <c r="AA54" s="1176"/>
      <c r="AB54" s="1176"/>
      <c r="AC54" s="1176"/>
      <c r="AD54" s="1344"/>
      <c r="AF54" s="1485" t="s">
        <v>686</v>
      </c>
      <c r="AH54" s="1485"/>
      <c r="AK54" s="98" t="s">
        <v>684</v>
      </c>
      <c r="AL54" s="124" t="s">
        <v>677</v>
      </c>
      <c r="AM54" s="124" t="s">
        <v>677</v>
      </c>
      <c r="AN54" s="124" t="s">
        <v>685</v>
      </c>
      <c r="AO54" s="6">
        <v>1</v>
      </c>
      <c r="AP54" s="182" t="s">
        <v>687</v>
      </c>
      <c r="AQ54" s="182" t="s">
        <v>687</v>
      </c>
      <c r="AR54" s="182" t="s">
        <v>687</v>
      </c>
      <c r="AS54" s="182" t="s">
        <v>687</v>
      </c>
      <c r="AT54" s="182" t="s">
        <v>687</v>
      </c>
      <c r="AU54" s="182" t="s">
        <v>687</v>
      </c>
      <c r="AV54" s="182" t="s">
        <v>687</v>
      </c>
      <c r="AW54" s="182" t="s">
        <v>687</v>
      </c>
      <c r="AX54" s="182" t="s">
        <v>687</v>
      </c>
      <c r="AY54" s="1176" t="s">
        <v>687</v>
      </c>
      <c r="AZ54" s="1176" t="s">
        <v>687</v>
      </c>
      <c r="BA54" s="1176" t="s">
        <v>687</v>
      </c>
      <c r="BB54" s="1176" t="s">
        <v>687</v>
      </c>
      <c r="BC54" s="1176" t="s">
        <v>687</v>
      </c>
      <c r="BD54" s="1176" t="s">
        <v>687</v>
      </c>
      <c r="BE54" s="1176" t="s">
        <v>687</v>
      </c>
      <c r="BF54" s="1176" t="s">
        <v>687</v>
      </c>
      <c r="BG54" s="1176" t="s">
        <v>687</v>
      </c>
      <c r="BH54" s="1176" t="s">
        <v>687</v>
      </c>
      <c r="BI54" s="1176" t="s">
        <v>687</v>
      </c>
      <c r="BJ54" s="1176" t="s">
        <v>687</v>
      </c>
      <c r="BK54" s="1176" t="s">
        <v>687</v>
      </c>
      <c r="BL54" s="1176" t="s">
        <v>687</v>
      </c>
      <c r="BM54" s="1344" t="s">
        <v>687</v>
      </c>
    </row>
    <row r="55" spans="1:65" ht="57.75" customHeight="1" thickBot="1">
      <c r="A55" s="1483"/>
      <c r="B55" s="99" t="s">
        <v>688</v>
      </c>
      <c r="C55" s="129" t="s">
        <v>677</v>
      </c>
      <c r="D55" s="129" t="s">
        <v>677</v>
      </c>
      <c r="E55" s="67" t="s">
        <v>685</v>
      </c>
      <c r="F55" s="3">
        <v>1</v>
      </c>
      <c r="G55" s="1186"/>
      <c r="H55" s="1186"/>
      <c r="I55" s="1186"/>
      <c r="J55" s="1186"/>
      <c r="K55" s="1186"/>
      <c r="L55" s="1186"/>
      <c r="M55" s="1347">
        <v>143.62153503591719</v>
      </c>
      <c r="N55" s="1347">
        <v>144.43483251717259</v>
      </c>
      <c r="O55" s="1347">
        <v>144.03533965035689</v>
      </c>
      <c r="P55" s="1347">
        <v>151.15464830745364</v>
      </c>
      <c r="Q55" s="1347">
        <v>142.99161461388502</v>
      </c>
      <c r="R55" s="1347">
        <v>140.04671043337842</v>
      </c>
      <c r="S55" s="1347">
        <v>135.45822835307749</v>
      </c>
      <c r="T55" s="1347">
        <v>134.3789399890783</v>
      </c>
      <c r="U55" s="1347">
        <v>133.43424163214019</v>
      </c>
      <c r="V55" s="1347">
        <v>132.29722134610321</v>
      </c>
      <c r="W55" s="1347">
        <v>131.15699749258064</v>
      </c>
      <c r="X55" s="1347">
        <v>130.12924715442051</v>
      </c>
      <c r="Y55" s="1347">
        <v>129.05820842889159</v>
      </c>
      <c r="Z55" s="1347">
        <v>128.77772465866124</v>
      </c>
      <c r="AA55" s="1347">
        <v>128.50738967610522</v>
      </c>
      <c r="AB55" s="1347">
        <v>128.24352866499353</v>
      </c>
      <c r="AC55" s="1347">
        <v>127.9736639684988</v>
      </c>
      <c r="AD55" s="1348">
        <v>127.70309408132388</v>
      </c>
      <c r="AF55" s="1482" t="s">
        <v>689</v>
      </c>
      <c r="AH55" s="1482"/>
      <c r="AK55" s="99" t="s">
        <v>688</v>
      </c>
      <c r="AL55" s="129" t="s">
        <v>677</v>
      </c>
      <c r="AM55" s="129" t="s">
        <v>677</v>
      </c>
      <c r="AN55" s="129" t="s">
        <v>685</v>
      </c>
      <c r="AO55" s="3">
        <v>1</v>
      </c>
      <c r="AP55" s="1186" t="s">
        <v>690</v>
      </c>
      <c r="AQ55" s="1186" t="s">
        <v>690</v>
      </c>
      <c r="AR55" s="1186" t="s">
        <v>690</v>
      </c>
      <c r="AS55" s="1186" t="s">
        <v>690</v>
      </c>
      <c r="AT55" s="1186" t="s">
        <v>690</v>
      </c>
      <c r="AU55" s="1186" t="s">
        <v>690</v>
      </c>
      <c r="AV55" s="1347" t="s">
        <v>690</v>
      </c>
      <c r="AW55" s="1347" t="s">
        <v>690</v>
      </c>
      <c r="AX55" s="1347" t="s">
        <v>690</v>
      </c>
      <c r="AY55" s="1347" t="s">
        <v>690</v>
      </c>
      <c r="AZ55" s="1347" t="s">
        <v>690</v>
      </c>
      <c r="BA55" s="1347" t="s">
        <v>690</v>
      </c>
      <c r="BB55" s="1347" t="s">
        <v>690</v>
      </c>
      <c r="BC55" s="1347" t="s">
        <v>690</v>
      </c>
      <c r="BD55" s="1347" t="s">
        <v>690</v>
      </c>
      <c r="BE55" s="1347" t="s">
        <v>690</v>
      </c>
      <c r="BF55" s="1347" t="s">
        <v>690</v>
      </c>
      <c r="BG55" s="1347" t="s">
        <v>690</v>
      </c>
      <c r="BH55" s="1347" t="s">
        <v>690</v>
      </c>
      <c r="BI55" s="1347" t="s">
        <v>690</v>
      </c>
      <c r="BJ55" s="1347" t="s">
        <v>690</v>
      </c>
      <c r="BK55" s="1347" t="s">
        <v>690</v>
      </c>
      <c r="BL55" s="1347" t="s">
        <v>690</v>
      </c>
      <c r="BM55" s="1348" t="s">
        <v>690</v>
      </c>
    </row>
    <row r="56" spans="1:65" ht="57.75" customHeight="1" thickBot="1">
      <c r="AL56" s="1479"/>
      <c r="AM56" s="1479"/>
      <c r="AN56" s="1479"/>
      <c r="AO56" s="1479"/>
    </row>
    <row r="57" spans="1:65" ht="57.75" customHeight="1" thickBot="1">
      <c r="B57" s="1469" t="s">
        <v>691</v>
      </c>
      <c r="G57" s="1478"/>
      <c r="H57" s="1478"/>
      <c r="I57" s="1478"/>
      <c r="J57" s="1478"/>
      <c r="K57" s="1478"/>
      <c r="L57" s="1478"/>
      <c r="M57" s="1478"/>
      <c r="N57" s="1478"/>
      <c r="O57" s="1478"/>
      <c r="P57" s="1478"/>
      <c r="Q57" s="1478"/>
      <c r="R57" s="1478"/>
      <c r="S57" s="1478"/>
      <c r="T57" s="1478"/>
      <c r="U57" s="1478"/>
      <c r="V57" s="1478"/>
      <c r="W57" s="1478"/>
      <c r="X57" s="1478"/>
      <c r="Y57" s="1478"/>
      <c r="Z57" s="1478"/>
      <c r="AA57" s="1478"/>
      <c r="AB57" s="1478"/>
      <c r="AC57" s="1478"/>
      <c r="AD57" s="1478"/>
      <c r="AK57" s="1469" t="s">
        <v>691</v>
      </c>
      <c r="AL57" s="1479"/>
      <c r="AM57" s="1479"/>
      <c r="AN57" s="1479"/>
      <c r="AO57" s="1479"/>
    </row>
    <row r="58" spans="1:65" ht="57.75" customHeight="1">
      <c r="A58" s="1483"/>
      <c r="B58" s="126" t="s">
        <v>676</v>
      </c>
      <c r="C58" s="127" t="s">
        <v>677</v>
      </c>
      <c r="D58" s="127" t="s">
        <v>677</v>
      </c>
      <c r="E58" s="1152" t="s">
        <v>678</v>
      </c>
      <c r="F58" s="10">
        <v>1</v>
      </c>
      <c r="G58" s="208"/>
      <c r="H58" s="208"/>
      <c r="I58" s="208"/>
      <c r="J58" s="208"/>
      <c r="K58" s="208"/>
      <c r="L58" s="208"/>
      <c r="M58" s="208"/>
      <c r="N58" s="208"/>
      <c r="O58" s="208"/>
      <c r="P58" s="1183"/>
      <c r="Q58" s="1183"/>
      <c r="R58" s="1183"/>
      <c r="S58" s="1183"/>
      <c r="T58" s="1183"/>
      <c r="U58" s="1183"/>
      <c r="V58" s="1183"/>
      <c r="W58" s="1183"/>
      <c r="X58" s="1183"/>
      <c r="Y58" s="1183"/>
      <c r="Z58" s="1183"/>
      <c r="AA58" s="1183"/>
      <c r="AB58" s="1183"/>
      <c r="AC58" s="1183"/>
      <c r="AD58" s="1343"/>
      <c r="AF58" s="1484" t="s">
        <v>692</v>
      </c>
      <c r="AH58" s="1484"/>
      <c r="AK58" s="126" t="s">
        <v>676</v>
      </c>
      <c r="AL58" s="127" t="s">
        <v>677</v>
      </c>
      <c r="AM58" s="127" t="s">
        <v>677</v>
      </c>
      <c r="AN58" s="127" t="s">
        <v>678</v>
      </c>
      <c r="AO58" s="10">
        <v>1</v>
      </c>
      <c r="AP58" s="208" t="s">
        <v>693</v>
      </c>
      <c r="AQ58" s="208" t="s">
        <v>693</v>
      </c>
      <c r="AR58" s="208" t="s">
        <v>693</v>
      </c>
      <c r="AS58" s="208" t="s">
        <v>693</v>
      </c>
      <c r="AT58" s="208" t="s">
        <v>693</v>
      </c>
      <c r="AU58" s="208" t="s">
        <v>693</v>
      </c>
      <c r="AV58" s="208" t="s">
        <v>693</v>
      </c>
      <c r="AW58" s="208" t="s">
        <v>693</v>
      </c>
      <c r="AX58" s="208" t="s">
        <v>693</v>
      </c>
      <c r="AY58" s="1183" t="s">
        <v>693</v>
      </c>
      <c r="AZ58" s="1183" t="s">
        <v>693</v>
      </c>
      <c r="BA58" s="1183" t="s">
        <v>693</v>
      </c>
      <c r="BB58" s="1183" t="s">
        <v>693</v>
      </c>
      <c r="BC58" s="1183" t="s">
        <v>693</v>
      </c>
      <c r="BD58" s="1183" t="s">
        <v>693</v>
      </c>
      <c r="BE58" s="1183" t="s">
        <v>693</v>
      </c>
      <c r="BF58" s="1183" t="s">
        <v>693</v>
      </c>
      <c r="BG58" s="1183" t="s">
        <v>693</v>
      </c>
      <c r="BH58" s="1183" t="s">
        <v>693</v>
      </c>
      <c r="BI58" s="1183" t="s">
        <v>693</v>
      </c>
      <c r="BJ58" s="1183" t="s">
        <v>693</v>
      </c>
      <c r="BK58" s="1183" t="s">
        <v>693</v>
      </c>
      <c r="BL58" s="1183" t="s">
        <v>693</v>
      </c>
      <c r="BM58" s="1343" t="s">
        <v>693</v>
      </c>
    </row>
    <row r="59" spans="1:65" ht="57.75" customHeight="1">
      <c r="A59" s="1483"/>
      <c r="B59" s="98" t="s">
        <v>681</v>
      </c>
      <c r="C59" s="124" t="s">
        <v>677</v>
      </c>
      <c r="D59" s="124" t="s">
        <v>677</v>
      </c>
      <c r="E59" s="1151" t="s">
        <v>678</v>
      </c>
      <c r="F59" s="6">
        <v>1</v>
      </c>
      <c r="G59" s="1176"/>
      <c r="H59" s="1176"/>
      <c r="I59" s="1176"/>
      <c r="J59" s="1176"/>
      <c r="K59" s="1176"/>
      <c r="L59" s="1176"/>
      <c r="M59" s="1345">
        <v>0</v>
      </c>
      <c r="N59" s="1345">
        <v>0</v>
      </c>
      <c r="O59" s="1345">
        <v>0</v>
      </c>
      <c r="P59" s="1345">
        <v>0</v>
      </c>
      <c r="Q59" s="1345">
        <v>0</v>
      </c>
      <c r="R59" s="1345">
        <v>0</v>
      </c>
      <c r="S59" s="1345">
        <v>0</v>
      </c>
      <c r="T59" s="1345">
        <v>0</v>
      </c>
      <c r="U59" s="1345">
        <v>0</v>
      </c>
      <c r="V59" s="1345">
        <v>0</v>
      </c>
      <c r="W59" s="1345">
        <v>0</v>
      </c>
      <c r="X59" s="1345">
        <v>0</v>
      </c>
      <c r="Y59" s="1345">
        <v>0</v>
      </c>
      <c r="Z59" s="1345">
        <v>0</v>
      </c>
      <c r="AA59" s="1345">
        <v>0</v>
      </c>
      <c r="AB59" s="1345">
        <v>0</v>
      </c>
      <c r="AC59" s="1345">
        <v>0</v>
      </c>
      <c r="AD59" s="1346">
        <v>0</v>
      </c>
      <c r="AF59" s="1485" t="s">
        <v>694</v>
      </c>
      <c r="AH59" s="1485"/>
      <c r="AK59" s="98" t="s">
        <v>681</v>
      </c>
      <c r="AL59" s="124" t="s">
        <v>677</v>
      </c>
      <c r="AM59" s="124" t="s">
        <v>677</v>
      </c>
      <c r="AN59" s="124" t="s">
        <v>678</v>
      </c>
      <c r="AO59" s="6">
        <v>1</v>
      </c>
      <c r="AP59" s="1176" t="s">
        <v>695</v>
      </c>
      <c r="AQ59" s="1176" t="s">
        <v>695</v>
      </c>
      <c r="AR59" s="1176" t="s">
        <v>695</v>
      </c>
      <c r="AS59" s="1176" t="s">
        <v>695</v>
      </c>
      <c r="AT59" s="1176" t="s">
        <v>695</v>
      </c>
      <c r="AU59" s="1176" t="s">
        <v>695</v>
      </c>
      <c r="AV59" s="1345" t="s">
        <v>695</v>
      </c>
      <c r="AW59" s="1345" t="s">
        <v>695</v>
      </c>
      <c r="AX59" s="1345" t="s">
        <v>695</v>
      </c>
      <c r="AY59" s="1345" t="s">
        <v>695</v>
      </c>
      <c r="AZ59" s="1345" t="s">
        <v>695</v>
      </c>
      <c r="BA59" s="1345" t="s">
        <v>695</v>
      </c>
      <c r="BB59" s="1345" t="s">
        <v>695</v>
      </c>
      <c r="BC59" s="1345" t="s">
        <v>695</v>
      </c>
      <c r="BD59" s="1345" t="s">
        <v>695</v>
      </c>
      <c r="BE59" s="1345" t="s">
        <v>695</v>
      </c>
      <c r="BF59" s="1345" t="s">
        <v>695</v>
      </c>
      <c r="BG59" s="1345" t="s">
        <v>695</v>
      </c>
      <c r="BH59" s="1345" t="s">
        <v>695</v>
      </c>
      <c r="BI59" s="1345" t="s">
        <v>695</v>
      </c>
      <c r="BJ59" s="1345" t="s">
        <v>695</v>
      </c>
      <c r="BK59" s="1345" t="s">
        <v>695</v>
      </c>
      <c r="BL59" s="1345" t="s">
        <v>695</v>
      </c>
      <c r="BM59" s="1346" t="s">
        <v>695</v>
      </c>
    </row>
    <row r="60" spans="1:65" ht="57.75" customHeight="1">
      <c r="A60" s="1483"/>
      <c r="B60" s="98" t="s">
        <v>684</v>
      </c>
      <c r="C60" s="124" t="s">
        <v>677</v>
      </c>
      <c r="D60" s="124" t="s">
        <v>677</v>
      </c>
      <c r="E60" s="125" t="s">
        <v>685</v>
      </c>
      <c r="F60" s="6">
        <v>1</v>
      </c>
      <c r="G60" s="182"/>
      <c r="H60" s="182"/>
      <c r="I60" s="182"/>
      <c r="J60" s="182"/>
      <c r="K60" s="182"/>
      <c r="L60" s="182"/>
      <c r="M60" s="182"/>
      <c r="N60" s="182"/>
      <c r="O60" s="182"/>
      <c r="P60" s="1176"/>
      <c r="Q60" s="1176"/>
      <c r="R60" s="1176"/>
      <c r="S60" s="1176"/>
      <c r="T60" s="1176"/>
      <c r="U60" s="1176"/>
      <c r="V60" s="1176"/>
      <c r="W60" s="1176"/>
      <c r="X60" s="1176"/>
      <c r="Y60" s="1176"/>
      <c r="Z60" s="1176"/>
      <c r="AA60" s="1176"/>
      <c r="AB60" s="1176"/>
      <c r="AC60" s="1176"/>
      <c r="AD60" s="1344"/>
      <c r="AF60" s="1485" t="s">
        <v>696</v>
      </c>
      <c r="AH60" s="1485"/>
      <c r="AK60" s="98" t="s">
        <v>684</v>
      </c>
      <c r="AL60" s="124" t="s">
        <v>677</v>
      </c>
      <c r="AM60" s="124" t="s">
        <v>677</v>
      </c>
      <c r="AN60" s="124" t="s">
        <v>685</v>
      </c>
      <c r="AO60" s="6">
        <v>1</v>
      </c>
      <c r="AP60" s="182" t="s">
        <v>697</v>
      </c>
      <c r="AQ60" s="182" t="s">
        <v>697</v>
      </c>
      <c r="AR60" s="182" t="s">
        <v>697</v>
      </c>
      <c r="AS60" s="182" t="s">
        <v>697</v>
      </c>
      <c r="AT60" s="182" t="s">
        <v>697</v>
      </c>
      <c r="AU60" s="182" t="s">
        <v>697</v>
      </c>
      <c r="AV60" s="182" t="s">
        <v>697</v>
      </c>
      <c r="AW60" s="182" t="s">
        <v>697</v>
      </c>
      <c r="AX60" s="182" t="s">
        <v>697</v>
      </c>
      <c r="AY60" s="1176" t="s">
        <v>697</v>
      </c>
      <c r="AZ60" s="1176" t="s">
        <v>697</v>
      </c>
      <c r="BA60" s="1176" t="s">
        <v>697</v>
      </c>
      <c r="BB60" s="1176" t="s">
        <v>697</v>
      </c>
      <c r="BC60" s="1176" t="s">
        <v>697</v>
      </c>
      <c r="BD60" s="1176" t="s">
        <v>697</v>
      </c>
      <c r="BE60" s="1176" t="s">
        <v>697</v>
      </c>
      <c r="BF60" s="1176" t="s">
        <v>697</v>
      </c>
      <c r="BG60" s="1176" t="s">
        <v>697</v>
      </c>
      <c r="BH60" s="1176" t="s">
        <v>697</v>
      </c>
      <c r="BI60" s="1176" t="s">
        <v>697</v>
      </c>
      <c r="BJ60" s="1176" t="s">
        <v>697</v>
      </c>
      <c r="BK60" s="1176" t="s">
        <v>697</v>
      </c>
      <c r="BL60" s="1176" t="s">
        <v>697</v>
      </c>
      <c r="BM60" s="1344" t="s">
        <v>697</v>
      </c>
    </row>
    <row r="61" spans="1:65" ht="57.75" customHeight="1" thickBot="1">
      <c r="A61" s="1483"/>
      <c r="B61" s="99" t="s">
        <v>688</v>
      </c>
      <c r="C61" s="129" t="s">
        <v>677</v>
      </c>
      <c r="D61" s="129" t="s">
        <v>677</v>
      </c>
      <c r="E61" s="67" t="s">
        <v>685</v>
      </c>
      <c r="F61" s="3">
        <v>1</v>
      </c>
      <c r="G61" s="1186"/>
      <c r="H61" s="1186"/>
      <c r="I61" s="1186"/>
      <c r="J61" s="1186"/>
      <c r="K61" s="1186"/>
      <c r="L61" s="1186"/>
      <c r="M61" s="1347"/>
      <c r="N61" s="1347"/>
      <c r="O61" s="1347"/>
      <c r="P61" s="1347"/>
      <c r="Q61" s="1347"/>
      <c r="R61" s="1347"/>
      <c r="S61" s="1347"/>
      <c r="T61" s="1347"/>
      <c r="U61" s="1347"/>
      <c r="V61" s="1347"/>
      <c r="W61" s="1347"/>
      <c r="X61" s="1347"/>
      <c r="Y61" s="1347"/>
      <c r="Z61" s="1347"/>
      <c r="AA61" s="1347"/>
      <c r="AB61" s="1347"/>
      <c r="AC61" s="1347"/>
      <c r="AD61" s="1348"/>
      <c r="AF61" s="1482" t="s">
        <v>698</v>
      </c>
      <c r="AH61" s="1482"/>
      <c r="AK61" s="99" t="s">
        <v>688</v>
      </c>
      <c r="AL61" s="129" t="s">
        <v>677</v>
      </c>
      <c r="AM61" s="129" t="s">
        <v>677</v>
      </c>
      <c r="AN61" s="129" t="s">
        <v>685</v>
      </c>
      <c r="AO61" s="3">
        <v>1</v>
      </c>
      <c r="AP61" s="1186" t="s">
        <v>699</v>
      </c>
      <c r="AQ61" s="1186" t="s">
        <v>699</v>
      </c>
      <c r="AR61" s="1186" t="s">
        <v>699</v>
      </c>
      <c r="AS61" s="1186" t="s">
        <v>699</v>
      </c>
      <c r="AT61" s="1186" t="s">
        <v>699</v>
      </c>
      <c r="AU61" s="1186" t="s">
        <v>699</v>
      </c>
      <c r="AV61" s="1347" t="s">
        <v>699</v>
      </c>
      <c r="AW61" s="1347" t="s">
        <v>699</v>
      </c>
      <c r="AX61" s="1347" t="s">
        <v>699</v>
      </c>
      <c r="AY61" s="1347" t="s">
        <v>699</v>
      </c>
      <c r="AZ61" s="1347" t="s">
        <v>699</v>
      </c>
      <c r="BA61" s="1347" t="s">
        <v>699</v>
      </c>
      <c r="BB61" s="1347" t="s">
        <v>699</v>
      </c>
      <c r="BC61" s="1347" t="s">
        <v>699</v>
      </c>
      <c r="BD61" s="1347" t="s">
        <v>699</v>
      </c>
      <c r="BE61" s="1347" t="s">
        <v>699</v>
      </c>
      <c r="BF61" s="1347" t="s">
        <v>699</v>
      </c>
      <c r="BG61" s="1347" t="s">
        <v>699</v>
      </c>
      <c r="BH61" s="1347" t="s">
        <v>699</v>
      </c>
      <c r="BI61" s="1347" t="s">
        <v>699</v>
      </c>
      <c r="BJ61" s="1347" t="s">
        <v>699</v>
      </c>
      <c r="BK61" s="1347" t="s">
        <v>699</v>
      </c>
      <c r="BL61" s="1347" t="s">
        <v>699</v>
      </c>
      <c r="BM61" s="1348" t="s">
        <v>699</v>
      </c>
    </row>
    <row r="62" spans="1:65" ht="57.75" customHeight="1" thickBot="1">
      <c r="AL62" s="1479"/>
      <c r="AM62" s="1479"/>
      <c r="AN62" s="1479"/>
      <c r="AO62" s="1479"/>
    </row>
    <row r="63" spans="1:65" ht="57.75" customHeight="1" thickBot="1">
      <c r="B63" s="1469" t="s">
        <v>700</v>
      </c>
      <c r="G63" s="1478"/>
      <c r="H63" s="1478"/>
      <c r="I63" s="1478"/>
      <c r="J63" s="1478"/>
      <c r="K63" s="1478"/>
      <c r="L63" s="1478"/>
      <c r="M63" s="1478"/>
      <c r="N63" s="1478"/>
      <c r="O63" s="1478"/>
      <c r="P63" s="1478"/>
      <c r="Q63" s="1478"/>
      <c r="R63" s="1478"/>
      <c r="S63" s="1478"/>
      <c r="T63" s="1478"/>
      <c r="U63" s="1478"/>
      <c r="V63" s="1478"/>
      <c r="W63" s="1478"/>
      <c r="X63" s="1478"/>
      <c r="Y63" s="1478"/>
      <c r="Z63" s="1478"/>
      <c r="AA63" s="1478"/>
      <c r="AB63" s="1478"/>
      <c r="AC63" s="1478"/>
      <c r="AD63" s="1478"/>
      <c r="AK63" s="1469" t="s">
        <v>700</v>
      </c>
      <c r="AL63" s="1479"/>
      <c r="AM63" s="1479"/>
      <c r="AN63" s="1479"/>
      <c r="AO63" s="1479"/>
    </row>
    <row r="64" spans="1:65" ht="57.75" customHeight="1">
      <c r="A64" s="1483"/>
      <c r="B64" s="126" t="s">
        <v>676</v>
      </c>
      <c r="C64" s="127" t="s">
        <v>677</v>
      </c>
      <c r="D64" s="127" t="s">
        <v>677</v>
      </c>
      <c r="E64" s="1152" t="s">
        <v>678</v>
      </c>
      <c r="F64" s="10">
        <v>1</v>
      </c>
      <c r="G64" s="208"/>
      <c r="H64" s="208"/>
      <c r="I64" s="208"/>
      <c r="J64" s="208"/>
      <c r="K64" s="208"/>
      <c r="L64" s="208"/>
      <c r="M64" s="208"/>
      <c r="N64" s="208"/>
      <c r="O64" s="208"/>
      <c r="P64" s="1183"/>
      <c r="Q64" s="1183"/>
      <c r="R64" s="1183"/>
      <c r="S64" s="1183"/>
      <c r="T64" s="1183"/>
      <c r="U64" s="1183"/>
      <c r="V64" s="1183"/>
      <c r="W64" s="1183"/>
      <c r="X64" s="1183"/>
      <c r="Y64" s="1183"/>
      <c r="Z64" s="1183"/>
      <c r="AA64" s="1183"/>
      <c r="AB64" s="1183"/>
      <c r="AC64" s="1183"/>
      <c r="AD64" s="1343"/>
      <c r="AF64" s="1484" t="s">
        <v>701</v>
      </c>
      <c r="AH64" s="1484"/>
      <c r="AK64" s="126" t="s">
        <v>676</v>
      </c>
      <c r="AL64" s="127" t="s">
        <v>677</v>
      </c>
      <c r="AM64" s="127" t="s">
        <v>677</v>
      </c>
      <c r="AN64" s="127" t="s">
        <v>678</v>
      </c>
      <c r="AO64" s="10">
        <v>1</v>
      </c>
      <c r="AP64" s="208" t="s">
        <v>702</v>
      </c>
      <c r="AQ64" s="208" t="s">
        <v>702</v>
      </c>
      <c r="AR64" s="208" t="s">
        <v>702</v>
      </c>
      <c r="AS64" s="208" t="s">
        <v>702</v>
      </c>
      <c r="AT64" s="208" t="s">
        <v>702</v>
      </c>
      <c r="AU64" s="208" t="s">
        <v>702</v>
      </c>
      <c r="AV64" s="208" t="s">
        <v>702</v>
      </c>
      <c r="AW64" s="208" t="s">
        <v>702</v>
      </c>
      <c r="AX64" s="208" t="s">
        <v>702</v>
      </c>
      <c r="AY64" s="1183" t="s">
        <v>702</v>
      </c>
      <c r="AZ64" s="1183" t="s">
        <v>702</v>
      </c>
      <c r="BA64" s="1183" t="s">
        <v>702</v>
      </c>
      <c r="BB64" s="1183" t="s">
        <v>702</v>
      </c>
      <c r="BC64" s="1183" t="s">
        <v>702</v>
      </c>
      <c r="BD64" s="1183" t="s">
        <v>702</v>
      </c>
      <c r="BE64" s="1183" t="s">
        <v>702</v>
      </c>
      <c r="BF64" s="1183" t="s">
        <v>702</v>
      </c>
      <c r="BG64" s="1183" t="s">
        <v>702</v>
      </c>
      <c r="BH64" s="1183" t="s">
        <v>702</v>
      </c>
      <c r="BI64" s="1183" t="s">
        <v>702</v>
      </c>
      <c r="BJ64" s="1183" t="s">
        <v>702</v>
      </c>
      <c r="BK64" s="1183" t="s">
        <v>702</v>
      </c>
      <c r="BL64" s="1183" t="s">
        <v>702</v>
      </c>
      <c r="BM64" s="1343" t="s">
        <v>702</v>
      </c>
    </row>
    <row r="65" spans="1:65" ht="57.75" customHeight="1">
      <c r="A65" s="1483"/>
      <c r="B65" s="98" t="s">
        <v>681</v>
      </c>
      <c r="C65" s="124" t="s">
        <v>677</v>
      </c>
      <c r="D65" s="124" t="s">
        <v>677</v>
      </c>
      <c r="E65" s="1151" t="s">
        <v>678</v>
      </c>
      <c r="F65" s="6">
        <v>1</v>
      </c>
      <c r="G65" s="1176"/>
      <c r="H65" s="1176"/>
      <c r="I65" s="1176"/>
      <c r="J65" s="1176"/>
      <c r="K65" s="1176"/>
      <c r="L65" s="1176"/>
      <c r="M65" s="1345">
        <v>0</v>
      </c>
      <c r="N65" s="1345">
        <v>0</v>
      </c>
      <c r="O65" s="1345">
        <v>0</v>
      </c>
      <c r="P65" s="1345">
        <v>0</v>
      </c>
      <c r="Q65" s="1345">
        <v>0</v>
      </c>
      <c r="R65" s="1345">
        <v>0</v>
      </c>
      <c r="S65" s="1345">
        <v>0</v>
      </c>
      <c r="T65" s="1345">
        <v>0</v>
      </c>
      <c r="U65" s="1345">
        <v>0</v>
      </c>
      <c r="V65" s="1345">
        <v>0</v>
      </c>
      <c r="W65" s="1345">
        <v>0</v>
      </c>
      <c r="X65" s="1345">
        <v>0</v>
      </c>
      <c r="Y65" s="1345">
        <v>0</v>
      </c>
      <c r="Z65" s="1345">
        <v>0</v>
      </c>
      <c r="AA65" s="1345">
        <v>0</v>
      </c>
      <c r="AB65" s="1345">
        <v>0</v>
      </c>
      <c r="AC65" s="1345">
        <v>0</v>
      </c>
      <c r="AD65" s="1346">
        <v>0</v>
      </c>
      <c r="AF65" s="1485" t="s">
        <v>703</v>
      </c>
      <c r="AH65" s="1485"/>
      <c r="AK65" s="98" t="s">
        <v>681</v>
      </c>
      <c r="AL65" s="124" t="s">
        <v>677</v>
      </c>
      <c r="AM65" s="124" t="s">
        <v>677</v>
      </c>
      <c r="AN65" s="124" t="s">
        <v>678</v>
      </c>
      <c r="AO65" s="6">
        <v>1</v>
      </c>
      <c r="AP65" s="1176" t="s">
        <v>704</v>
      </c>
      <c r="AQ65" s="1176" t="s">
        <v>704</v>
      </c>
      <c r="AR65" s="1176" t="s">
        <v>704</v>
      </c>
      <c r="AS65" s="1176" t="s">
        <v>704</v>
      </c>
      <c r="AT65" s="1176" t="s">
        <v>704</v>
      </c>
      <c r="AU65" s="1176" t="s">
        <v>704</v>
      </c>
      <c r="AV65" s="1345" t="s">
        <v>704</v>
      </c>
      <c r="AW65" s="1345" t="s">
        <v>704</v>
      </c>
      <c r="AX65" s="1345" t="s">
        <v>704</v>
      </c>
      <c r="AY65" s="1345" t="s">
        <v>704</v>
      </c>
      <c r="AZ65" s="1345" t="s">
        <v>704</v>
      </c>
      <c r="BA65" s="1345" t="s">
        <v>704</v>
      </c>
      <c r="BB65" s="1345" t="s">
        <v>704</v>
      </c>
      <c r="BC65" s="1345" t="s">
        <v>704</v>
      </c>
      <c r="BD65" s="1345" t="s">
        <v>704</v>
      </c>
      <c r="BE65" s="1345" t="s">
        <v>704</v>
      </c>
      <c r="BF65" s="1345" t="s">
        <v>704</v>
      </c>
      <c r="BG65" s="1345" t="s">
        <v>704</v>
      </c>
      <c r="BH65" s="1345" t="s">
        <v>704</v>
      </c>
      <c r="BI65" s="1345" t="s">
        <v>704</v>
      </c>
      <c r="BJ65" s="1345" t="s">
        <v>704</v>
      </c>
      <c r="BK65" s="1345" t="s">
        <v>704</v>
      </c>
      <c r="BL65" s="1345" t="s">
        <v>704</v>
      </c>
      <c r="BM65" s="1346" t="s">
        <v>704</v>
      </c>
    </row>
    <row r="66" spans="1:65" ht="57.75" customHeight="1">
      <c r="A66" s="1483"/>
      <c r="B66" s="98" t="s">
        <v>684</v>
      </c>
      <c r="C66" s="124" t="s">
        <v>677</v>
      </c>
      <c r="D66" s="124" t="s">
        <v>677</v>
      </c>
      <c r="E66" s="125" t="s">
        <v>685</v>
      </c>
      <c r="F66" s="6">
        <v>1</v>
      </c>
      <c r="G66" s="182"/>
      <c r="H66" s="182"/>
      <c r="I66" s="182"/>
      <c r="J66" s="182"/>
      <c r="K66" s="182"/>
      <c r="L66" s="182"/>
      <c r="M66" s="182"/>
      <c r="N66" s="182"/>
      <c r="O66" s="182"/>
      <c r="P66" s="1176"/>
      <c r="Q66" s="1176"/>
      <c r="R66" s="1176"/>
      <c r="S66" s="1176"/>
      <c r="T66" s="1176"/>
      <c r="U66" s="1176"/>
      <c r="V66" s="1176"/>
      <c r="W66" s="1176"/>
      <c r="X66" s="1176"/>
      <c r="Y66" s="1176"/>
      <c r="Z66" s="1176"/>
      <c r="AA66" s="1176"/>
      <c r="AB66" s="1176"/>
      <c r="AC66" s="1176"/>
      <c r="AD66" s="1344"/>
      <c r="AF66" s="1485" t="s">
        <v>705</v>
      </c>
      <c r="AH66" s="1485"/>
      <c r="AK66" s="98" t="s">
        <v>684</v>
      </c>
      <c r="AL66" s="124" t="s">
        <v>677</v>
      </c>
      <c r="AM66" s="124" t="s">
        <v>677</v>
      </c>
      <c r="AN66" s="124" t="s">
        <v>685</v>
      </c>
      <c r="AO66" s="6">
        <v>1</v>
      </c>
      <c r="AP66" s="182" t="s">
        <v>706</v>
      </c>
      <c r="AQ66" s="182" t="s">
        <v>706</v>
      </c>
      <c r="AR66" s="182" t="s">
        <v>706</v>
      </c>
      <c r="AS66" s="182" t="s">
        <v>706</v>
      </c>
      <c r="AT66" s="182" t="s">
        <v>706</v>
      </c>
      <c r="AU66" s="182" t="s">
        <v>706</v>
      </c>
      <c r="AV66" s="182" t="s">
        <v>706</v>
      </c>
      <c r="AW66" s="182" t="s">
        <v>706</v>
      </c>
      <c r="AX66" s="182" t="s">
        <v>706</v>
      </c>
      <c r="AY66" s="1176" t="s">
        <v>706</v>
      </c>
      <c r="AZ66" s="1176" t="s">
        <v>706</v>
      </c>
      <c r="BA66" s="1176" t="s">
        <v>706</v>
      </c>
      <c r="BB66" s="1176" t="s">
        <v>706</v>
      </c>
      <c r="BC66" s="1176" t="s">
        <v>706</v>
      </c>
      <c r="BD66" s="1176" t="s">
        <v>706</v>
      </c>
      <c r="BE66" s="1176" t="s">
        <v>706</v>
      </c>
      <c r="BF66" s="1176" t="s">
        <v>706</v>
      </c>
      <c r="BG66" s="1176" t="s">
        <v>706</v>
      </c>
      <c r="BH66" s="1176" t="s">
        <v>706</v>
      </c>
      <c r="BI66" s="1176" t="s">
        <v>706</v>
      </c>
      <c r="BJ66" s="1176" t="s">
        <v>706</v>
      </c>
      <c r="BK66" s="1176" t="s">
        <v>706</v>
      </c>
      <c r="BL66" s="1176" t="s">
        <v>706</v>
      </c>
      <c r="BM66" s="1344" t="s">
        <v>706</v>
      </c>
    </row>
    <row r="67" spans="1:65" ht="57.75" customHeight="1" thickBot="1">
      <c r="A67" s="1483"/>
      <c r="B67" s="99" t="s">
        <v>688</v>
      </c>
      <c r="C67" s="129" t="s">
        <v>677</v>
      </c>
      <c r="D67" s="129" t="s">
        <v>677</v>
      </c>
      <c r="E67" s="67" t="s">
        <v>685</v>
      </c>
      <c r="F67" s="3">
        <v>1</v>
      </c>
      <c r="G67" s="1186"/>
      <c r="H67" s="1186"/>
      <c r="I67" s="1186"/>
      <c r="J67" s="1186"/>
      <c r="K67" s="1186"/>
      <c r="L67" s="1186"/>
      <c r="M67" s="1347"/>
      <c r="N67" s="1347"/>
      <c r="O67" s="1347"/>
      <c r="P67" s="1347"/>
      <c r="Q67" s="1347"/>
      <c r="R67" s="1347"/>
      <c r="S67" s="1347"/>
      <c r="T67" s="1347"/>
      <c r="U67" s="1347"/>
      <c r="V67" s="1347"/>
      <c r="W67" s="1347"/>
      <c r="X67" s="1347"/>
      <c r="Y67" s="1347"/>
      <c r="Z67" s="1347"/>
      <c r="AA67" s="1347"/>
      <c r="AB67" s="1347"/>
      <c r="AC67" s="1347"/>
      <c r="AD67" s="1348"/>
      <c r="AF67" s="1482" t="s">
        <v>707</v>
      </c>
      <c r="AH67" s="1482"/>
      <c r="AK67" s="99" t="s">
        <v>688</v>
      </c>
      <c r="AL67" s="129" t="s">
        <v>677</v>
      </c>
      <c r="AM67" s="129" t="s">
        <v>677</v>
      </c>
      <c r="AN67" s="129" t="s">
        <v>685</v>
      </c>
      <c r="AO67" s="3">
        <v>1</v>
      </c>
      <c r="AP67" s="1186" t="s">
        <v>708</v>
      </c>
      <c r="AQ67" s="1186" t="s">
        <v>708</v>
      </c>
      <c r="AR67" s="1186" t="s">
        <v>708</v>
      </c>
      <c r="AS67" s="1186" t="s">
        <v>708</v>
      </c>
      <c r="AT67" s="1186" t="s">
        <v>708</v>
      </c>
      <c r="AU67" s="1186" t="s">
        <v>708</v>
      </c>
      <c r="AV67" s="1347" t="s">
        <v>708</v>
      </c>
      <c r="AW67" s="1347" t="s">
        <v>708</v>
      </c>
      <c r="AX67" s="1347" t="s">
        <v>708</v>
      </c>
      <c r="AY67" s="1347" t="s">
        <v>708</v>
      </c>
      <c r="AZ67" s="1347" t="s">
        <v>708</v>
      </c>
      <c r="BA67" s="1347" t="s">
        <v>708</v>
      </c>
      <c r="BB67" s="1347" t="s">
        <v>708</v>
      </c>
      <c r="BC67" s="1347" t="s">
        <v>708</v>
      </c>
      <c r="BD67" s="1347" t="s">
        <v>708</v>
      </c>
      <c r="BE67" s="1347" t="s">
        <v>708</v>
      </c>
      <c r="BF67" s="1347" t="s">
        <v>708</v>
      </c>
      <c r="BG67" s="1347" t="s">
        <v>708</v>
      </c>
      <c r="BH67" s="1347" t="s">
        <v>708</v>
      </c>
      <c r="BI67" s="1347" t="s">
        <v>708</v>
      </c>
      <c r="BJ67" s="1347" t="s">
        <v>708</v>
      </c>
      <c r="BK67" s="1347" t="s">
        <v>708</v>
      </c>
      <c r="BL67" s="1347" t="s">
        <v>708</v>
      </c>
      <c r="BM67" s="1348" t="s">
        <v>708</v>
      </c>
    </row>
  </sheetData>
  <sheetProtection algorithmName="SHA-512" hashValue="rVHU55omROJnQRJUeD1jO1dAxv91F4TElESersMLdRr7hJUyg0ownehKtFXXp1WTKazB8BdprjODN9aEQotEEg==" saltValue="ozOKfjGseGeZuyRmAGIQ3Q==" spinCount="100000" sheet="1" formatCells="0" formatColumns="0" formatRows="0" insertHyperlinks="0" sort="0" autoFilter="0" pivotTables="0"/>
  <mergeCells count="16">
    <mergeCell ref="AF6:AF7"/>
    <mergeCell ref="AK6:AK7"/>
    <mergeCell ref="AM6:AM7"/>
    <mergeCell ref="AK2:AP2"/>
    <mergeCell ref="B4:AH4"/>
    <mergeCell ref="D6:D7"/>
    <mergeCell ref="AP6:BM6"/>
    <mergeCell ref="E6:E7"/>
    <mergeCell ref="C6:C7"/>
    <mergeCell ref="AH6:AH7"/>
    <mergeCell ref="F6:F7"/>
    <mergeCell ref="AL6:AL7"/>
    <mergeCell ref="B6:B7"/>
    <mergeCell ref="AO6:AO7"/>
    <mergeCell ref="AN6:AN7"/>
    <mergeCell ref="G6:AD6"/>
  </mergeCells>
  <conditionalFormatting sqref="F28">
    <cfRule type="cellIs" dxfId="101" priority="8" operator="equal">
      <formula>0</formula>
    </cfRule>
  </conditionalFormatting>
  <conditionalFormatting sqref="F37 P37:AD37">
    <cfRule type="cellIs" dxfId="100" priority="6" operator="equal">
      <formula>0</formula>
    </cfRule>
  </conditionalFormatting>
  <conditionalFormatting sqref="F49">
    <cfRule type="cellIs" dxfId="99" priority="3" operator="equal">
      <formula>0</formula>
    </cfRule>
  </conditionalFormatting>
  <conditionalFormatting sqref="F29:R29 U29:AD29">
    <cfRule type="cellIs" dxfId="98" priority="7" operator="equal">
      <formula>0</formula>
    </cfRule>
  </conditionalFormatting>
  <conditionalFormatting sqref="AO49">
    <cfRule type="cellIs" dxfId="97" priority="2" operator="equal">
      <formula>0</formula>
    </cfRule>
  </conditionalFormatting>
  <conditionalFormatting sqref="AP29:BM29">
    <cfRule type="cellIs" dxfId="96" priority="5" operator="equal">
      <formula>0</formula>
    </cfRule>
  </conditionalFormatting>
  <conditionalFormatting sqref="AY37:BM37">
    <cfRule type="cellIs" dxfId="95" priority="1" operator="equal">
      <formula>0</formula>
    </cfRule>
  </conditionalFormatting>
  <pageMargins left="0.7" right="0.7" top="0.75" bottom="0.75" header="0.3" footer="0.3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9">
    <tabColor rgb="FF0070C0"/>
    <pageSetUpPr fitToPage="1"/>
  </sheetPr>
  <dimension ref="A1:AX73"/>
  <sheetViews>
    <sheetView zoomScale="80" zoomScaleNormal="80" workbookViewId="0" xr3:uid="{FB84E6B5-2F03-524A-B55D-05F6A9FA1888}"/>
  </sheetViews>
  <sheetFormatPr defaultColWidth="9" defaultRowHeight="20.25" customHeight="1"/>
  <cols>
    <col min="1" max="1" width="2.875" style="1389" customWidth="1"/>
    <col min="2" max="2" width="131.5" style="1389" bestFit="1" customWidth="1"/>
    <col min="3" max="4" width="9" style="1389" customWidth="1"/>
    <col min="5" max="5" width="12.125" style="1389" customWidth="1"/>
    <col min="6" max="6" width="9" style="1389" customWidth="1"/>
    <col min="7" max="7" width="12.125" style="1389" customWidth="1"/>
    <col min="8" max="8" width="9" style="1389" customWidth="1"/>
    <col min="9" max="9" width="12.125" style="1389" customWidth="1"/>
    <col min="10" max="10" width="9" style="1389" customWidth="1"/>
    <col min="11" max="11" width="12.125" style="1389" customWidth="1"/>
    <col min="12" max="12" width="9" style="1389" customWidth="1"/>
    <col min="13" max="13" width="12.125" style="1389" customWidth="1"/>
    <col min="14" max="14" width="9" style="1389" customWidth="1"/>
    <col min="15" max="15" width="12.125" style="1389" customWidth="1"/>
    <col min="16" max="16" width="9" style="1389" customWidth="1"/>
    <col min="17" max="17" width="12.125" style="1389" customWidth="1"/>
    <col min="18" max="18" width="9" style="1389" customWidth="1"/>
    <col min="19" max="19" width="12.125" style="1389" customWidth="1"/>
    <col min="20" max="26" width="9" style="1389" customWidth="1"/>
    <col min="27" max="27" width="131.5" style="1389" bestFit="1" customWidth="1"/>
    <col min="28" max="28" width="9" style="1389" customWidth="1"/>
    <col min="29" max="16384" width="9" style="1389"/>
  </cols>
  <sheetData>
    <row r="1" spans="1:50" s="1812" customFormat="1" ht="20.25" customHeight="1">
      <c r="A1" s="1810"/>
      <c r="B1" s="5689" t="s">
        <v>183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1810"/>
      <c r="AA1" s="5689" t="s">
        <v>434</v>
      </c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</row>
    <row r="2" spans="1:50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1810"/>
      <c r="AA2" s="1810"/>
      <c r="AB2" s="1810"/>
      <c r="AC2" s="1810"/>
      <c r="AD2" s="1810"/>
      <c r="AE2" s="1810"/>
      <c r="AF2" s="1810"/>
      <c r="AG2" s="1810"/>
      <c r="AH2" s="1810"/>
      <c r="AI2" s="1810"/>
      <c r="AJ2" s="1810"/>
      <c r="AK2" s="1810"/>
      <c r="AL2" s="1810"/>
      <c r="AM2" s="1810"/>
      <c r="AN2" s="1810"/>
      <c r="AO2" s="1810"/>
      <c r="AP2" s="1810"/>
      <c r="AQ2" s="1810"/>
      <c r="AR2" s="1810"/>
      <c r="AS2" s="1810"/>
      <c r="AT2" s="1810"/>
      <c r="AU2" s="1810"/>
      <c r="AV2" s="1810"/>
      <c r="AW2" s="1810"/>
      <c r="AX2" s="1810"/>
    </row>
    <row r="3" spans="1:50" s="1812" customFormat="1" ht="20.25" customHeight="1">
      <c r="A3" s="1810"/>
      <c r="B3" s="1952" t="s">
        <v>184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1952"/>
      <c r="R3" s="1952"/>
      <c r="S3" s="1952"/>
      <c r="T3" s="1952"/>
      <c r="U3" s="1952"/>
      <c r="V3" s="1952"/>
      <c r="W3" s="1952"/>
      <c r="X3" s="1952"/>
      <c r="Y3" s="2319"/>
      <c r="Z3" s="1810"/>
      <c r="AA3" s="5414" t="s">
        <v>184</v>
      </c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  <c r="AX3" s="5666"/>
    </row>
    <row r="4" spans="1:50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</row>
    <row r="5" spans="1:50" s="2357" customFormat="1" ht="20.25" customHeight="1" thickTop="1">
      <c r="A5" s="2351"/>
      <c r="B5" s="5454" t="s">
        <v>435</v>
      </c>
      <c r="C5" s="5448" t="s">
        <v>438</v>
      </c>
      <c r="D5" s="5448" t="s">
        <v>439</v>
      </c>
      <c r="E5" s="2353" t="s">
        <v>10505</v>
      </c>
      <c r="F5" s="2354"/>
      <c r="G5" s="2353" t="s">
        <v>10505</v>
      </c>
      <c r="H5" s="2354"/>
      <c r="I5" s="2353" t="s">
        <v>10505</v>
      </c>
      <c r="J5" s="2354"/>
      <c r="K5" s="2353" t="s">
        <v>10505</v>
      </c>
      <c r="L5" s="2354"/>
      <c r="M5" s="2353" t="s">
        <v>10505</v>
      </c>
      <c r="N5" s="2354"/>
      <c r="O5" s="2353" t="s">
        <v>10505</v>
      </c>
      <c r="P5" s="2354"/>
      <c r="Q5" s="2353" t="s">
        <v>10505</v>
      </c>
      <c r="R5" s="2354"/>
      <c r="S5" s="2353" t="s">
        <v>10505</v>
      </c>
      <c r="T5" s="2355"/>
      <c r="U5" s="2356"/>
      <c r="V5" s="5451" t="s">
        <v>441</v>
      </c>
      <c r="W5" s="2356"/>
      <c r="X5" s="5451" t="s">
        <v>442</v>
      </c>
      <c r="Y5" s="2351"/>
      <c r="Z5" s="2351"/>
      <c r="AA5" s="5454" t="s">
        <v>435</v>
      </c>
      <c r="AB5" s="5448" t="s">
        <v>438</v>
      </c>
      <c r="AC5" s="5448" t="s">
        <v>439</v>
      </c>
      <c r="AD5" s="2353" t="s">
        <v>10505</v>
      </c>
      <c r="AE5" s="2354"/>
      <c r="AF5" s="2353" t="s">
        <v>10505</v>
      </c>
      <c r="AG5" s="2354"/>
      <c r="AH5" s="2353" t="s">
        <v>10505</v>
      </c>
      <c r="AI5" s="2354"/>
      <c r="AJ5" s="2353" t="s">
        <v>10505</v>
      </c>
      <c r="AK5" s="2354"/>
      <c r="AL5" s="2353" t="s">
        <v>10505</v>
      </c>
      <c r="AM5" s="2354"/>
      <c r="AN5" s="2353" t="s">
        <v>10505</v>
      </c>
      <c r="AO5" s="2354"/>
      <c r="AP5" s="2353" t="s">
        <v>10505</v>
      </c>
      <c r="AQ5" s="2354"/>
      <c r="AR5" s="2353" t="s">
        <v>10505</v>
      </c>
      <c r="AS5" s="2355"/>
      <c r="AT5" s="2356"/>
      <c r="AU5" s="5455" t="s">
        <v>441</v>
      </c>
      <c r="AV5" s="2356"/>
      <c r="AW5" s="5455" t="s">
        <v>442</v>
      </c>
      <c r="AX5" s="2351"/>
    </row>
    <row r="6" spans="1:50" s="2357" customFormat="1" ht="20.25" customHeight="1" thickBot="1">
      <c r="A6" s="2351"/>
      <c r="B6" s="5690"/>
      <c r="C6" s="5670"/>
      <c r="D6" s="5670"/>
      <c r="E6" s="5447" t="s">
        <v>454</v>
      </c>
      <c r="F6" s="5691"/>
      <c r="G6" s="5447" t="s">
        <v>455</v>
      </c>
      <c r="H6" s="5691"/>
      <c r="I6" s="5447" t="s">
        <v>456</v>
      </c>
      <c r="J6" s="5691"/>
      <c r="K6" s="5447" t="s">
        <v>457</v>
      </c>
      <c r="L6" s="5691"/>
      <c r="M6" s="5447" t="s">
        <v>458</v>
      </c>
      <c r="N6" s="5691"/>
      <c r="O6" s="5447" t="s">
        <v>459</v>
      </c>
      <c r="P6" s="5691"/>
      <c r="Q6" s="5447" t="s">
        <v>460</v>
      </c>
      <c r="R6" s="5691"/>
      <c r="S6" s="5452" t="s">
        <v>461</v>
      </c>
      <c r="T6" s="5692"/>
      <c r="U6" s="2356"/>
      <c r="V6" s="5672"/>
      <c r="W6" s="2356"/>
      <c r="X6" s="5672"/>
      <c r="Y6" s="2351"/>
      <c r="Z6" s="2351"/>
      <c r="AA6" s="5690"/>
      <c r="AB6" s="5670"/>
      <c r="AC6" s="5670"/>
      <c r="AD6" s="5447" t="s">
        <v>454</v>
      </c>
      <c r="AE6" s="5691"/>
      <c r="AF6" s="5447" t="s">
        <v>454</v>
      </c>
      <c r="AG6" s="5691"/>
      <c r="AH6" s="5447" t="s">
        <v>454</v>
      </c>
      <c r="AI6" s="5691"/>
      <c r="AJ6" s="5447" t="s">
        <v>454</v>
      </c>
      <c r="AK6" s="5691"/>
      <c r="AL6" s="5447" t="s">
        <v>454</v>
      </c>
      <c r="AM6" s="5691"/>
      <c r="AN6" s="5447" t="s">
        <v>454</v>
      </c>
      <c r="AO6" s="5691"/>
      <c r="AP6" s="5447" t="s">
        <v>454</v>
      </c>
      <c r="AQ6" s="5691"/>
      <c r="AR6" s="5452" t="s">
        <v>454</v>
      </c>
      <c r="AS6" s="5692"/>
      <c r="AT6" s="2356"/>
      <c r="AU6" s="5707"/>
      <c r="AV6" s="2356"/>
      <c r="AW6" s="5707"/>
      <c r="AX6" s="2351"/>
    </row>
    <row r="7" spans="1:50" s="2357" customFormat="1" ht="20.25" customHeight="1" thickBot="1">
      <c r="A7" s="2351"/>
      <c r="B7" s="2359"/>
      <c r="C7" s="2359"/>
      <c r="D7" s="2359"/>
      <c r="E7" s="2360"/>
      <c r="F7" s="2360"/>
      <c r="G7" s="2360"/>
      <c r="H7" s="2360"/>
      <c r="I7" s="2360"/>
      <c r="J7" s="2360"/>
      <c r="K7" s="2360"/>
      <c r="L7" s="2360"/>
      <c r="M7" s="2360"/>
      <c r="N7" s="2360"/>
      <c r="O7" s="2360"/>
      <c r="P7" s="2360"/>
      <c r="Q7" s="2360"/>
      <c r="R7" s="2360"/>
      <c r="S7" s="2360"/>
      <c r="T7" s="2360"/>
      <c r="U7" s="2356"/>
      <c r="V7" s="2361"/>
      <c r="W7" s="2356"/>
      <c r="X7" s="2362"/>
      <c r="Y7" s="2351"/>
      <c r="Z7" s="2351"/>
      <c r="AA7" s="2359"/>
      <c r="AB7" s="2359"/>
      <c r="AC7" s="2359"/>
      <c r="AD7" s="2360"/>
      <c r="AE7" s="2360"/>
      <c r="AF7" s="2360"/>
      <c r="AG7" s="2360"/>
      <c r="AH7" s="2360"/>
      <c r="AI7" s="2360"/>
      <c r="AJ7" s="2360"/>
      <c r="AK7" s="2360"/>
      <c r="AL7" s="2360"/>
      <c r="AM7" s="2360"/>
      <c r="AN7" s="2360"/>
      <c r="AO7" s="2360"/>
      <c r="AP7" s="2360"/>
      <c r="AQ7" s="2360"/>
      <c r="AR7" s="2360"/>
      <c r="AS7" s="2360"/>
      <c r="AT7" s="2356"/>
      <c r="AU7" s="2361"/>
      <c r="AV7" s="2356"/>
      <c r="AW7" s="2361"/>
      <c r="AX7" s="2351"/>
    </row>
    <row r="8" spans="1:50" s="2357" customFormat="1" ht="20.25" customHeight="1" thickBot="1">
      <c r="A8" s="2351"/>
      <c r="B8" s="2363" t="s">
        <v>10506</v>
      </c>
      <c r="C8" s="2364"/>
      <c r="D8" s="2365"/>
      <c r="E8" s="2365"/>
      <c r="F8" s="2366"/>
      <c r="G8" s="2365"/>
      <c r="H8" s="2366"/>
      <c r="I8" s="2365"/>
      <c r="J8" s="2366"/>
      <c r="K8" s="2365"/>
      <c r="L8" s="2366"/>
      <c r="M8" s="2365"/>
      <c r="N8" s="2366"/>
      <c r="O8" s="2365"/>
      <c r="P8" s="2366"/>
      <c r="Q8" s="2365"/>
      <c r="R8" s="2366"/>
      <c r="S8" s="2365"/>
      <c r="T8" s="2366"/>
      <c r="U8" s="2367"/>
      <c r="V8" s="2368"/>
      <c r="W8" s="2367"/>
      <c r="X8" s="2368"/>
      <c r="Y8" s="2351"/>
      <c r="Z8" s="2351"/>
      <c r="AA8" s="2363" t="s">
        <v>10506</v>
      </c>
      <c r="AB8" s="2364"/>
      <c r="AC8" s="2365"/>
      <c r="AD8" s="2365"/>
      <c r="AE8" s="2366"/>
      <c r="AF8" s="2365"/>
      <c r="AG8" s="2366"/>
      <c r="AH8" s="2365"/>
      <c r="AI8" s="2366"/>
      <c r="AJ8" s="2365"/>
      <c r="AK8" s="2366"/>
      <c r="AL8" s="2365"/>
      <c r="AM8" s="2366"/>
      <c r="AN8" s="2365"/>
      <c r="AO8" s="2366"/>
      <c r="AP8" s="2365"/>
      <c r="AQ8" s="2366"/>
      <c r="AR8" s="2365"/>
      <c r="AS8" s="2366"/>
      <c r="AT8" s="2367"/>
      <c r="AU8" s="2368"/>
      <c r="AV8" s="2367"/>
      <c r="AW8" s="2368"/>
      <c r="AX8" s="2351"/>
    </row>
    <row r="9" spans="1:50" s="2357" customFormat="1" ht="20.25" customHeight="1">
      <c r="A9" s="2351"/>
      <c r="B9" s="2369" t="s">
        <v>10507</v>
      </c>
      <c r="C9" s="2370" t="s">
        <v>2441</v>
      </c>
      <c r="D9" s="2370">
        <v>0</v>
      </c>
      <c r="E9" s="480">
        <v>3</v>
      </c>
      <c r="F9" s="2371"/>
      <c r="G9" s="480">
        <v>3</v>
      </c>
      <c r="H9" s="2371"/>
      <c r="I9" s="480">
        <v>3</v>
      </c>
      <c r="J9" s="2371"/>
      <c r="K9" s="480">
        <v>3</v>
      </c>
      <c r="L9" s="2371"/>
      <c r="M9" s="480">
        <v>3</v>
      </c>
      <c r="N9" s="2371"/>
      <c r="O9" s="480">
        <v>3</v>
      </c>
      <c r="P9" s="2371"/>
      <c r="Q9" s="480">
        <v>3</v>
      </c>
      <c r="R9" s="2371"/>
      <c r="S9" s="480">
        <v>3</v>
      </c>
      <c r="T9" s="2372"/>
      <c r="U9" s="2373"/>
      <c r="V9" s="2118" t="s">
        <v>10508</v>
      </c>
      <c r="W9" s="2373"/>
      <c r="X9" s="2118" t="s">
        <v>10509</v>
      </c>
      <c r="Y9" s="2351"/>
      <c r="Z9" s="2351"/>
      <c r="AA9" s="2369" t="s">
        <v>10507</v>
      </c>
      <c r="AB9" s="2370" t="s">
        <v>2441</v>
      </c>
      <c r="AC9" s="2370">
        <v>0</v>
      </c>
      <c r="AD9" s="467" t="s">
        <v>10510</v>
      </c>
      <c r="AE9" s="2371"/>
      <c r="AF9" s="467" t="s">
        <v>10510</v>
      </c>
      <c r="AG9" s="2371"/>
      <c r="AH9" s="467" t="s">
        <v>10510</v>
      </c>
      <c r="AI9" s="2371"/>
      <c r="AJ9" s="467" t="s">
        <v>10510</v>
      </c>
      <c r="AK9" s="2371"/>
      <c r="AL9" s="467" t="s">
        <v>10510</v>
      </c>
      <c r="AM9" s="2371"/>
      <c r="AN9" s="467" t="s">
        <v>10510</v>
      </c>
      <c r="AO9" s="2371"/>
      <c r="AP9" s="467" t="s">
        <v>10510</v>
      </c>
      <c r="AQ9" s="2371"/>
      <c r="AR9" s="467" t="s">
        <v>10510</v>
      </c>
      <c r="AS9" s="2372"/>
      <c r="AT9" s="2373"/>
      <c r="AU9" s="2118" t="s">
        <v>10508</v>
      </c>
      <c r="AV9" s="2373"/>
      <c r="AW9" s="2118" t="s">
        <v>10509</v>
      </c>
      <c r="AX9" s="2351"/>
    </row>
    <row r="10" spans="1:50" s="2357" customFormat="1" ht="20.25" customHeight="1">
      <c r="A10" s="2351"/>
      <c r="B10" s="2374" t="s">
        <v>10511</v>
      </c>
      <c r="C10" s="2375" t="s">
        <v>950</v>
      </c>
      <c r="D10" s="2375">
        <v>0</v>
      </c>
      <c r="E10" s="483">
        <v>549</v>
      </c>
      <c r="F10" s="2376"/>
      <c r="G10" s="483">
        <v>549</v>
      </c>
      <c r="H10" s="2376"/>
      <c r="I10" s="483">
        <v>549</v>
      </c>
      <c r="J10" s="2376"/>
      <c r="K10" s="483">
        <v>549</v>
      </c>
      <c r="L10" s="2376"/>
      <c r="M10" s="483">
        <v>549</v>
      </c>
      <c r="N10" s="2376"/>
      <c r="O10" s="483">
        <v>549</v>
      </c>
      <c r="P10" s="2376"/>
      <c r="Q10" s="483">
        <v>549</v>
      </c>
      <c r="R10" s="2376"/>
      <c r="S10" s="483">
        <v>549</v>
      </c>
      <c r="T10" s="2377"/>
      <c r="U10" s="2373"/>
      <c r="V10" s="2120" t="s">
        <v>10512</v>
      </c>
      <c r="W10" s="2373"/>
      <c r="X10" s="2120" t="s">
        <v>10513</v>
      </c>
      <c r="Y10" s="2351"/>
      <c r="Z10" s="2351"/>
      <c r="AA10" s="2374" t="s">
        <v>10511</v>
      </c>
      <c r="AB10" s="2375" t="s">
        <v>950</v>
      </c>
      <c r="AC10" s="2375">
        <v>0</v>
      </c>
      <c r="AD10" s="468" t="s">
        <v>10514</v>
      </c>
      <c r="AE10" s="2376"/>
      <c r="AF10" s="468" t="s">
        <v>10514</v>
      </c>
      <c r="AG10" s="2376"/>
      <c r="AH10" s="468" t="s">
        <v>10514</v>
      </c>
      <c r="AI10" s="2376"/>
      <c r="AJ10" s="468" t="s">
        <v>10514</v>
      </c>
      <c r="AK10" s="2376"/>
      <c r="AL10" s="468" t="s">
        <v>10514</v>
      </c>
      <c r="AM10" s="2376"/>
      <c r="AN10" s="468" t="s">
        <v>10514</v>
      </c>
      <c r="AO10" s="2376"/>
      <c r="AP10" s="468" t="s">
        <v>10514</v>
      </c>
      <c r="AQ10" s="2376"/>
      <c r="AR10" s="468" t="s">
        <v>10514</v>
      </c>
      <c r="AS10" s="2377"/>
      <c r="AT10" s="2373"/>
      <c r="AU10" s="2120" t="s">
        <v>10512</v>
      </c>
      <c r="AV10" s="2373"/>
      <c r="AW10" s="2120" t="s">
        <v>10513</v>
      </c>
      <c r="AX10" s="2351"/>
    </row>
    <row r="11" spans="1:50" s="2357" customFormat="1" ht="20.25" customHeight="1">
      <c r="A11" s="2351"/>
      <c r="B11" s="2374" t="s">
        <v>10515</v>
      </c>
      <c r="C11" s="2375" t="s">
        <v>2441</v>
      </c>
      <c r="D11" s="2375">
        <v>0</v>
      </c>
      <c r="E11" s="483">
        <v>8</v>
      </c>
      <c r="F11" s="2376"/>
      <c r="G11" s="483">
        <v>8</v>
      </c>
      <c r="H11" s="2376"/>
      <c r="I11" s="483">
        <v>8</v>
      </c>
      <c r="J11" s="2376"/>
      <c r="K11" s="483">
        <v>8</v>
      </c>
      <c r="L11" s="2376"/>
      <c r="M11" s="483">
        <v>8</v>
      </c>
      <c r="N11" s="2376"/>
      <c r="O11" s="483">
        <v>8</v>
      </c>
      <c r="P11" s="2376"/>
      <c r="Q11" s="483">
        <v>8</v>
      </c>
      <c r="R11" s="2376"/>
      <c r="S11" s="483">
        <v>8</v>
      </c>
      <c r="T11" s="2377"/>
      <c r="U11" s="2378"/>
      <c r="V11" s="2120" t="s">
        <v>10516</v>
      </c>
      <c r="W11" s="2378"/>
      <c r="X11" s="2120" t="s">
        <v>10517</v>
      </c>
      <c r="Y11" s="2351"/>
      <c r="Z11" s="2351"/>
      <c r="AA11" s="2374" t="s">
        <v>10515</v>
      </c>
      <c r="AB11" s="2375" t="s">
        <v>2441</v>
      </c>
      <c r="AC11" s="2375">
        <v>0</v>
      </c>
      <c r="AD11" s="468" t="s">
        <v>10518</v>
      </c>
      <c r="AE11" s="2376"/>
      <c r="AF11" s="468" t="s">
        <v>10518</v>
      </c>
      <c r="AG11" s="2376"/>
      <c r="AH11" s="468" t="s">
        <v>10518</v>
      </c>
      <c r="AI11" s="2376"/>
      <c r="AJ11" s="468" t="s">
        <v>10518</v>
      </c>
      <c r="AK11" s="2376"/>
      <c r="AL11" s="468" t="s">
        <v>10518</v>
      </c>
      <c r="AM11" s="2376"/>
      <c r="AN11" s="468" t="s">
        <v>10518</v>
      </c>
      <c r="AO11" s="2376"/>
      <c r="AP11" s="468" t="s">
        <v>10518</v>
      </c>
      <c r="AQ11" s="2376"/>
      <c r="AR11" s="468" t="s">
        <v>10518</v>
      </c>
      <c r="AS11" s="2377"/>
      <c r="AT11" s="2378"/>
      <c r="AU11" s="2120" t="s">
        <v>10516</v>
      </c>
      <c r="AV11" s="2378"/>
      <c r="AW11" s="2120" t="s">
        <v>10517</v>
      </c>
      <c r="AX11" s="2351"/>
    </row>
    <row r="12" spans="1:50" s="2357" customFormat="1" ht="20.25" customHeight="1">
      <c r="A12" s="2351"/>
      <c r="B12" s="2374" t="s">
        <v>10519</v>
      </c>
      <c r="C12" s="2375" t="s">
        <v>10520</v>
      </c>
      <c r="D12" s="2375">
        <v>0</v>
      </c>
      <c r="E12" s="483">
        <v>32369</v>
      </c>
      <c r="F12" s="2376"/>
      <c r="G12" s="483">
        <v>32369</v>
      </c>
      <c r="H12" s="2376"/>
      <c r="I12" s="483">
        <v>32369</v>
      </c>
      <c r="J12" s="2376"/>
      <c r="K12" s="483">
        <v>32369</v>
      </c>
      <c r="L12" s="2376"/>
      <c r="M12" s="483">
        <v>32369</v>
      </c>
      <c r="N12" s="2376"/>
      <c r="O12" s="483">
        <v>32369</v>
      </c>
      <c r="P12" s="2376"/>
      <c r="Q12" s="483">
        <v>32369</v>
      </c>
      <c r="R12" s="2376"/>
      <c r="S12" s="483">
        <v>32369</v>
      </c>
      <c r="T12" s="2377"/>
      <c r="U12" s="2378"/>
      <c r="V12" s="2120" t="s">
        <v>10521</v>
      </c>
      <c r="W12" s="2378"/>
      <c r="X12" s="2120" t="s">
        <v>10522</v>
      </c>
      <c r="Y12" s="2351"/>
      <c r="Z12" s="2351"/>
      <c r="AA12" s="2374" t="s">
        <v>10519</v>
      </c>
      <c r="AB12" s="2375" t="s">
        <v>10520</v>
      </c>
      <c r="AC12" s="2375">
        <v>0</v>
      </c>
      <c r="AD12" s="468" t="s">
        <v>10523</v>
      </c>
      <c r="AE12" s="2376"/>
      <c r="AF12" s="468" t="s">
        <v>10523</v>
      </c>
      <c r="AG12" s="2376"/>
      <c r="AH12" s="468" t="s">
        <v>10523</v>
      </c>
      <c r="AI12" s="2376"/>
      <c r="AJ12" s="468" t="s">
        <v>10523</v>
      </c>
      <c r="AK12" s="2376"/>
      <c r="AL12" s="468" t="s">
        <v>10523</v>
      </c>
      <c r="AM12" s="2376"/>
      <c r="AN12" s="468" t="s">
        <v>10523</v>
      </c>
      <c r="AO12" s="2376"/>
      <c r="AP12" s="468" t="s">
        <v>10523</v>
      </c>
      <c r="AQ12" s="2376"/>
      <c r="AR12" s="468" t="s">
        <v>10523</v>
      </c>
      <c r="AS12" s="2377"/>
      <c r="AT12" s="2378"/>
      <c r="AU12" s="2120" t="s">
        <v>10521</v>
      </c>
      <c r="AV12" s="2378"/>
      <c r="AW12" s="2120" t="s">
        <v>10522</v>
      </c>
      <c r="AX12" s="2351"/>
    </row>
    <row r="13" spans="1:50" s="2357" customFormat="1" ht="20.25" customHeight="1">
      <c r="A13" s="2351"/>
      <c r="B13" s="2374" t="s">
        <v>10524</v>
      </c>
      <c r="C13" s="2375" t="s">
        <v>1270</v>
      </c>
      <c r="D13" s="2375">
        <v>2</v>
      </c>
      <c r="E13" s="642">
        <v>959.75</v>
      </c>
      <c r="F13" s="2376"/>
      <c r="G13" s="642">
        <v>959.75</v>
      </c>
      <c r="H13" s="2376"/>
      <c r="I13" s="642">
        <v>959.75</v>
      </c>
      <c r="J13" s="2376"/>
      <c r="K13" s="642">
        <v>959.75</v>
      </c>
      <c r="L13" s="2376"/>
      <c r="M13" s="642">
        <v>959.75</v>
      </c>
      <c r="N13" s="2376"/>
      <c r="O13" s="642">
        <v>959.75</v>
      </c>
      <c r="P13" s="2376"/>
      <c r="Q13" s="642">
        <v>959.75</v>
      </c>
      <c r="R13" s="2376"/>
      <c r="S13" s="642">
        <v>959.75</v>
      </c>
      <c r="T13" s="2377"/>
      <c r="U13" s="2378"/>
      <c r="V13" s="2120" t="s">
        <v>10525</v>
      </c>
      <c r="W13" s="2378"/>
      <c r="X13" s="2120" t="s">
        <v>10526</v>
      </c>
      <c r="Y13" s="2351"/>
      <c r="Z13" s="2351"/>
      <c r="AA13" s="2374" t="s">
        <v>10524</v>
      </c>
      <c r="AB13" s="2375" t="s">
        <v>1270</v>
      </c>
      <c r="AC13" s="2375">
        <v>2</v>
      </c>
      <c r="AD13" s="469" t="s">
        <v>10527</v>
      </c>
      <c r="AE13" s="2376"/>
      <c r="AF13" s="469" t="s">
        <v>10527</v>
      </c>
      <c r="AG13" s="2376"/>
      <c r="AH13" s="469" t="s">
        <v>10527</v>
      </c>
      <c r="AI13" s="2376"/>
      <c r="AJ13" s="469" t="s">
        <v>10527</v>
      </c>
      <c r="AK13" s="2376"/>
      <c r="AL13" s="469" t="s">
        <v>10527</v>
      </c>
      <c r="AM13" s="2376"/>
      <c r="AN13" s="469" t="s">
        <v>10527</v>
      </c>
      <c r="AO13" s="2376"/>
      <c r="AP13" s="469" t="s">
        <v>10527</v>
      </c>
      <c r="AQ13" s="2376"/>
      <c r="AR13" s="469" t="s">
        <v>10527</v>
      </c>
      <c r="AS13" s="2377"/>
      <c r="AT13" s="2378"/>
      <c r="AU13" s="2120" t="s">
        <v>10525</v>
      </c>
      <c r="AV13" s="2378"/>
      <c r="AW13" s="2120" t="s">
        <v>10526</v>
      </c>
      <c r="AX13" s="2351"/>
    </row>
    <row r="14" spans="1:50" s="2357" customFormat="1" ht="20.25" customHeight="1">
      <c r="A14" s="2351"/>
      <c r="B14" s="2374" t="s">
        <v>10528</v>
      </c>
      <c r="C14" s="2375" t="s">
        <v>10529</v>
      </c>
      <c r="D14" s="2375">
        <v>2</v>
      </c>
      <c r="E14" s="642">
        <v>21.9</v>
      </c>
      <c r="F14" s="2376"/>
      <c r="G14" s="642">
        <v>20.02</v>
      </c>
      <c r="H14" s="2376"/>
      <c r="I14" s="642">
        <v>20.02</v>
      </c>
      <c r="J14" s="2376"/>
      <c r="K14" s="642">
        <v>20.02</v>
      </c>
      <c r="L14" s="2376"/>
      <c r="M14" s="642">
        <v>20.02</v>
      </c>
      <c r="N14" s="2376"/>
      <c r="O14" s="642">
        <v>20.02</v>
      </c>
      <c r="P14" s="2376"/>
      <c r="Q14" s="642">
        <v>20.02</v>
      </c>
      <c r="R14" s="2376"/>
      <c r="S14" s="642">
        <v>20.02</v>
      </c>
      <c r="T14" s="2377"/>
      <c r="U14" s="2378"/>
      <c r="V14" s="2120" t="s">
        <v>10530</v>
      </c>
      <c r="W14" s="2378"/>
      <c r="X14" s="2120" t="s">
        <v>10531</v>
      </c>
      <c r="Y14" s="2351"/>
      <c r="Z14" s="2351"/>
      <c r="AA14" s="2374" t="s">
        <v>10528</v>
      </c>
      <c r="AB14" s="2375" t="s">
        <v>10529</v>
      </c>
      <c r="AC14" s="2375">
        <v>2</v>
      </c>
      <c r="AD14" s="469" t="s">
        <v>10532</v>
      </c>
      <c r="AE14" s="2376"/>
      <c r="AF14" s="469" t="s">
        <v>10532</v>
      </c>
      <c r="AG14" s="2376"/>
      <c r="AH14" s="469" t="s">
        <v>10532</v>
      </c>
      <c r="AI14" s="2376"/>
      <c r="AJ14" s="469" t="s">
        <v>10532</v>
      </c>
      <c r="AK14" s="2376"/>
      <c r="AL14" s="469" t="s">
        <v>10532</v>
      </c>
      <c r="AM14" s="2376"/>
      <c r="AN14" s="469" t="s">
        <v>10532</v>
      </c>
      <c r="AO14" s="2376"/>
      <c r="AP14" s="469" t="s">
        <v>10532</v>
      </c>
      <c r="AQ14" s="2376"/>
      <c r="AR14" s="469" t="s">
        <v>10532</v>
      </c>
      <c r="AS14" s="2377"/>
      <c r="AT14" s="2378"/>
      <c r="AU14" s="2120" t="s">
        <v>10530</v>
      </c>
      <c r="AV14" s="2378"/>
      <c r="AW14" s="2120" t="s">
        <v>10531</v>
      </c>
      <c r="AX14" s="2351"/>
    </row>
    <row r="15" spans="1:50" s="2357" customFormat="1" ht="20.25" customHeight="1">
      <c r="A15" s="2351"/>
      <c r="B15" s="2374" t="s">
        <v>10533</v>
      </c>
      <c r="C15" s="2375" t="s">
        <v>10534</v>
      </c>
      <c r="D15" s="2375">
        <v>3</v>
      </c>
      <c r="E15" s="651">
        <v>48527.892815469262</v>
      </c>
      <c r="F15" s="2376"/>
      <c r="G15" s="651">
        <v>45380.517999999996</v>
      </c>
      <c r="H15" s="2376"/>
      <c r="I15" s="651">
        <v>45057.453999999998</v>
      </c>
      <c r="J15" s="2376"/>
      <c r="K15" s="651">
        <v>44837.627999999997</v>
      </c>
      <c r="L15" s="2376"/>
      <c r="M15" s="651">
        <v>44608.703999999998</v>
      </c>
      <c r="N15" s="2376"/>
      <c r="O15" s="651">
        <v>44390.294999999998</v>
      </c>
      <c r="P15" s="2376"/>
      <c r="Q15" s="651">
        <v>44129.989000000001</v>
      </c>
      <c r="R15" s="2376"/>
      <c r="S15" s="651">
        <v>43810.737000000001</v>
      </c>
      <c r="T15" s="2377"/>
      <c r="U15" s="2378"/>
      <c r="V15" s="2120" t="s">
        <v>10535</v>
      </c>
      <c r="W15" s="2378"/>
      <c r="X15" s="2120" t="s">
        <v>10536</v>
      </c>
      <c r="Y15" s="2351"/>
      <c r="Z15" s="2351"/>
      <c r="AA15" s="2374" t="s">
        <v>10533</v>
      </c>
      <c r="AB15" s="2375" t="s">
        <v>10534</v>
      </c>
      <c r="AC15" s="2375">
        <v>3</v>
      </c>
      <c r="AD15" s="470" t="s">
        <v>10537</v>
      </c>
      <c r="AE15" s="2376"/>
      <c r="AF15" s="470" t="s">
        <v>10537</v>
      </c>
      <c r="AG15" s="2376"/>
      <c r="AH15" s="470" t="s">
        <v>10537</v>
      </c>
      <c r="AI15" s="2376"/>
      <c r="AJ15" s="470" t="s">
        <v>10537</v>
      </c>
      <c r="AK15" s="2376"/>
      <c r="AL15" s="470" t="s">
        <v>10537</v>
      </c>
      <c r="AM15" s="2376"/>
      <c r="AN15" s="470" t="s">
        <v>10537</v>
      </c>
      <c r="AO15" s="2376"/>
      <c r="AP15" s="470" t="s">
        <v>10537</v>
      </c>
      <c r="AQ15" s="2376"/>
      <c r="AR15" s="470" t="s">
        <v>10537</v>
      </c>
      <c r="AS15" s="2377"/>
      <c r="AT15" s="2378"/>
      <c r="AU15" s="2120" t="s">
        <v>10535</v>
      </c>
      <c r="AV15" s="2378"/>
      <c r="AW15" s="2120" t="s">
        <v>10536</v>
      </c>
      <c r="AX15" s="2351"/>
    </row>
    <row r="16" spans="1:50" s="2357" customFormat="1" ht="20.25" customHeight="1">
      <c r="A16" s="2351"/>
      <c r="B16" s="2374" t="s">
        <v>10538</v>
      </c>
      <c r="C16" s="2375" t="s">
        <v>2441</v>
      </c>
      <c r="D16" s="2375">
        <v>0</v>
      </c>
      <c r="E16" s="483">
        <v>0</v>
      </c>
      <c r="F16" s="2376"/>
      <c r="G16" s="483">
        <v>0</v>
      </c>
      <c r="H16" s="2376"/>
      <c r="I16" s="483">
        <v>0</v>
      </c>
      <c r="J16" s="2376"/>
      <c r="K16" s="483">
        <v>0</v>
      </c>
      <c r="L16" s="2376"/>
      <c r="M16" s="483">
        <v>0</v>
      </c>
      <c r="N16" s="2376"/>
      <c r="O16" s="483">
        <v>0</v>
      </c>
      <c r="P16" s="2376"/>
      <c r="Q16" s="483">
        <v>0</v>
      </c>
      <c r="R16" s="2376"/>
      <c r="S16" s="483">
        <v>0</v>
      </c>
      <c r="T16" s="2377"/>
      <c r="U16" s="2378"/>
      <c r="V16" s="2120" t="s">
        <v>10539</v>
      </c>
      <c r="W16" s="2378"/>
      <c r="X16" s="2120" t="s">
        <v>10540</v>
      </c>
      <c r="Y16" s="2351"/>
      <c r="Z16" s="2351"/>
      <c r="AA16" s="2374" t="s">
        <v>10538</v>
      </c>
      <c r="AB16" s="2375" t="s">
        <v>2441</v>
      </c>
      <c r="AC16" s="2375">
        <v>0</v>
      </c>
      <c r="AD16" s="468" t="s">
        <v>10541</v>
      </c>
      <c r="AE16" s="2376"/>
      <c r="AF16" s="468" t="s">
        <v>10541</v>
      </c>
      <c r="AG16" s="2376"/>
      <c r="AH16" s="468" t="s">
        <v>10541</v>
      </c>
      <c r="AI16" s="2376"/>
      <c r="AJ16" s="468" t="s">
        <v>10541</v>
      </c>
      <c r="AK16" s="2376"/>
      <c r="AL16" s="468" t="s">
        <v>10541</v>
      </c>
      <c r="AM16" s="2376"/>
      <c r="AN16" s="468" t="s">
        <v>10541</v>
      </c>
      <c r="AO16" s="2376"/>
      <c r="AP16" s="468" t="s">
        <v>10541</v>
      </c>
      <c r="AQ16" s="2376"/>
      <c r="AR16" s="468" t="s">
        <v>10541</v>
      </c>
      <c r="AS16" s="2377"/>
      <c r="AT16" s="2378"/>
      <c r="AU16" s="2120" t="s">
        <v>10539</v>
      </c>
      <c r="AV16" s="2378"/>
      <c r="AW16" s="2120" t="s">
        <v>10540</v>
      </c>
      <c r="AX16" s="2351"/>
    </row>
    <row r="17" spans="1:50" s="2357" customFormat="1" ht="20.25" customHeight="1">
      <c r="A17" s="2351"/>
      <c r="B17" s="2374" t="s">
        <v>10542</v>
      </c>
      <c r="C17" s="2375" t="s">
        <v>678</v>
      </c>
      <c r="D17" s="2375">
        <v>2</v>
      </c>
      <c r="E17" s="642">
        <v>0</v>
      </c>
      <c r="F17" s="2376"/>
      <c r="G17" s="642">
        <v>0</v>
      </c>
      <c r="H17" s="2376"/>
      <c r="I17" s="642">
        <v>0</v>
      </c>
      <c r="J17" s="2376"/>
      <c r="K17" s="642">
        <v>0</v>
      </c>
      <c r="L17" s="2376"/>
      <c r="M17" s="642">
        <v>0</v>
      </c>
      <c r="N17" s="2376"/>
      <c r="O17" s="642">
        <v>0</v>
      </c>
      <c r="P17" s="2376"/>
      <c r="Q17" s="642">
        <v>0</v>
      </c>
      <c r="R17" s="2376"/>
      <c r="S17" s="642">
        <v>0</v>
      </c>
      <c r="T17" s="2377"/>
      <c r="U17" s="2378"/>
      <c r="V17" s="2120" t="s">
        <v>10543</v>
      </c>
      <c r="W17" s="2378"/>
      <c r="X17" s="2120" t="s">
        <v>10544</v>
      </c>
      <c r="Y17" s="2351"/>
      <c r="Z17" s="2351"/>
      <c r="AA17" s="2374" t="s">
        <v>10542</v>
      </c>
      <c r="AB17" s="2375" t="s">
        <v>678</v>
      </c>
      <c r="AC17" s="2375">
        <v>2</v>
      </c>
      <c r="AD17" s="469" t="s">
        <v>10545</v>
      </c>
      <c r="AE17" s="2376"/>
      <c r="AF17" s="469" t="s">
        <v>10545</v>
      </c>
      <c r="AG17" s="2376"/>
      <c r="AH17" s="469" t="s">
        <v>10545</v>
      </c>
      <c r="AI17" s="2376"/>
      <c r="AJ17" s="469" t="s">
        <v>10545</v>
      </c>
      <c r="AK17" s="2376"/>
      <c r="AL17" s="469" t="s">
        <v>10545</v>
      </c>
      <c r="AM17" s="2376"/>
      <c r="AN17" s="469" t="s">
        <v>10545</v>
      </c>
      <c r="AO17" s="2376"/>
      <c r="AP17" s="469" t="s">
        <v>10545</v>
      </c>
      <c r="AQ17" s="2376"/>
      <c r="AR17" s="469" t="s">
        <v>10545</v>
      </c>
      <c r="AS17" s="2377"/>
      <c r="AT17" s="2378"/>
      <c r="AU17" s="2120" t="s">
        <v>10543</v>
      </c>
      <c r="AV17" s="2378"/>
      <c r="AW17" s="2120" t="s">
        <v>10544</v>
      </c>
      <c r="AX17" s="2351"/>
    </row>
    <row r="18" spans="1:50" s="2357" customFormat="1" ht="20.25" customHeight="1">
      <c r="A18" s="2351"/>
      <c r="B18" s="2374" t="s">
        <v>10546</v>
      </c>
      <c r="C18" s="2375" t="s">
        <v>2441</v>
      </c>
      <c r="D18" s="2375">
        <v>0</v>
      </c>
      <c r="E18" s="483">
        <v>0</v>
      </c>
      <c r="F18" s="2376"/>
      <c r="G18" s="483">
        <v>0</v>
      </c>
      <c r="H18" s="2376"/>
      <c r="I18" s="483">
        <v>0</v>
      </c>
      <c r="J18" s="2376"/>
      <c r="K18" s="483">
        <v>0</v>
      </c>
      <c r="L18" s="2376"/>
      <c r="M18" s="483">
        <v>0</v>
      </c>
      <c r="N18" s="2376"/>
      <c r="O18" s="483">
        <v>0</v>
      </c>
      <c r="P18" s="2376"/>
      <c r="Q18" s="483">
        <v>0</v>
      </c>
      <c r="R18" s="2376"/>
      <c r="S18" s="483">
        <v>0</v>
      </c>
      <c r="T18" s="2377"/>
      <c r="U18" s="2378"/>
      <c r="V18" s="2120" t="s">
        <v>10547</v>
      </c>
      <c r="W18" s="2378"/>
      <c r="X18" s="2120" t="s">
        <v>10548</v>
      </c>
      <c r="Y18" s="2351"/>
      <c r="Z18" s="2351"/>
      <c r="AA18" s="2374" t="s">
        <v>10546</v>
      </c>
      <c r="AB18" s="2375" t="s">
        <v>2441</v>
      </c>
      <c r="AC18" s="2375">
        <v>0</v>
      </c>
      <c r="AD18" s="468" t="s">
        <v>10549</v>
      </c>
      <c r="AE18" s="2376"/>
      <c r="AF18" s="468" t="s">
        <v>10549</v>
      </c>
      <c r="AG18" s="2376"/>
      <c r="AH18" s="468" t="s">
        <v>10549</v>
      </c>
      <c r="AI18" s="2376"/>
      <c r="AJ18" s="468" t="s">
        <v>10549</v>
      </c>
      <c r="AK18" s="2376"/>
      <c r="AL18" s="468" t="s">
        <v>10549</v>
      </c>
      <c r="AM18" s="2376"/>
      <c r="AN18" s="468" t="s">
        <v>10549</v>
      </c>
      <c r="AO18" s="2376"/>
      <c r="AP18" s="468" t="s">
        <v>10549</v>
      </c>
      <c r="AQ18" s="2376"/>
      <c r="AR18" s="468" t="s">
        <v>10549</v>
      </c>
      <c r="AS18" s="2377"/>
      <c r="AT18" s="2378"/>
      <c r="AU18" s="2120" t="s">
        <v>10547</v>
      </c>
      <c r="AV18" s="2378"/>
      <c r="AW18" s="2120" t="s">
        <v>10548</v>
      </c>
      <c r="AX18" s="2351"/>
    </row>
    <row r="19" spans="1:50" s="2357" customFormat="1" ht="20.25" customHeight="1">
      <c r="A19" s="2351"/>
      <c r="B19" s="2374" t="s">
        <v>10550</v>
      </c>
      <c r="C19" s="2375" t="s">
        <v>678</v>
      </c>
      <c r="D19" s="2375">
        <v>2</v>
      </c>
      <c r="E19" s="642">
        <v>0</v>
      </c>
      <c r="F19" s="2376"/>
      <c r="G19" s="642">
        <v>0</v>
      </c>
      <c r="H19" s="2376"/>
      <c r="I19" s="642">
        <v>0</v>
      </c>
      <c r="J19" s="2376"/>
      <c r="K19" s="642">
        <v>0</v>
      </c>
      <c r="L19" s="2376"/>
      <c r="M19" s="642">
        <v>0</v>
      </c>
      <c r="N19" s="2376"/>
      <c r="O19" s="642">
        <v>0</v>
      </c>
      <c r="P19" s="2376"/>
      <c r="Q19" s="642">
        <v>0</v>
      </c>
      <c r="R19" s="2376"/>
      <c r="S19" s="642">
        <v>0</v>
      </c>
      <c r="T19" s="2377"/>
      <c r="U19" s="2378"/>
      <c r="V19" s="2120" t="s">
        <v>10551</v>
      </c>
      <c r="W19" s="2378"/>
      <c r="X19" s="2120" t="s">
        <v>10552</v>
      </c>
      <c r="Y19" s="2351"/>
      <c r="Z19" s="2351"/>
      <c r="AA19" s="2374" t="s">
        <v>10550</v>
      </c>
      <c r="AB19" s="2375" t="s">
        <v>678</v>
      </c>
      <c r="AC19" s="2375">
        <v>2</v>
      </c>
      <c r="AD19" s="469" t="s">
        <v>10553</v>
      </c>
      <c r="AE19" s="2376"/>
      <c r="AF19" s="469" t="s">
        <v>10553</v>
      </c>
      <c r="AG19" s="2376"/>
      <c r="AH19" s="469" t="s">
        <v>10553</v>
      </c>
      <c r="AI19" s="2376"/>
      <c r="AJ19" s="469" t="s">
        <v>10553</v>
      </c>
      <c r="AK19" s="2376"/>
      <c r="AL19" s="469" t="s">
        <v>10553</v>
      </c>
      <c r="AM19" s="2376"/>
      <c r="AN19" s="469" t="s">
        <v>10553</v>
      </c>
      <c r="AO19" s="2376"/>
      <c r="AP19" s="469" t="s">
        <v>10553</v>
      </c>
      <c r="AQ19" s="2376"/>
      <c r="AR19" s="469" t="s">
        <v>10553</v>
      </c>
      <c r="AS19" s="2377"/>
      <c r="AT19" s="2378"/>
      <c r="AU19" s="2120" t="s">
        <v>10551</v>
      </c>
      <c r="AV19" s="2378"/>
      <c r="AW19" s="2120" t="s">
        <v>10552</v>
      </c>
      <c r="AX19" s="2351"/>
    </row>
    <row r="20" spans="1:50" s="2357" customFormat="1" ht="20.25" customHeight="1" thickBot="1">
      <c r="A20" s="2351"/>
      <c r="B20" s="2379" t="s">
        <v>10554</v>
      </c>
      <c r="C20" s="2380" t="s">
        <v>1270</v>
      </c>
      <c r="D20" s="2380">
        <v>2</v>
      </c>
      <c r="E20" s="4991">
        <v>91.45</v>
      </c>
      <c r="F20" s="2381"/>
      <c r="G20" s="4991">
        <v>91.45</v>
      </c>
      <c r="H20" s="2381"/>
      <c r="I20" s="4991">
        <v>91.45</v>
      </c>
      <c r="J20" s="2381"/>
      <c r="K20" s="4991">
        <v>91.45</v>
      </c>
      <c r="L20" s="2381"/>
      <c r="M20" s="4991">
        <v>91.45</v>
      </c>
      <c r="N20" s="2381"/>
      <c r="O20" s="4991">
        <v>91.45</v>
      </c>
      <c r="P20" s="2381"/>
      <c r="Q20" s="4991">
        <v>91.45</v>
      </c>
      <c r="R20" s="2381"/>
      <c r="S20" s="4991">
        <v>91.45</v>
      </c>
      <c r="T20" s="2382"/>
      <c r="U20" s="2378"/>
      <c r="V20" s="2122" t="s">
        <v>10555</v>
      </c>
      <c r="W20" s="2378"/>
      <c r="X20" s="2122" t="s">
        <v>10556</v>
      </c>
      <c r="Y20" s="2351"/>
      <c r="Z20" s="2351"/>
      <c r="AA20" s="2379" t="s">
        <v>10554</v>
      </c>
      <c r="AB20" s="2380" t="s">
        <v>1270</v>
      </c>
      <c r="AC20" s="2380">
        <v>2</v>
      </c>
      <c r="AD20" s="471" t="s">
        <v>10557</v>
      </c>
      <c r="AE20" s="2381"/>
      <c r="AF20" s="471" t="s">
        <v>10557</v>
      </c>
      <c r="AG20" s="2381"/>
      <c r="AH20" s="471" t="s">
        <v>10557</v>
      </c>
      <c r="AI20" s="2381"/>
      <c r="AJ20" s="471" t="s">
        <v>10557</v>
      </c>
      <c r="AK20" s="2381"/>
      <c r="AL20" s="471" t="s">
        <v>10557</v>
      </c>
      <c r="AM20" s="2381"/>
      <c r="AN20" s="471" t="s">
        <v>10557</v>
      </c>
      <c r="AO20" s="2381"/>
      <c r="AP20" s="471" t="s">
        <v>10557</v>
      </c>
      <c r="AQ20" s="2381"/>
      <c r="AR20" s="471" t="s">
        <v>10557</v>
      </c>
      <c r="AS20" s="2382"/>
      <c r="AT20" s="2378"/>
      <c r="AU20" s="2122" t="s">
        <v>10555</v>
      </c>
      <c r="AV20" s="2378"/>
      <c r="AW20" s="2122" t="s">
        <v>10556</v>
      </c>
      <c r="AX20" s="2351"/>
    </row>
    <row r="21" spans="1:50" s="2357" customFormat="1" ht="20.25" customHeight="1" thickBot="1">
      <c r="A21" s="2351"/>
      <c r="B21" s="2351"/>
      <c r="C21" s="2351"/>
      <c r="D21" s="2351"/>
      <c r="E21" s="2351"/>
      <c r="F21" s="2351"/>
      <c r="G21" s="2351"/>
      <c r="H21" s="2351"/>
      <c r="I21" s="2351"/>
      <c r="J21" s="2351"/>
      <c r="K21" s="2351"/>
      <c r="L21" s="2351"/>
      <c r="M21" s="2351"/>
      <c r="N21" s="2351"/>
      <c r="O21" s="2351"/>
      <c r="P21" s="2351"/>
      <c r="Q21" s="2351"/>
      <c r="R21" s="2351"/>
      <c r="S21" s="2351"/>
      <c r="T21" s="2351"/>
      <c r="U21" s="2351"/>
      <c r="V21" s="2351"/>
      <c r="W21" s="2351"/>
      <c r="X21" s="2351"/>
      <c r="Y21" s="2351"/>
      <c r="Z21" s="2351"/>
      <c r="AA21" s="2351"/>
      <c r="AB21" s="2351"/>
      <c r="AC21" s="2351"/>
      <c r="AD21" s="2351"/>
      <c r="AE21" s="2351"/>
      <c r="AF21" s="2351"/>
      <c r="AG21" s="2351"/>
      <c r="AH21" s="2351"/>
      <c r="AI21" s="2351"/>
      <c r="AJ21" s="2351"/>
      <c r="AK21" s="2351"/>
      <c r="AL21" s="2351"/>
      <c r="AM21" s="2351"/>
      <c r="AN21" s="2351"/>
      <c r="AO21" s="2351"/>
      <c r="AP21" s="2351"/>
      <c r="AQ21" s="2351"/>
      <c r="AR21" s="2351"/>
      <c r="AS21" s="2351"/>
      <c r="AT21" s="2351"/>
      <c r="AU21" s="2351"/>
      <c r="AV21" s="2351"/>
      <c r="AW21" s="2351"/>
      <c r="AX21" s="2351"/>
    </row>
    <row r="22" spans="1:50" s="2357" customFormat="1" ht="20.25" customHeight="1">
      <c r="A22" s="2351"/>
      <c r="B22" s="5454" t="s">
        <v>435</v>
      </c>
      <c r="C22" s="5448" t="s">
        <v>438</v>
      </c>
      <c r="D22" s="5448" t="s">
        <v>439</v>
      </c>
      <c r="E22" s="5449" t="s">
        <v>10558</v>
      </c>
      <c r="F22" s="5667"/>
      <c r="G22" s="5667"/>
      <c r="H22" s="5667"/>
      <c r="I22" s="5667"/>
      <c r="J22" s="5667"/>
      <c r="K22" s="5667"/>
      <c r="L22" s="5667"/>
      <c r="M22" s="5667"/>
      <c r="N22" s="5667"/>
      <c r="O22" s="5667"/>
      <c r="P22" s="5667"/>
      <c r="Q22" s="5667"/>
      <c r="R22" s="5667"/>
      <c r="S22" s="5667"/>
      <c r="T22" s="5668"/>
      <c r="U22" s="2351"/>
      <c r="V22" s="2351"/>
      <c r="W22" s="2351"/>
      <c r="X22" s="2351"/>
      <c r="Y22" s="2351"/>
      <c r="Z22" s="2351"/>
      <c r="AA22" s="5454" t="s">
        <v>435</v>
      </c>
      <c r="AB22" s="5448"/>
      <c r="AC22" s="5448"/>
      <c r="AD22" s="5449" t="s">
        <v>10558</v>
      </c>
      <c r="AE22" s="5667"/>
      <c r="AF22" s="5667"/>
      <c r="AG22" s="5667"/>
      <c r="AH22" s="5667"/>
      <c r="AI22" s="5667"/>
      <c r="AJ22" s="5667"/>
      <c r="AK22" s="5667"/>
      <c r="AL22" s="5667"/>
      <c r="AM22" s="5667"/>
      <c r="AN22" s="5667"/>
      <c r="AO22" s="5667"/>
      <c r="AP22" s="5667"/>
      <c r="AQ22" s="5667"/>
      <c r="AR22" s="5667"/>
      <c r="AS22" s="5668"/>
      <c r="AT22" s="2351"/>
      <c r="AU22" s="2351"/>
      <c r="AV22" s="2351"/>
      <c r="AW22" s="2351"/>
      <c r="AX22" s="2351"/>
    </row>
    <row r="23" spans="1:50" s="2357" customFormat="1" ht="40.5" customHeight="1" thickBot="1">
      <c r="A23" s="2351"/>
      <c r="B23" s="5690"/>
      <c r="C23" s="5670"/>
      <c r="D23" s="5670"/>
      <c r="E23" s="2358" t="s">
        <v>10559</v>
      </c>
      <c r="F23" s="2358" t="s">
        <v>10560</v>
      </c>
      <c r="G23" s="2358" t="s">
        <v>10559</v>
      </c>
      <c r="H23" s="2358" t="s">
        <v>10560</v>
      </c>
      <c r="I23" s="2358" t="s">
        <v>10559</v>
      </c>
      <c r="J23" s="2358" t="s">
        <v>10560</v>
      </c>
      <c r="K23" s="2358" t="s">
        <v>10559</v>
      </c>
      <c r="L23" s="2358" t="s">
        <v>10560</v>
      </c>
      <c r="M23" s="2358" t="s">
        <v>10559</v>
      </c>
      <c r="N23" s="2358" t="s">
        <v>10560</v>
      </c>
      <c r="O23" s="2358" t="s">
        <v>10559</v>
      </c>
      <c r="P23" s="2358" t="s">
        <v>10560</v>
      </c>
      <c r="Q23" s="2358" t="s">
        <v>10559</v>
      </c>
      <c r="R23" s="2358" t="s">
        <v>10560</v>
      </c>
      <c r="S23" s="2358" t="s">
        <v>10559</v>
      </c>
      <c r="T23" s="2384" t="s">
        <v>10560</v>
      </c>
      <c r="U23" s="2351"/>
      <c r="V23" s="2351"/>
      <c r="W23" s="2351"/>
      <c r="X23" s="2351"/>
      <c r="Y23" s="2351"/>
      <c r="Z23" s="2351"/>
      <c r="AA23" s="5690"/>
      <c r="AB23" s="5670"/>
      <c r="AC23" s="5670"/>
      <c r="AD23" s="2358" t="s">
        <v>10559</v>
      </c>
      <c r="AE23" s="2358" t="s">
        <v>10560</v>
      </c>
      <c r="AF23" s="2358" t="s">
        <v>10559</v>
      </c>
      <c r="AG23" s="2358" t="s">
        <v>10560</v>
      </c>
      <c r="AH23" s="2358" t="s">
        <v>10559</v>
      </c>
      <c r="AI23" s="2358" t="s">
        <v>10560</v>
      </c>
      <c r="AJ23" s="2358" t="s">
        <v>10559</v>
      </c>
      <c r="AK23" s="2358" t="s">
        <v>10560</v>
      </c>
      <c r="AL23" s="2358" t="s">
        <v>10559</v>
      </c>
      <c r="AM23" s="2358" t="s">
        <v>10560</v>
      </c>
      <c r="AN23" s="2358" t="s">
        <v>10559</v>
      </c>
      <c r="AO23" s="2358" t="s">
        <v>10560</v>
      </c>
      <c r="AP23" s="2358" t="s">
        <v>10559</v>
      </c>
      <c r="AQ23" s="2358" t="s">
        <v>10560</v>
      </c>
      <c r="AR23" s="2358" t="s">
        <v>10559</v>
      </c>
      <c r="AS23" s="2384" t="s">
        <v>10560</v>
      </c>
      <c r="AT23" s="2351"/>
      <c r="AU23" s="2351"/>
      <c r="AV23" s="2351"/>
      <c r="AW23" s="2351"/>
      <c r="AX23" s="2351"/>
    </row>
    <row r="24" spans="1:50" s="2357" customFormat="1" ht="20.25" customHeight="1" thickBot="1">
      <c r="A24" s="2351"/>
      <c r="B24" s="2385"/>
      <c r="C24" s="2351"/>
      <c r="D24" s="2351"/>
      <c r="E24" s="2351"/>
      <c r="F24" s="2351"/>
      <c r="G24" s="2351"/>
      <c r="H24" s="2351"/>
      <c r="I24" s="2351"/>
      <c r="J24" s="2351"/>
      <c r="K24" s="2351"/>
      <c r="L24" s="2351"/>
      <c r="M24" s="2351"/>
      <c r="N24" s="2351"/>
      <c r="O24" s="2351"/>
      <c r="P24" s="2351"/>
      <c r="Q24" s="2351"/>
      <c r="R24" s="2351"/>
      <c r="S24" s="2351"/>
      <c r="T24" s="2351"/>
      <c r="U24" s="2351"/>
      <c r="V24" s="2351"/>
      <c r="W24" s="2351"/>
      <c r="X24" s="2351"/>
      <c r="Y24" s="2351"/>
      <c r="Z24" s="2351"/>
      <c r="AA24" s="2385"/>
      <c r="AB24" s="2351"/>
      <c r="AC24" s="2351"/>
      <c r="AD24" s="2351"/>
      <c r="AE24" s="2351"/>
      <c r="AF24" s="2351"/>
      <c r="AG24" s="2351"/>
      <c r="AH24" s="2351"/>
      <c r="AI24" s="2351"/>
      <c r="AJ24" s="2351"/>
      <c r="AK24" s="2351"/>
      <c r="AL24" s="2351"/>
      <c r="AM24" s="2351"/>
      <c r="AN24" s="2351"/>
      <c r="AO24" s="2351"/>
      <c r="AP24" s="2351"/>
      <c r="AQ24" s="2351"/>
      <c r="AR24" s="2351"/>
      <c r="AS24" s="2351"/>
      <c r="AT24" s="2351"/>
      <c r="AU24" s="2351"/>
      <c r="AV24" s="2351"/>
      <c r="AW24" s="2351"/>
      <c r="AX24" s="2351"/>
    </row>
    <row r="25" spans="1:50" s="2357" customFormat="1" ht="20.25" customHeight="1">
      <c r="A25" s="2351"/>
      <c r="B25" s="2369" t="s">
        <v>10561</v>
      </c>
      <c r="C25" s="2386" t="s">
        <v>2441</v>
      </c>
      <c r="D25" s="2386">
        <v>0</v>
      </c>
      <c r="E25" s="480">
        <v>0</v>
      </c>
      <c r="F25" s="480">
        <v>5</v>
      </c>
      <c r="G25" s="480">
        <v>0</v>
      </c>
      <c r="H25" s="480">
        <v>5</v>
      </c>
      <c r="I25" s="480">
        <v>0</v>
      </c>
      <c r="J25" s="480">
        <v>5</v>
      </c>
      <c r="K25" s="480">
        <v>0</v>
      </c>
      <c r="L25" s="480">
        <v>5</v>
      </c>
      <c r="M25" s="480">
        <v>0</v>
      </c>
      <c r="N25" s="480">
        <v>5</v>
      </c>
      <c r="O25" s="480">
        <v>0</v>
      </c>
      <c r="P25" s="480">
        <v>5</v>
      </c>
      <c r="Q25" s="480">
        <v>0</v>
      </c>
      <c r="R25" s="480">
        <v>5</v>
      </c>
      <c r="S25" s="480">
        <v>0</v>
      </c>
      <c r="T25" s="4992">
        <v>5</v>
      </c>
      <c r="U25" s="2378"/>
      <c r="V25" s="2118" t="s">
        <v>10562</v>
      </c>
      <c r="W25" s="2378"/>
      <c r="X25" s="5450" t="s">
        <v>10563</v>
      </c>
      <c r="Y25" s="2351"/>
      <c r="Z25" s="2351"/>
      <c r="AA25" s="2369" t="s">
        <v>10561</v>
      </c>
      <c r="AB25" s="2386" t="s">
        <v>2441</v>
      </c>
      <c r="AC25" s="2387">
        <v>0</v>
      </c>
      <c r="AD25" s="467" t="s">
        <v>10564</v>
      </c>
      <c r="AE25" s="473" t="s">
        <v>10565</v>
      </c>
      <c r="AF25" s="467" t="s">
        <v>10564</v>
      </c>
      <c r="AG25" s="467" t="s">
        <v>10565</v>
      </c>
      <c r="AH25" s="467" t="s">
        <v>10564</v>
      </c>
      <c r="AI25" s="467" t="s">
        <v>10565</v>
      </c>
      <c r="AJ25" s="467" t="s">
        <v>10564</v>
      </c>
      <c r="AK25" s="467" t="s">
        <v>10565</v>
      </c>
      <c r="AL25" s="467" t="s">
        <v>10564</v>
      </c>
      <c r="AM25" s="467" t="s">
        <v>10565</v>
      </c>
      <c r="AN25" s="467" t="s">
        <v>10564</v>
      </c>
      <c r="AO25" s="467" t="s">
        <v>10565</v>
      </c>
      <c r="AP25" s="467" t="s">
        <v>10564</v>
      </c>
      <c r="AQ25" s="467" t="s">
        <v>10565</v>
      </c>
      <c r="AR25" s="467" t="s">
        <v>10564</v>
      </c>
      <c r="AS25" s="472" t="s">
        <v>10565</v>
      </c>
      <c r="AT25" s="2378"/>
      <c r="AU25" s="2118" t="s">
        <v>10562</v>
      </c>
      <c r="AV25" s="2378"/>
      <c r="AW25" s="5450" t="s">
        <v>10563</v>
      </c>
      <c r="AX25" s="2351"/>
    </row>
    <row r="26" spans="1:50" s="2357" customFormat="1" ht="19.5" customHeight="1">
      <c r="A26" s="2351"/>
      <c r="B26" s="2374" t="s">
        <v>10566</v>
      </c>
      <c r="C26" s="2388" t="s">
        <v>678</v>
      </c>
      <c r="D26" s="2388">
        <v>2</v>
      </c>
      <c r="E26" s="642">
        <v>0</v>
      </c>
      <c r="F26" s="642">
        <v>1.98</v>
      </c>
      <c r="G26" s="642">
        <v>0</v>
      </c>
      <c r="H26" s="642">
        <v>1.7748668296001939</v>
      </c>
      <c r="I26" s="642">
        <v>0</v>
      </c>
      <c r="J26" s="642">
        <v>1.7748668296001939</v>
      </c>
      <c r="K26" s="642">
        <v>0</v>
      </c>
      <c r="L26" s="642">
        <v>1.7748668296001939</v>
      </c>
      <c r="M26" s="642">
        <v>0</v>
      </c>
      <c r="N26" s="642">
        <v>1.7748668296001939</v>
      </c>
      <c r="O26" s="642">
        <v>0</v>
      </c>
      <c r="P26" s="642">
        <v>1.7748668296001939</v>
      </c>
      <c r="Q26" s="642">
        <v>0</v>
      </c>
      <c r="R26" s="642">
        <v>1.7748668296001939</v>
      </c>
      <c r="S26" s="642">
        <v>0</v>
      </c>
      <c r="T26" s="4993">
        <v>1.7748668296001939</v>
      </c>
      <c r="U26" s="2378"/>
      <c r="V26" s="2120" t="s">
        <v>10567</v>
      </c>
      <c r="W26" s="2378"/>
      <c r="X26" s="5709"/>
      <c r="Y26" s="2351"/>
      <c r="Z26" s="2351"/>
      <c r="AA26" s="2374" t="s">
        <v>10566</v>
      </c>
      <c r="AB26" s="2388" t="s">
        <v>678</v>
      </c>
      <c r="AC26" s="2390">
        <v>2</v>
      </c>
      <c r="AD26" s="469" t="s">
        <v>10568</v>
      </c>
      <c r="AE26" s="475" t="s">
        <v>10569</v>
      </c>
      <c r="AF26" s="469" t="s">
        <v>10568</v>
      </c>
      <c r="AG26" s="469" t="s">
        <v>10569</v>
      </c>
      <c r="AH26" s="469" t="s">
        <v>10568</v>
      </c>
      <c r="AI26" s="469" t="s">
        <v>10569</v>
      </c>
      <c r="AJ26" s="469" t="s">
        <v>10568</v>
      </c>
      <c r="AK26" s="469" t="s">
        <v>10569</v>
      </c>
      <c r="AL26" s="469" t="s">
        <v>10568</v>
      </c>
      <c r="AM26" s="469" t="s">
        <v>10569</v>
      </c>
      <c r="AN26" s="469" t="s">
        <v>10568</v>
      </c>
      <c r="AO26" s="469" t="s">
        <v>10569</v>
      </c>
      <c r="AP26" s="469" t="s">
        <v>10568</v>
      </c>
      <c r="AQ26" s="469" t="s">
        <v>10569</v>
      </c>
      <c r="AR26" s="469" t="s">
        <v>10568</v>
      </c>
      <c r="AS26" s="474" t="s">
        <v>10569</v>
      </c>
      <c r="AT26" s="2378"/>
      <c r="AU26" s="2120" t="s">
        <v>10567</v>
      </c>
      <c r="AV26" s="2378"/>
      <c r="AW26" s="5709"/>
      <c r="AX26" s="2351"/>
    </row>
    <row r="27" spans="1:50" s="2357" customFormat="1" ht="20.25" customHeight="1">
      <c r="A27" s="2351"/>
      <c r="B27" s="2391" t="s">
        <v>10570</v>
      </c>
      <c r="C27" s="2388" t="s">
        <v>2441</v>
      </c>
      <c r="D27" s="2388">
        <v>0</v>
      </c>
      <c r="E27" s="483">
        <v>0</v>
      </c>
      <c r="F27" s="483">
        <v>0</v>
      </c>
      <c r="G27" s="483">
        <v>0</v>
      </c>
      <c r="H27" s="483">
        <v>0</v>
      </c>
      <c r="I27" s="483">
        <v>0</v>
      </c>
      <c r="J27" s="483">
        <v>0</v>
      </c>
      <c r="K27" s="483">
        <v>0</v>
      </c>
      <c r="L27" s="483">
        <v>0</v>
      </c>
      <c r="M27" s="483">
        <v>0</v>
      </c>
      <c r="N27" s="483">
        <v>0</v>
      </c>
      <c r="O27" s="483">
        <v>0</v>
      </c>
      <c r="P27" s="483">
        <v>0</v>
      </c>
      <c r="Q27" s="483">
        <v>0</v>
      </c>
      <c r="R27" s="483">
        <v>0</v>
      </c>
      <c r="S27" s="483">
        <v>0</v>
      </c>
      <c r="T27" s="4994">
        <v>0</v>
      </c>
      <c r="U27" s="2378"/>
      <c r="V27" s="2120" t="s">
        <v>10571</v>
      </c>
      <c r="W27" s="2378"/>
      <c r="X27" s="5446" t="s">
        <v>10572</v>
      </c>
      <c r="Y27" s="2351"/>
      <c r="Z27" s="2351"/>
      <c r="AA27" s="2391" t="s">
        <v>10570</v>
      </c>
      <c r="AB27" s="2388" t="s">
        <v>2441</v>
      </c>
      <c r="AC27" s="2390">
        <v>0</v>
      </c>
      <c r="AD27" s="468" t="s">
        <v>10573</v>
      </c>
      <c r="AE27" s="477" t="s">
        <v>10574</v>
      </c>
      <c r="AF27" s="468" t="s">
        <v>10573</v>
      </c>
      <c r="AG27" s="468" t="s">
        <v>10574</v>
      </c>
      <c r="AH27" s="468" t="s">
        <v>10573</v>
      </c>
      <c r="AI27" s="468" t="s">
        <v>10574</v>
      </c>
      <c r="AJ27" s="468" t="s">
        <v>10573</v>
      </c>
      <c r="AK27" s="468" t="s">
        <v>10574</v>
      </c>
      <c r="AL27" s="468" t="s">
        <v>10573</v>
      </c>
      <c r="AM27" s="468" t="s">
        <v>10574</v>
      </c>
      <c r="AN27" s="468" t="s">
        <v>10573</v>
      </c>
      <c r="AO27" s="468" t="s">
        <v>10574</v>
      </c>
      <c r="AP27" s="468" t="s">
        <v>10573</v>
      </c>
      <c r="AQ27" s="468" t="s">
        <v>10574</v>
      </c>
      <c r="AR27" s="468" t="s">
        <v>10573</v>
      </c>
      <c r="AS27" s="476" t="s">
        <v>10574</v>
      </c>
      <c r="AT27" s="2378"/>
      <c r="AU27" s="2120" t="s">
        <v>10571</v>
      </c>
      <c r="AV27" s="2378"/>
      <c r="AW27" s="5446" t="s">
        <v>10572</v>
      </c>
      <c r="AX27" s="2351"/>
    </row>
    <row r="28" spans="1:50" s="2357" customFormat="1" ht="20.25" customHeight="1">
      <c r="A28" s="2351"/>
      <c r="B28" s="2391" t="s">
        <v>10575</v>
      </c>
      <c r="C28" s="2388" t="s">
        <v>678</v>
      </c>
      <c r="D28" s="2388">
        <v>2</v>
      </c>
      <c r="E28" s="642">
        <v>0</v>
      </c>
      <c r="F28" s="642">
        <v>0</v>
      </c>
      <c r="G28" s="642">
        <v>0</v>
      </c>
      <c r="H28" s="642">
        <v>0</v>
      </c>
      <c r="I28" s="642">
        <v>0</v>
      </c>
      <c r="J28" s="642">
        <v>0</v>
      </c>
      <c r="K28" s="642">
        <v>0</v>
      </c>
      <c r="L28" s="642">
        <v>0</v>
      </c>
      <c r="M28" s="642">
        <v>0</v>
      </c>
      <c r="N28" s="642">
        <v>0</v>
      </c>
      <c r="O28" s="642">
        <v>0</v>
      </c>
      <c r="P28" s="642">
        <v>0</v>
      </c>
      <c r="Q28" s="642">
        <v>0</v>
      </c>
      <c r="R28" s="642">
        <v>0</v>
      </c>
      <c r="S28" s="642">
        <v>0</v>
      </c>
      <c r="T28" s="4993">
        <v>0</v>
      </c>
      <c r="U28" s="2378"/>
      <c r="V28" s="2120" t="s">
        <v>10576</v>
      </c>
      <c r="W28" s="2378"/>
      <c r="X28" s="5709"/>
      <c r="Y28" s="2351"/>
      <c r="Z28" s="2351"/>
      <c r="AA28" s="2391" t="s">
        <v>10575</v>
      </c>
      <c r="AB28" s="2388" t="s">
        <v>678</v>
      </c>
      <c r="AC28" s="2390">
        <v>2</v>
      </c>
      <c r="AD28" s="469" t="s">
        <v>10577</v>
      </c>
      <c r="AE28" s="475" t="s">
        <v>10578</v>
      </c>
      <c r="AF28" s="469" t="s">
        <v>10577</v>
      </c>
      <c r="AG28" s="469" t="s">
        <v>10578</v>
      </c>
      <c r="AH28" s="469" t="s">
        <v>10577</v>
      </c>
      <c r="AI28" s="469" t="s">
        <v>10578</v>
      </c>
      <c r="AJ28" s="469" t="s">
        <v>10577</v>
      </c>
      <c r="AK28" s="469" t="s">
        <v>10578</v>
      </c>
      <c r="AL28" s="469" t="s">
        <v>10577</v>
      </c>
      <c r="AM28" s="469" t="s">
        <v>10578</v>
      </c>
      <c r="AN28" s="469" t="s">
        <v>10577</v>
      </c>
      <c r="AO28" s="469" t="s">
        <v>10578</v>
      </c>
      <c r="AP28" s="469" t="s">
        <v>10577</v>
      </c>
      <c r="AQ28" s="469" t="s">
        <v>10578</v>
      </c>
      <c r="AR28" s="469" t="s">
        <v>10577</v>
      </c>
      <c r="AS28" s="474" t="s">
        <v>10578</v>
      </c>
      <c r="AT28" s="2378"/>
      <c r="AU28" s="2120" t="s">
        <v>10576</v>
      </c>
      <c r="AV28" s="2378"/>
      <c r="AW28" s="5709"/>
      <c r="AX28" s="2351"/>
    </row>
    <row r="29" spans="1:50" s="2357" customFormat="1" ht="20.25" customHeight="1">
      <c r="A29" s="2351"/>
      <c r="B29" s="2391" t="s">
        <v>10579</v>
      </c>
      <c r="C29" s="2388" t="s">
        <v>2441</v>
      </c>
      <c r="D29" s="2388">
        <v>0</v>
      </c>
      <c r="E29" s="483">
        <v>2</v>
      </c>
      <c r="F29" s="483">
        <v>18</v>
      </c>
      <c r="G29" s="483">
        <v>2</v>
      </c>
      <c r="H29" s="483">
        <v>18</v>
      </c>
      <c r="I29" s="483">
        <v>2</v>
      </c>
      <c r="J29" s="483">
        <v>18</v>
      </c>
      <c r="K29" s="483">
        <v>2</v>
      </c>
      <c r="L29" s="483">
        <v>18</v>
      </c>
      <c r="M29" s="483">
        <v>2</v>
      </c>
      <c r="N29" s="483">
        <v>18</v>
      </c>
      <c r="O29" s="483">
        <v>2</v>
      </c>
      <c r="P29" s="483">
        <v>18</v>
      </c>
      <c r="Q29" s="483">
        <v>2</v>
      </c>
      <c r="R29" s="483">
        <v>18</v>
      </c>
      <c r="S29" s="483">
        <v>2</v>
      </c>
      <c r="T29" s="4994">
        <v>18</v>
      </c>
      <c r="U29" s="2378"/>
      <c r="V29" s="2120" t="s">
        <v>10580</v>
      </c>
      <c r="W29" s="2378"/>
      <c r="X29" s="5446" t="s">
        <v>10581</v>
      </c>
      <c r="Y29" s="2351"/>
      <c r="Z29" s="2351"/>
      <c r="AA29" s="2391" t="s">
        <v>10579</v>
      </c>
      <c r="AB29" s="2388" t="s">
        <v>2441</v>
      </c>
      <c r="AC29" s="2390">
        <v>0</v>
      </c>
      <c r="AD29" s="468" t="s">
        <v>10582</v>
      </c>
      <c r="AE29" s="477" t="s">
        <v>10583</v>
      </c>
      <c r="AF29" s="468" t="s">
        <v>10582</v>
      </c>
      <c r="AG29" s="468" t="s">
        <v>10583</v>
      </c>
      <c r="AH29" s="468" t="s">
        <v>10582</v>
      </c>
      <c r="AI29" s="468" t="s">
        <v>10583</v>
      </c>
      <c r="AJ29" s="468" t="s">
        <v>10582</v>
      </c>
      <c r="AK29" s="468" t="s">
        <v>10583</v>
      </c>
      <c r="AL29" s="468" t="s">
        <v>10582</v>
      </c>
      <c r="AM29" s="468" t="s">
        <v>10583</v>
      </c>
      <c r="AN29" s="468" t="s">
        <v>10582</v>
      </c>
      <c r="AO29" s="468" t="s">
        <v>10583</v>
      </c>
      <c r="AP29" s="468" t="s">
        <v>10582</v>
      </c>
      <c r="AQ29" s="468" t="s">
        <v>10583</v>
      </c>
      <c r="AR29" s="468" t="s">
        <v>10582</v>
      </c>
      <c r="AS29" s="476" t="s">
        <v>10583</v>
      </c>
      <c r="AT29" s="2378"/>
      <c r="AU29" s="2120" t="s">
        <v>10580</v>
      </c>
      <c r="AV29" s="2378"/>
      <c r="AW29" s="5446" t="s">
        <v>10581</v>
      </c>
      <c r="AX29" s="2351"/>
    </row>
    <row r="30" spans="1:50" s="2357" customFormat="1" ht="20.25" customHeight="1">
      <c r="A30" s="2351"/>
      <c r="B30" s="2391" t="s">
        <v>10584</v>
      </c>
      <c r="C30" s="2388" t="s">
        <v>678</v>
      </c>
      <c r="D30" s="2388">
        <v>2</v>
      </c>
      <c r="E30" s="642">
        <v>331.75</v>
      </c>
      <c r="F30" s="642">
        <v>36.99</v>
      </c>
      <c r="G30" s="642">
        <v>256.01040449001567</v>
      </c>
      <c r="H30" s="642">
        <v>33.075956867342953</v>
      </c>
      <c r="I30" s="642">
        <v>256.01040449001567</v>
      </c>
      <c r="J30" s="642">
        <v>33.075956867342953</v>
      </c>
      <c r="K30" s="642">
        <v>256.01040449001567</v>
      </c>
      <c r="L30" s="642">
        <v>33.075956867342953</v>
      </c>
      <c r="M30" s="642">
        <v>256.01040449001567</v>
      </c>
      <c r="N30" s="642">
        <v>33.075956867342953</v>
      </c>
      <c r="O30" s="642">
        <v>256.01040449001567</v>
      </c>
      <c r="P30" s="642">
        <v>33.075956867342953</v>
      </c>
      <c r="Q30" s="642">
        <v>256.01040449001567</v>
      </c>
      <c r="R30" s="642">
        <v>33.075956867342953</v>
      </c>
      <c r="S30" s="642">
        <v>256.01040449001567</v>
      </c>
      <c r="T30" s="4993">
        <v>33.075956867342953</v>
      </c>
      <c r="U30" s="2378"/>
      <c r="V30" s="2120" t="s">
        <v>10585</v>
      </c>
      <c r="W30" s="2378"/>
      <c r="X30" s="5709"/>
      <c r="Y30" s="2351"/>
      <c r="Z30" s="2351"/>
      <c r="AA30" s="2391" t="s">
        <v>10584</v>
      </c>
      <c r="AB30" s="2388" t="s">
        <v>678</v>
      </c>
      <c r="AC30" s="2390">
        <v>2</v>
      </c>
      <c r="AD30" s="469" t="s">
        <v>10586</v>
      </c>
      <c r="AE30" s="475" t="s">
        <v>10587</v>
      </c>
      <c r="AF30" s="469" t="s">
        <v>10586</v>
      </c>
      <c r="AG30" s="469" t="s">
        <v>10587</v>
      </c>
      <c r="AH30" s="469" t="s">
        <v>10586</v>
      </c>
      <c r="AI30" s="469" t="s">
        <v>10587</v>
      </c>
      <c r="AJ30" s="469" t="s">
        <v>10586</v>
      </c>
      <c r="AK30" s="469" t="s">
        <v>10587</v>
      </c>
      <c r="AL30" s="469" t="s">
        <v>10586</v>
      </c>
      <c r="AM30" s="469" t="s">
        <v>10587</v>
      </c>
      <c r="AN30" s="469" t="s">
        <v>10586</v>
      </c>
      <c r="AO30" s="469" t="s">
        <v>10587</v>
      </c>
      <c r="AP30" s="469" t="s">
        <v>10586</v>
      </c>
      <c r="AQ30" s="469" t="s">
        <v>10587</v>
      </c>
      <c r="AR30" s="469" t="s">
        <v>10586</v>
      </c>
      <c r="AS30" s="474" t="s">
        <v>10587</v>
      </c>
      <c r="AT30" s="2378"/>
      <c r="AU30" s="2120" t="s">
        <v>10585</v>
      </c>
      <c r="AV30" s="2378"/>
      <c r="AW30" s="5709"/>
      <c r="AX30" s="2351"/>
    </row>
    <row r="31" spans="1:50" s="2357" customFormat="1" ht="20.25" customHeight="1">
      <c r="A31" s="2351"/>
      <c r="B31" s="2391" t="s">
        <v>10588</v>
      </c>
      <c r="C31" s="2388" t="s">
        <v>2441</v>
      </c>
      <c r="D31" s="2388">
        <v>0</v>
      </c>
      <c r="E31" s="483">
        <v>15</v>
      </c>
      <c r="F31" s="483">
        <v>1</v>
      </c>
      <c r="G31" s="483">
        <v>15</v>
      </c>
      <c r="H31" s="483">
        <v>1</v>
      </c>
      <c r="I31" s="483">
        <v>15</v>
      </c>
      <c r="J31" s="483">
        <v>1</v>
      </c>
      <c r="K31" s="483">
        <v>15</v>
      </c>
      <c r="L31" s="483">
        <v>1</v>
      </c>
      <c r="M31" s="483">
        <v>15</v>
      </c>
      <c r="N31" s="483">
        <v>1</v>
      </c>
      <c r="O31" s="483">
        <v>15</v>
      </c>
      <c r="P31" s="483">
        <v>1</v>
      </c>
      <c r="Q31" s="483">
        <v>15</v>
      </c>
      <c r="R31" s="483">
        <v>1</v>
      </c>
      <c r="S31" s="483">
        <v>12</v>
      </c>
      <c r="T31" s="4994">
        <v>1</v>
      </c>
      <c r="U31" s="2378"/>
      <c r="V31" s="2120" t="s">
        <v>10589</v>
      </c>
      <c r="W31" s="2378"/>
      <c r="X31" s="5446" t="s">
        <v>10590</v>
      </c>
      <c r="Y31" s="2351"/>
      <c r="Z31" s="2351"/>
      <c r="AA31" s="2391" t="s">
        <v>10588</v>
      </c>
      <c r="AB31" s="2388" t="s">
        <v>2441</v>
      </c>
      <c r="AC31" s="2390">
        <v>0</v>
      </c>
      <c r="AD31" s="468" t="s">
        <v>10591</v>
      </c>
      <c r="AE31" s="477" t="s">
        <v>10592</v>
      </c>
      <c r="AF31" s="468" t="s">
        <v>10591</v>
      </c>
      <c r="AG31" s="468" t="s">
        <v>10592</v>
      </c>
      <c r="AH31" s="468" t="s">
        <v>10591</v>
      </c>
      <c r="AI31" s="468" t="s">
        <v>10592</v>
      </c>
      <c r="AJ31" s="468" t="s">
        <v>10591</v>
      </c>
      <c r="AK31" s="468" t="s">
        <v>10592</v>
      </c>
      <c r="AL31" s="468" t="s">
        <v>10591</v>
      </c>
      <c r="AM31" s="468" t="s">
        <v>10592</v>
      </c>
      <c r="AN31" s="468" t="s">
        <v>10591</v>
      </c>
      <c r="AO31" s="468" t="s">
        <v>10592</v>
      </c>
      <c r="AP31" s="468" t="s">
        <v>10591</v>
      </c>
      <c r="AQ31" s="468" t="s">
        <v>10592</v>
      </c>
      <c r="AR31" s="468" t="s">
        <v>10591</v>
      </c>
      <c r="AS31" s="476" t="s">
        <v>10592</v>
      </c>
      <c r="AT31" s="2378"/>
      <c r="AU31" s="2120" t="s">
        <v>10589</v>
      </c>
      <c r="AV31" s="2378"/>
      <c r="AW31" s="5446" t="s">
        <v>10590</v>
      </c>
      <c r="AX31" s="2351"/>
    </row>
    <row r="32" spans="1:50" s="2357" customFormat="1" ht="20.25" customHeight="1">
      <c r="A32" s="2351"/>
      <c r="B32" s="2391" t="s">
        <v>10593</v>
      </c>
      <c r="C32" s="2388" t="s">
        <v>678</v>
      </c>
      <c r="D32" s="2388">
        <v>2</v>
      </c>
      <c r="E32" s="642">
        <v>676.75</v>
      </c>
      <c r="F32" s="642">
        <v>0</v>
      </c>
      <c r="G32" s="642">
        <v>638.89666333460025</v>
      </c>
      <c r="H32" s="642">
        <v>0</v>
      </c>
      <c r="I32" s="642">
        <v>638.89666333460025</v>
      </c>
      <c r="J32" s="642">
        <v>0</v>
      </c>
      <c r="K32" s="642">
        <v>638.89666333460025</v>
      </c>
      <c r="L32" s="642">
        <v>0</v>
      </c>
      <c r="M32" s="642">
        <v>638.89666333460025</v>
      </c>
      <c r="N32" s="642">
        <v>0</v>
      </c>
      <c r="O32" s="642">
        <v>638.89666333460025</v>
      </c>
      <c r="P32" s="642">
        <v>0</v>
      </c>
      <c r="Q32" s="642">
        <v>638.89666333460025</v>
      </c>
      <c r="R32" s="642">
        <v>0</v>
      </c>
      <c r="S32" s="642">
        <v>629.37</v>
      </c>
      <c r="T32" s="4993">
        <v>0</v>
      </c>
      <c r="U32" s="2378"/>
      <c r="V32" s="2120" t="s">
        <v>10594</v>
      </c>
      <c r="W32" s="2378"/>
      <c r="X32" s="5709"/>
      <c r="Y32" s="2351"/>
      <c r="Z32" s="2351"/>
      <c r="AA32" s="2391" t="s">
        <v>10593</v>
      </c>
      <c r="AB32" s="2388" t="s">
        <v>678</v>
      </c>
      <c r="AC32" s="2390">
        <v>2</v>
      </c>
      <c r="AD32" s="469" t="s">
        <v>10595</v>
      </c>
      <c r="AE32" s="475" t="s">
        <v>10596</v>
      </c>
      <c r="AF32" s="469" t="s">
        <v>10595</v>
      </c>
      <c r="AG32" s="469" t="s">
        <v>10596</v>
      </c>
      <c r="AH32" s="469" t="s">
        <v>10595</v>
      </c>
      <c r="AI32" s="469" t="s">
        <v>10596</v>
      </c>
      <c r="AJ32" s="469" t="s">
        <v>10595</v>
      </c>
      <c r="AK32" s="469" t="s">
        <v>10596</v>
      </c>
      <c r="AL32" s="469" t="s">
        <v>10595</v>
      </c>
      <c r="AM32" s="469" t="s">
        <v>10596</v>
      </c>
      <c r="AN32" s="469" t="s">
        <v>10595</v>
      </c>
      <c r="AO32" s="469" t="s">
        <v>10596</v>
      </c>
      <c r="AP32" s="469" t="s">
        <v>10595</v>
      </c>
      <c r="AQ32" s="469" t="s">
        <v>10596</v>
      </c>
      <c r="AR32" s="469" t="s">
        <v>10595</v>
      </c>
      <c r="AS32" s="474" t="s">
        <v>10596</v>
      </c>
      <c r="AT32" s="2378"/>
      <c r="AU32" s="2120" t="s">
        <v>10594</v>
      </c>
      <c r="AV32" s="2378"/>
      <c r="AW32" s="5709"/>
      <c r="AX32" s="2351"/>
    </row>
    <row r="33" spans="1:50" s="2357" customFormat="1" ht="20.25" customHeight="1">
      <c r="A33" s="2351"/>
      <c r="B33" s="2391" t="s">
        <v>10597</v>
      </c>
      <c r="C33" s="2388" t="s">
        <v>2441</v>
      </c>
      <c r="D33" s="2388">
        <v>0</v>
      </c>
      <c r="E33" s="483">
        <v>8</v>
      </c>
      <c r="F33" s="483">
        <v>8</v>
      </c>
      <c r="G33" s="483">
        <v>8</v>
      </c>
      <c r="H33" s="483">
        <v>8</v>
      </c>
      <c r="I33" s="483">
        <v>8</v>
      </c>
      <c r="J33" s="483">
        <v>8</v>
      </c>
      <c r="K33" s="483">
        <v>8</v>
      </c>
      <c r="L33" s="483">
        <v>8</v>
      </c>
      <c r="M33" s="483">
        <v>8</v>
      </c>
      <c r="N33" s="483">
        <v>8</v>
      </c>
      <c r="O33" s="483">
        <v>8</v>
      </c>
      <c r="P33" s="483">
        <v>8</v>
      </c>
      <c r="Q33" s="483">
        <v>8</v>
      </c>
      <c r="R33" s="483">
        <v>8</v>
      </c>
      <c r="S33" s="483">
        <v>11</v>
      </c>
      <c r="T33" s="4994">
        <v>8</v>
      </c>
      <c r="U33" s="2378"/>
      <c r="V33" s="2120" t="s">
        <v>10598</v>
      </c>
      <c r="W33" s="2378"/>
      <c r="X33" s="5446" t="s">
        <v>10599</v>
      </c>
      <c r="Y33" s="2351"/>
      <c r="Z33" s="2351"/>
      <c r="AA33" s="2391" t="s">
        <v>10597</v>
      </c>
      <c r="AB33" s="2388" t="s">
        <v>2441</v>
      </c>
      <c r="AC33" s="2390">
        <v>0</v>
      </c>
      <c r="AD33" s="468" t="s">
        <v>10600</v>
      </c>
      <c r="AE33" s="477" t="s">
        <v>10601</v>
      </c>
      <c r="AF33" s="468" t="s">
        <v>10600</v>
      </c>
      <c r="AG33" s="468" t="s">
        <v>10601</v>
      </c>
      <c r="AH33" s="468" t="s">
        <v>10600</v>
      </c>
      <c r="AI33" s="468" t="s">
        <v>10601</v>
      </c>
      <c r="AJ33" s="468" t="s">
        <v>10600</v>
      </c>
      <c r="AK33" s="468" t="s">
        <v>10601</v>
      </c>
      <c r="AL33" s="468" t="s">
        <v>10600</v>
      </c>
      <c r="AM33" s="468" t="s">
        <v>10601</v>
      </c>
      <c r="AN33" s="468" t="s">
        <v>10600</v>
      </c>
      <c r="AO33" s="468" t="s">
        <v>10601</v>
      </c>
      <c r="AP33" s="468" t="s">
        <v>10600</v>
      </c>
      <c r="AQ33" s="468" t="s">
        <v>10601</v>
      </c>
      <c r="AR33" s="468" t="s">
        <v>10600</v>
      </c>
      <c r="AS33" s="476" t="s">
        <v>10601</v>
      </c>
      <c r="AT33" s="2378"/>
      <c r="AU33" s="2120" t="s">
        <v>10598</v>
      </c>
      <c r="AV33" s="2378"/>
      <c r="AW33" s="5446" t="s">
        <v>10599</v>
      </c>
      <c r="AX33" s="2351"/>
    </row>
    <row r="34" spans="1:50" s="2357" customFormat="1" ht="20.25" customHeight="1">
      <c r="A34" s="2351"/>
      <c r="B34" s="2391" t="s">
        <v>10602</v>
      </c>
      <c r="C34" s="2388" t="s">
        <v>678</v>
      </c>
      <c r="D34" s="2388">
        <v>2</v>
      </c>
      <c r="E34" s="642">
        <v>283.17</v>
      </c>
      <c r="F34" s="642">
        <v>56.31</v>
      </c>
      <c r="G34" s="642">
        <v>275.84861535494491</v>
      </c>
      <c r="H34" s="642">
        <v>50.151792576834431</v>
      </c>
      <c r="I34" s="642">
        <v>275.84861535494491</v>
      </c>
      <c r="J34" s="642">
        <v>50.151792576834431</v>
      </c>
      <c r="K34" s="642">
        <v>275.84861535494491</v>
      </c>
      <c r="L34" s="642">
        <v>50.151792576834431</v>
      </c>
      <c r="M34" s="642">
        <v>275.84861535494491</v>
      </c>
      <c r="N34" s="642">
        <v>50.151792576834431</v>
      </c>
      <c r="O34" s="642">
        <v>275.84861535494491</v>
      </c>
      <c r="P34" s="642">
        <v>50.151792576834431</v>
      </c>
      <c r="Q34" s="642">
        <v>275.84861535494491</v>
      </c>
      <c r="R34" s="642">
        <v>50.151792576834431</v>
      </c>
      <c r="S34" s="642">
        <v>285.38</v>
      </c>
      <c r="T34" s="4993">
        <v>50.151792576834431</v>
      </c>
      <c r="U34" s="2378"/>
      <c r="V34" s="2120" t="s">
        <v>10603</v>
      </c>
      <c r="W34" s="2378"/>
      <c r="X34" s="5709"/>
      <c r="Y34" s="2351"/>
      <c r="Z34" s="2351"/>
      <c r="AA34" s="2391" t="s">
        <v>10602</v>
      </c>
      <c r="AB34" s="2388" t="s">
        <v>678</v>
      </c>
      <c r="AC34" s="2390">
        <v>2</v>
      </c>
      <c r="AD34" s="469" t="s">
        <v>10604</v>
      </c>
      <c r="AE34" s="475" t="s">
        <v>10605</v>
      </c>
      <c r="AF34" s="469" t="s">
        <v>10604</v>
      </c>
      <c r="AG34" s="469" t="s">
        <v>10605</v>
      </c>
      <c r="AH34" s="469" t="s">
        <v>10604</v>
      </c>
      <c r="AI34" s="469" t="s">
        <v>10605</v>
      </c>
      <c r="AJ34" s="469" t="s">
        <v>10604</v>
      </c>
      <c r="AK34" s="469" t="s">
        <v>10605</v>
      </c>
      <c r="AL34" s="469" t="s">
        <v>10604</v>
      </c>
      <c r="AM34" s="469" t="s">
        <v>10605</v>
      </c>
      <c r="AN34" s="469" t="s">
        <v>10604</v>
      </c>
      <c r="AO34" s="469" t="s">
        <v>10605</v>
      </c>
      <c r="AP34" s="469" t="s">
        <v>10604</v>
      </c>
      <c r="AQ34" s="469" t="s">
        <v>10605</v>
      </c>
      <c r="AR34" s="469" t="s">
        <v>10604</v>
      </c>
      <c r="AS34" s="474" t="s">
        <v>10605</v>
      </c>
      <c r="AT34" s="2378"/>
      <c r="AU34" s="2120" t="s">
        <v>10603</v>
      </c>
      <c r="AV34" s="2378"/>
      <c r="AW34" s="5709"/>
      <c r="AX34" s="2351"/>
    </row>
    <row r="35" spans="1:50" s="2357" customFormat="1" ht="20.25" customHeight="1">
      <c r="A35" s="2351"/>
      <c r="B35" s="2391" t="s">
        <v>10606</v>
      </c>
      <c r="C35" s="2388" t="s">
        <v>2441</v>
      </c>
      <c r="D35" s="2388">
        <v>0</v>
      </c>
      <c r="E35" s="483">
        <v>26</v>
      </c>
      <c r="F35" s="483">
        <v>3</v>
      </c>
      <c r="G35" s="483">
        <v>26</v>
      </c>
      <c r="H35" s="483">
        <v>3</v>
      </c>
      <c r="I35" s="483">
        <v>26</v>
      </c>
      <c r="J35" s="483">
        <v>3</v>
      </c>
      <c r="K35" s="483">
        <v>26</v>
      </c>
      <c r="L35" s="483">
        <v>3</v>
      </c>
      <c r="M35" s="483">
        <v>26</v>
      </c>
      <c r="N35" s="483">
        <v>3</v>
      </c>
      <c r="O35" s="483">
        <v>26</v>
      </c>
      <c r="P35" s="483">
        <v>3</v>
      </c>
      <c r="Q35" s="483">
        <v>26</v>
      </c>
      <c r="R35" s="483">
        <v>3</v>
      </c>
      <c r="S35" s="483">
        <v>26</v>
      </c>
      <c r="T35" s="4994">
        <v>3</v>
      </c>
      <c r="U35" s="2378"/>
      <c r="V35" s="2120" t="s">
        <v>10607</v>
      </c>
      <c r="W35" s="2378"/>
      <c r="X35" s="5446" t="s">
        <v>10608</v>
      </c>
      <c r="Y35" s="2351"/>
      <c r="Z35" s="2351"/>
      <c r="AA35" s="2391" t="s">
        <v>10606</v>
      </c>
      <c r="AB35" s="2388" t="s">
        <v>2441</v>
      </c>
      <c r="AC35" s="2390">
        <v>0</v>
      </c>
      <c r="AD35" s="468" t="s">
        <v>10609</v>
      </c>
      <c r="AE35" s="477" t="s">
        <v>10610</v>
      </c>
      <c r="AF35" s="468" t="s">
        <v>10609</v>
      </c>
      <c r="AG35" s="468" t="s">
        <v>10610</v>
      </c>
      <c r="AH35" s="468" t="s">
        <v>10609</v>
      </c>
      <c r="AI35" s="468" t="s">
        <v>10610</v>
      </c>
      <c r="AJ35" s="468" t="s">
        <v>10609</v>
      </c>
      <c r="AK35" s="468" t="s">
        <v>10610</v>
      </c>
      <c r="AL35" s="468" t="s">
        <v>10609</v>
      </c>
      <c r="AM35" s="468" t="s">
        <v>10610</v>
      </c>
      <c r="AN35" s="468" t="s">
        <v>10609</v>
      </c>
      <c r="AO35" s="468" t="s">
        <v>10610</v>
      </c>
      <c r="AP35" s="468" t="s">
        <v>10609</v>
      </c>
      <c r="AQ35" s="468" t="s">
        <v>10610</v>
      </c>
      <c r="AR35" s="468" t="s">
        <v>10609</v>
      </c>
      <c r="AS35" s="476" t="s">
        <v>10610</v>
      </c>
      <c r="AT35" s="2378"/>
      <c r="AU35" s="2120" t="s">
        <v>10607</v>
      </c>
      <c r="AV35" s="2378"/>
      <c r="AW35" s="5446" t="s">
        <v>10608</v>
      </c>
      <c r="AX35" s="2351"/>
    </row>
    <row r="36" spans="1:50" s="2357" customFormat="1" ht="20.25" customHeight="1">
      <c r="A36" s="2351"/>
      <c r="B36" s="2391" t="s">
        <v>10611</v>
      </c>
      <c r="C36" s="2388" t="s">
        <v>678</v>
      </c>
      <c r="D36" s="2388">
        <v>2</v>
      </c>
      <c r="E36" s="642">
        <v>840.13</v>
      </c>
      <c r="F36" s="642">
        <v>15.47</v>
      </c>
      <c r="G36" s="642">
        <v>875.87963389825109</v>
      </c>
      <c r="H36" s="642">
        <v>14.554496975956541</v>
      </c>
      <c r="I36" s="642">
        <v>875.87963389825109</v>
      </c>
      <c r="J36" s="642">
        <v>14.554496975956541</v>
      </c>
      <c r="K36" s="642">
        <v>875.87963389825109</v>
      </c>
      <c r="L36" s="642">
        <v>14.554496975956541</v>
      </c>
      <c r="M36" s="642">
        <v>875.87963389825109</v>
      </c>
      <c r="N36" s="642">
        <v>14.554496975956541</v>
      </c>
      <c r="O36" s="642">
        <v>875.87963389825109</v>
      </c>
      <c r="P36" s="642">
        <v>14.554496975956541</v>
      </c>
      <c r="Q36" s="642">
        <v>875.87963389825109</v>
      </c>
      <c r="R36" s="642">
        <v>14.554496975956541</v>
      </c>
      <c r="S36" s="642">
        <v>875.87963389825109</v>
      </c>
      <c r="T36" s="4993">
        <v>14.554496975956541</v>
      </c>
      <c r="U36" s="2378"/>
      <c r="V36" s="2120" t="s">
        <v>10612</v>
      </c>
      <c r="W36" s="2378"/>
      <c r="X36" s="5709"/>
      <c r="Y36" s="2351"/>
      <c r="Z36" s="2351"/>
      <c r="AA36" s="2391" t="s">
        <v>10611</v>
      </c>
      <c r="AB36" s="2388" t="s">
        <v>678</v>
      </c>
      <c r="AC36" s="2390">
        <v>2</v>
      </c>
      <c r="AD36" s="469" t="s">
        <v>10613</v>
      </c>
      <c r="AE36" s="475" t="s">
        <v>10614</v>
      </c>
      <c r="AF36" s="469" t="s">
        <v>10613</v>
      </c>
      <c r="AG36" s="469" t="s">
        <v>10614</v>
      </c>
      <c r="AH36" s="469" t="s">
        <v>10613</v>
      </c>
      <c r="AI36" s="469" t="s">
        <v>10614</v>
      </c>
      <c r="AJ36" s="469" t="s">
        <v>10613</v>
      </c>
      <c r="AK36" s="469" t="s">
        <v>10614</v>
      </c>
      <c r="AL36" s="469" t="s">
        <v>10613</v>
      </c>
      <c r="AM36" s="469" t="s">
        <v>10614</v>
      </c>
      <c r="AN36" s="469" t="s">
        <v>10613</v>
      </c>
      <c r="AO36" s="469" t="s">
        <v>10614</v>
      </c>
      <c r="AP36" s="469" t="s">
        <v>10613</v>
      </c>
      <c r="AQ36" s="469" t="s">
        <v>10614</v>
      </c>
      <c r="AR36" s="469" t="s">
        <v>10613</v>
      </c>
      <c r="AS36" s="474" t="s">
        <v>10614</v>
      </c>
      <c r="AT36" s="2378"/>
      <c r="AU36" s="2120" t="s">
        <v>10612</v>
      </c>
      <c r="AV36" s="2378"/>
      <c r="AW36" s="5709"/>
      <c r="AX36" s="2351"/>
    </row>
    <row r="37" spans="1:50" s="2357" customFormat="1" ht="20.25" customHeight="1">
      <c r="A37" s="2351"/>
      <c r="B37" s="2391" t="s">
        <v>10615</v>
      </c>
      <c r="C37" s="2388" t="s">
        <v>2441</v>
      </c>
      <c r="D37" s="2388">
        <v>0</v>
      </c>
      <c r="E37" s="483">
        <v>0</v>
      </c>
      <c r="F37" s="483">
        <v>0</v>
      </c>
      <c r="G37" s="483">
        <v>0</v>
      </c>
      <c r="H37" s="483">
        <v>0</v>
      </c>
      <c r="I37" s="483">
        <v>0</v>
      </c>
      <c r="J37" s="483">
        <v>0</v>
      </c>
      <c r="K37" s="483">
        <v>0</v>
      </c>
      <c r="L37" s="483">
        <v>0</v>
      </c>
      <c r="M37" s="483">
        <v>0</v>
      </c>
      <c r="N37" s="483">
        <v>0</v>
      </c>
      <c r="O37" s="483">
        <v>0</v>
      </c>
      <c r="P37" s="483">
        <v>0</v>
      </c>
      <c r="Q37" s="483">
        <v>0</v>
      </c>
      <c r="R37" s="483">
        <v>0</v>
      </c>
      <c r="S37" s="483">
        <v>0</v>
      </c>
      <c r="T37" s="4994">
        <v>0</v>
      </c>
      <c r="U37" s="2378"/>
      <c r="V37" s="2120" t="s">
        <v>10616</v>
      </c>
      <c r="W37" s="2378"/>
      <c r="X37" s="5453" t="s">
        <v>10617</v>
      </c>
      <c r="Y37" s="2351"/>
      <c r="Z37" s="2351"/>
      <c r="AA37" s="2391" t="s">
        <v>10615</v>
      </c>
      <c r="AB37" s="2388" t="s">
        <v>2441</v>
      </c>
      <c r="AC37" s="2390">
        <v>0</v>
      </c>
      <c r="AD37" s="468" t="s">
        <v>10618</v>
      </c>
      <c r="AE37" s="477" t="s">
        <v>10619</v>
      </c>
      <c r="AF37" s="468" t="s">
        <v>10618</v>
      </c>
      <c r="AG37" s="468" t="s">
        <v>10619</v>
      </c>
      <c r="AH37" s="468" t="s">
        <v>10618</v>
      </c>
      <c r="AI37" s="468" t="s">
        <v>10619</v>
      </c>
      <c r="AJ37" s="468" t="s">
        <v>10618</v>
      </c>
      <c r="AK37" s="468" t="s">
        <v>10619</v>
      </c>
      <c r="AL37" s="468" t="s">
        <v>10618</v>
      </c>
      <c r="AM37" s="468" t="s">
        <v>10619</v>
      </c>
      <c r="AN37" s="468" t="s">
        <v>10618</v>
      </c>
      <c r="AO37" s="468" t="s">
        <v>10619</v>
      </c>
      <c r="AP37" s="468" t="s">
        <v>10618</v>
      </c>
      <c r="AQ37" s="468" t="s">
        <v>10619</v>
      </c>
      <c r="AR37" s="468" t="s">
        <v>10618</v>
      </c>
      <c r="AS37" s="476" t="s">
        <v>10619</v>
      </c>
      <c r="AT37" s="2378"/>
      <c r="AU37" s="2120" t="s">
        <v>10616</v>
      </c>
      <c r="AV37" s="2378"/>
      <c r="AW37" s="5453" t="s">
        <v>10617</v>
      </c>
      <c r="AX37" s="2351"/>
    </row>
    <row r="38" spans="1:50" s="2357" customFormat="1" ht="20.25" customHeight="1" thickBot="1">
      <c r="A38" s="2351"/>
      <c r="B38" s="2392" t="s">
        <v>10620</v>
      </c>
      <c r="C38" s="2393" t="s">
        <v>678</v>
      </c>
      <c r="D38" s="2393">
        <v>2</v>
      </c>
      <c r="E38" s="4991">
        <v>0</v>
      </c>
      <c r="F38" s="4991">
        <v>0</v>
      </c>
      <c r="G38" s="4991">
        <v>0</v>
      </c>
      <c r="H38" s="4991">
        <v>0</v>
      </c>
      <c r="I38" s="4991">
        <v>0</v>
      </c>
      <c r="J38" s="4991">
        <v>0</v>
      </c>
      <c r="K38" s="4991">
        <v>0</v>
      </c>
      <c r="L38" s="4991">
        <v>0</v>
      </c>
      <c r="M38" s="4991">
        <v>0</v>
      </c>
      <c r="N38" s="4991">
        <v>0</v>
      </c>
      <c r="O38" s="4991">
        <v>0</v>
      </c>
      <c r="P38" s="4991">
        <v>0</v>
      </c>
      <c r="Q38" s="4991">
        <v>0</v>
      </c>
      <c r="R38" s="4991">
        <v>0</v>
      </c>
      <c r="S38" s="4991">
        <v>0</v>
      </c>
      <c r="T38" s="4995">
        <v>0</v>
      </c>
      <c r="U38" s="2378"/>
      <c r="V38" s="2122" t="s">
        <v>10621</v>
      </c>
      <c r="W38" s="2378"/>
      <c r="X38" s="5672"/>
      <c r="Y38" s="2351"/>
      <c r="Z38" s="2351"/>
      <c r="AA38" s="2392" t="s">
        <v>10620</v>
      </c>
      <c r="AB38" s="2393" t="s">
        <v>678</v>
      </c>
      <c r="AC38" s="2395">
        <v>2</v>
      </c>
      <c r="AD38" s="471" t="s">
        <v>10622</v>
      </c>
      <c r="AE38" s="479" t="s">
        <v>10623</v>
      </c>
      <c r="AF38" s="471" t="s">
        <v>10622</v>
      </c>
      <c r="AG38" s="471" t="s">
        <v>10623</v>
      </c>
      <c r="AH38" s="471" t="s">
        <v>10622</v>
      </c>
      <c r="AI38" s="471" t="s">
        <v>10623</v>
      </c>
      <c r="AJ38" s="471" t="s">
        <v>10622</v>
      </c>
      <c r="AK38" s="471" t="s">
        <v>10623</v>
      </c>
      <c r="AL38" s="471" t="s">
        <v>10622</v>
      </c>
      <c r="AM38" s="471" t="s">
        <v>10623</v>
      </c>
      <c r="AN38" s="471" t="s">
        <v>10622</v>
      </c>
      <c r="AO38" s="471" t="s">
        <v>10623</v>
      </c>
      <c r="AP38" s="471" t="s">
        <v>10622</v>
      </c>
      <c r="AQ38" s="471" t="s">
        <v>10623</v>
      </c>
      <c r="AR38" s="471" t="s">
        <v>10622</v>
      </c>
      <c r="AS38" s="478" t="s">
        <v>10623</v>
      </c>
      <c r="AT38" s="2378"/>
      <c r="AU38" s="2122" t="s">
        <v>10621</v>
      </c>
      <c r="AV38" s="2378"/>
      <c r="AW38" s="5672"/>
      <c r="AX38" s="2351"/>
    </row>
    <row r="39" spans="1:50" s="2357" customFormat="1" ht="15.4" customHeight="1" thickBot="1">
      <c r="A39" s="2351"/>
      <c r="B39" s="2385"/>
      <c r="C39" s="2351"/>
      <c r="D39" s="2351"/>
      <c r="E39" s="2351"/>
      <c r="F39" s="2351"/>
      <c r="G39" s="2351"/>
      <c r="H39" s="2351"/>
      <c r="I39" s="2351"/>
      <c r="J39" s="2351"/>
      <c r="K39" s="2351"/>
      <c r="L39" s="2351"/>
      <c r="M39" s="2351"/>
      <c r="N39" s="2351"/>
      <c r="O39" s="2351"/>
      <c r="P39" s="2351"/>
      <c r="Q39" s="2351"/>
      <c r="R39" s="2351"/>
      <c r="S39" s="2351"/>
      <c r="T39" s="2351"/>
      <c r="U39" s="2396"/>
      <c r="V39" s="2397"/>
      <c r="W39" s="2396"/>
      <c r="X39" s="2351"/>
      <c r="Y39" s="2351"/>
      <c r="Z39" s="2351"/>
      <c r="AA39" s="2385"/>
      <c r="AB39" s="2351"/>
      <c r="AC39" s="2351"/>
      <c r="AD39" s="2351"/>
      <c r="AE39" s="2351"/>
      <c r="AF39" s="2351"/>
      <c r="AG39" s="2351"/>
      <c r="AH39" s="2351"/>
      <c r="AI39" s="2351"/>
      <c r="AJ39" s="2351"/>
      <c r="AK39" s="2351"/>
      <c r="AL39" s="2351"/>
      <c r="AM39" s="2351"/>
      <c r="AN39" s="2351"/>
      <c r="AO39" s="2351"/>
      <c r="AP39" s="2351"/>
      <c r="AQ39" s="2351"/>
      <c r="AR39" s="2351"/>
      <c r="AS39" s="2351"/>
      <c r="AT39" s="2396"/>
      <c r="AU39" s="2397"/>
      <c r="AV39" s="2396"/>
      <c r="AW39" s="2351"/>
      <c r="AX39" s="2351"/>
    </row>
    <row r="40" spans="1:50" s="2357" customFormat="1" ht="20.25" customHeight="1" thickBot="1">
      <c r="A40" s="2351"/>
      <c r="B40" s="2398" t="s">
        <v>435</v>
      </c>
      <c r="C40" s="2399" t="s">
        <v>438</v>
      </c>
      <c r="D40" s="2399" t="s">
        <v>439</v>
      </c>
      <c r="E40" s="5456" t="s">
        <v>10624</v>
      </c>
      <c r="F40" s="5710"/>
      <c r="G40" s="5710"/>
      <c r="H40" s="5710"/>
      <c r="I40" s="5710"/>
      <c r="J40" s="5710"/>
      <c r="K40" s="5710"/>
      <c r="L40" s="5710"/>
      <c r="M40" s="5710"/>
      <c r="N40" s="5710"/>
      <c r="O40" s="5710"/>
      <c r="P40" s="5710"/>
      <c r="Q40" s="5710"/>
      <c r="R40" s="5710"/>
      <c r="S40" s="5710"/>
      <c r="T40" s="5675"/>
      <c r="U40" s="2385"/>
      <c r="V40" s="2385"/>
      <c r="W40" s="2396"/>
      <c r="X40" s="2385"/>
      <c r="Y40" s="2351"/>
      <c r="Z40" s="2351"/>
      <c r="AA40" s="2401" t="s">
        <v>435</v>
      </c>
      <c r="AB40" s="2399"/>
      <c r="AC40" s="2399"/>
      <c r="AD40" s="5456" t="s">
        <v>10624</v>
      </c>
      <c r="AE40" s="5710"/>
      <c r="AF40" s="5710"/>
      <c r="AG40" s="5710"/>
      <c r="AH40" s="5710"/>
      <c r="AI40" s="5710"/>
      <c r="AJ40" s="5710"/>
      <c r="AK40" s="5710"/>
      <c r="AL40" s="5710"/>
      <c r="AM40" s="5710"/>
      <c r="AN40" s="5710"/>
      <c r="AO40" s="5710"/>
      <c r="AP40" s="5710"/>
      <c r="AQ40" s="5710"/>
      <c r="AR40" s="5710"/>
      <c r="AS40" s="5675"/>
      <c r="AT40" s="2385"/>
      <c r="AU40" s="2385"/>
      <c r="AV40" s="2396"/>
      <c r="AW40" s="2385"/>
      <c r="AX40" s="2351"/>
    </row>
    <row r="41" spans="1:50" s="2357" customFormat="1" ht="20.25" customHeight="1" thickBot="1">
      <c r="A41" s="2351"/>
      <c r="B41" s="2385"/>
      <c r="C41" s="2385"/>
      <c r="D41" s="2385"/>
      <c r="E41" s="2385"/>
      <c r="F41" s="2385"/>
      <c r="G41" s="2385"/>
      <c r="H41" s="2385"/>
      <c r="I41" s="2385"/>
      <c r="J41" s="2385"/>
      <c r="K41" s="2385"/>
      <c r="L41" s="2385"/>
      <c r="M41" s="2385"/>
      <c r="N41" s="2385"/>
      <c r="O41" s="2385"/>
      <c r="P41" s="2385"/>
      <c r="Q41" s="2385"/>
      <c r="R41" s="2385"/>
      <c r="S41" s="2385"/>
      <c r="T41" s="2385"/>
      <c r="U41" s="2385"/>
      <c r="V41" s="2385"/>
      <c r="W41" s="2396"/>
      <c r="X41" s="2385"/>
      <c r="Y41" s="2351"/>
      <c r="Z41" s="2351"/>
      <c r="AA41" s="2385"/>
      <c r="AB41" s="2385"/>
      <c r="AC41" s="2385"/>
      <c r="AD41" s="2385"/>
      <c r="AE41" s="2385"/>
      <c r="AF41" s="2385"/>
      <c r="AG41" s="2385"/>
      <c r="AH41" s="2385"/>
      <c r="AI41" s="2385"/>
      <c r="AJ41" s="2385"/>
      <c r="AK41" s="2385"/>
      <c r="AL41" s="2385"/>
      <c r="AM41" s="2385"/>
      <c r="AN41" s="2385"/>
      <c r="AO41" s="2385"/>
      <c r="AP41" s="2385"/>
      <c r="AQ41" s="2385"/>
      <c r="AR41" s="2385"/>
      <c r="AS41" s="2385"/>
      <c r="AT41" s="2385"/>
      <c r="AU41" s="2385"/>
      <c r="AV41" s="2396"/>
      <c r="AW41" s="2385"/>
      <c r="AX41" s="2351"/>
    </row>
    <row r="42" spans="1:50" s="2357" customFormat="1" ht="20.25" customHeight="1">
      <c r="A42" s="2351"/>
      <c r="B42" s="2402" t="s">
        <v>10625</v>
      </c>
      <c r="C42" s="2386" t="s">
        <v>2441</v>
      </c>
      <c r="D42" s="2386">
        <v>0</v>
      </c>
      <c r="E42" s="480">
        <v>9</v>
      </c>
      <c r="F42" s="2403"/>
      <c r="G42" s="480">
        <v>9</v>
      </c>
      <c r="H42" s="2403"/>
      <c r="I42" s="480">
        <v>9</v>
      </c>
      <c r="J42" s="2403"/>
      <c r="K42" s="480">
        <v>9</v>
      </c>
      <c r="L42" s="2403"/>
      <c r="M42" s="480">
        <v>9</v>
      </c>
      <c r="N42" s="2403"/>
      <c r="O42" s="480">
        <v>9</v>
      </c>
      <c r="P42" s="2403"/>
      <c r="Q42" s="480">
        <v>9</v>
      </c>
      <c r="R42" s="2403"/>
      <c r="S42" s="480">
        <v>9</v>
      </c>
      <c r="T42" s="2404"/>
      <c r="U42" s="2378"/>
      <c r="V42" s="2118" t="s">
        <v>10626</v>
      </c>
      <c r="W42" s="2378"/>
      <c r="X42" s="5450" t="s">
        <v>10627</v>
      </c>
      <c r="Y42" s="2351"/>
      <c r="Z42" s="2351"/>
      <c r="AA42" s="2402" t="s">
        <v>10625</v>
      </c>
      <c r="AB42" s="2386" t="s">
        <v>2441</v>
      </c>
      <c r="AC42" s="2386">
        <v>0</v>
      </c>
      <c r="AD42" s="481" t="s">
        <v>10628</v>
      </c>
      <c r="AE42" s="2405"/>
      <c r="AF42" s="481" t="s">
        <v>10628</v>
      </c>
      <c r="AG42" s="2405"/>
      <c r="AH42" s="481" t="s">
        <v>10628</v>
      </c>
      <c r="AI42" s="2405"/>
      <c r="AJ42" s="481" t="s">
        <v>10628</v>
      </c>
      <c r="AK42" s="2405"/>
      <c r="AL42" s="481" t="s">
        <v>10628</v>
      </c>
      <c r="AM42" s="2405"/>
      <c r="AN42" s="481" t="s">
        <v>10628</v>
      </c>
      <c r="AO42" s="2405"/>
      <c r="AP42" s="481" t="s">
        <v>10628</v>
      </c>
      <c r="AQ42" s="2405"/>
      <c r="AR42" s="481" t="s">
        <v>10628</v>
      </c>
      <c r="AS42" s="2406"/>
      <c r="AT42" s="2378"/>
      <c r="AU42" s="2118" t="s">
        <v>10626</v>
      </c>
      <c r="AV42" s="2378"/>
      <c r="AW42" s="5450" t="s">
        <v>10627</v>
      </c>
      <c r="AX42" s="2351"/>
    </row>
    <row r="43" spans="1:50" s="2357" customFormat="1" ht="20.25" customHeight="1">
      <c r="A43" s="2351"/>
      <c r="B43" s="2391" t="s">
        <v>10629</v>
      </c>
      <c r="C43" s="2388" t="s">
        <v>529</v>
      </c>
      <c r="D43" s="2388">
        <v>1</v>
      </c>
      <c r="E43" s="482">
        <v>2E-3</v>
      </c>
      <c r="F43" s="2407"/>
      <c r="G43" s="482">
        <v>2E-3</v>
      </c>
      <c r="H43" s="2407"/>
      <c r="I43" s="482">
        <v>2E-3</v>
      </c>
      <c r="J43" s="2407"/>
      <c r="K43" s="482">
        <v>2E-3</v>
      </c>
      <c r="L43" s="2407"/>
      <c r="M43" s="482">
        <v>2E-3</v>
      </c>
      <c r="N43" s="2407"/>
      <c r="O43" s="482">
        <v>2E-3</v>
      </c>
      <c r="P43" s="2407"/>
      <c r="Q43" s="482">
        <v>2E-3</v>
      </c>
      <c r="R43" s="2407"/>
      <c r="S43" s="482">
        <v>2E-3</v>
      </c>
      <c r="T43" s="2408"/>
      <c r="U43" s="2378"/>
      <c r="V43" s="2389" t="s">
        <v>10630</v>
      </c>
      <c r="W43" s="2378"/>
      <c r="X43" s="5709"/>
      <c r="Y43" s="2351"/>
      <c r="Z43" s="2351"/>
      <c r="AA43" s="2391" t="s">
        <v>10629</v>
      </c>
      <c r="AB43" s="2388" t="s">
        <v>529</v>
      </c>
      <c r="AC43" s="2388">
        <v>1</v>
      </c>
      <c r="AD43" s="468" t="s">
        <v>10631</v>
      </c>
      <c r="AE43" s="2409"/>
      <c r="AF43" s="468" t="s">
        <v>10631</v>
      </c>
      <c r="AG43" s="2409"/>
      <c r="AH43" s="468" t="s">
        <v>10631</v>
      </c>
      <c r="AI43" s="2409"/>
      <c r="AJ43" s="468" t="s">
        <v>10631</v>
      </c>
      <c r="AK43" s="2409"/>
      <c r="AL43" s="468" t="s">
        <v>10631</v>
      </c>
      <c r="AM43" s="2409"/>
      <c r="AN43" s="468" t="s">
        <v>10631</v>
      </c>
      <c r="AO43" s="2409"/>
      <c r="AP43" s="468" t="s">
        <v>10631</v>
      </c>
      <c r="AQ43" s="2409"/>
      <c r="AR43" s="468" t="s">
        <v>10631</v>
      </c>
      <c r="AS43" s="2410"/>
      <c r="AT43" s="2378"/>
      <c r="AU43" s="2389" t="s">
        <v>10630</v>
      </c>
      <c r="AV43" s="2378"/>
      <c r="AW43" s="5709"/>
      <c r="AX43" s="2351"/>
    </row>
    <row r="44" spans="1:50" s="2357" customFormat="1" ht="20.25" customHeight="1">
      <c r="A44" s="2351"/>
      <c r="B44" s="2391" t="s">
        <v>10632</v>
      </c>
      <c r="C44" s="2388" t="s">
        <v>2441</v>
      </c>
      <c r="D44" s="2388">
        <v>0</v>
      </c>
      <c r="E44" s="483">
        <v>11</v>
      </c>
      <c r="F44" s="2411"/>
      <c r="G44" s="483">
        <v>11</v>
      </c>
      <c r="H44" s="2411"/>
      <c r="I44" s="483">
        <v>11</v>
      </c>
      <c r="J44" s="2411"/>
      <c r="K44" s="483">
        <v>11</v>
      </c>
      <c r="L44" s="2411"/>
      <c r="M44" s="483">
        <v>11</v>
      </c>
      <c r="N44" s="2411"/>
      <c r="O44" s="483">
        <v>11</v>
      </c>
      <c r="P44" s="2411"/>
      <c r="Q44" s="483">
        <v>11</v>
      </c>
      <c r="R44" s="2411"/>
      <c r="S44" s="483">
        <v>11</v>
      </c>
      <c r="T44" s="2410"/>
      <c r="U44" s="2378"/>
      <c r="V44" s="2389" t="s">
        <v>10633</v>
      </c>
      <c r="W44" s="2378"/>
      <c r="X44" s="5446" t="s">
        <v>10634</v>
      </c>
      <c r="Y44" s="2351"/>
      <c r="Z44" s="2351"/>
      <c r="AA44" s="2391" t="s">
        <v>10632</v>
      </c>
      <c r="AB44" s="2388" t="s">
        <v>2441</v>
      </c>
      <c r="AC44" s="2388">
        <v>0</v>
      </c>
      <c r="AD44" s="482" t="s">
        <v>10635</v>
      </c>
      <c r="AE44" s="2409"/>
      <c r="AF44" s="482" t="s">
        <v>10635</v>
      </c>
      <c r="AG44" s="2409"/>
      <c r="AH44" s="482" t="s">
        <v>10635</v>
      </c>
      <c r="AI44" s="2409"/>
      <c r="AJ44" s="482" t="s">
        <v>10635</v>
      </c>
      <c r="AK44" s="2409"/>
      <c r="AL44" s="482" t="s">
        <v>10635</v>
      </c>
      <c r="AM44" s="2409"/>
      <c r="AN44" s="482" t="s">
        <v>10635</v>
      </c>
      <c r="AO44" s="2409"/>
      <c r="AP44" s="482" t="s">
        <v>10635</v>
      </c>
      <c r="AQ44" s="2409"/>
      <c r="AR44" s="482" t="s">
        <v>10635</v>
      </c>
      <c r="AS44" s="2410"/>
      <c r="AT44" s="2378"/>
      <c r="AU44" s="2389" t="s">
        <v>10633</v>
      </c>
      <c r="AV44" s="2378"/>
      <c r="AW44" s="5446" t="s">
        <v>10634</v>
      </c>
      <c r="AX44" s="2351"/>
    </row>
    <row r="45" spans="1:50" s="2357" customFormat="1" ht="20.25" customHeight="1">
      <c r="A45" s="2351"/>
      <c r="B45" s="2391" t="s">
        <v>10636</v>
      </c>
      <c r="C45" s="2388" t="s">
        <v>529</v>
      </c>
      <c r="D45" s="2388">
        <v>1</v>
      </c>
      <c r="E45" s="482">
        <v>6.0000000000000001E-3</v>
      </c>
      <c r="F45" s="2407"/>
      <c r="G45" s="482">
        <v>6.0000000000000001E-3</v>
      </c>
      <c r="H45" s="2407"/>
      <c r="I45" s="482">
        <v>6.0000000000000001E-3</v>
      </c>
      <c r="J45" s="2407"/>
      <c r="K45" s="482">
        <v>6.0000000000000001E-3</v>
      </c>
      <c r="L45" s="2407"/>
      <c r="M45" s="482">
        <v>6.0000000000000001E-3</v>
      </c>
      <c r="N45" s="2407"/>
      <c r="O45" s="482">
        <v>6.0000000000000001E-3</v>
      </c>
      <c r="P45" s="2407"/>
      <c r="Q45" s="482">
        <v>6.0000000000000001E-3</v>
      </c>
      <c r="R45" s="2407"/>
      <c r="S45" s="482">
        <v>6.0000000000000001E-3</v>
      </c>
      <c r="T45" s="2410"/>
      <c r="U45" s="2378"/>
      <c r="V45" s="2389" t="s">
        <v>10637</v>
      </c>
      <c r="W45" s="2378"/>
      <c r="X45" s="5709"/>
      <c r="Y45" s="2351"/>
      <c r="Z45" s="2351"/>
      <c r="AA45" s="2391" t="s">
        <v>10636</v>
      </c>
      <c r="AB45" s="2388" t="s">
        <v>529</v>
      </c>
      <c r="AC45" s="2388">
        <v>1</v>
      </c>
      <c r="AD45" s="468" t="s">
        <v>10638</v>
      </c>
      <c r="AE45" s="2409"/>
      <c r="AF45" s="468" t="s">
        <v>10638</v>
      </c>
      <c r="AG45" s="2409"/>
      <c r="AH45" s="468" t="s">
        <v>10638</v>
      </c>
      <c r="AI45" s="2409"/>
      <c r="AJ45" s="468" t="s">
        <v>10638</v>
      </c>
      <c r="AK45" s="2409"/>
      <c r="AL45" s="468" t="s">
        <v>10638</v>
      </c>
      <c r="AM45" s="2409"/>
      <c r="AN45" s="468" t="s">
        <v>10638</v>
      </c>
      <c r="AO45" s="2409"/>
      <c r="AP45" s="468" t="s">
        <v>10638</v>
      </c>
      <c r="AQ45" s="2409"/>
      <c r="AR45" s="468" t="s">
        <v>10638</v>
      </c>
      <c r="AS45" s="2410"/>
      <c r="AT45" s="2378"/>
      <c r="AU45" s="2389" t="s">
        <v>10637</v>
      </c>
      <c r="AV45" s="2378"/>
      <c r="AW45" s="5709"/>
      <c r="AX45" s="2351"/>
    </row>
    <row r="46" spans="1:50" s="2357" customFormat="1" ht="20.25" customHeight="1">
      <c r="A46" s="2351"/>
      <c r="B46" s="2391" t="s">
        <v>10639</v>
      </c>
      <c r="C46" s="2388" t="s">
        <v>2441</v>
      </c>
      <c r="D46" s="2388">
        <v>0</v>
      </c>
      <c r="E46" s="483">
        <v>18</v>
      </c>
      <c r="F46" s="2411"/>
      <c r="G46" s="483">
        <v>18</v>
      </c>
      <c r="H46" s="2411"/>
      <c r="I46" s="483">
        <v>18</v>
      </c>
      <c r="J46" s="2411"/>
      <c r="K46" s="483">
        <v>18</v>
      </c>
      <c r="L46" s="2411"/>
      <c r="M46" s="483">
        <v>18</v>
      </c>
      <c r="N46" s="2411"/>
      <c r="O46" s="483">
        <v>18</v>
      </c>
      <c r="P46" s="2411"/>
      <c r="Q46" s="483">
        <v>18</v>
      </c>
      <c r="R46" s="2411"/>
      <c r="S46" s="483">
        <v>18</v>
      </c>
      <c r="T46" s="2410"/>
      <c r="U46" s="2378"/>
      <c r="V46" s="2389" t="s">
        <v>10640</v>
      </c>
      <c r="W46" s="2378"/>
      <c r="X46" s="5446" t="s">
        <v>10641</v>
      </c>
      <c r="Y46" s="2351"/>
      <c r="Z46" s="2351"/>
      <c r="AA46" s="2391" t="s">
        <v>10639</v>
      </c>
      <c r="AB46" s="2388" t="s">
        <v>2441</v>
      </c>
      <c r="AC46" s="2388">
        <v>0</v>
      </c>
      <c r="AD46" s="482" t="s">
        <v>10642</v>
      </c>
      <c r="AE46" s="2409"/>
      <c r="AF46" s="482" t="s">
        <v>10642</v>
      </c>
      <c r="AG46" s="2409"/>
      <c r="AH46" s="482" t="s">
        <v>10642</v>
      </c>
      <c r="AI46" s="2409"/>
      <c r="AJ46" s="482" t="s">
        <v>10642</v>
      </c>
      <c r="AK46" s="2409"/>
      <c r="AL46" s="482" t="s">
        <v>10642</v>
      </c>
      <c r="AM46" s="2409"/>
      <c r="AN46" s="482" t="s">
        <v>10642</v>
      </c>
      <c r="AO46" s="2409"/>
      <c r="AP46" s="482" t="s">
        <v>10642</v>
      </c>
      <c r="AQ46" s="2409"/>
      <c r="AR46" s="482" t="s">
        <v>10642</v>
      </c>
      <c r="AS46" s="2410"/>
      <c r="AT46" s="2378"/>
      <c r="AU46" s="2389" t="s">
        <v>10640</v>
      </c>
      <c r="AV46" s="2378"/>
      <c r="AW46" s="5446" t="s">
        <v>10641</v>
      </c>
      <c r="AX46" s="2351"/>
    </row>
    <row r="47" spans="1:50" s="2357" customFormat="1" ht="20.25" customHeight="1">
      <c r="A47" s="2351"/>
      <c r="B47" s="2391" t="s">
        <v>10643</v>
      </c>
      <c r="C47" s="2388" t="s">
        <v>529</v>
      </c>
      <c r="D47" s="2388">
        <v>1</v>
      </c>
      <c r="E47" s="482">
        <v>1.9E-2</v>
      </c>
      <c r="F47" s="2407"/>
      <c r="G47" s="482">
        <v>1.9E-2</v>
      </c>
      <c r="H47" s="2407"/>
      <c r="I47" s="482">
        <v>1.9E-2</v>
      </c>
      <c r="J47" s="2407"/>
      <c r="K47" s="482">
        <v>1.9E-2</v>
      </c>
      <c r="L47" s="2407"/>
      <c r="M47" s="482">
        <v>1.9E-2</v>
      </c>
      <c r="N47" s="2407"/>
      <c r="O47" s="482">
        <v>1.9E-2</v>
      </c>
      <c r="P47" s="2407"/>
      <c r="Q47" s="482">
        <v>1.9E-2</v>
      </c>
      <c r="R47" s="2407"/>
      <c r="S47" s="482">
        <v>1.9E-2</v>
      </c>
      <c r="T47" s="2410"/>
      <c r="U47" s="2378"/>
      <c r="V47" s="2389" t="s">
        <v>10644</v>
      </c>
      <c r="W47" s="2378"/>
      <c r="X47" s="5709"/>
      <c r="Y47" s="2351"/>
      <c r="Z47" s="2351"/>
      <c r="AA47" s="2391" t="s">
        <v>10643</v>
      </c>
      <c r="AB47" s="2388" t="s">
        <v>529</v>
      </c>
      <c r="AC47" s="2388">
        <v>1</v>
      </c>
      <c r="AD47" s="468" t="s">
        <v>10645</v>
      </c>
      <c r="AE47" s="2409"/>
      <c r="AF47" s="468" t="s">
        <v>10645</v>
      </c>
      <c r="AG47" s="2409"/>
      <c r="AH47" s="468" t="s">
        <v>10645</v>
      </c>
      <c r="AI47" s="2409"/>
      <c r="AJ47" s="468" t="s">
        <v>10645</v>
      </c>
      <c r="AK47" s="2409"/>
      <c r="AL47" s="468" t="s">
        <v>10645</v>
      </c>
      <c r="AM47" s="2409"/>
      <c r="AN47" s="468" t="s">
        <v>10645</v>
      </c>
      <c r="AO47" s="2409"/>
      <c r="AP47" s="468" t="s">
        <v>10645</v>
      </c>
      <c r="AQ47" s="2409"/>
      <c r="AR47" s="468" t="s">
        <v>10645</v>
      </c>
      <c r="AS47" s="2410"/>
      <c r="AT47" s="2378"/>
      <c r="AU47" s="2389" t="s">
        <v>10644</v>
      </c>
      <c r="AV47" s="2378"/>
      <c r="AW47" s="5709"/>
      <c r="AX47" s="2351"/>
    </row>
    <row r="48" spans="1:50" s="2357" customFormat="1" ht="20.25" customHeight="1">
      <c r="A48" s="2351"/>
      <c r="B48" s="2391" t="s">
        <v>10646</v>
      </c>
      <c r="C48" s="2388" t="s">
        <v>2441</v>
      </c>
      <c r="D48" s="2388">
        <v>0</v>
      </c>
      <c r="E48" s="483">
        <v>16</v>
      </c>
      <c r="F48" s="2411"/>
      <c r="G48" s="483">
        <v>16</v>
      </c>
      <c r="H48" s="2411"/>
      <c r="I48" s="483">
        <v>16</v>
      </c>
      <c r="J48" s="2411"/>
      <c r="K48" s="483">
        <v>16</v>
      </c>
      <c r="L48" s="2411"/>
      <c r="M48" s="483">
        <v>16</v>
      </c>
      <c r="N48" s="2411"/>
      <c r="O48" s="483">
        <v>16</v>
      </c>
      <c r="P48" s="2411"/>
      <c r="Q48" s="483">
        <v>16</v>
      </c>
      <c r="R48" s="2411"/>
      <c r="S48" s="483">
        <v>16</v>
      </c>
      <c r="T48" s="2410"/>
      <c r="U48" s="2378"/>
      <c r="V48" s="2389" t="s">
        <v>10647</v>
      </c>
      <c r="W48" s="2378"/>
      <c r="X48" s="5446" t="s">
        <v>10648</v>
      </c>
      <c r="Y48" s="2351"/>
      <c r="Z48" s="2351"/>
      <c r="AA48" s="2391" t="s">
        <v>10646</v>
      </c>
      <c r="AB48" s="2388" t="s">
        <v>2441</v>
      </c>
      <c r="AC48" s="2388">
        <v>0</v>
      </c>
      <c r="AD48" s="482" t="s">
        <v>10649</v>
      </c>
      <c r="AE48" s="2409"/>
      <c r="AF48" s="482" t="s">
        <v>10649</v>
      </c>
      <c r="AG48" s="2409"/>
      <c r="AH48" s="482" t="s">
        <v>10649</v>
      </c>
      <c r="AI48" s="2409"/>
      <c r="AJ48" s="482" t="s">
        <v>10649</v>
      </c>
      <c r="AK48" s="2409"/>
      <c r="AL48" s="482" t="s">
        <v>10649</v>
      </c>
      <c r="AM48" s="2409"/>
      <c r="AN48" s="482" t="s">
        <v>10649</v>
      </c>
      <c r="AO48" s="2409"/>
      <c r="AP48" s="482" t="s">
        <v>10649</v>
      </c>
      <c r="AQ48" s="2409"/>
      <c r="AR48" s="482" t="s">
        <v>10649</v>
      </c>
      <c r="AS48" s="2410"/>
      <c r="AT48" s="2378"/>
      <c r="AU48" s="2389" t="s">
        <v>10647</v>
      </c>
      <c r="AV48" s="2378"/>
      <c r="AW48" s="5446" t="s">
        <v>10648</v>
      </c>
      <c r="AX48" s="2351"/>
    </row>
    <row r="49" spans="1:50" s="2357" customFormat="1" ht="20.25" customHeight="1">
      <c r="A49" s="2351"/>
      <c r="B49" s="2391" t="s">
        <v>10650</v>
      </c>
      <c r="C49" s="2388" t="s">
        <v>529</v>
      </c>
      <c r="D49" s="2388">
        <v>1</v>
      </c>
      <c r="E49" s="482">
        <v>4.2999999999999997E-2</v>
      </c>
      <c r="F49" s="2407"/>
      <c r="G49" s="482">
        <v>0.05</v>
      </c>
      <c r="H49" s="2407"/>
      <c r="I49" s="482">
        <v>0.05</v>
      </c>
      <c r="J49" s="2407"/>
      <c r="K49" s="482">
        <v>0.05</v>
      </c>
      <c r="L49" s="2407"/>
      <c r="M49" s="482">
        <v>0.05</v>
      </c>
      <c r="N49" s="2407"/>
      <c r="O49" s="482">
        <v>0.05</v>
      </c>
      <c r="P49" s="2407"/>
      <c r="Q49" s="482">
        <v>0.05</v>
      </c>
      <c r="R49" s="2407"/>
      <c r="S49" s="482">
        <v>0.05</v>
      </c>
      <c r="T49" s="2410"/>
      <c r="U49" s="2378"/>
      <c r="V49" s="2389" t="s">
        <v>10651</v>
      </c>
      <c r="W49" s="2378"/>
      <c r="X49" s="5709"/>
      <c r="Y49" s="2351"/>
      <c r="Z49" s="2351"/>
      <c r="AA49" s="2391" t="s">
        <v>10650</v>
      </c>
      <c r="AB49" s="2388" t="s">
        <v>529</v>
      </c>
      <c r="AC49" s="2388">
        <v>1</v>
      </c>
      <c r="AD49" s="468" t="s">
        <v>10652</v>
      </c>
      <c r="AE49" s="2409"/>
      <c r="AF49" s="468" t="s">
        <v>10652</v>
      </c>
      <c r="AG49" s="2409"/>
      <c r="AH49" s="468" t="s">
        <v>10652</v>
      </c>
      <c r="AI49" s="2409"/>
      <c r="AJ49" s="468" t="s">
        <v>10652</v>
      </c>
      <c r="AK49" s="2409"/>
      <c r="AL49" s="468" t="s">
        <v>10652</v>
      </c>
      <c r="AM49" s="2409"/>
      <c r="AN49" s="468" t="s">
        <v>10652</v>
      </c>
      <c r="AO49" s="2409"/>
      <c r="AP49" s="468" t="s">
        <v>10652</v>
      </c>
      <c r="AQ49" s="2409"/>
      <c r="AR49" s="468" t="s">
        <v>10652</v>
      </c>
      <c r="AS49" s="2410"/>
      <c r="AT49" s="2378"/>
      <c r="AU49" s="2389" t="s">
        <v>10651</v>
      </c>
      <c r="AV49" s="2378"/>
      <c r="AW49" s="5709"/>
      <c r="AX49" s="2351"/>
    </row>
    <row r="50" spans="1:50" s="2357" customFormat="1" ht="17.25" customHeight="1">
      <c r="A50" s="2351"/>
      <c r="B50" s="2391" t="s">
        <v>10653</v>
      </c>
      <c r="C50" s="2388" t="s">
        <v>2441</v>
      </c>
      <c r="D50" s="2388">
        <v>0</v>
      </c>
      <c r="E50" s="483">
        <v>12</v>
      </c>
      <c r="F50" s="2411"/>
      <c r="G50" s="483">
        <v>12</v>
      </c>
      <c r="H50" s="2411"/>
      <c r="I50" s="483">
        <v>12</v>
      </c>
      <c r="J50" s="2411"/>
      <c r="K50" s="483">
        <v>12</v>
      </c>
      <c r="L50" s="2411"/>
      <c r="M50" s="483">
        <v>12</v>
      </c>
      <c r="N50" s="2411"/>
      <c r="O50" s="483">
        <v>12</v>
      </c>
      <c r="P50" s="2411"/>
      <c r="Q50" s="483">
        <v>12</v>
      </c>
      <c r="R50" s="2411"/>
      <c r="S50" s="483">
        <v>12</v>
      </c>
      <c r="T50" s="2410"/>
      <c r="U50" s="2378"/>
      <c r="V50" s="2389" t="s">
        <v>10654</v>
      </c>
      <c r="W50" s="2378"/>
      <c r="X50" s="5446" t="s">
        <v>10655</v>
      </c>
      <c r="Y50" s="2351"/>
      <c r="Z50" s="2351"/>
      <c r="AA50" s="2391" t="s">
        <v>10653</v>
      </c>
      <c r="AB50" s="2388" t="s">
        <v>2441</v>
      </c>
      <c r="AC50" s="2388">
        <v>0</v>
      </c>
      <c r="AD50" s="482" t="s">
        <v>10656</v>
      </c>
      <c r="AE50" s="2409"/>
      <c r="AF50" s="482" t="s">
        <v>10656</v>
      </c>
      <c r="AG50" s="2409"/>
      <c r="AH50" s="482" t="s">
        <v>10656</v>
      </c>
      <c r="AI50" s="2409"/>
      <c r="AJ50" s="482" t="s">
        <v>10656</v>
      </c>
      <c r="AK50" s="2409"/>
      <c r="AL50" s="482" t="s">
        <v>10656</v>
      </c>
      <c r="AM50" s="2409"/>
      <c r="AN50" s="482" t="s">
        <v>10656</v>
      </c>
      <c r="AO50" s="2409"/>
      <c r="AP50" s="482" t="s">
        <v>10656</v>
      </c>
      <c r="AQ50" s="2409"/>
      <c r="AR50" s="482" t="s">
        <v>10656</v>
      </c>
      <c r="AS50" s="2410"/>
      <c r="AT50" s="2378"/>
      <c r="AU50" s="2389" t="s">
        <v>10654</v>
      </c>
      <c r="AV50" s="2378"/>
      <c r="AW50" s="5446" t="s">
        <v>10655</v>
      </c>
      <c r="AX50" s="2351"/>
    </row>
    <row r="51" spans="1:50" s="2357" customFormat="1" ht="20.25" customHeight="1">
      <c r="A51" s="2351"/>
      <c r="B51" s="2391" t="s">
        <v>10657</v>
      </c>
      <c r="C51" s="2388" t="s">
        <v>529</v>
      </c>
      <c r="D51" s="2388">
        <v>1</v>
      </c>
      <c r="E51" s="482">
        <v>6.6000000000000003E-2</v>
      </c>
      <c r="F51" s="2407"/>
      <c r="G51" s="482">
        <v>6.3E-2</v>
      </c>
      <c r="H51" s="2407"/>
      <c r="I51" s="482">
        <v>6.3E-2</v>
      </c>
      <c r="J51" s="2407"/>
      <c r="K51" s="482">
        <v>6.3E-2</v>
      </c>
      <c r="L51" s="2407"/>
      <c r="M51" s="482">
        <v>6.3E-2</v>
      </c>
      <c r="N51" s="2407"/>
      <c r="O51" s="482">
        <v>6.3E-2</v>
      </c>
      <c r="P51" s="2407"/>
      <c r="Q51" s="482">
        <v>6.3E-2</v>
      </c>
      <c r="R51" s="2407"/>
      <c r="S51" s="482">
        <v>6.3E-2</v>
      </c>
      <c r="T51" s="2410"/>
      <c r="U51" s="2378"/>
      <c r="V51" s="2389" t="s">
        <v>10658</v>
      </c>
      <c r="W51" s="2378"/>
      <c r="X51" s="5709"/>
      <c r="Y51" s="2351"/>
      <c r="Z51" s="2351"/>
      <c r="AA51" s="2391" t="s">
        <v>10657</v>
      </c>
      <c r="AB51" s="2388" t="s">
        <v>529</v>
      </c>
      <c r="AC51" s="2388">
        <v>1</v>
      </c>
      <c r="AD51" s="468" t="s">
        <v>10659</v>
      </c>
      <c r="AE51" s="2409"/>
      <c r="AF51" s="468" t="s">
        <v>10659</v>
      </c>
      <c r="AG51" s="2409"/>
      <c r="AH51" s="468" t="s">
        <v>10659</v>
      </c>
      <c r="AI51" s="2409"/>
      <c r="AJ51" s="468" t="s">
        <v>10659</v>
      </c>
      <c r="AK51" s="2409"/>
      <c r="AL51" s="468" t="s">
        <v>10659</v>
      </c>
      <c r="AM51" s="2409"/>
      <c r="AN51" s="468" t="s">
        <v>10659</v>
      </c>
      <c r="AO51" s="2409"/>
      <c r="AP51" s="468" t="s">
        <v>10659</v>
      </c>
      <c r="AQ51" s="2409"/>
      <c r="AR51" s="468" t="s">
        <v>10659</v>
      </c>
      <c r="AS51" s="2410"/>
      <c r="AT51" s="2378"/>
      <c r="AU51" s="2389" t="s">
        <v>10658</v>
      </c>
      <c r="AV51" s="2378"/>
      <c r="AW51" s="5709"/>
      <c r="AX51" s="2351"/>
    </row>
    <row r="52" spans="1:50" s="2357" customFormat="1" ht="20.25" customHeight="1">
      <c r="A52" s="2351"/>
      <c r="B52" s="2391" t="s">
        <v>10660</v>
      </c>
      <c r="C52" s="2388" t="s">
        <v>2441</v>
      </c>
      <c r="D52" s="2388">
        <v>0</v>
      </c>
      <c r="E52" s="483">
        <v>6</v>
      </c>
      <c r="F52" s="2411"/>
      <c r="G52" s="483">
        <v>6</v>
      </c>
      <c r="H52" s="2411"/>
      <c r="I52" s="483">
        <v>6</v>
      </c>
      <c r="J52" s="2411"/>
      <c r="K52" s="483">
        <v>6</v>
      </c>
      <c r="L52" s="2411"/>
      <c r="M52" s="483">
        <v>6</v>
      </c>
      <c r="N52" s="2411"/>
      <c r="O52" s="483">
        <v>6</v>
      </c>
      <c r="P52" s="2411"/>
      <c r="Q52" s="483">
        <v>6</v>
      </c>
      <c r="R52" s="2411"/>
      <c r="S52" s="483">
        <v>6</v>
      </c>
      <c r="T52" s="2410"/>
      <c r="U52" s="2378"/>
      <c r="V52" s="2389" t="s">
        <v>10661</v>
      </c>
      <c r="W52" s="2378"/>
      <c r="X52" s="5446" t="s">
        <v>10662</v>
      </c>
      <c r="Y52" s="2351"/>
      <c r="Z52" s="2351"/>
      <c r="AA52" s="2391" t="s">
        <v>10660</v>
      </c>
      <c r="AB52" s="2388" t="s">
        <v>2441</v>
      </c>
      <c r="AC52" s="2388">
        <v>0</v>
      </c>
      <c r="AD52" s="482" t="s">
        <v>10663</v>
      </c>
      <c r="AE52" s="2409"/>
      <c r="AF52" s="482" t="s">
        <v>10663</v>
      </c>
      <c r="AG52" s="2409"/>
      <c r="AH52" s="482" t="s">
        <v>10663</v>
      </c>
      <c r="AI52" s="2409"/>
      <c r="AJ52" s="482" t="s">
        <v>10663</v>
      </c>
      <c r="AK52" s="2409"/>
      <c r="AL52" s="482" t="s">
        <v>10663</v>
      </c>
      <c r="AM52" s="2409"/>
      <c r="AN52" s="482" t="s">
        <v>10663</v>
      </c>
      <c r="AO52" s="2409"/>
      <c r="AP52" s="482" t="s">
        <v>10663</v>
      </c>
      <c r="AQ52" s="2409"/>
      <c r="AR52" s="482" t="s">
        <v>10663</v>
      </c>
      <c r="AS52" s="2410"/>
      <c r="AT52" s="2378"/>
      <c r="AU52" s="2389" t="s">
        <v>10661</v>
      </c>
      <c r="AV52" s="2378"/>
      <c r="AW52" s="5446" t="s">
        <v>10662</v>
      </c>
      <c r="AX52" s="2351"/>
    </row>
    <row r="53" spans="1:50" s="2357" customFormat="1" ht="20.25" customHeight="1">
      <c r="A53" s="2351"/>
      <c r="B53" s="2391" t="s">
        <v>10664</v>
      </c>
      <c r="C53" s="2388" t="s">
        <v>529</v>
      </c>
      <c r="D53" s="2388">
        <v>1</v>
      </c>
      <c r="E53" s="482">
        <v>7.0999999999999994E-2</v>
      </c>
      <c r="F53" s="2407"/>
      <c r="G53" s="482">
        <v>8.5000000000000006E-2</v>
      </c>
      <c r="H53" s="2407"/>
      <c r="I53" s="482">
        <v>8.5000000000000006E-2</v>
      </c>
      <c r="J53" s="2407"/>
      <c r="K53" s="482">
        <v>8.5000000000000006E-2</v>
      </c>
      <c r="L53" s="2407"/>
      <c r="M53" s="482">
        <v>8.5000000000000006E-2</v>
      </c>
      <c r="N53" s="2407"/>
      <c r="O53" s="482">
        <v>8.5000000000000006E-2</v>
      </c>
      <c r="P53" s="2407"/>
      <c r="Q53" s="482">
        <v>8.5000000000000006E-2</v>
      </c>
      <c r="R53" s="2407"/>
      <c r="S53" s="482">
        <v>8.5000000000000006E-2</v>
      </c>
      <c r="T53" s="2410"/>
      <c r="U53" s="2378"/>
      <c r="V53" s="2389" t="s">
        <v>10665</v>
      </c>
      <c r="W53" s="2378"/>
      <c r="X53" s="5709"/>
      <c r="Y53" s="2351"/>
      <c r="Z53" s="2351"/>
      <c r="AA53" s="2391" t="s">
        <v>10664</v>
      </c>
      <c r="AB53" s="2388" t="s">
        <v>529</v>
      </c>
      <c r="AC53" s="2388">
        <v>1</v>
      </c>
      <c r="AD53" s="468" t="s">
        <v>10666</v>
      </c>
      <c r="AE53" s="2409"/>
      <c r="AF53" s="468" t="s">
        <v>10666</v>
      </c>
      <c r="AG53" s="2409"/>
      <c r="AH53" s="468" t="s">
        <v>10666</v>
      </c>
      <c r="AI53" s="2409"/>
      <c r="AJ53" s="468" t="s">
        <v>10666</v>
      </c>
      <c r="AK53" s="2409"/>
      <c r="AL53" s="468" t="s">
        <v>10666</v>
      </c>
      <c r="AM53" s="2409"/>
      <c r="AN53" s="468" t="s">
        <v>10666</v>
      </c>
      <c r="AO53" s="2409"/>
      <c r="AP53" s="468" t="s">
        <v>10666</v>
      </c>
      <c r="AQ53" s="2409"/>
      <c r="AR53" s="468" t="s">
        <v>10666</v>
      </c>
      <c r="AS53" s="2410"/>
      <c r="AT53" s="2378"/>
      <c r="AU53" s="2389" t="s">
        <v>10665</v>
      </c>
      <c r="AV53" s="2378"/>
      <c r="AW53" s="5709"/>
      <c r="AX53" s="2351"/>
    </row>
    <row r="54" spans="1:50" s="2357" customFormat="1" ht="20.25" customHeight="1">
      <c r="A54" s="2351"/>
      <c r="B54" s="2391" t="s">
        <v>10667</v>
      </c>
      <c r="C54" s="2388" t="s">
        <v>2441</v>
      </c>
      <c r="D54" s="2388">
        <v>0</v>
      </c>
      <c r="E54" s="483">
        <v>8</v>
      </c>
      <c r="F54" s="2411"/>
      <c r="G54" s="483">
        <v>8</v>
      </c>
      <c r="H54" s="2411"/>
      <c r="I54" s="483">
        <v>8</v>
      </c>
      <c r="J54" s="2411"/>
      <c r="K54" s="483">
        <v>8</v>
      </c>
      <c r="L54" s="2411"/>
      <c r="M54" s="483">
        <v>8</v>
      </c>
      <c r="N54" s="2411"/>
      <c r="O54" s="483">
        <v>8</v>
      </c>
      <c r="P54" s="2411"/>
      <c r="Q54" s="483">
        <v>8</v>
      </c>
      <c r="R54" s="2411"/>
      <c r="S54" s="483">
        <v>8</v>
      </c>
      <c r="T54" s="2410"/>
      <c r="U54" s="2378"/>
      <c r="V54" s="2389" t="s">
        <v>10668</v>
      </c>
      <c r="W54" s="2378"/>
      <c r="X54" s="5446" t="s">
        <v>10669</v>
      </c>
      <c r="Y54" s="2351"/>
      <c r="Z54" s="2351"/>
      <c r="AA54" s="2391" t="s">
        <v>10667</v>
      </c>
      <c r="AB54" s="2388" t="s">
        <v>2441</v>
      </c>
      <c r="AC54" s="2388">
        <v>0</v>
      </c>
      <c r="AD54" s="482" t="s">
        <v>10670</v>
      </c>
      <c r="AE54" s="2409"/>
      <c r="AF54" s="482" t="s">
        <v>10670</v>
      </c>
      <c r="AG54" s="2409"/>
      <c r="AH54" s="482" t="s">
        <v>10670</v>
      </c>
      <c r="AI54" s="2409"/>
      <c r="AJ54" s="482" t="s">
        <v>10670</v>
      </c>
      <c r="AK54" s="2409"/>
      <c r="AL54" s="482" t="s">
        <v>10670</v>
      </c>
      <c r="AM54" s="2409"/>
      <c r="AN54" s="482" t="s">
        <v>10670</v>
      </c>
      <c r="AO54" s="2409"/>
      <c r="AP54" s="482" t="s">
        <v>10670</v>
      </c>
      <c r="AQ54" s="2409"/>
      <c r="AR54" s="482" t="s">
        <v>10670</v>
      </c>
      <c r="AS54" s="2410"/>
      <c r="AT54" s="2378"/>
      <c r="AU54" s="2389" t="s">
        <v>10668</v>
      </c>
      <c r="AV54" s="2378"/>
      <c r="AW54" s="5446" t="s">
        <v>10669</v>
      </c>
      <c r="AX54" s="2351"/>
    </row>
    <row r="55" spans="1:50" s="2357" customFormat="1" ht="20.25" customHeight="1">
      <c r="A55" s="2351"/>
      <c r="B55" s="2391" t="s">
        <v>10671</v>
      </c>
      <c r="C55" s="2388" t="s">
        <v>529</v>
      </c>
      <c r="D55" s="2388">
        <v>1</v>
      </c>
      <c r="E55" s="482">
        <v>0.14899999999999999</v>
      </c>
      <c r="F55" s="2407"/>
      <c r="G55" s="482">
        <v>0.158</v>
      </c>
      <c r="H55" s="2407"/>
      <c r="I55" s="482">
        <v>0.158</v>
      </c>
      <c r="J55" s="2407"/>
      <c r="K55" s="482">
        <v>0.158</v>
      </c>
      <c r="L55" s="2407"/>
      <c r="M55" s="482">
        <v>0.158</v>
      </c>
      <c r="N55" s="2407"/>
      <c r="O55" s="482">
        <v>0.158</v>
      </c>
      <c r="P55" s="2407"/>
      <c r="Q55" s="482">
        <v>0.158</v>
      </c>
      <c r="R55" s="2407"/>
      <c r="S55" s="482">
        <v>0.158</v>
      </c>
      <c r="T55" s="2410"/>
      <c r="U55" s="2378"/>
      <c r="V55" s="2389" t="s">
        <v>10672</v>
      </c>
      <c r="W55" s="2378"/>
      <c r="X55" s="5709"/>
      <c r="Y55" s="2351"/>
      <c r="Z55" s="2351"/>
      <c r="AA55" s="2391" t="s">
        <v>10671</v>
      </c>
      <c r="AB55" s="2388" t="s">
        <v>529</v>
      </c>
      <c r="AC55" s="2388">
        <v>1</v>
      </c>
      <c r="AD55" s="468" t="s">
        <v>10673</v>
      </c>
      <c r="AE55" s="2409"/>
      <c r="AF55" s="468" t="s">
        <v>10673</v>
      </c>
      <c r="AG55" s="2409"/>
      <c r="AH55" s="468" t="s">
        <v>10673</v>
      </c>
      <c r="AI55" s="2409"/>
      <c r="AJ55" s="468" t="s">
        <v>10673</v>
      </c>
      <c r="AK55" s="2409"/>
      <c r="AL55" s="468" t="s">
        <v>10673</v>
      </c>
      <c r="AM55" s="2409"/>
      <c r="AN55" s="468" t="s">
        <v>10673</v>
      </c>
      <c r="AO55" s="2409"/>
      <c r="AP55" s="468" t="s">
        <v>10673</v>
      </c>
      <c r="AQ55" s="2409"/>
      <c r="AR55" s="468" t="s">
        <v>10673</v>
      </c>
      <c r="AS55" s="2410"/>
      <c r="AT55" s="2378"/>
      <c r="AU55" s="2389" t="s">
        <v>10672</v>
      </c>
      <c r="AV55" s="2378"/>
      <c r="AW55" s="5709"/>
      <c r="AX55" s="2351"/>
    </row>
    <row r="56" spans="1:50" s="2357" customFormat="1" ht="20.25" customHeight="1">
      <c r="A56" s="2351"/>
      <c r="B56" s="2391" t="s">
        <v>10674</v>
      </c>
      <c r="C56" s="2388" t="s">
        <v>2441</v>
      </c>
      <c r="D56" s="2388">
        <v>0</v>
      </c>
      <c r="E56" s="483">
        <v>6</v>
      </c>
      <c r="F56" s="2411"/>
      <c r="G56" s="483">
        <v>6</v>
      </c>
      <c r="H56" s="2411"/>
      <c r="I56" s="483">
        <v>6</v>
      </c>
      <c r="J56" s="2411"/>
      <c r="K56" s="483">
        <v>6</v>
      </c>
      <c r="L56" s="2411"/>
      <c r="M56" s="483">
        <v>6</v>
      </c>
      <c r="N56" s="2411"/>
      <c r="O56" s="483">
        <v>6</v>
      </c>
      <c r="P56" s="2411"/>
      <c r="Q56" s="483">
        <v>6</v>
      </c>
      <c r="R56" s="2411"/>
      <c r="S56" s="483">
        <v>6</v>
      </c>
      <c r="T56" s="2410"/>
      <c r="U56" s="2378"/>
      <c r="V56" s="2389" t="s">
        <v>10675</v>
      </c>
      <c r="W56" s="2378"/>
      <c r="X56" s="5453" t="s">
        <v>10676</v>
      </c>
      <c r="Y56" s="2351"/>
      <c r="Z56" s="2351"/>
      <c r="AA56" s="2391" t="s">
        <v>10674</v>
      </c>
      <c r="AB56" s="2388" t="s">
        <v>2441</v>
      </c>
      <c r="AC56" s="2388">
        <v>0</v>
      </c>
      <c r="AD56" s="482" t="s">
        <v>10677</v>
      </c>
      <c r="AE56" s="2409"/>
      <c r="AF56" s="482" t="s">
        <v>10677</v>
      </c>
      <c r="AG56" s="2409"/>
      <c r="AH56" s="482" t="s">
        <v>10677</v>
      </c>
      <c r="AI56" s="2409"/>
      <c r="AJ56" s="482" t="s">
        <v>10677</v>
      </c>
      <c r="AK56" s="2409"/>
      <c r="AL56" s="482" t="s">
        <v>10677</v>
      </c>
      <c r="AM56" s="2409"/>
      <c r="AN56" s="482" t="s">
        <v>10677</v>
      </c>
      <c r="AO56" s="2409"/>
      <c r="AP56" s="482" t="s">
        <v>10677</v>
      </c>
      <c r="AQ56" s="2409"/>
      <c r="AR56" s="482" t="s">
        <v>10677</v>
      </c>
      <c r="AS56" s="2410"/>
      <c r="AT56" s="2378"/>
      <c r="AU56" s="2389" t="s">
        <v>10675</v>
      </c>
      <c r="AV56" s="2378"/>
      <c r="AW56" s="5453" t="s">
        <v>10676</v>
      </c>
      <c r="AX56" s="2351"/>
    </row>
    <row r="57" spans="1:50" s="2357" customFormat="1" ht="20.25" customHeight="1" thickBot="1">
      <c r="A57" s="2351"/>
      <c r="B57" s="2392" t="s">
        <v>10678</v>
      </c>
      <c r="C57" s="2393" t="s">
        <v>529</v>
      </c>
      <c r="D57" s="2393">
        <v>1</v>
      </c>
      <c r="E57" s="484">
        <v>0.64500000000000002</v>
      </c>
      <c r="F57" s="2412"/>
      <c r="G57" s="484">
        <v>0.61699999999999999</v>
      </c>
      <c r="H57" s="2412"/>
      <c r="I57" s="484">
        <v>0.61699999999999999</v>
      </c>
      <c r="J57" s="2412"/>
      <c r="K57" s="484">
        <v>0.61699999999999999</v>
      </c>
      <c r="L57" s="2412"/>
      <c r="M57" s="484">
        <v>0.61699999999999999</v>
      </c>
      <c r="N57" s="2412"/>
      <c r="O57" s="484">
        <v>0.61699999999999999</v>
      </c>
      <c r="P57" s="2412"/>
      <c r="Q57" s="484">
        <v>0.61699999999999999</v>
      </c>
      <c r="R57" s="2412"/>
      <c r="S57" s="484">
        <v>0.61699999999999999</v>
      </c>
      <c r="T57" s="2413"/>
      <c r="U57" s="2378"/>
      <c r="V57" s="2394" t="s">
        <v>10679</v>
      </c>
      <c r="W57" s="2378"/>
      <c r="X57" s="5672"/>
      <c r="Y57" s="2351"/>
      <c r="Z57" s="2351"/>
      <c r="AA57" s="2392" t="s">
        <v>10678</v>
      </c>
      <c r="AB57" s="2393" t="s">
        <v>529</v>
      </c>
      <c r="AC57" s="2393">
        <v>1</v>
      </c>
      <c r="AD57" s="485" t="s">
        <v>10680</v>
      </c>
      <c r="AE57" s="2414"/>
      <c r="AF57" s="485" t="s">
        <v>10680</v>
      </c>
      <c r="AG57" s="2414"/>
      <c r="AH57" s="485" t="s">
        <v>10680</v>
      </c>
      <c r="AI57" s="2414"/>
      <c r="AJ57" s="485" t="s">
        <v>10680</v>
      </c>
      <c r="AK57" s="2414"/>
      <c r="AL57" s="485" t="s">
        <v>10680</v>
      </c>
      <c r="AM57" s="2414"/>
      <c r="AN57" s="485" t="s">
        <v>10680</v>
      </c>
      <c r="AO57" s="2414"/>
      <c r="AP57" s="485" t="s">
        <v>10680</v>
      </c>
      <c r="AQ57" s="2414"/>
      <c r="AR57" s="485" t="s">
        <v>10680</v>
      </c>
      <c r="AS57" s="2413"/>
      <c r="AT57" s="2378"/>
      <c r="AU57" s="2394" t="s">
        <v>10679</v>
      </c>
      <c r="AV57" s="2378"/>
      <c r="AW57" s="5672"/>
      <c r="AX57" s="2351"/>
    </row>
    <row r="58" spans="1:50" s="2357" customFormat="1" ht="20.25" customHeight="1" thickBot="1">
      <c r="A58" s="2351"/>
      <c r="B58" s="2385"/>
      <c r="C58" s="2351"/>
      <c r="D58" s="2351"/>
      <c r="E58" s="2351"/>
      <c r="F58" s="2415"/>
      <c r="G58" s="2351"/>
      <c r="H58" s="2351"/>
      <c r="I58" s="2351"/>
      <c r="J58" s="2415"/>
      <c r="K58" s="2351"/>
      <c r="L58" s="2351"/>
      <c r="M58" s="2351"/>
      <c r="N58" s="2415"/>
      <c r="O58" s="2351"/>
      <c r="P58" s="2351"/>
      <c r="Q58" s="2351"/>
      <c r="R58" s="2415"/>
      <c r="S58" s="2351"/>
      <c r="T58" s="2351"/>
      <c r="U58" s="2396"/>
      <c r="V58" s="2351"/>
      <c r="W58" s="2396"/>
      <c r="X58" s="2351"/>
      <c r="Y58" s="2351"/>
      <c r="Z58" s="2351"/>
      <c r="AA58" s="2385"/>
      <c r="AB58" s="2351"/>
      <c r="AC58" s="2351"/>
      <c r="AD58" s="2351"/>
      <c r="AE58" s="2415"/>
      <c r="AF58" s="2351"/>
      <c r="AG58" s="2351"/>
      <c r="AH58" s="2351"/>
      <c r="AI58" s="2415"/>
      <c r="AJ58" s="2351"/>
      <c r="AK58" s="2351"/>
      <c r="AL58" s="2351"/>
      <c r="AM58" s="2415"/>
      <c r="AN58" s="2351"/>
      <c r="AO58" s="2351"/>
      <c r="AP58" s="2351"/>
      <c r="AQ58" s="2415"/>
      <c r="AR58" s="2351"/>
      <c r="AS58" s="2351"/>
      <c r="AT58" s="2396"/>
      <c r="AU58" s="2351"/>
      <c r="AV58" s="2396"/>
      <c r="AW58" s="2351"/>
      <c r="AX58" s="2351"/>
    </row>
    <row r="59" spans="1:50" s="2357" customFormat="1" ht="20.25" customHeight="1" thickBot="1">
      <c r="A59" s="2351"/>
      <c r="B59" s="2416" t="s">
        <v>10681</v>
      </c>
      <c r="C59" s="2399" t="s">
        <v>438</v>
      </c>
      <c r="D59" s="2399" t="s">
        <v>439</v>
      </c>
      <c r="E59" s="2417" t="s">
        <v>10505</v>
      </c>
      <c r="F59" s="2399"/>
      <c r="G59" s="2400" t="s">
        <v>10505</v>
      </c>
      <c r="H59" s="2352"/>
      <c r="I59" s="2399" t="s">
        <v>10505</v>
      </c>
      <c r="J59" s="2399"/>
      <c r="K59" s="2417" t="s">
        <v>10505</v>
      </c>
      <c r="L59" s="2399"/>
      <c r="M59" s="2417" t="s">
        <v>10505</v>
      </c>
      <c r="N59" s="2399"/>
      <c r="O59" s="2417" t="s">
        <v>10505</v>
      </c>
      <c r="P59" s="2352"/>
      <c r="Q59" s="2417" t="s">
        <v>10505</v>
      </c>
      <c r="R59" s="2418"/>
      <c r="S59" s="2399" t="s">
        <v>10505</v>
      </c>
      <c r="T59" s="2419"/>
      <c r="U59" s="2396"/>
      <c r="V59" s="2351"/>
      <c r="W59" s="2396"/>
      <c r="X59" s="2351"/>
      <c r="Y59" s="2351"/>
      <c r="Z59" s="2351"/>
      <c r="AA59" s="2416" t="s">
        <v>10682</v>
      </c>
      <c r="AB59" s="2399" t="s">
        <v>438</v>
      </c>
      <c r="AC59" s="2399" t="s">
        <v>439</v>
      </c>
      <c r="AD59" s="2417" t="s">
        <v>10505</v>
      </c>
      <c r="AE59" s="2399"/>
      <c r="AF59" s="2400" t="s">
        <v>10505</v>
      </c>
      <c r="AG59" s="2352"/>
      <c r="AH59" s="2399" t="s">
        <v>10505</v>
      </c>
      <c r="AI59" s="2399"/>
      <c r="AJ59" s="2417" t="s">
        <v>10505</v>
      </c>
      <c r="AK59" s="2399"/>
      <c r="AL59" s="2417" t="s">
        <v>10505</v>
      </c>
      <c r="AM59" s="2399"/>
      <c r="AN59" s="2417" t="s">
        <v>10505</v>
      </c>
      <c r="AO59" s="2352"/>
      <c r="AP59" s="2417" t="s">
        <v>10505</v>
      </c>
      <c r="AQ59" s="2418"/>
      <c r="AR59" s="2399" t="s">
        <v>10505</v>
      </c>
      <c r="AS59" s="2419"/>
      <c r="AT59" s="2396"/>
      <c r="AU59" s="2351"/>
      <c r="AV59" s="2396"/>
      <c r="AW59" s="2351"/>
      <c r="AX59" s="2351"/>
    </row>
    <row r="60" spans="1:50" s="2357" customFormat="1" ht="20.25" customHeight="1" thickBot="1">
      <c r="A60" s="2351"/>
      <c r="B60" s="2385"/>
      <c r="C60" s="2385"/>
      <c r="D60" s="2385"/>
      <c r="E60" s="2385"/>
      <c r="F60" s="2385"/>
      <c r="G60" s="2385"/>
      <c r="H60" s="2420"/>
      <c r="I60" s="2385"/>
      <c r="J60" s="2385"/>
      <c r="K60" s="2385"/>
      <c r="L60" s="2420"/>
      <c r="M60" s="2385"/>
      <c r="N60" s="2385"/>
      <c r="O60" s="2385"/>
      <c r="P60" s="2420"/>
      <c r="Q60" s="2385"/>
      <c r="R60" s="2420"/>
      <c r="S60" s="2385"/>
      <c r="T60" s="2420"/>
      <c r="U60" s="2396"/>
      <c r="V60" s="2351"/>
      <c r="W60" s="2396"/>
      <c r="X60" s="2351"/>
      <c r="Y60" s="2351"/>
      <c r="Z60" s="2351"/>
      <c r="AA60" s="2385"/>
      <c r="AB60" s="2385"/>
      <c r="AC60" s="2385"/>
      <c r="AD60" s="2385"/>
      <c r="AE60" s="2385"/>
      <c r="AF60" s="2385"/>
      <c r="AG60" s="2420"/>
      <c r="AH60" s="2385"/>
      <c r="AI60" s="2385"/>
      <c r="AJ60" s="2385"/>
      <c r="AK60" s="2420"/>
      <c r="AL60" s="2385"/>
      <c r="AM60" s="2385"/>
      <c r="AN60" s="2385"/>
      <c r="AO60" s="2420"/>
      <c r="AP60" s="2385"/>
      <c r="AQ60" s="2420"/>
      <c r="AR60" s="2385"/>
      <c r="AS60" s="2420"/>
      <c r="AT60" s="2396"/>
      <c r="AU60" s="2351"/>
      <c r="AV60" s="2396"/>
      <c r="AW60" s="2351"/>
      <c r="AX60" s="2351"/>
    </row>
    <row r="61" spans="1:50" s="2357" customFormat="1" ht="20.25" customHeight="1">
      <c r="A61" s="2351"/>
      <c r="B61" s="2369" t="s">
        <v>1295</v>
      </c>
      <c r="C61" s="2370" t="s">
        <v>678</v>
      </c>
      <c r="D61" s="2370">
        <v>2</v>
      </c>
      <c r="E61" s="4996">
        <v>3466.93</v>
      </c>
      <c r="F61" s="2371"/>
      <c r="G61" s="4996">
        <v>3405.43</v>
      </c>
      <c r="H61" s="2371"/>
      <c r="I61" s="4996">
        <v>3405.43</v>
      </c>
      <c r="J61" s="2371"/>
      <c r="K61" s="4996">
        <v>3405.43</v>
      </c>
      <c r="L61" s="2371"/>
      <c r="M61" s="4996">
        <v>3405.43</v>
      </c>
      <c r="N61" s="2371"/>
      <c r="O61" s="4996">
        <v>3405.43</v>
      </c>
      <c r="P61" s="2371"/>
      <c r="Q61" s="4996">
        <v>3405.43</v>
      </c>
      <c r="R61" s="2371"/>
      <c r="S61" s="4996">
        <v>3405.43</v>
      </c>
      <c r="T61" s="2372"/>
      <c r="U61" s="2378"/>
      <c r="V61" s="2118" t="s">
        <v>10683</v>
      </c>
      <c r="W61" s="2378"/>
      <c r="X61" s="2118"/>
      <c r="Y61" s="2351"/>
      <c r="Z61" s="2351"/>
      <c r="AA61" s="2369" t="s">
        <v>1295</v>
      </c>
      <c r="AB61" s="2370" t="s">
        <v>678</v>
      </c>
      <c r="AC61" s="2370">
        <v>2</v>
      </c>
      <c r="AD61" s="486" t="s">
        <v>10684</v>
      </c>
      <c r="AE61" s="2371"/>
      <c r="AF61" s="486" t="s">
        <v>10684</v>
      </c>
      <c r="AG61" s="2371"/>
      <c r="AH61" s="486" t="s">
        <v>10684</v>
      </c>
      <c r="AI61" s="2371"/>
      <c r="AJ61" s="486" t="s">
        <v>10684</v>
      </c>
      <c r="AK61" s="2371"/>
      <c r="AL61" s="486" t="s">
        <v>10684</v>
      </c>
      <c r="AM61" s="2371"/>
      <c r="AN61" s="486" t="s">
        <v>10684</v>
      </c>
      <c r="AO61" s="2371"/>
      <c r="AP61" s="486" t="s">
        <v>10684</v>
      </c>
      <c r="AQ61" s="2371"/>
      <c r="AR61" s="486" t="s">
        <v>10684</v>
      </c>
      <c r="AS61" s="2372"/>
      <c r="AT61" s="2378"/>
      <c r="AU61" s="2118" t="s">
        <v>10683</v>
      </c>
      <c r="AV61" s="2378"/>
      <c r="AW61" s="2118"/>
      <c r="AX61" s="2351"/>
    </row>
    <row r="62" spans="1:50" s="2357" customFormat="1" ht="20.25" customHeight="1">
      <c r="A62" s="2351"/>
      <c r="B62" s="2374" t="s">
        <v>10685</v>
      </c>
      <c r="C62" s="2375" t="s">
        <v>678</v>
      </c>
      <c r="D62" s="2375">
        <v>2</v>
      </c>
      <c r="E62" s="642">
        <v>0</v>
      </c>
      <c r="F62" s="2376"/>
      <c r="G62" s="642">
        <v>0</v>
      </c>
      <c r="H62" s="2376"/>
      <c r="I62" s="642">
        <v>0</v>
      </c>
      <c r="J62" s="2376"/>
      <c r="K62" s="642">
        <v>0</v>
      </c>
      <c r="L62" s="2376"/>
      <c r="M62" s="642">
        <v>0</v>
      </c>
      <c r="N62" s="2376"/>
      <c r="O62" s="642">
        <v>0</v>
      </c>
      <c r="P62" s="2376"/>
      <c r="Q62" s="642">
        <v>0</v>
      </c>
      <c r="R62" s="2376"/>
      <c r="S62" s="642">
        <v>0</v>
      </c>
      <c r="T62" s="2377"/>
      <c r="U62" s="2378"/>
      <c r="V62" s="2120" t="s">
        <v>10686</v>
      </c>
      <c r="W62" s="2378"/>
      <c r="X62" s="2120"/>
      <c r="Y62" s="2351"/>
      <c r="Z62" s="2351"/>
      <c r="AA62" s="2374" t="s">
        <v>10685</v>
      </c>
      <c r="AB62" s="2375" t="s">
        <v>678</v>
      </c>
      <c r="AC62" s="2375">
        <v>2</v>
      </c>
      <c r="AD62" s="469" t="s">
        <v>10687</v>
      </c>
      <c r="AE62" s="2376"/>
      <c r="AF62" s="469" t="s">
        <v>10687</v>
      </c>
      <c r="AG62" s="2376"/>
      <c r="AH62" s="469" t="s">
        <v>10687</v>
      </c>
      <c r="AI62" s="2376"/>
      <c r="AJ62" s="469" t="s">
        <v>10687</v>
      </c>
      <c r="AK62" s="2376"/>
      <c r="AL62" s="469" t="s">
        <v>10687</v>
      </c>
      <c r="AM62" s="2376"/>
      <c r="AN62" s="469" t="s">
        <v>10687</v>
      </c>
      <c r="AO62" s="2376"/>
      <c r="AP62" s="469" t="s">
        <v>10687</v>
      </c>
      <c r="AQ62" s="2376"/>
      <c r="AR62" s="469" t="s">
        <v>10687</v>
      </c>
      <c r="AS62" s="2377"/>
      <c r="AT62" s="2378"/>
      <c r="AU62" s="2120" t="s">
        <v>10686</v>
      </c>
      <c r="AV62" s="2378"/>
      <c r="AW62" s="2120"/>
      <c r="AX62" s="2351"/>
    </row>
    <row r="63" spans="1:50" s="2357" customFormat="1" ht="20.25" customHeight="1">
      <c r="A63" s="2351"/>
      <c r="B63" s="2374" t="s">
        <v>10688</v>
      </c>
      <c r="C63" s="2375" t="s">
        <v>678</v>
      </c>
      <c r="D63" s="2375">
        <v>2</v>
      </c>
      <c r="E63" s="642">
        <v>606.64</v>
      </c>
      <c r="F63" s="2376"/>
      <c r="G63" s="642">
        <v>1884.48</v>
      </c>
      <c r="H63" s="2376"/>
      <c r="I63" s="642">
        <v>1884.48</v>
      </c>
      <c r="J63" s="2376"/>
      <c r="K63" s="642">
        <v>2708.6</v>
      </c>
      <c r="L63" s="2376"/>
      <c r="M63" s="642">
        <v>2708.6</v>
      </c>
      <c r="N63" s="2376"/>
      <c r="O63" s="642">
        <v>2708.6</v>
      </c>
      <c r="P63" s="2376"/>
      <c r="Q63" s="642">
        <v>2708.6</v>
      </c>
      <c r="R63" s="2376"/>
      <c r="S63" s="642">
        <v>2708.6</v>
      </c>
      <c r="T63" s="2377"/>
      <c r="U63" s="2378"/>
      <c r="V63" s="2120" t="s">
        <v>10689</v>
      </c>
      <c r="W63" s="2378"/>
      <c r="X63" s="2120"/>
      <c r="Y63" s="2351"/>
      <c r="Z63" s="2351"/>
      <c r="AA63" s="2374" t="s">
        <v>10688</v>
      </c>
      <c r="AB63" s="2375" t="s">
        <v>678</v>
      </c>
      <c r="AC63" s="2375">
        <v>2</v>
      </c>
      <c r="AD63" s="469" t="s">
        <v>10690</v>
      </c>
      <c r="AE63" s="2376"/>
      <c r="AF63" s="469" t="s">
        <v>10690</v>
      </c>
      <c r="AG63" s="2376"/>
      <c r="AH63" s="469" t="s">
        <v>10690</v>
      </c>
      <c r="AI63" s="2376"/>
      <c r="AJ63" s="469" t="s">
        <v>10690</v>
      </c>
      <c r="AK63" s="2376"/>
      <c r="AL63" s="469" t="s">
        <v>10690</v>
      </c>
      <c r="AM63" s="2376"/>
      <c r="AN63" s="469" t="s">
        <v>10690</v>
      </c>
      <c r="AO63" s="2376"/>
      <c r="AP63" s="469" t="s">
        <v>10690</v>
      </c>
      <c r="AQ63" s="2376"/>
      <c r="AR63" s="469" t="s">
        <v>10690</v>
      </c>
      <c r="AS63" s="2377"/>
      <c r="AT63" s="2378"/>
      <c r="AU63" s="2120" t="s">
        <v>10689</v>
      </c>
      <c r="AV63" s="2378"/>
      <c r="AW63" s="2120"/>
      <c r="AX63" s="2351"/>
    </row>
    <row r="64" spans="1:50" s="2357" customFormat="1" ht="20.25" customHeight="1">
      <c r="A64" s="2351"/>
      <c r="B64" s="2374" t="s">
        <v>10691</v>
      </c>
      <c r="C64" s="2375" t="s">
        <v>678</v>
      </c>
      <c r="D64" s="2375">
        <v>2</v>
      </c>
      <c r="E64" s="642">
        <v>407.69</v>
      </c>
      <c r="F64" s="2376"/>
      <c r="G64" s="642">
        <v>330.64</v>
      </c>
      <c r="H64" s="2376"/>
      <c r="I64" s="642">
        <v>330.64</v>
      </c>
      <c r="J64" s="2376"/>
      <c r="K64" s="642">
        <v>330.64</v>
      </c>
      <c r="L64" s="2376"/>
      <c r="M64" s="642">
        <v>330.64</v>
      </c>
      <c r="N64" s="2376"/>
      <c r="O64" s="642">
        <v>330.64</v>
      </c>
      <c r="P64" s="2376"/>
      <c r="Q64" s="642">
        <v>330.64</v>
      </c>
      <c r="R64" s="2376"/>
      <c r="S64" s="642">
        <v>330.64</v>
      </c>
      <c r="T64" s="2377"/>
      <c r="U64" s="2378"/>
      <c r="V64" s="2120" t="s">
        <v>10692</v>
      </c>
      <c r="W64" s="2378"/>
      <c r="X64" s="2120" t="s">
        <v>10693</v>
      </c>
      <c r="Y64" s="2351"/>
      <c r="Z64" s="2351"/>
      <c r="AA64" s="2374" t="s">
        <v>10691</v>
      </c>
      <c r="AB64" s="2375" t="s">
        <v>678</v>
      </c>
      <c r="AC64" s="2375">
        <v>2</v>
      </c>
      <c r="AD64" s="469" t="s">
        <v>10694</v>
      </c>
      <c r="AE64" s="2376"/>
      <c r="AF64" s="469" t="s">
        <v>10694</v>
      </c>
      <c r="AG64" s="2376"/>
      <c r="AH64" s="469" t="s">
        <v>10694</v>
      </c>
      <c r="AI64" s="2376"/>
      <c r="AJ64" s="469" t="s">
        <v>10694</v>
      </c>
      <c r="AK64" s="2376"/>
      <c r="AL64" s="469" t="s">
        <v>10694</v>
      </c>
      <c r="AM64" s="2376"/>
      <c r="AN64" s="469" t="s">
        <v>10694</v>
      </c>
      <c r="AO64" s="2376"/>
      <c r="AP64" s="469" t="s">
        <v>10694</v>
      </c>
      <c r="AQ64" s="2376"/>
      <c r="AR64" s="469" t="s">
        <v>10694</v>
      </c>
      <c r="AS64" s="2377"/>
      <c r="AT64" s="2378"/>
      <c r="AU64" s="2120" t="s">
        <v>10692</v>
      </c>
      <c r="AV64" s="2378"/>
      <c r="AW64" s="2120" t="s">
        <v>10693</v>
      </c>
      <c r="AX64" s="2351"/>
    </row>
    <row r="65" spans="1:50" ht="20.25" customHeight="1">
      <c r="A65" s="2351"/>
      <c r="B65" s="2374" t="s">
        <v>10695</v>
      </c>
      <c r="C65" s="2375" t="s">
        <v>2441</v>
      </c>
      <c r="D65" s="2375">
        <v>0</v>
      </c>
      <c r="E65" s="483">
        <v>0</v>
      </c>
      <c r="F65" s="2376"/>
      <c r="G65" s="483">
        <v>4</v>
      </c>
      <c r="H65" s="2376"/>
      <c r="I65" s="483">
        <v>0</v>
      </c>
      <c r="J65" s="2376"/>
      <c r="K65" s="483">
        <v>0</v>
      </c>
      <c r="L65" s="2376"/>
      <c r="M65" s="483">
        <v>0</v>
      </c>
      <c r="N65" s="2376"/>
      <c r="O65" s="483">
        <v>0</v>
      </c>
      <c r="P65" s="2376"/>
      <c r="Q65" s="483">
        <v>0</v>
      </c>
      <c r="R65" s="2376"/>
      <c r="S65" s="483">
        <v>5</v>
      </c>
      <c r="T65" s="2377"/>
      <c r="U65" s="2378"/>
      <c r="V65" s="2120" t="s">
        <v>10696</v>
      </c>
      <c r="W65" s="2378"/>
      <c r="X65" s="2120" t="s">
        <v>10697</v>
      </c>
      <c r="Y65" s="2351"/>
      <c r="Z65" s="2351"/>
      <c r="AA65" s="2374" t="s">
        <v>10695</v>
      </c>
      <c r="AB65" s="2375" t="s">
        <v>2441</v>
      </c>
      <c r="AC65" s="2375">
        <v>0</v>
      </c>
      <c r="AD65" s="468" t="s">
        <v>10698</v>
      </c>
      <c r="AE65" s="2376"/>
      <c r="AF65" s="468" t="s">
        <v>10698</v>
      </c>
      <c r="AG65" s="2376"/>
      <c r="AH65" s="468" t="s">
        <v>10698</v>
      </c>
      <c r="AI65" s="2376"/>
      <c r="AJ65" s="468" t="s">
        <v>10698</v>
      </c>
      <c r="AK65" s="2376"/>
      <c r="AL65" s="468" t="s">
        <v>10698</v>
      </c>
      <c r="AM65" s="2376"/>
      <c r="AN65" s="468" t="s">
        <v>10698</v>
      </c>
      <c r="AO65" s="2376"/>
      <c r="AP65" s="468" t="s">
        <v>10698</v>
      </c>
      <c r="AQ65" s="2376"/>
      <c r="AR65" s="468" t="s">
        <v>10698</v>
      </c>
      <c r="AS65" s="2377"/>
      <c r="AT65" s="2378"/>
      <c r="AU65" s="2120" t="s">
        <v>10696</v>
      </c>
      <c r="AV65" s="2378"/>
      <c r="AW65" s="2120" t="s">
        <v>10697</v>
      </c>
      <c r="AX65" s="2351"/>
    </row>
    <row r="66" spans="1:50" ht="20.25" customHeight="1">
      <c r="A66" s="2351"/>
      <c r="B66" s="2374" t="s">
        <v>10699</v>
      </c>
      <c r="C66" s="2375" t="s">
        <v>10700</v>
      </c>
      <c r="D66" s="2375">
        <v>3</v>
      </c>
      <c r="E66" s="651">
        <v>7353.7330000000002</v>
      </c>
      <c r="F66" s="2376"/>
      <c r="G66" s="651">
        <v>7402.8739999999998</v>
      </c>
      <c r="H66" s="2376"/>
      <c r="I66" s="651">
        <v>7451.8680000000004</v>
      </c>
      <c r="J66" s="2376"/>
      <c r="K66" s="651">
        <v>7500.8909999999996</v>
      </c>
      <c r="L66" s="2376"/>
      <c r="M66" s="651">
        <v>7549.38</v>
      </c>
      <c r="N66" s="2376"/>
      <c r="O66" s="651">
        <v>7598.2849999999999</v>
      </c>
      <c r="P66" s="2376"/>
      <c r="Q66" s="651">
        <v>7644.5619999999999</v>
      </c>
      <c r="R66" s="2376"/>
      <c r="S66" s="651">
        <v>7688.6080000000002</v>
      </c>
      <c r="T66" s="2377"/>
      <c r="U66" s="2378"/>
      <c r="V66" s="2120" t="s">
        <v>10701</v>
      </c>
      <c r="W66" s="2378"/>
      <c r="X66" s="2120" t="s">
        <v>10702</v>
      </c>
      <c r="Y66" s="2351"/>
      <c r="Z66" s="2351"/>
      <c r="AA66" s="2374" t="s">
        <v>10699</v>
      </c>
      <c r="AB66" s="2375" t="s">
        <v>10700</v>
      </c>
      <c r="AC66" s="2375">
        <v>3</v>
      </c>
      <c r="AD66" s="470" t="s">
        <v>10703</v>
      </c>
      <c r="AE66" s="2376"/>
      <c r="AF66" s="470" t="s">
        <v>10703</v>
      </c>
      <c r="AG66" s="2376"/>
      <c r="AH66" s="470" t="s">
        <v>10703</v>
      </c>
      <c r="AI66" s="2376"/>
      <c r="AJ66" s="470" t="s">
        <v>10703</v>
      </c>
      <c r="AK66" s="2376"/>
      <c r="AL66" s="470" t="s">
        <v>10703</v>
      </c>
      <c r="AM66" s="2376"/>
      <c r="AN66" s="470" t="s">
        <v>10703</v>
      </c>
      <c r="AO66" s="2376"/>
      <c r="AP66" s="470" t="s">
        <v>10703</v>
      </c>
      <c r="AQ66" s="2376"/>
      <c r="AR66" s="470" t="s">
        <v>10703</v>
      </c>
      <c r="AS66" s="2377"/>
      <c r="AT66" s="2378"/>
      <c r="AU66" s="2120" t="s">
        <v>10701</v>
      </c>
      <c r="AV66" s="2378"/>
      <c r="AW66" s="2120" t="s">
        <v>10702</v>
      </c>
      <c r="AX66" s="2351"/>
    </row>
    <row r="67" spans="1:50" ht="20.25" customHeight="1">
      <c r="A67" s="2351"/>
      <c r="B67" s="2374" t="s">
        <v>10704</v>
      </c>
      <c r="C67" s="2375" t="s">
        <v>10529</v>
      </c>
      <c r="D67" s="2375">
        <v>2</v>
      </c>
      <c r="E67" s="642">
        <v>12.75</v>
      </c>
      <c r="F67" s="2376"/>
      <c r="G67" s="642">
        <v>17.95</v>
      </c>
      <c r="H67" s="2376"/>
      <c r="I67" s="642">
        <v>17.95</v>
      </c>
      <c r="J67" s="2376"/>
      <c r="K67" s="642">
        <v>17.95</v>
      </c>
      <c r="L67" s="2376"/>
      <c r="M67" s="642">
        <v>17.95</v>
      </c>
      <c r="N67" s="2376"/>
      <c r="O67" s="642">
        <v>17.95</v>
      </c>
      <c r="P67" s="2376"/>
      <c r="Q67" s="642">
        <v>17.95</v>
      </c>
      <c r="R67" s="2376"/>
      <c r="S67" s="642">
        <v>17.95</v>
      </c>
      <c r="T67" s="2377"/>
      <c r="U67" s="2378"/>
      <c r="V67" s="2120" t="s">
        <v>10705</v>
      </c>
      <c r="W67" s="2378"/>
      <c r="X67" s="2120" t="s">
        <v>10706</v>
      </c>
      <c r="Y67" s="2351"/>
      <c r="Z67" s="2351"/>
      <c r="AA67" s="2374" t="s">
        <v>10704</v>
      </c>
      <c r="AB67" s="2375" t="s">
        <v>10529</v>
      </c>
      <c r="AC67" s="2375">
        <v>2</v>
      </c>
      <c r="AD67" s="469" t="s">
        <v>10707</v>
      </c>
      <c r="AE67" s="2376"/>
      <c r="AF67" s="469" t="s">
        <v>10707</v>
      </c>
      <c r="AG67" s="2376"/>
      <c r="AH67" s="469" t="s">
        <v>10707</v>
      </c>
      <c r="AI67" s="2376"/>
      <c r="AJ67" s="469" t="s">
        <v>10707</v>
      </c>
      <c r="AK67" s="2376"/>
      <c r="AL67" s="469" t="s">
        <v>10707</v>
      </c>
      <c r="AM67" s="2376"/>
      <c r="AN67" s="469" t="s">
        <v>10707</v>
      </c>
      <c r="AO67" s="2376"/>
      <c r="AP67" s="469" t="s">
        <v>10707</v>
      </c>
      <c r="AQ67" s="2376"/>
      <c r="AR67" s="469" t="s">
        <v>10707</v>
      </c>
      <c r="AS67" s="2377"/>
      <c r="AT67" s="2378"/>
      <c r="AU67" s="2120" t="s">
        <v>10705</v>
      </c>
      <c r="AV67" s="2378"/>
      <c r="AW67" s="2120" t="s">
        <v>10706</v>
      </c>
      <c r="AX67" s="2351"/>
    </row>
    <row r="68" spans="1:50" ht="20.25" customHeight="1">
      <c r="A68" s="2351"/>
      <c r="B68" s="2374" t="s">
        <v>10708</v>
      </c>
      <c r="C68" s="2375" t="s">
        <v>10534</v>
      </c>
      <c r="D68" s="2375">
        <v>3</v>
      </c>
      <c r="E68" s="651">
        <v>164044.37336241148</v>
      </c>
      <c r="F68" s="2376"/>
      <c r="G68" s="651">
        <v>157520.69399999999</v>
      </c>
      <c r="H68" s="2376"/>
      <c r="I68" s="651">
        <v>156579.546</v>
      </c>
      <c r="J68" s="2376"/>
      <c r="K68" s="651">
        <v>155939.02799999999</v>
      </c>
      <c r="L68" s="2376"/>
      <c r="M68" s="651">
        <v>155272.03700000001</v>
      </c>
      <c r="N68" s="2376"/>
      <c r="O68" s="651">
        <v>154731.201</v>
      </c>
      <c r="P68" s="2376"/>
      <c r="Q68" s="651">
        <v>154163.943</v>
      </c>
      <c r="R68" s="2376"/>
      <c r="S68" s="651">
        <v>153902.53599999999</v>
      </c>
      <c r="T68" s="2377"/>
      <c r="U68" s="2378"/>
      <c r="V68" s="2120" t="s">
        <v>10709</v>
      </c>
      <c r="W68" s="2378"/>
      <c r="X68" s="2120" t="s">
        <v>10710</v>
      </c>
      <c r="Y68" s="2351"/>
      <c r="Z68" s="2351"/>
      <c r="AA68" s="2374" t="s">
        <v>10708</v>
      </c>
      <c r="AB68" s="2375" t="s">
        <v>10534</v>
      </c>
      <c r="AC68" s="2375">
        <v>3</v>
      </c>
      <c r="AD68" s="470" t="s">
        <v>10711</v>
      </c>
      <c r="AE68" s="2376"/>
      <c r="AF68" s="470" t="s">
        <v>10711</v>
      </c>
      <c r="AG68" s="2376"/>
      <c r="AH68" s="470" t="s">
        <v>10711</v>
      </c>
      <c r="AI68" s="2376"/>
      <c r="AJ68" s="470" t="s">
        <v>10711</v>
      </c>
      <c r="AK68" s="2376"/>
      <c r="AL68" s="470" t="s">
        <v>10711</v>
      </c>
      <c r="AM68" s="2376"/>
      <c r="AN68" s="470" t="s">
        <v>10711</v>
      </c>
      <c r="AO68" s="2376"/>
      <c r="AP68" s="470" t="s">
        <v>10711</v>
      </c>
      <c r="AQ68" s="2376"/>
      <c r="AR68" s="470" t="s">
        <v>10711</v>
      </c>
      <c r="AS68" s="2377"/>
      <c r="AT68" s="2378"/>
      <c r="AU68" s="2120" t="s">
        <v>10709</v>
      </c>
      <c r="AV68" s="2378"/>
      <c r="AW68" s="2120" t="s">
        <v>10710</v>
      </c>
      <c r="AX68" s="2351"/>
    </row>
    <row r="69" spans="1:50" ht="20.25" customHeight="1">
      <c r="A69" s="2351"/>
      <c r="B69" s="2374" t="s">
        <v>10712</v>
      </c>
      <c r="C69" s="2375" t="s">
        <v>2441</v>
      </c>
      <c r="D69" s="2375">
        <v>0</v>
      </c>
      <c r="E69" s="483">
        <v>0</v>
      </c>
      <c r="F69" s="2376"/>
      <c r="G69" s="483">
        <v>0</v>
      </c>
      <c r="H69" s="2376"/>
      <c r="I69" s="483">
        <v>0</v>
      </c>
      <c r="J69" s="2376"/>
      <c r="K69" s="483">
        <v>0</v>
      </c>
      <c r="L69" s="2376"/>
      <c r="M69" s="483">
        <v>0</v>
      </c>
      <c r="N69" s="2376"/>
      <c r="O69" s="483">
        <v>0</v>
      </c>
      <c r="P69" s="2376"/>
      <c r="Q69" s="483">
        <v>0</v>
      </c>
      <c r="R69" s="2376"/>
      <c r="S69" s="483">
        <v>0</v>
      </c>
      <c r="T69" s="2377"/>
      <c r="U69" s="2378"/>
      <c r="V69" s="2120" t="s">
        <v>10713</v>
      </c>
      <c r="W69" s="2378"/>
      <c r="X69" s="2120" t="s">
        <v>10714</v>
      </c>
      <c r="Y69" s="2351"/>
      <c r="Z69" s="2351"/>
      <c r="AA69" s="2374" t="s">
        <v>10712</v>
      </c>
      <c r="AB69" s="2375" t="s">
        <v>2441</v>
      </c>
      <c r="AC69" s="2375">
        <v>0</v>
      </c>
      <c r="AD69" s="468" t="s">
        <v>10715</v>
      </c>
      <c r="AE69" s="2376"/>
      <c r="AF69" s="468" t="s">
        <v>10715</v>
      </c>
      <c r="AG69" s="2376"/>
      <c r="AH69" s="468" t="s">
        <v>10715</v>
      </c>
      <c r="AI69" s="2376"/>
      <c r="AJ69" s="468" t="s">
        <v>10715</v>
      </c>
      <c r="AK69" s="2376"/>
      <c r="AL69" s="468" t="s">
        <v>10715</v>
      </c>
      <c r="AM69" s="2376"/>
      <c r="AN69" s="468" t="s">
        <v>10715</v>
      </c>
      <c r="AO69" s="2376"/>
      <c r="AP69" s="468" t="s">
        <v>10715</v>
      </c>
      <c r="AQ69" s="2376"/>
      <c r="AR69" s="468" t="s">
        <v>10715</v>
      </c>
      <c r="AS69" s="2377"/>
      <c r="AT69" s="2378"/>
      <c r="AU69" s="2120" t="s">
        <v>10713</v>
      </c>
      <c r="AV69" s="2378"/>
      <c r="AW69" s="2120" t="s">
        <v>10714</v>
      </c>
      <c r="AX69" s="2351"/>
    </row>
    <row r="70" spans="1:50" ht="20.25" customHeight="1">
      <c r="A70" s="2351"/>
      <c r="B70" s="2374" t="s">
        <v>10716</v>
      </c>
      <c r="C70" s="2375" t="s">
        <v>678</v>
      </c>
      <c r="D70" s="2375">
        <v>2</v>
      </c>
      <c r="E70" s="642">
        <v>0</v>
      </c>
      <c r="F70" s="2376"/>
      <c r="G70" s="642">
        <v>0</v>
      </c>
      <c r="H70" s="2376"/>
      <c r="I70" s="642">
        <v>0</v>
      </c>
      <c r="J70" s="2376"/>
      <c r="K70" s="642">
        <v>0</v>
      </c>
      <c r="L70" s="2376"/>
      <c r="M70" s="642">
        <v>0</v>
      </c>
      <c r="N70" s="2376"/>
      <c r="O70" s="642">
        <v>0</v>
      </c>
      <c r="P70" s="2376"/>
      <c r="Q70" s="642">
        <v>0</v>
      </c>
      <c r="R70" s="2376"/>
      <c r="S70" s="642">
        <v>0</v>
      </c>
      <c r="T70" s="2377"/>
      <c r="U70" s="2378"/>
      <c r="V70" s="2120" t="s">
        <v>10717</v>
      </c>
      <c r="W70" s="2378"/>
      <c r="X70" s="2120" t="s">
        <v>10718</v>
      </c>
      <c r="Y70" s="2351"/>
      <c r="Z70" s="2351"/>
      <c r="AA70" s="2374" t="s">
        <v>10716</v>
      </c>
      <c r="AB70" s="2375" t="s">
        <v>678</v>
      </c>
      <c r="AC70" s="2375">
        <v>2</v>
      </c>
      <c r="AD70" s="469" t="s">
        <v>10719</v>
      </c>
      <c r="AE70" s="2376"/>
      <c r="AF70" s="469" t="s">
        <v>10719</v>
      </c>
      <c r="AG70" s="2376"/>
      <c r="AH70" s="469" t="s">
        <v>10719</v>
      </c>
      <c r="AI70" s="2376"/>
      <c r="AJ70" s="469" t="s">
        <v>10719</v>
      </c>
      <c r="AK70" s="2376"/>
      <c r="AL70" s="469" t="s">
        <v>10719</v>
      </c>
      <c r="AM70" s="2376"/>
      <c r="AN70" s="469" t="s">
        <v>10719</v>
      </c>
      <c r="AO70" s="2376"/>
      <c r="AP70" s="469" t="s">
        <v>10719</v>
      </c>
      <c r="AQ70" s="2376"/>
      <c r="AR70" s="469" t="s">
        <v>10719</v>
      </c>
      <c r="AS70" s="2377"/>
      <c r="AT70" s="2378"/>
      <c r="AU70" s="2120" t="s">
        <v>10717</v>
      </c>
      <c r="AV70" s="2378"/>
      <c r="AW70" s="2120" t="s">
        <v>10718</v>
      </c>
      <c r="AX70" s="2351"/>
    </row>
    <row r="71" spans="1:50" ht="20.25" customHeight="1">
      <c r="A71" s="2351"/>
      <c r="B71" s="2374" t="s">
        <v>10720</v>
      </c>
      <c r="C71" s="2375" t="s">
        <v>2441</v>
      </c>
      <c r="D71" s="2375">
        <v>0</v>
      </c>
      <c r="E71" s="483">
        <v>0</v>
      </c>
      <c r="F71" s="2376"/>
      <c r="G71" s="483">
        <v>0</v>
      </c>
      <c r="H71" s="2376"/>
      <c r="I71" s="483">
        <v>0</v>
      </c>
      <c r="J71" s="2376"/>
      <c r="K71" s="483">
        <v>0</v>
      </c>
      <c r="L71" s="2376"/>
      <c r="M71" s="483">
        <v>0</v>
      </c>
      <c r="N71" s="2376"/>
      <c r="O71" s="483">
        <v>0</v>
      </c>
      <c r="P71" s="2376"/>
      <c r="Q71" s="483">
        <v>0</v>
      </c>
      <c r="R71" s="2376"/>
      <c r="S71" s="483">
        <v>0</v>
      </c>
      <c r="T71" s="2377"/>
      <c r="U71" s="2378"/>
      <c r="V71" s="2120" t="s">
        <v>10721</v>
      </c>
      <c r="W71" s="2378"/>
      <c r="X71" s="2120" t="s">
        <v>10722</v>
      </c>
      <c r="Y71" s="2351"/>
      <c r="Z71" s="2351"/>
      <c r="AA71" s="2374" t="s">
        <v>10720</v>
      </c>
      <c r="AB71" s="2375" t="s">
        <v>2441</v>
      </c>
      <c r="AC71" s="2375">
        <v>0</v>
      </c>
      <c r="AD71" s="468" t="s">
        <v>10723</v>
      </c>
      <c r="AE71" s="2376"/>
      <c r="AF71" s="468" t="s">
        <v>10723</v>
      </c>
      <c r="AG71" s="2376"/>
      <c r="AH71" s="468" t="s">
        <v>10723</v>
      </c>
      <c r="AI71" s="2376"/>
      <c r="AJ71" s="468" t="s">
        <v>10723</v>
      </c>
      <c r="AK71" s="2376"/>
      <c r="AL71" s="468" t="s">
        <v>10723</v>
      </c>
      <c r="AM71" s="2376"/>
      <c r="AN71" s="468" t="s">
        <v>10723</v>
      </c>
      <c r="AO71" s="2376"/>
      <c r="AP71" s="468" t="s">
        <v>10723</v>
      </c>
      <c r="AQ71" s="2376"/>
      <c r="AR71" s="468" t="s">
        <v>10723</v>
      </c>
      <c r="AS71" s="2377"/>
      <c r="AT71" s="2378"/>
      <c r="AU71" s="2120" t="s">
        <v>10721</v>
      </c>
      <c r="AV71" s="2378"/>
      <c r="AW71" s="2120" t="s">
        <v>10722</v>
      </c>
      <c r="AX71" s="2351"/>
    </row>
    <row r="72" spans="1:50" ht="20.25" customHeight="1">
      <c r="A72" s="2351"/>
      <c r="B72" s="2374" t="s">
        <v>10724</v>
      </c>
      <c r="C72" s="2375" t="s">
        <v>678</v>
      </c>
      <c r="D72" s="2375">
        <v>1</v>
      </c>
      <c r="E72" s="4997">
        <v>0</v>
      </c>
      <c r="F72" s="2376"/>
      <c r="G72" s="4997">
        <v>0</v>
      </c>
      <c r="H72" s="2376"/>
      <c r="I72" s="4997">
        <v>0</v>
      </c>
      <c r="J72" s="2376"/>
      <c r="K72" s="4997">
        <v>0</v>
      </c>
      <c r="L72" s="2376"/>
      <c r="M72" s="4997">
        <v>0</v>
      </c>
      <c r="N72" s="2376"/>
      <c r="O72" s="4997">
        <v>0</v>
      </c>
      <c r="P72" s="2376"/>
      <c r="Q72" s="4997">
        <v>0</v>
      </c>
      <c r="R72" s="2376"/>
      <c r="S72" s="4997">
        <v>0</v>
      </c>
      <c r="T72" s="2377"/>
      <c r="U72" s="2378"/>
      <c r="V72" s="2120" t="s">
        <v>10725</v>
      </c>
      <c r="W72" s="2378"/>
      <c r="X72" s="2120" t="s">
        <v>10726</v>
      </c>
      <c r="Y72" s="2351"/>
      <c r="Z72" s="2351"/>
      <c r="AA72" s="2374" t="s">
        <v>10724</v>
      </c>
      <c r="AB72" s="2375" t="s">
        <v>678</v>
      </c>
      <c r="AC72" s="2375">
        <v>1</v>
      </c>
      <c r="AD72" s="487" t="s">
        <v>10727</v>
      </c>
      <c r="AE72" s="2376"/>
      <c r="AF72" s="487" t="s">
        <v>10727</v>
      </c>
      <c r="AG72" s="2376"/>
      <c r="AH72" s="487" t="s">
        <v>10727</v>
      </c>
      <c r="AI72" s="2376"/>
      <c r="AJ72" s="487" t="s">
        <v>10727</v>
      </c>
      <c r="AK72" s="2376"/>
      <c r="AL72" s="487" t="s">
        <v>10727</v>
      </c>
      <c r="AM72" s="2376"/>
      <c r="AN72" s="487" t="s">
        <v>10727</v>
      </c>
      <c r="AO72" s="2376"/>
      <c r="AP72" s="487" t="s">
        <v>10727</v>
      </c>
      <c r="AQ72" s="2376"/>
      <c r="AR72" s="487" t="s">
        <v>10727</v>
      </c>
      <c r="AS72" s="2377"/>
      <c r="AT72" s="2378"/>
      <c r="AU72" s="2120" t="s">
        <v>10725</v>
      </c>
      <c r="AV72" s="2378"/>
      <c r="AW72" s="2120" t="s">
        <v>10726</v>
      </c>
      <c r="AX72" s="2351"/>
    </row>
    <row r="73" spans="1:50" ht="20.25" customHeight="1" thickBot="1">
      <c r="A73" s="2351"/>
      <c r="B73" s="2379" t="s">
        <v>10728</v>
      </c>
      <c r="C73" s="2380" t="s">
        <v>2441</v>
      </c>
      <c r="D73" s="2380">
        <v>0</v>
      </c>
      <c r="E73" s="4998">
        <v>0</v>
      </c>
      <c r="F73" s="2381"/>
      <c r="G73" s="4998">
        <v>0</v>
      </c>
      <c r="H73" s="2381"/>
      <c r="I73" s="4998">
        <v>0</v>
      </c>
      <c r="J73" s="2381"/>
      <c r="K73" s="4998">
        <v>0</v>
      </c>
      <c r="L73" s="2381"/>
      <c r="M73" s="4998">
        <v>0</v>
      </c>
      <c r="N73" s="2381"/>
      <c r="O73" s="4998">
        <v>0</v>
      </c>
      <c r="P73" s="2381"/>
      <c r="Q73" s="4998">
        <v>0</v>
      </c>
      <c r="R73" s="2381"/>
      <c r="S73" s="4998">
        <v>0</v>
      </c>
      <c r="T73" s="2382"/>
      <c r="U73" s="2378"/>
      <c r="V73" s="2122" t="s">
        <v>10729</v>
      </c>
      <c r="W73" s="2378"/>
      <c r="X73" s="2122"/>
      <c r="Y73" s="2351"/>
      <c r="Z73" s="2351"/>
      <c r="AA73" s="2379" t="s">
        <v>10728</v>
      </c>
      <c r="AB73" s="2380" t="s">
        <v>2441</v>
      </c>
      <c r="AC73" s="2380">
        <v>0</v>
      </c>
      <c r="AD73" s="485" t="s">
        <v>10730</v>
      </c>
      <c r="AE73" s="2381"/>
      <c r="AF73" s="485" t="s">
        <v>10730</v>
      </c>
      <c r="AG73" s="2381"/>
      <c r="AH73" s="485" t="s">
        <v>10730</v>
      </c>
      <c r="AI73" s="2381"/>
      <c r="AJ73" s="485" t="s">
        <v>10730</v>
      </c>
      <c r="AK73" s="2381"/>
      <c r="AL73" s="485" t="s">
        <v>10730</v>
      </c>
      <c r="AM73" s="2381"/>
      <c r="AN73" s="485" t="s">
        <v>10730</v>
      </c>
      <c r="AO73" s="2381"/>
      <c r="AP73" s="485" t="s">
        <v>10730</v>
      </c>
      <c r="AQ73" s="2381"/>
      <c r="AR73" s="485" t="s">
        <v>10730</v>
      </c>
      <c r="AS73" s="2382"/>
      <c r="AT73" s="2378"/>
      <c r="AU73" s="2122" t="s">
        <v>10729</v>
      </c>
      <c r="AV73" s="2378"/>
      <c r="AW73" s="2122"/>
      <c r="AX73" s="2351"/>
    </row>
  </sheetData>
  <sheetProtection algorithmName="SHA-512" hashValue="D5/rA6utaJLREbR3K+7X2ucII+JGwr+wG9oFPKude9PTU2rfTHaAFq5/EgVWCyfzTWvZepGSSRu9EO0mVysHWw==" saltValue="torbyjMb+dNZRUY4NJHLLw==" spinCount="100000" sheet="1" formatCells="0" formatColumns="0" formatRows="0" insertHyperlinks="0" sort="0" autoFilter="0" pivotTables="0"/>
  <mergeCells count="70">
    <mergeCell ref="AA1:AX1"/>
    <mergeCell ref="AD40:AS40"/>
    <mergeCell ref="X52:X53"/>
    <mergeCell ref="AW46:AW47"/>
    <mergeCell ref="AW52:AW53"/>
    <mergeCell ref="X27:X28"/>
    <mergeCell ref="AW27:AW28"/>
    <mergeCell ref="B1:Y1"/>
    <mergeCell ref="X37:X38"/>
    <mergeCell ref="AB5:AB6"/>
    <mergeCell ref="AA5:AA6"/>
    <mergeCell ref="AW37:AW38"/>
    <mergeCell ref="AC5:AC6"/>
    <mergeCell ref="C22:C23"/>
    <mergeCell ref="E22:T22"/>
    <mergeCell ref="AW5:AW6"/>
    <mergeCell ref="AW56:AW57"/>
    <mergeCell ref="AW50:AW51"/>
    <mergeCell ref="X35:X36"/>
    <mergeCell ref="B5:B6"/>
    <mergeCell ref="X50:X51"/>
    <mergeCell ref="D5:D6"/>
    <mergeCell ref="AW31:AW32"/>
    <mergeCell ref="X31:X32"/>
    <mergeCell ref="X56:X57"/>
    <mergeCell ref="X25:X26"/>
    <mergeCell ref="B22:B23"/>
    <mergeCell ref="AU5:AU6"/>
    <mergeCell ref="AA22:AA23"/>
    <mergeCell ref="E40:T40"/>
    <mergeCell ref="X46:X47"/>
    <mergeCell ref="C5:C6"/>
    <mergeCell ref="X54:X55"/>
    <mergeCell ref="E6:F6"/>
    <mergeCell ref="AW54:AW55"/>
    <mergeCell ref="AC22:AC23"/>
    <mergeCell ref="M6:N6"/>
    <mergeCell ref="AP6:AQ6"/>
    <mergeCell ref="AW44:AW45"/>
    <mergeCell ref="AR6:AS6"/>
    <mergeCell ref="Q6:R6"/>
    <mergeCell ref="AH6:AI6"/>
    <mergeCell ref="S6:T6"/>
    <mergeCell ref="AJ6:AK6"/>
    <mergeCell ref="X29:X30"/>
    <mergeCell ref="AW29:AW30"/>
    <mergeCell ref="AW35:AW36"/>
    <mergeCell ref="X44:X45"/>
    <mergeCell ref="AW25:AW26"/>
    <mergeCell ref="AF6:AG6"/>
    <mergeCell ref="X33:X34"/>
    <mergeCell ref="G6:H6"/>
    <mergeCell ref="AW33:AW34"/>
    <mergeCell ref="X5:X6"/>
    <mergeCell ref="X48:X49"/>
    <mergeCell ref="I6:J6"/>
    <mergeCell ref="AW48:AW49"/>
    <mergeCell ref="B2:Y2"/>
    <mergeCell ref="AN6:AO6"/>
    <mergeCell ref="O6:P6"/>
    <mergeCell ref="AL6:AM6"/>
    <mergeCell ref="AB22:AB23"/>
    <mergeCell ref="AD22:AS22"/>
    <mergeCell ref="AW42:AW43"/>
    <mergeCell ref="X42:X43"/>
    <mergeCell ref="AA3:AX3"/>
    <mergeCell ref="K6:L6"/>
    <mergeCell ref="V5:V6"/>
    <mergeCell ref="D22:D23"/>
    <mergeCell ref="AD6:AE6"/>
  </mergeCells>
  <pageMargins left="0.7" right="0.7" top="0.75" bottom="0.75" header="0.3" footer="0.3"/>
  <pageSetup paperSize="8" scale="1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26">
    <tabColor rgb="FF0070C0"/>
    <pageSetUpPr fitToPage="1"/>
  </sheetPr>
  <dimension ref="A1:Z73"/>
  <sheetViews>
    <sheetView zoomScale="80" zoomScaleNormal="80" workbookViewId="0" xr3:uid="{FA9D0CF8-F9BB-5117-B023-E36B10EBCA76}"/>
  </sheetViews>
  <sheetFormatPr defaultColWidth="9" defaultRowHeight="20.25" customHeight="1"/>
  <cols>
    <col min="1" max="1" width="2.875" style="1389" customWidth="1"/>
    <col min="2" max="2" width="131.5" style="1389" bestFit="1" customWidth="1"/>
    <col min="3" max="9" width="9" style="1389" customWidth="1"/>
    <col min="10" max="10" width="10.125" style="1389" customWidth="1"/>
    <col min="11" max="14" width="9" style="1389" customWidth="1"/>
    <col min="15" max="15" width="131.5" style="1389" bestFit="1" customWidth="1"/>
    <col min="16" max="17" width="9" style="1389" customWidth="1"/>
    <col min="18" max="18" width="27.125" style="1389" customWidth="1"/>
    <col min="19" max="19" width="21.125" style="1389" customWidth="1"/>
    <col min="20" max="20" width="15.5" style="1389" customWidth="1"/>
    <col min="21" max="22" width="9" style="1389" customWidth="1"/>
    <col min="23" max="23" width="10.75" style="1389" customWidth="1"/>
    <col min="24" max="24" width="9" style="1389" customWidth="1"/>
    <col min="25" max="16384" width="9" style="1389"/>
  </cols>
  <sheetData>
    <row r="1" spans="1:26" s="1812" customFormat="1" ht="20.25" customHeight="1">
      <c r="A1" s="1810"/>
      <c r="B1" s="5689" t="s">
        <v>185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1810"/>
      <c r="O1" s="5689" t="s">
        <v>434</v>
      </c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</row>
    <row r="2" spans="1:26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1810"/>
      <c r="O2" s="1810"/>
      <c r="P2" s="1810"/>
      <c r="Q2" s="1810"/>
      <c r="R2" s="1810"/>
      <c r="S2" s="1810"/>
      <c r="T2" s="1810"/>
      <c r="U2" s="1810"/>
      <c r="V2" s="1810"/>
      <c r="W2" s="1810"/>
      <c r="X2" s="1810"/>
      <c r="Y2" s="1810"/>
      <c r="Z2" s="1810"/>
    </row>
    <row r="3" spans="1:26" s="1812" customFormat="1" ht="20.25" customHeight="1">
      <c r="A3" s="1810"/>
      <c r="B3" s="1952" t="s">
        <v>186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2319"/>
      <c r="N3" s="1810"/>
      <c r="O3" s="5414" t="s">
        <v>186</v>
      </c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</row>
    <row r="4" spans="1:26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</row>
    <row r="5" spans="1:26" s="2357" customFormat="1" ht="20.25" customHeight="1" thickTop="1">
      <c r="A5" s="2351"/>
      <c r="B5" s="5454" t="s">
        <v>435</v>
      </c>
      <c r="C5" s="5448" t="s">
        <v>438</v>
      </c>
      <c r="D5" s="5448" t="s">
        <v>439</v>
      </c>
      <c r="E5" s="2353" t="s">
        <v>10505</v>
      </c>
      <c r="F5" s="2354"/>
      <c r="G5" s="2353" t="s">
        <v>10505</v>
      </c>
      <c r="H5" s="2354"/>
      <c r="I5" s="2421"/>
      <c r="J5" s="5451" t="s">
        <v>441</v>
      </c>
      <c r="K5" s="2356"/>
      <c r="L5" s="5451" t="s">
        <v>442</v>
      </c>
      <c r="M5" s="2351"/>
      <c r="N5" s="2351"/>
      <c r="O5" s="5454" t="s">
        <v>435</v>
      </c>
      <c r="P5" s="5448" t="s">
        <v>438</v>
      </c>
      <c r="Q5" s="5448" t="s">
        <v>439</v>
      </c>
      <c r="R5" s="2353" t="s">
        <v>10505</v>
      </c>
      <c r="S5" s="2354"/>
      <c r="T5" s="2353" t="s">
        <v>10505</v>
      </c>
      <c r="U5" s="2383"/>
      <c r="V5" s="2422"/>
      <c r="W5" s="5455" t="s">
        <v>441</v>
      </c>
      <c r="X5" s="2356"/>
      <c r="Y5" s="5455" t="s">
        <v>442</v>
      </c>
      <c r="Z5" s="2351"/>
    </row>
    <row r="6" spans="1:26" s="2357" customFormat="1" ht="20.25" customHeight="1" thickBot="1">
      <c r="A6" s="2351"/>
      <c r="B6" s="5690"/>
      <c r="C6" s="5670"/>
      <c r="D6" s="5670"/>
      <c r="E6" s="5447" t="s">
        <v>455</v>
      </c>
      <c r="F6" s="5691"/>
      <c r="G6" s="5447" t="s">
        <v>456</v>
      </c>
      <c r="H6" s="5691"/>
      <c r="I6" s="2421"/>
      <c r="J6" s="5672"/>
      <c r="K6" s="2356"/>
      <c r="L6" s="5672"/>
      <c r="M6" s="2351"/>
      <c r="N6" s="2351"/>
      <c r="O6" s="5690"/>
      <c r="P6" s="5670"/>
      <c r="Q6" s="5670"/>
      <c r="R6" s="5447" t="s">
        <v>455</v>
      </c>
      <c r="S6" s="5691"/>
      <c r="T6" s="5447" t="s">
        <v>456</v>
      </c>
      <c r="U6" s="5691"/>
      <c r="V6" s="2422"/>
      <c r="W6" s="5707"/>
      <c r="X6" s="2356"/>
      <c r="Y6" s="5707"/>
      <c r="Z6" s="2351"/>
    </row>
    <row r="7" spans="1:26" s="2357" customFormat="1" ht="20.25" customHeight="1" thickBot="1">
      <c r="A7" s="2351"/>
      <c r="B7" s="2359"/>
      <c r="C7" s="2359"/>
      <c r="D7" s="2359"/>
      <c r="E7" s="2360"/>
      <c r="F7" s="2360"/>
      <c r="G7" s="2360"/>
      <c r="H7" s="2360"/>
      <c r="I7" s="2356"/>
      <c r="J7" s="2361"/>
      <c r="K7" s="2356"/>
      <c r="L7" s="2362"/>
      <c r="M7" s="2351"/>
      <c r="N7" s="2351"/>
      <c r="O7" s="2359"/>
      <c r="P7" s="2359"/>
      <c r="Q7" s="2359"/>
      <c r="R7" s="2360"/>
      <c r="S7" s="2360"/>
      <c r="T7" s="2360"/>
      <c r="U7" s="2360"/>
      <c r="V7" s="2356"/>
      <c r="W7" s="2361"/>
      <c r="X7" s="2356"/>
      <c r="Y7" s="2361"/>
      <c r="Z7" s="2351"/>
    </row>
    <row r="8" spans="1:26" s="2357" customFormat="1" ht="20.25" customHeight="1" thickBot="1">
      <c r="A8" s="2351"/>
      <c r="B8" s="2363" t="s">
        <v>10506</v>
      </c>
      <c r="C8" s="2364"/>
      <c r="D8" s="2365"/>
      <c r="E8" s="2365"/>
      <c r="F8" s="2366"/>
      <c r="G8" s="2365"/>
      <c r="H8" s="2366"/>
      <c r="I8" s="2367"/>
      <c r="J8" s="2368"/>
      <c r="K8" s="2367"/>
      <c r="L8" s="2368"/>
      <c r="M8" s="2351"/>
      <c r="N8" s="2351"/>
      <c r="O8" s="2363" t="s">
        <v>10506</v>
      </c>
      <c r="P8" s="2364"/>
      <c r="Q8" s="2365"/>
      <c r="R8" s="2365"/>
      <c r="S8" s="2366"/>
      <c r="T8" s="2365"/>
      <c r="U8" s="2366"/>
      <c r="V8" s="2367"/>
      <c r="W8" s="2368"/>
      <c r="X8" s="2367"/>
      <c r="Y8" s="2368"/>
      <c r="Z8" s="2351"/>
    </row>
    <row r="9" spans="1:26" s="2357" customFormat="1" ht="20.25" customHeight="1">
      <c r="A9" s="2351"/>
      <c r="B9" s="2369" t="s">
        <v>10507</v>
      </c>
      <c r="C9" s="2370" t="s">
        <v>2441</v>
      </c>
      <c r="D9" s="2370">
        <v>0</v>
      </c>
      <c r="E9" s="467"/>
      <c r="F9" s="2371"/>
      <c r="G9" s="467"/>
      <c r="H9" s="2423"/>
      <c r="I9" s="2373"/>
      <c r="J9" s="2118" t="s">
        <v>10731</v>
      </c>
      <c r="K9" s="2373"/>
      <c r="L9" s="2118" t="s">
        <v>10509</v>
      </c>
      <c r="M9" s="2351"/>
      <c r="N9" s="2351"/>
      <c r="O9" s="2369" t="s">
        <v>10507</v>
      </c>
      <c r="P9" s="2370" t="s">
        <v>2441</v>
      </c>
      <c r="Q9" s="2370">
        <v>0</v>
      </c>
      <c r="R9" s="467" t="s">
        <v>10732</v>
      </c>
      <c r="S9" s="2371"/>
      <c r="T9" s="467" t="s">
        <v>10732</v>
      </c>
      <c r="U9" s="2423"/>
      <c r="V9" s="2373"/>
      <c r="W9" s="2118" t="s">
        <v>10731</v>
      </c>
      <c r="X9" s="2373"/>
      <c r="Y9" s="2118" t="s">
        <v>10509</v>
      </c>
      <c r="Z9" s="2351"/>
    </row>
    <row r="10" spans="1:26" s="2357" customFormat="1" ht="20.25" customHeight="1">
      <c r="A10" s="2351"/>
      <c r="B10" s="2374" t="s">
        <v>10511</v>
      </c>
      <c r="C10" s="2375" t="s">
        <v>950</v>
      </c>
      <c r="D10" s="2375">
        <v>0</v>
      </c>
      <c r="E10" s="468"/>
      <c r="F10" s="2376"/>
      <c r="G10" s="468"/>
      <c r="H10" s="2424"/>
      <c r="I10" s="2373"/>
      <c r="J10" s="2120" t="s">
        <v>10733</v>
      </c>
      <c r="K10" s="2373"/>
      <c r="L10" s="2120" t="s">
        <v>10513</v>
      </c>
      <c r="M10" s="2351"/>
      <c r="N10" s="2351"/>
      <c r="O10" s="2374" t="s">
        <v>10511</v>
      </c>
      <c r="P10" s="2375" t="s">
        <v>950</v>
      </c>
      <c r="Q10" s="2375">
        <v>0</v>
      </c>
      <c r="R10" s="468" t="s">
        <v>10734</v>
      </c>
      <c r="S10" s="2376"/>
      <c r="T10" s="468" t="s">
        <v>10734</v>
      </c>
      <c r="U10" s="2424"/>
      <c r="V10" s="2373"/>
      <c r="W10" s="2120" t="s">
        <v>10733</v>
      </c>
      <c r="X10" s="2373"/>
      <c r="Y10" s="2120" t="s">
        <v>10513</v>
      </c>
      <c r="Z10" s="2351"/>
    </row>
    <row r="11" spans="1:26" s="2357" customFormat="1" ht="20.25" customHeight="1">
      <c r="A11" s="2351"/>
      <c r="B11" s="2374" t="s">
        <v>10515</v>
      </c>
      <c r="C11" s="2375" t="s">
        <v>2441</v>
      </c>
      <c r="D11" s="2375">
        <v>0</v>
      </c>
      <c r="E11" s="468"/>
      <c r="F11" s="2376"/>
      <c r="G11" s="468"/>
      <c r="H11" s="2424"/>
      <c r="I11" s="2378"/>
      <c r="J11" s="2120" t="s">
        <v>10735</v>
      </c>
      <c r="K11" s="2378"/>
      <c r="L11" s="2120" t="s">
        <v>10517</v>
      </c>
      <c r="M11" s="2351"/>
      <c r="N11" s="2351"/>
      <c r="O11" s="2374" t="s">
        <v>10515</v>
      </c>
      <c r="P11" s="2375" t="s">
        <v>2441</v>
      </c>
      <c r="Q11" s="2375">
        <v>0</v>
      </c>
      <c r="R11" s="468" t="s">
        <v>10736</v>
      </c>
      <c r="S11" s="2376"/>
      <c r="T11" s="468" t="s">
        <v>10736</v>
      </c>
      <c r="U11" s="2424"/>
      <c r="V11" s="2378"/>
      <c r="W11" s="2120" t="s">
        <v>10735</v>
      </c>
      <c r="X11" s="2378"/>
      <c r="Y11" s="2120" t="s">
        <v>10517</v>
      </c>
      <c r="Z11" s="2351"/>
    </row>
    <row r="12" spans="1:26" s="2357" customFormat="1" ht="20.25" customHeight="1">
      <c r="A12" s="2351"/>
      <c r="B12" s="2374" t="s">
        <v>10519</v>
      </c>
      <c r="C12" s="2375" t="s">
        <v>10520</v>
      </c>
      <c r="D12" s="2375">
        <v>0</v>
      </c>
      <c r="E12" s="468"/>
      <c r="F12" s="2376"/>
      <c r="G12" s="468"/>
      <c r="H12" s="2424"/>
      <c r="I12" s="2378"/>
      <c r="J12" s="2120" t="s">
        <v>10737</v>
      </c>
      <c r="K12" s="2378"/>
      <c r="L12" s="2120" t="s">
        <v>10522</v>
      </c>
      <c r="M12" s="2351"/>
      <c r="N12" s="2351"/>
      <c r="O12" s="2374" t="s">
        <v>10519</v>
      </c>
      <c r="P12" s="2375" t="s">
        <v>10520</v>
      </c>
      <c r="Q12" s="2375">
        <v>0</v>
      </c>
      <c r="R12" s="468" t="s">
        <v>10738</v>
      </c>
      <c r="S12" s="2376"/>
      <c r="T12" s="468" t="s">
        <v>10738</v>
      </c>
      <c r="U12" s="2424"/>
      <c r="V12" s="2378"/>
      <c r="W12" s="2120" t="s">
        <v>10737</v>
      </c>
      <c r="X12" s="2378"/>
      <c r="Y12" s="2120" t="s">
        <v>10522</v>
      </c>
      <c r="Z12" s="2351"/>
    </row>
    <row r="13" spans="1:26" s="2357" customFormat="1" ht="20.25" customHeight="1">
      <c r="A13" s="2351"/>
      <c r="B13" s="2374" t="s">
        <v>10524</v>
      </c>
      <c r="C13" s="2375" t="s">
        <v>1270</v>
      </c>
      <c r="D13" s="2375">
        <v>2</v>
      </c>
      <c r="E13" s="469"/>
      <c r="F13" s="2376"/>
      <c r="G13" s="469"/>
      <c r="H13" s="2424"/>
      <c r="I13" s="2378"/>
      <c r="J13" s="2120" t="s">
        <v>10739</v>
      </c>
      <c r="K13" s="2378"/>
      <c r="L13" s="2120" t="s">
        <v>10526</v>
      </c>
      <c r="M13" s="2351"/>
      <c r="N13" s="2351"/>
      <c r="O13" s="2374" t="s">
        <v>10524</v>
      </c>
      <c r="P13" s="2375" t="s">
        <v>1270</v>
      </c>
      <c r="Q13" s="2375">
        <v>2</v>
      </c>
      <c r="R13" s="469" t="s">
        <v>10740</v>
      </c>
      <c r="S13" s="2376"/>
      <c r="T13" s="469" t="s">
        <v>10740</v>
      </c>
      <c r="U13" s="2424"/>
      <c r="V13" s="2378"/>
      <c r="W13" s="2120" t="s">
        <v>10739</v>
      </c>
      <c r="X13" s="2378"/>
      <c r="Y13" s="2120" t="s">
        <v>10526</v>
      </c>
      <c r="Z13" s="2351"/>
    </row>
    <row r="14" spans="1:26" s="2357" customFormat="1" ht="20.25" customHeight="1">
      <c r="A14" s="2351"/>
      <c r="B14" s="2374" t="s">
        <v>10528</v>
      </c>
      <c r="C14" s="2375" t="s">
        <v>10529</v>
      </c>
      <c r="D14" s="2375">
        <v>2</v>
      </c>
      <c r="E14" s="469"/>
      <c r="F14" s="2376"/>
      <c r="G14" s="469"/>
      <c r="H14" s="2424"/>
      <c r="I14" s="2378"/>
      <c r="J14" s="2120" t="s">
        <v>10741</v>
      </c>
      <c r="K14" s="2378"/>
      <c r="L14" s="2120" t="s">
        <v>10531</v>
      </c>
      <c r="M14" s="2351"/>
      <c r="N14" s="2351"/>
      <c r="O14" s="2374" t="s">
        <v>10528</v>
      </c>
      <c r="P14" s="2375" t="s">
        <v>10529</v>
      </c>
      <c r="Q14" s="2375">
        <v>2</v>
      </c>
      <c r="R14" s="469" t="s">
        <v>10742</v>
      </c>
      <c r="S14" s="2376"/>
      <c r="T14" s="469" t="s">
        <v>10742</v>
      </c>
      <c r="U14" s="2424"/>
      <c r="V14" s="2378"/>
      <c r="W14" s="2120" t="s">
        <v>10741</v>
      </c>
      <c r="X14" s="2378"/>
      <c r="Y14" s="2120" t="s">
        <v>10531</v>
      </c>
      <c r="Z14" s="2351"/>
    </row>
    <row r="15" spans="1:26" s="2357" customFormat="1" ht="20.25" customHeight="1">
      <c r="A15" s="2351"/>
      <c r="B15" s="2374" t="s">
        <v>10533</v>
      </c>
      <c r="C15" s="2375" t="s">
        <v>10534</v>
      </c>
      <c r="D15" s="2375">
        <v>3</v>
      </c>
      <c r="E15" s="470"/>
      <c r="F15" s="2376"/>
      <c r="G15" s="470"/>
      <c r="H15" s="2424"/>
      <c r="I15" s="2378"/>
      <c r="J15" s="2120" t="s">
        <v>10743</v>
      </c>
      <c r="K15" s="2378"/>
      <c r="L15" s="2120" t="s">
        <v>10536</v>
      </c>
      <c r="M15" s="2351"/>
      <c r="N15" s="2351"/>
      <c r="O15" s="2374" t="s">
        <v>10533</v>
      </c>
      <c r="P15" s="2375" t="s">
        <v>10534</v>
      </c>
      <c r="Q15" s="2375">
        <v>3</v>
      </c>
      <c r="R15" s="470" t="s">
        <v>10744</v>
      </c>
      <c r="S15" s="2376"/>
      <c r="T15" s="470" t="s">
        <v>10744</v>
      </c>
      <c r="U15" s="2424"/>
      <c r="V15" s="2378"/>
      <c r="W15" s="2120" t="s">
        <v>10743</v>
      </c>
      <c r="X15" s="2378"/>
      <c r="Y15" s="2120" t="s">
        <v>10536</v>
      </c>
      <c r="Z15" s="2351"/>
    </row>
    <row r="16" spans="1:26" s="2357" customFormat="1" ht="20.25" customHeight="1">
      <c r="A16" s="2351"/>
      <c r="B16" s="2374" t="s">
        <v>10538</v>
      </c>
      <c r="C16" s="2375" t="s">
        <v>2441</v>
      </c>
      <c r="D16" s="2375">
        <v>0</v>
      </c>
      <c r="E16" s="468"/>
      <c r="F16" s="2376"/>
      <c r="G16" s="468"/>
      <c r="H16" s="2424"/>
      <c r="I16" s="2378"/>
      <c r="J16" s="2120" t="s">
        <v>10745</v>
      </c>
      <c r="K16" s="2378"/>
      <c r="L16" s="2120" t="s">
        <v>10540</v>
      </c>
      <c r="M16" s="2351"/>
      <c r="N16" s="2351"/>
      <c r="O16" s="2374" t="s">
        <v>10538</v>
      </c>
      <c r="P16" s="2375" t="s">
        <v>2441</v>
      </c>
      <c r="Q16" s="2375">
        <v>0</v>
      </c>
      <c r="R16" s="468" t="s">
        <v>10746</v>
      </c>
      <c r="S16" s="2376"/>
      <c r="T16" s="468" t="s">
        <v>10746</v>
      </c>
      <c r="U16" s="2424"/>
      <c r="V16" s="2378"/>
      <c r="W16" s="2120" t="s">
        <v>10745</v>
      </c>
      <c r="X16" s="2378"/>
      <c r="Y16" s="2120" t="s">
        <v>10540</v>
      </c>
      <c r="Z16" s="2351"/>
    </row>
    <row r="17" spans="1:26" s="2357" customFormat="1" ht="20.25" customHeight="1">
      <c r="A17" s="2351"/>
      <c r="B17" s="2374" t="s">
        <v>10542</v>
      </c>
      <c r="C17" s="2375" t="s">
        <v>678</v>
      </c>
      <c r="D17" s="2375">
        <v>2</v>
      </c>
      <c r="E17" s="469"/>
      <c r="F17" s="2376"/>
      <c r="G17" s="469"/>
      <c r="H17" s="2424"/>
      <c r="I17" s="2378"/>
      <c r="J17" s="2120" t="s">
        <v>10747</v>
      </c>
      <c r="K17" s="2378"/>
      <c r="L17" s="2120" t="s">
        <v>10544</v>
      </c>
      <c r="M17" s="2351"/>
      <c r="N17" s="2351"/>
      <c r="O17" s="2374" t="s">
        <v>10542</v>
      </c>
      <c r="P17" s="2375" t="s">
        <v>678</v>
      </c>
      <c r="Q17" s="2375">
        <v>2</v>
      </c>
      <c r="R17" s="469" t="s">
        <v>10748</v>
      </c>
      <c r="S17" s="2376"/>
      <c r="T17" s="469" t="s">
        <v>10748</v>
      </c>
      <c r="U17" s="2424"/>
      <c r="V17" s="2378"/>
      <c r="W17" s="2120" t="s">
        <v>10747</v>
      </c>
      <c r="X17" s="2378"/>
      <c r="Y17" s="2120" t="s">
        <v>10544</v>
      </c>
      <c r="Z17" s="2351"/>
    </row>
    <row r="18" spans="1:26" s="2357" customFormat="1" ht="20.25" customHeight="1">
      <c r="A18" s="2351"/>
      <c r="B18" s="2374" t="s">
        <v>10546</v>
      </c>
      <c r="C18" s="2375" t="s">
        <v>2441</v>
      </c>
      <c r="D18" s="2375">
        <v>0</v>
      </c>
      <c r="E18" s="468"/>
      <c r="F18" s="2376"/>
      <c r="G18" s="468"/>
      <c r="H18" s="2424"/>
      <c r="I18" s="2378"/>
      <c r="J18" s="2120" t="s">
        <v>10749</v>
      </c>
      <c r="K18" s="2378"/>
      <c r="L18" s="2120" t="s">
        <v>10548</v>
      </c>
      <c r="M18" s="2351"/>
      <c r="N18" s="2351"/>
      <c r="O18" s="2374" t="s">
        <v>10546</v>
      </c>
      <c r="P18" s="2375" t="s">
        <v>2441</v>
      </c>
      <c r="Q18" s="2375">
        <v>0</v>
      </c>
      <c r="R18" s="468" t="s">
        <v>10750</v>
      </c>
      <c r="S18" s="2376"/>
      <c r="T18" s="468" t="s">
        <v>10750</v>
      </c>
      <c r="U18" s="2424"/>
      <c r="V18" s="2378"/>
      <c r="W18" s="2120" t="s">
        <v>10749</v>
      </c>
      <c r="X18" s="2378"/>
      <c r="Y18" s="2120" t="s">
        <v>10548</v>
      </c>
      <c r="Z18" s="2351"/>
    </row>
    <row r="19" spans="1:26" s="2357" customFormat="1" ht="20.25" customHeight="1">
      <c r="A19" s="2351"/>
      <c r="B19" s="2374" t="s">
        <v>10550</v>
      </c>
      <c r="C19" s="2375" t="s">
        <v>678</v>
      </c>
      <c r="D19" s="2375">
        <v>2</v>
      </c>
      <c r="E19" s="469"/>
      <c r="F19" s="2376"/>
      <c r="G19" s="469"/>
      <c r="H19" s="2424"/>
      <c r="I19" s="2378"/>
      <c r="J19" s="2120" t="s">
        <v>10751</v>
      </c>
      <c r="K19" s="2378"/>
      <c r="L19" s="2120" t="s">
        <v>10552</v>
      </c>
      <c r="M19" s="2351"/>
      <c r="N19" s="2351"/>
      <c r="O19" s="2374" t="s">
        <v>10550</v>
      </c>
      <c r="P19" s="2375" t="s">
        <v>678</v>
      </c>
      <c r="Q19" s="2375">
        <v>2</v>
      </c>
      <c r="R19" s="469" t="s">
        <v>10752</v>
      </c>
      <c r="S19" s="2376"/>
      <c r="T19" s="469" t="s">
        <v>10752</v>
      </c>
      <c r="U19" s="2424"/>
      <c r="V19" s="2378"/>
      <c r="W19" s="2120" t="s">
        <v>10751</v>
      </c>
      <c r="X19" s="2378"/>
      <c r="Y19" s="2120" t="s">
        <v>10552</v>
      </c>
      <c r="Z19" s="2351"/>
    </row>
    <row r="20" spans="1:26" s="2357" customFormat="1" ht="20.25" customHeight="1" thickBot="1">
      <c r="A20" s="2351"/>
      <c r="B20" s="2379" t="s">
        <v>10554</v>
      </c>
      <c r="C20" s="2380" t="s">
        <v>1270</v>
      </c>
      <c r="D20" s="2380">
        <v>2</v>
      </c>
      <c r="E20" s="471"/>
      <c r="F20" s="2381"/>
      <c r="G20" s="471"/>
      <c r="H20" s="2425"/>
      <c r="I20" s="2378"/>
      <c r="J20" s="2122" t="s">
        <v>10753</v>
      </c>
      <c r="K20" s="2378"/>
      <c r="L20" s="2122" t="s">
        <v>10556</v>
      </c>
      <c r="M20" s="2351"/>
      <c r="N20" s="2351"/>
      <c r="O20" s="2379" t="s">
        <v>10554</v>
      </c>
      <c r="P20" s="2380" t="s">
        <v>1270</v>
      </c>
      <c r="Q20" s="2380">
        <v>2</v>
      </c>
      <c r="R20" s="471" t="s">
        <v>10754</v>
      </c>
      <c r="S20" s="2381"/>
      <c r="T20" s="471" t="s">
        <v>10754</v>
      </c>
      <c r="U20" s="2425"/>
      <c r="V20" s="2378"/>
      <c r="W20" s="2122" t="s">
        <v>10753</v>
      </c>
      <c r="X20" s="2378"/>
      <c r="Y20" s="2122" t="s">
        <v>10556</v>
      </c>
      <c r="Z20" s="2351"/>
    </row>
    <row r="21" spans="1:26" s="2357" customFormat="1" ht="20.25" customHeight="1" thickBot="1">
      <c r="A21" s="2351"/>
      <c r="B21" s="2351"/>
      <c r="C21" s="2351"/>
      <c r="D21" s="2351"/>
      <c r="E21" s="2351"/>
      <c r="F21" s="2351"/>
      <c r="G21" s="2351"/>
      <c r="H21" s="2351"/>
      <c r="I21" s="2351"/>
      <c r="J21" s="2351"/>
      <c r="K21" s="2351"/>
      <c r="L21" s="2351"/>
      <c r="M21" s="2351"/>
      <c r="N21" s="2351"/>
      <c r="O21" s="2351"/>
      <c r="P21" s="2351"/>
      <c r="Q21" s="2351"/>
      <c r="R21" s="2351"/>
      <c r="S21" s="2351"/>
      <c r="T21" s="2351"/>
      <c r="U21" s="2351"/>
      <c r="V21" s="2351"/>
      <c r="W21" s="2351"/>
      <c r="X21" s="2351"/>
      <c r="Y21" s="2351"/>
      <c r="Z21" s="2351"/>
    </row>
    <row r="22" spans="1:26" s="2357" customFormat="1" ht="20.25" customHeight="1">
      <c r="A22" s="2351"/>
      <c r="B22" s="5454" t="s">
        <v>435</v>
      </c>
      <c r="C22" s="5448" t="s">
        <v>438</v>
      </c>
      <c r="D22" s="5448" t="s">
        <v>439</v>
      </c>
      <c r="E22" s="5459"/>
      <c r="F22" s="5667"/>
      <c r="G22" s="5667"/>
      <c r="H22" s="5711"/>
      <c r="I22" s="2351"/>
      <c r="J22" s="2351"/>
      <c r="K22" s="2351"/>
      <c r="L22" s="2351"/>
      <c r="M22" s="2351"/>
      <c r="N22" s="2351"/>
      <c r="O22" s="5454" t="s">
        <v>435</v>
      </c>
      <c r="P22" s="5448"/>
      <c r="Q22" s="5448"/>
      <c r="R22" s="5458"/>
      <c r="S22" s="5667"/>
      <c r="T22" s="5667"/>
      <c r="U22" s="5667"/>
      <c r="V22" s="2426"/>
      <c r="W22" s="2351"/>
      <c r="X22" s="2351"/>
      <c r="Y22" s="2351"/>
      <c r="Z22" s="2351"/>
    </row>
    <row r="23" spans="1:26" s="2357" customFormat="1" ht="40.5" customHeight="1" thickBot="1">
      <c r="A23" s="2351"/>
      <c r="B23" s="5690"/>
      <c r="C23" s="5670"/>
      <c r="D23" s="5670"/>
      <c r="E23" s="2358" t="s">
        <v>10559</v>
      </c>
      <c r="F23" s="2358" t="s">
        <v>10560</v>
      </c>
      <c r="G23" s="2358" t="s">
        <v>10559</v>
      </c>
      <c r="H23" s="2358" t="s">
        <v>10560</v>
      </c>
      <c r="I23" s="2426"/>
      <c r="J23" s="2351"/>
      <c r="K23" s="2351"/>
      <c r="L23" s="2351"/>
      <c r="M23" s="2351"/>
      <c r="N23" s="2351"/>
      <c r="O23" s="5690"/>
      <c r="P23" s="5670"/>
      <c r="Q23" s="5670"/>
      <c r="R23" s="2358" t="s">
        <v>10559</v>
      </c>
      <c r="S23" s="2358" t="s">
        <v>10560</v>
      </c>
      <c r="T23" s="2358" t="s">
        <v>10559</v>
      </c>
      <c r="U23" s="2358" t="s">
        <v>10560</v>
      </c>
      <c r="V23" s="2426"/>
      <c r="W23" s="2351"/>
      <c r="X23" s="2351"/>
      <c r="Y23" s="2351"/>
      <c r="Z23" s="2351"/>
    </row>
    <row r="24" spans="1:26" s="2357" customFormat="1" ht="20.25" customHeight="1" thickBot="1">
      <c r="A24" s="2351"/>
      <c r="B24" s="2385"/>
      <c r="C24" s="2351"/>
      <c r="D24" s="2351"/>
      <c r="E24" s="2351"/>
      <c r="F24" s="2351"/>
      <c r="G24" s="2351"/>
      <c r="H24" s="2351"/>
      <c r="I24" s="2351"/>
      <c r="J24" s="2351"/>
      <c r="K24" s="2351"/>
      <c r="L24" s="2351"/>
      <c r="M24" s="2351"/>
      <c r="N24" s="2351"/>
      <c r="O24" s="2385"/>
      <c r="P24" s="2351"/>
      <c r="Q24" s="2351"/>
      <c r="R24" s="2351"/>
      <c r="S24" s="2351"/>
      <c r="T24" s="2351"/>
      <c r="U24" s="2351"/>
      <c r="V24" s="2351"/>
      <c r="W24" s="2351"/>
      <c r="X24" s="2351"/>
      <c r="Y24" s="2351"/>
      <c r="Z24" s="2351"/>
    </row>
    <row r="25" spans="1:26" s="2357" customFormat="1" ht="20.25" customHeight="1">
      <c r="A25" s="2351"/>
      <c r="B25" s="2369" t="s">
        <v>10561</v>
      </c>
      <c r="C25" s="2386" t="s">
        <v>2441</v>
      </c>
      <c r="D25" s="2386">
        <v>0</v>
      </c>
      <c r="E25" s="467"/>
      <c r="F25" s="467"/>
      <c r="G25" s="467"/>
      <c r="H25" s="1327"/>
      <c r="I25" s="2427"/>
      <c r="J25" s="2118" t="s">
        <v>10755</v>
      </c>
      <c r="K25" s="2378"/>
      <c r="L25" s="5450" t="s">
        <v>10563</v>
      </c>
      <c r="M25" s="2351"/>
      <c r="N25" s="2351"/>
      <c r="O25" s="2369" t="s">
        <v>10561</v>
      </c>
      <c r="P25" s="2386" t="s">
        <v>2441</v>
      </c>
      <c r="Q25" s="2387">
        <v>0</v>
      </c>
      <c r="R25" s="467" t="s">
        <v>10756</v>
      </c>
      <c r="S25" s="467" t="s">
        <v>10757</v>
      </c>
      <c r="T25" s="467" t="s">
        <v>10756</v>
      </c>
      <c r="U25" s="1327" t="s">
        <v>10757</v>
      </c>
      <c r="V25" s="2427"/>
      <c r="W25" s="2118" t="s">
        <v>10755</v>
      </c>
      <c r="X25" s="2378"/>
      <c r="Y25" s="5450" t="s">
        <v>10563</v>
      </c>
      <c r="Z25" s="2351"/>
    </row>
    <row r="26" spans="1:26" s="2357" customFormat="1" ht="19.5" customHeight="1">
      <c r="A26" s="2351"/>
      <c r="B26" s="2374" t="s">
        <v>10566</v>
      </c>
      <c r="C26" s="2388" t="s">
        <v>678</v>
      </c>
      <c r="D26" s="2388">
        <v>2</v>
      </c>
      <c r="E26" s="469"/>
      <c r="F26" s="469"/>
      <c r="G26" s="469"/>
      <c r="H26" s="1328"/>
      <c r="I26" s="2378"/>
      <c r="J26" s="2120" t="s">
        <v>10758</v>
      </c>
      <c r="K26" s="2378"/>
      <c r="L26" s="5709"/>
      <c r="M26" s="2351"/>
      <c r="N26" s="2351"/>
      <c r="O26" s="2374" t="s">
        <v>10566</v>
      </c>
      <c r="P26" s="2388" t="s">
        <v>678</v>
      </c>
      <c r="Q26" s="2390">
        <v>2</v>
      </c>
      <c r="R26" s="469" t="s">
        <v>10759</v>
      </c>
      <c r="S26" s="469" t="s">
        <v>10760</v>
      </c>
      <c r="T26" s="469" t="s">
        <v>10759</v>
      </c>
      <c r="U26" s="1328" t="s">
        <v>10760</v>
      </c>
      <c r="V26" s="2378"/>
      <c r="W26" s="2120" t="s">
        <v>10758</v>
      </c>
      <c r="X26" s="2378"/>
      <c r="Y26" s="5709"/>
      <c r="Z26" s="2351"/>
    </row>
    <row r="27" spans="1:26" s="2357" customFormat="1" ht="20.25" customHeight="1">
      <c r="A27" s="2351"/>
      <c r="B27" s="2391" t="s">
        <v>10570</v>
      </c>
      <c r="C27" s="2388" t="s">
        <v>2441</v>
      </c>
      <c r="D27" s="2388">
        <v>0</v>
      </c>
      <c r="E27" s="468"/>
      <c r="F27" s="468"/>
      <c r="G27" s="468"/>
      <c r="H27" s="1329"/>
      <c r="I27" s="2378"/>
      <c r="J27" s="2120" t="s">
        <v>10761</v>
      </c>
      <c r="K27" s="2378"/>
      <c r="L27" s="5446" t="s">
        <v>10572</v>
      </c>
      <c r="M27" s="2351"/>
      <c r="N27" s="2351"/>
      <c r="O27" s="2391" t="s">
        <v>10570</v>
      </c>
      <c r="P27" s="2388" t="s">
        <v>2441</v>
      </c>
      <c r="Q27" s="2390">
        <v>0</v>
      </c>
      <c r="R27" s="468" t="s">
        <v>10762</v>
      </c>
      <c r="S27" s="468" t="s">
        <v>10763</v>
      </c>
      <c r="T27" s="468" t="s">
        <v>10762</v>
      </c>
      <c r="U27" s="1329" t="s">
        <v>10763</v>
      </c>
      <c r="V27" s="2378"/>
      <c r="W27" s="2120" t="s">
        <v>10761</v>
      </c>
      <c r="X27" s="2378"/>
      <c r="Y27" s="5446" t="s">
        <v>10572</v>
      </c>
      <c r="Z27" s="2351"/>
    </row>
    <row r="28" spans="1:26" s="2357" customFormat="1" ht="20.25" customHeight="1">
      <c r="A28" s="2351"/>
      <c r="B28" s="2391" t="s">
        <v>10575</v>
      </c>
      <c r="C28" s="2388" t="s">
        <v>678</v>
      </c>
      <c r="D28" s="2388">
        <v>2</v>
      </c>
      <c r="E28" s="469"/>
      <c r="F28" s="469"/>
      <c r="G28" s="469"/>
      <c r="H28" s="1328"/>
      <c r="I28" s="2378"/>
      <c r="J28" s="2120" t="s">
        <v>10764</v>
      </c>
      <c r="K28" s="2378"/>
      <c r="L28" s="5709"/>
      <c r="M28" s="2351"/>
      <c r="N28" s="2351"/>
      <c r="O28" s="2391" t="s">
        <v>10575</v>
      </c>
      <c r="P28" s="2388" t="s">
        <v>678</v>
      </c>
      <c r="Q28" s="2390">
        <v>2</v>
      </c>
      <c r="R28" s="469" t="s">
        <v>10765</v>
      </c>
      <c r="S28" s="469" t="s">
        <v>10766</v>
      </c>
      <c r="T28" s="469" t="s">
        <v>10765</v>
      </c>
      <c r="U28" s="1328" t="s">
        <v>10766</v>
      </c>
      <c r="V28" s="2378"/>
      <c r="W28" s="2120" t="s">
        <v>10764</v>
      </c>
      <c r="X28" s="2378"/>
      <c r="Y28" s="5709"/>
      <c r="Z28" s="2351"/>
    </row>
    <row r="29" spans="1:26" s="2357" customFormat="1" ht="20.25" customHeight="1">
      <c r="A29" s="2351"/>
      <c r="B29" s="2391" t="s">
        <v>10579</v>
      </c>
      <c r="C29" s="2388" t="s">
        <v>2441</v>
      </c>
      <c r="D29" s="2388">
        <v>0</v>
      </c>
      <c r="E29" s="468"/>
      <c r="F29" s="468"/>
      <c r="G29" s="468"/>
      <c r="H29" s="1329"/>
      <c r="I29" s="2378"/>
      <c r="J29" s="2120" t="s">
        <v>10767</v>
      </c>
      <c r="K29" s="2378"/>
      <c r="L29" s="5446" t="s">
        <v>10581</v>
      </c>
      <c r="M29" s="2351"/>
      <c r="N29" s="2351"/>
      <c r="O29" s="2391" t="s">
        <v>10579</v>
      </c>
      <c r="P29" s="2388" t="s">
        <v>2441</v>
      </c>
      <c r="Q29" s="2390">
        <v>0</v>
      </c>
      <c r="R29" s="468" t="s">
        <v>10768</v>
      </c>
      <c r="S29" s="468" t="s">
        <v>10769</v>
      </c>
      <c r="T29" s="468" t="s">
        <v>10768</v>
      </c>
      <c r="U29" s="1329" t="s">
        <v>10769</v>
      </c>
      <c r="V29" s="2378"/>
      <c r="W29" s="2120" t="s">
        <v>10767</v>
      </c>
      <c r="X29" s="2378"/>
      <c r="Y29" s="5446" t="s">
        <v>10581</v>
      </c>
      <c r="Z29" s="2351"/>
    </row>
    <row r="30" spans="1:26" s="2357" customFormat="1" ht="20.25" customHeight="1">
      <c r="A30" s="2351"/>
      <c r="B30" s="2391" t="s">
        <v>10584</v>
      </c>
      <c r="C30" s="2388" t="s">
        <v>678</v>
      </c>
      <c r="D30" s="2388">
        <v>2</v>
      </c>
      <c r="E30" s="469"/>
      <c r="F30" s="469"/>
      <c r="G30" s="469"/>
      <c r="H30" s="1328"/>
      <c r="I30" s="2378"/>
      <c r="J30" s="2120" t="s">
        <v>10770</v>
      </c>
      <c r="K30" s="2378"/>
      <c r="L30" s="5709"/>
      <c r="M30" s="2351"/>
      <c r="N30" s="2351"/>
      <c r="O30" s="2391" t="s">
        <v>10584</v>
      </c>
      <c r="P30" s="2388" t="s">
        <v>678</v>
      </c>
      <c r="Q30" s="2390">
        <v>2</v>
      </c>
      <c r="R30" s="469" t="s">
        <v>10771</v>
      </c>
      <c r="S30" s="469" t="s">
        <v>10772</v>
      </c>
      <c r="T30" s="469" t="s">
        <v>10771</v>
      </c>
      <c r="U30" s="1328" t="s">
        <v>10772</v>
      </c>
      <c r="V30" s="2378"/>
      <c r="W30" s="2120" t="s">
        <v>10770</v>
      </c>
      <c r="X30" s="2378"/>
      <c r="Y30" s="5709"/>
      <c r="Z30" s="2351"/>
    </row>
    <row r="31" spans="1:26" s="2357" customFormat="1" ht="20.25" customHeight="1">
      <c r="A31" s="2351"/>
      <c r="B31" s="2391" t="s">
        <v>10588</v>
      </c>
      <c r="C31" s="2388" t="s">
        <v>2441</v>
      </c>
      <c r="D31" s="2388">
        <v>0</v>
      </c>
      <c r="E31" s="468"/>
      <c r="F31" s="468"/>
      <c r="G31" s="468"/>
      <c r="H31" s="1329"/>
      <c r="I31" s="2378"/>
      <c r="J31" s="2120" t="s">
        <v>10773</v>
      </c>
      <c r="K31" s="2378"/>
      <c r="L31" s="5446" t="s">
        <v>10590</v>
      </c>
      <c r="M31" s="2351"/>
      <c r="N31" s="2351"/>
      <c r="O31" s="2391" t="s">
        <v>10588</v>
      </c>
      <c r="P31" s="2388" t="s">
        <v>2441</v>
      </c>
      <c r="Q31" s="2390">
        <v>0</v>
      </c>
      <c r="R31" s="468" t="s">
        <v>10774</v>
      </c>
      <c r="S31" s="468" t="s">
        <v>10775</v>
      </c>
      <c r="T31" s="468" t="s">
        <v>10774</v>
      </c>
      <c r="U31" s="1329" t="s">
        <v>10775</v>
      </c>
      <c r="V31" s="2378"/>
      <c r="W31" s="2120" t="s">
        <v>10773</v>
      </c>
      <c r="X31" s="2378"/>
      <c r="Y31" s="5446" t="s">
        <v>10590</v>
      </c>
      <c r="Z31" s="2351"/>
    </row>
    <row r="32" spans="1:26" s="2357" customFormat="1" ht="20.25" customHeight="1">
      <c r="A32" s="2351"/>
      <c r="B32" s="2391" t="s">
        <v>10593</v>
      </c>
      <c r="C32" s="2388" t="s">
        <v>678</v>
      </c>
      <c r="D32" s="2388">
        <v>2</v>
      </c>
      <c r="E32" s="469"/>
      <c r="F32" s="469"/>
      <c r="G32" s="469"/>
      <c r="H32" s="1328"/>
      <c r="I32" s="2378"/>
      <c r="J32" s="2120" t="s">
        <v>10776</v>
      </c>
      <c r="K32" s="2378"/>
      <c r="L32" s="5709"/>
      <c r="M32" s="2351"/>
      <c r="N32" s="2351"/>
      <c r="O32" s="2391" t="s">
        <v>10593</v>
      </c>
      <c r="P32" s="2388" t="s">
        <v>678</v>
      </c>
      <c r="Q32" s="2390">
        <v>2</v>
      </c>
      <c r="R32" s="469" t="s">
        <v>10777</v>
      </c>
      <c r="S32" s="469" t="s">
        <v>10778</v>
      </c>
      <c r="T32" s="469" t="s">
        <v>10777</v>
      </c>
      <c r="U32" s="1328" t="s">
        <v>10778</v>
      </c>
      <c r="V32" s="2378"/>
      <c r="W32" s="2120" t="s">
        <v>10776</v>
      </c>
      <c r="X32" s="2378"/>
      <c r="Y32" s="5709"/>
      <c r="Z32" s="2351"/>
    </row>
    <row r="33" spans="1:26" s="2357" customFormat="1" ht="20.25" customHeight="1">
      <c r="A33" s="2351"/>
      <c r="B33" s="2391" t="s">
        <v>10597</v>
      </c>
      <c r="C33" s="2388" t="s">
        <v>2441</v>
      </c>
      <c r="D33" s="2388">
        <v>0</v>
      </c>
      <c r="E33" s="468"/>
      <c r="F33" s="468"/>
      <c r="G33" s="468"/>
      <c r="H33" s="1329"/>
      <c r="I33" s="2378"/>
      <c r="J33" s="2120" t="s">
        <v>10779</v>
      </c>
      <c r="K33" s="2378"/>
      <c r="L33" s="5446" t="s">
        <v>10599</v>
      </c>
      <c r="M33" s="2351"/>
      <c r="N33" s="2351"/>
      <c r="O33" s="2391" t="s">
        <v>10597</v>
      </c>
      <c r="P33" s="2388" t="s">
        <v>2441</v>
      </c>
      <c r="Q33" s="2390">
        <v>0</v>
      </c>
      <c r="R33" s="468" t="s">
        <v>10780</v>
      </c>
      <c r="S33" s="468" t="s">
        <v>10781</v>
      </c>
      <c r="T33" s="468" t="s">
        <v>10780</v>
      </c>
      <c r="U33" s="1329" t="s">
        <v>10781</v>
      </c>
      <c r="V33" s="2378"/>
      <c r="W33" s="2120" t="s">
        <v>10779</v>
      </c>
      <c r="X33" s="2378"/>
      <c r="Y33" s="5446" t="s">
        <v>10599</v>
      </c>
      <c r="Z33" s="2351"/>
    </row>
    <row r="34" spans="1:26" s="2357" customFormat="1" ht="20.25" customHeight="1">
      <c r="A34" s="2351"/>
      <c r="B34" s="2391" t="s">
        <v>10602</v>
      </c>
      <c r="C34" s="2388" t="s">
        <v>678</v>
      </c>
      <c r="D34" s="2388">
        <v>2</v>
      </c>
      <c r="E34" s="469"/>
      <c r="F34" s="469"/>
      <c r="G34" s="469"/>
      <c r="H34" s="1328"/>
      <c r="I34" s="2378"/>
      <c r="J34" s="2120" t="s">
        <v>10782</v>
      </c>
      <c r="K34" s="2378"/>
      <c r="L34" s="5709"/>
      <c r="M34" s="2351"/>
      <c r="N34" s="2351"/>
      <c r="O34" s="2391" t="s">
        <v>10602</v>
      </c>
      <c r="P34" s="2388" t="s">
        <v>678</v>
      </c>
      <c r="Q34" s="2390">
        <v>2</v>
      </c>
      <c r="R34" s="469" t="s">
        <v>10783</v>
      </c>
      <c r="S34" s="469" t="s">
        <v>10784</v>
      </c>
      <c r="T34" s="469" t="s">
        <v>10783</v>
      </c>
      <c r="U34" s="1328" t="s">
        <v>10784</v>
      </c>
      <c r="V34" s="2378"/>
      <c r="W34" s="2120" t="s">
        <v>10782</v>
      </c>
      <c r="X34" s="2378"/>
      <c r="Y34" s="5709"/>
      <c r="Z34" s="2351"/>
    </row>
    <row r="35" spans="1:26" s="2357" customFormat="1" ht="20.25" customHeight="1">
      <c r="A35" s="2351"/>
      <c r="B35" s="2391" t="s">
        <v>10606</v>
      </c>
      <c r="C35" s="2388" t="s">
        <v>2441</v>
      </c>
      <c r="D35" s="2388">
        <v>0</v>
      </c>
      <c r="E35" s="468"/>
      <c r="F35" s="468"/>
      <c r="G35" s="468"/>
      <c r="H35" s="1329"/>
      <c r="I35" s="2378"/>
      <c r="J35" s="2120" t="s">
        <v>10785</v>
      </c>
      <c r="K35" s="2378"/>
      <c r="L35" s="5446" t="s">
        <v>10608</v>
      </c>
      <c r="M35" s="2351"/>
      <c r="N35" s="2351"/>
      <c r="O35" s="2391" t="s">
        <v>10606</v>
      </c>
      <c r="P35" s="2388" t="s">
        <v>2441</v>
      </c>
      <c r="Q35" s="2390">
        <v>0</v>
      </c>
      <c r="R35" s="468" t="s">
        <v>10786</v>
      </c>
      <c r="S35" s="468" t="s">
        <v>10787</v>
      </c>
      <c r="T35" s="468" t="s">
        <v>10786</v>
      </c>
      <c r="U35" s="1329" t="s">
        <v>10787</v>
      </c>
      <c r="V35" s="2378"/>
      <c r="W35" s="2120" t="s">
        <v>10785</v>
      </c>
      <c r="X35" s="2378"/>
      <c r="Y35" s="5446" t="s">
        <v>10608</v>
      </c>
      <c r="Z35" s="2351"/>
    </row>
    <row r="36" spans="1:26" s="2357" customFormat="1" ht="20.25" customHeight="1">
      <c r="A36" s="2351"/>
      <c r="B36" s="2391" t="s">
        <v>10611</v>
      </c>
      <c r="C36" s="2388" t="s">
        <v>678</v>
      </c>
      <c r="D36" s="2388">
        <v>2</v>
      </c>
      <c r="E36" s="469"/>
      <c r="F36" s="469"/>
      <c r="G36" s="469"/>
      <c r="H36" s="1328"/>
      <c r="I36" s="2378"/>
      <c r="J36" s="2120" t="s">
        <v>10788</v>
      </c>
      <c r="K36" s="2378"/>
      <c r="L36" s="5709"/>
      <c r="M36" s="2351"/>
      <c r="N36" s="2351"/>
      <c r="O36" s="2391" t="s">
        <v>10611</v>
      </c>
      <c r="P36" s="2388" t="s">
        <v>678</v>
      </c>
      <c r="Q36" s="2390">
        <v>2</v>
      </c>
      <c r="R36" s="469" t="s">
        <v>10789</v>
      </c>
      <c r="S36" s="469" t="s">
        <v>10790</v>
      </c>
      <c r="T36" s="469" t="s">
        <v>10789</v>
      </c>
      <c r="U36" s="1328" t="s">
        <v>10790</v>
      </c>
      <c r="V36" s="2378"/>
      <c r="W36" s="2120" t="s">
        <v>10788</v>
      </c>
      <c r="X36" s="2378"/>
      <c r="Y36" s="5709"/>
      <c r="Z36" s="2351"/>
    </row>
    <row r="37" spans="1:26" s="2357" customFormat="1" ht="20.25" customHeight="1">
      <c r="A37" s="2351"/>
      <c r="B37" s="2391" t="s">
        <v>10615</v>
      </c>
      <c r="C37" s="2388" t="s">
        <v>2441</v>
      </c>
      <c r="D37" s="2388">
        <v>0</v>
      </c>
      <c r="E37" s="468"/>
      <c r="F37" s="468"/>
      <c r="G37" s="468"/>
      <c r="H37" s="1329"/>
      <c r="I37" s="2378"/>
      <c r="J37" s="2120" t="s">
        <v>10791</v>
      </c>
      <c r="K37" s="2378"/>
      <c r="L37" s="5453" t="s">
        <v>10617</v>
      </c>
      <c r="M37" s="2351"/>
      <c r="N37" s="2351"/>
      <c r="O37" s="2391" t="s">
        <v>10615</v>
      </c>
      <c r="P37" s="2388" t="s">
        <v>2441</v>
      </c>
      <c r="Q37" s="2390">
        <v>0</v>
      </c>
      <c r="R37" s="468" t="s">
        <v>10792</v>
      </c>
      <c r="S37" s="468" t="s">
        <v>10793</v>
      </c>
      <c r="T37" s="468" t="s">
        <v>10792</v>
      </c>
      <c r="U37" s="1329" t="s">
        <v>10793</v>
      </c>
      <c r="V37" s="2378"/>
      <c r="W37" s="2120" t="s">
        <v>10791</v>
      </c>
      <c r="X37" s="2378"/>
      <c r="Y37" s="5453" t="s">
        <v>10617</v>
      </c>
      <c r="Z37" s="2351"/>
    </row>
    <row r="38" spans="1:26" s="2357" customFormat="1" ht="20.25" customHeight="1" thickBot="1">
      <c r="A38" s="2351"/>
      <c r="B38" s="2392" t="s">
        <v>10620</v>
      </c>
      <c r="C38" s="2393" t="s">
        <v>678</v>
      </c>
      <c r="D38" s="2393">
        <v>2</v>
      </c>
      <c r="E38" s="471"/>
      <c r="F38" s="471"/>
      <c r="G38" s="471"/>
      <c r="H38" s="1330"/>
      <c r="I38" s="2378"/>
      <c r="J38" s="2122" t="s">
        <v>10794</v>
      </c>
      <c r="K38" s="2378"/>
      <c r="L38" s="5672"/>
      <c r="M38" s="2351"/>
      <c r="N38" s="2351"/>
      <c r="O38" s="2392" t="s">
        <v>10620</v>
      </c>
      <c r="P38" s="2393" t="s">
        <v>678</v>
      </c>
      <c r="Q38" s="2395">
        <v>2</v>
      </c>
      <c r="R38" s="471" t="s">
        <v>10795</v>
      </c>
      <c r="S38" s="471" t="s">
        <v>10796</v>
      </c>
      <c r="T38" s="471" t="s">
        <v>10795</v>
      </c>
      <c r="U38" s="1330" t="s">
        <v>10796</v>
      </c>
      <c r="V38" s="2378"/>
      <c r="W38" s="2122" t="s">
        <v>10794</v>
      </c>
      <c r="X38" s="2378"/>
      <c r="Y38" s="5672"/>
      <c r="Z38" s="2351"/>
    </row>
    <row r="39" spans="1:26" s="2357" customFormat="1" ht="15.4" customHeight="1" thickBot="1">
      <c r="A39" s="2351"/>
      <c r="B39" s="2385"/>
      <c r="C39" s="2351"/>
      <c r="D39" s="2351"/>
      <c r="E39" s="2351"/>
      <c r="F39" s="2351"/>
      <c r="G39" s="2351"/>
      <c r="H39" s="2351"/>
      <c r="I39" s="2396"/>
      <c r="J39" s="2397"/>
      <c r="K39" s="2396"/>
      <c r="L39" s="2351"/>
      <c r="M39" s="2351"/>
      <c r="N39" s="2351"/>
      <c r="O39" s="2385"/>
      <c r="P39" s="2351"/>
      <c r="Q39" s="2351"/>
      <c r="R39" s="2351"/>
      <c r="S39" s="2351"/>
      <c r="T39" s="2351"/>
      <c r="U39" s="2351"/>
      <c r="V39" s="2396"/>
      <c r="W39" s="2397"/>
      <c r="X39" s="2396"/>
      <c r="Y39" s="2351"/>
      <c r="Z39" s="2351"/>
    </row>
    <row r="40" spans="1:26" s="2357" customFormat="1" ht="20.25" customHeight="1" thickBot="1">
      <c r="A40" s="2351"/>
      <c r="B40" s="2398" t="s">
        <v>435</v>
      </c>
      <c r="C40" s="2399" t="s">
        <v>438</v>
      </c>
      <c r="D40" s="2399" t="s">
        <v>439</v>
      </c>
      <c r="E40" s="5457"/>
      <c r="F40" s="5710"/>
      <c r="G40" s="5710"/>
      <c r="H40" s="5710"/>
      <c r="I40" s="2428"/>
      <c r="J40" s="2385"/>
      <c r="K40" s="2396"/>
      <c r="L40" s="2385"/>
      <c r="M40" s="2351"/>
      <c r="N40" s="2351"/>
      <c r="O40" s="2401" t="s">
        <v>435</v>
      </c>
      <c r="P40" s="2399"/>
      <c r="Q40" s="2399"/>
      <c r="R40" s="5460"/>
      <c r="S40" s="5710"/>
      <c r="T40" s="5710"/>
      <c r="U40" s="5710"/>
      <c r="V40" s="2428"/>
      <c r="W40" s="2385"/>
      <c r="X40" s="2396"/>
      <c r="Y40" s="2385"/>
      <c r="Z40" s="2351"/>
    </row>
    <row r="41" spans="1:26" s="2357" customFormat="1" ht="20.25" customHeight="1" thickBot="1">
      <c r="A41" s="2351"/>
      <c r="B41" s="2385"/>
      <c r="C41" s="2385"/>
      <c r="D41" s="2385"/>
      <c r="E41" s="2385"/>
      <c r="F41" s="2385"/>
      <c r="G41" s="2385"/>
      <c r="H41" s="2385"/>
      <c r="I41" s="2385"/>
      <c r="J41" s="2385"/>
      <c r="K41" s="2396"/>
      <c r="L41" s="2385"/>
      <c r="M41" s="2351"/>
      <c r="N41" s="2351"/>
      <c r="O41" s="2385"/>
      <c r="P41" s="2385"/>
      <c r="Q41" s="2385"/>
      <c r="R41" s="2385"/>
      <c r="S41" s="2385"/>
      <c r="T41" s="2385"/>
      <c r="U41" s="2385"/>
      <c r="V41" s="2385"/>
      <c r="W41" s="2385"/>
      <c r="X41" s="2396"/>
      <c r="Y41" s="2385"/>
      <c r="Z41" s="2351"/>
    </row>
    <row r="42" spans="1:26" s="2357" customFormat="1" ht="20.25" customHeight="1">
      <c r="A42" s="2351"/>
      <c r="B42" s="2402" t="s">
        <v>10625</v>
      </c>
      <c r="C42" s="2386" t="s">
        <v>2441</v>
      </c>
      <c r="D42" s="2386">
        <v>0</v>
      </c>
      <c r="E42" s="480"/>
      <c r="F42" s="2403"/>
      <c r="G42" s="480"/>
      <c r="H42" s="2429"/>
      <c r="I42" s="2378"/>
      <c r="J42" s="2118" t="s">
        <v>10797</v>
      </c>
      <c r="K42" s="2378"/>
      <c r="L42" s="5450" t="s">
        <v>10627</v>
      </c>
      <c r="M42" s="2351"/>
      <c r="N42" s="2351"/>
      <c r="O42" s="2402" t="s">
        <v>10625</v>
      </c>
      <c r="P42" s="2386" t="s">
        <v>2441</v>
      </c>
      <c r="Q42" s="2386">
        <v>0</v>
      </c>
      <c r="R42" s="481" t="s">
        <v>10798</v>
      </c>
      <c r="S42" s="2405"/>
      <c r="T42" s="481" t="s">
        <v>10798</v>
      </c>
      <c r="U42" s="2430"/>
      <c r="V42" s="2378"/>
      <c r="W42" s="2118" t="s">
        <v>10797</v>
      </c>
      <c r="X42" s="2378"/>
      <c r="Y42" s="5450" t="s">
        <v>10627</v>
      </c>
      <c r="Z42" s="2351"/>
    </row>
    <row r="43" spans="1:26" s="2357" customFormat="1" ht="20.25" customHeight="1">
      <c r="A43" s="2351"/>
      <c r="B43" s="2391" t="s">
        <v>10629</v>
      </c>
      <c r="C43" s="2388" t="s">
        <v>529</v>
      </c>
      <c r="D43" s="2388">
        <v>1</v>
      </c>
      <c r="E43" s="482"/>
      <c r="F43" s="2407"/>
      <c r="G43" s="482"/>
      <c r="H43" s="2431"/>
      <c r="I43" s="2378"/>
      <c r="J43" s="2389" t="s">
        <v>10799</v>
      </c>
      <c r="K43" s="2378"/>
      <c r="L43" s="5709"/>
      <c r="M43" s="2351"/>
      <c r="N43" s="2351"/>
      <c r="O43" s="2391" t="s">
        <v>10629</v>
      </c>
      <c r="P43" s="2388" t="s">
        <v>529</v>
      </c>
      <c r="Q43" s="2388">
        <v>1</v>
      </c>
      <c r="R43" s="468" t="s">
        <v>10800</v>
      </c>
      <c r="S43" s="2409"/>
      <c r="T43" s="468" t="s">
        <v>10800</v>
      </c>
      <c r="U43" s="2432"/>
      <c r="V43" s="2378"/>
      <c r="W43" s="2389" t="s">
        <v>10799</v>
      </c>
      <c r="X43" s="2378"/>
      <c r="Y43" s="5709"/>
      <c r="Z43" s="2351"/>
    </row>
    <row r="44" spans="1:26" s="2357" customFormat="1" ht="20.25" customHeight="1">
      <c r="A44" s="2351"/>
      <c r="B44" s="2391" t="s">
        <v>10632</v>
      </c>
      <c r="C44" s="2388" t="s">
        <v>2441</v>
      </c>
      <c r="D44" s="2388">
        <v>0</v>
      </c>
      <c r="E44" s="483"/>
      <c r="F44" s="2411"/>
      <c r="G44" s="483"/>
      <c r="H44" s="2433"/>
      <c r="I44" s="2378"/>
      <c r="J44" s="2389" t="s">
        <v>10801</v>
      </c>
      <c r="K44" s="2378"/>
      <c r="L44" s="5446" t="s">
        <v>10634</v>
      </c>
      <c r="M44" s="2351"/>
      <c r="N44" s="2351"/>
      <c r="O44" s="2391" t="s">
        <v>10632</v>
      </c>
      <c r="P44" s="2388" t="s">
        <v>2441</v>
      </c>
      <c r="Q44" s="2388">
        <v>0</v>
      </c>
      <c r="R44" s="482" t="s">
        <v>10802</v>
      </c>
      <c r="S44" s="2409"/>
      <c r="T44" s="482" t="s">
        <v>10802</v>
      </c>
      <c r="U44" s="2432"/>
      <c r="V44" s="2378"/>
      <c r="W44" s="2389" t="s">
        <v>10801</v>
      </c>
      <c r="X44" s="2378"/>
      <c r="Y44" s="5446" t="s">
        <v>10634</v>
      </c>
      <c r="Z44" s="2351"/>
    </row>
    <row r="45" spans="1:26" s="2357" customFormat="1" ht="20.25" customHeight="1">
      <c r="A45" s="2351"/>
      <c r="B45" s="2391" t="s">
        <v>10636</v>
      </c>
      <c r="C45" s="2388" t="s">
        <v>529</v>
      </c>
      <c r="D45" s="2388">
        <v>1</v>
      </c>
      <c r="E45" s="482"/>
      <c r="F45" s="2407"/>
      <c r="G45" s="482"/>
      <c r="H45" s="2431"/>
      <c r="I45" s="2378"/>
      <c r="J45" s="2389" t="s">
        <v>10803</v>
      </c>
      <c r="K45" s="2378"/>
      <c r="L45" s="5709"/>
      <c r="M45" s="2351"/>
      <c r="N45" s="2351"/>
      <c r="O45" s="2391" t="s">
        <v>10636</v>
      </c>
      <c r="P45" s="2388" t="s">
        <v>529</v>
      </c>
      <c r="Q45" s="2388">
        <v>1</v>
      </c>
      <c r="R45" s="468" t="s">
        <v>10804</v>
      </c>
      <c r="S45" s="2409"/>
      <c r="T45" s="468" t="s">
        <v>10804</v>
      </c>
      <c r="U45" s="2432"/>
      <c r="V45" s="2378"/>
      <c r="W45" s="2389" t="s">
        <v>10803</v>
      </c>
      <c r="X45" s="2378"/>
      <c r="Y45" s="5709"/>
      <c r="Z45" s="2351"/>
    </row>
    <row r="46" spans="1:26" s="2357" customFormat="1" ht="20.25" customHeight="1">
      <c r="A46" s="2351"/>
      <c r="B46" s="2391" t="s">
        <v>10639</v>
      </c>
      <c r="C46" s="2388" t="s">
        <v>2441</v>
      </c>
      <c r="D46" s="2388">
        <v>0</v>
      </c>
      <c r="E46" s="483"/>
      <c r="F46" s="2411"/>
      <c r="G46" s="483"/>
      <c r="H46" s="2433"/>
      <c r="I46" s="2378"/>
      <c r="J46" s="2389" t="s">
        <v>10805</v>
      </c>
      <c r="K46" s="2378"/>
      <c r="L46" s="5446" t="s">
        <v>10641</v>
      </c>
      <c r="M46" s="2351"/>
      <c r="N46" s="2351"/>
      <c r="O46" s="2391" t="s">
        <v>10639</v>
      </c>
      <c r="P46" s="2388" t="s">
        <v>2441</v>
      </c>
      <c r="Q46" s="2388">
        <v>0</v>
      </c>
      <c r="R46" s="482" t="s">
        <v>10806</v>
      </c>
      <c r="S46" s="2409"/>
      <c r="T46" s="482" t="s">
        <v>10806</v>
      </c>
      <c r="U46" s="2432"/>
      <c r="V46" s="2378"/>
      <c r="W46" s="2389" t="s">
        <v>10805</v>
      </c>
      <c r="X46" s="2378"/>
      <c r="Y46" s="5446" t="s">
        <v>10641</v>
      </c>
      <c r="Z46" s="2351"/>
    </row>
    <row r="47" spans="1:26" s="2357" customFormat="1" ht="20.25" customHeight="1">
      <c r="A47" s="2351"/>
      <c r="B47" s="2391" t="s">
        <v>10643</v>
      </c>
      <c r="C47" s="2388" t="s">
        <v>529</v>
      </c>
      <c r="D47" s="2388">
        <v>1</v>
      </c>
      <c r="E47" s="482"/>
      <c r="F47" s="2407"/>
      <c r="G47" s="482"/>
      <c r="H47" s="2431"/>
      <c r="I47" s="2378"/>
      <c r="J47" s="2389" t="s">
        <v>10807</v>
      </c>
      <c r="K47" s="2378"/>
      <c r="L47" s="5709"/>
      <c r="M47" s="2351"/>
      <c r="N47" s="2351"/>
      <c r="O47" s="2391" t="s">
        <v>10643</v>
      </c>
      <c r="P47" s="2388" t="s">
        <v>529</v>
      </c>
      <c r="Q47" s="2388">
        <v>1</v>
      </c>
      <c r="R47" s="468" t="s">
        <v>10808</v>
      </c>
      <c r="S47" s="2409"/>
      <c r="T47" s="468" t="s">
        <v>10808</v>
      </c>
      <c r="U47" s="2432"/>
      <c r="V47" s="2378"/>
      <c r="W47" s="2389" t="s">
        <v>10807</v>
      </c>
      <c r="X47" s="2378"/>
      <c r="Y47" s="5709"/>
      <c r="Z47" s="2351"/>
    </row>
    <row r="48" spans="1:26" s="2357" customFormat="1" ht="20.25" customHeight="1">
      <c r="A48" s="2351"/>
      <c r="B48" s="2391" t="s">
        <v>10646</v>
      </c>
      <c r="C48" s="2388" t="s">
        <v>2441</v>
      </c>
      <c r="D48" s="2388">
        <v>0</v>
      </c>
      <c r="E48" s="483"/>
      <c r="F48" s="2411"/>
      <c r="G48" s="483"/>
      <c r="H48" s="2433"/>
      <c r="I48" s="2378"/>
      <c r="J48" s="2389" t="s">
        <v>10809</v>
      </c>
      <c r="K48" s="2378"/>
      <c r="L48" s="5446" t="s">
        <v>10648</v>
      </c>
      <c r="M48" s="2351"/>
      <c r="N48" s="2351"/>
      <c r="O48" s="2391" t="s">
        <v>10646</v>
      </c>
      <c r="P48" s="2388" t="s">
        <v>2441</v>
      </c>
      <c r="Q48" s="2388">
        <v>0</v>
      </c>
      <c r="R48" s="482" t="s">
        <v>10810</v>
      </c>
      <c r="S48" s="2409"/>
      <c r="T48" s="482" t="s">
        <v>10810</v>
      </c>
      <c r="U48" s="2432"/>
      <c r="V48" s="2378"/>
      <c r="W48" s="2389" t="s">
        <v>10809</v>
      </c>
      <c r="X48" s="2378"/>
      <c r="Y48" s="5446" t="s">
        <v>10648</v>
      </c>
      <c r="Z48" s="2351"/>
    </row>
    <row r="49" spans="1:26" s="2357" customFormat="1" ht="20.25" customHeight="1">
      <c r="A49" s="2351"/>
      <c r="B49" s="2391" t="s">
        <v>10650</v>
      </c>
      <c r="C49" s="2388" t="s">
        <v>529</v>
      </c>
      <c r="D49" s="2388">
        <v>1</v>
      </c>
      <c r="E49" s="482"/>
      <c r="F49" s="2407"/>
      <c r="G49" s="482"/>
      <c r="H49" s="2431"/>
      <c r="I49" s="2378"/>
      <c r="J49" s="2389" t="s">
        <v>10811</v>
      </c>
      <c r="K49" s="2378"/>
      <c r="L49" s="5709"/>
      <c r="M49" s="2351"/>
      <c r="N49" s="2351"/>
      <c r="O49" s="2391" t="s">
        <v>10650</v>
      </c>
      <c r="P49" s="2388" t="s">
        <v>529</v>
      </c>
      <c r="Q49" s="2388">
        <v>1</v>
      </c>
      <c r="R49" s="468" t="s">
        <v>10812</v>
      </c>
      <c r="S49" s="2409"/>
      <c r="T49" s="468" t="s">
        <v>10812</v>
      </c>
      <c r="U49" s="2432"/>
      <c r="V49" s="2378"/>
      <c r="W49" s="2389" t="s">
        <v>10811</v>
      </c>
      <c r="X49" s="2378"/>
      <c r="Y49" s="5709"/>
      <c r="Z49" s="2351"/>
    </row>
    <row r="50" spans="1:26" s="2357" customFormat="1" ht="17.25" customHeight="1">
      <c r="A50" s="2351"/>
      <c r="B50" s="2391" t="s">
        <v>10653</v>
      </c>
      <c r="C50" s="2388" t="s">
        <v>2441</v>
      </c>
      <c r="D50" s="2388">
        <v>0</v>
      </c>
      <c r="E50" s="483"/>
      <c r="F50" s="2411"/>
      <c r="G50" s="483"/>
      <c r="H50" s="2433"/>
      <c r="I50" s="2378"/>
      <c r="J50" s="2389" t="s">
        <v>10813</v>
      </c>
      <c r="K50" s="2378"/>
      <c r="L50" s="5446" t="s">
        <v>10655</v>
      </c>
      <c r="M50" s="2351"/>
      <c r="N50" s="2351"/>
      <c r="O50" s="2391" t="s">
        <v>10653</v>
      </c>
      <c r="P50" s="2388" t="s">
        <v>2441</v>
      </c>
      <c r="Q50" s="2388">
        <v>0</v>
      </c>
      <c r="R50" s="482" t="s">
        <v>10814</v>
      </c>
      <c r="S50" s="2409"/>
      <c r="T50" s="482" t="s">
        <v>10814</v>
      </c>
      <c r="U50" s="2432"/>
      <c r="V50" s="2378"/>
      <c r="W50" s="2389" t="s">
        <v>10813</v>
      </c>
      <c r="X50" s="2378"/>
      <c r="Y50" s="5446" t="s">
        <v>10655</v>
      </c>
      <c r="Z50" s="2351"/>
    </row>
    <row r="51" spans="1:26" s="2357" customFormat="1" ht="20.25" customHeight="1">
      <c r="A51" s="2351"/>
      <c r="B51" s="2391" t="s">
        <v>10657</v>
      </c>
      <c r="C51" s="2388" t="s">
        <v>529</v>
      </c>
      <c r="D51" s="2388">
        <v>1</v>
      </c>
      <c r="E51" s="482"/>
      <c r="F51" s="2407"/>
      <c r="G51" s="482"/>
      <c r="H51" s="2431"/>
      <c r="I51" s="2378"/>
      <c r="J51" s="2389" t="s">
        <v>10815</v>
      </c>
      <c r="K51" s="2378"/>
      <c r="L51" s="5709"/>
      <c r="M51" s="2351"/>
      <c r="N51" s="2351"/>
      <c r="O51" s="2391" t="s">
        <v>10657</v>
      </c>
      <c r="P51" s="2388" t="s">
        <v>529</v>
      </c>
      <c r="Q51" s="2388">
        <v>1</v>
      </c>
      <c r="R51" s="468" t="s">
        <v>10816</v>
      </c>
      <c r="S51" s="2409"/>
      <c r="T51" s="468" t="s">
        <v>10816</v>
      </c>
      <c r="U51" s="2432"/>
      <c r="V51" s="2378"/>
      <c r="W51" s="2389" t="s">
        <v>10815</v>
      </c>
      <c r="X51" s="2378"/>
      <c r="Y51" s="5709"/>
      <c r="Z51" s="2351"/>
    </row>
    <row r="52" spans="1:26" s="2357" customFormat="1" ht="20.25" customHeight="1">
      <c r="A52" s="2351"/>
      <c r="B52" s="2391" t="s">
        <v>10660</v>
      </c>
      <c r="C52" s="2388" t="s">
        <v>2441</v>
      </c>
      <c r="D52" s="2388">
        <v>0</v>
      </c>
      <c r="E52" s="483"/>
      <c r="F52" s="2411"/>
      <c r="G52" s="483"/>
      <c r="H52" s="2433"/>
      <c r="I52" s="2378"/>
      <c r="J52" s="2389" t="s">
        <v>10817</v>
      </c>
      <c r="K52" s="2378"/>
      <c r="L52" s="5446" t="s">
        <v>10662</v>
      </c>
      <c r="M52" s="2351"/>
      <c r="N52" s="2351"/>
      <c r="O52" s="2391" t="s">
        <v>10660</v>
      </c>
      <c r="P52" s="2388" t="s">
        <v>2441</v>
      </c>
      <c r="Q52" s="2388">
        <v>0</v>
      </c>
      <c r="R52" s="482" t="s">
        <v>10818</v>
      </c>
      <c r="S52" s="2409"/>
      <c r="T52" s="482" t="s">
        <v>10818</v>
      </c>
      <c r="U52" s="2432"/>
      <c r="V52" s="2378"/>
      <c r="W52" s="2389" t="s">
        <v>10817</v>
      </c>
      <c r="X52" s="2378"/>
      <c r="Y52" s="5446" t="s">
        <v>10662</v>
      </c>
      <c r="Z52" s="2351"/>
    </row>
    <row r="53" spans="1:26" s="2357" customFormat="1" ht="20.25" customHeight="1">
      <c r="A53" s="2351"/>
      <c r="B53" s="2391" t="s">
        <v>10664</v>
      </c>
      <c r="C53" s="2388" t="s">
        <v>529</v>
      </c>
      <c r="D53" s="2388">
        <v>1</v>
      </c>
      <c r="E53" s="482"/>
      <c r="F53" s="2407"/>
      <c r="G53" s="482"/>
      <c r="H53" s="2431"/>
      <c r="I53" s="2378"/>
      <c r="J53" s="2389" t="s">
        <v>10819</v>
      </c>
      <c r="K53" s="2378"/>
      <c r="L53" s="5709"/>
      <c r="M53" s="2351"/>
      <c r="N53" s="2351"/>
      <c r="O53" s="2391" t="s">
        <v>10664</v>
      </c>
      <c r="P53" s="2388" t="s">
        <v>529</v>
      </c>
      <c r="Q53" s="2388">
        <v>1</v>
      </c>
      <c r="R53" s="468" t="s">
        <v>10820</v>
      </c>
      <c r="S53" s="2409"/>
      <c r="T53" s="468" t="s">
        <v>10820</v>
      </c>
      <c r="U53" s="2432"/>
      <c r="V53" s="2378"/>
      <c r="W53" s="2389" t="s">
        <v>10819</v>
      </c>
      <c r="X53" s="2378"/>
      <c r="Y53" s="5709"/>
      <c r="Z53" s="2351"/>
    </row>
    <row r="54" spans="1:26" s="2357" customFormat="1" ht="20.25" customHeight="1">
      <c r="A54" s="2351"/>
      <c r="B54" s="2391" t="s">
        <v>10667</v>
      </c>
      <c r="C54" s="2388" t="s">
        <v>2441</v>
      </c>
      <c r="D54" s="2388">
        <v>0</v>
      </c>
      <c r="E54" s="483"/>
      <c r="F54" s="2411"/>
      <c r="G54" s="483"/>
      <c r="H54" s="2433"/>
      <c r="I54" s="2378"/>
      <c r="J54" s="2389" t="s">
        <v>10821</v>
      </c>
      <c r="K54" s="2378"/>
      <c r="L54" s="5446" t="s">
        <v>10669</v>
      </c>
      <c r="M54" s="2351"/>
      <c r="N54" s="2351"/>
      <c r="O54" s="2391" t="s">
        <v>10667</v>
      </c>
      <c r="P54" s="2388" t="s">
        <v>2441</v>
      </c>
      <c r="Q54" s="2388">
        <v>0</v>
      </c>
      <c r="R54" s="482" t="s">
        <v>10822</v>
      </c>
      <c r="S54" s="2409"/>
      <c r="T54" s="482" t="s">
        <v>10822</v>
      </c>
      <c r="U54" s="2432"/>
      <c r="V54" s="2378"/>
      <c r="W54" s="2389" t="s">
        <v>10821</v>
      </c>
      <c r="X54" s="2378"/>
      <c r="Y54" s="5446" t="s">
        <v>10669</v>
      </c>
      <c r="Z54" s="2351"/>
    </row>
    <row r="55" spans="1:26" s="2357" customFormat="1" ht="20.25" customHeight="1">
      <c r="A55" s="2351"/>
      <c r="B55" s="2391" t="s">
        <v>10671</v>
      </c>
      <c r="C55" s="2388" t="s">
        <v>529</v>
      </c>
      <c r="D55" s="2388">
        <v>1</v>
      </c>
      <c r="E55" s="482"/>
      <c r="F55" s="2407"/>
      <c r="G55" s="482"/>
      <c r="H55" s="2431"/>
      <c r="I55" s="2378"/>
      <c r="J55" s="2389" t="s">
        <v>10823</v>
      </c>
      <c r="K55" s="2378"/>
      <c r="L55" s="5709"/>
      <c r="M55" s="2351"/>
      <c r="N55" s="2351"/>
      <c r="O55" s="2391" t="s">
        <v>10671</v>
      </c>
      <c r="P55" s="2388" t="s">
        <v>529</v>
      </c>
      <c r="Q55" s="2388">
        <v>1</v>
      </c>
      <c r="R55" s="468" t="s">
        <v>10824</v>
      </c>
      <c r="S55" s="2409"/>
      <c r="T55" s="468" t="s">
        <v>10824</v>
      </c>
      <c r="U55" s="2432"/>
      <c r="V55" s="2378"/>
      <c r="W55" s="2389" t="s">
        <v>10823</v>
      </c>
      <c r="X55" s="2378"/>
      <c r="Y55" s="5709"/>
      <c r="Z55" s="2351"/>
    </row>
    <row r="56" spans="1:26" s="2357" customFormat="1" ht="20.25" customHeight="1">
      <c r="A56" s="2351"/>
      <c r="B56" s="2391" t="s">
        <v>10674</v>
      </c>
      <c r="C56" s="2388" t="s">
        <v>2441</v>
      </c>
      <c r="D56" s="2388">
        <v>0</v>
      </c>
      <c r="E56" s="483"/>
      <c r="F56" s="2411"/>
      <c r="G56" s="483"/>
      <c r="H56" s="2433"/>
      <c r="I56" s="2378"/>
      <c r="J56" s="2389" t="s">
        <v>10825</v>
      </c>
      <c r="K56" s="2378"/>
      <c r="L56" s="5453" t="s">
        <v>10676</v>
      </c>
      <c r="M56" s="2351"/>
      <c r="N56" s="2351"/>
      <c r="O56" s="2391" t="s">
        <v>10674</v>
      </c>
      <c r="P56" s="2388" t="s">
        <v>2441</v>
      </c>
      <c r="Q56" s="2388">
        <v>0</v>
      </c>
      <c r="R56" s="482" t="s">
        <v>10826</v>
      </c>
      <c r="S56" s="2409"/>
      <c r="T56" s="482" t="s">
        <v>10826</v>
      </c>
      <c r="U56" s="2432"/>
      <c r="V56" s="2378"/>
      <c r="W56" s="2389" t="s">
        <v>10825</v>
      </c>
      <c r="X56" s="2378"/>
      <c r="Y56" s="5453" t="s">
        <v>10676</v>
      </c>
      <c r="Z56" s="2351"/>
    </row>
    <row r="57" spans="1:26" s="2357" customFormat="1" ht="20.25" customHeight="1" thickBot="1">
      <c r="A57" s="2351"/>
      <c r="B57" s="2392" t="s">
        <v>10678</v>
      </c>
      <c r="C57" s="2393" t="s">
        <v>529</v>
      </c>
      <c r="D57" s="2393">
        <v>1</v>
      </c>
      <c r="E57" s="484"/>
      <c r="F57" s="2412"/>
      <c r="G57" s="484"/>
      <c r="H57" s="2434"/>
      <c r="I57" s="2378"/>
      <c r="J57" s="2394" t="s">
        <v>10827</v>
      </c>
      <c r="K57" s="2378"/>
      <c r="L57" s="5672"/>
      <c r="M57" s="2351"/>
      <c r="N57" s="2351"/>
      <c r="O57" s="2392" t="s">
        <v>10678</v>
      </c>
      <c r="P57" s="2393" t="s">
        <v>529</v>
      </c>
      <c r="Q57" s="2393">
        <v>1</v>
      </c>
      <c r="R57" s="485" t="s">
        <v>10828</v>
      </c>
      <c r="S57" s="2414"/>
      <c r="T57" s="485" t="s">
        <v>10828</v>
      </c>
      <c r="U57" s="2435"/>
      <c r="V57" s="2378"/>
      <c r="W57" s="2394" t="s">
        <v>10827</v>
      </c>
      <c r="X57" s="2378"/>
      <c r="Y57" s="5672"/>
      <c r="Z57" s="2351"/>
    </row>
    <row r="58" spans="1:26" s="2357" customFormat="1" ht="20.25" customHeight="1" thickBot="1">
      <c r="A58" s="2351"/>
      <c r="B58" s="2385"/>
      <c r="C58" s="2351"/>
      <c r="D58" s="2351"/>
      <c r="E58" s="2351"/>
      <c r="F58" s="2351"/>
      <c r="G58" s="2351"/>
      <c r="H58" s="2415"/>
      <c r="I58" s="2396"/>
      <c r="J58" s="2351"/>
      <c r="K58" s="2396"/>
      <c r="L58" s="2351"/>
      <c r="M58" s="2351"/>
      <c r="N58" s="2351"/>
      <c r="O58" s="2385"/>
      <c r="P58" s="2351"/>
      <c r="Q58" s="2351"/>
      <c r="R58" s="2351"/>
      <c r="S58" s="2351"/>
      <c r="T58" s="2351"/>
      <c r="U58" s="2415"/>
      <c r="V58" s="2396"/>
      <c r="W58" s="2351"/>
      <c r="X58" s="2396"/>
      <c r="Y58" s="2351"/>
      <c r="Z58" s="2351"/>
    </row>
    <row r="59" spans="1:26" s="2357" customFormat="1" ht="20.25" customHeight="1" thickBot="1">
      <c r="A59" s="2351"/>
      <c r="B59" s="2416" t="s">
        <v>10681</v>
      </c>
      <c r="C59" s="2399" t="s">
        <v>438</v>
      </c>
      <c r="D59" s="2399" t="s">
        <v>439</v>
      </c>
      <c r="E59" s="2400" t="s">
        <v>10505</v>
      </c>
      <c r="F59" s="2352"/>
      <c r="G59" s="2399" t="s">
        <v>10505</v>
      </c>
      <c r="H59" s="2436"/>
      <c r="I59" s="2396"/>
      <c r="J59" s="2351"/>
      <c r="K59" s="2396"/>
      <c r="L59" s="2351"/>
      <c r="M59" s="2351"/>
      <c r="N59" s="2351"/>
      <c r="O59" s="2416" t="s">
        <v>10682</v>
      </c>
      <c r="P59" s="2399" t="s">
        <v>438</v>
      </c>
      <c r="Q59" s="2399" t="s">
        <v>439</v>
      </c>
      <c r="R59" s="2400" t="s">
        <v>10505</v>
      </c>
      <c r="S59" s="2352"/>
      <c r="T59" s="2399" t="s">
        <v>10505</v>
      </c>
      <c r="U59" s="2417"/>
      <c r="V59" s="2437"/>
      <c r="W59" s="2351"/>
      <c r="X59" s="2396"/>
      <c r="Y59" s="2351"/>
      <c r="Z59" s="2351"/>
    </row>
    <row r="60" spans="1:26" s="2357" customFormat="1" ht="20.25" customHeight="1" thickBot="1">
      <c r="A60" s="2351"/>
      <c r="B60" s="2385"/>
      <c r="C60" s="2385"/>
      <c r="D60" s="2385"/>
      <c r="E60" s="2385"/>
      <c r="F60" s="2420"/>
      <c r="G60" s="2385"/>
      <c r="H60" s="2385"/>
      <c r="I60" s="2396"/>
      <c r="J60" s="2351"/>
      <c r="K60" s="2396"/>
      <c r="L60" s="2351"/>
      <c r="M60" s="2351"/>
      <c r="N60" s="2351"/>
      <c r="O60" s="2385"/>
      <c r="P60" s="2385"/>
      <c r="Q60" s="2385"/>
      <c r="R60" s="2385"/>
      <c r="S60" s="2420"/>
      <c r="T60" s="2385"/>
      <c r="U60" s="2385"/>
      <c r="V60" s="2396"/>
      <c r="W60" s="2351"/>
      <c r="X60" s="2396"/>
      <c r="Y60" s="2351"/>
      <c r="Z60" s="2351"/>
    </row>
    <row r="61" spans="1:26" s="2357" customFormat="1" ht="20.25" customHeight="1">
      <c r="A61" s="2351"/>
      <c r="B61" s="2369" t="s">
        <v>1295</v>
      </c>
      <c r="C61" s="2370" t="s">
        <v>678</v>
      </c>
      <c r="D61" s="2370">
        <v>2</v>
      </c>
      <c r="E61" s="486"/>
      <c r="F61" s="2371"/>
      <c r="G61" s="486"/>
      <c r="H61" s="2423"/>
      <c r="I61" s="2378"/>
      <c r="J61" s="2118" t="s">
        <v>10829</v>
      </c>
      <c r="K61" s="2378"/>
      <c r="L61" s="2118"/>
      <c r="M61" s="2351"/>
      <c r="N61" s="2351"/>
      <c r="O61" s="2369" t="s">
        <v>1295</v>
      </c>
      <c r="P61" s="2370" t="s">
        <v>678</v>
      </c>
      <c r="Q61" s="2370">
        <v>2</v>
      </c>
      <c r="R61" s="486" t="s">
        <v>10830</v>
      </c>
      <c r="S61" s="2371"/>
      <c r="T61" s="486" t="s">
        <v>10830</v>
      </c>
      <c r="U61" s="2423"/>
      <c r="V61" s="2378"/>
      <c r="W61" s="2118" t="s">
        <v>10829</v>
      </c>
      <c r="X61" s="2378"/>
      <c r="Y61" s="2118"/>
      <c r="Z61" s="2351"/>
    </row>
    <row r="62" spans="1:26" s="2357" customFormat="1" ht="20.25" customHeight="1">
      <c r="A62" s="2351"/>
      <c r="B62" s="2374" t="s">
        <v>10685</v>
      </c>
      <c r="C62" s="2375" t="s">
        <v>678</v>
      </c>
      <c r="D62" s="2375">
        <v>2</v>
      </c>
      <c r="E62" s="469"/>
      <c r="F62" s="2376"/>
      <c r="G62" s="469"/>
      <c r="H62" s="2424"/>
      <c r="I62" s="2378"/>
      <c r="J62" s="2120" t="s">
        <v>10831</v>
      </c>
      <c r="K62" s="2378"/>
      <c r="L62" s="2120"/>
      <c r="M62" s="2351"/>
      <c r="N62" s="2351"/>
      <c r="O62" s="2374" t="s">
        <v>10685</v>
      </c>
      <c r="P62" s="2375" t="s">
        <v>678</v>
      </c>
      <c r="Q62" s="2375">
        <v>2</v>
      </c>
      <c r="R62" s="469" t="s">
        <v>10832</v>
      </c>
      <c r="S62" s="2376"/>
      <c r="T62" s="469" t="s">
        <v>10832</v>
      </c>
      <c r="U62" s="2424"/>
      <c r="V62" s="2378"/>
      <c r="W62" s="2120" t="s">
        <v>10831</v>
      </c>
      <c r="X62" s="2378"/>
      <c r="Y62" s="2120"/>
      <c r="Z62" s="2351"/>
    </row>
    <row r="63" spans="1:26" s="2357" customFormat="1" ht="20.25" customHeight="1">
      <c r="A63" s="2351"/>
      <c r="B63" s="2374" t="s">
        <v>10688</v>
      </c>
      <c r="C63" s="2375" t="s">
        <v>678</v>
      </c>
      <c r="D63" s="2375">
        <v>2</v>
      </c>
      <c r="E63" s="469"/>
      <c r="F63" s="2376"/>
      <c r="G63" s="469"/>
      <c r="H63" s="2424"/>
      <c r="I63" s="2378"/>
      <c r="J63" s="2120" t="s">
        <v>10833</v>
      </c>
      <c r="K63" s="2378"/>
      <c r="L63" s="2120"/>
      <c r="M63" s="2351"/>
      <c r="N63" s="2351"/>
      <c r="O63" s="2374" t="s">
        <v>10688</v>
      </c>
      <c r="P63" s="2375" t="s">
        <v>678</v>
      </c>
      <c r="Q63" s="2375">
        <v>2</v>
      </c>
      <c r="R63" s="469" t="s">
        <v>10834</v>
      </c>
      <c r="S63" s="2376"/>
      <c r="T63" s="469" t="s">
        <v>10834</v>
      </c>
      <c r="U63" s="2424"/>
      <c r="V63" s="2378"/>
      <c r="W63" s="2120" t="s">
        <v>10833</v>
      </c>
      <c r="X63" s="2378"/>
      <c r="Y63" s="2120"/>
      <c r="Z63" s="2351"/>
    </row>
    <row r="64" spans="1:26" s="2357" customFormat="1" ht="20.25" customHeight="1">
      <c r="A64" s="2351"/>
      <c r="B64" s="2374" t="s">
        <v>10691</v>
      </c>
      <c r="C64" s="2375" t="s">
        <v>678</v>
      </c>
      <c r="D64" s="2375">
        <v>2</v>
      </c>
      <c r="E64" s="469"/>
      <c r="F64" s="2376"/>
      <c r="G64" s="469"/>
      <c r="H64" s="2424"/>
      <c r="I64" s="2378"/>
      <c r="J64" s="2120" t="s">
        <v>10835</v>
      </c>
      <c r="K64" s="2378"/>
      <c r="L64" s="2120" t="s">
        <v>10693</v>
      </c>
      <c r="M64" s="2351"/>
      <c r="N64" s="2351"/>
      <c r="O64" s="2374" t="s">
        <v>10691</v>
      </c>
      <c r="P64" s="2375" t="s">
        <v>678</v>
      </c>
      <c r="Q64" s="2375">
        <v>2</v>
      </c>
      <c r="R64" s="469" t="s">
        <v>10836</v>
      </c>
      <c r="S64" s="2376"/>
      <c r="T64" s="469" t="s">
        <v>10836</v>
      </c>
      <c r="U64" s="2424"/>
      <c r="V64" s="2378"/>
      <c r="W64" s="2120" t="s">
        <v>10835</v>
      </c>
      <c r="X64" s="2378"/>
      <c r="Y64" s="2120" t="s">
        <v>10693</v>
      </c>
      <c r="Z64" s="2351"/>
    </row>
    <row r="65" spans="1:26" ht="20.25" customHeight="1">
      <c r="A65" s="2351"/>
      <c r="B65" s="2374" t="s">
        <v>10695</v>
      </c>
      <c r="C65" s="2375" t="s">
        <v>2441</v>
      </c>
      <c r="D65" s="2375">
        <v>0</v>
      </c>
      <c r="E65" s="468"/>
      <c r="F65" s="2376"/>
      <c r="G65" s="468"/>
      <c r="H65" s="2424"/>
      <c r="I65" s="2378"/>
      <c r="J65" s="2120" t="s">
        <v>10837</v>
      </c>
      <c r="K65" s="2378"/>
      <c r="L65" s="2120" t="s">
        <v>10697</v>
      </c>
      <c r="M65" s="2351"/>
      <c r="N65" s="2351"/>
      <c r="O65" s="2374" t="s">
        <v>10695</v>
      </c>
      <c r="P65" s="2375" t="s">
        <v>2441</v>
      </c>
      <c r="Q65" s="2375">
        <v>0</v>
      </c>
      <c r="R65" s="468" t="s">
        <v>10838</v>
      </c>
      <c r="S65" s="2376"/>
      <c r="T65" s="468" t="s">
        <v>10838</v>
      </c>
      <c r="U65" s="2424"/>
      <c r="V65" s="2378"/>
      <c r="W65" s="2120" t="s">
        <v>10837</v>
      </c>
      <c r="X65" s="2378"/>
      <c r="Y65" s="2120" t="s">
        <v>10697</v>
      </c>
      <c r="Z65" s="2351"/>
    </row>
    <row r="66" spans="1:26" ht="20.25" customHeight="1">
      <c r="A66" s="2351"/>
      <c r="B66" s="2374" t="s">
        <v>10699</v>
      </c>
      <c r="C66" s="2375" t="s">
        <v>10700</v>
      </c>
      <c r="D66" s="2375">
        <v>3</v>
      </c>
      <c r="E66" s="470"/>
      <c r="F66" s="2376"/>
      <c r="G66" s="470"/>
      <c r="H66" s="2424"/>
      <c r="I66" s="2378"/>
      <c r="J66" s="2120" t="s">
        <v>10839</v>
      </c>
      <c r="K66" s="2378"/>
      <c r="L66" s="2120" t="s">
        <v>10702</v>
      </c>
      <c r="M66" s="2351"/>
      <c r="N66" s="2351"/>
      <c r="O66" s="2374" t="s">
        <v>10699</v>
      </c>
      <c r="P66" s="2375" t="s">
        <v>10700</v>
      </c>
      <c r="Q66" s="2375">
        <v>3</v>
      </c>
      <c r="R66" s="470" t="s">
        <v>10840</v>
      </c>
      <c r="S66" s="2376"/>
      <c r="T66" s="470" t="s">
        <v>10840</v>
      </c>
      <c r="U66" s="2424"/>
      <c r="V66" s="2378"/>
      <c r="W66" s="2120" t="s">
        <v>10839</v>
      </c>
      <c r="X66" s="2378"/>
      <c r="Y66" s="2120" t="s">
        <v>10702</v>
      </c>
      <c r="Z66" s="2351"/>
    </row>
    <row r="67" spans="1:26" ht="20.25" customHeight="1">
      <c r="A67" s="2351"/>
      <c r="B67" s="2374" t="s">
        <v>10704</v>
      </c>
      <c r="C67" s="2375" t="s">
        <v>10529</v>
      </c>
      <c r="D67" s="2375">
        <v>2</v>
      </c>
      <c r="E67" s="469"/>
      <c r="F67" s="2376"/>
      <c r="G67" s="469"/>
      <c r="H67" s="2424"/>
      <c r="I67" s="2378"/>
      <c r="J67" s="2120" t="s">
        <v>10841</v>
      </c>
      <c r="K67" s="2378"/>
      <c r="L67" s="2120" t="s">
        <v>10706</v>
      </c>
      <c r="M67" s="2351"/>
      <c r="N67" s="2351"/>
      <c r="O67" s="2374" t="s">
        <v>10704</v>
      </c>
      <c r="P67" s="2375" t="s">
        <v>10529</v>
      </c>
      <c r="Q67" s="2375">
        <v>2</v>
      </c>
      <c r="R67" s="469" t="s">
        <v>10842</v>
      </c>
      <c r="S67" s="2376"/>
      <c r="T67" s="469" t="s">
        <v>10842</v>
      </c>
      <c r="U67" s="2424"/>
      <c r="V67" s="2378"/>
      <c r="W67" s="2120" t="s">
        <v>10841</v>
      </c>
      <c r="X67" s="2378"/>
      <c r="Y67" s="2120" t="s">
        <v>10706</v>
      </c>
      <c r="Z67" s="2351"/>
    </row>
    <row r="68" spans="1:26" ht="20.25" customHeight="1">
      <c r="A68" s="2351"/>
      <c r="B68" s="2374" t="s">
        <v>10708</v>
      </c>
      <c r="C68" s="2375" t="s">
        <v>10534</v>
      </c>
      <c r="D68" s="2375">
        <v>3</v>
      </c>
      <c r="E68" s="470"/>
      <c r="F68" s="2376"/>
      <c r="G68" s="470"/>
      <c r="H68" s="2424"/>
      <c r="I68" s="2378"/>
      <c r="J68" s="2120" t="s">
        <v>10843</v>
      </c>
      <c r="K68" s="2378"/>
      <c r="L68" s="2120" t="s">
        <v>10710</v>
      </c>
      <c r="M68" s="2351"/>
      <c r="N68" s="2351"/>
      <c r="O68" s="2374" t="s">
        <v>10708</v>
      </c>
      <c r="P68" s="2375" t="s">
        <v>10534</v>
      </c>
      <c r="Q68" s="2375">
        <v>3</v>
      </c>
      <c r="R68" s="470" t="s">
        <v>10844</v>
      </c>
      <c r="S68" s="2376"/>
      <c r="T68" s="470" t="s">
        <v>10844</v>
      </c>
      <c r="U68" s="2424"/>
      <c r="V68" s="2378"/>
      <c r="W68" s="2120" t="s">
        <v>10843</v>
      </c>
      <c r="X68" s="2378"/>
      <c r="Y68" s="2120" t="s">
        <v>10710</v>
      </c>
      <c r="Z68" s="2351"/>
    </row>
    <row r="69" spans="1:26" ht="20.25" customHeight="1">
      <c r="A69" s="2351"/>
      <c r="B69" s="2374" t="s">
        <v>10712</v>
      </c>
      <c r="C69" s="2375" t="s">
        <v>2441</v>
      </c>
      <c r="D69" s="2375">
        <v>0</v>
      </c>
      <c r="E69" s="468"/>
      <c r="F69" s="2376"/>
      <c r="G69" s="468"/>
      <c r="H69" s="2424"/>
      <c r="I69" s="2378"/>
      <c r="J69" s="2120" t="s">
        <v>10845</v>
      </c>
      <c r="K69" s="2378"/>
      <c r="L69" s="2120" t="s">
        <v>10714</v>
      </c>
      <c r="M69" s="2351"/>
      <c r="N69" s="2351"/>
      <c r="O69" s="2374" t="s">
        <v>10712</v>
      </c>
      <c r="P69" s="2375" t="s">
        <v>2441</v>
      </c>
      <c r="Q69" s="2375">
        <v>0</v>
      </c>
      <c r="R69" s="468" t="s">
        <v>10846</v>
      </c>
      <c r="S69" s="2376"/>
      <c r="T69" s="468" t="s">
        <v>10846</v>
      </c>
      <c r="U69" s="2424"/>
      <c r="V69" s="2378"/>
      <c r="W69" s="2120" t="s">
        <v>10845</v>
      </c>
      <c r="X69" s="2378"/>
      <c r="Y69" s="2120" t="s">
        <v>10714</v>
      </c>
      <c r="Z69" s="2351"/>
    </row>
    <row r="70" spans="1:26" ht="20.25" customHeight="1">
      <c r="A70" s="2351"/>
      <c r="B70" s="2374" t="s">
        <v>10716</v>
      </c>
      <c r="C70" s="2375" t="s">
        <v>678</v>
      </c>
      <c r="D70" s="2375">
        <v>2</v>
      </c>
      <c r="E70" s="469"/>
      <c r="F70" s="2376"/>
      <c r="G70" s="469"/>
      <c r="H70" s="2424"/>
      <c r="I70" s="2378"/>
      <c r="J70" s="2120" t="s">
        <v>10847</v>
      </c>
      <c r="K70" s="2378"/>
      <c r="L70" s="2120" t="s">
        <v>10718</v>
      </c>
      <c r="M70" s="2351"/>
      <c r="N70" s="2351"/>
      <c r="O70" s="2374" t="s">
        <v>10716</v>
      </c>
      <c r="P70" s="2375" t="s">
        <v>678</v>
      </c>
      <c r="Q70" s="2375">
        <v>2</v>
      </c>
      <c r="R70" s="469" t="s">
        <v>10848</v>
      </c>
      <c r="S70" s="2376"/>
      <c r="T70" s="469" t="s">
        <v>10848</v>
      </c>
      <c r="U70" s="2424"/>
      <c r="V70" s="2378"/>
      <c r="W70" s="2120" t="s">
        <v>10847</v>
      </c>
      <c r="X70" s="2378"/>
      <c r="Y70" s="2120" t="s">
        <v>10718</v>
      </c>
      <c r="Z70" s="2351"/>
    </row>
    <row r="71" spans="1:26" ht="20.25" customHeight="1">
      <c r="A71" s="2351"/>
      <c r="B71" s="2374" t="s">
        <v>10720</v>
      </c>
      <c r="C71" s="2375" t="s">
        <v>2441</v>
      </c>
      <c r="D71" s="2375">
        <v>0</v>
      </c>
      <c r="E71" s="468"/>
      <c r="F71" s="2376"/>
      <c r="G71" s="468"/>
      <c r="H71" s="2424"/>
      <c r="I71" s="2378"/>
      <c r="J71" s="2120" t="s">
        <v>10849</v>
      </c>
      <c r="K71" s="2378"/>
      <c r="L71" s="2120" t="s">
        <v>10722</v>
      </c>
      <c r="M71" s="2351"/>
      <c r="N71" s="2351"/>
      <c r="O71" s="2374" t="s">
        <v>10720</v>
      </c>
      <c r="P71" s="2375" t="s">
        <v>2441</v>
      </c>
      <c r="Q71" s="2375">
        <v>0</v>
      </c>
      <c r="R71" s="468" t="s">
        <v>10850</v>
      </c>
      <c r="S71" s="2376"/>
      <c r="T71" s="468" t="s">
        <v>10850</v>
      </c>
      <c r="U71" s="2424"/>
      <c r="V71" s="2378"/>
      <c r="W71" s="2120" t="s">
        <v>10849</v>
      </c>
      <c r="X71" s="2378"/>
      <c r="Y71" s="2120" t="s">
        <v>10722</v>
      </c>
      <c r="Z71" s="2351"/>
    </row>
    <row r="72" spans="1:26" ht="20.25" customHeight="1">
      <c r="A72" s="2351"/>
      <c r="B72" s="2374" t="s">
        <v>10724</v>
      </c>
      <c r="C72" s="2375" t="s">
        <v>678</v>
      </c>
      <c r="D72" s="2375">
        <v>1</v>
      </c>
      <c r="E72" s="487"/>
      <c r="F72" s="2376"/>
      <c r="G72" s="487"/>
      <c r="H72" s="2424"/>
      <c r="I72" s="2378"/>
      <c r="J72" s="2120" t="s">
        <v>10851</v>
      </c>
      <c r="K72" s="2378"/>
      <c r="L72" s="2120" t="s">
        <v>10726</v>
      </c>
      <c r="M72" s="2351"/>
      <c r="N72" s="2351"/>
      <c r="O72" s="2374" t="s">
        <v>10724</v>
      </c>
      <c r="P72" s="2375" t="s">
        <v>678</v>
      </c>
      <c r="Q72" s="2375">
        <v>1</v>
      </c>
      <c r="R72" s="487" t="s">
        <v>10852</v>
      </c>
      <c r="S72" s="2376"/>
      <c r="T72" s="487" t="s">
        <v>10852</v>
      </c>
      <c r="U72" s="2424"/>
      <c r="V72" s="2378"/>
      <c r="W72" s="2120" t="s">
        <v>10851</v>
      </c>
      <c r="X72" s="2378"/>
      <c r="Y72" s="2120" t="s">
        <v>10726</v>
      </c>
      <c r="Z72" s="2351"/>
    </row>
    <row r="73" spans="1:26" ht="20.25" customHeight="1" thickBot="1">
      <c r="A73" s="2351"/>
      <c r="B73" s="2379" t="s">
        <v>10728</v>
      </c>
      <c r="C73" s="2380" t="s">
        <v>2441</v>
      </c>
      <c r="D73" s="2380">
        <v>0</v>
      </c>
      <c r="E73" s="485"/>
      <c r="F73" s="2381"/>
      <c r="G73" s="485"/>
      <c r="H73" s="2425"/>
      <c r="I73" s="2378"/>
      <c r="J73" s="2122" t="s">
        <v>10853</v>
      </c>
      <c r="K73" s="2378"/>
      <c r="L73" s="2122"/>
      <c r="M73" s="2351"/>
      <c r="N73" s="2351"/>
      <c r="O73" s="2379" t="s">
        <v>10728</v>
      </c>
      <c r="P73" s="2380" t="s">
        <v>2441</v>
      </c>
      <c r="Q73" s="2380">
        <v>0</v>
      </c>
      <c r="R73" s="485" t="s">
        <v>10854</v>
      </c>
      <c r="S73" s="2381"/>
      <c r="T73" s="485" t="s">
        <v>10854</v>
      </c>
      <c r="U73" s="2425"/>
      <c r="V73" s="2378"/>
      <c r="W73" s="2122" t="s">
        <v>10853</v>
      </c>
      <c r="X73" s="2378"/>
      <c r="Y73" s="2122"/>
      <c r="Z73" s="2351"/>
    </row>
  </sheetData>
  <sheetProtection algorithmName="SHA-512" hashValue="qmzGgA2jNQ2Vj1q6jl/N2hrTlqzMsw1g9Jq1C12txPQNzIuxNnoEdFPDfH/Thh6XbAAwLor4A2WjHZGTUOoHcQ==" saltValue="ZiByUDBExGudpcbcRbl+XA==" spinCount="100000" sheet="1" formatCells="0" formatColumns="0" formatRows="0" insertHyperlinks="0" sort="0" autoFilter="0" pivotTables="0"/>
  <mergeCells count="58">
    <mergeCell ref="Y42:Y43"/>
    <mergeCell ref="L46:L47"/>
    <mergeCell ref="Y56:Y57"/>
    <mergeCell ref="Y50:Y51"/>
    <mergeCell ref="L48:L49"/>
    <mergeCell ref="Y54:Y55"/>
    <mergeCell ref="L54:L55"/>
    <mergeCell ref="Y44:Y45"/>
    <mergeCell ref="L42:L43"/>
    <mergeCell ref="Y46:Y47"/>
    <mergeCell ref="Y52:Y53"/>
    <mergeCell ref="L50:L51"/>
    <mergeCell ref="Y48:Y49"/>
    <mergeCell ref="L52:L53"/>
    <mergeCell ref="G6:H6"/>
    <mergeCell ref="L29:L30"/>
    <mergeCell ref="O22:O23"/>
    <mergeCell ref="L56:L57"/>
    <mergeCell ref="R40:U40"/>
    <mergeCell ref="Y33:Y34"/>
    <mergeCell ref="T6:U6"/>
    <mergeCell ref="Y29:Y30"/>
    <mergeCell ref="L37:L38"/>
    <mergeCell ref="L25:L26"/>
    <mergeCell ref="R6:S6"/>
    <mergeCell ref="L33:L34"/>
    <mergeCell ref="O1:Z1"/>
    <mergeCell ref="R22:U22"/>
    <mergeCell ref="P22:P23"/>
    <mergeCell ref="B1:M1"/>
    <mergeCell ref="B5:B6"/>
    <mergeCell ref="D5:D6"/>
    <mergeCell ref="O3:Z3"/>
    <mergeCell ref="B22:B23"/>
    <mergeCell ref="C5:C6"/>
    <mergeCell ref="D22:D23"/>
    <mergeCell ref="O5:O6"/>
    <mergeCell ref="B2:M2"/>
    <mergeCell ref="Q5:Q6"/>
    <mergeCell ref="Y5:Y6"/>
    <mergeCell ref="E22:H22"/>
    <mergeCell ref="Q22:Q23"/>
    <mergeCell ref="C22:C23"/>
    <mergeCell ref="L5:L6"/>
    <mergeCell ref="L44:L45"/>
    <mergeCell ref="Y25:Y26"/>
    <mergeCell ref="Y27:Y28"/>
    <mergeCell ref="L35:L36"/>
    <mergeCell ref="Y35:Y36"/>
    <mergeCell ref="Y31:Y32"/>
    <mergeCell ref="E6:F6"/>
    <mergeCell ref="W5:W6"/>
    <mergeCell ref="Y37:Y38"/>
    <mergeCell ref="L31:L32"/>
    <mergeCell ref="L27:L28"/>
    <mergeCell ref="P5:P6"/>
    <mergeCell ref="E40:H40"/>
    <mergeCell ref="J5:J6"/>
  </mergeCells>
  <pageMargins left="0.7" right="0.7" top="0.75" bottom="0.75" header="0.3" footer="0.3"/>
  <pageSetup paperSize="8" scale="23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60">
    <tabColor rgb="FF0070C0"/>
  </sheetPr>
  <dimension ref="A1:AI108"/>
  <sheetViews>
    <sheetView zoomScale="80" zoomScaleNormal="80" workbookViewId="0" xr3:uid="{62F1EA49-F163-5359-9764-B7CD00A4F86E}"/>
  </sheetViews>
  <sheetFormatPr defaultColWidth="9" defaultRowHeight="31.5" customHeight="1"/>
  <cols>
    <col min="1" max="1" width="1.625" style="1389" customWidth="1"/>
    <col min="2" max="2" width="118.125" style="1389" customWidth="1"/>
    <col min="3" max="3" width="12.625" style="1389" customWidth="1"/>
    <col min="4" max="4" width="5.75" style="1389" customWidth="1"/>
    <col min="5" max="12" width="12.625" style="1389" customWidth="1"/>
    <col min="13" max="13" width="1.625" style="1389" customWidth="1"/>
    <col min="14" max="14" width="10.875" style="1389" customWidth="1"/>
    <col min="15" max="15" width="1.625" style="1389" customWidth="1"/>
    <col min="16" max="16" width="10.5" style="1389" customWidth="1"/>
    <col min="17" max="19" width="9" style="1389" customWidth="1"/>
    <col min="20" max="20" width="56.375" style="1389" bestFit="1" customWidth="1"/>
    <col min="21" max="22" width="9" style="1389" customWidth="1"/>
    <col min="23" max="23" width="15.875" style="1389" customWidth="1"/>
    <col min="24" max="24" width="13.75" style="1389" customWidth="1"/>
    <col min="25" max="25" width="9" style="1389" customWidth="1"/>
    <col min="26" max="16384" width="9" style="1389"/>
  </cols>
  <sheetData>
    <row r="1" spans="1:35" s="1812" customFormat="1" ht="18.75" customHeight="1">
      <c r="A1" s="1810"/>
      <c r="B1" s="5689" t="s">
        <v>187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1810"/>
      <c r="S1" s="1810"/>
      <c r="T1" s="5689" t="s">
        <v>434</v>
      </c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</row>
    <row r="2" spans="1:35" s="1812" customFormat="1" ht="18.7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  <c r="AF2" s="1810"/>
      <c r="AG2" s="1810"/>
      <c r="AH2" s="1810"/>
      <c r="AI2" s="1810"/>
    </row>
    <row r="3" spans="1:35" s="1812" customFormat="1" ht="31.5" customHeight="1">
      <c r="A3" s="1810"/>
      <c r="B3" s="1952" t="s">
        <v>188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2319"/>
      <c r="R3" s="1810"/>
      <c r="S3" s="1810"/>
      <c r="T3" s="5414" t="s">
        <v>188</v>
      </c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</row>
    <row r="4" spans="1:35" ht="31.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</row>
    <row r="5" spans="1:35" ht="31.5" customHeight="1" thickTop="1">
      <c r="A5" s="1814"/>
      <c r="B5" s="5442" t="s">
        <v>435</v>
      </c>
      <c r="C5" s="5435" t="s">
        <v>438</v>
      </c>
      <c r="D5" s="5435" t="s">
        <v>439</v>
      </c>
      <c r="E5" s="5437" t="s">
        <v>10855</v>
      </c>
      <c r="F5" s="5697"/>
      <c r="G5" s="5697"/>
      <c r="H5" s="5697"/>
      <c r="I5" s="5697"/>
      <c r="J5" s="5697"/>
      <c r="K5" s="5697"/>
      <c r="L5" s="5712"/>
      <c r="M5" s="2438"/>
      <c r="N5" s="5441" t="s">
        <v>441</v>
      </c>
      <c r="O5" s="2438"/>
      <c r="P5" s="5441" t="s">
        <v>442</v>
      </c>
      <c r="Q5" s="1813"/>
      <c r="R5" s="1813"/>
      <c r="S5" s="1813"/>
      <c r="T5" s="5442" t="s">
        <v>435</v>
      </c>
      <c r="U5" s="5435" t="s">
        <v>438</v>
      </c>
      <c r="V5" s="5435" t="s">
        <v>439</v>
      </c>
      <c r="W5" s="5437" t="s">
        <v>10855</v>
      </c>
      <c r="X5" s="5697"/>
      <c r="Y5" s="5697"/>
      <c r="Z5" s="5697"/>
      <c r="AA5" s="5697"/>
      <c r="AB5" s="5697"/>
      <c r="AC5" s="5697"/>
      <c r="AD5" s="5712"/>
      <c r="AE5" s="2438"/>
      <c r="AF5" s="5441" t="s">
        <v>441</v>
      </c>
      <c r="AG5" s="2438"/>
      <c r="AH5" s="5441" t="s">
        <v>442</v>
      </c>
      <c r="AI5" s="1813"/>
    </row>
    <row r="6" spans="1:35" ht="31.5" customHeight="1" thickBot="1">
      <c r="A6" s="1814"/>
      <c r="B6" s="5702"/>
      <c r="C6" s="5703"/>
      <c r="D6" s="5703"/>
      <c r="E6" s="2439" t="s">
        <v>454</v>
      </c>
      <c r="F6" s="2439" t="s">
        <v>455</v>
      </c>
      <c r="G6" s="2439" t="s">
        <v>456</v>
      </c>
      <c r="H6" s="2439" t="s">
        <v>457</v>
      </c>
      <c r="I6" s="2439" t="s">
        <v>458</v>
      </c>
      <c r="J6" s="2439" t="s">
        <v>459</v>
      </c>
      <c r="K6" s="2439" t="s">
        <v>460</v>
      </c>
      <c r="L6" s="2440" t="s">
        <v>461</v>
      </c>
      <c r="M6" s="2438"/>
      <c r="N6" s="5707"/>
      <c r="O6" s="2438"/>
      <c r="P6" s="5707"/>
      <c r="Q6" s="1813"/>
      <c r="R6" s="1813"/>
      <c r="S6" s="1813"/>
      <c r="T6" s="5702"/>
      <c r="U6" s="5703"/>
      <c r="V6" s="5703"/>
      <c r="W6" s="2439" t="s">
        <v>454</v>
      </c>
      <c r="X6" s="2439" t="s">
        <v>455</v>
      </c>
      <c r="Y6" s="2439" t="s">
        <v>456</v>
      </c>
      <c r="Z6" s="2439" t="s">
        <v>457</v>
      </c>
      <c r="AA6" s="2439" t="s">
        <v>458</v>
      </c>
      <c r="AB6" s="2439" t="s">
        <v>459</v>
      </c>
      <c r="AC6" s="2439" t="s">
        <v>460</v>
      </c>
      <c r="AD6" s="2440" t="s">
        <v>461</v>
      </c>
      <c r="AE6" s="2438"/>
      <c r="AF6" s="5707"/>
      <c r="AG6" s="2438"/>
      <c r="AH6" s="5707"/>
      <c r="AI6" s="1813"/>
    </row>
    <row r="7" spans="1:35" ht="31.5" customHeight="1" thickTop="1" thickBot="1">
      <c r="A7" s="1814"/>
      <c r="B7" s="2441"/>
      <c r="C7" s="2441"/>
      <c r="D7" s="2441"/>
      <c r="E7" s="2284"/>
      <c r="F7" s="2284"/>
      <c r="G7" s="2284"/>
      <c r="H7" s="2284"/>
      <c r="I7" s="2284"/>
      <c r="J7" s="2284"/>
      <c r="K7" s="2284"/>
      <c r="L7" s="2284"/>
      <c r="M7" s="2438"/>
      <c r="N7" s="2130"/>
      <c r="O7" s="2438"/>
      <c r="P7" s="2130"/>
      <c r="Q7" s="1813"/>
      <c r="R7" s="1813"/>
      <c r="S7" s="1813"/>
      <c r="T7" s="2441"/>
      <c r="U7" s="2441"/>
      <c r="V7" s="2441"/>
      <c r="W7" s="2284"/>
      <c r="X7" s="2284"/>
      <c r="Y7" s="2284"/>
      <c r="Z7" s="2284"/>
      <c r="AA7" s="2284"/>
      <c r="AB7" s="2284"/>
      <c r="AC7" s="2284"/>
      <c r="AD7" s="2284"/>
      <c r="AE7" s="2438"/>
      <c r="AF7" s="2130"/>
      <c r="AG7" s="2438"/>
      <c r="AH7" s="2130"/>
      <c r="AI7" s="1813"/>
    </row>
    <row r="8" spans="1:35" ht="31.5" customHeight="1" thickTop="1" thickBot="1">
      <c r="A8" s="1814"/>
      <c r="B8" s="2285" t="s">
        <v>10856</v>
      </c>
      <c r="C8" s="1872"/>
      <c r="D8" s="1872"/>
      <c r="E8" s="1872"/>
      <c r="F8" s="1872"/>
      <c r="G8" s="1872"/>
      <c r="H8" s="1872"/>
      <c r="I8" s="1872"/>
      <c r="J8" s="1872"/>
      <c r="K8" s="1872"/>
      <c r="L8" s="1872"/>
      <c r="M8" s="2442"/>
      <c r="N8" s="2443"/>
      <c r="O8" s="2442"/>
      <c r="P8" s="2443"/>
      <c r="Q8" s="1813"/>
      <c r="R8" s="1813"/>
      <c r="S8" s="1813"/>
      <c r="T8" s="2285" t="s">
        <v>10856</v>
      </c>
      <c r="U8" s="1872"/>
      <c r="V8" s="1872"/>
      <c r="W8" s="1872"/>
      <c r="X8" s="1872"/>
      <c r="Y8" s="1872"/>
      <c r="Z8" s="1872"/>
      <c r="AA8" s="1872"/>
      <c r="AB8" s="1872"/>
      <c r="AC8" s="1872"/>
      <c r="AD8" s="1872"/>
      <c r="AE8" s="2442"/>
      <c r="AF8" s="2443"/>
      <c r="AG8" s="2442"/>
      <c r="AH8" s="2443"/>
      <c r="AI8" s="1813"/>
    </row>
    <row r="9" spans="1:35" ht="31.5" customHeight="1" thickTop="1">
      <c r="A9" s="1814"/>
      <c r="B9" s="2287" t="s">
        <v>10857</v>
      </c>
      <c r="C9" s="2288" t="s">
        <v>10520</v>
      </c>
      <c r="D9" s="2288">
        <v>0</v>
      </c>
      <c r="E9" s="4999">
        <v>87888</v>
      </c>
      <c r="F9" s="4999">
        <v>88044</v>
      </c>
      <c r="G9" s="4999">
        <v>88401</v>
      </c>
      <c r="H9" s="4999">
        <v>88401</v>
      </c>
      <c r="I9" s="4999">
        <v>88401</v>
      </c>
      <c r="J9" s="4999">
        <v>88401</v>
      </c>
      <c r="K9" s="4999">
        <v>88401</v>
      </c>
      <c r="L9" s="5000">
        <v>88455</v>
      </c>
      <c r="M9" s="2128"/>
      <c r="N9" s="2291" t="s">
        <v>10858</v>
      </c>
      <c r="O9" s="2128"/>
      <c r="P9" s="2291" t="s">
        <v>10859</v>
      </c>
      <c r="Q9" s="1813"/>
      <c r="R9" s="1813"/>
      <c r="S9" s="1813"/>
      <c r="T9" s="2287" t="s">
        <v>10857</v>
      </c>
      <c r="U9" s="2288" t="s">
        <v>10520</v>
      </c>
      <c r="V9" s="2288">
        <v>0</v>
      </c>
      <c r="W9" s="25" t="s">
        <v>10860</v>
      </c>
      <c r="X9" s="25" t="s">
        <v>10860</v>
      </c>
      <c r="Y9" s="25" t="s">
        <v>10860</v>
      </c>
      <c r="Z9" s="25" t="s">
        <v>10860</v>
      </c>
      <c r="AA9" s="25" t="s">
        <v>10860</v>
      </c>
      <c r="AB9" s="25" t="s">
        <v>10860</v>
      </c>
      <c r="AC9" s="25" t="s">
        <v>10860</v>
      </c>
      <c r="AD9" s="26" t="s">
        <v>10860</v>
      </c>
      <c r="AE9" s="2128"/>
      <c r="AF9" s="2291" t="s">
        <v>10858</v>
      </c>
      <c r="AG9" s="2128"/>
      <c r="AH9" s="2291" t="s">
        <v>10859</v>
      </c>
      <c r="AI9" s="1813"/>
    </row>
    <row r="10" spans="1:35" ht="31.5" customHeight="1">
      <c r="A10" s="1814"/>
      <c r="B10" s="2292" t="s">
        <v>10861</v>
      </c>
      <c r="C10" s="1848" t="s">
        <v>950</v>
      </c>
      <c r="D10" s="1848">
        <v>1</v>
      </c>
      <c r="E10" s="5001">
        <v>3560.8</v>
      </c>
      <c r="F10" s="5001">
        <v>3536.3</v>
      </c>
      <c r="G10" s="5001">
        <v>3536.3</v>
      </c>
      <c r="H10" s="5001">
        <v>3536.3</v>
      </c>
      <c r="I10" s="5001">
        <v>3536.3</v>
      </c>
      <c r="J10" s="5001">
        <v>3536.3</v>
      </c>
      <c r="K10" s="5001">
        <v>3536.3</v>
      </c>
      <c r="L10" s="5002">
        <v>3536.3</v>
      </c>
      <c r="M10" s="2128"/>
      <c r="N10" s="2294" t="s">
        <v>10862</v>
      </c>
      <c r="O10" s="2128"/>
      <c r="P10" s="2294" t="s">
        <v>10863</v>
      </c>
      <c r="Q10" s="1813"/>
      <c r="R10" s="1813"/>
      <c r="S10" s="1813"/>
      <c r="T10" s="2292" t="s">
        <v>10861</v>
      </c>
      <c r="U10" s="1848" t="s">
        <v>950</v>
      </c>
      <c r="V10" s="1848">
        <v>1</v>
      </c>
      <c r="W10" s="21" t="s">
        <v>10864</v>
      </c>
      <c r="X10" s="21" t="s">
        <v>10864</v>
      </c>
      <c r="Y10" s="21" t="s">
        <v>10864</v>
      </c>
      <c r="Z10" s="21" t="s">
        <v>10864</v>
      </c>
      <c r="AA10" s="21" t="s">
        <v>10864</v>
      </c>
      <c r="AB10" s="21" t="s">
        <v>10864</v>
      </c>
      <c r="AC10" s="21" t="s">
        <v>10864</v>
      </c>
      <c r="AD10" s="22" t="s">
        <v>10864</v>
      </c>
      <c r="AE10" s="2128"/>
      <c r="AF10" s="2294" t="s">
        <v>10862</v>
      </c>
      <c r="AG10" s="2128"/>
      <c r="AH10" s="2294" t="s">
        <v>10863</v>
      </c>
      <c r="AI10" s="1813"/>
    </row>
    <row r="11" spans="1:35" ht="31.5" customHeight="1">
      <c r="A11" s="1814"/>
      <c r="B11" s="2292" t="s">
        <v>10865</v>
      </c>
      <c r="C11" s="1848" t="s">
        <v>950</v>
      </c>
      <c r="D11" s="1848">
        <v>1</v>
      </c>
      <c r="E11" s="5001">
        <v>12.8</v>
      </c>
      <c r="F11" s="5001">
        <v>10.6</v>
      </c>
      <c r="G11" s="5001">
        <v>10.6</v>
      </c>
      <c r="H11" s="5001">
        <v>10.6</v>
      </c>
      <c r="I11" s="5001">
        <v>10.6</v>
      </c>
      <c r="J11" s="5001">
        <v>10.6</v>
      </c>
      <c r="K11" s="5001">
        <v>10.6</v>
      </c>
      <c r="L11" s="5002">
        <v>10.6</v>
      </c>
      <c r="M11" s="2128"/>
      <c r="N11" s="2294" t="s">
        <v>10866</v>
      </c>
      <c r="O11" s="2128"/>
      <c r="P11" s="2294" t="s">
        <v>10867</v>
      </c>
      <c r="Q11" s="1813"/>
      <c r="R11" s="1813"/>
      <c r="S11" s="1813"/>
      <c r="T11" s="2292" t="s">
        <v>10865</v>
      </c>
      <c r="U11" s="1848" t="s">
        <v>950</v>
      </c>
      <c r="V11" s="1848">
        <v>1</v>
      </c>
      <c r="W11" s="21" t="s">
        <v>10868</v>
      </c>
      <c r="X11" s="21" t="s">
        <v>10868</v>
      </c>
      <c r="Y11" s="21" t="s">
        <v>10868</v>
      </c>
      <c r="Z11" s="21" t="s">
        <v>10868</v>
      </c>
      <c r="AA11" s="21" t="s">
        <v>10868</v>
      </c>
      <c r="AB11" s="21" t="s">
        <v>10868</v>
      </c>
      <c r="AC11" s="21" t="s">
        <v>10868</v>
      </c>
      <c r="AD11" s="22" t="s">
        <v>10868</v>
      </c>
      <c r="AE11" s="2128"/>
      <c r="AF11" s="2294" t="s">
        <v>10866</v>
      </c>
      <c r="AG11" s="2128"/>
      <c r="AH11" s="2294" t="s">
        <v>10867</v>
      </c>
      <c r="AI11" s="1813"/>
    </row>
    <row r="12" spans="1:35" ht="31.5" customHeight="1">
      <c r="A12" s="1814"/>
      <c r="B12" s="2292" t="s">
        <v>10869</v>
      </c>
      <c r="C12" s="1848" t="s">
        <v>678</v>
      </c>
      <c r="D12" s="1848">
        <v>2</v>
      </c>
      <c r="E12" s="179">
        <v>48.83</v>
      </c>
      <c r="F12" s="179">
        <v>76.319999999999993</v>
      </c>
      <c r="G12" s="179">
        <v>77.319999999999993</v>
      </c>
      <c r="H12" s="179">
        <v>108.88</v>
      </c>
      <c r="I12" s="179">
        <v>109.23</v>
      </c>
      <c r="J12" s="179">
        <v>109.55</v>
      </c>
      <c r="K12" s="179">
        <v>109.96</v>
      </c>
      <c r="L12" s="5003">
        <v>110.52</v>
      </c>
      <c r="M12" s="2128"/>
      <c r="N12" s="2294" t="s">
        <v>10870</v>
      </c>
      <c r="O12" s="2128"/>
      <c r="P12" s="2294" t="s">
        <v>1109</v>
      </c>
      <c r="Q12" s="1813"/>
      <c r="R12" s="1813"/>
      <c r="S12" s="1813"/>
      <c r="T12" s="2292" t="s">
        <v>10869</v>
      </c>
      <c r="U12" s="1848" t="s">
        <v>678</v>
      </c>
      <c r="V12" s="1848">
        <v>2</v>
      </c>
      <c r="W12" s="31" t="s">
        <v>10871</v>
      </c>
      <c r="X12" s="31" t="s">
        <v>10871</v>
      </c>
      <c r="Y12" s="31" t="s">
        <v>10871</v>
      </c>
      <c r="Z12" s="31" t="s">
        <v>10871</v>
      </c>
      <c r="AA12" s="31" t="s">
        <v>10871</v>
      </c>
      <c r="AB12" s="31" t="s">
        <v>10871</v>
      </c>
      <c r="AC12" s="31" t="s">
        <v>10871</v>
      </c>
      <c r="AD12" s="32" t="s">
        <v>10871</v>
      </c>
      <c r="AE12" s="2128"/>
      <c r="AF12" s="2294" t="s">
        <v>10870</v>
      </c>
      <c r="AG12" s="2128"/>
      <c r="AH12" s="2294" t="s">
        <v>1109</v>
      </c>
      <c r="AI12" s="1813"/>
    </row>
    <row r="13" spans="1:35" ht="31.5" customHeight="1">
      <c r="A13" s="1814"/>
      <c r="B13" s="2292" t="s">
        <v>10872</v>
      </c>
      <c r="C13" s="1848" t="s">
        <v>678</v>
      </c>
      <c r="D13" s="1848">
        <v>2</v>
      </c>
      <c r="E13" s="179">
        <v>1463.98</v>
      </c>
      <c r="F13" s="179">
        <v>1415.09</v>
      </c>
      <c r="G13" s="179">
        <v>1407.81</v>
      </c>
      <c r="H13" s="179">
        <v>1402.77</v>
      </c>
      <c r="I13" s="179">
        <v>1397.15</v>
      </c>
      <c r="J13" s="179">
        <v>1391.15</v>
      </c>
      <c r="K13" s="179">
        <v>1384.79</v>
      </c>
      <c r="L13" s="5003">
        <v>1378.43</v>
      </c>
      <c r="M13" s="2128"/>
      <c r="N13" s="2294" t="s">
        <v>10873</v>
      </c>
      <c r="O13" s="2128"/>
      <c r="P13" s="2294" t="s">
        <v>10874</v>
      </c>
      <c r="Q13" s="1813"/>
      <c r="R13" s="1813"/>
      <c r="S13" s="1813"/>
      <c r="T13" s="2292" t="s">
        <v>10872</v>
      </c>
      <c r="U13" s="1848" t="s">
        <v>678</v>
      </c>
      <c r="V13" s="1848">
        <v>2</v>
      </c>
      <c r="W13" s="31" t="s">
        <v>10875</v>
      </c>
      <c r="X13" s="31" t="s">
        <v>10875</v>
      </c>
      <c r="Y13" s="31" t="s">
        <v>10875</v>
      </c>
      <c r="Z13" s="31" t="s">
        <v>10875</v>
      </c>
      <c r="AA13" s="31" t="s">
        <v>10875</v>
      </c>
      <c r="AB13" s="31" t="s">
        <v>10875</v>
      </c>
      <c r="AC13" s="31" t="s">
        <v>10875</v>
      </c>
      <c r="AD13" s="32" t="s">
        <v>10875</v>
      </c>
      <c r="AE13" s="2128"/>
      <c r="AF13" s="2294" t="s">
        <v>10873</v>
      </c>
      <c r="AG13" s="2128"/>
      <c r="AH13" s="2294" t="s">
        <v>10874</v>
      </c>
      <c r="AI13" s="1813"/>
    </row>
    <row r="14" spans="1:35" ht="31.5" customHeight="1">
      <c r="A14" s="1814"/>
      <c r="B14" s="2292" t="s">
        <v>10876</v>
      </c>
      <c r="C14" s="1848" t="s">
        <v>678</v>
      </c>
      <c r="D14" s="1848">
        <v>2</v>
      </c>
      <c r="E14" s="179">
        <v>406.12</v>
      </c>
      <c r="F14" s="179">
        <v>406.28</v>
      </c>
      <c r="G14" s="179">
        <v>414.94</v>
      </c>
      <c r="H14" s="179">
        <v>431.2</v>
      </c>
      <c r="I14" s="179">
        <v>447.32</v>
      </c>
      <c r="J14" s="179">
        <v>464.77</v>
      </c>
      <c r="K14" s="179">
        <v>483.71</v>
      </c>
      <c r="L14" s="5003">
        <v>503.87</v>
      </c>
      <c r="M14" s="2128"/>
      <c r="N14" s="2294" t="s">
        <v>10877</v>
      </c>
      <c r="O14" s="2128"/>
      <c r="P14" s="2294" t="s">
        <v>10878</v>
      </c>
      <c r="Q14" s="1813"/>
      <c r="R14" s="1813"/>
      <c r="S14" s="1813"/>
      <c r="T14" s="2292" t="s">
        <v>10876</v>
      </c>
      <c r="U14" s="1848" t="s">
        <v>678</v>
      </c>
      <c r="V14" s="1848">
        <v>2</v>
      </c>
      <c r="W14" s="31" t="s">
        <v>10879</v>
      </c>
      <c r="X14" s="31" t="s">
        <v>10879</v>
      </c>
      <c r="Y14" s="31" t="s">
        <v>10879</v>
      </c>
      <c r="Z14" s="31" t="s">
        <v>10879</v>
      </c>
      <c r="AA14" s="31" t="s">
        <v>10879</v>
      </c>
      <c r="AB14" s="31" t="s">
        <v>10879</v>
      </c>
      <c r="AC14" s="31" t="s">
        <v>10879</v>
      </c>
      <c r="AD14" s="32" t="s">
        <v>10879</v>
      </c>
      <c r="AE14" s="2128"/>
      <c r="AF14" s="2294" t="s">
        <v>10877</v>
      </c>
      <c r="AG14" s="2128"/>
      <c r="AH14" s="2294" t="s">
        <v>10878</v>
      </c>
      <c r="AI14" s="1813"/>
    </row>
    <row r="15" spans="1:35" ht="31.5" customHeight="1">
      <c r="A15" s="1814"/>
      <c r="B15" s="2292" t="s">
        <v>10880</v>
      </c>
      <c r="C15" s="1848" t="s">
        <v>678</v>
      </c>
      <c r="D15" s="1848">
        <v>2</v>
      </c>
      <c r="E15" s="179">
        <v>354.87</v>
      </c>
      <c r="F15" s="179">
        <v>344.15</v>
      </c>
      <c r="G15" s="179">
        <v>344.11</v>
      </c>
      <c r="H15" s="179">
        <v>338.88</v>
      </c>
      <c r="I15" s="179">
        <v>334.85</v>
      </c>
      <c r="J15" s="179">
        <v>330.72</v>
      </c>
      <c r="K15" s="179">
        <v>326.13</v>
      </c>
      <c r="L15" s="5003">
        <v>322.26</v>
      </c>
      <c r="M15" s="2128"/>
      <c r="N15" s="2294" t="s">
        <v>10881</v>
      </c>
      <c r="O15" s="2128"/>
      <c r="P15" s="2294" t="s">
        <v>10882</v>
      </c>
      <c r="Q15" s="1813"/>
      <c r="R15" s="1813"/>
      <c r="S15" s="1813"/>
      <c r="T15" s="2292" t="s">
        <v>10880</v>
      </c>
      <c r="U15" s="1848" t="s">
        <v>678</v>
      </c>
      <c r="V15" s="1848">
        <v>2</v>
      </c>
      <c r="W15" s="31" t="s">
        <v>10883</v>
      </c>
      <c r="X15" s="31" t="s">
        <v>10883</v>
      </c>
      <c r="Y15" s="31" t="s">
        <v>10883</v>
      </c>
      <c r="Z15" s="31" t="s">
        <v>10883</v>
      </c>
      <c r="AA15" s="31" t="s">
        <v>10883</v>
      </c>
      <c r="AB15" s="31" t="s">
        <v>10883</v>
      </c>
      <c r="AC15" s="31" t="s">
        <v>10883</v>
      </c>
      <c r="AD15" s="32" t="s">
        <v>10883</v>
      </c>
      <c r="AE15" s="2128"/>
      <c r="AF15" s="2294" t="s">
        <v>10881</v>
      </c>
      <c r="AG15" s="2128"/>
      <c r="AH15" s="2294" t="s">
        <v>10882</v>
      </c>
      <c r="AI15" s="1813"/>
    </row>
    <row r="16" spans="1:35" ht="31.5" customHeight="1">
      <c r="A16" s="1814"/>
      <c r="B16" s="2292" t="s">
        <v>10884</v>
      </c>
      <c r="C16" s="1848" t="s">
        <v>10885</v>
      </c>
      <c r="D16" s="1848">
        <v>3</v>
      </c>
      <c r="E16" s="8">
        <v>0.35299999999999998</v>
      </c>
      <c r="F16" s="8">
        <v>0.36199999999999999</v>
      </c>
      <c r="G16" s="8">
        <v>0.36199999999999999</v>
      </c>
      <c r="H16" s="8">
        <v>0.36199999999999999</v>
      </c>
      <c r="I16" s="8">
        <v>0.36199999999999999</v>
      </c>
      <c r="J16" s="8">
        <v>0.36199999999999999</v>
      </c>
      <c r="K16" s="8">
        <v>0.36199999999999999</v>
      </c>
      <c r="L16" s="1010">
        <v>0.36199999999999999</v>
      </c>
      <c r="M16" s="2128"/>
      <c r="N16" s="2294" t="s">
        <v>10886</v>
      </c>
      <c r="O16" s="2128"/>
      <c r="P16" s="2294" t="s">
        <v>10887</v>
      </c>
      <c r="Q16" s="1813"/>
      <c r="R16" s="1813"/>
      <c r="S16" s="1813"/>
      <c r="T16" s="2292" t="s">
        <v>10884</v>
      </c>
      <c r="U16" s="1848" t="s">
        <v>10885</v>
      </c>
      <c r="V16" s="1848">
        <v>3</v>
      </c>
      <c r="W16" s="37" t="s">
        <v>10888</v>
      </c>
      <c r="X16" s="37" t="s">
        <v>10888</v>
      </c>
      <c r="Y16" s="37" t="s">
        <v>10888</v>
      </c>
      <c r="Z16" s="37" t="s">
        <v>10888</v>
      </c>
      <c r="AA16" s="37" t="s">
        <v>10888</v>
      </c>
      <c r="AB16" s="37" t="s">
        <v>10888</v>
      </c>
      <c r="AC16" s="37" t="s">
        <v>10888</v>
      </c>
      <c r="AD16" s="103" t="s">
        <v>10888</v>
      </c>
      <c r="AE16" s="2128"/>
      <c r="AF16" s="2294" t="s">
        <v>10886</v>
      </c>
      <c r="AG16" s="2128"/>
      <c r="AH16" s="2294" t="s">
        <v>10887</v>
      </c>
      <c r="AI16" s="1813"/>
    </row>
    <row r="17" spans="1:35" ht="31.5" customHeight="1">
      <c r="A17" s="1814"/>
      <c r="B17" s="2292" t="s">
        <v>10889</v>
      </c>
      <c r="C17" s="1848" t="s">
        <v>10885</v>
      </c>
      <c r="D17" s="1848">
        <v>3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1010">
        <v>0</v>
      </c>
      <c r="M17" s="2128"/>
      <c r="N17" s="2294" t="s">
        <v>10890</v>
      </c>
      <c r="O17" s="2128"/>
      <c r="P17" s="2294" t="s">
        <v>1138</v>
      </c>
      <c r="Q17" s="1813"/>
      <c r="R17" s="1813"/>
      <c r="S17" s="1813"/>
      <c r="T17" s="2292" t="s">
        <v>10889</v>
      </c>
      <c r="U17" s="1848" t="s">
        <v>10885</v>
      </c>
      <c r="V17" s="1848">
        <v>3</v>
      </c>
      <c r="W17" s="37" t="s">
        <v>10891</v>
      </c>
      <c r="X17" s="37" t="s">
        <v>10891</v>
      </c>
      <c r="Y17" s="37" t="s">
        <v>10891</v>
      </c>
      <c r="Z17" s="37" t="s">
        <v>10891</v>
      </c>
      <c r="AA17" s="37" t="s">
        <v>10891</v>
      </c>
      <c r="AB17" s="37" t="s">
        <v>10891</v>
      </c>
      <c r="AC17" s="37" t="s">
        <v>10891</v>
      </c>
      <c r="AD17" s="103" t="s">
        <v>10891</v>
      </c>
      <c r="AE17" s="2128"/>
      <c r="AF17" s="2294" t="s">
        <v>10890</v>
      </c>
      <c r="AG17" s="2128"/>
      <c r="AH17" s="2294" t="s">
        <v>1138</v>
      </c>
      <c r="AI17" s="1813"/>
    </row>
    <row r="18" spans="1:35" ht="31.5" customHeight="1">
      <c r="A18" s="1814"/>
      <c r="B18" s="2292" t="s">
        <v>10892</v>
      </c>
      <c r="C18" s="1848" t="s">
        <v>10885</v>
      </c>
      <c r="D18" s="1848">
        <v>3</v>
      </c>
      <c r="E18" s="8">
        <v>0.59399999999999997</v>
      </c>
      <c r="F18" s="8">
        <v>0.58399999999999996</v>
      </c>
      <c r="G18" s="8">
        <v>0.58399999999999996</v>
      </c>
      <c r="H18" s="8">
        <v>0.58399999999999996</v>
      </c>
      <c r="I18" s="8">
        <v>0.58399999999999996</v>
      </c>
      <c r="J18" s="8">
        <v>0.58399999999999996</v>
      </c>
      <c r="K18" s="8">
        <v>0.58399999999999996</v>
      </c>
      <c r="L18" s="1010">
        <v>0.58399999999999996</v>
      </c>
      <c r="M18" s="2128"/>
      <c r="N18" s="2294" t="s">
        <v>10893</v>
      </c>
      <c r="O18" s="2128"/>
      <c r="P18" s="2294" t="s">
        <v>10894</v>
      </c>
      <c r="Q18" s="1813"/>
      <c r="R18" s="1813"/>
      <c r="S18" s="1813"/>
      <c r="T18" s="2292" t="s">
        <v>10892</v>
      </c>
      <c r="U18" s="1848" t="s">
        <v>10885</v>
      </c>
      <c r="V18" s="1848">
        <v>3</v>
      </c>
      <c r="W18" s="37" t="s">
        <v>10895</v>
      </c>
      <c r="X18" s="37" t="s">
        <v>10895</v>
      </c>
      <c r="Y18" s="37" t="s">
        <v>10895</v>
      </c>
      <c r="Z18" s="37" t="s">
        <v>10895</v>
      </c>
      <c r="AA18" s="37" t="s">
        <v>10895</v>
      </c>
      <c r="AB18" s="37" t="s">
        <v>10895</v>
      </c>
      <c r="AC18" s="37" t="s">
        <v>10895</v>
      </c>
      <c r="AD18" s="103" t="s">
        <v>10895</v>
      </c>
      <c r="AE18" s="2128"/>
      <c r="AF18" s="2294" t="s">
        <v>10893</v>
      </c>
      <c r="AG18" s="2128"/>
      <c r="AH18" s="2294" t="s">
        <v>10894</v>
      </c>
      <c r="AI18" s="1813"/>
    </row>
    <row r="19" spans="1:35" ht="31.5" customHeight="1">
      <c r="A19" s="1814"/>
      <c r="B19" s="2292" t="s">
        <v>10896</v>
      </c>
      <c r="C19" s="1848" t="s">
        <v>10885</v>
      </c>
      <c r="D19" s="1848">
        <v>3</v>
      </c>
      <c r="E19" s="8">
        <v>5.2999999999999999E-2</v>
      </c>
      <c r="F19" s="8">
        <v>5.3999999999999999E-2</v>
      </c>
      <c r="G19" s="8">
        <v>5.3999999999999999E-2</v>
      </c>
      <c r="H19" s="8">
        <v>5.3999999999999999E-2</v>
      </c>
      <c r="I19" s="8">
        <v>5.3999999999999999E-2</v>
      </c>
      <c r="J19" s="8">
        <v>5.3999999999999999E-2</v>
      </c>
      <c r="K19" s="8">
        <v>5.3999999999999999E-2</v>
      </c>
      <c r="L19" s="1010">
        <v>5.3999999999999999E-2</v>
      </c>
      <c r="M19" s="2128"/>
      <c r="N19" s="2294" t="s">
        <v>10897</v>
      </c>
      <c r="O19" s="2128"/>
      <c r="P19" s="2294" t="s">
        <v>10898</v>
      </c>
      <c r="Q19" s="1813"/>
      <c r="R19" s="1813"/>
      <c r="S19" s="1813"/>
      <c r="T19" s="2292" t="s">
        <v>10896</v>
      </c>
      <c r="U19" s="1848" t="s">
        <v>10885</v>
      </c>
      <c r="V19" s="1848">
        <v>3</v>
      </c>
      <c r="W19" s="37" t="s">
        <v>10899</v>
      </c>
      <c r="X19" s="37" t="s">
        <v>10899</v>
      </c>
      <c r="Y19" s="37" t="s">
        <v>10899</v>
      </c>
      <c r="Z19" s="37" t="s">
        <v>10899</v>
      </c>
      <c r="AA19" s="37" t="s">
        <v>10899</v>
      </c>
      <c r="AB19" s="37" t="s">
        <v>10899</v>
      </c>
      <c r="AC19" s="37" t="s">
        <v>10899</v>
      </c>
      <c r="AD19" s="103" t="s">
        <v>10899</v>
      </c>
      <c r="AE19" s="2128"/>
      <c r="AF19" s="2294" t="s">
        <v>10897</v>
      </c>
      <c r="AG19" s="2128"/>
      <c r="AH19" s="2294" t="s">
        <v>10898</v>
      </c>
      <c r="AI19" s="1813"/>
    </row>
    <row r="20" spans="1:35" ht="31.5" customHeight="1">
      <c r="A20" s="1814"/>
      <c r="B20" s="2292" t="s">
        <v>10900</v>
      </c>
      <c r="C20" s="1848" t="s">
        <v>10885</v>
      </c>
      <c r="D20" s="1848">
        <v>3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1010">
        <v>0</v>
      </c>
      <c r="M20" s="2128"/>
      <c r="N20" s="2294" t="s">
        <v>10901</v>
      </c>
      <c r="O20" s="2128"/>
      <c r="P20" s="2294" t="s">
        <v>10902</v>
      </c>
      <c r="Q20" s="1813"/>
      <c r="R20" s="1813"/>
      <c r="S20" s="1813"/>
      <c r="T20" s="2292" t="s">
        <v>10900</v>
      </c>
      <c r="U20" s="1848" t="s">
        <v>10885</v>
      </c>
      <c r="V20" s="1848">
        <v>3</v>
      </c>
      <c r="W20" s="37" t="s">
        <v>10903</v>
      </c>
      <c r="X20" s="37" t="s">
        <v>10903</v>
      </c>
      <c r="Y20" s="37" t="s">
        <v>10903</v>
      </c>
      <c r="Z20" s="37" t="s">
        <v>10903</v>
      </c>
      <c r="AA20" s="37" t="s">
        <v>10903</v>
      </c>
      <c r="AB20" s="37" t="s">
        <v>10903</v>
      </c>
      <c r="AC20" s="37" t="s">
        <v>10903</v>
      </c>
      <c r="AD20" s="103" t="s">
        <v>10903</v>
      </c>
      <c r="AE20" s="2128"/>
      <c r="AF20" s="2294" t="s">
        <v>10901</v>
      </c>
      <c r="AG20" s="2128"/>
      <c r="AH20" s="2294" t="s">
        <v>10902</v>
      </c>
      <c r="AI20" s="1813"/>
    </row>
    <row r="21" spans="1:35" ht="31.5" customHeight="1">
      <c r="A21" s="1814"/>
      <c r="B21" s="2292" t="s">
        <v>10904</v>
      </c>
      <c r="C21" s="1848" t="s">
        <v>10885</v>
      </c>
      <c r="D21" s="1848">
        <v>3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1010">
        <v>0</v>
      </c>
      <c r="M21" s="2128"/>
      <c r="N21" s="2294" t="s">
        <v>10905</v>
      </c>
      <c r="O21" s="2128"/>
      <c r="P21" s="2294" t="s">
        <v>10906</v>
      </c>
      <c r="Q21" s="1813"/>
      <c r="R21" s="1813"/>
      <c r="S21" s="1813"/>
      <c r="T21" s="2292" t="s">
        <v>10904</v>
      </c>
      <c r="U21" s="1848" t="s">
        <v>10885</v>
      </c>
      <c r="V21" s="1848">
        <v>3</v>
      </c>
      <c r="W21" s="37" t="s">
        <v>10907</v>
      </c>
      <c r="X21" s="37" t="s">
        <v>10907</v>
      </c>
      <c r="Y21" s="37" t="s">
        <v>10907</v>
      </c>
      <c r="Z21" s="37" t="s">
        <v>10907</v>
      </c>
      <c r="AA21" s="37" t="s">
        <v>10907</v>
      </c>
      <c r="AB21" s="37" t="s">
        <v>10907</v>
      </c>
      <c r="AC21" s="37" t="s">
        <v>10907</v>
      </c>
      <c r="AD21" s="103" t="s">
        <v>10907</v>
      </c>
      <c r="AE21" s="2128"/>
      <c r="AF21" s="2294" t="s">
        <v>10905</v>
      </c>
      <c r="AG21" s="2128"/>
      <c r="AH21" s="2294" t="s">
        <v>10906</v>
      </c>
      <c r="AI21" s="1813"/>
    </row>
    <row r="22" spans="1:35" ht="31.5" customHeight="1">
      <c r="A22" s="1814"/>
      <c r="B22" s="2292" t="s">
        <v>10908</v>
      </c>
      <c r="C22" s="1848" t="s">
        <v>10885</v>
      </c>
      <c r="D22" s="1848">
        <v>3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1010">
        <v>0</v>
      </c>
      <c r="M22" s="2128"/>
      <c r="N22" s="2294" t="s">
        <v>10909</v>
      </c>
      <c r="O22" s="2128"/>
      <c r="P22" s="2294" t="s">
        <v>10910</v>
      </c>
      <c r="Q22" s="1813"/>
      <c r="R22" s="1813"/>
      <c r="S22" s="1813"/>
      <c r="T22" s="2292" t="s">
        <v>10908</v>
      </c>
      <c r="U22" s="1848" t="s">
        <v>10885</v>
      </c>
      <c r="V22" s="1848">
        <v>3</v>
      </c>
      <c r="W22" s="37" t="s">
        <v>10911</v>
      </c>
      <c r="X22" s="37" t="s">
        <v>10911</v>
      </c>
      <c r="Y22" s="37" t="s">
        <v>10911</v>
      </c>
      <c r="Z22" s="37" t="s">
        <v>10911</v>
      </c>
      <c r="AA22" s="37" t="s">
        <v>10911</v>
      </c>
      <c r="AB22" s="37" t="s">
        <v>10911</v>
      </c>
      <c r="AC22" s="37" t="s">
        <v>10911</v>
      </c>
      <c r="AD22" s="103" t="s">
        <v>10911</v>
      </c>
      <c r="AE22" s="2128"/>
      <c r="AF22" s="2294" t="s">
        <v>10909</v>
      </c>
      <c r="AG22" s="2128"/>
      <c r="AH22" s="2294" t="s">
        <v>10910</v>
      </c>
      <c r="AI22" s="1813"/>
    </row>
    <row r="23" spans="1:35" ht="31.5" customHeight="1">
      <c r="A23" s="1814"/>
      <c r="B23" s="2292" t="s">
        <v>10912</v>
      </c>
      <c r="C23" s="1848" t="s">
        <v>10885</v>
      </c>
      <c r="D23" s="1848">
        <v>3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1010">
        <v>0</v>
      </c>
      <c r="M23" s="2128"/>
      <c r="N23" s="2294" t="s">
        <v>10913</v>
      </c>
      <c r="O23" s="2128"/>
      <c r="P23" s="2294" t="s">
        <v>10914</v>
      </c>
      <c r="Q23" s="1813"/>
      <c r="R23" s="1813"/>
      <c r="S23" s="1813"/>
      <c r="T23" s="2292" t="s">
        <v>10912</v>
      </c>
      <c r="U23" s="1848" t="s">
        <v>10885</v>
      </c>
      <c r="V23" s="1848">
        <v>3</v>
      </c>
      <c r="W23" s="37" t="s">
        <v>10915</v>
      </c>
      <c r="X23" s="37" t="s">
        <v>10915</v>
      </c>
      <c r="Y23" s="37" t="s">
        <v>10915</v>
      </c>
      <c r="Z23" s="37" t="s">
        <v>10915</v>
      </c>
      <c r="AA23" s="37" t="s">
        <v>10915</v>
      </c>
      <c r="AB23" s="37" t="s">
        <v>10915</v>
      </c>
      <c r="AC23" s="37" t="s">
        <v>10915</v>
      </c>
      <c r="AD23" s="103" t="s">
        <v>10915</v>
      </c>
      <c r="AE23" s="2128"/>
      <c r="AF23" s="2294" t="s">
        <v>10913</v>
      </c>
      <c r="AG23" s="2128"/>
      <c r="AH23" s="2294" t="s">
        <v>10914</v>
      </c>
      <c r="AI23" s="1813"/>
    </row>
    <row r="24" spans="1:35" ht="31.5" customHeight="1">
      <c r="A24" s="1814"/>
      <c r="B24" s="2292" t="s">
        <v>10916</v>
      </c>
      <c r="C24" s="1848" t="s">
        <v>2441</v>
      </c>
      <c r="D24" s="1848">
        <v>0</v>
      </c>
      <c r="E24" s="50">
        <v>536</v>
      </c>
      <c r="F24" s="50">
        <v>538</v>
      </c>
      <c r="G24" s="50">
        <v>538</v>
      </c>
      <c r="H24" s="50">
        <v>538</v>
      </c>
      <c r="I24" s="50">
        <v>538</v>
      </c>
      <c r="J24" s="50">
        <v>538</v>
      </c>
      <c r="K24" s="50">
        <v>538</v>
      </c>
      <c r="L24" s="5004">
        <v>538</v>
      </c>
      <c r="M24" s="2128"/>
      <c r="N24" s="2294" t="s">
        <v>10917</v>
      </c>
      <c r="O24" s="2128"/>
      <c r="P24" s="2294" t="s">
        <v>10918</v>
      </c>
      <c r="Q24" s="2444"/>
      <c r="R24" s="2444"/>
      <c r="S24" s="2444"/>
      <c r="T24" s="2292" t="s">
        <v>10916</v>
      </c>
      <c r="U24" s="1848" t="s">
        <v>2441</v>
      </c>
      <c r="V24" s="1848">
        <v>0</v>
      </c>
      <c r="W24" s="27" t="s">
        <v>10919</v>
      </c>
      <c r="X24" s="27" t="s">
        <v>10919</v>
      </c>
      <c r="Y24" s="27" t="s">
        <v>10919</v>
      </c>
      <c r="Z24" s="27" t="s">
        <v>10919</v>
      </c>
      <c r="AA24" s="27" t="s">
        <v>10919</v>
      </c>
      <c r="AB24" s="27" t="s">
        <v>10919</v>
      </c>
      <c r="AC24" s="27" t="s">
        <v>10919</v>
      </c>
      <c r="AD24" s="28" t="s">
        <v>10919</v>
      </c>
      <c r="AE24" s="2128"/>
      <c r="AF24" s="2294" t="s">
        <v>10917</v>
      </c>
      <c r="AG24" s="2128"/>
      <c r="AH24" s="2294" t="s">
        <v>10918</v>
      </c>
      <c r="AI24" s="2444"/>
    </row>
    <row r="25" spans="1:35" ht="31.5" customHeight="1">
      <c r="A25" s="1814"/>
      <c r="B25" s="2292" t="s">
        <v>10920</v>
      </c>
      <c r="C25" s="1848" t="s">
        <v>2441</v>
      </c>
      <c r="D25" s="1848">
        <v>0</v>
      </c>
      <c r="E25" s="50">
        <v>27</v>
      </c>
      <c r="F25" s="50">
        <v>27</v>
      </c>
      <c r="G25" s="50">
        <v>27</v>
      </c>
      <c r="H25" s="50">
        <v>27</v>
      </c>
      <c r="I25" s="50">
        <v>27</v>
      </c>
      <c r="J25" s="50">
        <v>27</v>
      </c>
      <c r="K25" s="50">
        <v>27</v>
      </c>
      <c r="L25" s="5004">
        <v>27</v>
      </c>
      <c r="M25" s="2128"/>
      <c r="N25" s="2294" t="s">
        <v>10921</v>
      </c>
      <c r="O25" s="2128"/>
      <c r="P25" s="2294" t="s">
        <v>10922</v>
      </c>
      <c r="Q25" s="2444"/>
      <c r="R25" s="2444"/>
      <c r="S25" s="2444"/>
      <c r="T25" s="2292" t="s">
        <v>10920</v>
      </c>
      <c r="U25" s="1848" t="s">
        <v>2441</v>
      </c>
      <c r="V25" s="1848">
        <v>0</v>
      </c>
      <c r="W25" s="27" t="s">
        <v>10923</v>
      </c>
      <c r="X25" s="27" t="s">
        <v>10923</v>
      </c>
      <c r="Y25" s="27" t="s">
        <v>10923</v>
      </c>
      <c r="Z25" s="27" t="s">
        <v>10923</v>
      </c>
      <c r="AA25" s="27" t="s">
        <v>10923</v>
      </c>
      <c r="AB25" s="27" t="s">
        <v>10923</v>
      </c>
      <c r="AC25" s="27" t="s">
        <v>10923</v>
      </c>
      <c r="AD25" s="28" t="s">
        <v>10923</v>
      </c>
      <c r="AE25" s="2128"/>
      <c r="AF25" s="2294" t="s">
        <v>10921</v>
      </c>
      <c r="AG25" s="2128"/>
      <c r="AH25" s="2294" t="s">
        <v>10922</v>
      </c>
      <c r="AI25" s="2444"/>
    </row>
    <row r="26" spans="1:35" ht="31.5" customHeight="1">
      <c r="A26" s="1814"/>
      <c r="B26" s="2292" t="s">
        <v>10924</v>
      </c>
      <c r="C26" s="1848" t="s">
        <v>2441</v>
      </c>
      <c r="D26" s="1848">
        <v>0</v>
      </c>
      <c r="E26" s="50">
        <v>59</v>
      </c>
      <c r="F26" s="50">
        <v>59</v>
      </c>
      <c r="G26" s="50">
        <v>59</v>
      </c>
      <c r="H26" s="50">
        <v>59</v>
      </c>
      <c r="I26" s="50">
        <v>59</v>
      </c>
      <c r="J26" s="50">
        <v>59</v>
      </c>
      <c r="K26" s="50">
        <v>59</v>
      </c>
      <c r="L26" s="5004">
        <v>59</v>
      </c>
      <c r="M26" s="2128"/>
      <c r="N26" s="2294" t="s">
        <v>10925</v>
      </c>
      <c r="O26" s="2128"/>
      <c r="P26" s="2294" t="s">
        <v>10926</v>
      </c>
      <c r="Q26" s="2444"/>
      <c r="R26" s="2444"/>
      <c r="S26" s="2444"/>
      <c r="T26" s="2292" t="s">
        <v>10924</v>
      </c>
      <c r="U26" s="1848" t="s">
        <v>2441</v>
      </c>
      <c r="V26" s="1848">
        <v>0</v>
      </c>
      <c r="W26" s="27" t="s">
        <v>10927</v>
      </c>
      <c r="X26" s="27" t="s">
        <v>10927</v>
      </c>
      <c r="Y26" s="27" t="s">
        <v>10927</v>
      </c>
      <c r="Z26" s="27" t="s">
        <v>10927</v>
      </c>
      <c r="AA26" s="27" t="s">
        <v>10927</v>
      </c>
      <c r="AB26" s="27" t="s">
        <v>10927</v>
      </c>
      <c r="AC26" s="27" t="s">
        <v>10927</v>
      </c>
      <c r="AD26" s="28" t="s">
        <v>10927</v>
      </c>
      <c r="AE26" s="2128"/>
      <c r="AF26" s="2294" t="s">
        <v>10925</v>
      </c>
      <c r="AG26" s="2128"/>
      <c r="AH26" s="2294" t="s">
        <v>10926</v>
      </c>
      <c r="AI26" s="2444"/>
    </row>
    <row r="27" spans="1:35" ht="31.5" customHeight="1">
      <c r="A27" s="1814"/>
      <c r="B27" s="2292" t="s">
        <v>10928</v>
      </c>
      <c r="C27" s="1848" t="s">
        <v>2441</v>
      </c>
      <c r="D27" s="1848">
        <v>0</v>
      </c>
      <c r="E27" s="50">
        <v>450</v>
      </c>
      <c r="F27" s="50">
        <v>452</v>
      </c>
      <c r="G27" s="50">
        <v>452</v>
      </c>
      <c r="H27" s="50">
        <v>452</v>
      </c>
      <c r="I27" s="50">
        <v>452</v>
      </c>
      <c r="J27" s="50">
        <v>452</v>
      </c>
      <c r="K27" s="50">
        <v>452</v>
      </c>
      <c r="L27" s="5004">
        <v>452</v>
      </c>
      <c r="M27" s="2128"/>
      <c r="N27" s="2294" t="s">
        <v>10929</v>
      </c>
      <c r="O27" s="2128"/>
      <c r="P27" s="2294" t="s">
        <v>10930</v>
      </c>
      <c r="Q27" s="2444"/>
      <c r="R27" s="2444"/>
      <c r="S27" s="2444"/>
      <c r="T27" s="2292" t="s">
        <v>10928</v>
      </c>
      <c r="U27" s="1848" t="s">
        <v>2441</v>
      </c>
      <c r="V27" s="1848">
        <v>0</v>
      </c>
      <c r="W27" s="27" t="s">
        <v>10931</v>
      </c>
      <c r="X27" s="27" t="s">
        <v>10931</v>
      </c>
      <c r="Y27" s="27" t="s">
        <v>10931</v>
      </c>
      <c r="Z27" s="27" t="s">
        <v>10931</v>
      </c>
      <c r="AA27" s="27" t="s">
        <v>10931</v>
      </c>
      <c r="AB27" s="27" t="s">
        <v>10931</v>
      </c>
      <c r="AC27" s="27" t="s">
        <v>10931</v>
      </c>
      <c r="AD27" s="28" t="s">
        <v>10931</v>
      </c>
      <c r="AE27" s="2128"/>
      <c r="AF27" s="2294" t="s">
        <v>10929</v>
      </c>
      <c r="AG27" s="2128"/>
      <c r="AH27" s="2294" t="s">
        <v>10930</v>
      </c>
      <c r="AI27" s="2444"/>
    </row>
    <row r="28" spans="1:35" ht="31.5" customHeight="1">
      <c r="A28" s="1814"/>
      <c r="B28" s="2292" t="s">
        <v>10932</v>
      </c>
      <c r="C28" s="1848" t="s">
        <v>2441</v>
      </c>
      <c r="D28" s="1848">
        <v>0</v>
      </c>
      <c r="E28" s="50">
        <v>0</v>
      </c>
      <c r="F28" s="50">
        <v>0</v>
      </c>
      <c r="G28" s="50">
        <v>0</v>
      </c>
      <c r="H28" s="50">
        <v>0</v>
      </c>
      <c r="I28" s="50">
        <v>0</v>
      </c>
      <c r="J28" s="50">
        <v>0</v>
      </c>
      <c r="K28" s="50">
        <v>0</v>
      </c>
      <c r="L28" s="5004">
        <v>0</v>
      </c>
      <c r="M28" s="2128"/>
      <c r="N28" s="2294" t="s">
        <v>10933</v>
      </c>
      <c r="O28" s="2128"/>
      <c r="P28" s="2294" t="s">
        <v>10934</v>
      </c>
      <c r="Q28" s="2444"/>
      <c r="R28" s="2444"/>
      <c r="S28" s="2444"/>
      <c r="T28" s="2292" t="s">
        <v>10932</v>
      </c>
      <c r="U28" s="1848" t="s">
        <v>2441</v>
      </c>
      <c r="V28" s="1848">
        <v>0</v>
      </c>
      <c r="W28" s="27" t="s">
        <v>10935</v>
      </c>
      <c r="X28" s="27" t="s">
        <v>10935</v>
      </c>
      <c r="Y28" s="27" t="s">
        <v>10935</v>
      </c>
      <c r="Z28" s="27" t="s">
        <v>10935</v>
      </c>
      <c r="AA28" s="27" t="s">
        <v>10935</v>
      </c>
      <c r="AB28" s="27" t="s">
        <v>10935</v>
      </c>
      <c r="AC28" s="27" t="s">
        <v>10935</v>
      </c>
      <c r="AD28" s="28" t="s">
        <v>10935</v>
      </c>
      <c r="AE28" s="2128"/>
      <c r="AF28" s="2294" t="s">
        <v>10933</v>
      </c>
      <c r="AG28" s="2128"/>
      <c r="AH28" s="2294" t="s">
        <v>10934</v>
      </c>
      <c r="AI28" s="2444"/>
    </row>
    <row r="29" spans="1:35" ht="31.5" customHeight="1">
      <c r="A29" s="1814"/>
      <c r="B29" s="2292" t="s">
        <v>10936</v>
      </c>
      <c r="C29" s="1848" t="s">
        <v>2441</v>
      </c>
      <c r="D29" s="1848">
        <v>0</v>
      </c>
      <c r="E29" s="50">
        <v>350</v>
      </c>
      <c r="F29" s="50">
        <v>348</v>
      </c>
      <c r="G29" s="50">
        <v>348</v>
      </c>
      <c r="H29" s="50">
        <v>348</v>
      </c>
      <c r="I29" s="50">
        <v>348</v>
      </c>
      <c r="J29" s="50">
        <v>348</v>
      </c>
      <c r="K29" s="50">
        <v>348</v>
      </c>
      <c r="L29" s="5004">
        <v>348</v>
      </c>
      <c r="M29" s="2128"/>
      <c r="N29" s="2294" t="s">
        <v>10937</v>
      </c>
      <c r="O29" s="2128"/>
      <c r="P29" s="2294" t="s">
        <v>10938</v>
      </c>
      <c r="Q29" s="1813"/>
      <c r="R29" s="1813"/>
      <c r="S29" s="1813"/>
      <c r="T29" s="2292" t="s">
        <v>10936</v>
      </c>
      <c r="U29" s="1848" t="s">
        <v>2441</v>
      </c>
      <c r="V29" s="1848">
        <v>0</v>
      </c>
      <c r="W29" s="27" t="s">
        <v>10939</v>
      </c>
      <c r="X29" s="27" t="s">
        <v>10939</v>
      </c>
      <c r="Y29" s="27" t="s">
        <v>10939</v>
      </c>
      <c r="Z29" s="27" t="s">
        <v>10939</v>
      </c>
      <c r="AA29" s="27" t="s">
        <v>10939</v>
      </c>
      <c r="AB29" s="27" t="s">
        <v>10939</v>
      </c>
      <c r="AC29" s="27" t="s">
        <v>10939</v>
      </c>
      <c r="AD29" s="28" t="s">
        <v>10939</v>
      </c>
      <c r="AE29" s="2128"/>
      <c r="AF29" s="2294" t="s">
        <v>10937</v>
      </c>
      <c r="AG29" s="2128"/>
      <c r="AH29" s="2294" t="s">
        <v>10938</v>
      </c>
      <c r="AI29" s="1813"/>
    </row>
    <row r="30" spans="1:35" ht="31.5" customHeight="1">
      <c r="A30" s="1814"/>
      <c r="B30" s="2292" t="s">
        <v>10940</v>
      </c>
      <c r="C30" s="1848" t="s">
        <v>2441</v>
      </c>
      <c r="D30" s="1848">
        <v>0</v>
      </c>
      <c r="E30" s="50">
        <v>5</v>
      </c>
      <c r="F30" s="50">
        <v>4</v>
      </c>
      <c r="G30" s="50">
        <v>4</v>
      </c>
      <c r="H30" s="50">
        <v>4</v>
      </c>
      <c r="I30" s="50">
        <v>4</v>
      </c>
      <c r="J30" s="50">
        <v>4</v>
      </c>
      <c r="K30" s="50">
        <v>4</v>
      </c>
      <c r="L30" s="5004">
        <v>4</v>
      </c>
      <c r="M30" s="2128"/>
      <c r="N30" s="2294" t="s">
        <v>10941</v>
      </c>
      <c r="O30" s="2128"/>
      <c r="P30" s="2294" t="s">
        <v>10942</v>
      </c>
      <c r="Q30" s="1813"/>
      <c r="R30" s="1813"/>
      <c r="S30" s="1813"/>
      <c r="T30" s="2292" t="s">
        <v>10940</v>
      </c>
      <c r="U30" s="1848" t="s">
        <v>2441</v>
      </c>
      <c r="V30" s="1848">
        <v>0</v>
      </c>
      <c r="W30" s="27" t="s">
        <v>10943</v>
      </c>
      <c r="X30" s="27" t="s">
        <v>10943</v>
      </c>
      <c r="Y30" s="27" t="s">
        <v>10943</v>
      </c>
      <c r="Z30" s="27" t="s">
        <v>10943</v>
      </c>
      <c r="AA30" s="27" t="s">
        <v>10943</v>
      </c>
      <c r="AB30" s="27" t="s">
        <v>10943</v>
      </c>
      <c r="AC30" s="27" t="s">
        <v>10943</v>
      </c>
      <c r="AD30" s="28" t="s">
        <v>10943</v>
      </c>
      <c r="AE30" s="2128"/>
      <c r="AF30" s="2294" t="s">
        <v>10941</v>
      </c>
      <c r="AG30" s="2128"/>
      <c r="AH30" s="2294" t="s">
        <v>10942</v>
      </c>
      <c r="AI30" s="1813"/>
    </row>
    <row r="31" spans="1:35" ht="31.5" customHeight="1">
      <c r="A31" s="1814"/>
      <c r="B31" s="2292" t="s">
        <v>10944</v>
      </c>
      <c r="C31" s="1848" t="s">
        <v>10534</v>
      </c>
      <c r="D31" s="1848">
        <v>3</v>
      </c>
      <c r="E31" s="8">
        <v>92128.776582780221</v>
      </c>
      <c r="F31" s="8">
        <v>76000.127999999997</v>
      </c>
      <c r="G31" s="8">
        <v>76046.179000000004</v>
      </c>
      <c r="H31" s="8">
        <v>76143.751000000004</v>
      </c>
      <c r="I31" s="8">
        <v>76225.843999999997</v>
      </c>
      <c r="J31" s="8">
        <v>76288.077000000005</v>
      </c>
      <c r="K31" s="8">
        <v>76279.012000000002</v>
      </c>
      <c r="L31" s="1010">
        <v>76211.627999999997</v>
      </c>
      <c r="M31" s="2128"/>
      <c r="N31" s="2294" t="s">
        <v>10945</v>
      </c>
      <c r="O31" s="2128"/>
      <c r="P31" s="2294" t="s">
        <v>10946</v>
      </c>
      <c r="Q31" s="1813"/>
      <c r="R31" s="1813"/>
      <c r="S31" s="1813"/>
      <c r="T31" s="2292" t="s">
        <v>10944</v>
      </c>
      <c r="U31" s="1848" t="s">
        <v>10534</v>
      </c>
      <c r="V31" s="1848">
        <v>3</v>
      </c>
      <c r="W31" s="37" t="s">
        <v>10947</v>
      </c>
      <c r="X31" s="37" t="s">
        <v>10947</v>
      </c>
      <c r="Y31" s="37" t="s">
        <v>10947</v>
      </c>
      <c r="Z31" s="37" t="s">
        <v>10947</v>
      </c>
      <c r="AA31" s="37" t="s">
        <v>10947</v>
      </c>
      <c r="AB31" s="37" t="s">
        <v>10947</v>
      </c>
      <c r="AC31" s="37" t="s">
        <v>10947</v>
      </c>
      <c r="AD31" s="103" t="s">
        <v>10947</v>
      </c>
      <c r="AE31" s="2128"/>
      <c r="AF31" s="2294" t="s">
        <v>10945</v>
      </c>
      <c r="AG31" s="2128"/>
      <c r="AH31" s="2294" t="s">
        <v>10946</v>
      </c>
      <c r="AI31" s="1813"/>
    </row>
    <row r="32" spans="1:35" ht="31.5" customHeight="1">
      <c r="A32" s="1814"/>
      <c r="B32" s="2292" t="s">
        <v>10948</v>
      </c>
      <c r="C32" s="1848" t="s">
        <v>10529</v>
      </c>
      <c r="D32" s="1848">
        <v>2</v>
      </c>
      <c r="E32" s="179">
        <v>71.95</v>
      </c>
      <c r="F32" s="179">
        <v>75.56</v>
      </c>
      <c r="G32" s="179">
        <v>75.56</v>
      </c>
      <c r="H32" s="179">
        <v>75.56</v>
      </c>
      <c r="I32" s="179">
        <v>75.56</v>
      </c>
      <c r="J32" s="179">
        <v>75.56</v>
      </c>
      <c r="K32" s="179">
        <v>75.56</v>
      </c>
      <c r="L32" s="5003">
        <v>75.56</v>
      </c>
      <c r="M32" s="2128"/>
      <c r="N32" s="2294" t="s">
        <v>10949</v>
      </c>
      <c r="O32" s="2128"/>
      <c r="P32" s="2294" t="s">
        <v>10950</v>
      </c>
      <c r="Q32" s="1813"/>
      <c r="R32" s="1813"/>
      <c r="S32" s="1813"/>
      <c r="T32" s="2292" t="s">
        <v>10948</v>
      </c>
      <c r="U32" s="1848" t="s">
        <v>10529</v>
      </c>
      <c r="V32" s="1848">
        <v>2</v>
      </c>
      <c r="W32" s="31" t="s">
        <v>10951</v>
      </c>
      <c r="X32" s="31" t="s">
        <v>10951</v>
      </c>
      <c r="Y32" s="31" t="s">
        <v>10951</v>
      </c>
      <c r="Z32" s="31" t="s">
        <v>10951</v>
      </c>
      <c r="AA32" s="31" t="s">
        <v>10951</v>
      </c>
      <c r="AB32" s="31" t="s">
        <v>10951</v>
      </c>
      <c r="AC32" s="31" t="s">
        <v>10951</v>
      </c>
      <c r="AD32" s="32" t="s">
        <v>10951</v>
      </c>
      <c r="AE32" s="2128"/>
      <c r="AF32" s="2294" t="s">
        <v>10949</v>
      </c>
      <c r="AG32" s="2128"/>
      <c r="AH32" s="2294" t="s">
        <v>10950</v>
      </c>
      <c r="AI32" s="1813"/>
    </row>
    <row r="33" spans="1:35" ht="31.5" customHeight="1">
      <c r="A33" s="1814"/>
      <c r="B33" s="2292" t="s">
        <v>10952</v>
      </c>
      <c r="C33" s="1848" t="s">
        <v>2441</v>
      </c>
      <c r="D33" s="1848">
        <v>0</v>
      </c>
      <c r="E33" s="50">
        <v>4</v>
      </c>
      <c r="F33" s="50">
        <v>4</v>
      </c>
      <c r="G33" s="50">
        <v>4</v>
      </c>
      <c r="H33" s="50">
        <v>4</v>
      </c>
      <c r="I33" s="50">
        <v>4</v>
      </c>
      <c r="J33" s="50">
        <v>4</v>
      </c>
      <c r="K33" s="50">
        <v>4</v>
      </c>
      <c r="L33" s="5004">
        <v>4</v>
      </c>
      <c r="M33" s="2128"/>
      <c r="N33" s="2294" t="s">
        <v>10953</v>
      </c>
      <c r="O33" s="2128"/>
      <c r="P33" s="2294" t="s">
        <v>10954</v>
      </c>
      <c r="Q33" s="1813"/>
      <c r="R33" s="1813"/>
      <c r="S33" s="1813"/>
      <c r="T33" s="2292" t="s">
        <v>10952</v>
      </c>
      <c r="U33" s="1848" t="s">
        <v>2441</v>
      </c>
      <c r="V33" s="1848">
        <v>0</v>
      </c>
      <c r="W33" s="27" t="s">
        <v>10955</v>
      </c>
      <c r="X33" s="27" t="s">
        <v>10955</v>
      </c>
      <c r="Y33" s="27" t="s">
        <v>10955</v>
      </c>
      <c r="Z33" s="27" t="s">
        <v>10955</v>
      </c>
      <c r="AA33" s="27" t="s">
        <v>10955</v>
      </c>
      <c r="AB33" s="27" t="s">
        <v>10955</v>
      </c>
      <c r="AC33" s="27" t="s">
        <v>10955</v>
      </c>
      <c r="AD33" s="28" t="s">
        <v>10955</v>
      </c>
      <c r="AE33" s="2128"/>
      <c r="AF33" s="2294" t="s">
        <v>10953</v>
      </c>
      <c r="AG33" s="2128"/>
      <c r="AH33" s="2294" t="s">
        <v>10954</v>
      </c>
      <c r="AI33" s="1813"/>
    </row>
    <row r="34" spans="1:35" ht="31.5" customHeight="1">
      <c r="A34" s="1814"/>
      <c r="B34" s="2292" t="s">
        <v>10956</v>
      </c>
      <c r="C34" s="1848" t="s">
        <v>678</v>
      </c>
      <c r="D34" s="1848">
        <v>2</v>
      </c>
      <c r="E34" s="179">
        <v>0.68</v>
      </c>
      <c r="F34" s="179">
        <v>0.68</v>
      </c>
      <c r="G34" s="179">
        <v>0.68</v>
      </c>
      <c r="H34" s="179">
        <v>0.68</v>
      </c>
      <c r="I34" s="179">
        <v>0.68</v>
      </c>
      <c r="J34" s="179">
        <v>0.68</v>
      </c>
      <c r="K34" s="179">
        <v>0.68</v>
      </c>
      <c r="L34" s="5003">
        <v>0.68</v>
      </c>
      <c r="M34" s="2128"/>
      <c r="N34" s="2294" t="s">
        <v>10957</v>
      </c>
      <c r="O34" s="2128"/>
      <c r="P34" s="2294" t="s">
        <v>10958</v>
      </c>
      <c r="Q34" s="1813"/>
      <c r="R34" s="1813"/>
      <c r="S34" s="1813"/>
      <c r="T34" s="2292" t="s">
        <v>10956</v>
      </c>
      <c r="U34" s="1848" t="s">
        <v>678</v>
      </c>
      <c r="V34" s="1848">
        <v>2</v>
      </c>
      <c r="W34" s="31" t="s">
        <v>10959</v>
      </c>
      <c r="X34" s="31" t="s">
        <v>10959</v>
      </c>
      <c r="Y34" s="31" t="s">
        <v>10959</v>
      </c>
      <c r="Z34" s="31" t="s">
        <v>10959</v>
      </c>
      <c r="AA34" s="31" t="s">
        <v>10959</v>
      </c>
      <c r="AB34" s="31" t="s">
        <v>10959</v>
      </c>
      <c r="AC34" s="31" t="s">
        <v>10959</v>
      </c>
      <c r="AD34" s="32" t="s">
        <v>10959</v>
      </c>
      <c r="AE34" s="2128"/>
      <c r="AF34" s="2294" t="s">
        <v>10957</v>
      </c>
      <c r="AG34" s="2128"/>
      <c r="AH34" s="2294" t="s">
        <v>10958</v>
      </c>
      <c r="AI34" s="1813"/>
    </row>
    <row r="35" spans="1:35" ht="31.5" customHeight="1">
      <c r="A35" s="1814"/>
      <c r="B35" s="2292" t="s">
        <v>10960</v>
      </c>
      <c r="C35" s="1848" t="s">
        <v>2441</v>
      </c>
      <c r="D35" s="1848">
        <v>0</v>
      </c>
      <c r="E35" s="50">
        <v>51</v>
      </c>
      <c r="F35" s="50">
        <v>123</v>
      </c>
      <c r="G35" s="50">
        <v>149</v>
      </c>
      <c r="H35" s="50">
        <v>172</v>
      </c>
      <c r="I35" s="50">
        <v>195</v>
      </c>
      <c r="J35" s="50">
        <v>217</v>
      </c>
      <c r="K35" s="50">
        <v>240</v>
      </c>
      <c r="L35" s="5004">
        <v>263</v>
      </c>
      <c r="M35" s="2128"/>
      <c r="N35" s="2294" t="s">
        <v>10961</v>
      </c>
      <c r="O35" s="2128"/>
      <c r="P35" s="2294" t="s">
        <v>10962</v>
      </c>
      <c r="Q35" s="1813"/>
      <c r="R35" s="1813"/>
      <c r="S35" s="1813"/>
      <c r="T35" s="2292" t="s">
        <v>10960</v>
      </c>
      <c r="U35" s="1848" t="s">
        <v>2441</v>
      </c>
      <c r="V35" s="1848">
        <v>0</v>
      </c>
      <c r="W35" s="27" t="s">
        <v>10963</v>
      </c>
      <c r="X35" s="27" t="s">
        <v>10963</v>
      </c>
      <c r="Y35" s="27" t="s">
        <v>10963</v>
      </c>
      <c r="Z35" s="27" t="s">
        <v>10963</v>
      </c>
      <c r="AA35" s="27" t="s">
        <v>10963</v>
      </c>
      <c r="AB35" s="27" t="s">
        <v>10963</v>
      </c>
      <c r="AC35" s="27" t="s">
        <v>10963</v>
      </c>
      <c r="AD35" s="28" t="s">
        <v>10963</v>
      </c>
      <c r="AE35" s="2128"/>
      <c r="AF35" s="2294" t="s">
        <v>10961</v>
      </c>
      <c r="AG35" s="2128"/>
      <c r="AH35" s="2294" t="s">
        <v>10962</v>
      </c>
      <c r="AI35" s="1813"/>
    </row>
    <row r="36" spans="1:35" ht="31.5" customHeight="1">
      <c r="A36" s="1814"/>
      <c r="B36" s="2292" t="s">
        <v>10964</v>
      </c>
      <c r="C36" s="1848" t="s">
        <v>678</v>
      </c>
      <c r="D36" s="1848">
        <v>2</v>
      </c>
      <c r="E36" s="179">
        <v>1.103</v>
      </c>
      <c r="F36" s="179">
        <v>1.08</v>
      </c>
      <c r="G36" s="179">
        <v>1.1200000000000001</v>
      </c>
      <c r="H36" s="179">
        <v>1.1499999999999999</v>
      </c>
      <c r="I36" s="179">
        <v>1.2</v>
      </c>
      <c r="J36" s="179">
        <v>1.24</v>
      </c>
      <c r="K36" s="179">
        <v>1.29</v>
      </c>
      <c r="L36" s="5003">
        <v>1.35</v>
      </c>
      <c r="M36" s="2128"/>
      <c r="N36" s="2294" t="s">
        <v>10965</v>
      </c>
      <c r="O36" s="2128"/>
      <c r="P36" s="2294" t="s">
        <v>10966</v>
      </c>
      <c r="Q36" s="1813"/>
      <c r="R36" s="1813"/>
      <c r="S36" s="1813"/>
      <c r="T36" s="2292" t="s">
        <v>10964</v>
      </c>
      <c r="U36" s="1848" t="s">
        <v>678</v>
      </c>
      <c r="V36" s="1848">
        <v>2</v>
      </c>
      <c r="W36" s="31" t="s">
        <v>10967</v>
      </c>
      <c r="X36" s="31" t="s">
        <v>10967</v>
      </c>
      <c r="Y36" s="31" t="s">
        <v>10967</v>
      </c>
      <c r="Z36" s="31" t="s">
        <v>10967</v>
      </c>
      <c r="AA36" s="31" t="s">
        <v>10967</v>
      </c>
      <c r="AB36" s="31" t="s">
        <v>10967</v>
      </c>
      <c r="AC36" s="31" t="s">
        <v>10967</v>
      </c>
      <c r="AD36" s="32" t="s">
        <v>10967</v>
      </c>
      <c r="AE36" s="2128"/>
      <c r="AF36" s="2294" t="s">
        <v>10965</v>
      </c>
      <c r="AG36" s="2128"/>
      <c r="AH36" s="2294" t="s">
        <v>10966</v>
      </c>
      <c r="AI36" s="1813"/>
    </row>
    <row r="37" spans="1:35" ht="31.5" customHeight="1">
      <c r="A37" s="1814"/>
      <c r="B37" s="2292" t="s">
        <v>10968</v>
      </c>
      <c r="C37" s="1848" t="s">
        <v>678</v>
      </c>
      <c r="D37" s="1848">
        <v>2</v>
      </c>
      <c r="E37" s="179">
        <v>2102</v>
      </c>
      <c r="F37" s="179">
        <v>1958.35</v>
      </c>
      <c r="G37" s="179">
        <v>1936.18</v>
      </c>
      <c r="H37" s="179">
        <v>1918.15</v>
      </c>
      <c r="I37" s="179">
        <v>1899.21</v>
      </c>
      <c r="J37" s="179">
        <v>1881.99</v>
      </c>
      <c r="K37" s="179">
        <v>1864.68</v>
      </c>
      <c r="L37" s="5003">
        <v>1845.63</v>
      </c>
      <c r="M37" s="2128"/>
      <c r="N37" s="2294" t="s">
        <v>10969</v>
      </c>
      <c r="O37" s="2128"/>
      <c r="P37" s="2294" t="s">
        <v>10970</v>
      </c>
      <c r="Q37" s="1813"/>
      <c r="R37" s="1813"/>
      <c r="S37" s="1813"/>
      <c r="T37" s="2292" t="s">
        <v>10968</v>
      </c>
      <c r="U37" s="1848" t="s">
        <v>678</v>
      </c>
      <c r="V37" s="1848">
        <v>2</v>
      </c>
      <c r="W37" s="31" t="s">
        <v>10971</v>
      </c>
      <c r="X37" s="31" t="s">
        <v>10971</v>
      </c>
      <c r="Y37" s="31" t="s">
        <v>10971</v>
      </c>
      <c r="Z37" s="31" t="s">
        <v>10971</v>
      </c>
      <c r="AA37" s="31" t="s">
        <v>10971</v>
      </c>
      <c r="AB37" s="31" t="s">
        <v>10971</v>
      </c>
      <c r="AC37" s="31" t="s">
        <v>10971</v>
      </c>
      <c r="AD37" s="32" t="s">
        <v>10971</v>
      </c>
      <c r="AE37" s="2128"/>
      <c r="AF37" s="2294" t="s">
        <v>10969</v>
      </c>
      <c r="AG37" s="2128"/>
      <c r="AH37" s="2294" t="s">
        <v>10970</v>
      </c>
      <c r="AI37" s="1813"/>
    </row>
    <row r="38" spans="1:35" ht="31.5" customHeight="1" thickBot="1">
      <c r="A38" s="1813"/>
      <c r="B38" s="2295" t="s">
        <v>10972</v>
      </c>
      <c r="C38" s="2296" t="s">
        <v>529</v>
      </c>
      <c r="D38" s="2296">
        <v>2</v>
      </c>
      <c r="E38" s="116">
        <v>1.1447679421407486</v>
      </c>
      <c r="F38" s="116">
        <v>1.1132997925016344</v>
      </c>
      <c r="G38" s="116">
        <v>1.1132909754765259</v>
      </c>
      <c r="H38" s="116">
        <v>1.1132940596070693</v>
      </c>
      <c r="I38" s="116">
        <v>1.1132989044099113</v>
      </c>
      <c r="J38" s="116">
        <v>1.1132939360059628</v>
      </c>
      <c r="K38" s="116">
        <v>1.1132949633415328</v>
      </c>
      <c r="L38" s="117">
        <v>1.1132940445527535</v>
      </c>
      <c r="M38" s="2128"/>
      <c r="N38" s="2299" t="s">
        <v>10973</v>
      </c>
      <c r="O38" s="2128"/>
      <c r="P38" s="2299" t="s">
        <v>10974</v>
      </c>
      <c r="Q38" s="1813"/>
      <c r="R38" s="1813"/>
      <c r="S38" s="1813"/>
      <c r="T38" s="2295" t="s">
        <v>10972</v>
      </c>
      <c r="U38" s="2296" t="s">
        <v>529</v>
      </c>
      <c r="V38" s="2296">
        <v>2</v>
      </c>
      <c r="W38" s="116" t="s">
        <v>10975</v>
      </c>
      <c r="X38" s="116" t="s">
        <v>10975</v>
      </c>
      <c r="Y38" s="116" t="s">
        <v>10975</v>
      </c>
      <c r="Z38" s="116" t="s">
        <v>10975</v>
      </c>
      <c r="AA38" s="116" t="s">
        <v>10975</v>
      </c>
      <c r="AB38" s="116" t="s">
        <v>10975</v>
      </c>
      <c r="AC38" s="116" t="s">
        <v>10975</v>
      </c>
      <c r="AD38" s="117" t="s">
        <v>10975</v>
      </c>
      <c r="AE38" s="2128"/>
      <c r="AF38" s="2299" t="s">
        <v>10973</v>
      </c>
      <c r="AG38" s="2128"/>
      <c r="AH38" s="2299" t="s">
        <v>10974</v>
      </c>
      <c r="AI38" s="1813"/>
    </row>
    <row r="39" spans="1:35" ht="31.5" customHeight="1" thickTop="1" thickBot="1">
      <c r="A39" s="1813"/>
      <c r="B39" s="1839"/>
      <c r="C39" s="1837"/>
      <c r="D39" s="1837"/>
      <c r="E39" s="1837"/>
      <c r="F39" s="1837"/>
      <c r="G39" s="1837"/>
      <c r="H39" s="1837"/>
      <c r="I39" s="1837"/>
      <c r="J39" s="1837"/>
      <c r="K39" s="1837"/>
      <c r="L39" s="1837"/>
      <c r="M39" s="2128"/>
      <c r="N39" s="1837"/>
      <c r="O39" s="2128"/>
      <c r="P39" s="2445"/>
      <c r="Q39" s="1813"/>
      <c r="R39" s="1813"/>
      <c r="S39" s="1813"/>
      <c r="T39" s="1839"/>
      <c r="U39" s="1837"/>
      <c r="V39" s="1837"/>
      <c r="W39" s="1837"/>
      <c r="X39" s="1837"/>
      <c r="Y39" s="1837"/>
      <c r="Z39" s="1837"/>
      <c r="AA39" s="1837"/>
      <c r="AB39" s="1837"/>
      <c r="AC39" s="1837"/>
      <c r="AD39" s="1837"/>
      <c r="AE39" s="2128"/>
      <c r="AF39" s="1837"/>
      <c r="AG39" s="2128"/>
      <c r="AH39" s="2445"/>
      <c r="AI39" s="1813"/>
    </row>
    <row r="40" spans="1:35" ht="31.5" customHeight="1" thickTop="1" thickBot="1">
      <c r="A40" s="1839"/>
      <c r="B40" s="2285" t="s">
        <v>10976</v>
      </c>
      <c r="C40" s="1814"/>
      <c r="D40" s="1814"/>
      <c r="E40" s="1814"/>
      <c r="F40" s="1814"/>
      <c r="G40" s="1814"/>
      <c r="H40" s="1814"/>
      <c r="I40" s="1814"/>
      <c r="J40" s="1814"/>
      <c r="K40" s="1814"/>
      <c r="L40" s="1814"/>
      <c r="M40" s="1814"/>
      <c r="N40" s="1814"/>
      <c r="O40" s="1814"/>
      <c r="P40" s="1814"/>
      <c r="Q40" s="1813"/>
      <c r="R40" s="1813"/>
      <c r="S40" s="1813"/>
      <c r="T40" s="2285" t="s">
        <v>10976</v>
      </c>
      <c r="U40" s="1814"/>
      <c r="V40" s="1814"/>
      <c r="W40" s="1814"/>
      <c r="X40" s="1814"/>
      <c r="Y40" s="1814"/>
      <c r="Z40" s="1814"/>
      <c r="AA40" s="1814"/>
      <c r="AB40" s="1814"/>
      <c r="AC40" s="1814"/>
      <c r="AD40" s="1814"/>
      <c r="AE40" s="1814"/>
      <c r="AF40" s="1814"/>
      <c r="AG40" s="1814"/>
      <c r="AH40" s="1814"/>
      <c r="AI40" s="1813"/>
    </row>
    <row r="41" spans="1:35" ht="31.5" customHeight="1" thickTop="1">
      <c r="A41" s="1839"/>
      <c r="B41" s="2287" t="s">
        <v>10977</v>
      </c>
      <c r="C41" s="2288" t="s">
        <v>678</v>
      </c>
      <c r="D41" s="2288">
        <v>2</v>
      </c>
      <c r="E41" s="5005">
        <v>384.54</v>
      </c>
      <c r="F41" s="5005">
        <v>383.81</v>
      </c>
      <c r="G41" s="5005">
        <v>391.83</v>
      </c>
      <c r="H41" s="5005">
        <v>406.91</v>
      </c>
      <c r="I41" s="5005">
        <v>421.78</v>
      </c>
      <c r="J41" s="5005">
        <v>437.88</v>
      </c>
      <c r="K41" s="5005">
        <v>455.42</v>
      </c>
      <c r="L41" s="5006">
        <v>474.09</v>
      </c>
      <c r="M41" s="2128"/>
      <c r="N41" s="2291" t="s">
        <v>10978</v>
      </c>
      <c r="O41" s="2128"/>
      <c r="P41" s="2291" t="s">
        <v>10979</v>
      </c>
      <c r="Q41" s="1813"/>
      <c r="R41" s="1813"/>
      <c r="S41" s="1813"/>
      <c r="T41" s="2287" t="s">
        <v>10977</v>
      </c>
      <c r="U41" s="2288" t="s">
        <v>678</v>
      </c>
      <c r="V41" s="2288">
        <v>2</v>
      </c>
      <c r="W41" s="104" t="s">
        <v>10980</v>
      </c>
      <c r="X41" s="104" t="s">
        <v>10980</v>
      </c>
      <c r="Y41" s="104" t="s">
        <v>10980</v>
      </c>
      <c r="Z41" s="104" t="s">
        <v>10980</v>
      </c>
      <c r="AA41" s="104" t="s">
        <v>10980</v>
      </c>
      <c r="AB41" s="104" t="s">
        <v>10980</v>
      </c>
      <c r="AC41" s="104" t="s">
        <v>10980</v>
      </c>
      <c r="AD41" s="105" t="s">
        <v>10980</v>
      </c>
      <c r="AE41" s="2128"/>
      <c r="AF41" s="2291" t="s">
        <v>10978</v>
      </c>
      <c r="AG41" s="2128"/>
      <c r="AH41" s="2291" t="s">
        <v>10979</v>
      </c>
      <c r="AI41" s="1813"/>
    </row>
    <row r="42" spans="1:35" ht="31.5" customHeight="1">
      <c r="A42" s="1839"/>
      <c r="B42" s="2292" t="s">
        <v>10981</v>
      </c>
      <c r="C42" s="1848" t="s">
        <v>678</v>
      </c>
      <c r="D42" s="1848">
        <v>2</v>
      </c>
      <c r="E42" s="179">
        <v>608.82000000000005</v>
      </c>
      <c r="F42" s="179">
        <v>588.97</v>
      </c>
      <c r="G42" s="179">
        <v>578.11</v>
      </c>
      <c r="H42" s="179">
        <v>562.29999999999995</v>
      </c>
      <c r="I42" s="179">
        <v>545.08000000000004</v>
      </c>
      <c r="J42" s="179">
        <v>526.36</v>
      </c>
      <c r="K42" s="179">
        <v>506.37</v>
      </c>
      <c r="L42" s="5003">
        <v>484.54</v>
      </c>
      <c r="M42" s="2128"/>
      <c r="N42" s="2294" t="s">
        <v>10982</v>
      </c>
      <c r="O42" s="2128"/>
      <c r="P42" s="2294" t="s">
        <v>10983</v>
      </c>
      <c r="Q42" s="1813"/>
      <c r="R42" s="1813"/>
      <c r="S42" s="1813"/>
      <c r="T42" s="2292" t="s">
        <v>10981</v>
      </c>
      <c r="U42" s="1848" t="s">
        <v>678</v>
      </c>
      <c r="V42" s="1848">
        <v>2</v>
      </c>
      <c r="W42" s="31" t="s">
        <v>10984</v>
      </c>
      <c r="X42" s="31" t="s">
        <v>10984</v>
      </c>
      <c r="Y42" s="31" t="s">
        <v>10984</v>
      </c>
      <c r="Z42" s="31" t="s">
        <v>10984</v>
      </c>
      <c r="AA42" s="31" t="s">
        <v>10984</v>
      </c>
      <c r="AB42" s="31" t="s">
        <v>10984</v>
      </c>
      <c r="AC42" s="31" t="s">
        <v>10984</v>
      </c>
      <c r="AD42" s="32" t="s">
        <v>10984</v>
      </c>
      <c r="AE42" s="2128"/>
      <c r="AF42" s="2294" t="s">
        <v>10982</v>
      </c>
      <c r="AG42" s="2128"/>
      <c r="AH42" s="2294" t="s">
        <v>10983</v>
      </c>
      <c r="AI42" s="1813"/>
    </row>
    <row r="43" spans="1:35" ht="31.5" customHeight="1">
      <c r="A43" s="1839"/>
      <c r="B43" s="2292" t="s">
        <v>10985</v>
      </c>
      <c r="C43" s="1848" t="s">
        <v>678</v>
      </c>
      <c r="D43" s="1848">
        <v>2</v>
      </c>
      <c r="E43" s="179">
        <v>353.14</v>
      </c>
      <c r="F43" s="179">
        <v>342.44</v>
      </c>
      <c r="G43" s="179">
        <v>342.37</v>
      </c>
      <c r="H43" s="179">
        <v>337.14</v>
      </c>
      <c r="I43" s="179">
        <v>333.1</v>
      </c>
      <c r="J43" s="179">
        <v>328.97</v>
      </c>
      <c r="K43" s="179">
        <v>324.38</v>
      </c>
      <c r="L43" s="5003">
        <v>320.5</v>
      </c>
      <c r="M43" s="2128"/>
      <c r="N43" s="2294" t="s">
        <v>10986</v>
      </c>
      <c r="O43" s="2128"/>
      <c r="P43" s="2294" t="s">
        <v>10987</v>
      </c>
      <c r="Q43" s="1813"/>
      <c r="R43" s="1813"/>
      <c r="S43" s="1813"/>
      <c r="T43" s="2292" t="s">
        <v>10985</v>
      </c>
      <c r="U43" s="1848" t="s">
        <v>678</v>
      </c>
      <c r="V43" s="1848">
        <v>2</v>
      </c>
      <c r="W43" s="31" t="s">
        <v>10988</v>
      </c>
      <c r="X43" s="31" t="s">
        <v>10988</v>
      </c>
      <c r="Y43" s="31" t="s">
        <v>10988</v>
      </c>
      <c r="Z43" s="31" t="s">
        <v>10988</v>
      </c>
      <c r="AA43" s="31" t="s">
        <v>10988</v>
      </c>
      <c r="AB43" s="31" t="s">
        <v>10988</v>
      </c>
      <c r="AC43" s="31" t="s">
        <v>10988</v>
      </c>
      <c r="AD43" s="32" t="s">
        <v>10988</v>
      </c>
      <c r="AE43" s="2128"/>
      <c r="AF43" s="2294" t="s">
        <v>10986</v>
      </c>
      <c r="AG43" s="2128"/>
      <c r="AH43" s="2294" t="s">
        <v>10987</v>
      </c>
      <c r="AI43" s="1813"/>
    </row>
    <row r="44" spans="1:35" ht="31.5" customHeight="1">
      <c r="A44" s="1839"/>
      <c r="B44" s="2292" t="s">
        <v>10989</v>
      </c>
      <c r="C44" s="1848" t="s">
        <v>678</v>
      </c>
      <c r="D44" s="1848">
        <v>2</v>
      </c>
      <c r="E44" s="179">
        <v>20.52</v>
      </c>
      <c r="F44" s="179">
        <v>19.66</v>
      </c>
      <c r="G44" s="179">
        <v>19.63</v>
      </c>
      <c r="H44" s="179">
        <v>19.600000000000001</v>
      </c>
      <c r="I44" s="179">
        <v>19.57</v>
      </c>
      <c r="J44" s="179">
        <v>19.55</v>
      </c>
      <c r="K44" s="179">
        <v>19.52</v>
      </c>
      <c r="L44" s="5003">
        <v>19.489999999999998</v>
      </c>
      <c r="M44" s="2128"/>
      <c r="N44" s="2294" t="s">
        <v>10990</v>
      </c>
      <c r="O44" s="2128"/>
      <c r="P44" s="2294" t="s">
        <v>10991</v>
      </c>
      <c r="Q44" s="1813"/>
      <c r="R44" s="1813"/>
      <c r="S44" s="1813"/>
      <c r="T44" s="2292" t="s">
        <v>10989</v>
      </c>
      <c r="U44" s="1848" t="s">
        <v>678</v>
      </c>
      <c r="V44" s="1848">
        <v>2</v>
      </c>
      <c r="W44" s="31" t="s">
        <v>10992</v>
      </c>
      <c r="X44" s="31" t="s">
        <v>10992</v>
      </c>
      <c r="Y44" s="31" t="s">
        <v>10992</v>
      </c>
      <c r="Z44" s="31" t="s">
        <v>10992</v>
      </c>
      <c r="AA44" s="31" t="s">
        <v>10992</v>
      </c>
      <c r="AB44" s="31" t="s">
        <v>10992</v>
      </c>
      <c r="AC44" s="31" t="s">
        <v>10992</v>
      </c>
      <c r="AD44" s="32" t="s">
        <v>10992</v>
      </c>
      <c r="AE44" s="2128"/>
      <c r="AF44" s="2294" t="s">
        <v>10990</v>
      </c>
      <c r="AG44" s="2128"/>
      <c r="AH44" s="2294" t="s">
        <v>10991</v>
      </c>
      <c r="AI44" s="1813"/>
    </row>
    <row r="45" spans="1:35" ht="31.5" customHeight="1">
      <c r="A45" s="1814"/>
      <c r="B45" s="2292" t="s">
        <v>1136</v>
      </c>
      <c r="C45" s="1848" t="s">
        <v>678</v>
      </c>
      <c r="D45" s="1848">
        <v>2</v>
      </c>
      <c r="E45" s="179">
        <v>423.01</v>
      </c>
      <c r="F45" s="179">
        <v>392.81</v>
      </c>
      <c r="G45" s="179">
        <v>380.6</v>
      </c>
      <c r="H45" s="179">
        <v>369.86</v>
      </c>
      <c r="I45" s="179">
        <v>358.88</v>
      </c>
      <c r="J45" s="179">
        <v>349.81</v>
      </c>
      <c r="K45" s="179">
        <v>341</v>
      </c>
      <c r="L45" s="5003">
        <v>330.6</v>
      </c>
      <c r="M45" s="2128"/>
      <c r="N45" s="2294" t="s">
        <v>10993</v>
      </c>
      <c r="O45" s="2128"/>
      <c r="P45" s="2294" t="s">
        <v>10994</v>
      </c>
      <c r="Q45" s="1813"/>
      <c r="R45" s="1813"/>
      <c r="S45" s="1813"/>
      <c r="T45" s="2292" t="s">
        <v>1136</v>
      </c>
      <c r="U45" s="1848" t="s">
        <v>678</v>
      </c>
      <c r="V45" s="1848">
        <v>2</v>
      </c>
      <c r="W45" s="31" t="s">
        <v>683</v>
      </c>
      <c r="X45" s="31" t="s">
        <v>683</v>
      </c>
      <c r="Y45" s="31" t="s">
        <v>683</v>
      </c>
      <c r="Z45" s="31" t="s">
        <v>683</v>
      </c>
      <c r="AA45" s="31" t="s">
        <v>683</v>
      </c>
      <c r="AB45" s="31" t="s">
        <v>683</v>
      </c>
      <c r="AC45" s="31" t="s">
        <v>683</v>
      </c>
      <c r="AD45" s="32" t="s">
        <v>683</v>
      </c>
      <c r="AE45" s="2128"/>
      <c r="AF45" s="2294" t="s">
        <v>10993</v>
      </c>
      <c r="AG45" s="2128"/>
      <c r="AH45" s="2294" t="s">
        <v>10994</v>
      </c>
      <c r="AI45" s="1813"/>
    </row>
    <row r="46" spans="1:35" ht="31.5" customHeight="1">
      <c r="A46" s="1839"/>
      <c r="B46" s="2292" t="s">
        <v>10995</v>
      </c>
      <c r="C46" s="1848" t="s">
        <v>678</v>
      </c>
      <c r="D46" s="1848">
        <v>2</v>
      </c>
      <c r="E46" s="179">
        <v>3</v>
      </c>
      <c r="F46" s="179">
        <v>5.7</v>
      </c>
      <c r="G46" s="179">
        <v>5.7</v>
      </c>
      <c r="H46" s="179">
        <v>5.7</v>
      </c>
      <c r="I46" s="179">
        <v>5.7</v>
      </c>
      <c r="J46" s="179">
        <v>5.7</v>
      </c>
      <c r="K46" s="179">
        <v>5.7</v>
      </c>
      <c r="L46" s="5003">
        <v>5.7</v>
      </c>
      <c r="M46" s="2128"/>
      <c r="N46" s="2294" t="s">
        <v>10996</v>
      </c>
      <c r="O46" s="2128"/>
      <c r="P46" s="2294" t="s">
        <v>10997</v>
      </c>
      <c r="Q46" s="1813"/>
      <c r="R46" s="1813"/>
      <c r="S46" s="1813"/>
      <c r="T46" s="2292" t="s">
        <v>10995</v>
      </c>
      <c r="U46" s="1848" t="s">
        <v>678</v>
      </c>
      <c r="V46" s="1848">
        <v>2</v>
      </c>
      <c r="W46" s="31" t="s">
        <v>10998</v>
      </c>
      <c r="X46" s="31" t="s">
        <v>10998</v>
      </c>
      <c r="Y46" s="31" t="s">
        <v>10998</v>
      </c>
      <c r="Z46" s="31" t="s">
        <v>10998</v>
      </c>
      <c r="AA46" s="31" t="s">
        <v>10998</v>
      </c>
      <c r="AB46" s="31" t="s">
        <v>10998</v>
      </c>
      <c r="AC46" s="31" t="s">
        <v>10998</v>
      </c>
      <c r="AD46" s="32" t="s">
        <v>10998</v>
      </c>
      <c r="AE46" s="2128"/>
      <c r="AF46" s="2294" t="s">
        <v>10996</v>
      </c>
      <c r="AG46" s="2128"/>
      <c r="AH46" s="2294" t="s">
        <v>10997</v>
      </c>
      <c r="AI46" s="1813"/>
    </row>
    <row r="47" spans="1:35" ht="31.5" customHeight="1">
      <c r="A47" s="1814"/>
      <c r="B47" s="2292" t="s">
        <v>10999</v>
      </c>
      <c r="C47" s="1848" t="s">
        <v>678</v>
      </c>
      <c r="D47" s="1848">
        <v>2</v>
      </c>
      <c r="E47" s="179">
        <v>43.37</v>
      </c>
      <c r="F47" s="179">
        <v>25.87</v>
      </c>
      <c r="G47" s="179">
        <v>21.11</v>
      </c>
      <c r="H47" s="179">
        <v>21.64</v>
      </c>
      <c r="I47" s="179">
        <v>22.02</v>
      </c>
      <c r="J47" s="179">
        <v>22.39</v>
      </c>
      <c r="K47" s="179">
        <v>22.74</v>
      </c>
      <c r="L47" s="5003">
        <v>23.09</v>
      </c>
      <c r="M47" s="2128"/>
      <c r="N47" s="2294" t="s">
        <v>11000</v>
      </c>
      <c r="O47" s="2128"/>
      <c r="P47" s="2294" t="s">
        <v>11001</v>
      </c>
      <c r="Q47" s="1813"/>
      <c r="R47" s="1813"/>
      <c r="S47" s="1813"/>
      <c r="T47" s="2292" t="s">
        <v>10999</v>
      </c>
      <c r="U47" s="1848" t="s">
        <v>678</v>
      </c>
      <c r="V47" s="1848">
        <v>2</v>
      </c>
      <c r="W47" s="31" t="s">
        <v>11002</v>
      </c>
      <c r="X47" s="31" t="s">
        <v>11002</v>
      </c>
      <c r="Y47" s="31" t="s">
        <v>11002</v>
      </c>
      <c r="Z47" s="31" t="s">
        <v>11002</v>
      </c>
      <c r="AA47" s="31" t="s">
        <v>11002</v>
      </c>
      <c r="AB47" s="31" t="s">
        <v>11002</v>
      </c>
      <c r="AC47" s="31" t="s">
        <v>11002</v>
      </c>
      <c r="AD47" s="32" t="s">
        <v>11002</v>
      </c>
      <c r="AE47" s="2128"/>
      <c r="AF47" s="2294" t="s">
        <v>11000</v>
      </c>
      <c r="AG47" s="2128"/>
      <c r="AH47" s="2294" t="s">
        <v>11001</v>
      </c>
      <c r="AI47" s="1813"/>
    </row>
    <row r="48" spans="1:35" ht="31.5" customHeight="1">
      <c r="A48" s="1814"/>
      <c r="B48" s="2292" t="s">
        <v>11003</v>
      </c>
      <c r="C48" s="1848" t="s">
        <v>678</v>
      </c>
      <c r="D48" s="1848">
        <v>2</v>
      </c>
      <c r="E48" s="179">
        <v>1836.39</v>
      </c>
      <c r="F48" s="179">
        <v>1759.26</v>
      </c>
      <c r="G48" s="179">
        <v>1739.35</v>
      </c>
      <c r="H48" s="179">
        <v>1723.15</v>
      </c>
      <c r="I48" s="179">
        <v>1706.14</v>
      </c>
      <c r="J48" s="179">
        <v>1690.67</v>
      </c>
      <c r="K48" s="179">
        <v>1675.12</v>
      </c>
      <c r="L48" s="5003">
        <v>1658.01</v>
      </c>
      <c r="M48" s="2128"/>
      <c r="N48" s="2294" t="s">
        <v>11004</v>
      </c>
      <c r="O48" s="2128"/>
      <c r="P48" s="2294" t="s">
        <v>11005</v>
      </c>
      <c r="Q48" s="1813"/>
      <c r="R48" s="1813"/>
      <c r="S48" s="1813"/>
      <c r="T48" s="2292" t="s">
        <v>11003</v>
      </c>
      <c r="U48" s="1848" t="s">
        <v>678</v>
      </c>
      <c r="V48" s="1848">
        <v>2</v>
      </c>
      <c r="W48" s="31" t="s">
        <v>11006</v>
      </c>
      <c r="X48" s="31" t="s">
        <v>11006</v>
      </c>
      <c r="Y48" s="31" t="s">
        <v>11006</v>
      </c>
      <c r="Z48" s="31" t="s">
        <v>11006</v>
      </c>
      <c r="AA48" s="31" t="s">
        <v>11006</v>
      </c>
      <c r="AB48" s="31" t="s">
        <v>11006</v>
      </c>
      <c r="AC48" s="31" t="s">
        <v>11006</v>
      </c>
      <c r="AD48" s="32" t="s">
        <v>11006</v>
      </c>
      <c r="AE48" s="2128"/>
      <c r="AF48" s="2294" t="s">
        <v>11004</v>
      </c>
      <c r="AG48" s="2128"/>
      <c r="AH48" s="2294" t="s">
        <v>11005</v>
      </c>
      <c r="AI48" s="1813"/>
    </row>
    <row r="49" spans="1:35" ht="31.5" customHeight="1" thickBot="1">
      <c r="A49" s="1814"/>
      <c r="B49" s="2295" t="s">
        <v>11007</v>
      </c>
      <c r="C49" s="2296" t="s">
        <v>678</v>
      </c>
      <c r="D49" s="2296">
        <v>2</v>
      </c>
      <c r="E49" s="5007">
        <v>1836.18</v>
      </c>
      <c r="F49" s="5007">
        <v>1759.05</v>
      </c>
      <c r="G49" s="5007">
        <v>1739.15</v>
      </c>
      <c r="H49" s="5007">
        <v>1722.95</v>
      </c>
      <c r="I49" s="5007">
        <v>1705.93</v>
      </c>
      <c r="J49" s="5007">
        <v>1690.47</v>
      </c>
      <c r="K49" s="5007">
        <v>1674.92</v>
      </c>
      <c r="L49" s="5008">
        <v>1657.81</v>
      </c>
      <c r="M49" s="2128"/>
      <c r="N49" s="2299" t="s">
        <v>11008</v>
      </c>
      <c r="O49" s="2128"/>
      <c r="P49" s="2299" t="s">
        <v>11009</v>
      </c>
      <c r="Q49" s="1813"/>
      <c r="R49" s="1813"/>
      <c r="S49" s="1813"/>
      <c r="T49" s="2295" t="s">
        <v>11007</v>
      </c>
      <c r="U49" s="2296" t="s">
        <v>678</v>
      </c>
      <c r="V49" s="2296">
        <v>2</v>
      </c>
      <c r="W49" s="106" t="s">
        <v>1110</v>
      </c>
      <c r="X49" s="106" t="s">
        <v>1110</v>
      </c>
      <c r="Y49" s="106" t="s">
        <v>1110</v>
      </c>
      <c r="Z49" s="106" t="s">
        <v>1110</v>
      </c>
      <c r="AA49" s="106" t="s">
        <v>1110</v>
      </c>
      <c r="AB49" s="106" t="s">
        <v>1110</v>
      </c>
      <c r="AC49" s="106" t="s">
        <v>1110</v>
      </c>
      <c r="AD49" s="107" t="s">
        <v>1110</v>
      </c>
      <c r="AE49" s="2128"/>
      <c r="AF49" s="2299" t="s">
        <v>11008</v>
      </c>
      <c r="AG49" s="2128"/>
      <c r="AH49" s="2299" t="s">
        <v>11009</v>
      </c>
      <c r="AI49" s="1813"/>
    </row>
    <row r="50" spans="1:35" ht="31.5" customHeight="1" thickTop="1" thickBot="1">
      <c r="A50" s="1813"/>
      <c r="B50" s="1839"/>
      <c r="C50" s="1837"/>
      <c r="D50" s="1837"/>
      <c r="E50" s="1837"/>
      <c r="F50" s="1837"/>
      <c r="G50" s="1837"/>
      <c r="H50" s="1837"/>
      <c r="I50" s="1837"/>
      <c r="J50" s="1837"/>
      <c r="K50" s="1837"/>
      <c r="L50" s="1837"/>
      <c r="M50" s="2128"/>
      <c r="N50" s="1837"/>
      <c r="O50" s="2128"/>
      <c r="P50" s="2139"/>
      <c r="Q50" s="1813"/>
      <c r="R50" s="1813"/>
      <c r="S50" s="1813"/>
      <c r="T50" s="1839"/>
      <c r="U50" s="1837"/>
      <c r="V50" s="1837"/>
      <c r="W50" s="1837"/>
      <c r="X50" s="1837"/>
      <c r="Y50" s="1837"/>
      <c r="Z50" s="1837"/>
      <c r="AA50" s="1837"/>
      <c r="AB50" s="1837"/>
      <c r="AC50" s="1837"/>
      <c r="AD50" s="1837"/>
      <c r="AE50" s="2128"/>
      <c r="AF50" s="1837"/>
      <c r="AG50" s="2128"/>
      <c r="AH50" s="2139"/>
      <c r="AI50" s="1813"/>
    </row>
    <row r="51" spans="1:35" ht="31.5" customHeight="1" thickTop="1" thickBot="1">
      <c r="A51" s="1839"/>
      <c r="B51" s="2285" t="s">
        <v>11010</v>
      </c>
      <c r="C51" s="1814"/>
      <c r="D51" s="1814"/>
      <c r="E51" s="1814"/>
      <c r="F51" s="1814"/>
      <c r="G51" s="1814"/>
      <c r="H51" s="1814"/>
      <c r="I51" s="1814"/>
      <c r="J51" s="1814"/>
      <c r="K51" s="1814"/>
      <c r="L51" s="1814"/>
      <c r="M51" s="1814"/>
      <c r="N51" s="1814"/>
      <c r="O51" s="1814"/>
      <c r="P51" s="1814"/>
      <c r="Q51" s="1813"/>
      <c r="R51" s="1813"/>
      <c r="S51" s="1813"/>
      <c r="T51" s="2285" t="s">
        <v>11010</v>
      </c>
      <c r="U51" s="1814"/>
      <c r="V51" s="1814"/>
      <c r="W51" s="1814"/>
      <c r="X51" s="1814"/>
      <c r="Y51" s="1814"/>
      <c r="Z51" s="1814"/>
      <c r="AA51" s="1814"/>
      <c r="AB51" s="1814"/>
      <c r="AC51" s="1814"/>
      <c r="AD51" s="1814"/>
      <c r="AE51" s="1814"/>
      <c r="AF51" s="1814"/>
      <c r="AG51" s="1814"/>
      <c r="AH51" s="1814"/>
      <c r="AI51" s="1813"/>
    </row>
    <row r="52" spans="1:35" ht="31.5" customHeight="1" thickTop="1">
      <c r="A52" s="1839"/>
      <c r="B52" s="2287" t="s">
        <v>10977</v>
      </c>
      <c r="C52" s="2288" t="s">
        <v>678</v>
      </c>
      <c r="D52" s="2288">
        <v>2</v>
      </c>
      <c r="E52" s="104"/>
      <c r="F52" s="104"/>
      <c r="G52" s="104"/>
      <c r="H52" s="104"/>
      <c r="I52" s="104"/>
      <c r="J52" s="104"/>
      <c r="K52" s="104"/>
      <c r="L52" s="105"/>
      <c r="M52" s="2128"/>
      <c r="N52" s="2291" t="s">
        <v>11011</v>
      </c>
      <c r="O52" s="2128"/>
      <c r="P52" s="2291" t="s">
        <v>11012</v>
      </c>
      <c r="Q52" s="1813"/>
      <c r="R52" s="1813"/>
      <c r="S52" s="1813"/>
      <c r="T52" s="2287" t="s">
        <v>10977</v>
      </c>
      <c r="U52" s="2288" t="s">
        <v>678</v>
      </c>
      <c r="V52" s="2288">
        <v>2</v>
      </c>
      <c r="W52" s="104" t="s">
        <v>11013</v>
      </c>
      <c r="X52" s="104" t="s">
        <v>11013</v>
      </c>
      <c r="Y52" s="104" t="s">
        <v>11013</v>
      </c>
      <c r="Z52" s="104" t="s">
        <v>11013</v>
      </c>
      <c r="AA52" s="104" t="s">
        <v>11013</v>
      </c>
      <c r="AB52" s="104" t="s">
        <v>11013</v>
      </c>
      <c r="AC52" s="104" t="s">
        <v>11013</v>
      </c>
      <c r="AD52" s="105" t="s">
        <v>11013</v>
      </c>
      <c r="AE52" s="2128"/>
      <c r="AF52" s="2291" t="s">
        <v>11011</v>
      </c>
      <c r="AG52" s="2128"/>
      <c r="AH52" s="2291" t="s">
        <v>11012</v>
      </c>
      <c r="AI52" s="1813"/>
    </row>
    <row r="53" spans="1:35" ht="31.5" customHeight="1">
      <c r="A53" s="1839"/>
      <c r="B53" s="2292" t="s">
        <v>10981</v>
      </c>
      <c r="C53" s="1848" t="s">
        <v>678</v>
      </c>
      <c r="D53" s="1848">
        <v>2</v>
      </c>
      <c r="E53" s="31"/>
      <c r="F53" s="31"/>
      <c r="G53" s="31"/>
      <c r="H53" s="31"/>
      <c r="I53" s="31"/>
      <c r="J53" s="31"/>
      <c r="K53" s="31"/>
      <c r="L53" s="32"/>
      <c r="M53" s="2128"/>
      <c r="N53" s="2294" t="s">
        <v>11014</v>
      </c>
      <c r="O53" s="2128"/>
      <c r="P53" s="2294" t="s">
        <v>11015</v>
      </c>
      <c r="Q53" s="1813"/>
      <c r="R53" s="1813"/>
      <c r="S53" s="1813"/>
      <c r="T53" s="2292" t="s">
        <v>10981</v>
      </c>
      <c r="U53" s="1848" t="s">
        <v>678</v>
      </c>
      <c r="V53" s="1848">
        <v>2</v>
      </c>
      <c r="W53" s="31" t="s">
        <v>11016</v>
      </c>
      <c r="X53" s="31" t="s">
        <v>11016</v>
      </c>
      <c r="Y53" s="31" t="s">
        <v>11016</v>
      </c>
      <c r="Z53" s="31" t="s">
        <v>11016</v>
      </c>
      <c r="AA53" s="31" t="s">
        <v>11016</v>
      </c>
      <c r="AB53" s="31" t="s">
        <v>11016</v>
      </c>
      <c r="AC53" s="31" t="s">
        <v>11016</v>
      </c>
      <c r="AD53" s="32" t="s">
        <v>11016</v>
      </c>
      <c r="AE53" s="2128"/>
      <c r="AF53" s="2294" t="s">
        <v>11014</v>
      </c>
      <c r="AG53" s="2128"/>
      <c r="AH53" s="2294" t="s">
        <v>11015</v>
      </c>
      <c r="AI53" s="1813"/>
    </row>
    <row r="54" spans="1:35" ht="31.5" customHeight="1">
      <c r="A54" s="1839"/>
      <c r="B54" s="2292" t="s">
        <v>10985</v>
      </c>
      <c r="C54" s="1848" t="s">
        <v>678</v>
      </c>
      <c r="D54" s="1848">
        <v>2</v>
      </c>
      <c r="E54" s="31"/>
      <c r="F54" s="31"/>
      <c r="G54" s="31"/>
      <c r="H54" s="31"/>
      <c r="I54" s="31"/>
      <c r="J54" s="31"/>
      <c r="K54" s="31"/>
      <c r="L54" s="32"/>
      <c r="M54" s="2128"/>
      <c r="N54" s="2294" t="s">
        <v>11017</v>
      </c>
      <c r="O54" s="2128"/>
      <c r="P54" s="2294" t="s">
        <v>11018</v>
      </c>
      <c r="Q54" s="1813"/>
      <c r="R54" s="1813"/>
      <c r="S54" s="1813"/>
      <c r="T54" s="2292" t="s">
        <v>10985</v>
      </c>
      <c r="U54" s="1848" t="s">
        <v>678</v>
      </c>
      <c r="V54" s="1848">
        <v>2</v>
      </c>
      <c r="W54" s="31" t="s">
        <v>11019</v>
      </c>
      <c r="X54" s="31" t="s">
        <v>11019</v>
      </c>
      <c r="Y54" s="31" t="s">
        <v>11019</v>
      </c>
      <c r="Z54" s="31" t="s">
        <v>11019</v>
      </c>
      <c r="AA54" s="31" t="s">
        <v>11019</v>
      </c>
      <c r="AB54" s="31" t="s">
        <v>11019</v>
      </c>
      <c r="AC54" s="31" t="s">
        <v>11019</v>
      </c>
      <c r="AD54" s="32" t="s">
        <v>11019</v>
      </c>
      <c r="AE54" s="2128"/>
      <c r="AF54" s="2294" t="s">
        <v>11017</v>
      </c>
      <c r="AG54" s="2128"/>
      <c r="AH54" s="2294" t="s">
        <v>11018</v>
      </c>
      <c r="AI54" s="1813"/>
    </row>
    <row r="55" spans="1:35" ht="31.5" customHeight="1">
      <c r="A55" s="1839"/>
      <c r="B55" s="2292" t="s">
        <v>10989</v>
      </c>
      <c r="C55" s="1848" t="s">
        <v>678</v>
      </c>
      <c r="D55" s="1848">
        <v>2</v>
      </c>
      <c r="E55" s="31"/>
      <c r="F55" s="31"/>
      <c r="G55" s="31"/>
      <c r="H55" s="31"/>
      <c r="I55" s="31"/>
      <c r="J55" s="31"/>
      <c r="K55" s="31"/>
      <c r="L55" s="32"/>
      <c r="M55" s="2128"/>
      <c r="N55" s="2294" t="s">
        <v>11020</v>
      </c>
      <c r="O55" s="2128"/>
      <c r="P55" s="2294" t="s">
        <v>11021</v>
      </c>
      <c r="Q55" s="1813"/>
      <c r="R55" s="1813"/>
      <c r="S55" s="1813"/>
      <c r="T55" s="2292" t="s">
        <v>10989</v>
      </c>
      <c r="U55" s="1848" t="s">
        <v>678</v>
      </c>
      <c r="V55" s="1848">
        <v>2</v>
      </c>
      <c r="W55" s="31" t="s">
        <v>11022</v>
      </c>
      <c r="X55" s="31" t="s">
        <v>11022</v>
      </c>
      <c r="Y55" s="31" t="s">
        <v>11022</v>
      </c>
      <c r="Z55" s="31" t="s">
        <v>11022</v>
      </c>
      <c r="AA55" s="31" t="s">
        <v>11022</v>
      </c>
      <c r="AB55" s="31" t="s">
        <v>11022</v>
      </c>
      <c r="AC55" s="31" t="s">
        <v>11022</v>
      </c>
      <c r="AD55" s="32" t="s">
        <v>11022</v>
      </c>
      <c r="AE55" s="2128"/>
      <c r="AF55" s="2294" t="s">
        <v>11020</v>
      </c>
      <c r="AG55" s="2128"/>
      <c r="AH55" s="2294" t="s">
        <v>11021</v>
      </c>
      <c r="AI55" s="1813"/>
    </row>
    <row r="56" spans="1:35" ht="31.5" customHeight="1">
      <c r="A56" s="1814"/>
      <c r="B56" s="2292" t="s">
        <v>1136</v>
      </c>
      <c r="C56" s="1848" t="s">
        <v>678</v>
      </c>
      <c r="D56" s="1848">
        <v>2</v>
      </c>
      <c r="E56" s="31"/>
      <c r="F56" s="31"/>
      <c r="G56" s="31"/>
      <c r="H56" s="31"/>
      <c r="I56" s="31"/>
      <c r="J56" s="31"/>
      <c r="K56" s="31"/>
      <c r="L56" s="32"/>
      <c r="M56" s="2128"/>
      <c r="N56" s="2294" t="s">
        <v>11023</v>
      </c>
      <c r="O56" s="2128"/>
      <c r="P56" s="2294" t="s">
        <v>11024</v>
      </c>
      <c r="Q56" s="1813"/>
      <c r="R56" s="1813"/>
      <c r="S56" s="1813"/>
      <c r="T56" s="2292" t="s">
        <v>1136</v>
      </c>
      <c r="U56" s="1848" t="s">
        <v>678</v>
      </c>
      <c r="V56" s="1848">
        <v>2</v>
      </c>
      <c r="W56" s="31" t="s">
        <v>695</v>
      </c>
      <c r="X56" s="31" t="s">
        <v>695</v>
      </c>
      <c r="Y56" s="31" t="s">
        <v>695</v>
      </c>
      <c r="Z56" s="31" t="s">
        <v>695</v>
      </c>
      <c r="AA56" s="31" t="s">
        <v>695</v>
      </c>
      <c r="AB56" s="31" t="s">
        <v>695</v>
      </c>
      <c r="AC56" s="31" t="s">
        <v>695</v>
      </c>
      <c r="AD56" s="32" t="s">
        <v>695</v>
      </c>
      <c r="AE56" s="2128"/>
      <c r="AF56" s="2294" t="s">
        <v>11023</v>
      </c>
      <c r="AG56" s="2128"/>
      <c r="AH56" s="2294" t="s">
        <v>11024</v>
      </c>
      <c r="AI56" s="1813"/>
    </row>
    <row r="57" spans="1:35" ht="31.5" customHeight="1">
      <c r="A57" s="1839"/>
      <c r="B57" s="2292" t="s">
        <v>10995</v>
      </c>
      <c r="C57" s="1848" t="s">
        <v>678</v>
      </c>
      <c r="D57" s="1848">
        <v>2</v>
      </c>
      <c r="E57" s="31"/>
      <c r="F57" s="31"/>
      <c r="G57" s="31"/>
      <c r="H57" s="31"/>
      <c r="I57" s="31"/>
      <c r="J57" s="31"/>
      <c r="K57" s="31"/>
      <c r="L57" s="32"/>
      <c r="M57" s="2128"/>
      <c r="N57" s="2294" t="s">
        <v>11025</v>
      </c>
      <c r="O57" s="2128"/>
      <c r="P57" s="2294" t="s">
        <v>11026</v>
      </c>
      <c r="Q57" s="1813"/>
      <c r="R57" s="1813"/>
      <c r="S57" s="1813"/>
      <c r="T57" s="2292" t="s">
        <v>10995</v>
      </c>
      <c r="U57" s="1848" t="s">
        <v>678</v>
      </c>
      <c r="V57" s="1848">
        <v>2</v>
      </c>
      <c r="W57" s="31" t="s">
        <v>11027</v>
      </c>
      <c r="X57" s="31" t="s">
        <v>11027</v>
      </c>
      <c r="Y57" s="31" t="s">
        <v>11027</v>
      </c>
      <c r="Z57" s="31" t="s">
        <v>11027</v>
      </c>
      <c r="AA57" s="31" t="s">
        <v>11027</v>
      </c>
      <c r="AB57" s="31" t="s">
        <v>11027</v>
      </c>
      <c r="AC57" s="31" t="s">
        <v>11027</v>
      </c>
      <c r="AD57" s="32" t="s">
        <v>11027</v>
      </c>
      <c r="AE57" s="2128"/>
      <c r="AF57" s="2294" t="s">
        <v>11025</v>
      </c>
      <c r="AG57" s="2128"/>
      <c r="AH57" s="2294" t="s">
        <v>11026</v>
      </c>
      <c r="AI57" s="1813"/>
    </row>
    <row r="58" spans="1:35" ht="31.5" customHeight="1">
      <c r="A58" s="1814"/>
      <c r="B58" s="2292" t="s">
        <v>10999</v>
      </c>
      <c r="C58" s="1848" t="s">
        <v>678</v>
      </c>
      <c r="D58" s="1848">
        <v>2</v>
      </c>
      <c r="E58" s="31"/>
      <c r="F58" s="31"/>
      <c r="G58" s="31"/>
      <c r="H58" s="31"/>
      <c r="I58" s="31"/>
      <c r="J58" s="31"/>
      <c r="K58" s="31"/>
      <c r="L58" s="32"/>
      <c r="M58" s="2128"/>
      <c r="N58" s="2294" t="s">
        <v>11028</v>
      </c>
      <c r="O58" s="2128"/>
      <c r="P58" s="2294" t="s">
        <v>11029</v>
      </c>
      <c r="Q58" s="1813"/>
      <c r="R58" s="1813"/>
      <c r="S58" s="1813"/>
      <c r="T58" s="2292" t="s">
        <v>10999</v>
      </c>
      <c r="U58" s="1848" t="s">
        <v>678</v>
      </c>
      <c r="V58" s="1848">
        <v>2</v>
      </c>
      <c r="W58" s="31" t="s">
        <v>11030</v>
      </c>
      <c r="X58" s="31" t="s">
        <v>11030</v>
      </c>
      <c r="Y58" s="31" t="s">
        <v>11030</v>
      </c>
      <c r="Z58" s="31" t="s">
        <v>11030</v>
      </c>
      <c r="AA58" s="31" t="s">
        <v>11030</v>
      </c>
      <c r="AB58" s="31" t="s">
        <v>11030</v>
      </c>
      <c r="AC58" s="31" t="s">
        <v>11030</v>
      </c>
      <c r="AD58" s="32" t="s">
        <v>11030</v>
      </c>
      <c r="AE58" s="2128"/>
      <c r="AF58" s="2294" t="s">
        <v>11028</v>
      </c>
      <c r="AG58" s="2128"/>
      <c r="AH58" s="2294" t="s">
        <v>11029</v>
      </c>
      <c r="AI58" s="1813"/>
    </row>
    <row r="59" spans="1:35" ht="31.5" customHeight="1">
      <c r="A59" s="1814"/>
      <c r="B59" s="2292" t="s">
        <v>11003</v>
      </c>
      <c r="C59" s="1848" t="s">
        <v>678</v>
      </c>
      <c r="D59" s="1848">
        <v>2</v>
      </c>
      <c r="E59" s="31"/>
      <c r="F59" s="31"/>
      <c r="G59" s="31"/>
      <c r="H59" s="31"/>
      <c r="I59" s="31"/>
      <c r="J59" s="31"/>
      <c r="K59" s="31"/>
      <c r="L59" s="32"/>
      <c r="M59" s="2128"/>
      <c r="N59" s="2294" t="s">
        <v>11031</v>
      </c>
      <c r="O59" s="2128"/>
      <c r="P59" s="2294" t="s">
        <v>11032</v>
      </c>
      <c r="Q59" s="1813"/>
      <c r="R59" s="1813"/>
      <c r="S59" s="1813"/>
      <c r="T59" s="2292" t="s">
        <v>11003</v>
      </c>
      <c r="U59" s="1848" t="s">
        <v>678</v>
      </c>
      <c r="V59" s="1848">
        <v>2</v>
      </c>
      <c r="W59" s="31" t="s">
        <v>11033</v>
      </c>
      <c r="X59" s="31" t="s">
        <v>11033</v>
      </c>
      <c r="Y59" s="31" t="s">
        <v>11033</v>
      </c>
      <c r="Z59" s="31" t="s">
        <v>11033</v>
      </c>
      <c r="AA59" s="31" t="s">
        <v>11033</v>
      </c>
      <c r="AB59" s="31" t="s">
        <v>11033</v>
      </c>
      <c r="AC59" s="31" t="s">
        <v>11033</v>
      </c>
      <c r="AD59" s="32" t="s">
        <v>11033</v>
      </c>
      <c r="AE59" s="2128"/>
      <c r="AF59" s="2294" t="s">
        <v>11031</v>
      </c>
      <c r="AG59" s="2128"/>
      <c r="AH59" s="2294" t="s">
        <v>11032</v>
      </c>
      <c r="AI59" s="1813"/>
    </row>
    <row r="60" spans="1:35" ht="31.5" customHeight="1" thickBot="1">
      <c r="A60" s="1814"/>
      <c r="B60" s="2295" t="s">
        <v>11007</v>
      </c>
      <c r="C60" s="2296" t="s">
        <v>678</v>
      </c>
      <c r="D60" s="2296">
        <v>2</v>
      </c>
      <c r="E60" s="106"/>
      <c r="F60" s="106"/>
      <c r="G60" s="106"/>
      <c r="H60" s="106"/>
      <c r="I60" s="106"/>
      <c r="J60" s="106"/>
      <c r="K60" s="106"/>
      <c r="L60" s="107"/>
      <c r="M60" s="2128"/>
      <c r="N60" s="2299" t="s">
        <v>11034</v>
      </c>
      <c r="O60" s="2128"/>
      <c r="P60" s="2299" t="s">
        <v>11035</v>
      </c>
      <c r="Q60" s="1813"/>
      <c r="R60" s="1813"/>
      <c r="S60" s="1813"/>
      <c r="T60" s="2295" t="s">
        <v>11007</v>
      </c>
      <c r="U60" s="2296" t="s">
        <v>678</v>
      </c>
      <c r="V60" s="2296">
        <v>2</v>
      </c>
      <c r="W60" s="106" t="s">
        <v>11036</v>
      </c>
      <c r="X60" s="106" t="s">
        <v>11036</v>
      </c>
      <c r="Y60" s="106" t="s">
        <v>11036</v>
      </c>
      <c r="Z60" s="106" t="s">
        <v>11036</v>
      </c>
      <c r="AA60" s="106" t="s">
        <v>11036</v>
      </c>
      <c r="AB60" s="106" t="s">
        <v>11036</v>
      </c>
      <c r="AC60" s="106" t="s">
        <v>11036</v>
      </c>
      <c r="AD60" s="107" t="s">
        <v>11036</v>
      </c>
      <c r="AE60" s="2128"/>
      <c r="AF60" s="2299" t="s">
        <v>11034</v>
      </c>
      <c r="AG60" s="2128"/>
      <c r="AH60" s="2299" t="s">
        <v>11035</v>
      </c>
      <c r="AI60" s="1813"/>
    </row>
    <row r="61" spans="1:35" ht="31.5" customHeight="1" thickTop="1" thickBot="1">
      <c r="A61" s="1814"/>
      <c r="B61" s="1839"/>
      <c r="C61" s="1837"/>
      <c r="D61" s="1837"/>
      <c r="E61" s="1837"/>
      <c r="F61" s="1837"/>
      <c r="G61" s="1837"/>
      <c r="H61" s="1837"/>
      <c r="I61" s="1837"/>
      <c r="J61" s="1837"/>
      <c r="K61" s="1837"/>
      <c r="L61" s="1837"/>
      <c r="M61" s="2128"/>
      <c r="N61" s="1837"/>
      <c r="O61" s="2128"/>
      <c r="P61" s="2445"/>
      <c r="Q61" s="1813"/>
      <c r="R61" s="1813"/>
      <c r="S61" s="1813"/>
      <c r="T61" s="1839"/>
      <c r="U61" s="1837"/>
      <c r="V61" s="1837"/>
      <c r="W61" s="1837"/>
      <c r="X61" s="1837"/>
      <c r="Y61" s="1837"/>
      <c r="Z61" s="1837"/>
      <c r="AA61" s="1837"/>
      <c r="AB61" s="1837"/>
      <c r="AC61" s="1837"/>
      <c r="AD61" s="1837"/>
      <c r="AE61" s="2128"/>
      <c r="AF61" s="1837"/>
      <c r="AG61" s="2128"/>
      <c r="AH61" s="2445"/>
      <c r="AI61" s="1813"/>
    </row>
    <row r="62" spans="1:35" ht="31.5" customHeight="1" thickTop="1" thickBot="1">
      <c r="A62" s="1839"/>
      <c r="B62" s="2285" t="s">
        <v>11037</v>
      </c>
      <c r="C62" s="1814"/>
      <c r="D62" s="1814"/>
      <c r="E62" s="1814"/>
      <c r="F62" s="1814"/>
      <c r="G62" s="1814"/>
      <c r="H62" s="1814"/>
      <c r="I62" s="1814"/>
      <c r="J62" s="1814"/>
      <c r="K62" s="1814"/>
      <c r="L62" s="1814"/>
      <c r="M62" s="1814"/>
      <c r="N62" s="1814"/>
      <c r="O62" s="1814"/>
      <c r="P62" s="2445"/>
      <c r="Q62" s="1813"/>
      <c r="R62" s="1813"/>
      <c r="S62" s="1813"/>
      <c r="T62" s="2285" t="s">
        <v>11037</v>
      </c>
      <c r="U62" s="1814"/>
      <c r="V62" s="1814"/>
      <c r="W62" s="1814"/>
      <c r="X62" s="1814"/>
      <c r="Y62" s="1814"/>
      <c r="Z62" s="1814"/>
      <c r="AA62" s="1814"/>
      <c r="AB62" s="1814"/>
      <c r="AC62" s="1814"/>
      <c r="AD62" s="1814"/>
      <c r="AE62" s="1814"/>
      <c r="AF62" s="1814"/>
      <c r="AG62" s="1814"/>
      <c r="AH62" s="2445"/>
      <c r="AI62" s="1813"/>
    </row>
    <row r="63" spans="1:35" ht="31.5" customHeight="1" thickTop="1">
      <c r="A63" s="1839"/>
      <c r="B63" s="2287" t="s">
        <v>10977</v>
      </c>
      <c r="C63" s="2288" t="s">
        <v>678</v>
      </c>
      <c r="D63" s="2288">
        <v>2</v>
      </c>
      <c r="E63" s="104"/>
      <c r="F63" s="104"/>
      <c r="G63" s="104"/>
      <c r="H63" s="104"/>
      <c r="I63" s="104"/>
      <c r="J63" s="104"/>
      <c r="K63" s="104"/>
      <c r="L63" s="105"/>
      <c r="M63" s="2128"/>
      <c r="N63" s="2291" t="s">
        <v>11038</v>
      </c>
      <c r="O63" s="2128"/>
      <c r="P63" s="2291" t="s">
        <v>11039</v>
      </c>
      <c r="Q63" s="1813"/>
      <c r="R63" s="1813"/>
      <c r="S63" s="1813"/>
      <c r="T63" s="2287" t="s">
        <v>10977</v>
      </c>
      <c r="U63" s="2288" t="s">
        <v>678</v>
      </c>
      <c r="V63" s="2288">
        <v>2</v>
      </c>
      <c r="W63" s="104" t="s">
        <v>11040</v>
      </c>
      <c r="X63" s="104" t="s">
        <v>11040</v>
      </c>
      <c r="Y63" s="104" t="s">
        <v>11040</v>
      </c>
      <c r="Z63" s="104" t="s">
        <v>11040</v>
      </c>
      <c r="AA63" s="104" t="s">
        <v>11040</v>
      </c>
      <c r="AB63" s="104" t="s">
        <v>11040</v>
      </c>
      <c r="AC63" s="104" t="s">
        <v>11040</v>
      </c>
      <c r="AD63" s="105" t="s">
        <v>11040</v>
      </c>
      <c r="AE63" s="2128"/>
      <c r="AF63" s="2291" t="s">
        <v>11038</v>
      </c>
      <c r="AG63" s="2128"/>
      <c r="AH63" s="2291" t="s">
        <v>11039</v>
      </c>
      <c r="AI63" s="1813"/>
    </row>
    <row r="64" spans="1:35" ht="31.5" customHeight="1">
      <c r="A64" s="1839"/>
      <c r="B64" s="2292" t="s">
        <v>10981</v>
      </c>
      <c r="C64" s="1848" t="s">
        <v>678</v>
      </c>
      <c r="D64" s="1848">
        <v>2</v>
      </c>
      <c r="E64" s="31"/>
      <c r="F64" s="31"/>
      <c r="G64" s="31"/>
      <c r="H64" s="31"/>
      <c r="I64" s="31"/>
      <c r="J64" s="31"/>
      <c r="K64" s="31"/>
      <c r="L64" s="32"/>
      <c r="M64" s="2128"/>
      <c r="N64" s="2294" t="s">
        <v>11041</v>
      </c>
      <c r="O64" s="2128"/>
      <c r="P64" s="2294" t="s">
        <v>11042</v>
      </c>
      <c r="Q64" s="1813"/>
      <c r="R64" s="1813"/>
      <c r="S64" s="1813"/>
      <c r="T64" s="2292" t="s">
        <v>10981</v>
      </c>
      <c r="U64" s="1848" t="s">
        <v>678</v>
      </c>
      <c r="V64" s="1848">
        <v>2</v>
      </c>
      <c r="W64" s="31" t="s">
        <v>11043</v>
      </c>
      <c r="X64" s="31" t="s">
        <v>11043</v>
      </c>
      <c r="Y64" s="31" t="s">
        <v>11043</v>
      </c>
      <c r="Z64" s="31" t="s">
        <v>11043</v>
      </c>
      <c r="AA64" s="31" t="s">
        <v>11043</v>
      </c>
      <c r="AB64" s="31" t="s">
        <v>11043</v>
      </c>
      <c r="AC64" s="31" t="s">
        <v>11043</v>
      </c>
      <c r="AD64" s="32" t="s">
        <v>11043</v>
      </c>
      <c r="AE64" s="2128"/>
      <c r="AF64" s="2294" t="s">
        <v>11041</v>
      </c>
      <c r="AG64" s="2128"/>
      <c r="AH64" s="2294" t="s">
        <v>11042</v>
      </c>
      <c r="AI64" s="1813"/>
    </row>
    <row r="65" spans="1:35" ht="31.5" customHeight="1">
      <c r="A65" s="1839"/>
      <c r="B65" s="2292" t="s">
        <v>10985</v>
      </c>
      <c r="C65" s="1848" t="s">
        <v>678</v>
      </c>
      <c r="D65" s="1848">
        <v>2</v>
      </c>
      <c r="E65" s="31"/>
      <c r="F65" s="31"/>
      <c r="G65" s="31"/>
      <c r="H65" s="31"/>
      <c r="I65" s="31"/>
      <c r="J65" s="31"/>
      <c r="K65" s="31"/>
      <c r="L65" s="32"/>
      <c r="M65" s="2128"/>
      <c r="N65" s="2294" t="s">
        <v>11044</v>
      </c>
      <c r="O65" s="2128"/>
      <c r="P65" s="2294" t="s">
        <v>11045</v>
      </c>
      <c r="Q65" s="1813"/>
      <c r="R65" s="1813"/>
      <c r="S65" s="1813"/>
      <c r="T65" s="2292" t="s">
        <v>10985</v>
      </c>
      <c r="U65" s="1848" t="s">
        <v>678</v>
      </c>
      <c r="V65" s="1848">
        <v>2</v>
      </c>
      <c r="W65" s="31" t="s">
        <v>11046</v>
      </c>
      <c r="X65" s="31" t="s">
        <v>11046</v>
      </c>
      <c r="Y65" s="31" t="s">
        <v>11046</v>
      </c>
      <c r="Z65" s="31" t="s">
        <v>11046</v>
      </c>
      <c r="AA65" s="31" t="s">
        <v>11046</v>
      </c>
      <c r="AB65" s="31" t="s">
        <v>11046</v>
      </c>
      <c r="AC65" s="31" t="s">
        <v>11046</v>
      </c>
      <c r="AD65" s="32" t="s">
        <v>11046</v>
      </c>
      <c r="AE65" s="2128"/>
      <c r="AF65" s="2294" t="s">
        <v>11044</v>
      </c>
      <c r="AG65" s="2128"/>
      <c r="AH65" s="2294" t="s">
        <v>11045</v>
      </c>
      <c r="AI65" s="1813"/>
    </row>
    <row r="66" spans="1:35" ht="31.5" customHeight="1">
      <c r="A66" s="1839"/>
      <c r="B66" s="2292" t="s">
        <v>10989</v>
      </c>
      <c r="C66" s="1848" t="s">
        <v>678</v>
      </c>
      <c r="D66" s="1848">
        <v>2</v>
      </c>
      <c r="E66" s="31"/>
      <c r="F66" s="31"/>
      <c r="G66" s="31"/>
      <c r="H66" s="31"/>
      <c r="I66" s="31"/>
      <c r="J66" s="31"/>
      <c r="K66" s="31"/>
      <c r="L66" s="32"/>
      <c r="M66" s="2128"/>
      <c r="N66" s="2294" t="s">
        <v>11047</v>
      </c>
      <c r="O66" s="2128"/>
      <c r="P66" s="2294" t="s">
        <v>11048</v>
      </c>
      <c r="Q66" s="1813"/>
      <c r="R66" s="1813"/>
      <c r="S66" s="1813"/>
      <c r="T66" s="2292" t="s">
        <v>10989</v>
      </c>
      <c r="U66" s="1848" t="s">
        <v>678</v>
      </c>
      <c r="V66" s="1848">
        <v>2</v>
      </c>
      <c r="W66" s="31" t="s">
        <v>11049</v>
      </c>
      <c r="X66" s="31" t="s">
        <v>11049</v>
      </c>
      <c r="Y66" s="31" t="s">
        <v>11049</v>
      </c>
      <c r="Z66" s="31" t="s">
        <v>11049</v>
      </c>
      <c r="AA66" s="31" t="s">
        <v>11049</v>
      </c>
      <c r="AB66" s="31" t="s">
        <v>11049</v>
      </c>
      <c r="AC66" s="31" t="s">
        <v>11049</v>
      </c>
      <c r="AD66" s="32" t="s">
        <v>11049</v>
      </c>
      <c r="AE66" s="2128"/>
      <c r="AF66" s="2294" t="s">
        <v>11047</v>
      </c>
      <c r="AG66" s="2128"/>
      <c r="AH66" s="2294" t="s">
        <v>11048</v>
      </c>
      <c r="AI66" s="1813"/>
    </row>
    <row r="67" spans="1:35" ht="31.5" customHeight="1">
      <c r="A67" s="1814"/>
      <c r="B67" s="2292" t="s">
        <v>1136</v>
      </c>
      <c r="C67" s="1848" t="s">
        <v>678</v>
      </c>
      <c r="D67" s="1848">
        <v>2</v>
      </c>
      <c r="E67" s="31"/>
      <c r="F67" s="31"/>
      <c r="G67" s="31"/>
      <c r="H67" s="31"/>
      <c r="I67" s="31"/>
      <c r="J67" s="31"/>
      <c r="K67" s="31"/>
      <c r="L67" s="32"/>
      <c r="M67" s="2128"/>
      <c r="N67" s="2294" t="s">
        <v>11050</v>
      </c>
      <c r="O67" s="2128"/>
      <c r="P67" s="2294" t="s">
        <v>11051</v>
      </c>
      <c r="Q67" s="1813"/>
      <c r="R67" s="1813"/>
      <c r="S67" s="1813"/>
      <c r="T67" s="2292" t="s">
        <v>1136</v>
      </c>
      <c r="U67" s="1848" t="s">
        <v>678</v>
      </c>
      <c r="V67" s="1848">
        <v>2</v>
      </c>
      <c r="W67" s="31" t="s">
        <v>704</v>
      </c>
      <c r="X67" s="31" t="s">
        <v>704</v>
      </c>
      <c r="Y67" s="31" t="s">
        <v>704</v>
      </c>
      <c r="Z67" s="31" t="s">
        <v>704</v>
      </c>
      <c r="AA67" s="31" t="s">
        <v>704</v>
      </c>
      <c r="AB67" s="31" t="s">
        <v>704</v>
      </c>
      <c r="AC67" s="31" t="s">
        <v>704</v>
      </c>
      <c r="AD67" s="32" t="s">
        <v>704</v>
      </c>
      <c r="AE67" s="2128"/>
      <c r="AF67" s="2294" t="s">
        <v>11050</v>
      </c>
      <c r="AG67" s="2128"/>
      <c r="AH67" s="2294" t="s">
        <v>11051</v>
      </c>
      <c r="AI67" s="1813"/>
    </row>
    <row r="68" spans="1:35" ht="31.5" customHeight="1">
      <c r="A68" s="1839"/>
      <c r="B68" s="2292" t="s">
        <v>10995</v>
      </c>
      <c r="C68" s="1848" t="s">
        <v>678</v>
      </c>
      <c r="D68" s="1848">
        <v>2</v>
      </c>
      <c r="E68" s="31"/>
      <c r="F68" s="31"/>
      <c r="G68" s="31"/>
      <c r="H68" s="31"/>
      <c r="I68" s="31"/>
      <c r="J68" s="31"/>
      <c r="K68" s="31"/>
      <c r="L68" s="32"/>
      <c r="M68" s="2128"/>
      <c r="N68" s="2294" t="s">
        <v>11052</v>
      </c>
      <c r="O68" s="2128"/>
      <c r="P68" s="2294" t="s">
        <v>11053</v>
      </c>
      <c r="Q68" s="1813"/>
      <c r="R68" s="1813"/>
      <c r="S68" s="1813"/>
      <c r="T68" s="2292" t="s">
        <v>10995</v>
      </c>
      <c r="U68" s="1848" t="s">
        <v>678</v>
      </c>
      <c r="V68" s="1848">
        <v>2</v>
      </c>
      <c r="W68" s="31" t="s">
        <v>11054</v>
      </c>
      <c r="X68" s="31" t="s">
        <v>11054</v>
      </c>
      <c r="Y68" s="31" t="s">
        <v>11054</v>
      </c>
      <c r="Z68" s="31" t="s">
        <v>11054</v>
      </c>
      <c r="AA68" s="31" t="s">
        <v>11054</v>
      </c>
      <c r="AB68" s="31" t="s">
        <v>11054</v>
      </c>
      <c r="AC68" s="31" t="s">
        <v>11054</v>
      </c>
      <c r="AD68" s="32" t="s">
        <v>11054</v>
      </c>
      <c r="AE68" s="2128"/>
      <c r="AF68" s="2294" t="s">
        <v>11052</v>
      </c>
      <c r="AG68" s="2128"/>
      <c r="AH68" s="2294" t="s">
        <v>11053</v>
      </c>
      <c r="AI68" s="1813"/>
    </row>
    <row r="69" spans="1:35" ht="31.5" customHeight="1">
      <c r="A69" s="1814"/>
      <c r="B69" s="2292" t="s">
        <v>10999</v>
      </c>
      <c r="C69" s="1848" t="s">
        <v>678</v>
      </c>
      <c r="D69" s="1848">
        <v>2</v>
      </c>
      <c r="E69" s="31"/>
      <c r="F69" s="31"/>
      <c r="G69" s="31"/>
      <c r="H69" s="31"/>
      <c r="I69" s="31"/>
      <c r="J69" s="31"/>
      <c r="K69" s="31"/>
      <c r="L69" s="32"/>
      <c r="M69" s="2128"/>
      <c r="N69" s="2294" t="s">
        <v>11055</v>
      </c>
      <c r="O69" s="2128"/>
      <c r="P69" s="2294" t="s">
        <v>11056</v>
      </c>
      <c r="Q69" s="1813"/>
      <c r="R69" s="1813"/>
      <c r="S69" s="1813"/>
      <c r="T69" s="2292" t="s">
        <v>10999</v>
      </c>
      <c r="U69" s="1848" t="s">
        <v>678</v>
      </c>
      <c r="V69" s="1848">
        <v>2</v>
      </c>
      <c r="W69" s="31" t="s">
        <v>11057</v>
      </c>
      <c r="X69" s="31" t="s">
        <v>11057</v>
      </c>
      <c r="Y69" s="31" t="s">
        <v>11057</v>
      </c>
      <c r="Z69" s="31" t="s">
        <v>11057</v>
      </c>
      <c r="AA69" s="31" t="s">
        <v>11057</v>
      </c>
      <c r="AB69" s="31" t="s">
        <v>11057</v>
      </c>
      <c r="AC69" s="31" t="s">
        <v>11057</v>
      </c>
      <c r="AD69" s="32" t="s">
        <v>11057</v>
      </c>
      <c r="AE69" s="2128"/>
      <c r="AF69" s="2294" t="s">
        <v>11055</v>
      </c>
      <c r="AG69" s="2128"/>
      <c r="AH69" s="2294" t="s">
        <v>11056</v>
      </c>
      <c r="AI69" s="1813"/>
    </row>
    <row r="70" spans="1:35" ht="31.5" customHeight="1">
      <c r="A70" s="1814"/>
      <c r="B70" s="2292" t="s">
        <v>11003</v>
      </c>
      <c r="C70" s="1848" t="s">
        <v>678</v>
      </c>
      <c r="D70" s="1848">
        <v>2</v>
      </c>
      <c r="E70" s="31"/>
      <c r="F70" s="31"/>
      <c r="G70" s="31"/>
      <c r="H70" s="31"/>
      <c r="I70" s="31"/>
      <c r="J70" s="31"/>
      <c r="K70" s="31"/>
      <c r="L70" s="32"/>
      <c r="M70" s="2128"/>
      <c r="N70" s="2294" t="s">
        <v>11058</v>
      </c>
      <c r="O70" s="2128"/>
      <c r="P70" s="2294" t="s">
        <v>11059</v>
      </c>
      <c r="Q70" s="1813"/>
      <c r="R70" s="1813"/>
      <c r="S70" s="1813"/>
      <c r="T70" s="2292" t="s">
        <v>11003</v>
      </c>
      <c r="U70" s="1848" t="s">
        <v>678</v>
      </c>
      <c r="V70" s="1848">
        <v>2</v>
      </c>
      <c r="W70" s="31" t="s">
        <v>11060</v>
      </c>
      <c r="X70" s="31" t="s">
        <v>11060</v>
      </c>
      <c r="Y70" s="31" t="s">
        <v>11060</v>
      </c>
      <c r="Z70" s="31" t="s">
        <v>11060</v>
      </c>
      <c r="AA70" s="31" t="s">
        <v>11060</v>
      </c>
      <c r="AB70" s="31" t="s">
        <v>11060</v>
      </c>
      <c r="AC70" s="31" t="s">
        <v>11060</v>
      </c>
      <c r="AD70" s="32" t="s">
        <v>11060</v>
      </c>
      <c r="AE70" s="2128"/>
      <c r="AF70" s="2294" t="s">
        <v>11058</v>
      </c>
      <c r="AG70" s="2128"/>
      <c r="AH70" s="2294" t="s">
        <v>11059</v>
      </c>
      <c r="AI70" s="1813"/>
    </row>
    <row r="71" spans="1:35" ht="31.5" customHeight="1" thickBot="1">
      <c r="A71" s="1814"/>
      <c r="B71" s="2295" t="s">
        <v>11007</v>
      </c>
      <c r="C71" s="2296" t="s">
        <v>678</v>
      </c>
      <c r="D71" s="2296">
        <v>2</v>
      </c>
      <c r="E71" s="106"/>
      <c r="F71" s="106"/>
      <c r="G71" s="106"/>
      <c r="H71" s="106"/>
      <c r="I71" s="106"/>
      <c r="J71" s="106"/>
      <c r="K71" s="106"/>
      <c r="L71" s="107"/>
      <c r="M71" s="2128"/>
      <c r="N71" s="2299" t="s">
        <v>11061</v>
      </c>
      <c r="O71" s="2128"/>
      <c r="P71" s="2299" t="s">
        <v>11062</v>
      </c>
      <c r="Q71" s="1813"/>
      <c r="R71" s="1813"/>
      <c r="S71" s="1813"/>
      <c r="T71" s="2295" t="s">
        <v>11007</v>
      </c>
      <c r="U71" s="2296" t="s">
        <v>678</v>
      </c>
      <c r="V71" s="2296">
        <v>2</v>
      </c>
      <c r="W71" s="106" t="s">
        <v>11063</v>
      </c>
      <c r="X71" s="106" t="s">
        <v>11063</v>
      </c>
      <c r="Y71" s="106" t="s">
        <v>11063</v>
      </c>
      <c r="Z71" s="106" t="s">
        <v>11063</v>
      </c>
      <c r="AA71" s="106" t="s">
        <v>11063</v>
      </c>
      <c r="AB71" s="106" t="s">
        <v>11063</v>
      </c>
      <c r="AC71" s="106" t="s">
        <v>11063</v>
      </c>
      <c r="AD71" s="107" t="s">
        <v>11063</v>
      </c>
      <c r="AE71" s="2128"/>
      <c r="AF71" s="2299" t="s">
        <v>11061</v>
      </c>
      <c r="AG71" s="2128"/>
      <c r="AH71" s="2299" t="s">
        <v>11062</v>
      </c>
      <c r="AI71" s="1813"/>
    </row>
    <row r="72" spans="1:35" ht="31.5" customHeight="1" thickTop="1" thickBot="1">
      <c r="A72" s="1814"/>
      <c r="B72" s="1839"/>
      <c r="C72" s="1837"/>
      <c r="D72" s="1837"/>
      <c r="E72" s="1837"/>
      <c r="F72" s="1837"/>
      <c r="G72" s="1837"/>
      <c r="H72" s="1837"/>
      <c r="I72" s="1837"/>
      <c r="J72" s="1837"/>
      <c r="K72" s="1837"/>
      <c r="L72" s="1837"/>
      <c r="M72" s="2128"/>
      <c r="N72" s="1837"/>
      <c r="O72" s="2128"/>
      <c r="P72" s="2445"/>
      <c r="Q72" s="1813"/>
      <c r="R72" s="1813"/>
      <c r="S72" s="1813"/>
      <c r="T72" s="1839"/>
      <c r="U72" s="1837"/>
      <c r="V72" s="1837"/>
      <c r="W72" s="1837"/>
      <c r="X72" s="1837"/>
      <c r="Y72" s="1837"/>
      <c r="Z72" s="1837"/>
      <c r="AA72" s="1837"/>
      <c r="AB72" s="1837"/>
      <c r="AC72" s="1837"/>
      <c r="AD72" s="1837"/>
      <c r="AE72" s="2128"/>
      <c r="AF72" s="1837"/>
      <c r="AG72" s="2128"/>
      <c r="AH72" s="2445"/>
      <c r="AI72" s="1813"/>
    </row>
    <row r="73" spans="1:35" ht="31.5" customHeight="1" thickTop="1" thickBot="1">
      <c r="A73" s="1813"/>
      <c r="B73" s="2285" t="s">
        <v>11064</v>
      </c>
      <c r="C73" s="1813"/>
      <c r="D73" s="1813"/>
      <c r="E73" s="1813"/>
      <c r="F73" s="1813"/>
      <c r="G73" s="1813"/>
      <c r="H73" s="1813"/>
      <c r="I73" s="1813"/>
      <c r="J73" s="1813"/>
      <c r="K73" s="1813"/>
      <c r="L73" s="1813"/>
      <c r="M73" s="1813"/>
      <c r="N73" s="1814"/>
      <c r="O73" s="1813"/>
      <c r="P73" s="2445"/>
      <c r="Q73" s="1813"/>
      <c r="R73" s="1813"/>
      <c r="S73" s="1813"/>
      <c r="T73" s="2285" t="s">
        <v>11064</v>
      </c>
      <c r="U73" s="1813"/>
      <c r="V73" s="1813"/>
      <c r="W73" s="1813"/>
      <c r="X73" s="1813"/>
      <c r="Y73" s="1813"/>
      <c r="Z73" s="1813"/>
      <c r="AA73" s="1813"/>
      <c r="AB73" s="1813"/>
      <c r="AC73" s="1813"/>
      <c r="AD73" s="1813"/>
      <c r="AE73" s="1813"/>
      <c r="AF73" s="1814"/>
      <c r="AG73" s="1813"/>
      <c r="AH73" s="2445"/>
      <c r="AI73" s="1813"/>
    </row>
    <row r="74" spans="1:35" ht="31.5" customHeight="1" thickTop="1">
      <c r="A74" s="1839"/>
      <c r="B74" s="2287" t="s">
        <v>11065</v>
      </c>
      <c r="C74" s="2288" t="s">
        <v>11066</v>
      </c>
      <c r="D74" s="2288">
        <v>2</v>
      </c>
      <c r="E74" s="5005">
        <v>37.369999999999997</v>
      </c>
      <c r="F74" s="5005">
        <v>37.369999999999997</v>
      </c>
      <c r="G74" s="5005">
        <v>37.369999999999997</v>
      </c>
      <c r="H74" s="5005">
        <v>37.369999999999997</v>
      </c>
      <c r="I74" s="5005">
        <v>36.770000000000003</v>
      </c>
      <c r="J74" s="5005">
        <v>36.18</v>
      </c>
      <c r="K74" s="5005">
        <v>35.58</v>
      </c>
      <c r="L74" s="5006">
        <v>34.979999999999997</v>
      </c>
      <c r="M74" s="2128"/>
      <c r="N74" s="2291" t="s">
        <v>11067</v>
      </c>
      <c r="O74" s="2128"/>
      <c r="P74" s="2291" t="s">
        <v>11068</v>
      </c>
      <c r="Q74" s="1813"/>
      <c r="R74" s="1813"/>
      <c r="S74" s="1813"/>
      <c r="T74" s="2287" t="s">
        <v>11065</v>
      </c>
      <c r="U74" s="2288" t="s">
        <v>11066</v>
      </c>
      <c r="V74" s="2288">
        <v>2</v>
      </c>
      <c r="W74" s="104" t="s">
        <v>11069</v>
      </c>
      <c r="X74" s="104" t="s">
        <v>11069</v>
      </c>
      <c r="Y74" s="104" t="s">
        <v>11069</v>
      </c>
      <c r="Z74" s="104" t="s">
        <v>11069</v>
      </c>
      <c r="AA74" s="104" t="s">
        <v>11069</v>
      </c>
      <c r="AB74" s="104" t="s">
        <v>11069</v>
      </c>
      <c r="AC74" s="104" t="s">
        <v>11069</v>
      </c>
      <c r="AD74" s="105" t="s">
        <v>11069</v>
      </c>
      <c r="AE74" s="2128"/>
      <c r="AF74" s="2291" t="s">
        <v>11067</v>
      </c>
      <c r="AG74" s="2128"/>
      <c r="AH74" s="2291" t="s">
        <v>11068</v>
      </c>
      <c r="AI74" s="1813"/>
    </row>
    <row r="75" spans="1:35" ht="31.5" customHeight="1">
      <c r="A75" s="1839"/>
      <c r="B75" s="2292" t="s">
        <v>11070</v>
      </c>
      <c r="C75" s="1848" t="s">
        <v>11066</v>
      </c>
      <c r="D75" s="1848">
        <v>2</v>
      </c>
      <c r="E75" s="179">
        <v>332.04</v>
      </c>
      <c r="F75" s="179">
        <v>301.10000000000002</v>
      </c>
      <c r="G75" s="179">
        <v>288.47000000000003</v>
      </c>
      <c r="H75" s="179">
        <v>277.32</v>
      </c>
      <c r="I75" s="179">
        <v>266.54000000000002</v>
      </c>
      <c r="J75" s="179">
        <v>257.68</v>
      </c>
      <c r="K75" s="179">
        <v>249.11</v>
      </c>
      <c r="L75" s="5003">
        <v>238.96</v>
      </c>
      <c r="M75" s="2128"/>
      <c r="N75" s="2294" t="s">
        <v>11071</v>
      </c>
      <c r="O75" s="2128"/>
      <c r="P75" s="2294" t="s">
        <v>11072</v>
      </c>
      <c r="Q75" s="1813"/>
      <c r="R75" s="1813"/>
      <c r="S75" s="1813"/>
      <c r="T75" s="2292" t="s">
        <v>11070</v>
      </c>
      <c r="U75" s="1848" t="s">
        <v>11066</v>
      </c>
      <c r="V75" s="1848">
        <v>2</v>
      </c>
      <c r="W75" s="31" t="s">
        <v>11073</v>
      </c>
      <c r="X75" s="31" t="s">
        <v>11073</v>
      </c>
      <c r="Y75" s="31" t="s">
        <v>11073</v>
      </c>
      <c r="Z75" s="31" t="s">
        <v>11073</v>
      </c>
      <c r="AA75" s="31" t="s">
        <v>11073</v>
      </c>
      <c r="AB75" s="31" t="s">
        <v>11073</v>
      </c>
      <c r="AC75" s="31" t="s">
        <v>11073</v>
      </c>
      <c r="AD75" s="32" t="s">
        <v>11073</v>
      </c>
      <c r="AE75" s="2128"/>
      <c r="AF75" s="2294" t="s">
        <v>11071</v>
      </c>
      <c r="AG75" s="2128"/>
      <c r="AH75" s="2294" t="s">
        <v>11072</v>
      </c>
      <c r="AI75" s="1813"/>
    </row>
    <row r="76" spans="1:35" ht="31.5" customHeight="1">
      <c r="A76" s="1839"/>
      <c r="B76" s="2292" t="s">
        <v>11074</v>
      </c>
      <c r="C76" s="1848" t="s">
        <v>11066</v>
      </c>
      <c r="D76" s="1848">
        <v>2</v>
      </c>
      <c r="E76" s="179">
        <v>21.58</v>
      </c>
      <c r="F76" s="179">
        <v>22.46</v>
      </c>
      <c r="G76" s="179">
        <v>23.11</v>
      </c>
      <c r="H76" s="179">
        <v>24.27</v>
      </c>
      <c r="I76" s="179">
        <v>25.52</v>
      </c>
      <c r="J76" s="179">
        <v>26.85</v>
      </c>
      <c r="K76" s="179">
        <v>28.24</v>
      </c>
      <c r="L76" s="5003">
        <v>29.71</v>
      </c>
      <c r="M76" s="2128"/>
      <c r="N76" s="2294" t="s">
        <v>11075</v>
      </c>
      <c r="O76" s="2128"/>
      <c r="P76" s="2294" t="s">
        <v>11076</v>
      </c>
      <c r="Q76" s="1813"/>
      <c r="R76" s="1813"/>
      <c r="S76" s="1813"/>
      <c r="T76" s="2292" t="s">
        <v>11077</v>
      </c>
      <c r="U76" s="1848" t="s">
        <v>11066</v>
      </c>
      <c r="V76" s="1848">
        <v>2</v>
      </c>
      <c r="W76" s="31" t="s">
        <v>11078</v>
      </c>
      <c r="X76" s="31" t="s">
        <v>11078</v>
      </c>
      <c r="Y76" s="31" t="s">
        <v>11078</v>
      </c>
      <c r="Z76" s="31" t="s">
        <v>11078</v>
      </c>
      <c r="AA76" s="31" t="s">
        <v>11078</v>
      </c>
      <c r="AB76" s="31" t="s">
        <v>11078</v>
      </c>
      <c r="AC76" s="31" t="s">
        <v>11078</v>
      </c>
      <c r="AD76" s="32" t="s">
        <v>11078</v>
      </c>
      <c r="AE76" s="2128"/>
      <c r="AF76" s="2294" t="s">
        <v>11075</v>
      </c>
      <c r="AG76" s="2128"/>
      <c r="AH76" s="2294" t="s">
        <v>11076</v>
      </c>
      <c r="AI76" s="1813"/>
    </row>
    <row r="77" spans="1:35" ht="31.5" customHeight="1">
      <c r="A77" s="1839"/>
      <c r="B77" s="2292" t="s">
        <v>11079</v>
      </c>
      <c r="C77" s="1848" t="s">
        <v>11066</v>
      </c>
      <c r="D77" s="1848">
        <v>2</v>
      </c>
      <c r="E77" s="179">
        <v>27.19</v>
      </c>
      <c r="F77" s="179">
        <v>27.31</v>
      </c>
      <c r="G77" s="179">
        <v>26.99</v>
      </c>
      <c r="H77" s="179">
        <v>26.22</v>
      </c>
      <c r="I77" s="179">
        <v>25.35</v>
      </c>
      <c r="J77" s="179">
        <v>24.4</v>
      </c>
      <c r="K77" s="179">
        <v>23.36</v>
      </c>
      <c r="L77" s="5003">
        <v>22.22</v>
      </c>
      <c r="M77" s="2128"/>
      <c r="N77" s="2294" t="s">
        <v>11080</v>
      </c>
      <c r="O77" s="2128"/>
      <c r="P77" s="2294" t="s">
        <v>11081</v>
      </c>
      <c r="Q77" s="1813"/>
      <c r="R77" s="1813"/>
      <c r="S77" s="1813"/>
      <c r="T77" s="2292" t="s">
        <v>11082</v>
      </c>
      <c r="U77" s="1848" t="s">
        <v>11066</v>
      </c>
      <c r="V77" s="1848">
        <v>2</v>
      </c>
      <c r="W77" s="31" t="s">
        <v>11083</v>
      </c>
      <c r="X77" s="31" t="s">
        <v>11083</v>
      </c>
      <c r="Y77" s="31" t="s">
        <v>11083</v>
      </c>
      <c r="Z77" s="31" t="s">
        <v>11083</v>
      </c>
      <c r="AA77" s="31" t="s">
        <v>11083</v>
      </c>
      <c r="AB77" s="31" t="s">
        <v>11083</v>
      </c>
      <c r="AC77" s="31" t="s">
        <v>11083</v>
      </c>
      <c r="AD77" s="32" t="s">
        <v>11083</v>
      </c>
      <c r="AE77" s="2128"/>
      <c r="AF77" s="2294" t="s">
        <v>11080</v>
      </c>
      <c r="AG77" s="2128"/>
      <c r="AH77" s="2294" t="s">
        <v>11081</v>
      </c>
      <c r="AI77" s="1813"/>
    </row>
    <row r="78" spans="1:35" ht="31.5" customHeight="1">
      <c r="A78" s="1814"/>
      <c r="B78" s="2292" t="s">
        <v>11084</v>
      </c>
      <c r="C78" s="1848" t="s">
        <v>11066</v>
      </c>
      <c r="D78" s="1848">
        <v>2</v>
      </c>
      <c r="E78" s="179">
        <v>1.73</v>
      </c>
      <c r="F78" s="179">
        <v>1.72</v>
      </c>
      <c r="G78" s="179">
        <v>1.73</v>
      </c>
      <c r="H78" s="179">
        <v>1.74</v>
      </c>
      <c r="I78" s="179">
        <v>1.75</v>
      </c>
      <c r="J78" s="179">
        <v>1.75</v>
      </c>
      <c r="K78" s="179">
        <v>1.76</v>
      </c>
      <c r="L78" s="5003">
        <v>1.76</v>
      </c>
      <c r="M78" s="2128"/>
      <c r="N78" s="2294" t="s">
        <v>11085</v>
      </c>
      <c r="O78" s="2128"/>
      <c r="P78" s="2294" t="s">
        <v>11086</v>
      </c>
      <c r="Q78" s="1813"/>
      <c r="R78" s="1813"/>
      <c r="S78" s="1813"/>
      <c r="T78" s="2292" t="s">
        <v>11087</v>
      </c>
      <c r="U78" s="1848" t="s">
        <v>11066</v>
      </c>
      <c r="V78" s="1848">
        <v>2</v>
      </c>
      <c r="W78" s="31" t="s">
        <v>11088</v>
      </c>
      <c r="X78" s="31" t="s">
        <v>11088</v>
      </c>
      <c r="Y78" s="31" t="s">
        <v>11088</v>
      </c>
      <c r="Z78" s="31" t="s">
        <v>11088</v>
      </c>
      <c r="AA78" s="31" t="s">
        <v>11088</v>
      </c>
      <c r="AB78" s="31" t="s">
        <v>11088</v>
      </c>
      <c r="AC78" s="31" t="s">
        <v>11088</v>
      </c>
      <c r="AD78" s="32" t="s">
        <v>11088</v>
      </c>
      <c r="AE78" s="2128"/>
      <c r="AF78" s="2294" t="s">
        <v>11085</v>
      </c>
      <c r="AG78" s="2128"/>
      <c r="AH78" s="2294" t="s">
        <v>11086</v>
      </c>
      <c r="AI78" s="1813"/>
    </row>
    <row r="79" spans="1:35" ht="31.5" customHeight="1">
      <c r="A79" s="1839"/>
      <c r="B79" s="2292" t="s">
        <v>11089</v>
      </c>
      <c r="C79" s="1848" t="s">
        <v>11066</v>
      </c>
      <c r="D79" s="1848">
        <v>2</v>
      </c>
      <c r="E79" s="179">
        <v>0.23</v>
      </c>
      <c r="F79" s="179">
        <v>0.24</v>
      </c>
      <c r="G79" s="179">
        <v>0.25</v>
      </c>
      <c r="H79" s="179">
        <v>0.24</v>
      </c>
      <c r="I79" s="179">
        <v>0.24</v>
      </c>
      <c r="J79" s="179">
        <v>0.24</v>
      </c>
      <c r="K79" s="179">
        <v>0.24</v>
      </c>
      <c r="L79" s="5003">
        <v>0.23</v>
      </c>
      <c r="M79" s="2128"/>
      <c r="N79" s="2294" t="s">
        <v>11090</v>
      </c>
      <c r="O79" s="2128"/>
      <c r="P79" s="2294" t="s">
        <v>11091</v>
      </c>
      <c r="Q79" s="1813"/>
      <c r="R79" s="1813"/>
      <c r="S79" s="1813"/>
      <c r="T79" s="2292" t="s">
        <v>11092</v>
      </c>
      <c r="U79" s="1848" t="s">
        <v>11066</v>
      </c>
      <c r="V79" s="1848">
        <v>2</v>
      </c>
      <c r="W79" s="31" t="s">
        <v>11093</v>
      </c>
      <c r="X79" s="31" t="s">
        <v>11093</v>
      </c>
      <c r="Y79" s="31" t="s">
        <v>11093</v>
      </c>
      <c r="Z79" s="31" t="s">
        <v>11093</v>
      </c>
      <c r="AA79" s="31" t="s">
        <v>11093</v>
      </c>
      <c r="AB79" s="31" t="s">
        <v>11093</v>
      </c>
      <c r="AC79" s="31" t="s">
        <v>11093</v>
      </c>
      <c r="AD79" s="32" t="s">
        <v>11093</v>
      </c>
      <c r="AE79" s="2128"/>
      <c r="AF79" s="2294" t="s">
        <v>11090</v>
      </c>
      <c r="AG79" s="2128"/>
      <c r="AH79" s="2294" t="s">
        <v>11091</v>
      </c>
      <c r="AI79" s="1813"/>
    </row>
    <row r="80" spans="1:35" ht="31.5" customHeight="1">
      <c r="A80" s="1813"/>
      <c r="B80" s="2292" t="s">
        <v>11094</v>
      </c>
      <c r="C80" s="1848" t="s">
        <v>11066</v>
      </c>
      <c r="D80" s="1848">
        <v>2</v>
      </c>
      <c r="E80" s="179">
        <v>1.01</v>
      </c>
      <c r="F80" s="179">
        <v>0.81</v>
      </c>
      <c r="G80" s="179">
        <v>0.86</v>
      </c>
      <c r="H80" s="179">
        <v>0.89</v>
      </c>
      <c r="I80" s="179">
        <v>0.91</v>
      </c>
      <c r="J80" s="179">
        <v>0.93</v>
      </c>
      <c r="K80" s="179">
        <v>0.96</v>
      </c>
      <c r="L80" s="5003">
        <v>0.98</v>
      </c>
      <c r="M80" s="2128"/>
      <c r="N80" s="2294" t="s">
        <v>11095</v>
      </c>
      <c r="O80" s="2128"/>
      <c r="P80" s="2294" t="s">
        <v>11096</v>
      </c>
      <c r="Q80" s="1813"/>
      <c r="R80" s="1813"/>
      <c r="S80" s="1813"/>
      <c r="T80" s="2292" t="s">
        <v>11094</v>
      </c>
      <c r="U80" s="1848" t="s">
        <v>11066</v>
      </c>
      <c r="V80" s="1848">
        <v>2</v>
      </c>
      <c r="W80" s="31" t="s">
        <v>11097</v>
      </c>
      <c r="X80" s="31" t="s">
        <v>11097</v>
      </c>
      <c r="Y80" s="31" t="s">
        <v>11097</v>
      </c>
      <c r="Z80" s="31" t="s">
        <v>11097</v>
      </c>
      <c r="AA80" s="31" t="s">
        <v>11097</v>
      </c>
      <c r="AB80" s="31" t="s">
        <v>11097</v>
      </c>
      <c r="AC80" s="31" t="s">
        <v>11097</v>
      </c>
      <c r="AD80" s="32" t="s">
        <v>11097</v>
      </c>
      <c r="AE80" s="2128"/>
      <c r="AF80" s="2294" t="s">
        <v>11095</v>
      </c>
      <c r="AG80" s="2128"/>
      <c r="AH80" s="2294" t="s">
        <v>11096</v>
      </c>
      <c r="AI80" s="1813"/>
    </row>
    <row r="81" spans="1:35" ht="31.5" customHeight="1">
      <c r="A81" s="1813"/>
      <c r="B81" s="2292" t="s">
        <v>11098</v>
      </c>
      <c r="C81" s="1848" t="s">
        <v>11066</v>
      </c>
      <c r="D81" s="1848">
        <v>2</v>
      </c>
      <c r="E81" s="179">
        <v>1.41</v>
      </c>
      <c r="F81" s="179">
        <v>1.21</v>
      </c>
      <c r="G81" s="179">
        <v>1.26</v>
      </c>
      <c r="H81" s="179">
        <v>1.25</v>
      </c>
      <c r="I81" s="179">
        <v>1.24</v>
      </c>
      <c r="J81" s="179">
        <v>1.23</v>
      </c>
      <c r="K81" s="179">
        <v>1.22</v>
      </c>
      <c r="L81" s="5003">
        <v>1.2</v>
      </c>
      <c r="M81" s="2128"/>
      <c r="N81" s="2294" t="s">
        <v>11099</v>
      </c>
      <c r="O81" s="2128"/>
      <c r="P81" s="2294" t="s">
        <v>11100</v>
      </c>
      <c r="Q81" s="1813"/>
      <c r="R81" s="1813"/>
      <c r="S81" s="1813"/>
      <c r="T81" s="2292" t="s">
        <v>11098</v>
      </c>
      <c r="U81" s="1848" t="s">
        <v>11066</v>
      </c>
      <c r="V81" s="1848">
        <v>2</v>
      </c>
      <c r="W81" s="31" t="s">
        <v>11101</v>
      </c>
      <c r="X81" s="31" t="s">
        <v>11101</v>
      </c>
      <c r="Y81" s="31" t="s">
        <v>11101</v>
      </c>
      <c r="Z81" s="31" t="s">
        <v>11101</v>
      </c>
      <c r="AA81" s="31" t="s">
        <v>11101</v>
      </c>
      <c r="AB81" s="31" t="s">
        <v>11101</v>
      </c>
      <c r="AC81" s="31" t="s">
        <v>11101</v>
      </c>
      <c r="AD81" s="32" t="s">
        <v>11101</v>
      </c>
      <c r="AE81" s="2128"/>
      <c r="AF81" s="2294" t="s">
        <v>11099</v>
      </c>
      <c r="AG81" s="2128"/>
      <c r="AH81" s="2294" t="s">
        <v>11100</v>
      </c>
      <c r="AI81" s="1813"/>
    </row>
    <row r="82" spans="1:35" ht="31.5" customHeight="1">
      <c r="A82" s="1813"/>
      <c r="B82" s="2292" t="s">
        <v>11102</v>
      </c>
      <c r="C82" s="1848" t="s">
        <v>11066</v>
      </c>
      <c r="D82" s="1848">
        <v>2</v>
      </c>
      <c r="E82" s="179">
        <v>0.36</v>
      </c>
      <c r="F82" s="179">
        <v>0.46</v>
      </c>
      <c r="G82" s="179">
        <v>0.44</v>
      </c>
      <c r="H82" s="179">
        <v>0.44</v>
      </c>
      <c r="I82" s="179">
        <v>0.44</v>
      </c>
      <c r="J82" s="179">
        <v>0.44</v>
      </c>
      <c r="K82" s="179">
        <v>0.44</v>
      </c>
      <c r="L82" s="5003">
        <v>0.44</v>
      </c>
      <c r="M82" s="2128"/>
      <c r="N82" s="2294" t="s">
        <v>11103</v>
      </c>
      <c r="O82" s="2128"/>
      <c r="P82" s="2294" t="s">
        <v>11104</v>
      </c>
      <c r="Q82" s="1813"/>
      <c r="R82" s="1813"/>
      <c r="S82" s="1813"/>
      <c r="T82" s="2292" t="s">
        <v>11102</v>
      </c>
      <c r="U82" s="1848" t="s">
        <v>11066</v>
      </c>
      <c r="V82" s="1848">
        <v>2</v>
      </c>
      <c r="W82" s="31" t="s">
        <v>11105</v>
      </c>
      <c r="X82" s="31" t="s">
        <v>11105</v>
      </c>
      <c r="Y82" s="31" t="s">
        <v>11105</v>
      </c>
      <c r="Z82" s="31" t="s">
        <v>11105</v>
      </c>
      <c r="AA82" s="31" t="s">
        <v>11105</v>
      </c>
      <c r="AB82" s="31" t="s">
        <v>11105</v>
      </c>
      <c r="AC82" s="31" t="s">
        <v>11105</v>
      </c>
      <c r="AD82" s="32" t="s">
        <v>11105</v>
      </c>
      <c r="AE82" s="2128"/>
      <c r="AF82" s="2294" t="s">
        <v>11103</v>
      </c>
      <c r="AG82" s="2128"/>
      <c r="AH82" s="2294" t="s">
        <v>11104</v>
      </c>
      <c r="AI82" s="1813"/>
    </row>
    <row r="83" spans="1:35" ht="31.5" customHeight="1" thickBot="1">
      <c r="A83" s="1813"/>
      <c r="B83" s="2295" t="s">
        <v>11106</v>
      </c>
      <c r="C83" s="2296" t="s">
        <v>11066</v>
      </c>
      <c r="D83" s="2296">
        <v>2</v>
      </c>
      <c r="E83" s="5007">
        <v>0.09</v>
      </c>
      <c r="F83" s="5007">
        <v>0.12</v>
      </c>
      <c r="G83" s="5007">
        <v>0.12</v>
      </c>
      <c r="H83" s="5007">
        <v>0.12</v>
      </c>
      <c r="I83" s="5007">
        <v>0.12</v>
      </c>
      <c r="J83" s="5007">
        <v>0.12</v>
      </c>
      <c r="K83" s="5007">
        <v>0.12</v>
      </c>
      <c r="L83" s="5008">
        <v>0.12</v>
      </c>
      <c r="M83" s="2128"/>
      <c r="N83" s="2299" t="s">
        <v>11107</v>
      </c>
      <c r="O83" s="2128"/>
      <c r="P83" s="2299" t="s">
        <v>11108</v>
      </c>
      <c r="Q83" s="1813"/>
      <c r="R83" s="1813"/>
      <c r="S83" s="1813"/>
      <c r="T83" s="2295" t="s">
        <v>11106</v>
      </c>
      <c r="U83" s="2296" t="s">
        <v>11066</v>
      </c>
      <c r="V83" s="2296">
        <v>2</v>
      </c>
      <c r="W83" s="106" t="s">
        <v>11109</v>
      </c>
      <c r="X83" s="106" t="s">
        <v>11109</v>
      </c>
      <c r="Y83" s="106" t="s">
        <v>11109</v>
      </c>
      <c r="Z83" s="106" t="s">
        <v>11109</v>
      </c>
      <c r="AA83" s="106" t="s">
        <v>11109</v>
      </c>
      <c r="AB83" s="106" t="s">
        <v>11109</v>
      </c>
      <c r="AC83" s="106" t="s">
        <v>11109</v>
      </c>
      <c r="AD83" s="107" t="s">
        <v>11109</v>
      </c>
      <c r="AE83" s="2128"/>
      <c r="AF83" s="2299" t="s">
        <v>11107</v>
      </c>
      <c r="AG83" s="2128"/>
      <c r="AH83" s="2299" t="s">
        <v>11108</v>
      </c>
      <c r="AI83" s="1813"/>
    </row>
    <row r="84" spans="1:35" ht="31.5" customHeight="1" thickTop="1" thickBot="1">
      <c r="A84" s="1814"/>
      <c r="B84" s="1813"/>
      <c r="C84" s="1813"/>
      <c r="D84" s="1813"/>
      <c r="E84" s="1813"/>
      <c r="F84" s="1813"/>
      <c r="G84" s="1813"/>
      <c r="H84" s="1813"/>
      <c r="I84" s="1813"/>
      <c r="J84" s="1813"/>
      <c r="K84" s="1813"/>
      <c r="L84" s="1813"/>
      <c r="M84" s="2128"/>
      <c r="N84" s="2139"/>
      <c r="O84" s="2128"/>
      <c r="P84" s="2445"/>
      <c r="Q84" s="1813"/>
      <c r="R84" s="1813"/>
      <c r="S84" s="1813"/>
      <c r="T84" s="1813"/>
      <c r="U84" s="1813"/>
      <c r="V84" s="1813"/>
      <c r="W84" s="1813"/>
      <c r="X84" s="1813"/>
      <c r="Y84" s="1813"/>
      <c r="Z84" s="1813"/>
      <c r="AA84" s="1813"/>
      <c r="AB84" s="1813"/>
      <c r="AC84" s="1813"/>
      <c r="AD84" s="1813"/>
      <c r="AE84" s="2128"/>
      <c r="AF84" s="2139"/>
      <c r="AG84" s="2128"/>
      <c r="AH84" s="2445"/>
      <c r="AI84" s="1813"/>
    </row>
    <row r="85" spans="1:35" ht="31.5" customHeight="1" thickTop="1" thickBot="1">
      <c r="A85" s="1813"/>
      <c r="B85" s="2285" t="s">
        <v>11110</v>
      </c>
      <c r="C85" s="1813"/>
      <c r="D85" s="1813"/>
      <c r="E85" s="1813"/>
      <c r="F85" s="1813"/>
      <c r="G85" s="1813"/>
      <c r="H85" s="1813"/>
      <c r="I85" s="1813"/>
      <c r="J85" s="1813"/>
      <c r="K85" s="1813"/>
      <c r="L85" s="1813"/>
      <c r="M85" s="1813"/>
      <c r="N85" s="1813"/>
      <c r="O85" s="1813"/>
      <c r="P85" s="2445"/>
      <c r="Q85" s="1813"/>
      <c r="R85" s="1813"/>
      <c r="S85" s="1813"/>
      <c r="T85" s="2285" t="s">
        <v>11110</v>
      </c>
      <c r="U85" s="1813"/>
      <c r="V85" s="1813"/>
      <c r="W85" s="1813"/>
      <c r="X85" s="1813"/>
      <c r="Y85" s="1813"/>
      <c r="Z85" s="1813"/>
      <c r="AA85" s="1813"/>
      <c r="AB85" s="1813"/>
      <c r="AC85" s="1813"/>
      <c r="AD85" s="1813"/>
      <c r="AE85" s="1813"/>
      <c r="AF85" s="1813"/>
      <c r="AG85" s="1813"/>
      <c r="AH85" s="2445"/>
      <c r="AI85" s="1813"/>
    </row>
    <row r="86" spans="1:35" ht="31.5" customHeight="1" thickTop="1">
      <c r="A86" s="1839"/>
      <c r="B86" s="2287" t="s">
        <v>11065</v>
      </c>
      <c r="C86" s="2288" t="s">
        <v>11066</v>
      </c>
      <c r="D86" s="2288">
        <v>2</v>
      </c>
      <c r="E86" s="104"/>
      <c r="F86" s="104"/>
      <c r="G86" s="104"/>
      <c r="H86" s="104"/>
      <c r="I86" s="104"/>
      <c r="J86" s="104"/>
      <c r="K86" s="104"/>
      <c r="L86" s="105"/>
      <c r="M86" s="2128"/>
      <c r="N86" s="2291" t="s">
        <v>11111</v>
      </c>
      <c r="O86" s="2128"/>
      <c r="P86" s="2291" t="s">
        <v>11112</v>
      </c>
      <c r="Q86" s="1813"/>
      <c r="R86" s="1813"/>
      <c r="S86" s="1813"/>
      <c r="T86" s="2287" t="s">
        <v>11065</v>
      </c>
      <c r="U86" s="2288" t="s">
        <v>11066</v>
      </c>
      <c r="V86" s="2288">
        <v>2</v>
      </c>
      <c r="W86" s="104" t="s">
        <v>11113</v>
      </c>
      <c r="X86" s="104" t="s">
        <v>11113</v>
      </c>
      <c r="Y86" s="104" t="s">
        <v>11113</v>
      </c>
      <c r="Z86" s="104" t="s">
        <v>11113</v>
      </c>
      <c r="AA86" s="104" t="s">
        <v>11113</v>
      </c>
      <c r="AB86" s="104" t="s">
        <v>11113</v>
      </c>
      <c r="AC86" s="104" t="s">
        <v>11113</v>
      </c>
      <c r="AD86" s="105" t="s">
        <v>11113</v>
      </c>
      <c r="AE86" s="2128"/>
      <c r="AF86" s="2291" t="s">
        <v>11111</v>
      </c>
      <c r="AG86" s="2128"/>
      <c r="AH86" s="2291" t="s">
        <v>11112</v>
      </c>
      <c r="AI86" s="1813"/>
    </row>
    <row r="87" spans="1:35" ht="31.5" customHeight="1">
      <c r="A87" s="1839"/>
      <c r="B87" s="2292" t="s">
        <v>11070</v>
      </c>
      <c r="C87" s="1848" t="s">
        <v>11066</v>
      </c>
      <c r="D87" s="1848">
        <v>2</v>
      </c>
      <c r="E87" s="31"/>
      <c r="F87" s="31"/>
      <c r="G87" s="31"/>
      <c r="H87" s="31"/>
      <c r="I87" s="31"/>
      <c r="J87" s="31"/>
      <c r="K87" s="31"/>
      <c r="L87" s="32"/>
      <c r="M87" s="2128"/>
      <c r="N87" s="2294" t="s">
        <v>11114</v>
      </c>
      <c r="O87" s="2128"/>
      <c r="P87" s="2294" t="s">
        <v>11115</v>
      </c>
      <c r="Q87" s="1813"/>
      <c r="R87" s="1813"/>
      <c r="S87" s="1813"/>
      <c r="T87" s="2292" t="s">
        <v>11070</v>
      </c>
      <c r="U87" s="1848" t="s">
        <v>11066</v>
      </c>
      <c r="V87" s="1848">
        <v>2</v>
      </c>
      <c r="W87" s="31" t="s">
        <v>11116</v>
      </c>
      <c r="X87" s="31" t="s">
        <v>11116</v>
      </c>
      <c r="Y87" s="31" t="s">
        <v>11116</v>
      </c>
      <c r="Z87" s="31" t="s">
        <v>11116</v>
      </c>
      <c r="AA87" s="31" t="s">
        <v>11116</v>
      </c>
      <c r="AB87" s="31" t="s">
        <v>11116</v>
      </c>
      <c r="AC87" s="31" t="s">
        <v>11116</v>
      </c>
      <c r="AD87" s="32" t="s">
        <v>11116</v>
      </c>
      <c r="AE87" s="2128"/>
      <c r="AF87" s="2294" t="s">
        <v>11114</v>
      </c>
      <c r="AG87" s="2128"/>
      <c r="AH87" s="2294" t="s">
        <v>11115</v>
      </c>
      <c r="AI87" s="1813"/>
    </row>
    <row r="88" spans="1:35" ht="31.5" customHeight="1">
      <c r="A88" s="1839"/>
      <c r="B88" s="2292" t="s">
        <v>11074</v>
      </c>
      <c r="C88" s="1848" t="s">
        <v>11066</v>
      </c>
      <c r="D88" s="1848">
        <v>2</v>
      </c>
      <c r="E88" s="31"/>
      <c r="F88" s="31"/>
      <c r="G88" s="31"/>
      <c r="H88" s="31"/>
      <c r="I88" s="31"/>
      <c r="J88" s="31"/>
      <c r="K88" s="31"/>
      <c r="L88" s="32"/>
      <c r="M88" s="2128"/>
      <c r="N88" s="2294" t="s">
        <v>11117</v>
      </c>
      <c r="O88" s="2128"/>
      <c r="P88" s="2294" t="s">
        <v>11118</v>
      </c>
      <c r="Q88" s="1813"/>
      <c r="R88" s="1813"/>
      <c r="S88" s="1813"/>
      <c r="T88" s="2292" t="s">
        <v>11077</v>
      </c>
      <c r="U88" s="1848" t="s">
        <v>11066</v>
      </c>
      <c r="V88" s="1848">
        <v>2</v>
      </c>
      <c r="W88" s="31" t="s">
        <v>11119</v>
      </c>
      <c r="X88" s="31" t="s">
        <v>11119</v>
      </c>
      <c r="Y88" s="31" t="s">
        <v>11119</v>
      </c>
      <c r="Z88" s="31" t="s">
        <v>11119</v>
      </c>
      <c r="AA88" s="31" t="s">
        <v>11119</v>
      </c>
      <c r="AB88" s="31" t="s">
        <v>11119</v>
      </c>
      <c r="AC88" s="31" t="s">
        <v>11119</v>
      </c>
      <c r="AD88" s="32" t="s">
        <v>11119</v>
      </c>
      <c r="AE88" s="2128"/>
      <c r="AF88" s="2294" t="s">
        <v>11117</v>
      </c>
      <c r="AG88" s="2128"/>
      <c r="AH88" s="2294" t="s">
        <v>11118</v>
      </c>
      <c r="AI88" s="1813"/>
    </row>
    <row r="89" spans="1:35" ht="31.5" customHeight="1">
      <c r="A89" s="1839"/>
      <c r="B89" s="2292" t="s">
        <v>11079</v>
      </c>
      <c r="C89" s="1848" t="s">
        <v>11066</v>
      </c>
      <c r="D89" s="1848">
        <v>2</v>
      </c>
      <c r="E89" s="31"/>
      <c r="F89" s="31"/>
      <c r="G89" s="31"/>
      <c r="H89" s="31"/>
      <c r="I89" s="31"/>
      <c r="J89" s="31"/>
      <c r="K89" s="31"/>
      <c r="L89" s="32"/>
      <c r="M89" s="2128"/>
      <c r="N89" s="2294" t="s">
        <v>11120</v>
      </c>
      <c r="O89" s="2128"/>
      <c r="P89" s="2294" t="s">
        <v>11121</v>
      </c>
      <c r="Q89" s="1813"/>
      <c r="R89" s="1813"/>
      <c r="S89" s="1813"/>
      <c r="T89" s="2292" t="s">
        <v>11082</v>
      </c>
      <c r="U89" s="1848" t="s">
        <v>11066</v>
      </c>
      <c r="V89" s="1848">
        <v>2</v>
      </c>
      <c r="W89" s="31" t="s">
        <v>11122</v>
      </c>
      <c r="X89" s="31" t="s">
        <v>11122</v>
      </c>
      <c r="Y89" s="31" t="s">
        <v>11122</v>
      </c>
      <c r="Z89" s="31" t="s">
        <v>11122</v>
      </c>
      <c r="AA89" s="31" t="s">
        <v>11122</v>
      </c>
      <c r="AB89" s="31" t="s">
        <v>11122</v>
      </c>
      <c r="AC89" s="31" t="s">
        <v>11122</v>
      </c>
      <c r="AD89" s="32" t="s">
        <v>11122</v>
      </c>
      <c r="AE89" s="2128"/>
      <c r="AF89" s="2294" t="s">
        <v>11120</v>
      </c>
      <c r="AG89" s="2128"/>
      <c r="AH89" s="2294" t="s">
        <v>11121</v>
      </c>
      <c r="AI89" s="1813"/>
    </row>
    <row r="90" spans="1:35" ht="31.5" customHeight="1">
      <c r="A90" s="1814"/>
      <c r="B90" s="2292" t="s">
        <v>11084</v>
      </c>
      <c r="C90" s="1848" t="s">
        <v>11066</v>
      </c>
      <c r="D90" s="1848">
        <v>2</v>
      </c>
      <c r="E90" s="31"/>
      <c r="F90" s="31"/>
      <c r="G90" s="31"/>
      <c r="H90" s="31"/>
      <c r="I90" s="31"/>
      <c r="J90" s="31"/>
      <c r="K90" s="31"/>
      <c r="L90" s="32"/>
      <c r="M90" s="2128"/>
      <c r="N90" s="2294" t="s">
        <v>11123</v>
      </c>
      <c r="O90" s="2128"/>
      <c r="P90" s="2294" t="s">
        <v>11124</v>
      </c>
      <c r="Q90" s="1813"/>
      <c r="R90" s="1813"/>
      <c r="S90" s="1813"/>
      <c r="T90" s="2292" t="s">
        <v>11087</v>
      </c>
      <c r="U90" s="1848" t="s">
        <v>11066</v>
      </c>
      <c r="V90" s="1848">
        <v>2</v>
      </c>
      <c r="W90" s="31" t="s">
        <v>11125</v>
      </c>
      <c r="X90" s="31" t="s">
        <v>11125</v>
      </c>
      <c r="Y90" s="31" t="s">
        <v>11125</v>
      </c>
      <c r="Z90" s="31" t="s">
        <v>11125</v>
      </c>
      <c r="AA90" s="31" t="s">
        <v>11125</v>
      </c>
      <c r="AB90" s="31" t="s">
        <v>11125</v>
      </c>
      <c r="AC90" s="31" t="s">
        <v>11125</v>
      </c>
      <c r="AD90" s="32" t="s">
        <v>11125</v>
      </c>
      <c r="AE90" s="2128"/>
      <c r="AF90" s="2294" t="s">
        <v>11123</v>
      </c>
      <c r="AG90" s="2128"/>
      <c r="AH90" s="2294" t="s">
        <v>11124</v>
      </c>
      <c r="AI90" s="1813"/>
    </row>
    <row r="91" spans="1:35" ht="31.5" customHeight="1">
      <c r="A91" s="1839"/>
      <c r="B91" s="2292" t="s">
        <v>11089</v>
      </c>
      <c r="C91" s="1848" t="s">
        <v>11066</v>
      </c>
      <c r="D91" s="1848">
        <v>2</v>
      </c>
      <c r="E91" s="31"/>
      <c r="F91" s="31"/>
      <c r="G91" s="31"/>
      <c r="H91" s="31"/>
      <c r="I91" s="31"/>
      <c r="J91" s="31"/>
      <c r="K91" s="31"/>
      <c r="L91" s="32"/>
      <c r="M91" s="2128"/>
      <c r="N91" s="2294" t="s">
        <v>11126</v>
      </c>
      <c r="O91" s="2128"/>
      <c r="P91" s="2294" t="s">
        <v>11127</v>
      </c>
      <c r="Q91" s="1813"/>
      <c r="R91" s="1813"/>
      <c r="S91" s="1813"/>
      <c r="T91" s="2292" t="s">
        <v>11092</v>
      </c>
      <c r="U91" s="1848" t="s">
        <v>11066</v>
      </c>
      <c r="V91" s="1848">
        <v>2</v>
      </c>
      <c r="W91" s="31" t="s">
        <v>11128</v>
      </c>
      <c r="X91" s="31" t="s">
        <v>11128</v>
      </c>
      <c r="Y91" s="31" t="s">
        <v>11128</v>
      </c>
      <c r="Z91" s="31" t="s">
        <v>11128</v>
      </c>
      <c r="AA91" s="31" t="s">
        <v>11128</v>
      </c>
      <c r="AB91" s="31" t="s">
        <v>11128</v>
      </c>
      <c r="AC91" s="31" t="s">
        <v>11128</v>
      </c>
      <c r="AD91" s="32" t="s">
        <v>11128</v>
      </c>
      <c r="AE91" s="2128"/>
      <c r="AF91" s="2294" t="s">
        <v>11126</v>
      </c>
      <c r="AG91" s="2128"/>
      <c r="AH91" s="2294" t="s">
        <v>11127</v>
      </c>
      <c r="AI91" s="1813"/>
    </row>
    <row r="92" spans="1:35" ht="31.5" customHeight="1">
      <c r="A92" s="1813"/>
      <c r="B92" s="2292" t="s">
        <v>11094</v>
      </c>
      <c r="C92" s="1848" t="s">
        <v>11066</v>
      </c>
      <c r="D92" s="1848">
        <v>2</v>
      </c>
      <c r="E92" s="31"/>
      <c r="F92" s="31"/>
      <c r="G92" s="31"/>
      <c r="H92" s="31"/>
      <c r="I92" s="31"/>
      <c r="J92" s="31"/>
      <c r="K92" s="31"/>
      <c r="L92" s="32"/>
      <c r="M92" s="2128"/>
      <c r="N92" s="2294" t="s">
        <v>11129</v>
      </c>
      <c r="O92" s="2128"/>
      <c r="P92" s="2294" t="s">
        <v>11130</v>
      </c>
      <c r="Q92" s="1813"/>
      <c r="R92" s="1813"/>
      <c r="S92" s="1813"/>
      <c r="T92" s="2292" t="s">
        <v>11094</v>
      </c>
      <c r="U92" s="1848" t="s">
        <v>11066</v>
      </c>
      <c r="V92" s="1848">
        <v>2</v>
      </c>
      <c r="W92" s="31" t="s">
        <v>11131</v>
      </c>
      <c r="X92" s="31" t="s">
        <v>11131</v>
      </c>
      <c r="Y92" s="31" t="s">
        <v>11131</v>
      </c>
      <c r="Z92" s="31" t="s">
        <v>11131</v>
      </c>
      <c r="AA92" s="31" t="s">
        <v>11131</v>
      </c>
      <c r="AB92" s="31" t="s">
        <v>11131</v>
      </c>
      <c r="AC92" s="31" t="s">
        <v>11131</v>
      </c>
      <c r="AD92" s="32" t="s">
        <v>11131</v>
      </c>
      <c r="AE92" s="2128"/>
      <c r="AF92" s="2294" t="s">
        <v>11129</v>
      </c>
      <c r="AG92" s="2128"/>
      <c r="AH92" s="2294" t="s">
        <v>11130</v>
      </c>
      <c r="AI92" s="1813"/>
    </row>
    <row r="93" spans="1:35" ht="31.5" customHeight="1">
      <c r="A93" s="1813"/>
      <c r="B93" s="2292" t="s">
        <v>11098</v>
      </c>
      <c r="C93" s="1848" t="s">
        <v>11066</v>
      </c>
      <c r="D93" s="1848">
        <v>2</v>
      </c>
      <c r="E93" s="31"/>
      <c r="F93" s="31"/>
      <c r="G93" s="31"/>
      <c r="H93" s="31"/>
      <c r="I93" s="31"/>
      <c r="J93" s="31"/>
      <c r="K93" s="31"/>
      <c r="L93" s="32"/>
      <c r="M93" s="2128"/>
      <c r="N93" s="2294" t="s">
        <v>11132</v>
      </c>
      <c r="O93" s="2128"/>
      <c r="P93" s="2294" t="s">
        <v>11133</v>
      </c>
      <c r="Q93" s="1813"/>
      <c r="R93" s="1813"/>
      <c r="S93" s="1813"/>
      <c r="T93" s="2292" t="s">
        <v>11098</v>
      </c>
      <c r="U93" s="1848" t="s">
        <v>11066</v>
      </c>
      <c r="V93" s="1848">
        <v>2</v>
      </c>
      <c r="W93" s="31" t="s">
        <v>11134</v>
      </c>
      <c r="X93" s="31" t="s">
        <v>11134</v>
      </c>
      <c r="Y93" s="31" t="s">
        <v>11134</v>
      </c>
      <c r="Z93" s="31" t="s">
        <v>11134</v>
      </c>
      <c r="AA93" s="31" t="s">
        <v>11134</v>
      </c>
      <c r="AB93" s="31" t="s">
        <v>11134</v>
      </c>
      <c r="AC93" s="31" t="s">
        <v>11134</v>
      </c>
      <c r="AD93" s="32" t="s">
        <v>11134</v>
      </c>
      <c r="AE93" s="2128"/>
      <c r="AF93" s="2294" t="s">
        <v>11132</v>
      </c>
      <c r="AG93" s="2128"/>
      <c r="AH93" s="2294" t="s">
        <v>11133</v>
      </c>
      <c r="AI93" s="1813"/>
    </row>
    <row r="94" spans="1:35" ht="31.5" customHeight="1">
      <c r="A94" s="1813"/>
      <c r="B94" s="2292" t="s">
        <v>11102</v>
      </c>
      <c r="C94" s="1848" t="s">
        <v>11066</v>
      </c>
      <c r="D94" s="1848">
        <v>2</v>
      </c>
      <c r="E94" s="31"/>
      <c r="F94" s="31"/>
      <c r="G94" s="31"/>
      <c r="H94" s="31"/>
      <c r="I94" s="31"/>
      <c r="J94" s="31"/>
      <c r="K94" s="31"/>
      <c r="L94" s="32"/>
      <c r="M94" s="2128"/>
      <c r="N94" s="2294" t="s">
        <v>11135</v>
      </c>
      <c r="O94" s="2128"/>
      <c r="P94" s="2294" t="s">
        <v>11136</v>
      </c>
      <c r="Q94" s="1813"/>
      <c r="R94" s="1813"/>
      <c r="S94" s="1813"/>
      <c r="T94" s="2292" t="s">
        <v>11102</v>
      </c>
      <c r="U94" s="1848" t="s">
        <v>11066</v>
      </c>
      <c r="V94" s="1848">
        <v>2</v>
      </c>
      <c r="W94" s="31" t="s">
        <v>11137</v>
      </c>
      <c r="X94" s="31" t="s">
        <v>11137</v>
      </c>
      <c r="Y94" s="31" t="s">
        <v>11137</v>
      </c>
      <c r="Z94" s="31" t="s">
        <v>11137</v>
      </c>
      <c r="AA94" s="31" t="s">
        <v>11137</v>
      </c>
      <c r="AB94" s="31" t="s">
        <v>11137</v>
      </c>
      <c r="AC94" s="31" t="s">
        <v>11137</v>
      </c>
      <c r="AD94" s="32" t="s">
        <v>11137</v>
      </c>
      <c r="AE94" s="2128"/>
      <c r="AF94" s="2294" t="s">
        <v>11135</v>
      </c>
      <c r="AG94" s="2128"/>
      <c r="AH94" s="2294" t="s">
        <v>11136</v>
      </c>
      <c r="AI94" s="1813"/>
    </row>
    <row r="95" spans="1:35" ht="31.5" customHeight="1" thickBot="1">
      <c r="A95" s="1813"/>
      <c r="B95" s="2295" t="s">
        <v>11106</v>
      </c>
      <c r="C95" s="2296" t="s">
        <v>11066</v>
      </c>
      <c r="D95" s="2296">
        <v>2</v>
      </c>
      <c r="E95" s="106"/>
      <c r="F95" s="106"/>
      <c r="G95" s="106"/>
      <c r="H95" s="106"/>
      <c r="I95" s="106"/>
      <c r="J95" s="106"/>
      <c r="K95" s="106"/>
      <c r="L95" s="107"/>
      <c r="M95" s="2128"/>
      <c r="N95" s="2299" t="s">
        <v>11138</v>
      </c>
      <c r="O95" s="2128"/>
      <c r="P95" s="2299" t="s">
        <v>11139</v>
      </c>
      <c r="Q95" s="1813"/>
      <c r="R95" s="1813"/>
      <c r="S95" s="1813"/>
      <c r="T95" s="2295" t="s">
        <v>11106</v>
      </c>
      <c r="U95" s="2296" t="s">
        <v>11066</v>
      </c>
      <c r="V95" s="2296">
        <v>2</v>
      </c>
      <c r="W95" s="106" t="s">
        <v>11140</v>
      </c>
      <c r="X95" s="106" t="s">
        <v>11140</v>
      </c>
      <c r="Y95" s="106" t="s">
        <v>11140</v>
      </c>
      <c r="Z95" s="106" t="s">
        <v>11140</v>
      </c>
      <c r="AA95" s="106" t="s">
        <v>11140</v>
      </c>
      <c r="AB95" s="106" t="s">
        <v>11140</v>
      </c>
      <c r="AC95" s="106" t="s">
        <v>11140</v>
      </c>
      <c r="AD95" s="107" t="s">
        <v>11140</v>
      </c>
      <c r="AE95" s="2128"/>
      <c r="AF95" s="2299" t="s">
        <v>11138</v>
      </c>
      <c r="AG95" s="2128"/>
      <c r="AH95" s="2299" t="s">
        <v>11139</v>
      </c>
      <c r="AI95" s="1813"/>
    </row>
    <row r="96" spans="1:35" ht="31.5" customHeight="1" thickTop="1" thickBot="1">
      <c r="A96" s="1813"/>
      <c r="B96" s="1813"/>
      <c r="C96" s="1813"/>
      <c r="D96" s="1813"/>
      <c r="E96" s="1813"/>
      <c r="F96" s="1813"/>
      <c r="G96" s="1813"/>
      <c r="H96" s="1813"/>
      <c r="I96" s="1813"/>
      <c r="J96" s="1813"/>
      <c r="K96" s="1813"/>
      <c r="L96" s="1813"/>
      <c r="M96" s="1813"/>
      <c r="N96" s="1813"/>
      <c r="O96" s="1813"/>
      <c r="P96" s="1813"/>
      <c r="Q96" s="1813"/>
      <c r="R96" s="1813"/>
      <c r="S96" s="1813"/>
      <c r="T96" s="1813"/>
      <c r="U96" s="1813"/>
      <c r="V96" s="1813"/>
      <c r="W96" s="1813"/>
      <c r="X96" s="1813"/>
      <c r="Y96" s="1813"/>
      <c r="Z96" s="1813"/>
      <c r="AA96" s="1813"/>
      <c r="AB96" s="1813"/>
      <c r="AC96" s="1813"/>
      <c r="AD96" s="1813"/>
      <c r="AE96" s="1813"/>
      <c r="AF96" s="1813"/>
      <c r="AG96" s="1813"/>
      <c r="AH96" s="1813"/>
      <c r="AI96" s="1813"/>
    </row>
    <row r="97" spans="1:35" ht="31.5" customHeight="1" thickTop="1" thickBot="1">
      <c r="A97" s="1814"/>
      <c r="B97" s="2285" t="s">
        <v>11141</v>
      </c>
      <c r="C97" s="1813"/>
      <c r="D97" s="1813"/>
      <c r="E97" s="1813"/>
      <c r="F97" s="1813"/>
      <c r="G97" s="1813"/>
      <c r="H97" s="1813"/>
      <c r="I97" s="1813"/>
      <c r="J97" s="1813"/>
      <c r="K97" s="1813"/>
      <c r="L97" s="1813"/>
      <c r="M97" s="2128"/>
      <c r="N97" s="2446"/>
      <c r="O97" s="2446"/>
      <c r="P97" s="2446"/>
      <c r="Q97" s="1813"/>
      <c r="R97" s="1813"/>
      <c r="S97" s="1813"/>
      <c r="T97" s="2285" t="s">
        <v>11141</v>
      </c>
      <c r="U97" s="1813"/>
      <c r="V97" s="1813"/>
      <c r="W97" s="1813"/>
      <c r="X97" s="1813"/>
      <c r="Y97" s="1813"/>
      <c r="Z97" s="1813"/>
      <c r="AA97" s="1813"/>
      <c r="AB97" s="1813"/>
      <c r="AC97" s="1813"/>
      <c r="AD97" s="1813"/>
      <c r="AE97" s="2128"/>
      <c r="AF97" s="2446"/>
      <c r="AG97" s="2446"/>
      <c r="AH97" s="2446"/>
      <c r="AI97" s="1813"/>
    </row>
    <row r="98" spans="1:35" ht="31.5" customHeight="1" thickTop="1">
      <c r="A98" s="1839"/>
      <c r="B98" s="2287" t="s">
        <v>11065</v>
      </c>
      <c r="C98" s="2288" t="s">
        <v>11066</v>
      </c>
      <c r="D98" s="2288">
        <v>2</v>
      </c>
      <c r="E98" s="104"/>
      <c r="F98" s="104"/>
      <c r="G98" s="104"/>
      <c r="H98" s="104"/>
      <c r="I98" s="104"/>
      <c r="J98" s="104"/>
      <c r="K98" s="104"/>
      <c r="L98" s="105"/>
      <c r="M98" s="2128"/>
      <c r="N98" s="2291" t="s">
        <v>11142</v>
      </c>
      <c r="O98" s="2128"/>
      <c r="P98" s="2291" t="s">
        <v>11143</v>
      </c>
      <c r="Q98" s="1813"/>
      <c r="R98" s="1813"/>
      <c r="S98" s="1813"/>
      <c r="T98" s="2287" t="s">
        <v>11065</v>
      </c>
      <c r="U98" s="2288" t="s">
        <v>11066</v>
      </c>
      <c r="V98" s="2288">
        <v>2</v>
      </c>
      <c r="W98" s="104" t="s">
        <v>11144</v>
      </c>
      <c r="X98" s="104" t="s">
        <v>11144</v>
      </c>
      <c r="Y98" s="104" t="s">
        <v>11144</v>
      </c>
      <c r="Z98" s="104" t="s">
        <v>11144</v>
      </c>
      <c r="AA98" s="104" t="s">
        <v>11144</v>
      </c>
      <c r="AB98" s="104" t="s">
        <v>11144</v>
      </c>
      <c r="AC98" s="104" t="s">
        <v>11144</v>
      </c>
      <c r="AD98" s="105" t="s">
        <v>11144</v>
      </c>
      <c r="AE98" s="2128"/>
      <c r="AF98" s="2291" t="s">
        <v>11142</v>
      </c>
      <c r="AG98" s="2128"/>
      <c r="AH98" s="2291" t="s">
        <v>11143</v>
      </c>
      <c r="AI98" s="1813"/>
    </row>
    <row r="99" spans="1:35" ht="31.5" customHeight="1">
      <c r="A99" s="1839"/>
      <c r="B99" s="2292" t="s">
        <v>11070</v>
      </c>
      <c r="C99" s="1848" t="s">
        <v>11066</v>
      </c>
      <c r="D99" s="1848">
        <v>2</v>
      </c>
      <c r="E99" s="31"/>
      <c r="F99" s="31"/>
      <c r="G99" s="31"/>
      <c r="H99" s="31"/>
      <c r="I99" s="31"/>
      <c r="J99" s="31"/>
      <c r="K99" s="31"/>
      <c r="L99" s="32"/>
      <c r="M99" s="2128"/>
      <c r="N99" s="2294" t="s">
        <v>11145</v>
      </c>
      <c r="O99" s="2128"/>
      <c r="P99" s="2294" t="s">
        <v>11146</v>
      </c>
      <c r="Q99" s="1813"/>
      <c r="R99" s="1813"/>
      <c r="S99" s="1813"/>
      <c r="T99" s="2292" t="s">
        <v>11070</v>
      </c>
      <c r="U99" s="1848" t="s">
        <v>11066</v>
      </c>
      <c r="V99" s="1848">
        <v>2</v>
      </c>
      <c r="W99" s="31" t="s">
        <v>11147</v>
      </c>
      <c r="X99" s="31" t="s">
        <v>11147</v>
      </c>
      <c r="Y99" s="31" t="s">
        <v>11147</v>
      </c>
      <c r="Z99" s="31" t="s">
        <v>11147</v>
      </c>
      <c r="AA99" s="31" t="s">
        <v>11147</v>
      </c>
      <c r="AB99" s="31" t="s">
        <v>11147</v>
      </c>
      <c r="AC99" s="31" t="s">
        <v>11147</v>
      </c>
      <c r="AD99" s="32" t="s">
        <v>11147</v>
      </c>
      <c r="AE99" s="2128"/>
      <c r="AF99" s="2294" t="s">
        <v>11145</v>
      </c>
      <c r="AG99" s="2128"/>
      <c r="AH99" s="2294" t="s">
        <v>11146</v>
      </c>
      <c r="AI99" s="1813"/>
    </row>
    <row r="100" spans="1:35" ht="31.5" customHeight="1">
      <c r="A100" s="1839"/>
      <c r="B100" s="2292" t="s">
        <v>11074</v>
      </c>
      <c r="C100" s="1848" t="s">
        <v>11066</v>
      </c>
      <c r="D100" s="1848">
        <v>2</v>
      </c>
      <c r="E100" s="31"/>
      <c r="F100" s="31"/>
      <c r="G100" s="31"/>
      <c r="H100" s="31"/>
      <c r="I100" s="31"/>
      <c r="J100" s="31"/>
      <c r="K100" s="31"/>
      <c r="L100" s="32"/>
      <c r="M100" s="2128"/>
      <c r="N100" s="2294" t="s">
        <v>11148</v>
      </c>
      <c r="O100" s="2128"/>
      <c r="P100" s="2294" t="s">
        <v>11149</v>
      </c>
      <c r="Q100" s="1813"/>
      <c r="R100" s="1813"/>
      <c r="S100" s="1813"/>
      <c r="T100" s="2292" t="s">
        <v>11077</v>
      </c>
      <c r="U100" s="1848" t="s">
        <v>11066</v>
      </c>
      <c r="V100" s="1848">
        <v>2</v>
      </c>
      <c r="W100" s="31" t="s">
        <v>11150</v>
      </c>
      <c r="X100" s="31" t="s">
        <v>11150</v>
      </c>
      <c r="Y100" s="31" t="s">
        <v>11150</v>
      </c>
      <c r="Z100" s="31" t="s">
        <v>11150</v>
      </c>
      <c r="AA100" s="31" t="s">
        <v>11150</v>
      </c>
      <c r="AB100" s="31" t="s">
        <v>11150</v>
      </c>
      <c r="AC100" s="31" t="s">
        <v>11150</v>
      </c>
      <c r="AD100" s="32" t="s">
        <v>11150</v>
      </c>
      <c r="AE100" s="2128"/>
      <c r="AF100" s="2294" t="s">
        <v>11148</v>
      </c>
      <c r="AG100" s="2128"/>
      <c r="AH100" s="2294" t="s">
        <v>11149</v>
      </c>
      <c r="AI100" s="1813"/>
    </row>
    <row r="101" spans="1:35" ht="31.5" customHeight="1">
      <c r="A101" s="1839"/>
      <c r="B101" s="2292" t="s">
        <v>11079</v>
      </c>
      <c r="C101" s="1848" t="s">
        <v>11066</v>
      </c>
      <c r="D101" s="1848">
        <v>2</v>
      </c>
      <c r="E101" s="31"/>
      <c r="F101" s="31"/>
      <c r="G101" s="31"/>
      <c r="H101" s="31"/>
      <c r="I101" s="31"/>
      <c r="J101" s="31"/>
      <c r="K101" s="31"/>
      <c r="L101" s="32"/>
      <c r="M101" s="2128"/>
      <c r="N101" s="2294" t="s">
        <v>11151</v>
      </c>
      <c r="O101" s="2128"/>
      <c r="P101" s="2294" t="s">
        <v>11152</v>
      </c>
      <c r="Q101" s="1813"/>
      <c r="R101" s="1813"/>
      <c r="S101" s="1813"/>
      <c r="T101" s="2292" t="s">
        <v>11082</v>
      </c>
      <c r="U101" s="1848" t="s">
        <v>11066</v>
      </c>
      <c r="V101" s="1848">
        <v>2</v>
      </c>
      <c r="W101" s="31" t="s">
        <v>11153</v>
      </c>
      <c r="X101" s="31" t="s">
        <v>11153</v>
      </c>
      <c r="Y101" s="31" t="s">
        <v>11153</v>
      </c>
      <c r="Z101" s="31" t="s">
        <v>11153</v>
      </c>
      <c r="AA101" s="31" t="s">
        <v>11153</v>
      </c>
      <c r="AB101" s="31" t="s">
        <v>11153</v>
      </c>
      <c r="AC101" s="31" t="s">
        <v>11153</v>
      </c>
      <c r="AD101" s="32" t="s">
        <v>11153</v>
      </c>
      <c r="AE101" s="2128"/>
      <c r="AF101" s="2294" t="s">
        <v>11151</v>
      </c>
      <c r="AG101" s="2128"/>
      <c r="AH101" s="2294" t="s">
        <v>11152</v>
      </c>
      <c r="AI101" s="1813"/>
    </row>
    <row r="102" spans="1:35" ht="31.5" customHeight="1">
      <c r="A102" s="1814"/>
      <c r="B102" s="2292" t="s">
        <v>11084</v>
      </c>
      <c r="C102" s="1848" t="s">
        <v>11066</v>
      </c>
      <c r="D102" s="1848">
        <v>2</v>
      </c>
      <c r="E102" s="31"/>
      <c r="F102" s="31"/>
      <c r="G102" s="31"/>
      <c r="H102" s="31"/>
      <c r="I102" s="31"/>
      <c r="J102" s="31"/>
      <c r="K102" s="31"/>
      <c r="L102" s="32"/>
      <c r="M102" s="2128"/>
      <c r="N102" s="2294" t="s">
        <v>11154</v>
      </c>
      <c r="O102" s="2128"/>
      <c r="P102" s="2294" t="s">
        <v>11155</v>
      </c>
      <c r="Q102" s="1813"/>
      <c r="R102" s="1813"/>
      <c r="S102" s="1813"/>
      <c r="T102" s="2292" t="s">
        <v>11087</v>
      </c>
      <c r="U102" s="1848" t="s">
        <v>11066</v>
      </c>
      <c r="V102" s="1848">
        <v>2</v>
      </c>
      <c r="W102" s="31" t="s">
        <v>11156</v>
      </c>
      <c r="X102" s="31" t="s">
        <v>11156</v>
      </c>
      <c r="Y102" s="31" t="s">
        <v>11156</v>
      </c>
      <c r="Z102" s="31" t="s">
        <v>11156</v>
      </c>
      <c r="AA102" s="31" t="s">
        <v>11156</v>
      </c>
      <c r="AB102" s="31" t="s">
        <v>11156</v>
      </c>
      <c r="AC102" s="31" t="s">
        <v>11156</v>
      </c>
      <c r="AD102" s="32" t="s">
        <v>11156</v>
      </c>
      <c r="AE102" s="2128"/>
      <c r="AF102" s="2294" t="s">
        <v>11154</v>
      </c>
      <c r="AG102" s="2128"/>
      <c r="AH102" s="2294" t="s">
        <v>11155</v>
      </c>
      <c r="AI102" s="1813"/>
    </row>
    <row r="103" spans="1:35" ht="31.5" customHeight="1">
      <c r="A103" s="1839"/>
      <c r="B103" s="2292" t="s">
        <v>11089</v>
      </c>
      <c r="C103" s="1848" t="s">
        <v>11066</v>
      </c>
      <c r="D103" s="1848">
        <v>2</v>
      </c>
      <c r="E103" s="31"/>
      <c r="F103" s="31"/>
      <c r="G103" s="31"/>
      <c r="H103" s="31"/>
      <c r="I103" s="31"/>
      <c r="J103" s="31"/>
      <c r="K103" s="31"/>
      <c r="L103" s="32"/>
      <c r="M103" s="2128"/>
      <c r="N103" s="2294" t="s">
        <v>11157</v>
      </c>
      <c r="O103" s="2128"/>
      <c r="P103" s="2294" t="s">
        <v>11158</v>
      </c>
      <c r="Q103" s="1813"/>
      <c r="R103" s="1813"/>
      <c r="S103" s="1813"/>
      <c r="T103" s="2292" t="s">
        <v>11092</v>
      </c>
      <c r="U103" s="1848" t="s">
        <v>11066</v>
      </c>
      <c r="V103" s="1848">
        <v>2</v>
      </c>
      <c r="W103" s="31" t="s">
        <v>11159</v>
      </c>
      <c r="X103" s="31" t="s">
        <v>11159</v>
      </c>
      <c r="Y103" s="31" t="s">
        <v>11159</v>
      </c>
      <c r="Z103" s="31" t="s">
        <v>11159</v>
      </c>
      <c r="AA103" s="31" t="s">
        <v>11159</v>
      </c>
      <c r="AB103" s="31" t="s">
        <v>11159</v>
      </c>
      <c r="AC103" s="31" t="s">
        <v>11159</v>
      </c>
      <c r="AD103" s="32" t="s">
        <v>11159</v>
      </c>
      <c r="AE103" s="2128"/>
      <c r="AF103" s="2294" t="s">
        <v>11157</v>
      </c>
      <c r="AG103" s="2128"/>
      <c r="AH103" s="2294" t="s">
        <v>11158</v>
      </c>
      <c r="AI103" s="1813"/>
    </row>
    <row r="104" spans="1:35" ht="31.5" customHeight="1">
      <c r="A104" s="1813"/>
      <c r="B104" s="2292" t="s">
        <v>11094</v>
      </c>
      <c r="C104" s="1848" t="s">
        <v>11066</v>
      </c>
      <c r="D104" s="1848">
        <v>2</v>
      </c>
      <c r="E104" s="31"/>
      <c r="F104" s="31"/>
      <c r="G104" s="31"/>
      <c r="H104" s="31"/>
      <c r="I104" s="31"/>
      <c r="J104" s="31"/>
      <c r="K104" s="31"/>
      <c r="L104" s="32"/>
      <c r="M104" s="2128"/>
      <c r="N104" s="2294" t="s">
        <v>11160</v>
      </c>
      <c r="O104" s="2128"/>
      <c r="P104" s="2294" t="s">
        <v>11161</v>
      </c>
      <c r="Q104" s="1813"/>
      <c r="R104" s="1813"/>
      <c r="S104" s="1813"/>
      <c r="T104" s="2292" t="s">
        <v>11094</v>
      </c>
      <c r="U104" s="1848" t="s">
        <v>11066</v>
      </c>
      <c r="V104" s="1848">
        <v>2</v>
      </c>
      <c r="W104" s="31" t="s">
        <v>11162</v>
      </c>
      <c r="X104" s="31" t="s">
        <v>11162</v>
      </c>
      <c r="Y104" s="31" t="s">
        <v>11162</v>
      </c>
      <c r="Z104" s="31" t="s">
        <v>11162</v>
      </c>
      <c r="AA104" s="31" t="s">
        <v>11162</v>
      </c>
      <c r="AB104" s="31" t="s">
        <v>11162</v>
      </c>
      <c r="AC104" s="31" t="s">
        <v>11162</v>
      </c>
      <c r="AD104" s="32" t="s">
        <v>11162</v>
      </c>
      <c r="AE104" s="2128"/>
      <c r="AF104" s="2294" t="s">
        <v>11160</v>
      </c>
      <c r="AG104" s="2128"/>
      <c r="AH104" s="2294" t="s">
        <v>11161</v>
      </c>
      <c r="AI104" s="1813"/>
    </row>
    <row r="105" spans="1:35" ht="31.5" customHeight="1">
      <c r="A105" s="1813"/>
      <c r="B105" s="2292" t="s">
        <v>11098</v>
      </c>
      <c r="C105" s="1848" t="s">
        <v>11066</v>
      </c>
      <c r="D105" s="1848">
        <v>2</v>
      </c>
      <c r="E105" s="31"/>
      <c r="F105" s="31"/>
      <c r="G105" s="31"/>
      <c r="H105" s="31"/>
      <c r="I105" s="31"/>
      <c r="J105" s="31"/>
      <c r="K105" s="31"/>
      <c r="L105" s="32"/>
      <c r="M105" s="2128"/>
      <c r="N105" s="2294" t="s">
        <v>11163</v>
      </c>
      <c r="O105" s="2128"/>
      <c r="P105" s="2294" t="s">
        <v>11164</v>
      </c>
      <c r="Q105" s="1813"/>
      <c r="R105" s="1813"/>
      <c r="S105" s="1813"/>
      <c r="T105" s="2292" t="s">
        <v>11098</v>
      </c>
      <c r="U105" s="1848" t="s">
        <v>11066</v>
      </c>
      <c r="V105" s="1848">
        <v>2</v>
      </c>
      <c r="W105" s="31" t="s">
        <v>11165</v>
      </c>
      <c r="X105" s="31" t="s">
        <v>11165</v>
      </c>
      <c r="Y105" s="31" t="s">
        <v>11165</v>
      </c>
      <c r="Z105" s="31" t="s">
        <v>11165</v>
      </c>
      <c r="AA105" s="31" t="s">
        <v>11165</v>
      </c>
      <c r="AB105" s="31" t="s">
        <v>11165</v>
      </c>
      <c r="AC105" s="31" t="s">
        <v>11165</v>
      </c>
      <c r="AD105" s="32" t="s">
        <v>11165</v>
      </c>
      <c r="AE105" s="2128"/>
      <c r="AF105" s="2294" t="s">
        <v>11163</v>
      </c>
      <c r="AG105" s="2128"/>
      <c r="AH105" s="2294" t="s">
        <v>11164</v>
      </c>
      <c r="AI105" s="1813"/>
    </row>
    <row r="106" spans="1:35" ht="31.5" customHeight="1">
      <c r="A106" s="1813"/>
      <c r="B106" s="2292" t="s">
        <v>11102</v>
      </c>
      <c r="C106" s="1848" t="s">
        <v>11066</v>
      </c>
      <c r="D106" s="1848">
        <v>2</v>
      </c>
      <c r="E106" s="31"/>
      <c r="F106" s="31"/>
      <c r="G106" s="31"/>
      <c r="H106" s="31"/>
      <c r="I106" s="31"/>
      <c r="J106" s="31"/>
      <c r="K106" s="31"/>
      <c r="L106" s="32"/>
      <c r="M106" s="2128"/>
      <c r="N106" s="2294" t="s">
        <v>11166</v>
      </c>
      <c r="O106" s="2128"/>
      <c r="P106" s="2294" t="s">
        <v>11167</v>
      </c>
      <c r="Q106" s="1813"/>
      <c r="R106" s="1813"/>
      <c r="S106" s="1813"/>
      <c r="T106" s="2292" t="s">
        <v>11102</v>
      </c>
      <c r="U106" s="1848" t="s">
        <v>11066</v>
      </c>
      <c r="V106" s="1848">
        <v>2</v>
      </c>
      <c r="W106" s="31" t="s">
        <v>11168</v>
      </c>
      <c r="X106" s="31" t="s">
        <v>11168</v>
      </c>
      <c r="Y106" s="31" t="s">
        <v>11168</v>
      </c>
      <c r="Z106" s="31" t="s">
        <v>11168</v>
      </c>
      <c r="AA106" s="31" t="s">
        <v>11168</v>
      </c>
      <c r="AB106" s="31" t="s">
        <v>11168</v>
      </c>
      <c r="AC106" s="31" t="s">
        <v>11168</v>
      </c>
      <c r="AD106" s="32" t="s">
        <v>11168</v>
      </c>
      <c r="AE106" s="2128"/>
      <c r="AF106" s="2294" t="s">
        <v>11166</v>
      </c>
      <c r="AG106" s="2128"/>
      <c r="AH106" s="2294" t="s">
        <v>11167</v>
      </c>
      <c r="AI106" s="1813"/>
    </row>
    <row r="107" spans="1:35" ht="31.5" customHeight="1" thickBot="1">
      <c r="A107" s="1813"/>
      <c r="B107" s="2295" t="s">
        <v>11106</v>
      </c>
      <c r="C107" s="2296" t="s">
        <v>11066</v>
      </c>
      <c r="D107" s="2296">
        <v>2</v>
      </c>
      <c r="E107" s="106"/>
      <c r="F107" s="106"/>
      <c r="G107" s="106"/>
      <c r="H107" s="106"/>
      <c r="I107" s="106"/>
      <c r="J107" s="106"/>
      <c r="K107" s="106"/>
      <c r="L107" s="107"/>
      <c r="M107" s="2128"/>
      <c r="N107" s="2299" t="s">
        <v>11169</v>
      </c>
      <c r="O107" s="2128"/>
      <c r="P107" s="2299" t="s">
        <v>11170</v>
      </c>
      <c r="Q107" s="1813"/>
      <c r="R107" s="1813"/>
      <c r="S107" s="1813"/>
      <c r="T107" s="2295" t="s">
        <v>11106</v>
      </c>
      <c r="U107" s="2296" t="s">
        <v>11066</v>
      </c>
      <c r="V107" s="2296">
        <v>2</v>
      </c>
      <c r="W107" s="106" t="s">
        <v>11171</v>
      </c>
      <c r="X107" s="106" t="s">
        <v>11171</v>
      </c>
      <c r="Y107" s="106" t="s">
        <v>11171</v>
      </c>
      <c r="Z107" s="106" t="s">
        <v>11171</v>
      </c>
      <c r="AA107" s="106" t="s">
        <v>11171</v>
      </c>
      <c r="AB107" s="106" t="s">
        <v>11171</v>
      </c>
      <c r="AC107" s="106" t="s">
        <v>11171</v>
      </c>
      <c r="AD107" s="107" t="s">
        <v>11171</v>
      </c>
      <c r="AE107" s="2128"/>
      <c r="AF107" s="2299" t="s">
        <v>11169</v>
      </c>
      <c r="AG107" s="2128"/>
      <c r="AH107" s="2299" t="s">
        <v>11170</v>
      </c>
      <c r="AI107" s="1813"/>
    </row>
    <row r="108" spans="1:35" ht="31.5" customHeight="1" thickTop="1"/>
  </sheetData>
  <sheetProtection algorithmName="SHA-512" hashValue="TB8cpd/C1REXplUDM/mxamOUtH9t/H4m460sDZ/TcTh9MONkyCpymN7CgFpgqevb6/euJz0I8zMFLumHOe02sg==" saltValue="Swe+6N56U4Ac3WBOFbYmrQ==" spinCount="100000" sheet="1" formatCells="0" formatColumns="0" formatRows="0" insertHyperlinks="0" sort="0" autoFilter="0" pivotTables="0"/>
  <mergeCells count="16">
    <mergeCell ref="P5:P6"/>
    <mergeCell ref="N5:N6"/>
    <mergeCell ref="AH5:AH6"/>
    <mergeCell ref="U5:U6"/>
    <mergeCell ref="T1:AI1"/>
    <mergeCell ref="W5:AD5"/>
    <mergeCell ref="AF5:AF6"/>
    <mergeCell ref="B1:Q1"/>
    <mergeCell ref="T3:AI3"/>
    <mergeCell ref="C5:C6"/>
    <mergeCell ref="B2:Q2"/>
    <mergeCell ref="T5:T6"/>
    <mergeCell ref="E5:L5"/>
    <mergeCell ref="V5:V6"/>
    <mergeCell ref="B5:B6"/>
    <mergeCell ref="D5:D6"/>
  </mergeCells>
  <pageMargins left="0.7" right="0.7" top="0.75" bottom="0.75" header="0.3" footer="0.3"/>
  <pageSetup paperSize="9"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62">
    <tabColor rgb="FF0070C0"/>
    <pageSetUpPr fitToPage="1"/>
  </sheetPr>
  <dimension ref="A1:AH45"/>
  <sheetViews>
    <sheetView zoomScale="80" zoomScaleNormal="80" workbookViewId="0" xr3:uid="{22EC4E50-C5E2-5B45-B3E6-2D2467F4FBB9}"/>
  </sheetViews>
  <sheetFormatPr defaultColWidth="9" defaultRowHeight="20.25" customHeight="1"/>
  <cols>
    <col min="1" max="1" width="1.625" style="1389" customWidth="1"/>
    <col min="2" max="2" width="81.25" style="1389" customWidth="1"/>
    <col min="3" max="3" width="6.25" style="1389" customWidth="1"/>
    <col min="4" max="4" width="5.75" style="1389" customWidth="1"/>
    <col min="5" max="12" width="9.875" style="1389" customWidth="1"/>
    <col min="13" max="13" width="1.625" style="1389" customWidth="1"/>
    <col min="14" max="14" width="10.625" style="1389" customWidth="1"/>
    <col min="15" max="15" width="1.625" style="1389" customWidth="1"/>
    <col min="16" max="16" width="10" style="1389" customWidth="1"/>
    <col min="17" max="18" width="9" style="1389" customWidth="1"/>
    <col min="19" max="19" width="77.625" style="1389" customWidth="1"/>
    <col min="20" max="21" width="9.375" style="1389" customWidth="1"/>
    <col min="22" max="29" width="22.375" style="1389" customWidth="1"/>
    <col min="30" max="30" width="9" style="1389" customWidth="1"/>
    <col min="31" max="16384" width="9" style="1389"/>
  </cols>
  <sheetData>
    <row r="1" spans="1:34" s="1812" customFormat="1" ht="20.25" customHeight="1">
      <c r="A1" s="1810"/>
      <c r="B1" s="5689" t="s">
        <v>24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1810"/>
      <c r="S1" s="1811" t="s">
        <v>434</v>
      </c>
      <c r="T1" s="1811"/>
      <c r="U1" s="1811"/>
      <c r="V1" s="1811"/>
      <c r="W1" s="1811"/>
      <c r="X1" s="1811"/>
      <c r="Y1" s="1811"/>
      <c r="Z1" s="1811"/>
      <c r="AA1" s="1811"/>
      <c r="AB1" s="1811"/>
      <c r="AC1" s="1811"/>
      <c r="AD1" s="1811"/>
      <c r="AE1" s="1811"/>
      <c r="AF1" s="1811"/>
      <c r="AG1" s="1811"/>
      <c r="AH1" s="1811"/>
    </row>
    <row r="2" spans="1:34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</row>
    <row r="3" spans="1:34" s="1769" customFormat="1" ht="27.75" customHeight="1">
      <c r="A3" s="1767"/>
      <c r="B3" s="1952" t="s">
        <v>189</v>
      </c>
      <c r="C3" s="1952"/>
      <c r="D3" s="1952"/>
      <c r="E3" s="1952"/>
      <c r="F3" s="1952"/>
      <c r="G3" s="1952"/>
      <c r="H3" s="1952"/>
      <c r="I3" s="1952"/>
      <c r="J3" s="1952"/>
      <c r="K3" s="1952"/>
      <c r="L3" s="1952"/>
      <c r="M3" s="1952"/>
      <c r="N3" s="1952"/>
      <c r="O3" s="1952"/>
      <c r="P3" s="1952"/>
      <c r="Q3" s="2447"/>
      <c r="R3" s="1767"/>
      <c r="S3" s="1952" t="s">
        <v>189</v>
      </c>
      <c r="T3" s="1952"/>
      <c r="U3" s="1952"/>
      <c r="V3" s="1952"/>
      <c r="W3" s="1952"/>
      <c r="X3" s="1952"/>
      <c r="Y3" s="1952"/>
      <c r="Z3" s="1952"/>
      <c r="AA3" s="1952"/>
      <c r="AB3" s="1952"/>
      <c r="AC3" s="1952"/>
    </row>
    <row r="4" spans="1:34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</row>
    <row r="5" spans="1:34" ht="20.25" customHeight="1" thickTop="1">
      <c r="A5" s="2351"/>
      <c r="B5" s="5442" t="s">
        <v>435</v>
      </c>
      <c r="C5" s="5435" t="s">
        <v>438</v>
      </c>
      <c r="D5" s="5435" t="s">
        <v>439</v>
      </c>
      <c r="E5" s="5437" t="s">
        <v>10505</v>
      </c>
      <c r="F5" s="5697"/>
      <c r="G5" s="5697"/>
      <c r="H5" s="5697"/>
      <c r="I5" s="5697"/>
      <c r="J5" s="5697"/>
      <c r="K5" s="5697"/>
      <c r="L5" s="5712"/>
      <c r="M5" s="2438"/>
      <c r="N5" s="5441" t="s">
        <v>441</v>
      </c>
      <c r="O5" s="2438"/>
      <c r="P5" s="5441" t="s">
        <v>442</v>
      </c>
      <c r="Q5" s="2448"/>
      <c r="R5" s="2448"/>
      <c r="S5" s="5442" t="s">
        <v>435</v>
      </c>
      <c r="T5" s="5435" t="s">
        <v>438</v>
      </c>
      <c r="U5" s="5435" t="s">
        <v>439</v>
      </c>
      <c r="V5" s="5437" t="s">
        <v>10505</v>
      </c>
      <c r="W5" s="5697"/>
      <c r="X5" s="5697"/>
      <c r="Y5" s="5697"/>
      <c r="Z5" s="5697"/>
      <c r="AA5" s="5697"/>
      <c r="AB5" s="5697"/>
      <c r="AC5" s="5712"/>
    </row>
    <row r="6" spans="1:34" ht="20.25" customHeight="1" thickBot="1">
      <c r="A6" s="2351"/>
      <c r="B6" s="5702"/>
      <c r="C6" s="5703"/>
      <c r="D6" s="5703"/>
      <c r="E6" s="2439" t="s">
        <v>454</v>
      </c>
      <c r="F6" s="2439" t="s">
        <v>455</v>
      </c>
      <c r="G6" s="2439" t="s">
        <v>456</v>
      </c>
      <c r="H6" s="2439" t="s">
        <v>457</v>
      </c>
      <c r="I6" s="2439" t="s">
        <v>458</v>
      </c>
      <c r="J6" s="2439" t="s">
        <v>459</v>
      </c>
      <c r="K6" s="2439" t="s">
        <v>460</v>
      </c>
      <c r="L6" s="2440" t="s">
        <v>461</v>
      </c>
      <c r="M6" s="2128"/>
      <c r="N6" s="5707"/>
      <c r="O6" s="2128"/>
      <c r="P6" s="5707"/>
      <c r="Q6" s="2448"/>
      <c r="R6" s="2448"/>
      <c r="S6" s="5702"/>
      <c r="T6" s="5703"/>
      <c r="U6" s="5703"/>
      <c r="V6" s="2439" t="s">
        <v>454</v>
      </c>
      <c r="W6" s="2439" t="s">
        <v>455</v>
      </c>
      <c r="X6" s="2439" t="s">
        <v>456</v>
      </c>
      <c r="Y6" s="2439" t="s">
        <v>457</v>
      </c>
      <c r="Z6" s="2439" t="s">
        <v>458</v>
      </c>
      <c r="AA6" s="2439" t="s">
        <v>459</v>
      </c>
      <c r="AB6" s="2439" t="s">
        <v>460</v>
      </c>
      <c r="AC6" s="2440" t="s">
        <v>461</v>
      </c>
    </row>
    <row r="7" spans="1:34" ht="20.25" customHeight="1" thickTop="1" thickBot="1">
      <c r="A7" s="2351"/>
      <c r="B7" s="2022"/>
      <c r="C7" s="2022"/>
      <c r="D7" s="2022"/>
      <c r="E7" s="2284"/>
      <c r="F7" s="2284"/>
      <c r="G7" s="2284"/>
      <c r="H7" s="2284"/>
      <c r="I7" s="2284"/>
      <c r="J7" s="2284"/>
      <c r="K7" s="2284"/>
      <c r="L7" s="2284"/>
      <c r="M7" s="2128"/>
      <c r="N7" s="2449"/>
      <c r="O7" s="2128"/>
      <c r="P7" s="2449"/>
      <c r="Q7" s="2448"/>
      <c r="R7" s="2448"/>
      <c r="S7" s="2022"/>
      <c r="T7" s="2022"/>
      <c r="U7" s="2022"/>
      <c r="V7" s="2284"/>
      <c r="W7" s="2284"/>
      <c r="X7" s="2284"/>
      <c r="Y7" s="2284"/>
      <c r="Z7" s="2284"/>
      <c r="AA7" s="2284"/>
      <c r="AB7" s="2284"/>
      <c r="AC7" s="2284"/>
    </row>
    <row r="8" spans="1:34" ht="20.25" customHeight="1" thickTop="1" thickBot="1">
      <c r="A8" s="2351"/>
      <c r="B8" s="2285" t="s">
        <v>11172</v>
      </c>
      <c r="C8" s="1872"/>
      <c r="D8" s="1872"/>
      <c r="E8" s="1872"/>
      <c r="F8" s="1872"/>
      <c r="G8" s="1872"/>
      <c r="H8" s="1872"/>
      <c r="I8" s="1872"/>
      <c r="J8" s="1872"/>
      <c r="K8" s="1872"/>
      <c r="L8" s="1872"/>
      <c r="M8" s="2442"/>
      <c r="N8" s="2443"/>
      <c r="O8" s="2442"/>
      <c r="P8" s="2443"/>
      <c r="Q8" s="2448"/>
      <c r="R8" s="2448"/>
      <c r="S8" s="2285" t="s">
        <v>11172</v>
      </c>
      <c r="T8" s="1872"/>
      <c r="U8" s="1872"/>
      <c r="V8" s="1872"/>
      <c r="W8" s="1872"/>
      <c r="X8" s="1872"/>
      <c r="Y8" s="1872"/>
      <c r="Z8" s="1872"/>
      <c r="AA8" s="1872"/>
      <c r="AB8" s="1872"/>
      <c r="AC8" s="1872"/>
    </row>
    <row r="9" spans="1:34" ht="20.25" customHeight="1" thickTop="1">
      <c r="A9" s="2351"/>
      <c r="B9" s="2287" t="s">
        <v>11173</v>
      </c>
      <c r="C9" s="2288" t="s">
        <v>1270</v>
      </c>
      <c r="D9" s="2288">
        <v>1</v>
      </c>
      <c r="E9" s="5009">
        <v>42877.120000000003</v>
      </c>
      <c r="F9" s="5009">
        <v>43016.777000000002</v>
      </c>
      <c r="G9" s="5009">
        <v>43168.937000000013</v>
      </c>
      <c r="H9" s="5009">
        <v>43314.714999999997</v>
      </c>
      <c r="I9" s="5009">
        <v>43510.525000000001</v>
      </c>
      <c r="J9" s="5009">
        <v>43735.159</v>
      </c>
      <c r="K9" s="5009">
        <v>43937.078999999998</v>
      </c>
      <c r="L9" s="5010">
        <v>44136.648999999998</v>
      </c>
      <c r="M9" s="2442"/>
      <c r="N9" s="2291" t="s">
        <v>11174</v>
      </c>
      <c r="O9" s="2442"/>
      <c r="P9" s="2291" t="s">
        <v>1272</v>
      </c>
      <c r="Q9" s="2448"/>
      <c r="R9" s="2448"/>
      <c r="S9" s="2287" t="s">
        <v>11173</v>
      </c>
      <c r="T9" s="2288" t="s">
        <v>1270</v>
      </c>
      <c r="U9" s="2288">
        <v>1</v>
      </c>
      <c r="V9" s="19" t="s">
        <v>1273</v>
      </c>
      <c r="W9" s="19" t="s">
        <v>1273</v>
      </c>
      <c r="X9" s="19" t="s">
        <v>1273</v>
      </c>
      <c r="Y9" s="19" t="s">
        <v>1273</v>
      </c>
      <c r="Z9" s="19" t="s">
        <v>1273</v>
      </c>
      <c r="AA9" s="19" t="s">
        <v>1273</v>
      </c>
      <c r="AB9" s="19" t="s">
        <v>1273</v>
      </c>
      <c r="AC9" s="20" t="s">
        <v>1273</v>
      </c>
    </row>
    <row r="10" spans="1:34" ht="20.25" customHeight="1">
      <c r="A10" s="2351"/>
      <c r="B10" s="2292" t="s">
        <v>11175</v>
      </c>
      <c r="C10" s="1848" t="s">
        <v>1270</v>
      </c>
      <c r="D10" s="1848">
        <v>1</v>
      </c>
      <c r="E10" s="5001">
        <v>0</v>
      </c>
      <c r="F10" s="5001">
        <v>0</v>
      </c>
      <c r="G10" s="5001">
        <v>0</v>
      </c>
      <c r="H10" s="5001">
        <v>0</v>
      </c>
      <c r="I10" s="5001">
        <v>0</v>
      </c>
      <c r="J10" s="5001">
        <v>0</v>
      </c>
      <c r="K10" s="5001">
        <v>0</v>
      </c>
      <c r="L10" s="5002">
        <v>0</v>
      </c>
      <c r="M10" s="2442"/>
      <c r="N10" s="2294" t="s">
        <v>11176</v>
      </c>
      <c r="O10" s="2442"/>
      <c r="P10" s="2294" t="s">
        <v>11177</v>
      </c>
      <c r="Q10" s="2448"/>
      <c r="R10" s="2448"/>
      <c r="S10" s="2292" t="s">
        <v>11175</v>
      </c>
      <c r="T10" s="1848" t="s">
        <v>1270</v>
      </c>
      <c r="U10" s="1848">
        <v>1</v>
      </c>
      <c r="V10" s="21" t="s">
        <v>11178</v>
      </c>
      <c r="W10" s="21" t="s">
        <v>11178</v>
      </c>
      <c r="X10" s="21" t="s">
        <v>11178</v>
      </c>
      <c r="Y10" s="21" t="s">
        <v>11178</v>
      </c>
      <c r="Z10" s="21" t="s">
        <v>11178</v>
      </c>
      <c r="AA10" s="21" t="s">
        <v>11178</v>
      </c>
      <c r="AB10" s="21" t="s">
        <v>11178</v>
      </c>
      <c r="AC10" s="22" t="s">
        <v>11178</v>
      </c>
    </row>
    <row r="11" spans="1:34" ht="20.25" customHeight="1">
      <c r="A11" s="2351"/>
      <c r="B11" s="2292" t="s">
        <v>11179</v>
      </c>
      <c r="C11" s="1848" t="s">
        <v>1270</v>
      </c>
      <c r="D11" s="1848">
        <v>1</v>
      </c>
      <c r="E11" s="5001">
        <v>39.200000000000003</v>
      </c>
      <c r="F11" s="5001">
        <v>52.556799999999932</v>
      </c>
      <c r="G11" s="5001">
        <v>56.267500000000474</v>
      </c>
      <c r="H11" s="5001">
        <v>134.36675255513566</v>
      </c>
      <c r="I11" s="5001">
        <v>203.03082057605164</v>
      </c>
      <c r="J11" s="5001">
        <v>186.85332804769266</v>
      </c>
      <c r="K11" s="5001">
        <v>179.12791384455798</v>
      </c>
      <c r="L11" s="5002">
        <v>224.44271635098198</v>
      </c>
      <c r="M11" s="2442"/>
      <c r="N11" s="2294" t="s">
        <v>11180</v>
      </c>
      <c r="O11" s="2442"/>
      <c r="P11" s="2294" t="s">
        <v>11181</v>
      </c>
      <c r="Q11" s="2448"/>
      <c r="R11" s="2448"/>
      <c r="S11" s="2292" t="s">
        <v>11179</v>
      </c>
      <c r="T11" s="1848" t="s">
        <v>1270</v>
      </c>
      <c r="U11" s="1848">
        <v>1</v>
      </c>
      <c r="V11" s="21" t="s">
        <v>11182</v>
      </c>
      <c r="W11" s="21" t="s">
        <v>11182</v>
      </c>
      <c r="X11" s="21" t="s">
        <v>11182</v>
      </c>
      <c r="Y11" s="21" t="s">
        <v>11182</v>
      </c>
      <c r="Z11" s="21" t="s">
        <v>11182</v>
      </c>
      <c r="AA11" s="21" t="s">
        <v>11182</v>
      </c>
      <c r="AB11" s="21" t="s">
        <v>11182</v>
      </c>
      <c r="AC11" s="22" t="s">
        <v>11182</v>
      </c>
    </row>
    <row r="12" spans="1:34" ht="20.25" customHeight="1">
      <c r="A12" s="2351"/>
      <c r="B12" s="2292" t="s">
        <v>11183</v>
      </c>
      <c r="C12" s="1848" t="s">
        <v>1270</v>
      </c>
      <c r="D12" s="1848">
        <v>1</v>
      </c>
      <c r="E12" s="5001">
        <v>151.6</v>
      </c>
      <c r="F12" s="5001">
        <v>139.65700000000001</v>
      </c>
      <c r="G12" s="5001">
        <v>152.16</v>
      </c>
      <c r="H12" s="5001">
        <v>145.77799999999999</v>
      </c>
      <c r="I12" s="5001">
        <v>195.81</v>
      </c>
      <c r="J12" s="5001">
        <v>224.63399999999999</v>
      </c>
      <c r="K12" s="5001">
        <v>201.92</v>
      </c>
      <c r="L12" s="5002">
        <v>199.57</v>
      </c>
      <c r="M12" s="2442"/>
      <c r="N12" s="2294" t="s">
        <v>11184</v>
      </c>
      <c r="O12" s="2442"/>
      <c r="P12" s="2294" t="s">
        <v>11185</v>
      </c>
      <c r="Q12" s="2448"/>
      <c r="R12" s="2448"/>
      <c r="S12" s="2292" t="s">
        <v>11183</v>
      </c>
      <c r="T12" s="1848" t="s">
        <v>1270</v>
      </c>
      <c r="U12" s="1848">
        <v>1</v>
      </c>
      <c r="V12" s="21" t="s">
        <v>11186</v>
      </c>
      <c r="W12" s="21" t="s">
        <v>11186</v>
      </c>
      <c r="X12" s="21" t="s">
        <v>11186</v>
      </c>
      <c r="Y12" s="21" t="s">
        <v>11186</v>
      </c>
      <c r="Z12" s="21" t="s">
        <v>11186</v>
      </c>
      <c r="AA12" s="21" t="s">
        <v>11186</v>
      </c>
      <c r="AB12" s="21" t="s">
        <v>11186</v>
      </c>
      <c r="AC12" s="22" t="s">
        <v>11186</v>
      </c>
    </row>
    <row r="13" spans="1:34" ht="20.25" customHeight="1">
      <c r="A13" s="2351"/>
      <c r="B13" s="2292" t="s">
        <v>11187</v>
      </c>
      <c r="C13" s="1848" t="s">
        <v>1270</v>
      </c>
      <c r="D13" s="1848">
        <v>1</v>
      </c>
      <c r="E13" s="5001">
        <v>39203.599999999999</v>
      </c>
      <c r="F13" s="5001">
        <v>39361.752022135537</v>
      </c>
      <c r="G13" s="5001">
        <v>39506.911694084571</v>
      </c>
      <c r="H13" s="5001">
        <v>39646.215409534227</v>
      </c>
      <c r="I13" s="5001">
        <v>39831.359888896681</v>
      </c>
      <c r="J13" s="5001">
        <v>40042.795287835477</v>
      </c>
      <c r="K13" s="5001">
        <v>40233.390322708612</v>
      </c>
      <c r="L13" s="5002">
        <v>40421.790343879511</v>
      </c>
      <c r="M13" s="2442"/>
      <c r="N13" s="2294" t="s">
        <v>11188</v>
      </c>
      <c r="O13" s="2442"/>
      <c r="P13" s="2294" t="s">
        <v>11189</v>
      </c>
      <c r="Q13" s="2448"/>
      <c r="R13" s="2448"/>
      <c r="S13" s="2292" t="s">
        <v>11187</v>
      </c>
      <c r="T13" s="1848" t="s">
        <v>1270</v>
      </c>
      <c r="U13" s="1848">
        <v>1</v>
      </c>
      <c r="V13" s="21" t="s">
        <v>11190</v>
      </c>
      <c r="W13" s="21" t="s">
        <v>11190</v>
      </c>
      <c r="X13" s="21" t="s">
        <v>11190</v>
      </c>
      <c r="Y13" s="21" t="s">
        <v>11190</v>
      </c>
      <c r="Z13" s="21" t="s">
        <v>11190</v>
      </c>
      <c r="AA13" s="21" t="s">
        <v>11190</v>
      </c>
      <c r="AB13" s="21" t="s">
        <v>11190</v>
      </c>
      <c r="AC13" s="22" t="s">
        <v>11190</v>
      </c>
    </row>
    <row r="14" spans="1:34" ht="20.25" customHeight="1">
      <c r="A14" s="2351"/>
      <c r="B14" s="2292" t="s">
        <v>11191</v>
      </c>
      <c r="C14" s="1848" t="s">
        <v>1270</v>
      </c>
      <c r="D14" s="1848">
        <v>1</v>
      </c>
      <c r="E14" s="5001">
        <v>1228.3</v>
      </c>
      <c r="F14" s="5001">
        <v>1241.5394706793591</v>
      </c>
      <c r="G14" s="5001">
        <v>1253.3091012699711</v>
      </c>
      <c r="H14" s="5001">
        <v>1264.888912584373</v>
      </c>
      <c r="I14" s="5001">
        <v>1277.934408839194</v>
      </c>
      <c r="J14" s="5001">
        <v>1291.839399052099</v>
      </c>
      <c r="K14" s="5001">
        <v>1305.08883090981</v>
      </c>
      <c r="L14" s="5002">
        <v>1318.2796032317719</v>
      </c>
      <c r="M14" s="2442"/>
      <c r="N14" s="2294" t="s">
        <v>11192</v>
      </c>
      <c r="O14" s="2442"/>
      <c r="P14" s="2294" t="s">
        <v>11193</v>
      </c>
      <c r="Q14" s="2448"/>
      <c r="R14" s="2448"/>
      <c r="S14" s="2292" t="s">
        <v>11191</v>
      </c>
      <c r="T14" s="1848" t="s">
        <v>1270</v>
      </c>
      <c r="U14" s="1848">
        <v>1</v>
      </c>
      <c r="V14" s="21" t="s">
        <v>11194</v>
      </c>
      <c r="W14" s="21" t="s">
        <v>11194</v>
      </c>
      <c r="X14" s="21" t="s">
        <v>11194</v>
      </c>
      <c r="Y14" s="21" t="s">
        <v>11194</v>
      </c>
      <c r="Z14" s="21" t="s">
        <v>11194</v>
      </c>
      <c r="AA14" s="21" t="s">
        <v>11194</v>
      </c>
      <c r="AB14" s="21" t="s">
        <v>11194</v>
      </c>
      <c r="AC14" s="22" t="s">
        <v>11194</v>
      </c>
    </row>
    <row r="15" spans="1:34" ht="20.25" customHeight="1">
      <c r="A15" s="2351"/>
      <c r="B15" s="2292" t="s">
        <v>11195</v>
      </c>
      <c r="C15" s="1848" t="s">
        <v>1270</v>
      </c>
      <c r="D15" s="1848">
        <v>1</v>
      </c>
      <c r="E15" s="5001">
        <v>1018.2</v>
      </c>
      <c r="F15" s="5001">
        <v>992.57573529762442</v>
      </c>
      <c r="G15" s="5001">
        <v>982.40642024379929</v>
      </c>
      <c r="H15" s="5001">
        <v>972.09926837669138</v>
      </c>
      <c r="I15" s="5001">
        <v>962.91001967269449</v>
      </c>
      <c r="J15" s="5001">
        <v>954.3256011763732</v>
      </c>
      <c r="K15" s="5001">
        <v>945.21222589933257</v>
      </c>
      <c r="L15" s="5002">
        <v>936.02316152909634</v>
      </c>
      <c r="M15" s="2442"/>
      <c r="N15" s="2294" t="s">
        <v>11196</v>
      </c>
      <c r="O15" s="2442"/>
      <c r="P15" s="2294" t="s">
        <v>11197</v>
      </c>
      <c r="Q15" s="2448"/>
      <c r="R15" s="2448"/>
      <c r="S15" s="2292" t="s">
        <v>11195</v>
      </c>
      <c r="T15" s="1848" t="s">
        <v>1270</v>
      </c>
      <c r="U15" s="1848">
        <v>1</v>
      </c>
      <c r="V15" s="21" t="s">
        <v>11198</v>
      </c>
      <c r="W15" s="21" t="s">
        <v>11198</v>
      </c>
      <c r="X15" s="21" t="s">
        <v>11198</v>
      </c>
      <c r="Y15" s="21" t="s">
        <v>11198</v>
      </c>
      <c r="Z15" s="21" t="s">
        <v>11198</v>
      </c>
      <c r="AA15" s="21" t="s">
        <v>11198</v>
      </c>
      <c r="AB15" s="21" t="s">
        <v>11198</v>
      </c>
      <c r="AC15" s="22" t="s">
        <v>11198</v>
      </c>
    </row>
    <row r="16" spans="1:34" ht="20.25" customHeight="1" thickBot="1">
      <c r="A16" s="2351"/>
      <c r="B16" s="2295" t="s">
        <v>11199</v>
      </c>
      <c r="C16" s="2296" t="s">
        <v>1270</v>
      </c>
      <c r="D16" s="2296">
        <v>1</v>
      </c>
      <c r="E16" s="5011">
        <v>1426.9</v>
      </c>
      <c r="F16" s="5011">
        <v>1420.9072525852</v>
      </c>
      <c r="G16" s="5011">
        <v>1426.300991336203</v>
      </c>
      <c r="H16" s="5011">
        <v>1431.483228553516</v>
      </c>
      <c r="I16" s="5011">
        <v>1438.3206796029119</v>
      </c>
      <c r="J16" s="5011">
        <v>1446.107844145931</v>
      </c>
      <c r="K16" s="5011">
        <v>1453.1427371914599</v>
      </c>
      <c r="L16" s="5012">
        <v>1460.0986191225361</v>
      </c>
      <c r="M16" s="2442"/>
      <c r="N16" s="2299" t="s">
        <v>11200</v>
      </c>
      <c r="O16" s="2442"/>
      <c r="P16" s="2299" t="s">
        <v>11201</v>
      </c>
      <c r="Q16" s="2448"/>
      <c r="R16" s="2448"/>
      <c r="S16" s="2295" t="s">
        <v>11199</v>
      </c>
      <c r="T16" s="2296" t="s">
        <v>1270</v>
      </c>
      <c r="U16" s="2296">
        <v>1</v>
      </c>
      <c r="V16" s="23" t="s">
        <v>11202</v>
      </c>
      <c r="W16" s="23" t="s">
        <v>11202</v>
      </c>
      <c r="X16" s="23" t="s">
        <v>11202</v>
      </c>
      <c r="Y16" s="23" t="s">
        <v>11202</v>
      </c>
      <c r="Z16" s="23" t="s">
        <v>11202</v>
      </c>
      <c r="AA16" s="23" t="s">
        <v>11202</v>
      </c>
      <c r="AB16" s="23" t="s">
        <v>11202</v>
      </c>
      <c r="AC16" s="24" t="s">
        <v>11202</v>
      </c>
    </row>
    <row r="17" spans="1:29" ht="20.25" customHeight="1" thickTop="1" thickBot="1">
      <c r="A17" s="2351"/>
      <c r="B17" s="1814"/>
      <c r="C17" s="1814"/>
      <c r="D17" s="1814"/>
      <c r="E17" s="1814"/>
      <c r="F17" s="1814"/>
      <c r="G17" s="1814"/>
      <c r="H17" s="1814"/>
      <c r="I17" s="1814"/>
      <c r="J17" s="1814"/>
      <c r="K17" s="1814"/>
      <c r="L17" s="1814"/>
      <c r="M17" s="1814"/>
      <c r="N17" s="1814"/>
      <c r="O17" s="1814"/>
      <c r="P17" s="1814"/>
      <c r="Q17" s="2448"/>
      <c r="R17" s="2448"/>
      <c r="S17" s="1814"/>
      <c r="T17" s="1814"/>
      <c r="U17" s="1814"/>
      <c r="V17" s="1814"/>
      <c r="W17" s="1814"/>
      <c r="X17" s="1814"/>
      <c r="Y17" s="1814"/>
      <c r="Z17" s="1814"/>
      <c r="AA17" s="1814"/>
      <c r="AB17" s="1814"/>
      <c r="AC17" s="1814"/>
    </row>
    <row r="18" spans="1:29" ht="20.25" customHeight="1" thickTop="1" thickBot="1">
      <c r="A18" s="2351"/>
      <c r="B18" s="2285" t="s">
        <v>11203</v>
      </c>
      <c r="C18" s="1872"/>
      <c r="D18" s="1872"/>
      <c r="E18" s="1872"/>
      <c r="F18" s="1872"/>
      <c r="G18" s="1872"/>
      <c r="H18" s="1872"/>
      <c r="I18" s="1872"/>
      <c r="J18" s="1872"/>
      <c r="K18" s="1872"/>
      <c r="L18" s="1872"/>
      <c r="M18" s="2442"/>
      <c r="N18" s="2443"/>
      <c r="O18" s="2442"/>
      <c r="P18" s="2443"/>
      <c r="Q18" s="2448"/>
      <c r="R18" s="2448"/>
      <c r="S18" s="2285" t="s">
        <v>11203</v>
      </c>
      <c r="T18" s="1872"/>
      <c r="U18" s="1872"/>
      <c r="V18" s="1872"/>
      <c r="W18" s="1872"/>
      <c r="X18" s="1872"/>
      <c r="Y18" s="1872"/>
      <c r="Z18" s="1872"/>
      <c r="AA18" s="1872"/>
      <c r="AB18" s="1872"/>
      <c r="AC18" s="1872"/>
    </row>
    <row r="19" spans="1:29" ht="20.25" customHeight="1" thickTop="1">
      <c r="A19" s="2351"/>
      <c r="B19" s="2287" t="s">
        <v>11204</v>
      </c>
      <c r="C19" s="2288" t="s">
        <v>1270</v>
      </c>
      <c r="D19" s="2288">
        <v>1</v>
      </c>
      <c r="E19" s="5009">
        <v>887.2</v>
      </c>
      <c r="F19" s="5009">
        <v>886.05279999999902</v>
      </c>
      <c r="G19" s="5009">
        <v>883.85500000000002</v>
      </c>
      <c r="H19" s="5009">
        <v>881.65719999999999</v>
      </c>
      <c r="I19" s="5009">
        <v>879.45939999999996</v>
      </c>
      <c r="J19" s="5009">
        <v>877.26160000000004</v>
      </c>
      <c r="K19" s="5009">
        <v>875.06380000000001</v>
      </c>
      <c r="L19" s="5010">
        <v>872.86599999999999</v>
      </c>
      <c r="M19" s="2442"/>
      <c r="N19" s="2291" t="s">
        <v>11205</v>
      </c>
      <c r="O19" s="2442"/>
      <c r="P19" s="2291" t="s">
        <v>11206</v>
      </c>
      <c r="Q19" s="2448"/>
      <c r="R19" s="2448"/>
      <c r="S19" s="2287" t="s">
        <v>11204</v>
      </c>
      <c r="T19" s="2288" t="s">
        <v>1270</v>
      </c>
      <c r="U19" s="2288">
        <v>1</v>
      </c>
      <c r="V19" s="19" t="s">
        <v>11207</v>
      </c>
      <c r="W19" s="19" t="s">
        <v>11207</v>
      </c>
      <c r="X19" s="19" t="s">
        <v>11207</v>
      </c>
      <c r="Y19" s="19" t="s">
        <v>11207</v>
      </c>
      <c r="Z19" s="19" t="s">
        <v>11207</v>
      </c>
      <c r="AA19" s="19" t="s">
        <v>11207</v>
      </c>
      <c r="AB19" s="19" t="s">
        <v>11207</v>
      </c>
      <c r="AC19" s="20" t="s">
        <v>11207</v>
      </c>
    </row>
    <row r="20" spans="1:29" ht="20.25" customHeight="1">
      <c r="A20" s="2351"/>
      <c r="B20" s="2292" t="s">
        <v>11208</v>
      </c>
      <c r="C20" s="1848" t="s">
        <v>1270</v>
      </c>
      <c r="D20" s="1848">
        <v>1</v>
      </c>
      <c r="E20" s="5001">
        <v>630.6</v>
      </c>
      <c r="F20" s="5001">
        <v>629.28799999999899</v>
      </c>
      <c r="G20" s="5001">
        <v>624.54999999999905</v>
      </c>
      <c r="H20" s="5001">
        <v>619.81200000000001</v>
      </c>
      <c r="I20" s="5001">
        <v>615.07399999999905</v>
      </c>
      <c r="J20" s="5001">
        <v>610.33599999999899</v>
      </c>
      <c r="K20" s="5001">
        <v>605.59799999999996</v>
      </c>
      <c r="L20" s="5002">
        <v>600.85999999999899</v>
      </c>
      <c r="M20" s="2442"/>
      <c r="N20" s="2294" t="s">
        <v>11209</v>
      </c>
      <c r="O20" s="2442"/>
      <c r="P20" s="2294" t="s">
        <v>11210</v>
      </c>
      <c r="Q20" s="2448"/>
      <c r="R20" s="2448"/>
      <c r="S20" s="2292" t="s">
        <v>11208</v>
      </c>
      <c r="T20" s="1848" t="s">
        <v>1270</v>
      </c>
      <c r="U20" s="1848">
        <v>1</v>
      </c>
      <c r="V20" s="21" t="s">
        <v>11211</v>
      </c>
      <c r="W20" s="21" t="s">
        <v>11211</v>
      </c>
      <c r="X20" s="21" t="s">
        <v>11211</v>
      </c>
      <c r="Y20" s="21" t="s">
        <v>11211</v>
      </c>
      <c r="Z20" s="21" t="s">
        <v>11211</v>
      </c>
      <c r="AA20" s="21" t="s">
        <v>11211</v>
      </c>
      <c r="AB20" s="21" t="s">
        <v>11211</v>
      </c>
      <c r="AC20" s="22" t="s">
        <v>11211</v>
      </c>
    </row>
    <row r="21" spans="1:29" ht="20.25" customHeight="1">
      <c r="A21" s="2351"/>
      <c r="B21" s="2292" t="s">
        <v>11212</v>
      </c>
      <c r="C21" s="1848" t="s">
        <v>1270</v>
      </c>
      <c r="D21" s="1848">
        <v>1</v>
      </c>
      <c r="E21" s="5001">
        <v>1844.7</v>
      </c>
      <c r="F21" s="5001">
        <v>1840.98</v>
      </c>
      <c r="G21" s="5001">
        <v>1833.1875</v>
      </c>
      <c r="H21" s="5001">
        <v>1825.395</v>
      </c>
      <c r="I21" s="5001">
        <v>1817.6025</v>
      </c>
      <c r="J21" s="5001">
        <v>1809.81</v>
      </c>
      <c r="K21" s="5001">
        <v>1802.0174999999999</v>
      </c>
      <c r="L21" s="5002">
        <v>1794.2249999999999</v>
      </c>
      <c r="M21" s="2442"/>
      <c r="N21" s="2294" t="s">
        <v>11213</v>
      </c>
      <c r="O21" s="2442"/>
      <c r="P21" s="2294" t="s">
        <v>11214</v>
      </c>
      <c r="Q21" s="2448"/>
      <c r="R21" s="2448"/>
      <c r="S21" s="2292" t="s">
        <v>11212</v>
      </c>
      <c r="T21" s="1848" t="s">
        <v>1270</v>
      </c>
      <c r="U21" s="1848">
        <v>1</v>
      </c>
      <c r="V21" s="21" t="s">
        <v>11215</v>
      </c>
      <c r="W21" s="21" t="s">
        <v>11215</v>
      </c>
      <c r="X21" s="21" t="s">
        <v>11215</v>
      </c>
      <c r="Y21" s="21" t="s">
        <v>11215</v>
      </c>
      <c r="Z21" s="21" t="s">
        <v>11215</v>
      </c>
      <c r="AA21" s="21" t="s">
        <v>11215</v>
      </c>
      <c r="AB21" s="21" t="s">
        <v>11215</v>
      </c>
      <c r="AC21" s="22" t="s">
        <v>11215</v>
      </c>
    </row>
    <row r="22" spans="1:29" ht="20.25" customHeight="1">
      <c r="A22" s="2351"/>
      <c r="B22" s="2292" t="s">
        <v>11216</v>
      </c>
      <c r="C22" s="1848" t="s">
        <v>1270</v>
      </c>
      <c r="D22" s="1848">
        <v>1</v>
      </c>
      <c r="E22" s="5001">
        <v>5378.8</v>
      </c>
      <c r="F22" s="5001">
        <v>5373.8639999999996</v>
      </c>
      <c r="G22" s="5001">
        <v>5356.5249999999996</v>
      </c>
      <c r="H22" s="5001">
        <v>5339.1859999999997</v>
      </c>
      <c r="I22" s="5001">
        <v>5321.8469999999998</v>
      </c>
      <c r="J22" s="5001">
        <v>5304.5079999999998</v>
      </c>
      <c r="K22" s="5001">
        <v>5287.1689999999999</v>
      </c>
      <c r="L22" s="5002">
        <v>5269.83</v>
      </c>
      <c r="M22" s="2442"/>
      <c r="N22" s="2294" t="s">
        <v>11217</v>
      </c>
      <c r="O22" s="2442"/>
      <c r="P22" s="2294" t="s">
        <v>11218</v>
      </c>
      <c r="Q22" s="2448"/>
      <c r="R22" s="2448"/>
      <c r="S22" s="2292" t="s">
        <v>11216</v>
      </c>
      <c r="T22" s="1848" t="s">
        <v>1270</v>
      </c>
      <c r="U22" s="1848">
        <v>1</v>
      </c>
      <c r="V22" s="21" t="s">
        <v>11219</v>
      </c>
      <c r="W22" s="21" t="s">
        <v>11219</v>
      </c>
      <c r="X22" s="21" t="s">
        <v>11219</v>
      </c>
      <c r="Y22" s="21" t="s">
        <v>11219</v>
      </c>
      <c r="Z22" s="21" t="s">
        <v>11219</v>
      </c>
      <c r="AA22" s="21" t="s">
        <v>11219</v>
      </c>
      <c r="AB22" s="21" t="s">
        <v>11219</v>
      </c>
      <c r="AC22" s="22" t="s">
        <v>11219</v>
      </c>
    </row>
    <row r="23" spans="1:29" ht="20.25" customHeight="1">
      <c r="A23" s="2351"/>
      <c r="B23" s="2292" t="s">
        <v>11220</v>
      </c>
      <c r="C23" s="1848" t="s">
        <v>1270</v>
      </c>
      <c r="D23" s="1848">
        <v>1</v>
      </c>
      <c r="E23" s="5001">
        <v>3759.3</v>
      </c>
      <c r="F23" s="5001">
        <v>3759.3</v>
      </c>
      <c r="G23" s="5001">
        <v>3759.3</v>
      </c>
      <c r="H23" s="5001">
        <v>3759.3</v>
      </c>
      <c r="I23" s="5001">
        <v>3759.3</v>
      </c>
      <c r="J23" s="5001">
        <v>3759.3</v>
      </c>
      <c r="K23" s="5001">
        <v>3759.3</v>
      </c>
      <c r="L23" s="5002">
        <v>3759.3</v>
      </c>
      <c r="M23" s="2442"/>
      <c r="N23" s="2294" t="s">
        <v>11221</v>
      </c>
      <c r="O23" s="2442"/>
      <c r="P23" s="2294" t="s">
        <v>11222</v>
      </c>
      <c r="Q23" s="2448"/>
      <c r="R23" s="2448"/>
      <c r="S23" s="2292" t="s">
        <v>11220</v>
      </c>
      <c r="T23" s="1848" t="s">
        <v>1270</v>
      </c>
      <c r="U23" s="1848">
        <v>1</v>
      </c>
      <c r="V23" s="21" t="s">
        <v>11223</v>
      </c>
      <c r="W23" s="21" t="s">
        <v>11223</v>
      </c>
      <c r="X23" s="21" t="s">
        <v>11223</v>
      </c>
      <c r="Y23" s="21" t="s">
        <v>11223</v>
      </c>
      <c r="Z23" s="21" t="s">
        <v>11223</v>
      </c>
      <c r="AA23" s="21" t="s">
        <v>11223</v>
      </c>
      <c r="AB23" s="21" t="s">
        <v>11223</v>
      </c>
      <c r="AC23" s="22" t="s">
        <v>11223</v>
      </c>
    </row>
    <row r="24" spans="1:29" ht="20.25" customHeight="1">
      <c r="A24" s="2351"/>
      <c r="B24" s="2292" t="s">
        <v>11224</v>
      </c>
      <c r="C24" s="1848" t="s">
        <v>1270</v>
      </c>
      <c r="D24" s="1848">
        <v>1</v>
      </c>
      <c r="E24" s="5001">
        <v>6688.8</v>
      </c>
      <c r="F24" s="5001">
        <v>6647.5519999999997</v>
      </c>
      <c r="G24" s="5001">
        <v>6628.7</v>
      </c>
      <c r="H24" s="5001">
        <v>6609.84799999999</v>
      </c>
      <c r="I24" s="5001">
        <v>6590.9960000000001</v>
      </c>
      <c r="J24" s="5001">
        <v>6572.1440000000002</v>
      </c>
      <c r="K24" s="5001">
        <v>6553.2920000000004</v>
      </c>
      <c r="L24" s="5002">
        <v>6534.44</v>
      </c>
      <c r="M24" s="2442"/>
      <c r="N24" s="2294" t="s">
        <v>11225</v>
      </c>
      <c r="O24" s="2442"/>
      <c r="P24" s="2294" t="s">
        <v>11226</v>
      </c>
      <c r="Q24" s="2448"/>
      <c r="R24" s="2448"/>
      <c r="S24" s="2292" t="s">
        <v>11224</v>
      </c>
      <c r="T24" s="1848" t="s">
        <v>1270</v>
      </c>
      <c r="U24" s="1848">
        <v>1</v>
      </c>
      <c r="V24" s="21" t="s">
        <v>11227</v>
      </c>
      <c r="W24" s="21" t="s">
        <v>11227</v>
      </c>
      <c r="X24" s="21" t="s">
        <v>11227</v>
      </c>
      <c r="Y24" s="21" t="s">
        <v>11227</v>
      </c>
      <c r="Z24" s="21" t="s">
        <v>11227</v>
      </c>
      <c r="AA24" s="21" t="s">
        <v>11227</v>
      </c>
      <c r="AB24" s="21" t="s">
        <v>11227</v>
      </c>
      <c r="AC24" s="22" t="s">
        <v>11227</v>
      </c>
    </row>
    <row r="25" spans="1:29" ht="20.25" customHeight="1">
      <c r="A25" s="2351"/>
      <c r="B25" s="2292" t="s">
        <v>11228</v>
      </c>
      <c r="C25" s="1848" t="s">
        <v>1270</v>
      </c>
      <c r="D25" s="1848">
        <v>1</v>
      </c>
      <c r="E25" s="5001">
        <v>13891.9</v>
      </c>
      <c r="F25" s="5001">
        <v>13891.9</v>
      </c>
      <c r="G25" s="5001">
        <v>13891.9</v>
      </c>
      <c r="H25" s="5001">
        <v>13891.9</v>
      </c>
      <c r="I25" s="5001">
        <v>13891.9</v>
      </c>
      <c r="J25" s="5001">
        <v>13891.9</v>
      </c>
      <c r="K25" s="5001">
        <v>13891.9</v>
      </c>
      <c r="L25" s="5002">
        <v>13891.9</v>
      </c>
      <c r="M25" s="2442"/>
      <c r="N25" s="2294" t="s">
        <v>11229</v>
      </c>
      <c r="O25" s="2442"/>
      <c r="P25" s="2294" t="s">
        <v>11230</v>
      </c>
      <c r="Q25" s="2448"/>
      <c r="R25" s="2448"/>
      <c r="S25" s="2292" t="s">
        <v>11228</v>
      </c>
      <c r="T25" s="1848" t="s">
        <v>1270</v>
      </c>
      <c r="U25" s="1848">
        <v>1</v>
      </c>
      <c r="V25" s="21" t="s">
        <v>11231</v>
      </c>
      <c r="W25" s="21" t="s">
        <v>11231</v>
      </c>
      <c r="X25" s="21" t="s">
        <v>11231</v>
      </c>
      <c r="Y25" s="21" t="s">
        <v>11231</v>
      </c>
      <c r="Z25" s="21" t="s">
        <v>11231</v>
      </c>
      <c r="AA25" s="21" t="s">
        <v>11231</v>
      </c>
      <c r="AB25" s="21" t="s">
        <v>11231</v>
      </c>
      <c r="AC25" s="22" t="s">
        <v>11231</v>
      </c>
    </row>
    <row r="26" spans="1:29" ht="20.25" customHeight="1">
      <c r="A26" s="2351"/>
      <c r="B26" s="2292" t="s">
        <v>11232</v>
      </c>
      <c r="C26" s="1848" t="s">
        <v>1270</v>
      </c>
      <c r="D26" s="1848">
        <v>1</v>
      </c>
      <c r="E26" s="5001">
        <v>9572.9</v>
      </c>
      <c r="F26" s="5001">
        <v>9572.9</v>
      </c>
      <c r="G26" s="5001">
        <v>9572.9</v>
      </c>
      <c r="H26" s="5001">
        <v>9572.9</v>
      </c>
      <c r="I26" s="5001">
        <v>9572.9</v>
      </c>
      <c r="J26" s="5001">
        <v>9572.9</v>
      </c>
      <c r="K26" s="5001">
        <v>9572.9</v>
      </c>
      <c r="L26" s="5002">
        <v>9572.9</v>
      </c>
      <c r="M26" s="2442"/>
      <c r="N26" s="2294" t="s">
        <v>11233</v>
      </c>
      <c r="O26" s="2442"/>
      <c r="P26" s="2294" t="s">
        <v>11234</v>
      </c>
      <c r="Q26" s="2448"/>
      <c r="R26" s="2448"/>
      <c r="S26" s="2292" t="s">
        <v>11232</v>
      </c>
      <c r="T26" s="1848" t="s">
        <v>1270</v>
      </c>
      <c r="U26" s="1848">
        <v>1</v>
      </c>
      <c r="V26" s="21" t="s">
        <v>11235</v>
      </c>
      <c r="W26" s="21" t="s">
        <v>11235</v>
      </c>
      <c r="X26" s="21" t="s">
        <v>11235</v>
      </c>
      <c r="Y26" s="21" t="s">
        <v>11235</v>
      </c>
      <c r="Z26" s="21" t="s">
        <v>11235</v>
      </c>
      <c r="AA26" s="21" t="s">
        <v>11235</v>
      </c>
      <c r="AB26" s="21" t="s">
        <v>11235</v>
      </c>
      <c r="AC26" s="22" t="s">
        <v>11235</v>
      </c>
    </row>
    <row r="27" spans="1:29" ht="20.25" customHeight="1" thickBot="1">
      <c r="A27" s="2351"/>
      <c r="B27" s="2295" t="s">
        <v>11236</v>
      </c>
      <c r="C27" s="2296" t="s">
        <v>1270</v>
      </c>
      <c r="D27" s="2296">
        <v>1</v>
      </c>
      <c r="E27" s="5011">
        <v>222.9</v>
      </c>
      <c r="F27" s="5011">
        <v>414.94020000000461</v>
      </c>
      <c r="G27" s="5011">
        <v>618.01950000000943</v>
      </c>
      <c r="H27" s="5011">
        <v>814.71680000000197</v>
      </c>
      <c r="I27" s="5011">
        <v>1061.446100000001</v>
      </c>
      <c r="J27" s="5011">
        <v>1336.9994000000011</v>
      </c>
      <c r="K27" s="5011">
        <v>1589.838699999993</v>
      </c>
      <c r="L27" s="5012">
        <v>1840.3279999999941</v>
      </c>
      <c r="M27" s="2442"/>
      <c r="N27" s="2299" t="s">
        <v>11237</v>
      </c>
      <c r="O27" s="2442"/>
      <c r="P27" s="2299"/>
      <c r="Q27" s="2448"/>
      <c r="R27" s="2448"/>
      <c r="S27" s="2295" t="s">
        <v>11236</v>
      </c>
      <c r="T27" s="2296" t="s">
        <v>1270</v>
      </c>
      <c r="U27" s="2296">
        <v>1</v>
      </c>
      <c r="V27" s="23" t="s">
        <v>11238</v>
      </c>
      <c r="W27" s="23" t="s">
        <v>11238</v>
      </c>
      <c r="X27" s="23" t="s">
        <v>11238</v>
      </c>
      <c r="Y27" s="23" t="s">
        <v>11238</v>
      </c>
      <c r="Z27" s="23" t="s">
        <v>11238</v>
      </c>
      <c r="AA27" s="23" t="s">
        <v>11238</v>
      </c>
      <c r="AB27" s="23" t="s">
        <v>11238</v>
      </c>
      <c r="AC27" s="24" t="s">
        <v>11238</v>
      </c>
    </row>
    <row r="28" spans="1:29" ht="20.25" customHeight="1" thickTop="1" thickBot="1">
      <c r="A28" s="2351"/>
      <c r="B28" s="1839"/>
      <c r="C28" s="1837"/>
      <c r="D28" s="1837"/>
      <c r="E28" s="2450"/>
      <c r="F28" s="2450"/>
      <c r="G28" s="2450"/>
      <c r="H28" s="2450"/>
      <c r="I28" s="2450"/>
      <c r="J28" s="2450"/>
      <c r="K28" s="2450"/>
      <c r="L28" s="2450"/>
      <c r="M28" s="2128"/>
      <c r="N28" s="2445"/>
      <c r="O28" s="2128"/>
      <c r="P28" s="2445"/>
      <c r="Q28" s="2448"/>
      <c r="R28" s="2448"/>
      <c r="S28" s="1839"/>
      <c r="T28" s="1837"/>
      <c r="U28" s="1837"/>
      <c r="V28" s="2450"/>
      <c r="W28" s="2450"/>
      <c r="X28" s="2450"/>
      <c r="Y28" s="2450"/>
      <c r="Z28" s="2450"/>
      <c r="AA28" s="2450"/>
      <c r="AB28" s="2450"/>
      <c r="AC28" s="2450"/>
    </row>
    <row r="29" spans="1:29" ht="20.25" customHeight="1" thickTop="1" thickBot="1">
      <c r="A29" s="2351"/>
      <c r="B29" s="2285" t="s">
        <v>11239</v>
      </c>
      <c r="C29" s="1872"/>
      <c r="D29" s="1872"/>
      <c r="E29" s="1872"/>
      <c r="F29" s="1872"/>
      <c r="G29" s="1872"/>
      <c r="H29" s="1872"/>
      <c r="I29" s="1872"/>
      <c r="J29" s="1872"/>
      <c r="K29" s="1872"/>
      <c r="L29" s="1872"/>
      <c r="M29" s="2442"/>
      <c r="N29" s="2443"/>
      <c r="O29" s="2442"/>
      <c r="P29" s="2443"/>
      <c r="Q29" s="2448"/>
      <c r="R29" s="2448"/>
      <c r="S29" s="2285" t="s">
        <v>11239</v>
      </c>
      <c r="T29" s="1872"/>
      <c r="U29" s="1872"/>
      <c r="V29" s="1872"/>
      <c r="W29" s="1872"/>
      <c r="X29" s="1872"/>
      <c r="Y29" s="1872"/>
      <c r="Z29" s="1872"/>
      <c r="AA29" s="1872"/>
      <c r="AB29" s="1872"/>
      <c r="AC29" s="1872"/>
    </row>
    <row r="30" spans="1:29" ht="20.25" customHeight="1" thickTop="1">
      <c r="A30" s="2351"/>
      <c r="B30" s="2451" t="s">
        <v>11240</v>
      </c>
      <c r="C30" s="2288" t="s">
        <v>2441</v>
      </c>
      <c r="D30" s="2288">
        <v>0</v>
      </c>
      <c r="E30" s="4999">
        <v>506421</v>
      </c>
      <c r="F30" s="4999">
        <v>501600</v>
      </c>
      <c r="G30" s="4999">
        <v>496779</v>
      </c>
      <c r="H30" s="4999">
        <v>489458</v>
      </c>
      <c r="I30" s="4999">
        <v>482137</v>
      </c>
      <c r="J30" s="4999">
        <v>474816</v>
      </c>
      <c r="K30" s="4999">
        <v>467495</v>
      </c>
      <c r="L30" s="5000">
        <v>460174</v>
      </c>
      <c r="M30" s="2442"/>
      <c r="N30" s="2291" t="s">
        <v>11241</v>
      </c>
      <c r="O30" s="2442"/>
      <c r="P30" s="2291" t="s">
        <v>11242</v>
      </c>
      <c r="Q30" s="2448"/>
      <c r="R30" s="2448"/>
      <c r="S30" s="2287" t="s">
        <v>11240</v>
      </c>
      <c r="T30" s="2288" t="s">
        <v>2441</v>
      </c>
      <c r="U30" s="2288">
        <v>0</v>
      </c>
      <c r="V30" s="25" t="s">
        <v>11243</v>
      </c>
      <c r="W30" s="25" t="s">
        <v>11243</v>
      </c>
      <c r="X30" s="25" t="s">
        <v>11243</v>
      </c>
      <c r="Y30" s="25" t="s">
        <v>11243</v>
      </c>
      <c r="Z30" s="25" t="s">
        <v>11243</v>
      </c>
      <c r="AA30" s="25" t="s">
        <v>11243</v>
      </c>
      <c r="AB30" s="25" t="s">
        <v>11243</v>
      </c>
      <c r="AC30" s="26" t="s">
        <v>11243</v>
      </c>
    </row>
    <row r="31" spans="1:29" ht="20.25" customHeight="1">
      <c r="A31" s="2351"/>
      <c r="B31" s="2452" t="s">
        <v>11244</v>
      </c>
      <c r="C31" s="1848" t="s">
        <v>2441</v>
      </c>
      <c r="D31" s="1848">
        <v>0</v>
      </c>
      <c r="E31" s="50">
        <v>724</v>
      </c>
      <c r="F31" s="50">
        <v>724</v>
      </c>
      <c r="G31" s="50">
        <v>724</v>
      </c>
      <c r="H31" s="50">
        <v>724</v>
      </c>
      <c r="I31" s="50">
        <v>724</v>
      </c>
      <c r="J31" s="50">
        <v>724</v>
      </c>
      <c r="K31" s="50">
        <v>724</v>
      </c>
      <c r="L31" s="5004">
        <v>724</v>
      </c>
      <c r="M31" s="2442"/>
      <c r="N31" s="2294" t="s">
        <v>11245</v>
      </c>
      <c r="O31" s="2442"/>
      <c r="P31" s="2294" t="s">
        <v>11246</v>
      </c>
      <c r="Q31" s="2448"/>
      <c r="R31" s="2448"/>
      <c r="S31" s="2292" t="s">
        <v>11244</v>
      </c>
      <c r="T31" s="1848" t="s">
        <v>2441</v>
      </c>
      <c r="U31" s="1848">
        <v>0</v>
      </c>
      <c r="V31" s="27" t="s">
        <v>11247</v>
      </c>
      <c r="W31" s="27" t="s">
        <v>11247</v>
      </c>
      <c r="X31" s="27" t="s">
        <v>11247</v>
      </c>
      <c r="Y31" s="27" t="s">
        <v>11247</v>
      </c>
      <c r="Z31" s="27" t="s">
        <v>11247</v>
      </c>
      <c r="AA31" s="27" t="s">
        <v>11247</v>
      </c>
      <c r="AB31" s="27" t="s">
        <v>11247</v>
      </c>
      <c r="AC31" s="28" t="s">
        <v>11247</v>
      </c>
    </row>
    <row r="32" spans="1:29" ht="20.25" customHeight="1">
      <c r="A32" s="2351"/>
      <c r="B32" s="2452" t="s">
        <v>11248</v>
      </c>
      <c r="C32" s="1848" t="s">
        <v>2441</v>
      </c>
      <c r="D32" s="1848">
        <v>0</v>
      </c>
      <c r="E32" s="50">
        <v>2584161</v>
      </c>
      <c r="F32" s="50">
        <v>2619924.8790000002</v>
      </c>
      <c r="G32" s="50">
        <v>2642972.7146142265</v>
      </c>
      <c r="H32" s="50">
        <v>2674360.5991100748</v>
      </c>
      <c r="I32" s="50">
        <v>2713534.0437298738</v>
      </c>
      <c r="J32" s="50">
        <v>2753952.1900036624</v>
      </c>
      <c r="K32" s="50">
        <v>2795325.9203825984</v>
      </c>
      <c r="L32" s="5004">
        <v>2862877.2952671861</v>
      </c>
      <c r="M32" s="2442"/>
      <c r="N32" s="2294" t="s">
        <v>11249</v>
      </c>
      <c r="O32" s="2442"/>
      <c r="P32" s="2294" t="s">
        <v>11250</v>
      </c>
      <c r="Q32" s="2448"/>
      <c r="R32" s="2448"/>
      <c r="S32" s="2292" t="s">
        <v>11248</v>
      </c>
      <c r="T32" s="1848" t="s">
        <v>2441</v>
      </c>
      <c r="U32" s="1848">
        <v>0</v>
      </c>
      <c r="V32" s="27" t="s">
        <v>11251</v>
      </c>
      <c r="W32" s="27" t="s">
        <v>11251</v>
      </c>
      <c r="X32" s="27" t="s">
        <v>11251</v>
      </c>
      <c r="Y32" s="27" t="s">
        <v>11251</v>
      </c>
      <c r="Z32" s="27" t="s">
        <v>11251</v>
      </c>
      <c r="AA32" s="27" t="s">
        <v>11251</v>
      </c>
      <c r="AB32" s="27" t="s">
        <v>11251</v>
      </c>
      <c r="AC32" s="28" t="s">
        <v>11251</v>
      </c>
    </row>
    <row r="33" spans="1:29" ht="20.25" customHeight="1">
      <c r="A33" s="2351"/>
      <c r="B33" s="2452" t="s">
        <v>11252</v>
      </c>
      <c r="C33" s="1848" t="s">
        <v>2441</v>
      </c>
      <c r="D33" s="1848">
        <v>0</v>
      </c>
      <c r="E33" s="50">
        <v>3487</v>
      </c>
      <c r="F33" s="50">
        <v>3500</v>
      </c>
      <c r="G33" s="50">
        <v>3500</v>
      </c>
      <c r="H33" s="50">
        <v>6000</v>
      </c>
      <c r="I33" s="50">
        <v>6000</v>
      </c>
      <c r="J33" s="50">
        <v>6000</v>
      </c>
      <c r="K33" s="50">
        <v>6000</v>
      </c>
      <c r="L33" s="5004">
        <v>6000</v>
      </c>
      <c r="M33" s="2442"/>
      <c r="N33" s="2294" t="s">
        <v>11253</v>
      </c>
      <c r="O33" s="2442"/>
      <c r="P33" s="2294" t="s">
        <v>11254</v>
      </c>
      <c r="Q33" s="2448"/>
      <c r="R33" s="2448"/>
      <c r="S33" s="2292" t="s">
        <v>11252</v>
      </c>
      <c r="T33" s="1848" t="s">
        <v>2441</v>
      </c>
      <c r="U33" s="1848">
        <v>0</v>
      </c>
      <c r="V33" s="27" t="s">
        <v>11255</v>
      </c>
      <c r="W33" s="27" t="s">
        <v>11255</v>
      </c>
      <c r="X33" s="27" t="s">
        <v>11255</v>
      </c>
      <c r="Y33" s="27" t="s">
        <v>11255</v>
      </c>
      <c r="Z33" s="27" t="s">
        <v>11255</v>
      </c>
      <c r="AA33" s="27" t="s">
        <v>11255</v>
      </c>
      <c r="AB33" s="27" t="s">
        <v>11255</v>
      </c>
      <c r="AC33" s="28" t="s">
        <v>11255</v>
      </c>
    </row>
    <row r="34" spans="1:29" ht="20.25" customHeight="1">
      <c r="A34" s="2351"/>
      <c r="B34" s="2452" t="s">
        <v>11256</v>
      </c>
      <c r="C34" s="1848" t="s">
        <v>2441</v>
      </c>
      <c r="D34" s="1848">
        <v>0</v>
      </c>
      <c r="E34" s="50">
        <v>1175</v>
      </c>
      <c r="F34" s="50">
        <v>1321</v>
      </c>
      <c r="G34" s="50">
        <v>1321</v>
      </c>
      <c r="H34" s="50">
        <v>1321</v>
      </c>
      <c r="I34" s="50">
        <v>1321</v>
      </c>
      <c r="J34" s="50">
        <v>1321</v>
      </c>
      <c r="K34" s="50">
        <v>1321</v>
      </c>
      <c r="L34" s="5004">
        <v>1321</v>
      </c>
      <c r="M34" s="2442"/>
      <c r="N34" s="2294" t="s">
        <v>11257</v>
      </c>
      <c r="O34" s="2442"/>
      <c r="P34" s="2294"/>
      <c r="Q34" s="2448"/>
      <c r="R34" s="2448"/>
      <c r="S34" s="2292" t="s">
        <v>11256</v>
      </c>
      <c r="T34" s="1848" t="s">
        <v>2441</v>
      </c>
      <c r="U34" s="1848">
        <v>0</v>
      </c>
      <c r="V34" s="27" t="s">
        <v>11258</v>
      </c>
      <c r="W34" s="27" t="s">
        <v>11258</v>
      </c>
      <c r="X34" s="27" t="s">
        <v>11258</v>
      </c>
      <c r="Y34" s="27" t="s">
        <v>11258</v>
      </c>
      <c r="Z34" s="27" t="s">
        <v>11258</v>
      </c>
      <c r="AA34" s="27" t="s">
        <v>11258</v>
      </c>
      <c r="AB34" s="27" t="s">
        <v>11258</v>
      </c>
      <c r="AC34" s="28" t="s">
        <v>11258</v>
      </c>
    </row>
    <row r="35" spans="1:29" ht="20.25" customHeight="1">
      <c r="A35" s="2351"/>
      <c r="B35" s="2452" t="s">
        <v>11259</v>
      </c>
      <c r="C35" s="1848" t="s">
        <v>11260</v>
      </c>
      <c r="D35" s="1848">
        <v>0</v>
      </c>
      <c r="E35" s="50">
        <v>18205.827581855759</v>
      </c>
      <c r="F35" s="50">
        <v>18826.747055368214</v>
      </c>
      <c r="G35" s="50">
        <v>18826.747055368214</v>
      </c>
      <c r="H35" s="50">
        <v>28589.631859023171</v>
      </c>
      <c r="I35" s="50">
        <v>28589.631859023171</v>
      </c>
      <c r="J35" s="50">
        <v>28589.631859023171</v>
      </c>
      <c r="K35" s="50">
        <v>28589.631859023171</v>
      </c>
      <c r="L35" s="5004">
        <v>28589.631859023171</v>
      </c>
      <c r="M35" s="2442"/>
      <c r="N35" s="2294" t="s">
        <v>11261</v>
      </c>
      <c r="O35" s="2442"/>
      <c r="P35" s="2294"/>
      <c r="Q35" s="2448"/>
      <c r="R35" s="2448"/>
      <c r="S35" s="2292" t="s">
        <v>11259</v>
      </c>
      <c r="T35" s="1848" t="s">
        <v>11260</v>
      </c>
      <c r="U35" s="1848">
        <v>0</v>
      </c>
      <c r="V35" s="27" t="s">
        <v>11262</v>
      </c>
      <c r="W35" s="27" t="s">
        <v>11262</v>
      </c>
      <c r="X35" s="27" t="s">
        <v>11262</v>
      </c>
      <c r="Y35" s="27" t="s">
        <v>11262</v>
      </c>
      <c r="Z35" s="27" t="s">
        <v>11262</v>
      </c>
      <c r="AA35" s="27" t="s">
        <v>11262</v>
      </c>
      <c r="AB35" s="27" t="s">
        <v>11262</v>
      </c>
      <c r="AC35" s="28" t="s">
        <v>11262</v>
      </c>
    </row>
    <row r="36" spans="1:29" ht="20.25" customHeight="1">
      <c r="A36" s="2351"/>
      <c r="B36" s="2452" t="s">
        <v>11263</v>
      </c>
      <c r="C36" s="1848" t="s">
        <v>2441</v>
      </c>
      <c r="D36" s="1848">
        <v>0</v>
      </c>
      <c r="E36" s="50">
        <v>0</v>
      </c>
      <c r="F36" s="50">
        <v>0</v>
      </c>
      <c r="G36" s="50">
        <v>0</v>
      </c>
      <c r="H36" s="50">
        <v>0</v>
      </c>
      <c r="I36" s="50">
        <v>0</v>
      </c>
      <c r="J36" s="50">
        <v>0</v>
      </c>
      <c r="K36" s="50">
        <v>0</v>
      </c>
      <c r="L36" s="5004">
        <v>0</v>
      </c>
      <c r="M36" s="2442"/>
      <c r="N36" s="2294" t="s">
        <v>11264</v>
      </c>
      <c r="O36" s="2442"/>
      <c r="P36" s="2294"/>
      <c r="Q36" s="2448"/>
      <c r="R36" s="2448"/>
      <c r="S36" s="2292" t="s">
        <v>11263</v>
      </c>
      <c r="T36" s="1848" t="s">
        <v>2441</v>
      </c>
      <c r="U36" s="1848">
        <v>0</v>
      </c>
      <c r="V36" s="27" t="s">
        <v>11265</v>
      </c>
      <c r="W36" s="27" t="s">
        <v>11265</v>
      </c>
      <c r="X36" s="27" t="s">
        <v>11265</v>
      </c>
      <c r="Y36" s="27" t="s">
        <v>11265</v>
      </c>
      <c r="Z36" s="27" t="s">
        <v>11265</v>
      </c>
      <c r="AA36" s="27" t="s">
        <v>11265</v>
      </c>
      <c r="AB36" s="27" t="s">
        <v>11265</v>
      </c>
      <c r="AC36" s="28" t="s">
        <v>11265</v>
      </c>
    </row>
    <row r="37" spans="1:29" ht="20.25" customHeight="1">
      <c r="A37" s="2351"/>
      <c r="B37" s="2452" t="s">
        <v>11266</v>
      </c>
      <c r="C37" s="1848" t="s">
        <v>11260</v>
      </c>
      <c r="D37" s="1848">
        <v>0</v>
      </c>
      <c r="E37" s="50">
        <v>0</v>
      </c>
      <c r="F37" s="50">
        <v>0</v>
      </c>
      <c r="G37" s="50">
        <v>0</v>
      </c>
      <c r="H37" s="50">
        <v>0</v>
      </c>
      <c r="I37" s="50">
        <v>0</v>
      </c>
      <c r="J37" s="50">
        <v>0</v>
      </c>
      <c r="K37" s="50">
        <v>0</v>
      </c>
      <c r="L37" s="5004">
        <v>0</v>
      </c>
      <c r="M37" s="2442"/>
      <c r="N37" s="2294" t="s">
        <v>11267</v>
      </c>
      <c r="O37" s="2442"/>
      <c r="P37" s="2294"/>
      <c r="Q37" s="2448"/>
      <c r="R37" s="2448"/>
      <c r="S37" s="2292" t="s">
        <v>11266</v>
      </c>
      <c r="T37" s="1848" t="s">
        <v>11260</v>
      </c>
      <c r="U37" s="1848">
        <v>0</v>
      </c>
      <c r="V37" s="27" t="s">
        <v>11268</v>
      </c>
      <c r="W37" s="27" t="s">
        <v>11268</v>
      </c>
      <c r="X37" s="27" t="s">
        <v>11268</v>
      </c>
      <c r="Y37" s="27" t="s">
        <v>11268</v>
      </c>
      <c r="Z37" s="27" t="s">
        <v>11268</v>
      </c>
      <c r="AA37" s="27" t="s">
        <v>11268</v>
      </c>
      <c r="AB37" s="27" t="s">
        <v>11268</v>
      </c>
      <c r="AC37" s="28" t="s">
        <v>11268</v>
      </c>
    </row>
    <row r="38" spans="1:29" ht="20.25" customHeight="1">
      <c r="A38" s="2351"/>
      <c r="B38" s="2452" t="s">
        <v>11269</v>
      </c>
      <c r="C38" s="1848" t="s">
        <v>2441</v>
      </c>
      <c r="D38" s="1848">
        <v>0</v>
      </c>
      <c r="E38" s="50">
        <v>0</v>
      </c>
      <c r="F38" s="50">
        <v>0</v>
      </c>
      <c r="G38" s="50">
        <v>0</v>
      </c>
      <c r="H38" s="50">
        <v>0</v>
      </c>
      <c r="I38" s="50">
        <v>0</v>
      </c>
      <c r="J38" s="50">
        <v>0</v>
      </c>
      <c r="K38" s="50">
        <v>0</v>
      </c>
      <c r="L38" s="5004">
        <v>0</v>
      </c>
      <c r="M38" s="2442"/>
      <c r="N38" s="2294" t="s">
        <v>11270</v>
      </c>
      <c r="O38" s="2442"/>
      <c r="P38" s="2294"/>
      <c r="Q38" s="2448"/>
      <c r="R38" s="2448"/>
      <c r="S38" s="2292" t="s">
        <v>11269</v>
      </c>
      <c r="T38" s="1848" t="s">
        <v>2441</v>
      </c>
      <c r="U38" s="1848">
        <v>0</v>
      </c>
      <c r="V38" s="27" t="s">
        <v>11271</v>
      </c>
      <c r="W38" s="27" t="s">
        <v>11271</v>
      </c>
      <c r="X38" s="27" t="s">
        <v>11271</v>
      </c>
      <c r="Y38" s="27" t="s">
        <v>11271</v>
      </c>
      <c r="Z38" s="27" t="s">
        <v>11271</v>
      </c>
      <c r="AA38" s="27" t="s">
        <v>11271</v>
      </c>
      <c r="AB38" s="27" t="s">
        <v>11271</v>
      </c>
      <c r="AC38" s="28" t="s">
        <v>11271</v>
      </c>
    </row>
    <row r="39" spans="1:29" ht="20.25" customHeight="1" thickBot="1">
      <c r="A39" s="2351"/>
      <c r="B39" s="2453" t="s">
        <v>11272</v>
      </c>
      <c r="C39" s="2296" t="s">
        <v>11260</v>
      </c>
      <c r="D39" s="2296">
        <v>0</v>
      </c>
      <c r="E39" s="5013">
        <v>0</v>
      </c>
      <c r="F39" s="5013">
        <v>0</v>
      </c>
      <c r="G39" s="5013">
        <v>0</v>
      </c>
      <c r="H39" s="5013">
        <v>0</v>
      </c>
      <c r="I39" s="5013">
        <v>0</v>
      </c>
      <c r="J39" s="5013">
        <v>0</v>
      </c>
      <c r="K39" s="5013">
        <v>0</v>
      </c>
      <c r="L39" s="5014">
        <v>0</v>
      </c>
      <c r="M39" s="2442"/>
      <c r="N39" s="2299" t="s">
        <v>11273</v>
      </c>
      <c r="O39" s="2442"/>
      <c r="P39" s="2299"/>
      <c r="Q39" s="2448"/>
      <c r="R39" s="2448"/>
      <c r="S39" s="2295" t="s">
        <v>11272</v>
      </c>
      <c r="T39" s="2296" t="s">
        <v>11260</v>
      </c>
      <c r="U39" s="2296">
        <v>0</v>
      </c>
      <c r="V39" s="29" t="s">
        <v>11274</v>
      </c>
      <c r="W39" s="29" t="s">
        <v>11274</v>
      </c>
      <c r="X39" s="29" t="s">
        <v>11274</v>
      </c>
      <c r="Y39" s="29" t="s">
        <v>11274</v>
      </c>
      <c r="Z39" s="29" t="s">
        <v>11274</v>
      </c>
      <c r="AA39" s="29" t="s">
        <v>11274</v>
      </c>
      <c r="AB39" s="29" t="s">
        <v>11274</v>
      </c>
      <c r="AC39" s="30" t="s">
        <v>11274</v>
      </c>
    </row>
    <row r="40" spans="1:29" ht="20.25" customHeight="1" thickTop="1" thickBot="1">
      <c r="A40" s="2351"/>
      <c r="B40" s="2454"/>
      <c r="C40" s="2455"/>
      <c r="D40" s="2455"/>
      <c r="E40" s="1840"/>
      <c r="F40" s="1840"/>
      <c r="G40" s="1840"/>
      <c r="H40" s="1840"/>
      <c r="I40" s="1840"/>
      <c r="J40" s="1840"/>
      <c r="K40" s="1840"/>
      <c r="L40" s="1840"/>
      <c r="M40" s="2128"/>
      <c r="N40" s="2456"/>
      <c r="O40" s="2128"/>
      <c r="P40" s="2456"/>
      <c r="Q40" s="2448"/>
      <c r="R40" s="2448"/>
      <c r="S40" s="2454"/>
      <c r="T40" s="2455"/>
      <c r="U40" s="2455"/>
      <c r="V40" s="1840"/>
      <c r="W40" s="1840"/>
      <c r="X40" s="1840"/>
      <c r="Y40" s="1840"/>
      <c r="Z40" s="1840"/>
      <c r="AA40" s="1840"/>
      <c r="AB40" s="1840"/>
      <c r="AC40" s="1840"/>
    </row>
    <row r="41" spans="1:29" ht="20.25" customHeight="1" thickTop="1" thickBot="1">
      <c r="A41" s="2351"/>
      <c r="B41" s="2285" t="s">
        <v>6738</v>
      </c>
      <c r="C41" s="1872"/>
      <c r="D41" s="1872"/>
      <c r="E41" s="1872"/>
      <c r="F41" s="1872"/>
      <c r="G41" s="1872"/>
      <c r="H41" s="1872"/>
      <c r="I41" s="1872"/>
      <c r="J41" s="1872"/>
      <c r="K41" s="1872"/>
      <c r="L41" s="1872"/>
      <c r="M41" s="2442"/>
      <c r="N41" s="2443"/>
      <c r="O41" s="2442"/>
      <c r="P41" s="2443"/>
      <c r="Q41" s="2448"/>
      <c r="R41" s="2448"/>
      <c r="S41" s="2285" t="s">
        <v>6738</v>
      </c>
      <c r="T41" s="1872"/>
      <c r="U41" s="1872"/>
      <c r="V41" s="1872"/>
      <c r="W41" s="1872"/>
      <c r="X41" s="1872"/>
      <c r="Y41" s="1872"/>
      <c r="Z41" s="1872"/>
      <c r="AA41" s="1872"/>
      <c r="AB41" s="1872"/>
      <c r="AC41" s="1872"/>
    </row>
    <row r="42" spans="1:29" ht="20.25" customHeight="1" thickTop="1">
      <c r="A42" s="2351"/>
      <c r="B42" s="2287" t="s">
        <v>11275</v>
      </c>
      <c r="C42" s="2288" t="s">
        <v>1067</v>
      </c>
      <c r="D42" s="2288">
        <v>0</v>
      </c>
      <c r="E42" s="4999">
        <v>15045</v>
      </c>
      <c r="F42" s="4999">
        <v>15045</v>
      </c>
      <c r="G42" s="4999">
        <v>15045</v>
      </c>
      <c r="H42" s="4999">
        <v>15045</v>
      </c>
      <c r="I42" s="4999">
        <v>15045</v>
      </c>
      <c r="J42" s="4999">
        <v>15045</v>
      </c>
      <c r="K42" s="4999">
        <v>15045</v>
      </c>
      <c r="L42" s="5000">
        <v>15045</v>
      </c>
      <c r="M42" s="2442"/>
      <c r="N42" s="2291" t="s">
        <v>11276</v>
      </c>
      <c r="O42" s="2442"/>
      <c r="P42" s="2291" t="s">
        <v>1352</v>
      </c>
      <c r="Q42" s="2448"/>
      <c r="R42" s="2448"/>
      <c r="S42" s="2287" t="s">
        <v>11275</v>
      </c>
      <c r="T42" s="2288" t="s">
        <v>1067</v>
      </c>
      <c r="U42" s="2288">
        <v>0</v>
      </c>
      <c r="V42" s="25" t="s">
        <v>1353</v>
      </c>
      <c r="W42" s="25" t="s">
        <v>1353</v>
      </c>
      <c r="X42" s="25" t="s">
        <v>1353</v>
      </c>
      <c r="Y42" s="25" t="s">
        <v>1353</v>
      </c>
      <c r="Z42" s="25" t="s">
        <v>1353</v>
      </c>
      <c r="AA42" s="25" t="s">
        <v>1353</v>
      </c>
      <c r="AB42" s="25" t="s">
        <v>1353</v>
      </c>
      <c r="AC42" s="26" t="s">
        <v>1353</v>
      </c>
    </row>
    <row r="43" spans="1:29" ht="20.25" customHeight="1">
      <c r="A43" s="2351"/>
      <c r="B43" s="2292" t="s">
        <v>11277</v>
      </c>
      <c r="C43" s="1848" t="s">
        <v>2441</v>
      </c>
      <c r="D43" s="1848">
        <v>2</v>
      </c>
      <c r="E43" s="179">
        <v>3.67</v>
      </c>
      <c r="F43" s="179">
        <v>3.23</v>
      </c>
      <c r="G43" s="179">
        <v>2.74</v>
      </c>
      <c r="H43" s="179">
        <v>0</v>
      </c>
      <c r="I43" s="179">
        <v>0</v>
      </c>
      <c r="J43" s="179">
        <v>0</v>
      </c>
      <c r="K43" s="179">
        <v>0</v>
      </c>
      <c r="L43" s="5003">
        <v>0</v>
      </c>
      <c r="M43" s="2442"/>
      <c r="N43" s="2294" t="s">
        <v>11278</v>
      </c>
      <c r="O43" s="2442"/>
      <c r="P43" s="2294" t="s">
        <v>11279</v>
      </c>
      <c r="Q43" s="2448"/>
      <c r="R43" s="2448"/>
      <c r="S43" s="2292" t="s">
        <v>11277</v>
      </c>
      <c r="T43" s="1848" t="s">
        <v>2441</v>
      </c>
      <c r="U43" s="1848">
        <v>2</v>
      </c>
      <c r="V43" s="31" t="s">
        <v>485</v>
      </c>
      <c r="W43" s="31" t="s">
        <v>485</v>
      </c>
      <c r="X43" s="31" t="s">
        <v>485</v>
      </c>
      <c r="Y43" s="31" t="s">
        <v>485</v>
      </c>
      <c r="Z43" s="31" t="s">
        <v>485</v>
      </c>
      <c r="AA43" s="31" t="s">
        <v>485</v>
      </c>
      <c r="AB43" s="31" t="s">
        <v>485</v>
      </c>
      <c r="AC43" s="32" t="s">
        <v>485</v>
      </c>
    </row>
    <row r="44" spans="1:29" ht="20.25" customHeight="1" thickBot="1">
      <c r="A44" s="2351"/>
      <c r="B44" s="2295" t="s">
        <v>11280</v>
      </c>
      <c r="C44" s="2296" t="s">
        <v>2441</v>
      </c>
      <c r="D44" s="2296">
        <v>0</v>
      </c>
      <c r="E44" s="5013">
        <v>111</v>
      </c>
      <c r="F44" s="5013">
        <v>30</v>
      </c>
      <c r="G44" s="5013">
        <v>28.3333333333333</v>
      </c>
      <c r="H44" s="5013">
        <v>26.6666666666667</v>
      </c>
      <c r="I44" s="5013">
        <v>25</v>
      </c>
      <c r="J44" s="5013">
        <v>23.3333333333333</v>
      </c>
      <c r="K44" s="5013">
        <v>21.6666666666667</v>
      </c>
      <c r="L44" s="5014">
        <v>20</v>
      </c>
      <c r="M44" s="2442"/>
      <c r="N44" s="2299" t="s">
        <v>11281</v>
      </c>
      <c r="O44" s="2442"/>
      <c r="P44" s="2299" t="s">
        <v>11282</v>
      </c>
      <c r="Q44" s="2448"/>
      <c r="R44" s="2448"/>
      <c r="S44" s="2295" t="s">
        <v>11280</v>
      </c>
      <c r="T44" s="2296" t="s">
        <v>2441</v>
      </c>
      <c r="U44" s="2296">
        <v>0</v>
      </c>
      <c r="V44" s="29" t="s">
        <v>11283</v>
      </c>
      <c r="W44" s="29" t="s">
        <v>11283</v>
      </c>
      <c r="X44" s="29" t="s">
        <v>11283</v>
      </c>
      <c r="Y44" s="29" t="s">
        <v>11283</v>
      </c>
      <c r="Z44" s="29" t="s">
        <v>11283</v>
      </c>
      <c r="AA44" s="29" t="s">
        <v>11283</v>
      </c>
      <c r="AB44" s="29" t="s">
        <v>11283</v>
      </c>
      <c r="AC44" s="30" t="s">
        <v>11283</v>
      </c>
    </row>
    <row r="45" spans="1:29" ht="20.25" customHeight="1" thickTop="1"/>
  </sheetData>
  <sheetProtection algorithmName="SHA-512" hashValue="nmJBzw4ptF/JKr8vXLMOoqOVjo9N0Ws7CQvtnvnWn3/kCpWMLSZQ96VUIW9YwSWze6kr4TncMStAFj+jY3b6ow==" saltValue="oe1XD+5JIPJsRZEBIUEHxg==" spinCount="100000" sheet="1" formatCells="0" formatColumns="0" formatRows="0" insertHyperlinks="0" sort="0" autoFilter="0" pivotTables="0"/>
  <mergeCells count="12">
    <mergeCell ref="B1:Q1"/>
    <mergeCell ref="V5:AC5"/>
    <mergeCell ref="C5:C6"/>
    <mergeCell ref="T5:T6"/>
    <mergeCell ref="E5:L5"/>
    <mergeCell ref="B2:Q2"/>
    <mergeCell ref="B5:B6"/>
    <mergeCell ref="D5:D6"/>
    <mergeCell ref="P5:P6"/>
    <mergeCell ref="N5:N6"/>
    <mergeCell ref="S5:S6"/>
    <mergeCell ref="U5:U6"/>
  </mergeCells>
  <pageMargins left="0.7" right="0.7" top="0.75" bottom="0.75" header="0.3" footer="0.3"/>
  <pageSetup paperSize="8" scale="6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227">
    <tabColor rgb="FF0070C0"/>
    <pageSetUpPr fitToPage="1"/>
  </sheetPr>
  <dimension ref="A1:V45"/>
  <sheetViews>
    <sheetView zoomScale="80" zoomScaleNormal="80" workbookViewId="0" xr3:uid="{701D7CAA-229E-5CB1-96B2-8F6C91020655}"/>
  </sheetViews>
  <sheetFormatPr defaultColWidth="9" defaultRowHeight="20.25" customHeight="1"/>
  <cols>
    <col min="1" max="1" width="1.625" style="1389" customWidth="1"/>
    <col min="2" max="2" width="81.25" style="1389" customWidth="1"/>
    <col min="3" max="3" width="6.25" style="1389" customWidth="1"/>
    <col min="4" max="4" width="5.75" style="1389" customWidth="1"/>
    <col min="5" max="6" width="9.875" style="1389" customWidth="1"/>
    <col min="7" max="7" width="1.625" style="1389" customWidth="1"/>
    <col min="8" max="8" width="10.625" style="1389" customWidth="1"/>
    <col min="9" max="9" width="1.625" style="1389" customWidth="1"/>
    <col min="10" max="10" width="10" style="1389" customWidth="1"/>
    <col min="11" max="12" width="9" style="1389" customWidth="1"/>
    <col min="13" max="13" width="77.625" style="1389" customWidth="1"/>
    <col min="14" max="15" width="9.375" style="1389" customWidth="1"/>
    <col min="16" max="17" width="22.375" style="1389" customWidth="1"/>
    <col min="18" max="18" width="9" style="1389" customWidth="1"/>
    <col min="19" max="16384" width="9" style="1389"/>
  </cols>
  <sheetData>
    <row r="1" spans="1:22" s="1812" customFormat="1" ht="20.25" customHeight="1">
      <c r="A1" s="1810"/>
      <c r="B1" s="5689" t="s">
        <v>190</v>
      </c>
      <c r="C1" s="5666"/>
      <c r="D1" s="5666"/>
      <c r="E1" s="5666"/>
      <c r="F1" s="5666"/>
      <c r="G1" s="5666"/>
      <c r="H1" s="5666"/>
      <c r="I1" s="5666"/>
      <c r="J1" s="5666"/>
      <c r="K1" s="5666"/>
      <c r="L1" s="1810"/>
      <c r="M1" s="1811" t="s">
        <v>434</v>
      </c>
      <c r="N1" s="1811"/>
      <c r="O1" s="1811"/>
      <c r="P1" s="1811"/>
      <c r="Q1" s="1811"/>
      <c r="R1" s="1811"/>
      <c r="S1" s="1811"/>
      <c r="T1" s="1811"/>
      <c r="U1" s="1811"/>
      <c r="V1" s="1811"/>
    </row>
    <row r="2" spans="1:22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1810"/>
      <c r="M2" s="1810"/>
      <c r="N2" s="1810"/>
      <c r="O2" s="1810"/>
      <c r="P2" s="1810"/>
      <c r="Q2" s="1810"/>
    </row>
    <row r="3" spans="1:22" s="1769" customFormat="1" ht="27.75" customHeight="1">
      <c r="A3" s="1767"/>
      <c r="B3" s="1952" t="s">
        <v>191</v>
      </c>
      <c r="C3" s="1952"/>
      <c r="D3" s="1952"/>
      <c r="E3" s="1952"/>
      <c r="F3" s="1952"/>
      <c r="G3" s="1952"/>
      <c r="H3" s="1952"/>
      <c r="I3" s="1952"/>
      <c r="J3" s="1952"/>
      <c r="K3" s="2447"/>
      <c r="L3" s="1767"/>
      <c r="M3" s="1952" t="s">
        <v>191</v>
      </c>
      <c r="N3" s="1952"/>
      <c r="O3" s="1952"/>
      <c r="P3" s="1952"/>
      <c r="Q3" s="1952"/>
    </row>
    <row r="4" spans="1:22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</row>
    <row r="5" spans="1:22" ht="20.25" customHeight="1" thickTop="1">
      <c r="A5" s="2351"/>
      <c r="B5" s="5442" t="s">
        <v>435</v>
      </c>
      <c r="C5" s="5435" t="s">
        <v>438</v>
      </c>
      <c r="D5" s="5435" t="s">
        <v>439</v>
      </c>
      <c r="E5" s="5461" t="s">
        <v>10505</v>
      </c>
      <c r="F5" s="5713"/>
      <c r="G5" s="2438"/>
      <c r="H5" s="5441" t="s">
        <v>441</v>
      </c>
      <c r="I5" s="2438"/>
      <c r="J5" s="5441" t="s">
        <v>442</v>
      </c>
      <c r="K5" s="2448"/>
      <c r="L5" s="2448"/>
      <c r="M5" s="5442" t="s">
        <v>435</v>
      </c>
      <c r="N5" s="5435" t="s">
        <v>438</v>
      </c>
      <c r="O5" s="5435" t="s">
        <v>439</v>
      </c>
      <c r="P5" s="5461" t="s">
        <v>10505</v>
      </c>
      <c r="Q5" s="5713"/>
    </row>
    <row r="6" spans="1:22" ht="20.25" customHeight="1" thickBot="1">
      <c r="A6" s="2351"/>
      <c r="B6" s="5702"/>
      <c r="C6" s="5703"/>
      <c r="D6" s="5703"/>
      <c r="E6" s="2439" t="s">
        <v>455</v>
      </c>
      <c r="F6" s="2457" t="s">
        <v>456</v>
      </c>
      <c r="G6" s="2458"/>
      <c r="H6" s="5707"/>
      <c r="I6" s="2128"/>
      <c r="J6" s="5707"/>
      <c r="K6" s="2448"/>
      <c r="L6" s="2448"/>
      <c r="M6" s="5702"/>
      <c r="N6" s="5703"/>
      <c r="O6" s="5703"/>
      <c r="P6" s="2439" t="s">
        <v>455</v>
      </c>
      <c r="Q6" s="2457" t="s">
        <v>456</v>
      </c>
    </row>
    <row r="7" spans="1:22" ht="20.25" customHeight="1" thickTop="1" thickBot="1">
      <c r="A7" s="2351"/>
      <c r="B7" s="2022"/>
      <c r="C7" s="2022"/>
      <c r="D7" s="2022"/>
      <c r="E7" s="2284"/>
      <c r="F7" s="2284"/>
      <c r="G7" s="2128"/>
      <c r="H7" s="2449"/>
      <c r="I7" s="2128"/>
      <c r="J7" s="2449"/>
      <c r="K7" s="2448"/>
      <c r="L7" s="2448"/>
      <c r="M7" s="2022"/>
      <c r="N7" s="2022"/>
      <c r="O7" s="2022"/>
      <c r="P7" s="2284"/>
      <c r="Q7" s="2284"/>
    </row>
    <row r="8" spans="1:22" ht="20.25" customHeight="1" thickTop="1" thickBot="1">
      <c r="A8" s="2351"/>
      <c r="B8" s="2285" t="s">
        <v>11172</v>
      </c>
      <c r="C8" s="1872"/>
      <c r="D8" s="1872"/>
      <c r="E8" s="1872"/>
      <c r="F8" s="1872"/>
      <c r="G8" s="2442"/>
      <c r="H8" s="2443"/>
      <c r="I8" s="2442"/>
      <c r="J8" s="2443"/>
      <c r="K8" s="2448"/>
      <c r="L8" s="2448"/>
      <c r="M8" s="2285" t="s">
        <v>11172</v>
      </c>
      <c r="N8" s="1872"/>
      <c r="O8" s="1872"/>
      <c r="P8" s="1872"/>
      <c r="Q8" s="1872"/>
    </row>
    <row r="9" spans="1:22" ht="20.25" customHeight="1" thickTop="1">
      <c r="A9" s="2351"/>
      <c r="B9" s="2287" t="s">
        <v>11173</v>
      </c>
      <c r="C9" s="2288" t="s">
        <v>1270</v>
      </c>
      <c r="D9" s="2288">
        <v>1</v>
      </c>
      <c r="E9" s="19"/>
      <c r="F9" s="1331"/>
      <c r="G9" s="2442"/>
      <c r="H9" s="2291" t="s">
        <v>11284</v>
      </c>
      <c r="I9" s="2442"/>
      <c r="J9" s="2291" t="s">
        <v>1272</v>
      </c>
      <c r="K9" s="2448"/>
      <c r="L9" s="2448"/>
      <c r="M9" s="2287" t="s">
        <v>11173</v>
      </c>
      <c r="N9" s="2288" t="s">
        <v>1270</v>
      </c>
      <c r="O9" s="2288">
        <v>1</v>
      </c>
      <c r="P9" s="19" t="s">
        <v>11285</v>
      </c>
      <c r="Q9" s="1331" t="s">
        <v>11285</v>
      </c>
    </row>
    <row r="10" spans="1:22" ht="20.25" customHeight="1">
      <c r="A10" s="2351"/>
      <c r="B10" s="2292" t="s">
        <v>11175</v>
      </c>
      <c r="C10" s="1848" t="s">
        <v>1270</v>
      </c>
      <c r="D10" s="1848">
        <v>1</v>
      </c>
      <c r="E10" s="21"/>
      <c r="F10" s="1332"/>
      <c r="G10" s="2442"/>
      <c r="H10" s="2294" t="s">
        <v>11286</v>
      </c>
      <c r="I10" s="2442"/>
      <c r="J10" s="2294" t="s">
        <v>11177</v>
      </c>
      <c r="K10" s="2448"/>
      <c r="L10" s="2448"/>
      <c r="M10" s="2292" t="s">
        <v>11175</v>
      </c>
      <c r="N10" s="1848" t="s">
        <v>1270</v>
      </c>
      <c r="O10" s="1848">
        <v>1</v>
      </c>
      <c r="P10" s="21" t="s">
        <v>11287</v>
      </c>
      <c r="Q10" s="1332" t="s">
        <v>11287</v>
      </c>
    </row>
    <row r="11" spans="1:22" ht="20.25" customHeight="1">
      <c r="A11" s="2351"/>
      <c r="B11" s="2292" t="s">
        <v>11179</v>
      </c>
      <c r="C11" s="1848" t="s">
        <v>1270</v>
      </c>
      <c r="D11" s="1848">
        <v>1</v>
      </c>
      <c r="E11" s="21"/>
      <c r="F11" s="1332"/>
      <c r="G11" s="2442"/>
      <c r="H11" s="2294" t="s">
        <v>11288</v>
      </c>
      <c r="I11" s="2442"/>
      <c r="J11" s="2294" t="s">
        <v>11181</v>
      </c>
      <c r="K11" s="2448"/>
      <c r="L11" s="2448"/>
      <c r="M11" s="2292" t="s">
        <v>11179</v>
      </c>
      <c r="N11" s="1848" t="s">
        <v>1270</v>
      </c>
      <c r="O11" s="1848">
        <v>1</v>
      </c>
      <c r="P11" s="21" t="s">
        <v>11289</v>
      </c>
      <c r="Q11" s="1332" t="s">
        <v>11289</v>
      </c>
    </row>
    <row r="12" spans="1:22" ht="20.25" customHeight="1">
      <c r="A12" s="2351"/>
      <c r="B12" s="2292" t="s">
        <v>11183</v>
      </c>
      <c r="C12" s="1848" t="s">
        <v>1270</v>
      </c>
      <c r="D12" s="1848">
        <v>1</v>
      </c>
      <c r="E12" s="21"/>
      <c r="F12" s="1332"/>
      <c r="G12" s="2442"/>
      <c r="H12" s="2294" t="s">
        <v>11290</v>
      </c>
      <c r="I12" s="2442"/>
      <c r="J12" s="2294" t="s">
        <v>11185</v>
      </c>
      <c r="K12" s="2448"/>
      <c r="L12" s="2448"/>
      <c r="M12" s="2292" t="s">
        <v>11183</v>
      </c>
      <c r="N12" s="1848" t="s">
        <v>1270</v>
      </c>
      <c r="O12" s="1848">
        <v>1</v>
      </c>
      <c r="P12" s="21" t="s">
        <v>11291</v>
      </c>
      <c r="Q12" s="1332" t="s">
        <v>11291</v>
      </c>
    </row>
    <row r="13" spans="1:22" ht="20.25" customHeight="1">
      <c r="A13" s="2351"/>
      <c r="B13" s="2292" t="s">
        <v>11187</v>
      </c>
      <c r="C13" s="1848" t="s">
        <v>1270</v>
      </c>
      <c r="D13" s="1848">
        <v>1</v>
      </c>
      <c r="E13" s="21"/>
      <c r="F13" s="1332"/>
      <c r="G13" s="2442"/>
      <c r="H13" s="2294" t="s">
        <v>11292</v>
      </c>
      <c r="I13" s="2442"/>
      <c r="J13" s="2294" t="s">
        <v>11189</v>
      </c>
      <c r="K13" s="2448"/>
      <c r="L13" s="2448"/>
      <c r="M13" s="2292" t="s">
        <v>11187</v>
      </c>
      <c r="N13" s="1848" t="s">
        <v>1270</v>
      </c>
      <c r="O13" s="1848">
        <v>1</v>
      </c>
      <c r="P13" s="21" t="s">
        <v>11293</v>
      </c>
      <c r="Q13" s="1332" t="s">
        <v>11293</v>
      </c>
    </row>
    <row r="14" spans="1:22" ht="20.25" customHeight="1">
      <c r="A14" s="2351"/>
      <c r="B14" s="2292" t="s">
        <v>11191</v>
      </c>
      <c r="C14" s="1848" t="s">
        <v>1270</v>
      </c>
      <c r="D14" s="1848">
        <v>1</v>
      </c>
      <c r="E14" s="21"/>
      <c r="F14" s="1332"/>
      <c r="G14" s="2442"/>
      <c r="H14" s="2294" t="s">
        <v>11294</v>
      </c>
      <c r="I14" s="2442"/>
      <c r="J14" s="2294" t="s">
        <v>11193</v>
      </c>
      <c r="K14" s="2448"/>
      <c r="L14" s="2448"/>
      <c r="M14" s="2292" t="s">
        <v>11191</v>
      </c>
      <c r="N14" s="1848" t="s">
        <v>1270</v>
      </c>
      <c r="O14" s="1848">
        <v>1</v>
      </c>
      <c r="P14" s="21" t="s">
        <v>11295</v>
      </c>
      <c r="Q14" s="1332" t="s">
        <v>11295</v>
      </c>
    </row>
    <row r="15" spans="1:22" ht="20.25" customHeight="1">
      <c r="A15" s="2351"/>
      <c r="B15" s="2292" t="s">
        <v>11195</v>
      </c>
      <c r="C15" s="1848" t="s">
        <v>1270</v>
      </c>
      <c r="D15" s="1848">
        <v>1</v>
      </c>
      <c r="E15" s="21"/>
      <c r="F15" s="1332"/>
      <c r="G15" s="2442"/>
      <c r="H15" s="2294" t="s">
        <v>11296</v>
      </c>
      <c r="I15" s="2442"/>
      <c r="J15" s="2294" t="s">
        <v>11197</v>
      </c>
      <c r="K15" s="2448"/>
      <c r="L15" s="2448"/>
      <c r="M15" s="2292" t="s">
        <v>11195</v>
      </c>
      <c r="N15" s="1848" t="s">
        <v>1270</v>
      </c>
      <c r="O15" s="1848">
        <v>1</v>
      </c>
      <c r="P15" s="21" t="s">
        <v>11297</v>
      </c>
      <c r="Q15" s="1332" t="s">
        <v>11297</v>
      </c>
    </row>
    <row r="16" spans="1:22" ht="20.25" customHeight="1" thickBot="1">
      <c r="A16" s="2351"/>
      <c r="B16" s="2295" t="s">
        <v>11199</v>
      </c>
      <c r="C16" s="2296" t="s">
        <v>1270</v>
      </c>
      <c r="D16" s="2296">
        <v>1</v>
      </c>
      <c r="E16" s="23"/>
      <c r="F16" s="1333"/>
      <c r="G16" s="2442"/>
      <c r="H16" s="2299" t="s">
        <v>11298</v>
      </c>
      <c r="I16" s="2442"/>
      <c r="J16" s="2299" t="s">
        <v>11201</v>
      </c>
      <c r="K16" s="2448"/>
      <c r="L16" s="2448"/>
      <c r="M16" s="2295" t="s">
        <v>11199</v>
      </c>
      <c r="N16" s="2296" t="s">
        <v>1270</v>
      </c>
      <c r="O16" s="2296">
        <v>1</v>
      </c>
      <c r="P16" s="23" t="s">
        <v>11299</v>
      </c>
      <c r="Q16" s="1333" t="s">
        <v>11299</v>
      </c>
    </row>
    <row r="17" spans="1:17" ht="20.25" customHeight="1" thickTop="1" thickBot="1">
      <c r="A17" s="2351"/>
      <c r="B17" s="1814"/>
      <c r="C17" s="1814"/>
      <c r="D17" s="1814"/>
      <c r="E17" s="1814"/>
      <c r="F17" s="1814"/>
      <c r="G17" s="1814"/>
      <c r="H17" s="1814"/>
      <c r="I17" s="1814"/>
      <c r="J17" s="1814"/>
      <c r="K17" s="2448"/>
      <c r="L17" s="2448"/>
      <c r="M17" s="1814"/>
      <c r="N17" s="1814"/>
      <c r="O17" s="1814"/>
      <c r="P17" s="1814"/>
      <c r="Q17" s="1814"/>
    </row>
    <row r="18" spans="1:17" ht="20.25" customHeight="1" thickTop="1" thickBot="1">
      <c r="A18" s="2351"/>
      <c r="B18" s="2285" t="s">
        <v>11203</v>
      </c>
      <c r="C18" s="1872"/>
      <c r="D18" s="1872"/>
      <c r="E18" s="1872"/>
      <c r="F18" s="1872"/>
      <c r="G18" s="2442"/>
      <c r="H18" s="2443"/>
      <c r="I18" s="2442"/>
      <c r="J18" s="2443"/>
      <c r="K18" s="2448"/>
      <c r="L18" s="2448"/>
      <c r="M18" s="2285" t="s">
        <v>11203</v>
      </c>
      <c r="N18" s="1872"/>
      <c r="O18" s="1872"/>
      <c r="P18" s="1872"/>
      <c r="Q18" s="1872"/>
    </row>
    <row r="19" spans="1:17" ht="20.25" customHeight="1" thickTop="1">
      <c r="A19" s="2351"/>
      <c r="B19" s="2287" t="s">
        <v>11204</v>
      </c>
      <c r="C19" s="2288" t="s">
        <v>1270</v>
      </c>
      <c r="D19" s="2288">
        <v>1</v>
      </c>
      <c r="E19" s="19"/>
      <c r="F19" s="1331"/>
      <c r="G19" s="2442"/>
      <c r="H19" s="2291" t="s">
        <v>11300</v>
      </c>
      <c r="I19" s="2442"/>
      <c r="J19" s="2291" t="s">
        <v>11206</v>
      </c>
      <c r="K19" s="2448"/>
      <c r="L19" s="2448"/>
      <c r="M19" s="2287" t="s">
        <v>11204</v>
      </c>
      <c r="N19" s="2288" t="s">
        <v>1270</v>
      </c>
      <c r="O19" s="2288">
        <v>1</v>
      </c>
      <c r="P19" s="19" t="s">
        <v>11301</v>
      </c>
      <c r="Q19" s="1331" t="s">
        <v>11301</v>
      </c>
    </row>
    <row r="20" spans="1:17" ht="20.25" customHeight="1">
      <c r="A20" s="2351"/>
      <c r="B20" s="2292" t="s">
        <v>11208</v>
      </c>
      <c r="C20" s="1848" t="s">
        <v>1270</v>
      </c>
      <c r="D20" s="1848">
        <v>1</v>
      </c>
      <c r="E20" s="21"/>
      <c r="F20" s="1332"/>
      <c r="G20" s="2442"/>
      <c r="H20" s="2294" t="s">
        <v>11302</v>
      </c>
      <c r="I20" s="2442"/>
      <c r="J20" s="2294" t="s">
        <v>11210</v>
      </c>
      <c r="K20" s="2448"/>
      <c r="L20" s="2448"/>
      <c r="M20" s="2292" t="s">
        <v>11208</v>
      </c>
      <c r="N20" s="1848" t="s">
        <v>1270</v>
      </c>
      <c r="O20" s="1848">
        <v>1</v>
      </c>
      <c r="P20" s="21" t="s">
        <v>11303</v>
      </c>
      <c r="Q20" s="1332" t="s">
        <v>11303</v>
      </c>
    </row>
    <row r="21" spans="1:17" ht="20.25" customHeight="1">
      <c r="A21" s="2351"/>
      <c r="B21" s="2292" t="s">
        <v>11212</v>
      </c>
      <c r="C21" s="1848" t="s">
        <v>1270</v>
      </c>
      <c r="D21" s="1848">
        <v>1</v>
      </c>
      <c r="E21" s="21"/>
      <c r="F21" s="1332"/>
      <c r="G21" s="2442"/>
      <c r="H21" s="2294" t="s">
        <v>11304</v>
      </c>
      <c r="I21" s="2442"/>
      <c r="J21" s="2294" t="s">
        <v>11214</v>
      </c>
      <c r="K21" s="2448"/>
      <c r="L21" s="2448"/>
      <c r="M21" s="2292" t="s">
        <v>11212</v>
      </c>
      <c r="N21" s="1848" t="s">
        <v>1270</v>
      </c>
      <c r="O21" s="1848">
        <v>1</v>
      </c>
      <c r="P21" s="21" t="s">
        <v>11305</v>
      </c>
      <c r="Q21" s="1332" t="s">
        <v>11305</v>
      </c>
    </row>
    <row r="22" spans="1:17" ht="20.25" customHeight="1">
      <c r="A22" s="2351"/>
      <c r="B22" s="2292" t="s">
        <v>11216</v>
      </c>
      <c r="C22" s="1848" t="s">
        <v>1270</v>
      </c>
      <c r="D22" s="1848">
        <v>1</v>
      </c>
      <c r="E22" s="21"/>
      <c r="F22" s="1332"/>
      <c r="G22" s="2442"/>
      <c r="H22" s="2294" t="s">
        <v>11306</v>
      </c>
      <c r="I22" s="2442"/>
      <c r="J22" s="2294" t="s">
        <v>11218</v>
      </c>
      <c r="K22" s="2448"/>
      <c r="L22" s="2448"/>
      <c r="M22" s="2292" t="s">
        <v>11216</v>
      </c>
      <c r="N22" s="1848" t="s">
        <v>1270</v>
      </c>
      <c r="O22" s="1848">
        <v>1</v>
      </c>
      <c r="P22" s="21" t="s">
        <v>11307</v>
      </c>
      <c r="Q22" s="1332" t="s">
        <v>11307</v>
      </c>
    </row>
    <row r="23" spans="1:17" ht="20.25" customHeight="1">
      <c r="A23" s="2351"/>
      <c r="B23" s="2292" t="s">
        <v>11220</v>
      </c>
      <c r="C23" s="1848" t="s">
        <v>1270</v>
      </c>
      <c r="D23" s="1848">
        <v>1</v>
      </c>
      <c r="E23" s="21"/>
      <c r="F23" s="1332"/>
      <c r="G23" s="2442"/>
      <c r="H23" s="2294" t="s">
        <v>11308</v>
      </c>
      <c r="I23" s="2442"/>
      <c r="J23" s="2294" t="s">
        <v>11222</v>
      </c>
      <c r="K23" s="2448"/>
      <c r="L23" s="2448"/>
      <c r="M23" s="2292" t="s">
        <v>11220</v>
      </c>
      <c r="N23" s="1848" t="s">
        <v>1270</v>
      </c>
      <c r="O23" s="1848">
        <v>1</v>
      </c>
      <c r="P23" s="21" t="s">
        <v>11309</v>
      </c>
      <c r="Q23" s="1332" t="s">
        <v>11309</v>
      </c>
    </row>
    <row r="24" spans="1:17" ht="20.25" customHeight="1">
      <c r="A24" s="2351"/>
      <c r="B24" s="2292" t="s">
        <v>11224</v>
      </c>
      <c r="C24" s="1848" t="s">
        <v>1270</v>
      </c>
      <c r="D24" s="1848">
        <v>1</v>
      </c>
      <c r="E24" s="21"/>
      <c r="F24" s="1332"/>
      <c r="G24" s="2442"/>
      <c r="H24" s="2294" t="s">
        <v>11310</v>
      </c>
      <c r="I24" s="2442"/>
      <c r="J24" s="2294" t="s">
        <v>11226</v>
      </c>
      <c r="K24" s="2448"/>
      <c r="L24" s="2448"/>
      <c r="M24" s="2292" t="s">
        <v>11224</v>
      </c>
      <c r="N24" s="1848" t="s">
        <v>1270</v>
      </c>
      <c r="O24" s="1848">
        <v>1</v>
      </c>
      <c r="P24" s="21" t="s">
        <v>11311</v>
      </c>
      <c r="Q24" s="1332" t="s">
        <v>11311</v>
      </c>
    </row>
    <row r="25" spans="1:17" ht="20.25" customHeight="1">
      <c r="A25" s="2351"/>
      <c r="B25" s="2292" t="s">
        <v>11228</v>
      </c>
      <c r="C25" s="1848" t="s">
        <v>1270</v>
      </c>
      <c r="D25" s="1848">
        <v>1</v>
      </c>
      <c r="E25" s="21"/>
      <c r="F25" s="1332"/>
      <c r="G25" s="2442"/>
      <c r="H25" s="2294" t="s">
        <v>11312</v>
      </c>
      <c r="I25" s="2442"/>
      <c r="J25" s="2294" t="s">
        <v>11230</v>
      </c>
      <c r="K25" s="2448"/>
      <c r="L25" s="2448"/>
      <c r="M25" s="2292" t="s">
        <v>11228</v>
      </c>
      <c r="N25" s="1848" t="s">
        <v>1270</v>
      </c>
      <c r="O25" s="1848">
        <v>1</v>
      </c>
      <c r="P25" s="21" t="s">
        <v>11313</v>
      </c>
      <c r="Q25" s="1332" t="s">
        <v>11313</v>
      </c>
    </row>
    <row r="26" spans="1:17" ht="20.25" customHeight="1">
      <c r="A26" s="2351"/>
      <c r="B26" s="2292" t="s">
        <v>11232</v>
      </c>
      <c r="C26" s="1848" t="s">
        <v>1270</v>
      </c>
      <c r="D26" s="1848">
        <v>1</v>
      </c>
      <c r="E26" s="21"/>
      <c r="F26" s="1332"/>
      <c r="G26" s="2442"/>
      <c r="H26" s="2294" t="s">
        <v>11314</v>
      </c>
      <c r="I26" s="2442"/>
      <c r="J26" s="2294" t="s">
        <v>11234</v>
      </c>
      <c r="K26" s="2448"/>
      <c r="L26" s="2448"/>
      <c r="M26" s="2292" t="s">
        <v>11232</v>
      </c>
      <c r="N26" s="1848" t="s">
        <v>1270</v>
      </c>
      <c r="O26" s="1848">
        <v>1</v>
      </c>
      <c r="P26" s="21" t="s">
        <v>11315</v>
      </c>
      <c r="Q26" s="1332" t="s">
        <v>11315</v>
      </c>
    </row>
    <row r="27" spans="1:17" ht="20.25" customHeight="1" thickBot="1">
      <c r="A27" s="2351"/>
      <c r="B27" s="2295" t="s">
        <v>11236</v>
      </c>
      <c r="C27" s="2296" t="s">
        <v>1270</v>
      </c>
      <c r="D27" s="2296">
        <v>1</v>
      </c>
      <c r="E27" s="23"/>
      <c r="F27" s="1333"/>
      <c r="G27" s="2442"/>
      <c r="H27" s="2299" t="s">
        <v>11316</v>
      </c>
      <c r="I27" s="2442"/>
      <c r="J27" s="2299"/>
      <c r="K27" s="2448"/>
      <c r="L27" s="2448"/>
      <c r="M27" s="2295" t="s">
        <v>11236</v>
      </c>
      <c r="N27" s="2296" t="s">
        <v>1270</v>
      </c>
      <c r="O27" s="2296">
        <v>1</v>
      </c>
      <c r="P27" s="23" t="s">
        <v>11317</v>
      </c>
      <c r="Q27" s="1333" t="s">
        <v>11317</v>
      </c>
    </row>
    <row r="28" spans="1:17" ht="20.25" customHeight="1" thickTop="1" thickBot="1">
      <c r="A28" s="2351"/>
      <c r="B28" s="1839"/>
      <c r="C28" s="1837"/>
      <c r="D28" s="1837"/>
      <c r="E28" s="2450"/>
      <c r="F28" s="2450"/>
      <c r="G28" s="2128"/>
      <c r="H28" s="2445"/>
      <c r="I28" s="2128"/>
      <c r="J28" s="2445"/>
      <c r="K28" s="2448"/>
      <c r="L28" s="2448"/>
      <c r="M28" s="1839"/>
      <c r="N28" s="1837"/>
      <c r="O28" s="1837"/>
      <c r="P28" s="2450"/>
      <c r="Q28" s="2450"/>
    </row>
    <row r="29" spans="1:17" ht="20.25" customHeight="1" thickTop="1" thickBot="1">
      <c r="A29" s="2351"/>
      <c r="B29" s="2285" t="s">
        <v>11239</v>
      </c>
      <c r="C29" s="1872"/>
      <c r="D29" s="1872"/>
      <c r="E29" s="1872"/>
      <c r="F29" s="1872"/>
      <c r="G29" s="2442"/>
      <c r="H29" s="2443"/>
      <c r="I29" s="2442"/>
      <c r="J29" s="2443"/>
      <c r="K29" s="2448"/>
      <c r="L29" s="2448"/>
      <c r="M29" s="2285" t="s">
        <v>11239</v>
      </c>
      <c r="N29" s="1872"/>
      <c r="O29" s="1872"/>
      <c r="P29" s="1872"/>
      <c r="Q29" s="1872"/>
    </row>
    <row r="30" spans="1:17" ht="20.25" customHeight="1" thickTop="1">
      <c r="A30" s="2351"/>
      <c r="B30" s="2451" t="s">
        <v>11240</v>
      </c>
      <c r="C30" s="2288" t="s">
        <v>2441</v>
      </c>
      <c r="D30" s="2288">
        <v>0</v>
      </c>
      <c r="E30" s="25"/>
      <c r="F30" s="1320"/>
      <c r="G30" s="2442"/>
      <c r="H30" s="2291" t="s">
        <v>11318</v>
      </c>
      <c r="I30" s="2442"/>
      <c r="J30" s="2291" t="s">
        <v>11242</v>
      </c>
      <c r="K30" s="2448"/>
      <c r="L30" s="2448"/>
      <c r="M30" s="2287" t="s">
        <v>11240</v>
      </c>
      <c r="N30" s="2288" t="s">
        <v>2441</v>
      </c>
      <c r="O30" s="2288">
        <v>0</v>
      </c>
      <c r="P30" s="25" t="s">
        <v>11319</v>
      </c>
      <c r="Q30" s="1320" t="s">
        <v>11319</v>
      </c>
    </row>
    <row r="31" spans="1:17" ht="20.25" customHeight="1">
      <c r="A31" s="2351"/>
      <c r="B31" s="2452" t="s">
        <v>11244</v>
      </c>
      <c r="C31" s="1848" t="s">
        <v>2441</v>
      </c>
      <c r="D31" s="1848">
        <v>0</v>
      </c>
      <c r="E31" s="27"/>
      <c r="F31" s="1321"/>
      <c r="G31" s="2442"/>
      <c r="H31" s="2294" t="s">
        <v>11320</v>
      </c>
      <c r="I31" s="2442"/>
      <c r="J31" s="2294" t="s">
        <v>11246</v>
      </c>
      <c r="K31" s="2448"/>
      <c r="L31" s="2448"/>
      <c r="M31" s="2292" t="s">
        <v>11244</v>
      </c>
      <c r="N31" s="1848" t="s">
        <v>2441</v>
      </c>
      <c r="O31" s="1848">
        <v>0</v>
      </c>
      <c r="P31" s="27" t="s">
        <v>11321</v>
      </c>
      <c r="Q31" s="1321" t="s">
        <v>11321</v>
      </c>
    </row>
    <row r="32" spans="1:17" ht="20.25" customHeight="1">
      <c r="A32" s="2351"/>
      <c r="B32" s="2452" t="s">
        <v>11248</v>
      </c>
      <c r="C32" s="1848" t="s">
        <v>2441</v>
      </c>
      <c r="D32" s="1848">
        <v>0</v>
      </c>
      <c r="E32" s="27"/>
      <c r="F32" s="1321"/>
      <c r="G32" s="2442"/>
      <c r="H32" s="2294" t="s">
        <v>11322</v>
      </c>
      <c r="I32" s="2442"/>
      <c r="J32" s="2294" t="s">
        <v>11250</v>
      </c>
      <c r="K32" s="2448"/>
      <c r="L32" s="2448"/>
      <c r="M32" s="2292" t="s">
        <v>11248</v>
      </c>
      <c r="N32" s="1848" t="s">
        <v>2441</v>
      </c>
      <c r="O32" s="1848">
        <v>0</v>
      </c>
      <c r="P32" s="27" t="s">
        <v>11323</v>
      </c>
      <c r="Q32" s="1321" t="s">
        <v>11323</v>
      </c>
    </row>
    <row r="33" spans="1:17" ht="20.25" customHeight="1">
      <c r="A33" s="2351"/>
      <c r="B33" s="2452" t="s">
        <v>11252</v>
      </c>
      <c r="C33" s="1848" t="s">
        <v>2441</v>
      </c>
      <c r="D33" s="1848">
        <v>0</v>
      </c>
      <c r="E33" s="27"/>
      <c r="F33" s="1321"/>
      <c r="G33" s="2442"/>
      <c r="H33" s="2294" t="s">
        <v>11324</v>
      </c>
      <c r="I33" s="2442"/>
      <c r="J33" s="2294" t="s">
        <v>11254</v>
      </c>
      <c r="K33" s="2448"/>
      <c r="L33" s="2448"/>
      <c r="M33" s="2292" t="s">
        <v>11252</v>
      </c>
      <c r="N33" s="1848" t="s">
        <v>2441</v>
      </c>
      <c r="O33" s="1848">
        <v>0</v>
      </c>
      <c r="P33" s="27" t="s">
        <v>11325</v>
      </c>
      <c r="Q33" s="1321" t="s">
        <v>11325</v>
      </c>
    </row>
    <row r="34" spans="1:17" ht="20.25" customHeight="1">
      <c r="A34" s="2351"/>
      <c r="B34" s="2452" t="s">
        <v>11256</v>
      </c>
      <c r="C34" s="1848" t="s">
        <v>2441</v>
      </c>
      <c r="D34" s="1848">
        <v>0</v>
      </c>
      <c r="E34" s="27"/>
      <c r="F34" s="1321"/>
      <c r="G34" s="2442"/>
      <c r="H34" s="2294" t="s">
        <v>11326</v>
      </c>
      <c r="I34" s="2442"/>
      <c r="J34" s="2294"/>
      <c r="K34" s="2448"/>
      <c r="L34" s="2448"/>
      <c r="M34" s="2292" t="s">
        <v>11256</v>
      </c>
      <c r="N34" s="1848" t="s">
        <v>2441</v>
      </c>
      <c r="O34" s="1848">
        <v>0</v>
      </c>
      <c r="P34" s="27" t="s">
        <v>11327</v>
      </c>
      <c r="Q34" s="1321" t="s">
        <v>11327</v>
      </c>
    </row>
    <row r="35" spans="1:17" ht="20.25" customHeight="1">
      <c r="A35" s="2351"/>
      <c r="B35" s="2452" t="s">
        <v>11259</v>
      </c>
      <c r="C35" s="1848" t="s">
        <v>11260</v>
      </c>
      <c r="D35" s="1848">
        <v>0</v>
      </c>
      <c r="E35" s="27"/>
      <c r="F35" s="1321"/>
      <c r="G35" s="2442"/>
      <c r="H35" s="2294" t="s">
        <v>11328</v>
      </c>
      <c r="I35" s="2442"/>
      <c r="J35" s="2294"/>
      <c r="K35" s="2448"/>
      <c r="L35" s="2448"/>
      <c r="M35" s="2292" t="s">
        <v>11259</v>
      </c>
      <c r="N35" s="1848" t="s">
        <v>11260</v>
      </c>
      <c r="O35" s="1848">
        <v>0</v>
      </c>
      <c r="P35" s="27" t="s">
        <v>11329</v>
      </c>
      <c r="Q35" s="1321" t="s">
        <v>11329</v>
      </c>
    </row>
    <row r="36" spans="1:17" ht="20.25" customHeight="1">
      <c r="A36" s="2351"/>
      <c r="B36" s="2452" t="s">
        <v>11263</v>
      </c>
      <c r="C36" s="1848" t="s">
        <v>2441</v>
      </c>
      <c r="D36" s="1848">
        <v>0</v>
      </c>
      <c r="E36" s="27"/>
      <c r="F36" s="1321"/>
      <c r="G36" s="2442"/>
      <c r="H36" s="2294" t="s">
        <v>11330</v>
      </c>
      <c r="I36" s="2442"/>
      <c r="J36" s="2294"/>
      <c r="K36" s="2448"/>
      <c r="L36" s="2448"/>
      <c r="M36" s="2292" t="s">
        <v>11263</v>
      </c>
      <c r="N36" s="1848" t="s">
        <v>2441</v>
      </c>
      <c r="O36" s="1848">
        <v>0</v>
      </c>
      <c r="P36" s="27" t="s">
        <v>11331</v>
      </c>
      <c r="Q36" s="1321" t="s">
        <v>11331</v>
      </c>
    </row>
    <row r="37" spans="1:17" ht="20.25" customHeight="1">
      <c r="A37" s="2351"/>
      <c r="B37" s="2452" t="s">
        <v>11266</v>
      </c>
      <c r="C37" s="1848" t="s">
        <v>11260</v>
      </c>
      <c r="D37" s="1848">
        <v>0</v>
      </c>
      <c r="E37" s="27"/>
      <c r="F37" s="1321"/>
      <c r="G37" s="2442"/>
      <c r="H37" s="2294" t="s">
        <v>11332</v>
      </c>
      <c r="I37" s="2442"/>
      <c r="J37" s="2294"/>
      <c r="K37" s="2448"/>
      <c r="L37" s="2448"/>
      <c r="M37" s="2292" t="s">
        <v>11266</v>
      </c>
      <c r="N37" s="1848" t="s">
        <v>11260</v>
      </c>
      <c r="O37" s="1848">
        <v>0</v>
      </c>
      <c r="P37" s="27" t="s">
        <v>11333</v>
      </c>
      <c r="Q37" s="1321" t="s">
        <v>11333</v>
      </c>
    </row>
    <row r="38" spans="1:17" ht="20.25" customHeight="1">
      <c r="A38" s="2351"/>
      <c r="B38" s="2452" t="s">
        <v>11269</v>
      </c>
      <c r="C38" s="1848" t="s">
        <v>2441</v>
      </c>
      <c r="D38" s="1848">
        <v>0</v>
      </c>
      <c r="E38" s="27"/>
      <c r="F38" s="1321"/>
      <c r="G38" s="2442"/>
      <c r="H38" s="2294" t="s">
        <v>11334</v>
      </c>
      <c r="I38" s="2442"/>
      <c r="J38" s="2294"/>
      <c r="K38" s="2448"/>
      <c r="L38" s="2448"/>
      <c r="M38" s="2292" t="s">
        <v>11269</v>
      </c>
      <c r="N38" s="1848" t="s">
        <v>2441</v>
      </c>
      <c r="O38" s="1848">
        <v>0</v>
      </c>
      <c r="P38" s="27" t="s">
        <v>11335</v>
      </c>
      <c r="Q38" s="1321" t="s">
        <v>11335</v>
      </c>
    </row>
    <row r="39" spans="1:17" ht="20.25" customHeight="1" thickBot="1">
      <c r="A39" s="2351"/>
      <c r="B39" s="2453" t="s">
        <v>11272</v>
      </c>
      <c r="C39" s="2296" t="s">
        <v>11260</v>
      </c>
      <c r="D39" s="2296">
        <v>0</v>
      </c>
      <c r="E39" s="29"/>
      <c r="F39" s="1323"/>
      <c r="G39" s="2442"/>
      <c r="H39" s="2299" t="s">
        <v>11336</v>
      </c>
      <c r="I39" s="2442"/>
      <c r="J39" s="2299"/>
      <c r="K39" s="2448"/>
      <c r="L39" s="2448"/>
      <c r="M39" s="2295" t="s">
        <v>11272</v>
      </c>
      <c r="N39" s="2296" t="s">
        <v>11260</v>
      </c>
      <c r="O39" s="2296">
        <v>0</v>
      </c>
      <c r="P39" s="29" t="s">
        <v>11337</v>
      </c>
      <c r="Q39" s="1323" t="s">
        <v>11337</v>
      </c>
    </row>
    <row r="40" spans="1:17" ht="20.25" customHeight="1" thickTop="1" thickBot="1">
      <c r="A40" s="2351"/>
      <c r="B40" s="2454"/>
      <c r="C40" s="2455"/>
      <c r="D40" s="2455"/>
      <c r="E40" s="1840"/>
      <c r="F40" s="1840"/>
      <c r="G40" s="2128"/>
      <c r="H40" s="2456"/>
      <c r="I40" s="2128"/>
      <c r="J40" s="2456"/>
      <c r="K40" s="2448"/>
      <c r="L40" s="2448"/>
      <c r="M40" s="2454"/>
      <c r="N40" s="2455"/>
      <c r="O40" s="2455"/>
      <c r="P40" s="1840"/>
      <c r="Q40" s="1840"/>
    </row>
    <row r="41" spans="1:17" ht="20.25" customHeight="1" thickTop="1" thickBot="1">
      <c r="A41" s="2351"/>
      <c r="B41" s="2285" t="s">
        <v>6738</v>
      </c>
      <c r="C41" s="1872"/>
      <c r="D41" s="1872"/>
      <c r="E41" s="1872"/>
      <c r="F41" s="1872"/>
      <c r="G41" s="2442"/>
      <c r="H41" s="2443"/>
      <c r="I41" s="2442"/>
      <c r="J41" s="2443"/>
      <c r="K41" s="2448"/>
      <c r="L41" s="2448"/>
      <c r="M41" s="2285" t="s">
        <v>6738</v>
      </c>
      <c r="N41" s="1872"/>
      <c r="O41" s="1872"/>
      <c r="P41" s="1872"/>
      <c r="Q41" s="1872"/>
    </row>
    <row r="42" spans="1:17" ht="20.25" customHeight="1" thickTop="1">
      <c r="A42" s="2351"/>
      <c r="B42" s="2287" t="s">
        <v>11275</v>
      </c>
      <c r="C42" s="2288" t="s">
        <v>1067</v>
      </c>
      <c r="D42" s="2288">
        <v>0</v>
      </c>
      <c r="E42" s="25"/>
      <c r="F42" s="1320"/>
      <c r="G42" s="2442"/>
      <c r="H42" s="2291" t="s">
        <v>11338</v>
      </c>
      <c r="I42" s="2442"/>
      <c r="J42" s="2291" t="s">
        <v>1352</v>
      </c>
      <c r="K42" s="2448"/>
      <c r="L42" s="2448"/>
      <c r="M42" s="2287" t="s">
        <v>11275</v>
      </c>
      <c r="N42" s="2288" t="s">
        <v>1067</v>
      </c>
      <c r="O42" s="2288">
        <v>0</v>
      </c>
      <c r="P42" s="25" t="s">
        <v>11339</v>
      </c>
      <c r="Q42" s="1320" t="s">
        <v>11339</v>
      </c>
    </row>
    <row r="43" spans="1:17" ht="20.25" customHeight="1">
      <c r="A43" s="2351"/>
      <c r="B43" s="2292" t="s">
        <v>11277</v>
      </c>
      <c r="C43" s="1848" t="s">
        <v>2441</v>
      </c>
      <c r="D43" s="1848">
        <v>2</v>
      </c>
      <c r="E43" s="31"/>
      <c r="F43" s="1322"/>
      <c r="G43" s="2442"/>
      <c r="H43" s="2294" t="s">
        <v>11340</v>
      </c>
      <c r="I43" s="2442"/>
      <c r="J43" s="2294" t="s">
        <v>11279</v>
      </c>
      <c r="K43" s="2448"/>
      <c r="L43" s="2448"/>
      <c r="M43" s="2292" t="s">
        <v>11277</v>
      </c>
      <c r="N43" s="1848" t="s">
        <v>2441</v>
      </c>
      <c r="O43" s="1848">
        <v>2</v>
      </c>
      <c r="P43" s="31" t="s">
        <v>11341</v>
      </c>
      <c r="Q43" s="1322" t="s">
        <v>11341</v>
      </c>
    </row>
    <row r="44" spans="1:17" ht="20.25" customHeight="1" thickBot="1">
      <c r="A44" s="2351"/>
      <c r="B44" s="2295" t="s">
        <v>11280</v>
      </c>
      <c r="C44" s="2296" t="s">
        <v>2441</v>
      </c>
      <c r="D44" s="2296">
        <v>0</v>
      </c>
      <c r="E44" s="29"/>
      <c r="F44" s="1323"/>
      <c r="G44" s="2442"/>
      <c r="H44" s="2299" t="s">
        <v>11342</v>
      </c>
      <c r="I44" s="2442"/>
      <c r="J44" s="2299" t="s">
        <v>11282</v>
      </c>
      <c r="K44" s="2448"/>
      <c r="L44" s="2448"/>
      <c r="M44" s="2295" t="s">
        <v>11280</v>
      </c>
      <c r="N44" s="2296" t="s">
        <v>2441</v>
      </c>
      <c r="O44" s="2296">
        <v>0</v>
      </c>
      <c r="P44" s="29" t="s">
        <v>11343</v>
      </c>
      <c r="Q44" s="1323" t="s">
        <v>11343</v>
      </c>
    </row>
    <row r="45" spans="1:17" ht="20.25" customHeight="1" thickTop="1"/>
  </sheetData>
  <sheetProtection algorithmName="SHA-512" hashValue="CaDL9jRMl22hyjsqC6CXX5D1sZDtr7umyrCruyZAS4ouuoFmSlzUVmyOWTjjvbAlpPpW39rE0wPeHe79bPYCYA==" saltValue="rtU/okQmbUumOLJ7Uzms8w==" spinCount="100000" sheet="1" formatCells="0" formatColumns="0" formatRows="0" insertHyperlinks="0" sort="0" autoFilter="0" pivotTables="0"/>
  <mergeCells count="12">
    <mergeCell ref="P5:Q5"/>
    <mergeCell ref="D5:D6"/>
    <mergeCell ref="B5:B6"/>
    <mergeCell ref="C5:C6"/>
    <mergeCell ref="O5:O6"/>
    <mergeCell ref="N5:N6"/>
    <mergeCell ref="H5:H6"/>
    <mergeCell ref="B1:K1"/>
    <mergeCell ref="J5:J6"/>
    <mergeCell ref="E5:F5"/>
    <mergeCell ref="B2:K2"/>
    <mergeCell ref="M5:M6"/>
  </mergeCells>
  <pageMargins left="0.7" right="0.7" top="0.75" bottom="0.75" header="0.3" footer="0.3"/>
  <pageSetup paperSize="8" scale="8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0070C0"/>
  </sheetPr>
  <dimension ref="A1:CG81"/>
  <sheetViews>
    <sheetView zoomScale="80" zoomScaleNormal="80" workbookViewId="0" xr3:uid="{762215AB-03FA-5155-B868-AA11ECFE6524}"/>
  </sheetViews>
  <sheetFormatPr defaultColWidth="8.625" defaultRowHeight="20.25" customHeight="1"/>
  <cols>
    <col min="1" max="1" width="1.625" style="1389" customWidth="1"/>
    <col min="2" max="2" width="83.375" style="1389" customWidth="1"/>
    <col min="3" max="3" width="5.5" style="1389" customWidth="1"/>
    <col min="4" max="4" width="5" style="1389" bestFit="1" customWidth="1"/>
    <col min="5" max="37" width="12.625" style="1389" customWidth="1"/>
    <col min="38" max="38" width="1.625" style="1389" customWidth="1"/>
    <col min="39" max="39" width="10.75" style="1389" customWidth="1"/>
    <col min="40" max="40" width="1.625" style="1389" customWidth="1"/>
    <col min="41" max="41" width="10.375" style="1389" customWidth="1"/>
    <col min="42" max="44" width="8.625" style="1389" customWidth="1"/>
    <col min="45" max="45" width="80.125" style="1389" bestFit="1" customWidth="1"/>
    <col min="46" max="46" width="8.625" style="1389" customWidth="1"/>
    <col min="47" max="16384" width="8.625" style="1389"/>
  </cols>
  <sheetData>
    <row r="1" spans="1:85" s="1812" customFormat="1" ht="20.25" customHeight="1">
      <c r="A1" s="1810"/>
      <c r="B1" s="5689" t="s">
        <v>29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1810"/>
      <c r="AR1" s="1810"/>
      <c r="AS1" s="5689" t="s">
        <v>434</v>
      </c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</row>
    <row r="2" spans="1:85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1810"/>
      <c r="AR2" s="1810"/>
      <c r="AS2" s="1810"/>
      <c r="AT2" s="1810"/>
      <c r="AU2" s="1810"/>
      <c r="AV2" s="1810"/>
      <c r="AW2" s="1810"/>
      <c r="AX2" s="1810"/>
      <c r="AY2" s="1810"/>
      <c r="AZ2" s="1810"/>
      <c r="BA2" s="1810"/>
      <c r="BB2" s="1810"/>
      <c r="BC2" s="1810"/>
      <c r="BD2" s="1810"/>
      <c r="BE2" s="1810"/>
      <c r="BF2" s="1810"/>
      <c r="BG2" s="1810"/>
      <c r="BH2" s="1810"/>
      <c r="BI2" s="1810"/>
      <c r="BJ2" s="1810"/>
      <c r="BK2" s="1810"/>
      <c r="BL2" s="1810"/>
      <c r="BM2" s="1810"/>
      <c r="BN2" s="1810"/>
      <c r="BO2" s="1810"/>
      <c r="BP2" s="1810"/>
      <c r="BQ2" s="1810"/>
      <c r="BR2" s="1810"/>
      <c r="BS2" s="1810"/>
      <c r="BT2" s="1810"/>
      <c r="BU2" s="1810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</row>
    <row r="3" spans="1:85" s="1390" customFormat="1" ht="20.25" customHeight="1">
      <c r="A3" s="1770"/>
      <c r="B3" s="5465" t="s">
        <v>192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1770"/>
      <c r="AR3" s="1770"/>
      <c r="AS3" s="5465" t="s">
        <v>192</v>
      </c>
      <c r="AT3" s="5666"/>
      <c r="AU3" s="5666"/>
      <c r="AV3" s="5666"/>
      <c r="AW3" s="5666"/>
      <c r="AX3" s="5666"/>
      <c r="AY3" s="5666"/>
      <c r="AZ3" s="5666"/>
      <c r="BA3" s="5666"/>
      <c r="BB3" s="5666"/>
      <c r="BC3" s="5666"/>
      <c r="BD3" s="5666"/>
      <c r="BE3" s="5666"/>
      <c r="BF3" s="5666"/>
      <c r="BG3" s="5666"/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</row>
    <row r="4" spans="1:85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2459"/>
      <c r="AE4" s="2459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2459"/>
      <c r="BV4" s="2459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</row>
    <row r="5" spans="1:85" s="2357" customFormat="1" ht="20.25" customHeight="1" thickTop="1">
      <c r="A5" s="2351"/>
      <c r="B5" s="5464" t="s">
        <v>435</v>
      </c>
      <c r="C5" s="5466" t="s">
        <v>438</v>
      </c>
      <c r="D5" s="5466" t="s">
        <v>439</v>
      </c>
      <c r="E5" s="2462" t="s">
        <v>11344</v>
      </c>
      <c r="F5" s="2462" t="s">
        <v>11345</v>
      </c>
      <c r="G5" s="2462" t="s">
        <v>11346</v>
      </c>
      <c r="H5" s="2462" t="s">
        <v>11344</v>
      </c>
      <c r="I5" s="2462" t="s">
        <v>11345</v>
      </c>
      <c r="J5" s="2462" t="s">
        <v>11346</v>
      </c>
      <c r="K5" s="2462" t="s">
        <v>11344</v>
      </c>
      <c r="L5" s="2462" t="s">
        <v>11345</v>
      </c>
      <c r="M5" s="2462" t="s">
        <v>11346</v>
      </c>
      <c r="N5" s="2462" t="s">
        <v>11344</v>
      </c>
      <c r="O5" s="2462" t="s">
        <v>11345</v>
      </c>
      <c r="P5" s="2462" t="s">
        <v>11346</v>
      </c>
      <c r="Q5" s="2462" t="s">
        <v>11344</v>
      </c>
      <c r="R5" s="2462" t="s">
        <v>11345</v>
      </c>
      <c r="S5" s="2462" t="s">
        <v>11346</v>
      </c>
      <c r="T5" s="2462" t="s">
        <v>11344</v>
      </c>
      <c r="U5" s="2462" t="s">
        <v>11345</v>
      </c>
      <c r="V5" s="2462" t="s">
        <v>11346</v>
      </c>
      <c r="W5" s="2462" t="s">
        <v>11344</v>
      </c>
      <c r="X5" s="2462" t="s">
        <v>11345</v>
      </c>
      <c r="Y5" s="2462" t="s">
        <v>11346</v>
      </c>
      <c r="Z5" s="2462" t="s">
        <v>11344</v>
      </c>
      <c r="AA5" s="2462" t="s">
        <v>11345</v>
      </c>
      <c r="AB5" s="2463" t="s">
        <v>11346</v>
      </c>
      <c r="AC5" s="5463" t="s">
        <v>3009</v>
      </c>
      <c r="AD5" s="5714"/>
      <c r="AE5" s="5714"/>
      <c r="AF5" s="5714"/>
      <c r="AG5" s="5714"/>
      <c r="AH5" s="5714"/>
      <c r="AI5" s="5714"/>
      <c r="AJ5" s="5714"/>
      <c r="AK5" s="5715"/>
      <c r="AL5" s="2361"/>
      <c r="AM5" s="5455" t="s">
        <v>441</v>
      </c>
      <c r="AN5" s="2361"/>
      <c r="AO5" s="5455" t="s">
        <v>442</v>
      </c>
      <c r="AP5" s="2351"/>
      <c r="AQ5" s="2351"/>
      <c r="AR5" s="2351"/>
      <c r="AS5" s="5464" t="s">
        <v>435</v>
      </c>
      <c r="AT5" s="5466" t="s">
        <v>438</v>
      </c>
      <c r="AU5" s="5466" t="s">
        <v>439</v>
      </c>
      <c r="AV5" s="2462" t="s">
        <v>11344</v>
      </c>
      <c r="AW5" s="2462" t="s">
        <v>11345</v>
      </c>
      <c r="AX5" s="2462" t="s">
        <v>11346</v>
      </c>
      <c r="AY5" s="2462" t="s">
        <v>11344</v>
      </c>
      <c r="AZ5" s="2462" t="s">
        <v>11345</v>
      </c>
      <c r="BA5" s="2462" t="s">
        <v>11346</v>
      </c>
      <c r="BB5" s="2462" t="s">
        <v>11344</v>
      </c>
      <c r="BC5" s="2462" t="s">
        <v>11345</v>
      </c>
      <c r="BD5" s="2462" t="s">
        <v>11346</v>
      </c>
      <c r="BE5" s="2462" t="s">
        <v>11344</v>
      </c>
      <c r="BF5" s="2462" t="s">
        <v>11345</v>
      </c>
      <c r="BG5" s="2462" t="s">
        <v>11346</v>
      </c>
      <c r="BH5" s="2462" t="s">
        <v>11344</v>
      </c>
      <c r="BI5" s="2462" t="s">
        <v>11345</v>
      </c>
      <c r="BJ5" s="2462" t="s">
        <v>11346</v>
      </c>
      <c r="BK5" s="2462" t="s">
        <v>11344</v>
      </c>
      <c r="BL5" s="2462" t="s">
        <v>11345</v>
      </c>
      <c r="BM5" s="2462" t="s">
        <v>11346</v>
      </c>
      <c r="BN5" s="2462" t="s">
        <v>11344</v>
      </c>
      <c r="BO5" s="2462" t="s">
        <v>11345</v>
      </c>
      <c r="BP5" s="2462" t="s">
        <v>11346</v>
      </c>
      <c r="BQ5" s="2462" t="s">
        <v>11344</v>
      </c>
      <c r="BR5" s="2462" t="s">
        <v>11345</v>
      </c>
      <c r="BS5" s="2463" t="s">
        <v>11346</v>
      </c>
      <c r="BT5" s="5463" t="s">
        <v>3009</v>
      </c>
      <c r="BU5" s="5714"/>
      <c r="BV5" s="5714"/>
      <c r="BW5" s="5714"/>
      <c r="BX5" s="5714"/>
      <c r="BY5" s="5714"/>
      <c r="BZ5" s="5714"/>
      <c r="CA5" s="5714"/>
      <c r="CB5" s="5715"/>
      <c r="CC5" s="2361"/>
      <c r="CD5" s="5455" t="s">
        <v>441</v>
      </c>
      <c r="CE5" s="2361"/>
      <c r="CF5" s="5455" t="s">
        <v>442</v>
      </c>
      <c r="CG5" s="2351"/>
    </row>
    <row r="6" spans="1:85" s="2357" customFormat="1" ht="20.25" customHeight="1" thickBot="1">
      <c r="A6" s="2351"/>
      <c r="B6" s="5702"/>
      <c r="C6" s="5703"/>
      <c r="D6" s="5703"/>
      <c r="E6" s="5462" t="s">
        <v>454</v>
      </c>
      <c r="F6" s="5704"/>
      <c r="G6" s="5705"/>
      <c r="H6" s="5462" t="s">
        <v>455</v>
      </c>
      <c r="I6" s="5704"/>
      <c r="J6" s="5705"/>
      <c r="K6" s="5462" t="s">
        <v>456</v>
      </c>
      <c r="L6" s="5704"/>
      <c r="M6" s="5705"/>
      <c r="N6" s="5462" t="s">
        <v>457</v>
      </c>
      <c r="O6" s="5704"/>
      <c r="P6" s="5705"/>
      <c r="Q6" s="5462" t="s">
        <v>458</v>
      </c>
      <c r="R6" s="5704"/>
      <c r="S6" s="5705"/>
      <c r="T6" s="5462" t="s">
        <v>459</v>
      </c>
      <c r="U6" s="5704"/>
      <c r="V6" s="5705"/>
      <c r="W6" s="5462" t="s">
        <v>460</v>
      </c>
      <c r="X6" s="5704"/>
      <c r="Y6" s="5705"/>
      <c r="Z6" s="5473" t="s">
        <v>461</v>
      </c>
      <c r="AA6" s="5704"/>
      <c r="AB6" s="5704"/>
      <c r="AC6" s="5716"/>
      <c r="AD6" s="5717"/>
      <c r="AE6" s="5717"/>
      <c r="AF6" s="5717"/>
      <c r="AG6" s="5717"/>
      <c r="AH6" s="5717"/>
      <c r="AI6" s="5717"/>
      <c r="AJ6" s="5717"/>
      <c r="AK6" s="5718"/>
      <c r="AL6" s="2465"/>
      <c r="AM6" s="5707"/>
      <c r="AN6" s="2361"/>
      <c r="AO6" s="5707"/>
      <c r="AP6" s="2351"/>
      <c r="AQ6" s="2351"/>
      <c r="AR6" s="2351"/>
      <c r="AS6" s="5702"/>
      <c r="AT6" s="5703"/>
      <c r="AU6" s="5703"/>
      <c r="AV6" s="5462" t="s">
        <v>454</v>
      </c>
      <c r="AW6" s="5704"/>
      <c r="AX6" s="5705"/>
      <c r="AY6" s="5462" t="s">
        <v>455</v>
      </c>
      <c r="AZ6" s="5704"/>
      <c r="BA6" s="5705"/>
      <c r="BB6" s="5462" t="s">
        <v>456</v>
      </c>
      <c r="BC6" s="5704"/>
      <c r="BD6" s="5705"/>
      <c r="BE6" s="5462" t="s">
        <v>457</v>
      </c>
      <c r="BF6" s="5704"/>
      <c r="BG6" s="5705"/>
      <c r="BH6" s="5462" t="s">
        <v>458</v>
      </c>
      <c r="BI6" s="5704"/>
      <c r="BJ6" s="5705"/>
      <c r="BK6" s="5462" t="s">
        <v>459</v>
      </c>
      <c r="BL6" s="5704"/>
      <c r="BM6" s="5705"/>
      <c r="BN6" s="5462" t="s">
        <v>460</v>
      </c>
      <c r="BO6" s="5704"/>
      <c r="BP6" s="5705"/>
      <c r="BQ6" s="5473" t="s">
        <v>461</v>
      </c>
      <c r="BR6" s="5704"/>
      <c r="BS6" s="5704"/>
      <c r="BT6" s="5716"/>
      <c r="BU6" s="5717"/>
      <c r="BV6" s="5717"/>
      <c r="BW6" s="5717"/>
      <c r="BX6" s="5717"/>
      <c r="BY6" s="5717"/>
      <c r="BZ6" s="5717"/>
      <c r="CA6" s="5717"/>
      <c r="CB6" s="5718"/>
      <c r="CC6" s="2361"/>
      <c r="CD6" s="5707"/>
      <c r="CE6" s="2361"/>
      <c r="CF6" s="5707"/>
      <c r="CG6" s="2351"/>
    </row>
    <row r="7" spans="1:85" s="2357" customFormat="1" ht="20.25" customHeight="1" thickTop="1" thickBot="1">
      <c r="A7" s="2351"/>
      <c r="B7" s="2466"/>
      <c r="C7" s="2466"/>
      <c r="D7" s="2466"/>
      <c r="E7" s="2360"/>
      <c r="F7" s="2360"/>
      <c r="G7" s="2360"/>
      <c r="H7" s="2360"/>
      <c r="I7" s="2360"/>
      <c r="J7" s="2360"/>
      <c r="K7" s="2360"/>
      <c r="L7" s="2360"/>
      <c r="M7" s="2360"/>
      <c r="N7" s="2360"/>
      <c r="O7" s="2360"/>
      <c r="P7" s="2360"/>
      <c r="Q7" s="2360"/>
      <c r="R7" s="2360"/>
      <c r="S7" s="2360"/>
      <c r="T7" s="2360"/>
      <c r="U7" s="2360"/>
      <c r="V7" s="2360"/>
      <c r="W7" s="2360"/>
      <c r="X7" s="2360"/>
      <c r="Y7" s="2360"/>
      <c r="Z7" s="2360"/>
      <c r="AA7" s="2360"/>
      <c r="AB7" s="2360"/>
      <c r="AC7" s="2360"/>
      <c r="AD7" s="2360"/>
      <c r="AE7" s="2360"/>
      <c r="AF7" s="2360"/>
      <c r="AG7" s="2360"/>
      <c r="AH7" s="2360"/>
      <c r="AI7" s="2360"/>
      <c r="AJ7" s="2360"/>
      <c r="AK7" s="2360"/>
      <c r="AL7" s="2361"/>
      <c r="AM7" s="2351"/>
      <c r="AN7" s="2361"/>
      <c r="AO7" s="2351"/>
      <c r="AP7" s="2351"/>
      <c r="AQ7" s="2351"/>
      <c r="AR7" s="2351"/>
      <c r="AS7" s="2466"/>
      <c r="AT7" s="2466"/>
      <c r="AU7" s="2466"/>
      <c r="AV7" s="2360"/>
      <c r="AW7" s="2360"/>
      <c r="AX7" s="2360"/>
      <c r="AY7" s="2360"/>
      <c r="AZ7" s="2360"/>
      <c r="BA7" s="2360"/>
      <c r="BB7" s="2360"/>
      <c r="BC7" s="2360"/>
      <c r="BD7" s="2360"/>
      <c r="BE7" s="2360"/>
      <c r="BF7" s="2360"/>
      <c r="BG7" s="2360"/>
      <c r="BH7" s="2360"/>
      <c r="BI7" s="2360"/>
      <c r="BJ7" s="2360"/>
      <c r="BK7" s="2360"/>
      <c r="BL7" s="2360"/>
      <c r="BM7" s="2360"/>
      <c r="BN7" s="2360"/>
      <c r="BO7" s="2360"/>
      <c r="BP7" s="2360"/>
      <c r="BQ7" s="2360"/>
      <c r="BR7" s="2360"/>
      <c r="BS7" s="2360"/>
      <c r="BT7" s="2360"/>
      <c r="BU7" s="2360"/>
      <c r="BV7" s="2360"/>
      <c r="BW7" s="2360"/>
      <c r="BX7" s="2360"/>
      <c r="BY7" s="2360"/>
      <c r="BZ7" s="2360"/>
      <c r="CA7" s="2360"/>
      <c r="CB7" s="2360"/>
      <c r="CC7" s="2361"/>
      <c r="CD7" s="2351"/>
      <c r="CE7" s="2361"/>
      <c r="CF7" s="2351"/>
      <c r="CG7" s="2351"/>
    </row>
    <row r="8" spans="1:85" s="2357" customFormat="1" ht="20.25" customHeight="1" thickTop="1" thickBot="1">
      <c r="A8" s="2351"/>
      <c r="B8" s="2467" t="s">
        <v>11347</v>
      </c>
      <c r="C8" s="2468"/>
      <c r="D8" s="2468"/>
      <c r="E8" s="2469"/>
      <c r="F8" s="2469"/>
      <c r="G8" s="2469"/>
      <c r="H8" s="2469"/>
      <c r="I8" s="2469"/>
      <c r="J8" s="2469"/>
      <c r="K8" s="2469"/>
      <c r="L8" s="2469"/>
      <c r="M8" s="2469"/>
      <c r="N8" s="2469"/>
      <c r="O8" s="2469"/>
      <c r="P8" s="2469"/>
      <c r="Q8" s="2469"/>
      <c r="R8" s="2469"/>
      <c r="S8" s="2469"/>
      <c r="T8" s="2469"/>
      <c r="U8" s="2469"/>
      <c r="V8" s="2469"/>
      <c r="W8" s="2469"/>
      <c r="X8" s="2469"/>
      <c r="Y8" s="2469"/>
      <c r="Z8" s="2469"/>
      <c r="AA8" s="2469"/>
      <c r="AB8" s="2469"/>
      <c r="AC8" s="2470"/>
      <c r="AD8" s="2470"/>
      <c r="AE8" s="2470"/>
      <c r="AF8" s="2470"/>
      <c r="AG8" s="2470"/>
      <c r="AH8" s="2470"/>
      <c r="AI8" s="2470"/>
      <c r="AJ8" s="2470"/>
      <c r="AK8" s="2469"/>
      <c r="AL8" s="2361"/>
      <c r="AM8" s="2351"/>
      <c r="AN8" s="2361"/>
      <c r="AO8" s="2351"/>
      <c r="AP8" s="2351"/>
      <c r="AQ8" s="2351"/>
      <c r="AR8" s="2351"/>
      <c r="AS8" s="2467" t="s">
        <v>11347</v>
      </c>
      <c r="AT8" s="2468"/>
      <c r="AU8" s="2468"/>
      <c r="AV8" s="2469"/>
      <c r="AW8" s="2469"/>
      <c r="AX8" s="2469"/>
      <c r="AY8" s="2469"/>
      <c r="AZ8" s="2469"/>
      <c r="BA8" s="2469"/>
      <c r="BB8" s="2469"/>
      <c r="BC8" s="2469"/>
      <c r="BD8" s="2469"/>
      <c r="BE8" s="2469"/>
      <c r="BF8" s="2469"/>
      <c r="BG8" s="2469"/>
      <c r="BH8" s="2469"/>
      <c r="BI8" s="2469"/>
      <c r="BJ8" s="2469"/>
      <c r="BK8" s="2469"/>
      <c r="BL8" s="2469"/>
      <c r="BM8" s="2469"/>
      <c r="BN8" s="2469"/>
      <c r="BO8" s="2469"/>
      <c r="BP8" s="2469"/>
      <c r="BQ8" s="2469"/>
      <c r="BR8" s="2469"/>
      <c r="BS8" s="2469"/>
      <c r="BT8" s="2470"/>
      <c r="BU8" s="2470"/>
      <c r="BV8" s="2470"/>
      <c r="BW8" s="2470"/>
      <c r="BX8" s="2470"/>
      <c r="BY8" s="2470"/>
      <c r="BZ8" s="2470"/>
      <c r="CA8" s="2470"/>
      <c r="CB8" s="2470"/>
      <c r="CC8" s="2361"/>
      <c r="CD8" s="2351"/>
      <c r="CE8" s="2361"/>
      <c r="CF8" s="2351"/>
      <c r="CG8" s="2351"/>
    </row>
    <row r="9" spans="1:85" s="2357" customFormat="1" ht="20.25" customHeight="1" thickTop="1">
      <c r="A9" s="2351"/>
      <c r="B9" s="2471" t="s">
        <v>11348</v>
      </c>
      <c r="C9" s="2472" t="s">
        <v>1610</v>
      </c>
      <c r="D9" s="2472">
        <v>3</v>
      </c>
      <c r="E9" s="5015">
        <v>0</v>
      </c>
      <c r="F9" s="5015">
        <v>9.3659999999999997</v>
      </c>
      <c r="G9" s="5015">
        <v>0</v>
      </c>
      <c r="H9" s="5015">
        <v>0</v>
      </c>
      <c r="I9" s="5015">
        <v>8.6482115320266573</v>
      </c>
      <c r="J9" s="5015">
        <v>0</v>
      </c>
      <c r="K9" s="5015">
        <v>0</v>
      </c>
      <c r="L9" s="5015">
        <v>8.643530516115467</v>
      </c>
      <c r="M9" s="5015">
        <v>0</v>
      </c>
      <c r="N9" s="5015">
        <v>0</v>
      </c>
      <c r="O9" s="5015">
        <v>0</v>
      </c>
      <c r="P9" s="5015">
        <v>5.2077666830768772</v>
      </c>
      <c r="Q9" s="5015">
        <v>0</v>
      </c>
      <c r="R9" s="5015">
        <v>0</v>
      </c>
      <c r="S9" s="5015">
        <v>5.3170037349324764</v>
      </c>
      <c r="T9" s="5015">
        <v>0</v>
      </c>
      <c r="U9" s="5015">
        <v>0</v>
      </c>
      <c r="V9" s="5015">
        <v>5.2956176009491589</v>
      </c>
      <c r="W9" s="5015">
        <v>0</v>
      </c>
      <c r="X9" s="5015">
        <v>0</v>
      </c>
      <c r="Y9" s="5015">
        <v>5.3968765178698881</v>
      </c>
      <c r="Z9" s="5015">
        <v>0</v>
      </c>
      <c r="AA9" s="5016">
        <v>0</v>
      </c>
      <c r="AB9" s="5016">
        <v>5.3984693369714885</v>
      </c>
      <c r="AC9" s="490"/>
      <c r="AD9" s="490"/>
      <c r="AE9" s="490"/>
      <c r="AF9" s="490"/>
      <c r="AG9" s="490"/>
      <c r="AH9" s="490"/>
      <c r="AI9" s="490"/>
      <c r="AJ9" s="491"/>
      <c r="AK9" s="492"/>
      <c r="AL9" s="2361"/>
      <c r="AM9" s="2473" t="s">
        <v>11349</v>
      </c>
      <c r="AN9" s="2361"/>
      <c r="AO9" s="2473" t="s">
        <v>11350</v>
      </c>
      <c r="AP9" s="2351"/>
      <c r="AQ9" s="2351"/>
      <c r="AR9" s="2351"/>
      <c r="AS9" s="2471" t="s">
        <v>11348</v>
      </c>
      <c r="AT9" s="2472" t="s">
        <v>1610</v>
      </c>
      <c r="AU9" s="2472">
        <v>3</v>
      </c>
      <c r="AV9" s="488" t="s">
        <v>11351</v>
      </c>
      <c r="AW9" s="488" t="s">
        <v>11352</v>
      </c>
      <c r="AX9" s="488" t="s">
        <v>11353</v>
      </c>
      <c r="AY9" s="488" t="s">
        <v>11351</v>
      </c>
      <c r="AZ9" s="488" t="s">
        <v>11352</v>
      </c>
      <c r="BA9" s="488" t="s">
        <v>11353</v>
      </c>
      <c r="BB9" s="488" t="s">
        <v>11351</v>
      </c>
      <c r="BC9" s="488" t="s">
        <v>11352</v>
      </c>
      <c r="BD9" s="488" t="s">
        <v>11353</v>
      </c>
      <c r="BE9" s="488" t="s">
        <v>11351</v>
      </c>
      <c r="BF9" s="488" t="s">
        <v>11352</v>
      </c>
      <c r="BG9" s="488" t="s">
        <v>11353</v>
      </c>
      <c r="BH9" s="488" t="s">
        <v>11351</v>
      </c>
      <c r="BI9" s="488" t="s">
        <v>11352</v>
      </c>
      <c r="BJ9" s="488" t="s">
        <v>11353</v>
      </c>
      <c r="BK9" s="488" t="s">
        <v>11351</v>
      </c>
      <c r="BL9" s="488" t="s">
        <v>11352</v>
      </c>
      <c r="BM9" s="488" t="s">
        <v>11353</v>
      </c>
      <c r="BN9" s="488" t="s">
        <v>11351</v>
      </c>
      <c r="BO9" s="488" t="s">
        <v>11352</v>
      </c>
      <c r="BP9" s="488" t="s">
        <v>11353</v>
      </c>
      <c r="BQ9" s="488" t="s">
        <v>11351</v>
      </c>
      <c r="BR9" s="488" t="s">
        <v>11352</v>
      </c>
      <c r="BS9" s="488" t="s">
        <v>11353</v>
      </c>
      <c r="BT9" s="490"/>
      <c r="BU9" s="490"/>
      <c r="BV9" s="490"/>
      <c r="BW9" s="490"/>
      <c r="BX9" s="490"/>
      <c r="BY9" s="490"/>
      <c r="BZ9" s="490"/>
      <c r="CA9" s="490"/>
      <c r="CB9" s="492"/>
      <c r="CC9" s="2361"/>
      <c r="CD9" s="2473" t="s">
        <v>11349</v>
      </c>
      <c r="CE9" s="2361"/>
      <c r="CF9" s="2473" t="s">
        <v>11350</v>
      </c>
      <c r="CG9" s="2351"/>
    </row>
    <row r="10" spans="1:85" s="2357" customFormat="1" ht="20.25" customHeight="1">
      <c r="A10" s="2351"/>
      <c r="B10" s="2474" t="s">
        <v>11354</v>
      </c>
      <c r="C10" s="2375" t="s">
        <v>1610</v>
      </c>
      <c r="D10" s="2375">
        <v>3</v>
      </c>
      <c r="E10" s="651">
        <v>0</v>
      </c>
      <c r="F10" s="651">
        <v>6.08</v>
      </c>
      <c r="G10" s="651">
        <v>0</v>
      </c>
      <c r="H10" s="651">
        <v>0</v>
      </c>
      <c r="I10" s="651">
        <v>5.7269534522485133</v>
      </c>
      <c r="J10" s="651">
        <v>0</v>
      </c>
      <c r="K10" s="651">
        <v>0</v>
      </c>
      <c r="L10" s="651">
        <v>5.7749423367004997</v>
      </c>
      <c r="M10" s="651">
        <v>0</v>
      </c>
      <c r="N10" s="651">
        <v>0</v>
      </c>
      <c r="O10" s="651">
        <v>0</v>
      </c>
      <c r="P10" s="651">
        <v>30.752758270979008</v>
      </c>
      <c r="Q10" s="651">
        <v>0</v>
      </c>
      <c r="R10" s="651">
        <v>0</v>
      </c>
      <c r="S10" s="651">
        <v>31.736612199019618</v>
      </c>
      <c r="T10" s="651">
        <v>0</v>
      </c>
      <c r="U10" s="651">
        <v>0</v>
      </c>
      <c r="V10" s="651">
        <v>31.944218173706659</v>
      </c>
      <c r="W10" s="651">
        <v>0</v>
      </c>
      <c r="X10" s="651">
        <v>0</v>
      </c>
      <c r="Y10" s="651">
        <v>32.896927406054147</v>
      </c>
      <c r="Z10" s="651">
        <v>0</v>
      </c>
      <c r="AA10" s="650">
        <v>0</v>
      </c>
      <c r="AB10" s="650">
        <v>33.246403574193025</v>
      </c>
      <c r="AC10" s="494"/>
      <c r="AD10" s="494"/>
      <c r="AE10" s="494"/>
      <c r="AF10" s="494"/>
      <c r="AG10" s="494"/>
      <c r="AH10" s="494"/>
      <c r="AI10" s="494"/>
      <c r="AJ10" s="495"/>
      <c r="AK10" s="496"/>
      <c r="AL10" s="2361"/>
      <c r="AM10" s="2475" t="s">
        <v>11355</v>
      </c>
      <c r="AN10" s="2361"/>
      <c r="AO10" s="2475" t="s">
        <v>11356</v>
      </c>
      <c r="AP10" s="2351"/>
      <c r="AQ10" s="2351"/>
      <c r="AR10" s="2351"/>
      <c r="AS10" s="2474" t="s">
        <v>11354</v>
      </c>
      <c r="AT10" s="2375" t="s">
        <v>1610</v>
      </c>
      <c r="AU10" s="2375">
        <v>3</v>
      </c>
      <c r="AV10" s="470" t="s">
        <v>11357</v>
      </c>
      <c r="AW10" s="470" t="s">
        <v>11358</v>
      </c>
      <c r="AX10" s="470" t="s">
        <v>11359</v>
      </c>
      <c r="AY10" s="470" t="s">
        <v>11357</v>
      </c>
      <c r="AZ10" s="470" t="s">
        <v>11358</v>
      </c>
      <c r="BA10" s="470" t="s">
        <v>11359</v>
      </c>
      <c r="BB10" s="470" t="s">
        <v>11357</v>
      </c>
      <c r="BC10" s="470" t="s">
        <v>11358</v>
      </c>
      <c r="BD10" s="470" t="s">
        <v>11359</v>
      </c>
      <c r="BE10" s="470" t="s">
        <v>11357</v>
      </c>
      <c r="BF10" s="470" t="s">
        <v>11358</v>
      </c>
      <c r="BG10" s="470" t="s">
        <v>11359</v>
      </c>
      <c r="BH10" s="470" t="s">
        <v>11357</v>
      </c>
      <c r="BI10" s="470" t="s">
        <v>11358</v>
      </c>
      <c r="BJ10" s="470" t="s">
        <v>11359</v>
      </c>
      <c r="BK10" s="470" t="s">
        <v>11357</v>
      </c>
      <c r="BL10" s="470" t="s">
        <v>11358</v>
      </c>
      <c r="BM10" s="470" t="s">
        <v>11359</v>
      </c>
      <c r="BN10" s="470" t="s">
        <v>11357</v>
      </c>
      <c r="BO10" s="470" t="s">
        <v>11358</v>
      </c>
      <c r="BP10" s="470" t="s">
        <v>11359</v>
      </c>
      <c r="BQ10" s="470" t="s">
        <v>11357</v>
      </c>
      <c r="BR10" s="470" t="s">
        <v>11358</v>
      </c>
      <c r="BS10" s="470" t="s">
        <v>11359</v>
      </c>
      <c r="BT10" s="494"/>
      <c r="BU10" s="494"/>
      <c r="BV10" s="494"/>
      <c r="BW10" s="494"/>
      <c r="BX10" s="494"/>
      <c r="BY10" s="494"/>
      <c r="BZ10" s="494"/>
      <c r="CA10" s="494"/>
      <c r="CB10" s="496"/>
      <c r="CC10" s="2361"/>
      <c r="CD10" s="2475" t="s">
        <v>11355</v>
      </c>
      <c r="CE10" s="2361"/>
      <c r="CF10" s="2475" t="s">
        <v>11356</v>
      </c>
      <c r="CG10" s="2351"/>
    </row>
    <row r="11" spans="1:85" s="2357" customFormat="1" ht="20.25" customHeight="1">
      <c r="A11" s="2351"/>
      <c r="B11" s="2474" t="s">
        <v>11360</v>
      </c>
      <c r="C11" s="2375" t="s">
        <v>1610</v>
      </c>
      <c r="D11" s="2375">
        <v>3</v>
      </c>
      <c r="E11" s="651">
        <v>0.02</v>
      </c>
      <c r="F11" s="651">
        <v>0.104</v>
      </c>
      <c r="G11" s="651">
        <v>0</v>
      </c>
      <c r="H11" s="651">
        <v>0</v>
      </c>
      <c r="I11" s="651">
        <v>9.6390243902439013E-2</v>
      </c>
      <c r="J11" s="651">
        <v>0</v>
      </c>
      <c r="K11" s="651">
        <v>0</v>
      </c>
      <c r="L11" s="651">
        <v>9.6390243902439013E-2</v>
      </c>
      <c r="M11" s="651">
        <v>0</v>
      </c>
      <c r="N11" s="651">
        <v>0</v>
      </c>
      <c r="O11" s="651">
        <v>0</v>
      </c>
      <c r="P11" s="651">
        <v>0.11198541870606631</v>
      </c>
      <c r="Q11" s="651">
        <v>0</v>
      </c>
      <c r="R11" s="651">
        <v>0</v>
      </c>
      <c r="S11" s="651">
        <v>0.11499070707941843</v>
      </c>
      <c r="T11" s="651">
        <v>0</v>
      </c>
      <c r="U11" s="651">
        <v>0</v>
      </c>
      <c r="V11" s="651">
        <v>0.11517801120254827</v>
      </c>
      <c r="W11" s="651">
        <v>0</v>
      </c>
      <c r="X11" s="651">
        <v>0</v>
      </c>
      <c r="Y11" s="651">
        <v>0.11804608526525658</v>
      </c>
      <c r="Z11" s="651">
        <v>0</v>
      </c>
      <c r="AA11" s="650">
        <v>0</v>
      </c>
      <c r="AB11" s="650">
        <v>0.11874275662149464</v>
      </c>
      <c r="AC11" s="494"/>
      <c r="AD11" s="494"/>
      <c r="AE11" s="494"/>
      <c r="AF11" s="494"/>
      <c r="AG11" s="494"/>
      <c r="AH11" s="494"/>
      <c r="AI11" s="494"/>
      <c r="AJ11" s="495"/>
      <c r="AK11" s="496"/>
      <c r="AL11" s="2361"/>
      <c r="AM11" s="2475" t="s">
        <v>11361</v>
      </c>
      <c r="AN11" s="2361"/>
      <c r="AO11" s="2475" t="s">
        <v>11362</v>
      </c>
      <c r="AP11" s="2351"/>
      <c r="AQ11" s="2351"/>
      <c r="AR11" s="2351"/>
      <c r="AS11" s="2474" t="s">
        <v>11360</v>
      </c>
      <c r="AT11" s="2375" t="s">
        <v>1610</v>
      </c>
      <c r="AU11" s="2375">
        <v>3</v>
      </c>
      <c r="AV11" s="470" t="s">
        <v>11363</v>
      </c>
      <c r="AW11" s="470" t="s">
        <v>11364</v>
      </c>
      <c r="AX11" s="470" t="s">
        <v>11365</v>
      </c>
      <c r="AY11" s="470" t="s">
        <v>11363</v>
      </c>
      <c r="AZ11" s="470" t="s">
        <v>11364</v>
      </c>
      <c r="BA11" s="470" t="s">
        <v>11365</v>
      </c>
      <c r="BB11" s="470" t="s">
        <v>11363</v>
      </c>
      <c r="BC11" s="470" t="s">
        <v>11364</v>
      </c>
      <c r="BD11" s="470" t="s">
        <v>11365</v>
      </c>
      <c r="BE11" s="470" t="s">
        <v>11363</v>
      </c>
      <c r="BF11" s="470" t="s">
        <v>11364</v>
      </c>
      <c r="BG11" s="470" t="s">
        <v>11365</v>
      </c>
      <c r="BH11" s="470" t="s">
        <v>11363</v>
      </c>
      <c r="BI11" s="470" t="s">
        <v>11364</v>
      </c>
      <c r="BJ11" s="470" t="s">
        <v>11365</v>
      </c>
      <c r="BK11" s="470" t="s">
        <v>11363</v>
      </c>
      <c r="BL11" s="470" t="s">
        <v>11364</v>
      </c>
      <c r="BM11" s="470" t="s">
        <v>11365</v>
      </c>
      <c r="BN11" s="470" t="s">
        <v>11363</v>
      </c>
      <c r="BO11" s="470" t="s">
        <v>11364</v>
      </c>
      <c r="BP11" s="470" t="s">
        <v>11365</v>
      </c>
      <c r="BQ11" s="470" t="s">
        <v>11363</v>
      </c>
      <c r="BR11" s="470" t="s">
        <v>11364</v>
      </c>
      <c r="BS11" s="470" t="s">
        <v>11365</v>
      </c>
      <c r="BT11" s="494"/>
      <c r="BU11" s="494"/>
      <c r="BV11" s="494"/>
      <c r="BW11" s="494"/>
      <c r="BX11" s="494"/>
      <c r="BY11" s="494"/>
      <c r="BZ11" s="494"/>
      <c r="CA11" s="494"/>
      <c r="CB11" s="496"/>
      <c r="CC11" s="2361"/>
      <c r="CD11" s="2475" t="s">
        <v>11361</v>
      </c>
      <c r="CE11" s="2361"/>
      <c r="CF11" s="2475" t="s">
        <v>11362</v>
      </c>
      <c r="CG11" s="2351"/>
    </row>
    <row r="12" spans="1:85" s="2357" customFormat="1" ht="20.25" customHeight="1">
      <c r="A12" s="2351"/>
      <c r="B12" s="2474" t="s">
        <v>11366</v>
      </c>
      <c r="C12" s="2375" t="s">
        <v>1610</v>
      </c>
      <c r="D12" s="2375">
        <v>3</v>
      </c>
      <c r="E12" s="651">
        <v>0</v>
      </c>
      <c r="F12" s="651">
        <v>3.42</v>
      </c>
      <c r="G12" s="651">
        <v>0</v>
      </c>
      <c r="H12" s="651">
        <v>0</v>
      </c>
      <c r="I12" s="651">
        <v>3.066507976566982</v>
      </c>
      <c r="J12" s="651">
        <v>0.42409797917942449</v>
      </c>
      <c r="K12" s="651">
        <v>0</v>
      </c>
      <c r="L12" s="651">
        <v>3.007779950045522</v>
      </c>
      <c r="M12" s="651">
        <v>0.42409797917942449</v>
      </c>
      <c r="N12" s="651">
        <v>0</v>
      </c>
      <c r="O12" s="651">
        <v>0</v>
      </c>
      <c r="P12" s="651">
        <v>10.599847003721358</v>
      </c>
      <c r="Q12" s="651">
        <v>0</v>
      </c>
      <c r="R12" s="651">
        <v>0</v>
      </c>
      <c r="S12" s="651">
        <v>10.902263740424972</v>
      </c>
      <c r="T12" s="651">
        <v>0</v>
      </c>
      <c r="U12" s="651">
        <v>0</v>
      </c>
      <c r="V12" s="651">
        <v>11.080184091129027</v>
      </c>
      <c r="W12" s="651">
        <v>0</v>
      </c>
      <c r="X12" s="651">
        <v>0</v>
      </c>
      <c r="Y12" s="651">
        <v>11.364095977595028</v>
      </c>
      <c r="Z12" s="651">
        <v>0</v>
      </c>
      <c r="AA12" s="650">
        <v>0</v>
      </c>
      <c r="AB12" s="650">
        <v>11.526177352125375</v>
      </c>
      <c r="AC12" s="497"/>
      <c r="AD12" s="497"/>
      <c r="AE12" s="497"/>
      <c r="AF12" s="497"/>
      <c r="AG12" s="497"/>
      <c r="AH12" s="497"/>
      <c r="AI12" s="497"/>
      <c r="AJ12" s="498"/>
      <c r="AK12" s="499"/>
      <c r="AL12" s="2361"/>
      <c r="AM12" s="2475" t="s">
        <v>11367</v>
      </c>
      <c r="AN12" s="2361"/>
      <c r="AO12" s="2475" t="s">
        <v>11368</v>
      </c>
      <c r="AP12" s="2351"/>
      <c r="AQ12" s="2351"/>
      <c r="AR12" s="2351"/>
      <c r="AS12" s="2474" t="s">
        <v>11366</v>
      </c>
      <c r="AT12" s="2375" t="s">
        <v>1610</v>
      </c>
      <c r="AU12" s="2375">
        <v>3</v>
      </c>
      <c r="AV12" s="470" t="s">
        <v>11369</v>
      </c>
      <c r="AW12" s="470" t="s">
        <v>11370</v>
      </c>
      <c r="AX12" s="470" t="s">
        <v>11371</v>
      </c>
      <c r="AY12" s="470" t="s">
        <v>11369</v>
      </c>
      <c r="AZ12" s="470" t="s">
        <v>11370</v>
      </c>
      <c r="BA12" s="470" t="s">
        <v>11371</v>
      </c>
      <c r="BB12" s="470" t="s">
        <v>11369</v>
      </c>
      <c r="BC12" s="470" t="s">
        <v>11370</v>
      </c>
      <c r="BD12" s="470" t="s">
        <v>11371</v>
      </c>
      <c r="BE12" s="470" t="s">
        <v>11369</v>
      </c>
      <c r="BF12" s="470" t="s">
        <v>11370</v>
      </c>
      <c r="BG12" s="470" t="s">
        <v>11371</v>
      </c>
      <c r="BH12" s="470" t="s">
        <v>11369</v>
      </c>
      <c r="BI12" s="470" t="s">
        <v>11370</v>
      </c>
      <c r="BJ12" s="470" t="s">
        <v>11371</v>
      </c>
      <c r="BK12" s="470" t="s">
        <v>11369</v>
      </c>
      <c r="BL12" s="470" t="s">
        <v>11370</v>
      </c>
      <c r="BM12" s="470" t="s">
        <v>11371</v>
      </c>
      <c r="BN12" s="470" t="s">
        <v>11369</v>
      </c>
      <c r="BO12" s="470" t="s">
        <v>11370</v>
      </c>
      <c r="BP12" s="470" t="s">
        <v>11371</v>
      </c>
      <c r="BQ12" s="470" t="s">
        <v>11369</v>
      </c>
      <c r="BR12" s="470" t="s">
        <v>11370</v>
      </c>
      <c r="BS12" s="470" t="s">
        <v>11371</v>
      </c>
      <c r="BT12" s="494"/>
      <c r="BU12" s="494"/>
      <c r="BV12" s="494"/>
      <c r="BW12" s="494"/>
      <c r="BX12" s="494"/>
      <c r="BY12" s="494"/>
      <c r="BZ12" s="494"/>
      <c r="CA12" s="494"/>
      <c r="CB12" s="496"/>
      <c r="CC12" s="2361"/>
      <c r="CD12" s="2475" t="s">
        <v>11367</v>
      </c>
      <c r="CE12" s="2361"/>
      <c r="CF12" s="2475" t="s">
        <v>11368</v>
      </c>
      <c r="CG12" s="2351"/>
    </row>
    <row r="13" spans="1:85" s="2357" customFormat="1" ht="20.25" customHeight="1" thickBot="1">
      <c r="A13" s="2351"/>
      <c r="B13" s="2476" t="s">
        <v>11372</v>
      </c>
      <c r="C13" s="2477" t="s">
        <v>1610</v>
      </c>
      <c r="D13" s="2477">
        <v>3</v>
      </c>
      <c r="E13" s="5017">
        <v>6.7000000000000002E-3</v>
      </c>
      <c r="F13" s="5017">
        <v>2.1520000000000001</v>
      </c>
      <c r="G13" s="5017">
        <v>0</v>
      </c>
      <c r="H13" s="5017">
        <v>0</v>
      </c>
      <c r="I13" s="5017">
        <v>1.937780959581836</v>
      </c>
      <c r="J13" s="5017">
        <v>8.9454990814451952E-3</v>
      </c>
      <c r="K13" s="5017">
        <v>0</v>
      </c>
      <c r="L13" s="5017">
        <v>1.8988236631063991</v>
      </c>
      <c r="M13" s="5017">
        <v>8.9454990814451952E-3</v>
      </c>
      <c r="N13" s="5017">
        <v>0</v>
      </c>
      <c r="O13" s="5017">
        <v>0</v>
      </c>
      <c r="P13" s="5017">
        <v>7.4542479580328918</v>
      </c>
      <c r="Q13" s="5017">
        <v>0</v>
      </c>
      <c r="R13" s="5017">
        <v>0</v>
      </c>
      <c r="S13" s="5017">
        <v>7.5254893441505821</v>
      </c>
      <c r="T13" s="5017">
        <v>0</v>
      </c>
      <c r="U13" s="5017">
        <v>0</v>
      </c>
      <c r="V13" s="5017">
        <v>7.5135783244665451</v>
      </c>
      <c r="W13" s="5017">
        <v>0</v>
      </c>
      <c r="X13" s="5017">
        <v>0</v>
      </c>
      <c r="Y13" s="5017">
        <v>7.5889745147308112</v>
      </c>
      <c r="Z13" s="5017">
        <v>0</v>
      </c>
      <c r="AA13" s="5018">
        <v>0</v>
      </c>
      <c r="AB13" s="5018">
        <v>7.5754695894665209</v>
      </c>
      <c r="AC13" s="501"/>
      <c r="AD13" s="501"/>
      <c r="AE13" s="501"/>
      <c r="AF13" s="501"/>
      <c r="AG13" s="501"/>
      <c r="AH13" s="501"/>
      <c r="AI13" s="501"/>
      <c r="AJ13" s="501"/>
      <c r="AK13" s="502"/>
      <c r="AL13" s="2465"/>
      <c r="AM13" s="2478" t="s">
        <v>11373</v>
      </c>
      <c r="AN13" s="2361"/>
      <c r="AO13" s="2479" t="s">
        <v>11374</v>
      </c>
      <c r="AP13" s="2351"/>
      <c r="AQ13" s="2351"/>
      <c r="AR13" s="2351"/>
      <c r="AS13" s="2476" t="s">
        <v>11372</v>
      </c>
      <c r="AT13" s="2477" t="s">
        <v>1610</v>
      </c>
      <c r="AU13" s="2477">
        <v>3</v>
      </c>
      <c r="AV13" s="500" t="s">
        <v>11375</v>
      </c>
      <c r="AW13" s="500" t="s">
        <v>11376</v>
      </c>
      <c r="AX13" s="500" t="s">
        <v>11377</v>
      </c>
      <c r="AY13" s="500" t="s">
        <v>11375</v>
      </c>
      <c r="AZ13" s="500" t="s">
        <v>11376</v>
      </c>
      <c r="BA13" s="500" t="s">
        <v>11377</v>
      </c>
      <c r="BB13" s="500" t="s">
        <v>11375</v>
      </c>
      <c r="BC13" s="500" t="s">
        <v>11376</v>
      </c>
      <c r="BD13" s="500" t="s">
        <v>11377</v>
      </c>
      <c r="BE13" s="500" t="s">
        <v>11375</v>
      </c>
      <c r="BF13" s="500" t="s">
        <v>11376</v>
      </c>
      <c r="BG13" s="500" t="s">
        <v>11377</v>
      </c>
      <c r="BH13" s="500" t="s">
        <v>11375</v>
      </c>
      <c r="BI13" s="500" t="s">
        <v>11376</v>
      </c>
      <c r="BJ13" s="500" t="s">
        <v>11377</v>
      </c>
      <c r="BK13" s="500" t="s">
        <v>11375</v>
      </c>
      <c r="BL13" s="500" t="s">
        <v>11376</v>
      </c>
      <c r="BM13" s="500" t="s">
        <v>11377</v>
      </c>
      <c r="BN13" s="500" t="s">
        <v>11375</v>
      </c>
      <c r="BO13" s="500" t="s">
        <v>11376</v>
      </c>
      <c r="BP13" s="500" t="s">
        <v>11377</v>
      </c>
      <c r="BQ13" s="500" t="s">
        <v>11375</v>
      </c>
      <c r="BR13" s="500" t="s">
        <v>11376</v>
      </c>
      <c r="BS13" s="500" t="s">
        <v>11377</v>
      </c>
      <c r="BT13" s="501"/>
      <c r="BU13" s="501"/>
      <c r="BV13" s="501"/>
      <c r="BW13" s="501"/>
      <c r="BX13" s="501"/>
      <c r="BY13" s="501"/>
      <c r="BZ13" s="501"/>
      <c r="CA13" s="501"/>
      <c r="CB13" s="502"/>
      <c r="CC13" s="2361"/>
      <c r="CD13" s="2479" t="s">
        <v>11373</v>
      </c>
      <c r="CE13" s="2361"/>
      <c r="CF13" s="2479" t="s">
        <v>11374</v>
      </c>
      <c r="CG13" s="2351"/>
    </row>
    <row r="14" spans="1:85" s="2357" customFormat="1" ht="20.25" customHeight="1" thickTop="1" thickBot="1">
      <c r="A14" s="2351"/>
      <c r="B14" s="2480"/>
      <c r="C14" s="2481"/>
      <c r="D14" s="2481"/>
      <c r="E14" s="2482"/>
      <c r="F14" s="2482"/>
      <c r="G14" s="2482"/>
      <c r="H14" s="2482"/>
      <c r="I14" s="2482"/>
      <c r="J14" s="2482"/>
      <c r="K14" s="2482"/>
      <c r="L14" s="2482"/>
      <c r="M14" s="2482"/>
      <c r="N14" s="2482"/>
      <c r="O14" s="2482"/>
      <c r="P14" s="2482"/>
      <c r="Q14" s="2482"/>
      <c r="R14" s="2482"/>
      <c r="S14" s="2482"/>
      <c r="T14" s="2482"/>
      <c r="U14" s="2482"/>
      <c r="V14" s="2482"/>
      <c r="W14" s="2482"/>
      <c r="X14" s="2482"/>
      <c r="Y14" s="2482"/>
      <c r="Z14" s="2482"/>
      <c r="AA14" s="2482"/>
      <c r="AB14" s="2482"/>
      <c r="AC14" s="2482"/>
      <c r="AD14" s="2482"/>
      <c r="AE14" s="2482"/>
      <c r="AF14" s="2482"/>
      <c r="AG14" s="2482"/>
      <c r="AH14" s="2482"/>
      <c r="AI14" s="2482"/>
      <c r="AJ14" s="2482"/>
      <c r="AK14" s="2482"/>
      <c r="AL14" s="2361"/>
      <c r="AM14" s="2361"/>
      <c r="AN14" s="2361"/>
      <c r="AO14" s="2361"/>
      <c r="AP14" s="2351"/>
      <c r="AQ14" s="2351"/>
      <c r="AR14" s="2351"/>
      <c r="AS14" s="2480"/>
      <c r="AT14" s="2481"/>
      <c r="AU14" s="2481"/>
      <c r="AV14" s="2482"/>
      <c r="AW14" s="2482"/>
      <c r="AX14" s="2482"/>
      <c r="AY14" s="2482"/>
      <c r="AZ14" s="2482"/>
      <c r="BA14" s="2482"/>
      <c r="BB14" s="2482"/>
      <c r="BC14" s="2482"/>
      <c r="BD14" s="2482"/>
      <c r="BE14" s="2482"/>
      <c r="BF14" s="2482"/>
      <c r="BG14" s="2482"/>
      <c r="BH14" s="2482"/>
      <c r="BI14" s="2482"/>
      <c r="BJ14" s="2482"/>
      <c r="BK14" s="2482"/>
      <c r="BL14" s="2482"/>
      <c r="BM14" s="2482"/>
      <c r="BN14" s="2482"/>
      <c r="BO14" s="2482"/>
      <c r="BP14" s="2482"/>
      <c r="BQ14" s="2482"/>
      <c r="BR14" s="2482"/>
      <c r="BS14" s="2482"/>
      <c r="BT14" s="2482"/>
      <c r="BU14" s="2482"/>
      <c r="BV14" s="2482"/>
      <c r="BW14" s="2482"/>
      <c r="BX14" s="2482"/>
      <c r="BY14" s="2482"/>
      <c r="BZ14" s="2482"/>
      <c r="CA14" s="2482"/>
      <c r="CB14" s="2482"/>
      <c r="CC14" s="2361"/>
      <c r="CD14" s="2361"/>
      <c r="CE14" s="2361"/>
      <c r="CF14" s="2361"/>
      <c r="CG14" s="2351"/>
    </row>
    <row r="15" spans="1:85" s="2357" customFormat="1" ht="20.25" customHeight="1" thickTop="1" thickBot="1">
      <c r="A15" s="2351"/>
      <c r="B15" s="2467" t="s">
        <v>11378</v>
      </c>
      <c r="C15" s="2468"/>
      <c r="D15" s="2468"/>
      <c r="E15" s="2469"/>
      <c r="F15" s="2469"/>
      <c r="G15" s="2469"/>
      <c r="H15" s="2469"/>
      <c r="I15" s="2469"/>
      <c r="J15" s="2469"/>
      <c r="K15" s="2469"/>
      <c r="L15" s="2469"/>
      <c r="M15" s="2469"/>
      <c r="N15" s="2469"/>
      <c r="O15" s="2469"/>
      <c r="P15" s="2469"/>
      <c r="Q15" s="2469"/>
      <c r="R15" s="2469"/>
      <c r="S15" s="2469"/>
      <c r="T15" s="2469"/>
      <c r="U15" s="2469"/>
      <c r="V15" s="2469"/>
      <c r="W15" s="2469"/>
      <c r="X15" s="2469"/>
      <c r="Y15" s="2469"/>
      <c r="Z15" s="2469"/>
      <c r="AA15" s="2469"/>
      <c r="AB15" s="2469"/>
      <c r="AC15" s="2470"/>
      <c r="AD15" s="2470"/>
      <c r="AE15" s="2470"/>
      <c r="AF15" s="2470"/>
      <c r="AG15" s="2470"/>
      <c r="AH15" s="2470"/>
      <c r="AI15" s="2470"/>
      <c r="AJ15" s="2470"/>
      <c r="AK15" s="2469"/>
      <c r="AL15" s="2351"/>
      <c r="AM15" s="2351"/>
      <c r="AN15" s="2351"/>
      <c r="AO15" s="2351"/>
      <c r="AP15" s="2351"/>
      <c r="AQ15" s="2351"/>
      <c r="AR15" s="2351"/>
      <c r="AS15" s="2467" t="s">
        <v>11378</v>
      </c>
      <c r="AT15" s="2468"/>
      <c r="AU15" s="2468"/>
      <c r="AV15" s="2469"/>
      <c r="AW15" s="2469"/>
      <c r="AX15" s="2469"/>
      <c r="AY15" s="2469"/>
      <c r="AZ15" s="2469"/>
      <c r="BA15" s="2469"/>
      <c r="BB15" s="2469"/>
      <c r="BC15" s="2469"/>
      <c r="BD15" s="2469"/>
      <c r="BE15" s="2469"/>
      <c r="BF15" s="2469"/>
      <c r="BG15" s="2469"/>
      <c r="BH15" s="2469"/>
      <c r="BI15" s="2469"/>
      <c r="BJ15" s="2469"/>
      <c r="BK15" s="2469"/>
      <c r="BL15" s="2469"/>
      <c r="BM15" s="2469"/>
      <c r="BN15" s="2469"/>
      <c r="BO15" s="2469"/>
      <c r="BP15" s="2469"/>
      <c r="BQ15" s="2469"/>
      <c r="BR15" s="2469"/>
      <c r="BS15" s="2469"/>
      <c r="BT15" s="2470"/>
      <c r="BU15" s="2470"/>
      <c r="BV15" s="2470"/>
      <c r="BW15" s="2470"/>
      <c r="BX15" s="2470"/>
      <c r="BY15" s="2470"/>
      <c r="BZ15" s="2470"/>
      <c r="CA15" s="2470"/>
      <c r="CB15" s="2470"/>
      <c r="CC15" s="2351"/>
      <c r="CD15" s="2351"/>
      <c r="CE15" s="2351"/>
      <c r="CF15" s="2351"/>
      <c r="CG15" s="2351"/>
    </row>
    <row r="16" spans="1:85" s="2357" customFormat="1" ht="20.25" customHeight="1" thickTop="1">
      <c r="A16" s="2351"/>
      <c r="B16" s="2471" t="s">
        <v>11379</v>
      </c>
      <c r="C16" s="2472" t="s">
        <v>1031</v>
      </c>
      <c r="D16" s="2472">
        <v>3</v>
      </c>
      <c r="E16" s="5015">
        <v>0</v>
      </c>
      <c r="F16" s="5015">
        <v>24.866</v>
      </c>
      <c r="G16" s="5015">
        <v>0</v>
      </c>
      <c r="H16" s="5015">
        <v>0</v>
      </c>
      <c r="I16" s="5015">
        <v>23.533000000000001</v>
      </c>
      <c r="J16" s="5015">
        <v>0</v>
      </c>
      <c r="K16" s="5015">
        <v>0</v>
      </c>
      <c r="L16" s="5015">
        <v>23.533000000000001</v>
      </c>
      <c r="M16" s="5015">
        <v>0</v>
      </c>
      <c r="N16" s="5015">
        <v>0</v>
      </c>
      <c r="O16" s="5015">
        <v>0</v>
      </c>
      <c r="P16" s="5015">
        <v>15.481</v>
      </c>
      <c r="Q16" s="5015">
        <v>0</v>
      </c>
      <c r="R16" s="5015">
        <v>0</v>
      </c>
      <c r="S16" s="5015">
        <v>15.326000000000001</v>
      </c>
      <c r="T16" s="5015">
        <v>0</v>
      </c>
      <c r="U16" s="5015">
        <v>0</v>
      </c>
      <c r="V16" s="5015">
        <v>15.173</v>
      </c>
      <c r="W16" s="5015">
        <v>0</v>
      </c>
      <c r="X16" s="5015">
        <v>0</v>
      </c>
      <c r="Y16" s="5015">
        <v>15.021000000000001</v>
      </c>
      <c r="Z16" s="5015">
        <v>0</v>
      </c>
      <c r="AA16" s="5015">
        <v>0</v>
      </c>
      <c r="AB16" s="5016">
        <v>14.871</v>
      </c>
      <c r="AC16" s="490"/>
      <c r="AD16" s="490"/>
      <c r="AE16" s="490"/>
      <c r="AF16" s="490"/>
      <c r="AG16" s="490"/>
      <c r="AH16" s="490"/>
      <c r="AI16" s="490"/>
      <c r="AJ16" s="491"/>
      <c r="AK16" s="492"/>
      <c r="AL16" s="2351"/>
      <c r="AM16" s="2473" t="s">
        <v>11380</v>
      </c>
      <c r="AN16" s="2361"/>
      <c r="AO16" s="2473" t="s">
        <v>11381</v>
      </c>
      <c r="AP16" s="2351"/>
      <c r="AQ16" s="2351"/>
      <c r="AR16" s="2351"/>
      <c r="AS16" s="2471" t="s">
        <v>11379</v>
      </c>
      <c r="AT16" s="2472" t="s">
        <v>1031</v>
      </c>
      <c r="AU16" s="2472">
        <v>3</v>
      </c>
      <c r="AV16" s="488" t="s">
        <v>11382</v>
      </c>
      <c r="AW16" s="488" t="s">
        <v>11383</v>
      </c>
      <c r="AX16" s="488" t="s">
        <v>11384</v>
      </c>
      <c r="AY16" s="488" t="s">
        <v>11382</v>
      </c>
      <c r="AZ16" s="488" t="s">
        <v>11383</v>
      </c>
      <c r="BA16" s="488" t="s">
        <v>11384</v>
      </c>
      <c r="BB16" s="488" t="s">
        <v>11382</v>
      </c>
      <c r="BC16" s="488" t="s">
        <v>11383</v>
      </c>
      <c r="BD16" s="488" t="s">
        <v>11384</v>
      </c>
      <c r="BE16" s="488" t="s">
        <v>11382</v>
      </c>
      <c r="BF16" s="488" t="s">
        <v>11383</v>
      </c>
      <c r="BG16" s="488" t="s">
        <v>11384</v>
      </c>
      <c r="BH16" s="488" t="s">
        <v>11382</v>
      </c>
      <c r="BI16" s="488" t="s">
        <v>11383</v>
      </c>
      <c r="BJ16" s="488" t="s">
        <v>11384</v>
      </c>
      <c r="BK16" s="488" t="s">
        <v>11382</v>
      </c>
      <c r="BL16" s="488" t="s">
        <v>11383</v>
      </c>
      <c r="BM16" s="488" t="s">
        <v>11384</v>
      </c>
      <c r="BN16" s="488" t="s">
        <v>11382</v>
      </c>
      <c r="BO16" s="488" t="s">
        <v>11383</v>
      </c>
      <c r="BP16" s="488" t="s">
        <v>11384</v>
      </c>
      <c r="BQ16" s="488" t="s">
        <v>11382</v>
      </c>
      <c r="BR16" s="488" t="s">
        <v>11383</v>
      </c>
      <c r="BS16" s="489" t="s">
        <v>11384</v>
      </c>
      <c r="BT16" s="490"/>
      <c r="BU16" s="490"/>
      <c r="BV16" s="490"/>
      <c r="BW16" s="490"/>
      <c r="BX16" s="490"/>
      <c r="BY16" s="490"/>
      <c r="BZ16" s="490"/>
      <c r="CA16" s="490"/>
      <c r="CB16" s="492"/>
      <c r="CC16" s="2351"/>
      <c r="CD16" s="2473" t="s">
        <v>11380</v>
      </c>
      <c r="CE16" s="2361"/>
      <c r="CF16" s="2473" t="s">
        <v>11381</v>
      </c>
      <c r="CG16" s="2351"/>
    </row>
    <row r="17" spans="1:85" s="2357" customFormat="1" ht="20.25" customHeight="1">
      <c r="A17" s="2351"/>
      <c r="B17" s="2474" t="s">
        <v>11385</v>
      </c>
      <c r="C17" s="2375" t="s">
        <v>1031</v>
      </c>
      <c r="D17" s="2375">
        <v>3</v>
      </c>
      <c r="E17" s="651">
        <v>0</v>
      </c>
      <c r="F17" s="651">
        <v>24.332000000000001</v>
      </c>
      <c r="G17" s="651">
        <v>0</v>
      </c>
      <c r="H17" s="651">
        <v>0</v>
      </c>
      <c r="I17" s="651">
        <v>23.027000000000001</v>
      </c>
      <c r="J17" s="651">
        <v>0</v>
      </c>
      <c r="K17" s="651">
        <v>0</v>
      </c>
      <c r="L17" s="651">
        <v>23.027000000000001</v>
      </c>
      <c r="M17" s="651">
        <v>0</v>
      </c>
      <c r="N17" s="651">
        <v>0</v>
      </c>
      <c r="O17" s="651">
        <v>0</v>
      </c>
      <c r="P17" s="651">
        <v>84.519000000000005</v>
      </c>
      <c r="Q17" s="651">
        <v>0</v>
      </c>
      <c r="R17" s="651">
        <v>0</v>
      </c>
      <c r="S17" s="651">
        <v>84.674000000000007</v>
      </c>
      <c r="T17" s="651">
        <v>0</v>
      </c>
      <c r="U17" s="651">
        <v>0</v>
      </c>
      <c r="V17" s="651">
        <v>84.826999999999998</v>
      </c>
      <c r="W17" s="651">
        <v>0</v>
      </c>
      <c r="X17" s="651">
        <v>0</v>
      </c>
      <c r="Y17" s="651">
        <v>84.978999999999999</v>
      </c>
      <c r="Z17" s="651">
        <v>0</v>
      </c>
      <c r="AA17" s="651">
        <v>0</v>
      </c>
      <c r="AB17" s="650">
        <v>85.129000000000005</v>
      </c>
      <c r="AC17" s="494"/>
      <c r="AD17" s="494"/>
      <c r="AE17" s="494"/>
      <c r="AF17" s="494"/>
      <c r="AG17" s="494"/>
      <c r="AH17" s="494"/>
      <c r="AI17" s="494"/>
      <c r="AJ17" s="495"/>
      <c r="AK17" s="496"/>
      <c r="AL17" s="2351"/>
      <c r="AM17" s="2475" t="s">
        <v>11386</v>
      </c>
      <c r="AN17" s="2361"/>
      <c r="AO17" s="2475" t="s">
        <v>11387</v>
      </c>
      <c r="AP17" s="2351"/>
      <c r="AQ17" s="2351"/>
      <c r="AR17" s="2351"/>
      <c r="AS17" s="2474" t="s">
        <v>11385</v>
      </c>
      <c r="AT17" s="2375" t="s">
        <v>1031</v>
      </c>
      <c r="AU17" s="2375">
        <v>3</v>
      </c>
      <c r="AV17" s="470" t="s">
        <v>11388</v>
      </c>
      <c r="AW17" s="470" t="s">
        <v>11389</v>
      </c>
      <c r="AX17" s="470" t="s">
        <v>11390</v>
      </c>
      <c r="AY17" s="470" t="s">
        <v>11388</v>
      </c>
      <c r="AZ17" s="470" t="s">
        <v>11389</v>
      </c>
      <c r="BA17" s="470" t="s">
        <v>11390</v>
      </c>
      <c r="BB17" s="470" t="s">
        <v>11388</v>
      </c>
      <c r="BC17" s="470" t="s">
        <v>11389</v>
      </c>
      <c r="BD17" s="470" t="s">
        <v>11390</v>
      </c>
      <c r="BE17" s="470" t="s">
        <v>11388</v>
      </c>
      <c r="BF17" s="470" t="s">
        <v>11389</v>
      </c>
      <c r="BG17" s="470" t="s">
        <v>11390</v>
      </c>
      <c r="BH17" s="470" t="s">
        <v>11388</v>
      </c>
      <c r="BI17" s="470" t="s">
        <v>11389</v>
      </c>
      <c r="BJ17" s="470" t="s">
        <v>11390</v>
      </c>
      <c r="BK17" s="470" t="s">
        <v>11388</v>
      </c>
      <c r="BL17" s="470" t="s">
        <v>11389</v>
      </c>
      <c r="BM17" s="470" t="s">
        <v>11390</v>
      </c>
      <c r="BN17" s="470" t="s">
        <v>11388</v>
      </c>
      <c r="BO17" s="470" t="s">
        <v>11389</v>
      </c>
      <c r="BP17" s="470" t="s">
        <v>11390</v>
      </c>
      <c r="BQ17" s="470" t="s">
        <v>11388</v>
      </c>
      <c r="BR17" s="470" t="s">
        <v>11389</v>
      </c>
      <c r="BS17" s="493" t="s">
        <v>11390</v>
      </c>
      <c r="BT17" s="494"/>
      <c r="BU17" s="494"/>
      <c r="BV17" s="494"/>
      <c r="BW17" s="494"/>
      <c r="BX17" s="494"/>
      <c r="BY17" s="494"/>
      <c r="BZ17" s="494"/>
      <c r="CA17" s="494"/>
      <c r="CB17" s="496"/>
      <c r="CC17" s="2351"/>
      <c r="CD17" s="2475" t="s">
        <v>11386</v>
      </c>
      <c r="CE17" s="2361"/>
      <c r="CF17" s="2475" t="s">
        <v>11387</v>
      </c>
      <c r="CG17" s="2351"/>
    </row>
    <row r="18" spans="1:85" s="2357" customFormat="1" ht="20.25" customHeight="1">
      <c r="A18" s="2351"/>
      <c r="B18" s="2474" t="s">
        <v>11391</v>
      </c>
      <c r="C18" s="2375" t="s">
        <v>1031</v>
      </c>
      <c r="D18" s="2375">
        <v>3</v>
      </c>
      <c r="E18" s="651">
        <v>5.0000000000000001E-3</v>
      </c>
      <c r="F18" s="651">
        <v>0.246</v>
      </c>
      <c r="G18" s="651">
        <v>0</v>
      </c>
      <c r="H18" s="651">
        <v>0</v>
      </c>
      <c r="I18" s="651">
        <v>0.22800000000000001</v>
      </c>
      <c r="J18" s="651">
        <v>0</v>
      </c>
      <c r="K18" s="651">
        <v>0</v>
      </c>
      <c r="L18" s="651">
        <v>0.22800000000000001</v>
      </c>
      <c r="M18" s="651">
        <v>0</v>
      </c>
      <c r="N18" s="651">
        <v>0</v>
      </c>
      <c r="O18" s="651">
        <v>0</v>
      </c>
      <c r="P18" s="651">
        <v>0.22800000000000001</v>
      </c>
      <c r="Q18" s="651">
        <v>0</v>
      </c>
      <c r="R18" s="651">
        <v>0</v>
      </c>
      <c r="S18" s="651">
        <v>0.22800000000000001</v>
      </c>
      <c r="T18" s="651">
        <v>0</v>
      </c>
      <c r="U18" s="651">
        <v>0</v>
      </c>
      <c r="V18" s="651">
        <v>0.22800000000000001</v>
      </c>
      <c r="W18" s="651">
        <v>0</v>
      </c>
      <c r="X18" s="651">
        <v>0</v>
      </c>
      <c r="Y18" s="651">
        <v>0.22800000000000001</v>
      </c>
      <c r="Z18" s="651">
        <v>0</v>
      </c>
      <c r="AA18" s="651">
        <v>0</v>
      </c>
      <c r="AB18" s="650">
        <v>0.22800000000000001</v>
      </c>
      <c r="AC18" s="494"/>
      <c r="AD18" s="494"/>
      <c r="AE18" s="494"/>
      <c r="AF18" s="494"/>
      <c r="AG18" s="494"/>
      <c r="AH18" s="494"/>
      <c r="AI18" s="494"/>
      <c r="AJ18" s="495"/>
      <c r="AK18" s="496"/>
      <c r="AL18" s="2351"/>
      <c r="AM18" s="2475" t="s">
        <v>11392</v>
      </c>
      <c r="AN18" s="2361"/>
      <c r="AO18" s="2475" t="s">
        <v>11393</v>
      </c>
      <c r="AP18" s="2351"/>
      <c r="AQ18" s="2351"/>
      <c r="AR18" s="2351"/>
      <c r="AS18" s="2474" t="s">
        <v>11391</v>
      </c>
      <c r="AT18" s="2375" t="s">
        <v>1031</v>
      </c>
      <c r="AU18" s="2375">
        <v>3</v>
      </c>
      <c r="AV18" s="470" t="s">
        <v>11394</v>
      </c>
      <c r="AW18" s="470" t="s">
        <v>11395</v>
      </c>
      <c r="AX18" s="470" t="s">
        <v>11396</v>
      </c>
      <c r="AY18" s="470" t="s">
        <v>11394</v>
      </c>
      <c r="AZ18" s="470" t="s">
        <v>11395</v>
      </c>
      <c r="BA18" s="470" t="s">
        <v>11396</v>
      </c>
      <c r="BB18" s="470" t="s">
        <v>11394</v>
      </c>
      <c r="BC18" s="470" t="s">
        <v>11395</v>
      </c>
      <c r="BD18" s="470" t="s">
        <v>11396</v>
      </c>
      <c r="BE18" s="470" t="s">
        <v>11394</v>
      </c>
      <c r="BF18" s="470" t="s">
        <v>11395</v>
      </c>
      <c r="BG18" s="470" t="s">
        <v>11396</v>
      </c>
      <c r="BH18" s="470" t="s">
        <v>11394</v>
      </c>
      <c r="BI18" s="470" t="s">
        <v>11395</v>
      </c>
      <c r="BJ18" s="470" t="s">
        <v>11396</v>
      </c>
      <c r="BK18" s="470" t="s">
        <v>11394</v>
      </c>
      <c r="BL18" s="470" t="s">
        <v>11395</v>
      </c>
      <c r="BM18" s="470" t="s">
        <v>11396</v>
      </c>
      <c r="BN18" s="470" t="s">
        <v>11394</v>
      </c>
      <c r="BO18" s="470" t="s">
        <v>11395</v>
      </c>
      <c r="BP18" s="470" t="s">
        <v>11396</v>
      </c>
      <c r="BQ18" s="470" t="s">
        <v>11394</v>
      </c>
      <c r="BR18" s="470" t="s">
        <v>11395</v>
      </c>
      <c r="BS18" s="493" t="s">
        <v>11396</v>
      </c>
      <c r="BT18" s="494"/>
      <c r="BU18" s="494"/>
      <c r="BV18" s="494"/>
      <c r="BW18" s="494"/>
      <c r="BX18" s="494"/>
      <c r="BY18" s="494"/>
      <c r="BZ18" s="494"/>
      <c r="CA18" s="494"/>
      <c r="CB18" s="496"/>
      <c r="CC18" s="2351"/>
      <c r="CD18" s="2475" t="s">
        <v>11392</v>
      </c>
      <c r="CE18" s="2361"/>
      <c r="CF18" s="2475" t="s">
        <v>11393</v>
      </c>
      <c r="CG18" s="2351"/>
    </row>
    <row r="19" spans="1:85" s="2357" customFormat="1" ht="20.25" customHeight="1">
      <c r="A19" s="2351"/>
      <c r="B19" s="2474" t="s">
        <v>11397</v>
      </c>
      <c r="C19" s="2375" t="s">
        <v>1031</v>
      </c>
      <c r="D19" s="2375">
        <v>3</v>
      </c>
      <c r="E19" s="651">
        <v>0</v>
      </c>
      <c r="F19" s="651">
        <v>10.052</v>
      </c>
      <c r="G19" s="651">
        <v>0</v>
      </c>
      <c r="H19" s="651">
        <v>0</v>
      </c>
      <c r="I19" s="651">
        <v>10.523999999999999</v>
      </c>
      <c r="J19" s="651">
        <v>1.0429999999999999</v>
      </c>
      <c r="K19" s="651">
        <v>0</v>
      </c>
      <c r="L19" s="651">
        <v>10.523999999999999</v>
      </c>
      <c r="M19" s="651">
        <v>1.0429999999999999</v>
      </c>
      <c r="N19" s="651">
        <v>0</v>
      </c>
      <c r="O19" s="651">
        <v>0</v>
      </c>
      <c r="P19" s="651">
        <v>50</v>
      </c>
      <c r="Q19" s="651">
        <v>0</v>
      </c>
      <c r="R19" s="651">
        <v>0</v>
      </c>
      <c r="S19" s="651">
        <v>50</v>
      </c>
      <c r="T19" s="651">
        <v>0</v>
      </c>
      <c r="U19" s="651">
        <v>0</v>
      </c>
      <c r="V19" s="651">
        <v>50</v>
      </c>
      <c r="W19" s="651">
        <v>0</v>
      </c>
      <c r="X19" s="651">
        <v>0</v>
      </c>
      <c r="Y19" s="651">
        <v>50</v>
      </c>
      <c r="Z19" s="651">
        <v>0</v>
      </c>
      <c r="AA19" s="651">
        <v>0</v>
      </c>
      <c r="AB19" s="650">
        <v>50</v>
      </c>
      <c r="AC19" s="494"/>
      <c r="AD19" s="494"/>
      <c r="AE19" s="494"/>
      <c r="AF19" s="494"/>
      <c r="AG19" s="494"/>
      <c r="AH19" s="494"/>
      <c r="AI19" s="494"/>
      <c r="AJ19" s="495"/>
      <c r="AK19" s="496"/>
      <c r="AL19" s="2351"/>
      <c r="AM19" s="2475" t="s">
        <v>11398</v>
      </c>
      <c r="AN19" s="2361"/>
      <c r="AO19" s="2475" t="s">
        <v>11399</v>
      </c>
      <c r="AP19" s="2351"/>
      <c r="AQ19" s="2351"/>
      <c r="AR19" s="2351"/>
      <c r="AS19" s="2474" t="s">
        <v>11397</v>
      </c>
      <c r="AT19" s="2375" t="s">
        <v>1031</v>
      </c>
      <c r="AU19" s="2375">
        <v>3</v>
      </c>
      <c r="AV19" s="470" t="s">
        <v>11400</v>
      </c>
      <c r="AW19" s="470" t="s">
        <v>11401</v>
      </c>
      <c r="AX19" s="470" t="s">
        <v>11402</v>
      </c>
      <c r="AY19" s="470" t="s">
        <v>11400</v>
      </c>
      <c r="AZ19" s="470" t="s">
        <v>11401</v>
      </c>
      <c r="BA19" s="470" t="s">
        <v>11402</v>
      </c>
      <c r="BB19" s="470" t="s">
        <v>11400</v>
      </c>
      <c r="BC19" s="470" t="s">
        <v>11401</v>
      </c>
      <c r="BD19" s="470" t="s">
        <v>11402</v>
      </c>
      <c r="BE19" s="470" t="s">
        <v>11400</v>
      </c>
      <c r="BF19" s="470" t="s">
        <v>11401</v>
      </c>
      <c r="BG19" s="470" t="s">
        <v>11402</v>
      </c>
      <c r="BH19" s="470" t="s">
        <v>11400</v>
      </c>
      <c r="BI19" s="470" t="s">
        <v>11401</v>
      </c>
      <c r="BJ19" s="470" t="s">
        <v>11402</v>
      </c>
      <c r="BK19" s="470" t="s">
        <v>11400</v>
      </c>
      <c r="BL19" s="470" t="s">
        <v>11401</v>
      </c>
      <c r="BM19" s="470" t="s">
        <v>11402</v>
      </c>
      <c r="BN19" s="470" t="s">
        <v>11400</v>
      </c>
      <c r="BO19" s="470" t="s">
        <v>11401</v>
      </c>
      <c r="BP19" s="470" t="s">
        <v>11402</v>
      </c>
      <c r="BQ19" s="470" t="s">
        <v>11400</v>
      </c>
      <c r="BR19" s="470" t="s">
        <v>11401</v>
      </c>
      <c r="BS19" s="493" t="s">
        <v>11402</v>
      </c>
      <c r="BT19" s="494"/>
      <c r="BU19" s="494"/>
      <c r="BV19" s="494"/>
      <c r="BW19" s="494"/>
      <c r="BX19" s="494"/>
      <c r="BY19" s="494"/>
      <c r="BZ19" s="494"/>
      <c r="CA19" s="494"/>
      <c r="CB19" s="496"/>
      <c r="CC19" s="2351"/>
      <c r="CD19" s="2475" t="s">
        <v>11398</v>
      </c>
      <c r="CE19" s="2361"/>
      <c r="CF19" s="2475" t="s">
        <v>11399</v>
      </c>
      <c r="CG19" s="2351"/>
    </row>
    <row r="20" spans="1:85" s="2357" customFormat="1" ht="20.25" customHeight="1">
      <c r="A20" s="2351"/>
      <c r="B20" s="2474" t="s">
        <v>11403</v>
      </c>
      <c r="C20" s="2375" t="s">
        <v>1031</v>
      </c>
      <c r="D20" s="2375">
        <v>3</v>
      </c>
      <c r="E20" s="651">
        <v>7.0000000000000001E-3</v>
      </c>
      <c r="F20" s="651">
        <v>2.246</v>
      </c>
      <c r="G20" s="651">
        <v>0</v>
      </c>
      <c r="H20" s="651">
        <v>0</v>
      </c>
      <c r="I20" s="651">
        <v>2.0609999999999999</v>
      </c>
      <c r="J20" s="651">
        <v>2.1999999999999999E-2</v>
      </c>
      <c r="K20" s="651">
        <v>0</v>
      </c>
      <c r="L20" s="651">
        <v>2.0609999999999999</v>
      </c>
      <c r="M20" s="651">
        <v>2.1999999999999999E-2</v>
      </c>
      <c r="N20" s="651">
        <v>0</v>
      </c>
      <c r="O20" s="651">
        <v>0</v>
      </c>
      <c r="P20" s="651">
        <v>33.956000000000003</v>
      </c>
      <c r="Q20" s="651">
        <v>0</v>
      </c>
      <c r="R20" s="651">
        <v>0</v>
      </c>
      <c r="S20" s="651">
        <v>33.951000000000001</v>
      </c>
      <c r="T20" s="651">
        <v>0</v>
      </c>
      <c r="U20" s="651">
        <v>0</v>
      </c>
      <c r="V20" s="651">
        <v>33.948</v>
      </c>
      <c r="W20" s="651">
        <v>0</v>
      </c>
      <c r="X20" s="651">
        <v>0</v>
      </c>
      <c r="Y20" s="651">
        <v>33.948</v>
      </c>
      <c r="Z20" s="651">
        <v>0</v>
      </c>
      <c r="AA20" s="651">
        <v>0</v>
      </c>
      <c r="AB20" s="650">
        <v>33.948</v>
      </c>
      <c r="AC20" s="494"/>
      <c r="AD20" s="494"/>
      <c r="AE20" s="494"/>
      <c r="AF20" s="494"/>
      <c r="AG20" s="494"/>
      <c r="AH20" s="494"/>
      <c r="AI20" s="494"/>
      <c r="AJ20" s="495"/>
      <c r="AK20" s="496"/>
      <c r="AL20" s="2351"/>
      <c r="AM20" s="2475" t="s">
        <v>11404</v>
      </c>
      <c r="AN20" s="2361"/>
      <c r="AO20" s="2475" t="s">
        <v>11405</v>
      </c>
      <c r="AP20" s="2351"/>
      <c r="AQ20" s="2351"/>
      <c r="AR20" s="2351"/>
      <c r="AS20" s="2474" t="s">
        <v>11403</v>
      </c>
      <c r="AT20" s="2375" t="s">
        <v>1031</v>
      </c>
      <c r="AU20" s="2375">
        <v>3</v>
      </c>
      <c r="AV20" s="470" t="s">
        <v>11406</v>
      </c>
      <c r="AW20" s="470" t="s">
        <v>11407</v>
      </c>
      <c r="AX20" s="470" t="s">
        <v>11408</v>
      </c>
      <c r="AY20" s="470" t="s">
        <v>11406</v>
      </c>
      <c r="AZ20" s="470" t="s">
        <v>11407</v>
      </c>
      <c r="BA20" s="470" t="s">
        <v>11408</v>
      </c>
      <c r="BB20" s="470" t="s">
        <v>11406</v>
      </c>
      <c r="BC20" s="470" t="s">
        <v>11407</v>
      </c>
      <c r="BD20" s="470" t="s">
        <v>11408</v>
      </c>
      <c r="BE20" s="470" t="s">
        <v>11406</v>
      </c>
      <c r="BF20" s="470" t="s">
        <v>11407</v>
      </c>
      <c r="BG20" s="470" t="s">
        <v>11408</v>
      </c>
      <c r="BH20" s="470" t="s">
        <v>11406</v>
      </c>
      <c r="BI20" s="470" t="s">
        <v>11407</v>
      </c>
      <c r="BJ20" s="470" t="s">
        <v>11408</v>
      </c>
      <c r="BK20" s="470" t="s">
        <v>11406</v>
      </c>
      <c r="BL20" s="470" t="s">
        <v>11407</v>
      </c>
      <c r="BM20" s="470" t="s">
        <v>11408</v>
      </c>
      <c r="BN20" s="470" t="s">
        <v>11406</v>
      </c>
      <c r="BO20" s="470" t="s">
        <v>11407</v>
      </c>
      <c r="BP20" s="470" t="s">
        <v>11408</v>
      </c>
      <c r="BQ20" s="470" t="s">
        <v>11406</v>
      </c>
      <c r="BR20" s="470" t="s">
        <v>11407</v>
      </c>
      <c r="BS20" s="493" t="s">
        <v>11408</v>
      </c>
      <c r="BT20" s="494"/>
      <c r="BU20" s="494"/>
      <c r="BV20" s="494"/>
      <c r="BW20" s="494"/>
      <c r="BX20" s="494"/>
      <c r="BY20" s="494"/>
      <c r="BZ20" s="494"/>
      <c r="CA20" s="494"/>
      <c r="CB20" s="496"/>
      <c r="CC20" s="2351"/>
      <c r="CD20" s="2475" t="s">
        <v>11404</v>
      </c>
      <c r="CE20" s="2361"/>
      <c r="CF20" s="2475" t="s">
        <v>11405</v>
      </c>
      <c r="CG20" s="2351"/>
    </row>
    <row r="21" spans="1:85" s="2357" customFormat="1" ht="20.25" customHeight="1">
      <c r="A21" s="2351"/>
      <c r="B21" s="2474" t="s">
        <v>11409</v>
      </c>
      <c r="C21" s="2375" t="s">
        <v>1031</v>
      </c>
      <c r="D21" s="2375">
        <v>3</v>
      </c>
      <c r="E21" s="2483"/>
      <c r="F21" s="651">
        <v>6.2389999999999999</v>
      </c>
      <c r="G21" s="651">
        <v>0</v>
      </c>
      <c r="H21" s="2483"/>
      <c r="I21" s="651">
        <v>6.532</v>
      </c>
      <c r="J21" s="651">
        <v>0.63400000000000001</v>
      </c>
      <c r="K21" s="2483"/>
      <c r="L21" s="651">
        <v>6.532</v>
      </c>
      <c r="M21" s="651">
        <v>0.63400000000000001</v>
      </c>
      <c r="N21" s="2483"/>
      <c r="O21" s="651">
        <v>0</v>
      </c>
      <c r="P21" s="651">
        <v>20</v>
      </c>
      <c r="Q21" s="2483"/>
      <c r="R21" s="651">
        <v>0</v>
      </c>
      <c r="S21" s="651">
        <v>20</v>
      </c>
      <c r="T21" s="2483"/>
      <c r="U21" s="651">
        <v>0</v>
      </c>
      <c r="V21" s="651">
        <v>20</v>
      </c>
      <c r="W21" s="2483"/>
      <c r="X21" s="651">
        <v>0</v>
      </c>
      <c r="Y21" s="651">
        <v>20</v>
      </c>
      <c r="Z21" s="2483"/>
      <c r="AA21" s="651">
        <v>0</v>
      </c>
      <c r="AB21" s="650">
        <v>20</v>
      </c>
      <c r="AC21" s="494"/>
      <c r="AD21" s="494"/>
      <c r="AE21" s="494"/>
      <c r="AF21" s="494"/>
      <c r="AG21" s="494"/>
      <c r="AH21" s="494"/>
      <c r="AI21" s="494"/>
      <c r="AJ21" s="495"/>
      <c r="AK21" s="496"/>
      <c r="AL21" s="2351"/>
      <c r="AM21" s="2475" t="s">
        <v>11410</v>
      </c>
      <c r="AN21" s="2361"/>
      <c r="AO21" s="2475"/>
      <c r="AP21" s="2351"/>
      <c r="AQ21" s="2351"/>
      <c r="AR21" s="2351"/>
      <c r="AS21" s="2474" t="s">
        <v>11411</v>
      </c>
      <c r="AT21" s="2375" t="s">
        <v>1031</v>
      </c>
      <c r="AU21" s="2375">
        <v>3</v>
      </c>
      <c r="AV21" s="2483"/>
      <c r="AW21" s="470" t="s">
        <v>11412</v>
      </c>
      <c r="AX21" s="470" t="s">
        <v>11413</v>
      </c>
      <c r="AY21" s="2483"/>
      <c r="AZ21" s="470" t="s">
        <v>11412</v>
      </c>
      <c r="BA21" s="470" t="s">
        <v>11413</v>
      </c>
      <c r="BB21" s="2483"/>
      <c r="BC21" s="470" t="s">
        <v>11412</v>
      </c>
      <c r="BD21" s="470" t="s">
        <v>11413</v>
      </c>
      <c r="BE21" s="2483"/>
      <c r="BF21" s="470" t="s">
        <v>11412</v>
      </c>
      <c r="BG21" s="470" t="s">
        <v>11413</v>
      </c>
      <c r="BH21" s="2483"/>
      <c r="BI21" s="470" t="s">
        <v>11412</v>
      </c>
      <c r="BJ21" s="470" t="s">
        <v>11413</v>
      </c>
      <c r="BK21" s="2483"/>
      <c r="BL21" s="470" t="s">
        <v>11412</v>
      </c>
      <c r="BM21" s="470" t="s">
        <v>11413</v>
      </c>
      <c r="BN21" s="2483"/>
      <c r="BO21" s="470" t="s">
        <v>11412</v>
      </c>
      <c r="BP21" s="470" t="s">
        <v>11413</v>
      </c>
      <c r="BQ21" s="2483"/>
      <c r="BR21" s="470" t="s">
        <v>11412</v>
      </c>
      <c r="BS21" s="493" t="s">
        <v>11413</v>
      </c>
      <c r="BT21" s="494"/>
      <c r="BU21" s="494"/>
      <c r="BV21" s="494"/>
      <c r="BW21" s="494"/>
      <c r="BX21" s="494"/>
      <c r="BY21" s="494"/>
      <c r="BZ21" s="494"/>
      <c r="CA21" s="494"/>
      <c r="CB21" s="496"/>
      <c r="CC21" s="2351"/>
      <c r="CD21" s="2475" t="s">
        <v>11410</v>
      </c>
      <c r="CE21" s="2361"/>
      <c r="CF21" s="2475"/>
      <c r="CG21" s="2351"/>
    </row>
    <row r="22" spans="1:85" s="2357" customFormat="1" ht="20.25" customHeight="1">
      <c r="A22" s="2351"/>
      <c r="B22" s="2474" t="s">
        <v>11414</v>
      </c>
      <c r="C22" s="2375" t="s">
        <v>1031</v>
      </c>
      <c r="D22" s="2375">
        <v>3</v>
      </c>
      <c r="E22" s="2483"/>
      <c r="F22" s="2483"/>
      <c r="G22" s="651">
        <v>0</v>
      </c>
      <c r="H22" s="2483"/>
      <c r="I22" s="2483"/>
      <c r="J22" s="651">
        <v>0.40899999999999997</v>
      </c>
      <c r="K22" s="2483"/>
      <c r="L22" s="2483"/>
      <c r="M22" s="651">
        <v>0.40899999999999997</v>
      </c>
      <c r="N22" s="2483"/>
      <c r="O22" s="2483"/>
      <c r="P22" s="651">
        <v>30</v>
      </c>
      <c r="Q22" s="2483"/>
      <c r="R22" s="2483"/>
      <c r="S22" s="651">
        <v>30</v>
      </c>
      <c r="T22" s="2483"/>
      <c r="U22" s="2483"/>
      <c r="V22" s="651">
        <v>30</v>
      </c>
      <c r="W22" s="2483"/>
      <c r="X22" s="2483"/>
      <c r="Y22" s="651">
        <v>30</v>
      </c>
      <c r="Z22" s="2483"/>
      <c r="AA22" s="2483"/>
      <c r="AB22" s="650">
        <v>30</v>
      </c>
      <c r="AC22" s="494"/>
      <c r="AD22" s="494"/>
      <c r="AE22" s="494"/>
      <c r="AF22" s="494"/>
      <c r="AG22" s="494"/>
      <c r="AH22" s="494"/>
      <c r="AI22" s="494"/>
      <c r="AJ22" s="495"/>
      <c r="AK22" s="496"/>
      <c r="AL22" s="2351"/>
      <c r="AM22" s="2475" t="s">
        <v>11415</v>
      </c>
      <c r="AN22" s="2361"/>
      <c r="AO22" s="2475"/>
      <c r="AP22" s="2351"/>
      <c r="AQ22" s="2351"/>
      <c r="AR22" s="2351"/>
      <c r="AS22" s="2474" t="s">
        <v>11416</v>
      </c>
      <c r="AT22" s="2375" t="s">
        <v>1031</v>
      </c>
      <c r="AU22" s="2375">
        <v>3</v>
      </c>
      <c r="AV22" s="2483"/>
      <c r="AW22" s="2483"/>
      <c r="AX22" s="470" t="s">
        <v>11417</v>
      </c>
      <c r="AY22" s="2483"/>
      <c r="AZ22" s="2483"/>
      <c r="BA22" s="470" t="s">
        <v>11417</v>
      </c>
      <c r="BB22" s="2483"/>
      <c r="BC22" s="2483"/>
      <c r="BD22" s="470" t="s">
        <v>11417</v>
      </c>
      <c r="BE22" s="2483"/>
      <c r="BF22" s="2483"/>
      <c r="BG22" s="470" t="s">
        <v>11417</v>
      </c>
      <c r="BH22" s="2483"/>
      <c r="BI22" s="2483"/>
      <c r="BJ22" s="470" t="s">
        <v>11417</v>
      </c>
      <c r="BK22" s="2483"/>
      <c r="BL22" s="2483"/>
      <c r="BM22" s="470" t="s">
        <v>11417</v>
      </c>
      <c r="BN22" s="2483"/>
      <c r="BO22" s="2483"/>
      <c r="BP22" s="470" t="s">
        <v>11417</v>
      </c>
      <c r="BQ22" s="2483"/>
      <c r="BR22" s="2484"/>
      <c r="BS22" s="493" t="s">
        <v>11417</v>
      </c>
      <c r="BT22" s="494"/>
      <c r="BU22" s="494"/>
      <c r="BV22" s="494"/>
      <c r="BW22" s="494"/>
      <c r="BX22" s="494"/>
      <c r="BY22" s="494"/>
      <c r="BZ22" s="494"/>
      <c r="CA22" s="494"/>
      <c r="CB22" s="496"/>
      <c r="CC22" s="2351"/>
      <c r="CD22" s="2475" t="s">
        <v>11415</v>
      </c>
      <c r="CE22" s="2361"/>
      <c r="CF22" s="2475"/>
      <c r="CG22" s="2351"/>
    </row>
    <row r="23" spans="1:85" s="2357" customFormat="1" ht="20.25" customHeight="1">
      <c r="A23" s="2351"/>
      <c r="B23" s="2474" t="s">
        <v>11418</v>
      </c>
      <c r="C23" s="2375" t="s">
        <v>1031</v>
      </c>
      <c r="D23" s="2375">
        <v>3</v>
      </c>
      <c r="E23" s="2483"/>
      <c r="F23" s="651">
        <v>9.4E-2</v>
      </c>
      <c r="G23" s="651">
        <v>0</v>
      </c>
      <c r="H23" s="2483"/>
      <c r="I23" s="651">
        <v>0</v>
      </c>
      <c r="J23" s="651">
        <v>1.2E-2</v>
      </c>
      <c r="K23" s="2483"/>
      <c r="L23" s="651">
        <v>0</v>
      </c>
      <c r="M23" s="651">
        <v>1.2E-2</v>
      </c>
      <c r="N23" s="2483"/>
      <c r="O23" s="651">
        <v>0</v>
      </c>
      <c r="P23" s="651">
        <v>20.376999999999999</v>
      </c>
      <c r="Q23" s="2483"/>
      <c r="R23" s="651">
        <v>0</v>
      </c>
      <c r="S23" s="651">
        <v>20.373000000000001</v>
      </c>
      <c r="T23" s="2483"/>
      <c r="U23" s="651">
        <v>0</v>
      </c>
      <c r="V23" s="651">
        <v>20.373000000000001</v>
      </c>
      <c r="W23" s="2483"/>
      <c r="X23" s="651">
        <v>0</v>
      </c>
      <c r="Y23" s="651">
        <v>20.373000000000001</v>
      </c>
      <c r="Z23" s="2483"/>
      <c r="AA23" s="651">
        <v>0</v>
      </c>
      <c r="AB23" s="650">
        <v>20.373000000000001</v>
      </c>
      <c r="AC23" s="494"/>
      <c r="AD23" s="494"/>
      <c r="AE23" s="494"/>
      <c r="AF23" s="494"/>
      <c r="AG23" s="494"/>
      <c r="AH23" s="494"/>
      <c r="AI23" s="494"/>
      <c r="AJ23" s="495"/>
      <c r="AK23" s="496"/>
      <c r="AL23" s="2351"/>
      <c r="AM23" s="2475" t="s">
        <v>11419</v>
      </c>
      <c r="AN23" s="2361"/>
      <c r="AO23" s="2475"/>
      <c r="AP23" s="2351"/>
      <c r="AQ23" s="2351"/>
      <c r="AR23" s="2351"/>
      <c r="AS23" s="2474" t="s">
        <v>11418</v>
      </c>
      <c r="AT23" s="2375" t="s">
        <v>1031</v>
      </c>
      <c r="AU23" s="2375">
        <v>3</v>
      </c>
      <c r="AV23" s="2483"/>
      <c r="AW23" s="470" t="s">
        <v>11420</v>
      </c>
      <c r="AX23" s="470" t="s">
        <v>11421</v>
      </c>
      <c r="AY23" s="2483"/>
      <c r="AZ23" s="470" t="s">
        <v>11420</v>
      </c>
      <c r="BA23" s="470" t="s">
        <v>11421</v>
      </c>
      <c r="BB23" s="2483"/>
      <c r="BC23" s="470" t="s">
        <v>11420</v>
      </c>
      <c r="BD23" s="470" t="s">
        <v>11421</v>
      </c>
      <c r="BE23" s="2483"/>
      <c r="BF23" s="470" t="s">
        <v>11420</v>
      </c>
      <c r="BG23" s="470" t="s">
        <v>11421</v>
      </c>
      <c r="BH23" s="2483"/>
      <c r="BI23" s="470" t="s">
        <v>11420</v>
      </c>
      <c r="BJ23" s="470" t="s">
        <v>11421</v>
      </c>
      <c r="BK23" s="2483"/>
      <c r="BL23" s="470" t="s">
        <v>11420</v>
      </c>
      <c r="BM23" s="470" t="s">
        <v>11421</v>
      </c>
      <c r="BN23" s="2483"/>
      <c r="BO23" s="470" t="s">
        <v>11420</v>
      </c>
      <c r="BP23" s="470" t="s">
        <v>11421</v>
      </c>
      <c r="BQ23" s="2483"/>
      <c r="BR23" s="470" t="s">
        <v>11420</v>
      </c>
      <c r="BS23" s="493" t="s">
        <v>11421</v>
      </c>
      <c r="BT23" s="494"/>
      <c r="BU23" s="494"/>
      <c r="BV23" s="494"/>
      <c r="BW23" s="494"/>
      <c r="BX23" s="494"/>
      <c r="BY23" s="494"/>
      <c r="BZ23" s="494"/>
      <c r="CA23" s="494"/>
      <c r="CB23" s="496"/>
      <c r="CC23" s="2351"/>
      <c r="CD23" s="2475" t="s">
        <v>11419</v>
      </c>
      <c r="CE23" s="2361"/>
      <c r="CF23" s="2475"/>
      <c r="CG23" s="2351"/>
    </row>
    <row r="24" spans="1:85" s="2357" customFormat="1" ht="20.25" customHeight="1">
      <c r="A24" s="2351"/>
      <c r="B24" s="2474" t="s">
        <v>11422</v>
      </c>
      <c r="C24" s="2375" t="s">
        <v>1031</v>
      </c>
      <c r="D24" s="2375">
        <v>3</v>
      </c>
      <c r="E24" s="2483"/>
      <c r="F24" s="2483"/>
      <c r="G24" s="651">
        <v>0</v>
      </c>
      <c r="H24" s="2483"/>
      <c r="I24" s="2483"/>
      <c r="J24" s="651">
        <v>0.01</v>
      </c>
      <c r="K24" s="2483"/>
      <c r="L24" s="2483"/>
      <c r="M24" s="651">
        <v>0.01</v>
      </c>
      <c r="N24" s="2483"/>
      <c r="O24" s="2483"/>
      <c r="P24" s="651">
        <v>13.579000000000001</v>
      </c>
      <c r="Q24" s="2483"/>
      <c r="R24" s="2483"/>
      <c r="S24" s="651">
        <v>13.577999999999999</v>
      </c>
      <c r="T24" s="2483"/>
      <c r="U24" s="2483"/>
      <c r="V24" s="651">
        <v>13.574999999999999</v>
      </c>
      <c r="W24" s="2483"/>
      <c r="X24" s="2483"/>
      <c r="Y24" s="651">
        <v>13.574999999999999</v>
      </c>
      <c r="Z24" s="2483"/>
      <c r="AA24" s="2483"/>
      <c r="AB24" s="650">
        <v>13.574999999999999</v>
      </c>
      <c r="AC24" s="494"/>
      <c r="AD24" s="494"/>
      <c r="AE24" s="494"/>
      <c r="AF24" s="494"/>
      <c r="AG24" s="494"/>
      <c r="AH24" s="494"/>
      <c r="AI24" s="494"/>
      <c r="AJ24" s="495"/>
      <c r="AK24" s="496"/>
      <c r="AL24" s="2351"/>
      <c r="AM24" s="2475" t="s">
        <v>11423</v>
      </c>
      <c r="AN24" s="2361"/>
      <c r="AO24" s="2475"/>
      <c r="AP24" s="2351"/>
      <c r="AQ24" s="2351"/>
      <c r="AR24" s="2351"/>
      <c r="AS24" s="2474" t="s">
        <v>11422</v>
      </c>
      <c r="AT24" s="2375" t="s">
        <v>1031</v>
      </c>
      <c r="AU24" s="2375">
        <v>3</v>
      </c>
      <c r="AV24" s="2483"/>
      <c r="AW24" s="2483"/>
      <c r="AX24" s="470" t="s">
        <v>11424</v>
      </c>
      <c r="AY24" s="2483"/>
      <c r="AZ24" s="2483"/>
      <c r="BA24" s="470" t="s">
        <v>11424</v>
      </c>
      <c r="BB24" s="2483"/>
      <c r="BC24" s="2483"/>
      <c r="BD24" s="470" t="s">
        <v>11424</v>
      </c>
      <c r="BE24" s="2483"/>
      <c r="BF24" s="2483"/>
      <c r="BG24" s="470" t="s">
        <v>11424</v>
      </c>
      <c r="BH24" s="2483"/>
      <c r="BI24" s="2483"/>
      <c r="BJ24" s="470" t="s">
        <v>11424</v>
      </c>
      <c r="BK24" s="2483"/>
      <c r="BL24" s="2483"/>
      <c r="BM24" s="470" t="s">
        <v>11424</v>
      </c>
      <c r="BN24" s="2483"/>
      <c r="BO24" s="2483"/>
      <c r="BP24" s="470" t="s">
        <v>11424</v>
      </c>
      <c r="BQ24" s="2483"/>
      <c r="BR24" s="2484"/>
      <c r="BS24" s="493" t="s">
        <v>11424</v>
      </c>
      <c r="BT24" s="494"/>
      <c r="BU24" s="494"/>
      <c r="BV24" s="494"/>
      <c r="BW24" s="494"/>
      <c r="BX24" s="494"/>
      <c r="BY24" s="494"/>
      <c r="BZ24" s="494"/>
      <c r="CA24" s="494"/>
      <c r="CB24" s="496"/>
      <c r="CC24" s="2351"/>
      <c r="CD24" s="2475" t="s">
        <v>11423</v>
      </c>
      <c r="CE24" s="2361"/>
      <c r="CF24" s="2475"/>
      <c r="CG24" s="2351"/>
    </row>
    <row r="25" spans="1:85" s="2357" customFormat="1" ht="20.25" customHeight="1">
      <c r="A25" s="2351"/>
      <c r="B25" s="2474" t="s">
        <v>11425</v>
      </c>
      <c r="C25" s="2375" t="s">
        <v>678</v>
      </c>
      <c r="D25" s="2375">
        <v>2</v>
      </c>
      <c r="E25" s="642">
        <v>0</v>
      </c>
      <c r="F25" s="642">
        <v>1.54</v>
      </c>
      <c r="G25" s="642">
        <v>0</v>
      </c>
      <c r="H25" s="642">
        <v>0</v>
      </c>
      <c r="I25" s="642">
        <v>1.41</v>
      </c>
      <c r="J25" s="642">
        <v>0</v>
      </c>
      <c r="K25" s="642">
        <v>0</v>
      </c>
      <c r="L25" s="642">
        <v>1.41</v>
      </c>
      <c r="M25" s="642">
        <v>0</v>
      </c>
      <c r="N25" s="642">
        <v>0</v>
      </c>
      <c r="O25" s="642">
        <v>0</v>
      </c>
      <c r="P25" s="642">
        <v>3.81</v>
      </c>
      <c r="Q25" s="642">
        <v>0</v>
      </c>
      <c r="R25" s="642">
        <v>0</v>
      </c>
      <c r="S25" s="642">
        <v>3.8</v>
      </c>
      <c r="T25" s="642">
        <v>0</v>
      </c>
      <c r="U25" s="642">
        <v>0</v>
      </c>
      <c r="V25" s="642">
        <v>3.91</v>
      </c>
      <c r="W25" s="642">
        <v>0</v>
      </c>
      <c r="X25" s="642">
        <v>0</v>
      </c>
      <c r="Y25" s="642">
        <v>4.08</v>
      </c>
      <c r="Z25" s="642">
        <v>0</v>
      </c>
      <c r="AA25" s="642">
        <v>0</v>
      </c>
      <c r="AB25" s="5019">
        <v>4.26</v>
      </c>
      <c r="AC25" s="504"/>
      <c r="AD25" s="504"/>
      <c r="AE25" s="504"/>
      <c r="AF25" s="504"/>
      <c r="AG25" s="504"/>
      <c r="AH25" s="504"/>
      <c r="AI25" s="504"/>
      <c r="AJ25" s="505"/>
      <c r="AK25" s="506"/>
      <c r="AL25" s="2351"/>
      <c r="AM25" s="2475" t="s">
        <v>11426</v>
      </c>
      <c r="AN25" s="2361"/>
      <c r="AO25" s="2475" t="s">
        <v>11427</v>
      </c>
      <c r="AP25" s="2351"/>
      <c r="AQ25" s="2351"/>
      <c r="AR25" s="2351"/>
      <c r="AS25" s="2474" t="s">
        <v>11425</v>
      </c>
      <c r="AT25" s="2375" t="s">
        <v>678</v>
      </c>
      <c r="AU25" s="2375">
        <v>2</v>
      </c>
      <c r="AV25" s="469" t="s">
        <v>11428</v>
      </c>
      <c r="AW25" s="469" t="s">
        <v>11429</v>
      </c>
      <c r="AX25" s="469" t="s">
        <v>11430</v>
      </c>
      <c r="AY25" s="469" t="s">
        <v>11428</v>
      </c>
      <c r="AZ25" s="469" t="s">
        <v>11429</v>
      </c>
      <c r="BA25" s="469" t="s">
        <v>11430</v>
      </c>
      <c r="BB25" s="469" t="s">
        <v>11428</v>
      </c>
      <c r="BC25" s="469" t="s">
        <v>11429</v>
      </c>
      <c r="BD25" s="469" t="s">
        <v>11430</v>
      </c>
      <c r="BE25" s="469" t="s">
        <v>11428</v>
      </c>
      <c r="BF25" s="469" t="s">
        <v>11429</v>
      </c>
      <c r="BG25" s="469" t="s">
        <v>11430</v>
      </c>
      <c r="BH25" s="469" t="s">
        <v>11428</v>
      </c>
      <c r="BI25" s="469" t="s">
        <v>11429</v>
      </c>
      <c r="BJ25" s="469" t="s">
        <v>11430</v>
      </c>
      <c r="BK25" s="469" t="s">
        <v>11428</v>
      </c>
      <c r="BL25" s="469" t="s">
        <v>11429</v>
      </c>
      <c r="BM25" s="469" t="s">
        <v>11430</v>
      </c>
      <c r="BN25" s="469" t="s">
        <v>11428</v>
      </c>
      <c r="BO25" s="469" t="s">
        <v>11429</v>
      </c>
      <c r="BP25" s="469" t="s">
        <v>11430</v>
      </c>
      <c r="BQ25" s="469" t="s">
        <v>11428</v>
      </c>
      <c r="BR25" s="469" t="s">
        <v>11429</v>
      </c>
      <c r="BS25" s="503" t="s">
        <v>11430</v>
      </c>
      <c r="BT25" s="504"/>
      <c r="BU25" s="504"/>
      <c r="BV25" s="504"/>
      <c r="BW25" s="504"/>
      <c r="BX25" s="504"/>
      <c r="BY25" s="504"/>
      <c r="BZ25" s="504"/>
      <c r="CA25" s="504"/>
      <c r="CB25" s="506"/>
      <c r="CC25" s="2351"/>
      <c r="CD25" s="2475" t="s">
        <v>11426</v>
      </c>
      <c r="CE25" s="2361"/>
      <c r="CF25" s="2475" t="s">
        <v>11427</v>
      </c>
      <c r="CG25" s="2351"/>
    </row>
    <row r="26" spans="1:85" s="2357" customFormat="1" ht="20.25" customHeight="1">
      <c r="A26" s="2351"/>
      <c r="B26" s="2474" t="s">
        <v>11431</v>
      </c>
      <c r="C26" s="2375" t="s">
        <v>678</v>
      </c>
      <c r="D26" s="2375">
        <v>2</v>
      </c>
      <c r="E26" s="642">
        <v>0</v>
      </c>
      <c r="F26" s="642">
        <v>0</v>
      </c>
      <c r="G26" s="642">
        <v>0</v>
      </c>
      <c r="H26" s="642">
        <v>0</v>
      </c>
      <c r="I26" s="642">
        <v>0</v>
      </c>
      <c r="J26" s="642">
        <v>0</v>
      </c>
      <c r="K26" s="642">
        <v>0</v>
      </c>
      <c r="L26" s="642">
        <v>0</v>
      </c>
      <c r="M26" s="642">
        <v>0</v>
      </c>
      <c r="N26" s="642">
        <v>0</v>
      </c>
      <c r="O26" s="642">
        <v>0</v>
      </c>
      <c r="P26" s="642">
        <v>0</v>
      </c>
      <c r="Q26" s="642">
        <v>0</v>
      </c>
      <c r="R26" s="642">
        <v>0</v>
      </c>
      <c r="S26" s="642">
        <v>0</v>
      </c>
      <c r="T26" s="642">
        <v>0</v>
      </c>
      <c r="U26" s="642">
        <v>0</v>
      </c>
      <c r="V26" s="642">
        <v>0</v>
      </c>
      <c r="W26" s="642">
        <v>0</v>
      </c>
      <c r="X26" s="642">
        <v>0</v>
      </c>
      <c r="Y26" s="642">
        <v>0</v>
      </c>
      <c r="Z26" s="642">
        <v>0</v>
      </c>
      <c r="AA26" s="642">
        <v>0</v>
      </c>
      <c r="AB26" s="5019">
        <v>0</v>
      </c>
      <c r="AC26" s="504"/>
      <c r="AD26" s="504"/>
      <c r="AE26" s="504"/>
      <c r="AF26" s="504"/>
      <c r="AG26" s="504"/>
      <c r="AH26" s="504"/>
      <c r="AI26" s="504"/>
      <c r="AJ26" s="505"/>
      <c r="AK26" s="506"/>
      <c r="AL26" s="2351"/>
      <c r="AM26" s="2475" t="s">
        <v>11432</v>
      </c>
      <c r="AN26" s="2361"/>
      <c r="AO26" s="2475" t="s">
        <v>11433</v>
      </c>
      <c r="AP26" s="2351"/>
      <c r="AQ26" s="2351"/>
      <c r="AR26" s="2351"/>
      <c r="AS26" s="2474" t="s">
        <v>11431</v>
      </c>
      <c r="AT26" s="2375" t="s">
        <v>678</v>
      </c>
      <c r="AU26" s="2375">
        <v>2</v>
      </c>
      <c r="AV26" s="469" t="s">
        <v>11434</v>
      </c>
      <c r="AW26" s="469" t="s">
        <v>11435</v>
      </c>
      <c r="AX26" s="469" t="s">
        <v>11436</v>
      </c>
      <c r="AY26" s="469" t="s">
        <v>11434</v>
      </c>
      <c r="AZ26" s="469" t="s">
        <v>11435</v>
      </c>
      <c r="BA26" s="469" t="s">
        <v>11436</v>
      </c>
      <c r="BB26" s="469" t="s">
        <v>11434</v>
      </c>
      <c r="BC26" s="469" t="s">
        <v>11435</v>
      </c>
      <c r="BD26" s="469" t="s">
        <v>11436</v>
      </c>
      <c r="BE26" s="469" t="s">
        <v>11434</v>
      </c>
      <c r="BF26" s="469" t="s">
        <v>11435</v>
      </c>
      <c r="BG26" s="469" t="s">
        <v>11436</v>
      </c>
      <c r="BH26" s="469" t="s">
        <v>11434</v>
      </c>
      <c r="BI26" s="469" t="s">
        <v>11435</v>
      </c>
      <c r="BJ26" s="469" t="s">
        <v>11436</v>
      </c>
      <c r="BK26" s="469" t="s">
        <v>11434</v>
      </c>
      <c r="BL26" s="469" t="s">
        <v>11435</v>
      </c>
      <c r="BM26" s="469" t="s">
        <v>11436</v>
      </c>
      <c r="BN26" s="469" t="s">
        <v>11434</v>
      </c>
      <c r="BO26" s="469" t="s">
        <v>11435</v>
      </c>
      <c r="BP26" s="469" t="s">
        <v>11436</v>
      </c>
      <c r="BQ26" s="469" t="s">
        <v>11434</v>
      </c>
      <c r="BR26" s="469" t="s">
        <v>11435</v>
      </c>
      <c r="BS26" s="503" t="s">
        <v>11436</v>
      </c>
      <c r="BT26" s="504"/>
      <c r="BU26" s="504"/>
      <c r="BV26" s="504"/>
      <c r="BW26" s="504"/>
      <c r="BX26" s="504"/>
      <c r="BY26" s="504"/>
      <c r="BZ26" s="504"/>
      <c r="CA26" s="504"/>
      <c r="CB26" s="506"/>
      <c r="CC26" s="2351"/>
      <c r="CD26" s="2475" t="s">
        <v>11432</v>
      </c>
      <c r="CE26" s="2361"/>
      <c r="CF26" s="2475" t="s">
        <v>11433</v>
      </c>
      <c r="CG26" s="2351"/>
    </row>
    <row r="27" spans="1:85" s="2357" customFormat="1" ht="35.25" customHeight="1">
      <c r="A27" s="2351"/>
      <c r="B27" s="2474" t="s">
        <v>11437</v>
      </c>
      <c r="C27" s="2375" t="s">
        <v>678</v>
      </c>
      <c r="D27" s="2375">
        <v>2</v>
      </c>
      <c r="E27" s="2483"/>
      <c r="F27" s="642">
        <v>0</v>
      </c>
      <c r="G27" s="642">
        <v>0</v>
      </c>
      <c r="H27" s="2483"/>
      <c r="I27" s="642">
        <v>0</v>
      </c>
      <c r="J27" s="642">
        <v>0</v>
      </c>
      <c r="K27" s="2483"/>
      <c r="L27" s="642">
        <v>0</v>
      </c>
      <c r="M27" s="642">
        <v>0</v>
      </c>
      <c r="N27" s="2483"/>
      <c r="O27" s="642">
        <v>0</v>
      </c>
      <c r="P27" s="642">
        <v>0.42</v>
      </c>
      <c r="Q27" s="2483"/>
      <c r="R27" s="642">
        <v>0</v>
      </c>
      <c r="S27" s="642">
        <v>0.42</v>
      </c>
      <c r="T27" s="2483"/>
      <c r="U27" s="642">
        <v>0</v>
      </c>
      <c r="V27" s="642">
        <v>0.42</v>
      </c>
      <c r="W27" s="2483"/>
      <c r="X27" s="642">
        <v>0</v>
      </c>
      <c r="Y27" s="642">
        <v>0.42</v>
      </c>
      <c r="Z27" s="2483"/>
      <c r="AA27" s="642">
        <v>0</v>
      </c>
      <c r="AB27" s="5019">
        <v>0.42</v>
      </c>
      <c r="AC27" s="504"/>
      <c r="AD27" s="504"/>
      <c r="AE27" s="504"/>
      <c r="AF27" s="504"/>
      <c r="AG27" s="504"/>
      <c r="AH27" s="504"/>
      <c r="AI27" s="504"/>
      <c r="AJ27" s="505"/>
      <c r="AK27" s="506"/>
      <c r="AL27" s="2351"/>
      <c r="AM27" s="2475" t="s">
        <v>11438</v>
      </c>
      <c r="AN27" s="2361"/>
      <c r="AO27" s="2475"/>
      <c r="AP27" s="2351"/>
      <c r="AQ27" s="2351"/>
      <c r="AR27" s="2351"/>
      <c r="AS27" s="2474" t="s">
        <v>11439</v>
      </c>
      <c r="AT27" s="2375" t="s">
        <v>678</v>
      </c>
      <c r="AU27" s="2375">
        <v>2</v>
      </c>
      <c r="AV27" s="2483"/>
      <c r="AW27" s="469" t="s">
        <v>11440</v>
      </c>
      <c r="AX27" s="469" t="s">
        <v>11441</v>
      </c>
      <c r="AY27" s="2483"/>
      <c r="AZ27" s="469" t="s">
        <v>11440</v>
      </c>
      <c r="BA27" s="469" t="s">
        <v>11441</v>
      </c>
      <c r="BB27" s="2483"/>
      <c r="BC27" s="469" t="s">
        <v>11440</v>
      </c>
      <c r="BD27" s="469" t="s">
        <v>11441</v>
      </c>
      <c r="BE27" s="2483"/>
      <c r="BF27" s="469" t="s">
        <v>11440</v>
      </c>
      <c r="BG27" s="469" t="s">
        <v>11441</v>
      </c>
      <c r="BH27" s="2483"/>
      <c r="BI27" s="469" t="s">
        <v>11440</v>
      </c>
      <c r="BJ27" s="469" t="s">
        <v>11441</v>
      </c>
      <c r="BK27" s="2483"/>
      <c r="BL27" s="469" t="s">
        <v>11440</v>
      </c>
      <c r="BM27" s="469" t="s">
        <v>11441</v>
      </c>
      <c r="BN27" s="2483"/>
      <c r="BO27" s="469" t="s">
        <v>11440</v>
      </c>
      <c r="BP27" s="469" t="s">
        <v>11441</v>
      </c>
      <c r="BQ27" s="2483"/>
      <c r="BR27" s="469" t="s">
        <v>11440</v>
      </c>
      <c r="BS27" s="503" t="s">
        <v>11441</v>
      </c>
      <c r="BT27" s="504"/>
      <c r="BU27" s="504"/>
      <c r="BV27" s="504"/>
      <c r="BW27" s="504"/>
      <c r="BX27" s="504"/>
      <c r="BY27" s="504"/>
      <c r="BZ27" s="504"/>
      <c r="CA27" s="504"/>
      <c r="CB27" s="506"/>
      <c r="CC27" s="2351"/>
      <c r="CD27" s="2475" t="s">
        <v>11438</v>
      </c>
      <c r="CE27" s="2361"/>
      <c r="CF27" s="2475"/>
      <c r="CG27" s="2351"/>
    </row>
    <row r="28" spans="1:85" s="2357" customFormat="1" ht="35.25" customHeight="1">
      <c r="A28" s="2351"/>
      <c r="B28" s="2474" t="s">
        <v>11442</v>
      </c>
      <c r="C28" s="2375" t="s">
        <v>678</v>
      </c>
      <c r="D28" s="2375">
        <v>2</v>
      </c>
      <c r="E28" s="2483"/>
      <c r="F28" s="2483"/>
      <c r="G28" s="642">
        <v>0</v>
      </c>
      <c r="H28" s="2483"/>
      <c r="I28" s="2483"/>
      <c r="J28" s="642">
        <v>0</v>
      </c>
      <c r="K28" s="2483"/>
      <c r="L28" s="2483"/>
      <c r="M28" s="642">
        <v>0</v>
      </c>
      <c r="N28" s="2483"/>
      <c r="O28" s="2483"/>
      <c r="P28" s="642">
        <v>0.63</v>
      </c>
      <c r="Q28" s="2483"/>
      <c r="R28" s="2483"/>
      <c r="S28" s="642">
        <v>0.63</v>
      </c>
      <c r="T28" s="2483"/>
      <c r="U28" s="2483"/>
      <c r="V28" s="642">
        <v>0.63</v>
      </c>
      <c r="W28" s="2483"/>
      <c r="X28" s="2483"/>
      <c r="Y28" s="642">
        <v>0.63</v>
      </c>
      <c r="Z28" s="2483"/>
      <c r="AA28" s="2483"/>
      <c r="AB28" s="5019">
        <v>0.63</v>
      </c>
      <c r="AC28" s="504"/>
      <c r="AD28" s="504"/>
      <c r="AE28" s="504"/>
      <c r="AF28" s="504"/>
      <c r="AG28" s="504"/>
      <c r="AH28" s="504"/>
      <c r="AI28" s="504"/>
      <c r="AJ28" s="505"/>
      <c r="AK28" s="506"/>
      <c r="AL28" s="2351"/>
      <c r="AM28" s="2475" t="s">
        <v>11443</v>
      </c>
      <c r="AN28" s="2361"/>
      <c r="AO28" s="2475"/>
      <c r="AP28" s="2351"/>
      <c r="AQ28" s="2351"/>
      <c r="AR28" s="2351"/>
      <c r="AS28" s="2474" t="s">
        <v>11444</v>
      </c>
      <c r="AT28" s="2375" t="s">
        <v>678</v>
      </c>
      <c r="AU28" s="2375">
        <v>2</v>
      </c>
      <c r="AV28" s="2483"/>
      <c r="AW28" s="2483"/>
      <c r="AX28" s="469" t="s">
        <v>11445</v>
      </c>
      <c r="AY28" s="2483"/>
      <c r="AZ28" s="2483"/>
      <c r="BA28" s="469" t="s">
        <v>11445</v>
      </c>
      <c r="BB28" s="2483"/>
      <c r="BC28" s="2483"/>
      <c r="BD28" s="469" t="s">
        <v>11445</v>
      </c>
      <c r="BE28" s="2483"/>
      <c r="BF28" s="2483"/>
      <c r="BG28" s="469" t="s">
        <v>11445</v>
      </c>
      <c r="BH28" s="2483"/>
      <c r="BI28" s="2483"/>
      <c r="BJ28" s="469" t="s">
        <v>11445</v>
      </c>
      <c r="BK28" s="2483"/>
      <c r="BL28" s="2483"/>
      <c r="BM28" s="469" t="s">
        <v>11445</v>
      </c>
      <c r="BN28" s="2483"/>
      <c r="BO28" s="2483"/>
      <c r="BP28" s="469" t="s">
        <v>11445</v>
      </c>
      <c r="BQ28" s="2483"/>
      <c r="BR28" s="2484"/>
      <c r="BS28" s="503" t="s">
        <v>11445</v>
      </c>
      <c r="BT28" s="504"/>
      <c r="BU28" s="504"/>
      <c r="BV28" s="504"/>
      <c r="BW28" s="504"/>
      <c r="BX28" s="504"/>
      <c r="BY28" s="504"/>
      <c r="BZ28" s="504"/>
      <c r="CA28" s="504"/>
      <c r="CB28" s="506"/>
      <c r="CC28" s="2351"/>
      <c r="CD28" s="2475" t="s">
        <v>11443</v>
      </c>
      <c r="CE28" s="2361"/>
      <c r="CF28" s="2475"/>
      <c r="CG28" s="2351"/>
    </row>
    <row r="29" spans="1:85" s="2357" customFormat="1" ht="35.25" customHeight="1">
      <c r="A29" s="2351"/>
      <c r="B29" s="2474" t="s">
        <v>11446</v>
      </c>
      <c r="C29" s="2375" t="s">
        <v>678</v>
      </c>
      <c r="D29" s="2375">
        <v>2</v>
      </c>
      <c r="E29" s="2483"/>
      <c r="F29" s="642">
        <v>0</v>
      </c>
      <c r="G29" s="642">
        <v>0</v>
      </c>
      <c r="H29" s="2483"/>
      <c r="I29" s="642">
        <v>0</v>
      </c>
      <c r="J29" s="642">
        <v>0</v>
      </c>
      <c r="K29" s="2483"/>
      <c r="L29" s="642">
        <v>0</v>
      </c>
      <c r="M29" s="642">
        <v>0</v>
      </c>
      <c r="N29" s="2483"/>
      <c r="O29" s="642">
        <v>0</v>
      </c>
      <c r="P29" s="642">
        <v>1.31</v>
      </c>
      <c r="Q29" s="2483"/>
      <c r="R29" s="642">
        <v>0</v>
      </c>
      <c r="S29" s="642">
        <v>1.31</v>
      </c>
      <c r="T29" s="2483"/>
      <c r="U29" s="642">
        <v>0</v>
      </c>
      <c r="V29" s="642">
        <v>1.31</v>
      </c>
      <c r="W29" s="2483"/>
      <c r="X29" s="642">
        <v>0</v>
      </c>
      <c r="Y29" s="642">
        <v>1.31</v>
      </c>
      <c r="Z29" s="2483"/>
      <c r="AA29" s="642">
        <v>0</v>
      </c>
      <c r="AB29" s="5019">
        <v>1.31</v>
      </c>
      <c r="AC29" s="504"/>
      <c r="AD29" s="504"/>
      <c r="AE29" s="504"/>
      <c r="AF29" s="504"/>
      <c r="AG29" s="504"/>
      <c r="AH29" s="504"/>
      <c r="AI29" s="504"/>
      <c r="AJ29" s="505"/>
      <c r="AK29" s="506"/>
      <c r="AL29" s="2351"/>
      <c r="AM29" s="2475" t="s">
        <v>11447</v>
      </c>
      <c r="AN29" s="2361"/>
      <c r="AO29" s="2475"/>
      <c r="AP29" s="2351"/>
      <c r="AQ29" s="2351"/>
      <c r="AR29" s="2351"/>
      <c r="AS29" s="2474" t="s">
        <v>11446</v>
      </c>
      <c r="AT29" s="2375" t="s">
        <v>678</v>
      </c>
      <c r="AU29" s="2375">
        <v>2</v>
      </c>
      <c r="AV29" s="2483"/>
      <c r="AW29" s="469" t="s">
        <v>11448</v>
      </c>
      <c r="AX29" s="469" t="s">
        <v>11449</v>
      </c>
      <c r="AY29" s="2483"/>
      <c r="AZ29" s="469" t="s">
        <v>11448</v>
      </c>
      <c r="BA29" s="469" t="s">
        <v>11449</v>
      </c>
      <c r="BB29" s="2483"/>
      <c r="BC29" s="469" t="s">
        <v>11448</v>
      </c>
      <c r="BD29" s="469" t="s">
        <v>11449</v>
      </c>
      <c r="BE29" s="2483"/>
      <c r="BF29" s="469" t="s">
        <v>11448</v>
      </c>
      <c r="BG29" s="469" t="s">
        <v>11449</v>
      </c>
      <c r="BH29" s="2483"/>
      <c r="BI29" s="469" t="s">
        <v>11448</v>
      </c>
      <c r="BJ29" s="469" t="s">
        <v>11449</v>
      </c>
      <c r="BK29" s="2483"/>
      <c r="BL29" s="469" t="s">
        <v>11448</v>
      </c>
      <c r="BM29" s="469" t="s">
        <v>11449</v>
      </c>
      <c r="BN29" s="2483"/>
      <c r="BO29" s="469" t="s">
        <v>11448</v>
      </c>
      <c r="BP29" s="469" t="s">
        <v>11449</v>
      </c>
      <c r="BQ29" s="2483"/>
      <c r="BR29" s="469" t="s">
        <v>11448</v>
      </c>
      <c r="BS29" s="503" t="s">
        <v>11449</v>
      </c>
      <c r="BT29" s="504"/>
      <c r="BU29" s="504"/>
      <c r="BV29" s="504"/>
      <c r="BW29" s="504"/>
      <c r="BX29" s="504"/>
      <c r="BY29" s="504"/>
      <c r="BZ29" s="504"/>
      <c r="CA29" s="504"/>
      <c r="CB29" s="506"/>
      <c r="CC29" s="2351"/>
      <c r="CD29" s="2475" t="s">
        <v>11447</v>
      </c>
      <c r="CE29" s="2361"/>
      <c r="CF29" s="2475"/>
      <c r="CG29" s="2351"/>
    </row>
    <row r="30" spans="1:85" s="2357" customFormat="1" ht="35.25" customHeight="1">
      <c r="A30" s="2351"/>
      <c r="B30" s="2474" t="s">
        <v>11450</v>
      </c>
      <c r="C30" s="2375" t="s">
        <v>678</v>
      </c>
      <c r="D30" s="2375">
        <v>2</v>
      </c>
      <c r="E30" s="2483"/>
      <c r="F30" s="2483"/>
      <c r="G30" s="642">
        <v>0</v>
      </c>
      <c r="H30" s="2483"/>
      <c r="I30" s="2483"/>
      <c r="J30" s="642">
        <v>0</v>
      </c>
      <c r="K30" s="2483"/>
      <c r="L30" s="2483"/>
      <c r="M30" s="642">
        <v>0</v>
      </c>
      <c r="N30" s="2483"/>
      <c r="O30" s="2483"/>
      <c r="P30" s="642">
        <v>0.82</v>
      </c>
      <c r="Q30" s="2483"/>
      <c r="R30" s="2483"/>
      <c r="S30" s="642">
        <v>0.82</v>
      </c>
      <c r="T30" s="2483"/>
      <c r="U30" s="2483"/>
      <c r="V30" s="642">
        <v>0.82</v>
      </c>
      <c r="W30" s="2483"/>
      <c r="X30" s="2483"/>
      <c r="Y30" s="642">
        <v>0.82</v>
      </c>
      <c r="Z30" s="2483"/>
      <c r="AA30" s="2483"/>
      <c r="AB30" s="5019">
        <v>0.82</v>
      </c>
      <c r="AC30" s="507"/>
      <c r="AD30" s="507"/>
      <c r="AE30" s="507"/>
      <c r="AF30" s="507"/>
      <c r="AG30" s="507"/>
      <c r="AH30" s="507"/>
      <c r="AI30" s="507"/>
      <c r="AJ30" s="508"/>
      <c r="AK30" s="509"/>
      <c r="AL30" s="2351"/>
      <c r="AM30" s="2475" t="s">
        <v>11451</v>
      </c>
      <c r="AN30" s="2361"/>
      <c r="AO30" s="2475"/>
      <c r="AP30" s="2351"/>
      <c r="AQ30" s="2351"/>
      <c r="AR30" s="2351"/>
      <c r="AS30" s="2474" t="s">
        <v>11450</v>
      </c>
      <c r="AT30" s="2375" t="s">
        <v>678</v>
      </c>
      <c r="AU30" s="2375">
        <v>2</v>
      </c>
      <c r="AV30" s="2483"/>
      <c r="AW30" s="2483"/>
      <c r="AX30" s="469" t="s">
        <v>11452</v>
      </c>
      <c r="AY30" s="2483"/>
      <c r="AZ30" s="2483"/>
      <c r="BA30" s="469" t="s">
        <v>11452</v>
      </c>
      <c r="BB30" s="2483"/>
      <c r="BC30" s="2483"/>
      <c r="BD30" s="469" t="s">
        <v>11452</v>
      </c>
      <c r="BE30" s="2483"/>
      <c r="BF30" s="2483"/>
      <c r="BG30" s="469" t="s">
        <v>11452</v>
      </c>
      <c r="BH30" s="2483"/>
      <c r="BI30" s="2483"/>
      <c r="BJ30" s="469" t="s">
        <v>11452</v>
      </c>
      <c r="BK30" s="2483"/>
      <c r="BL30" s="2483"/>
      <c r="BM30" s="469" t="s">
        <v>11452</v>
      </c>
      <c r="BN30" s="2483"/>
      <c r="BO30" s="2483"/>
      <c r="BP30" s="469" t="s">
        <v>11452</v>
      </c>
      <c r="BQ30" s="2483"/>
      <c r="BR30" s="2484"/>
      <c r="BS30" s="503" t="s">
        <v>11452</v>
      </c>
      <c r="BT30" s="504"/>
      <c r="BU30" s="504"/>
      <c r="BV30" s="504"/>
      <c r="BW30" s="504"/>
      <c r="BX30" s="504"/>
      <c r="BY30" s="504"/>
      <c r="BZ30" s="504"/>
      <c r="CA30" s="504"/>
      <c r="CB30" s="506"/>
      <c r="CC30" s="2351"/>
      <c r="CD30" s="2475" t="s">
        <v>11451</v>
      </c>
      <c r="CE30" s="2361"/>
      <c r="CF30" s="2475"/>
      <c r="CG30" s="2351"/>
    </row>
    <row r="31" spans="1:85" s="2357" customFormat="1" ht="20.25" customHeight="1" thickBot="1">
      <c r="A31" s="2351"/>
      <c r="B31" s="2476" t="s">
        <v>11453</v>
      </c>
      <c r="C31" s="2477" t="s">
        <v>529</v>
      </c>
      <c r="D31" s="2477">
        <v>1</v>
      </c>
      <c r="E31" s="510">
        <v>0.192</v>
      </c>
      <c r="F31" s="510">
        <v>0.28799999999999998</v>
      </c>
      <c r="G31" s="510">
        <v>0</v>
      </c>
      <c r="H31" s="510">
        <v>0.185</v>
      </c>
      <c r="I31" s="510">
        <v>0.307</v>
      </c>
      <c r="J31" s="510">
        <v>0</v>
      </c>
      <c r="K31" s="510">
        <v>0.182</v>
      </c>
      <c r="L31" s="510">
        <v>0.32500000000000001</v>
      </c>
      <c r="M31" s="510">
        <v>1E-3</v>
      </c>
      <c r="N31" s="510">
        <v>0.17399999999999999</v>
      </c>
      <c r="O31" s="510">
        <v>0.313</v>
      </c>
      <c r="P31" s="510">
        <v>3.7999999999999999E-2</v>
      </c>
      <c r="Q31" s="510">
        <v>0.16600000000000001</v>
      </c>
      <c r="R31" s="510">
        <v>0.30099999999999999</v>
      </c>
      <c r="S31" s="510">
        <v>7.4999999999999997E-2</v>
      </c>
      <c r="T31" s="510">
        <v>0.158</v>
      </c>
      <c r="U31" s="510">
        <v>0.28899999999999998</v>
      </c>
      <c r="V31" s="510">
        <v>0.113</v>
      </c>
      <c r="W31" s="510">
        <v>0.151</v>
      </c>
      <c r="X31" s="510">
        <v>0.27700000000000002</v>
      </c>
      <c r="Y31" s="510">
        <v>0.151</v>
      </c>
      <c r="Z31" s="510">
        <v>0.14399999999999999</v>
      </c>
      <c r="AA31" s="510">
        <v>0.26600000000000001</v>
      </c>
      <c r="AB31" s="511">
        <v>0.189</v>
      </c>
      <c r="AC31" s="512"/>
      <c r="AD31" s="512"/>
      <c r="AE31" s="512"/>
      <c r="AF31" s="512"/>
      <c r="AG31" s="512"/>
      <c r="AH31" s="512"/>
      <c r="AI31" s="512"/>
      <c r="AJ31" s="512"/>
      <c r="AK31" s="513"/>
      <c r="AL31" s="2351"/>
      <c r="AM31" s="2479" t="s">
        <v>11454</v>
      </c>
      <c r="AN31" s="2361"/>
      <c r="AO31" s="2479" t="s">
        <v>11455</v>
      </c>
      <c r="AP31" s="2351"/>
      <c r="AQ31" s="2351"/>
      <c r="AR31" s="2351"/>
      <c r="AS31" s="2476" t="s">
        <v>11453</v>
      </c>
      <c r="AT31" s="2477" t="s">
        <v>529</v>
      </c>
      <c r="AU31" s="2477">
        <v>1</v>
      </c>
      <c r="AV31" s="510" t="s">
        <v>11456</v>
      </c>
      <c r="AW31" s="510" t="s">
        <v>11457</v>
      </c>
      <c r="AX31" s="510" t="s">
        <v>11458</v>
      </c>
      <c r="AY31" s="510" t="s">
        <v>11456</v>
      </c>
      <c r="AZ31" s="510" t="s">
        <v>11457</v>
      </c>
      <c r="BA31" s="510" t="s">
        <v>11458</v>
      </c>
      <c r="BB31" s="510" t="s">
        <v>11456</v>
      </c>
      <c r="BC31" s="510" t="s">
        <v>11457</v>
      </c>
      <c r="BD31" s="510" t="s">
        <v>11458</v>
      </c>
      <c r="BE31" s="510" t="s">
        <v>11456</v>
      </c>
      <c r="BF31" s="510" t="s">
        <v>11457</v>
      </c>
      <c r="BG31" s="510" t="s">
        <v>11458</v>
      </c>
      <c r="BH31" s="510" t="s">
        <v>11456</v>
      </c>
      <c r="BI31" s="510" t="s">
        <v>11457</v>
      </c>
      <c r="BJ31" s="510" t="s">
        <v>11458</v>
      </c>
      <c r="BK31" s="510" t="s">
        <v>11456</v>
      </c>
      <c r="BL31" s="510" t="s">
        <v>11457</v>
      </c>
      <c r="BM31" s="510" t="s">
        <v>11458</v>
      </c>
      <c r="BN31" s="510" t="s">
        <v>11456</v>
      </c>
      <c r="BO31" s="510" t="s">
        <v>11457</v>
      </c>
      <c r="BP31" s="510" t="s">
        <v>11458</v>
      </c>
      <c r="BQ31" s="510" t="s">
        <v>11456</v>
      </c>
      <c r="BR31" s="510" t="s">
        <v>11457</v>
      </c>
      <c r="BS31" s="511" t="s">
        <v>11458</v>
      </c>
      <c r="BT31" s="512"/>
      <c r="BU31" s="512"/>
      <c r="BV31" s="512"/>
      <c r="BW31" s="512"/>
      <c r="BX31" s="512"/>
      <c r="BY31" s="512"/>
      <c r="BZ31" s="512"/>
      <c r="CA31" s="512"/>
      <c r="CB31" s="513"/>
      <c r="CC31" s="2351"/>
      <c r="CD31" s="2479" t="s">
        <v>11454</v>
      </c>
      <c r="CE31" s="2361"/>
      <c r="CF31" s="2479" t="s">
        <v>11455</v>
      </c>
      <c r="CG31" s="2351"/>
    </row>
    <row r="32" spans="1:85" s="2357" customFormat="1" ht="20.25" customHeight="1" thickTop="1" thickBot="1">
      <c r="A32" s="2351"/>
      <c r="B32" s="2480"/>
      <c r="C32" s="2481"/>
      <c r="D32" s="2481"/>
      <c r="E32" s="2482"/>
      <c r="F32" s="2482"/>
      <c r="G32" s="2351"/>
      <c r="H32" s="2482"/>
      <c r="I32" s="2482"/>
      <c r="J32" s="2351"/>
      <c r="K32" s="2482"/>
      <c r="L32" s="2482"/>
      <c r="M32" s="2351"/>
      <c r="N32" s="2482"/>
      <c r="O32" s="2482"/>
      <c r="P32" s="2351"/>
      <c r="Q32" s="2482"/>
      <c r="R32" s="2482"/>
      <c r="S32" s="2351"/>
      <c r="T32" s="2482"/>
      <c r="U32" s="2482"/>
      <c r="V32" s="2351"/>
      <c r="W32" s="2482"/>
      <c r="X32" s="2482"/>
      <c r="Y32" s="2351"/>
      <c r="Z32" s="2482"/>
      <c r="AA32" s="2482"/>
      <c r="AB32" s="2351"/>
      <c r="AC32" s="2351"/>
      <c r="AD32" s="2351"/>
      <c r="AE32" s="2351"/>
      <c r="AF32" s="2351"/>
      <c r="AG32" s="2351"/>
      <c r="AH32" s="2351"/>
      <c r="AI32" s="2351"/>
      <c r="AJ32" s="2351"/>
      <c r="AK32" s="2351"/>
      <c r="AL32" s="2485"/>
      <c r="AM32" s="2486"/>
      <c r="AN32" s="2485"/>
      <c r="AO32" s="2486"/>
      <c r="AP32" s="2351"/>
      <c r="AQ32" s="2351"/>
      <c r="AR32" s="2351"/>
      <c r="AS32" s="2480"/>
      <c r="AT32" s="2481"/>
      <c r="AU32" s="2481"/>
      <c r="AV32" s="2482"/>
      <c r="AW32" s="2482"/>
      <c r="AX32" s="2351"/>
      <c r="AY32" s="2482"/>
      <c r="AZ32" s="2482"/>
      <c r="BA32" s="2351"/>
      <c r="BB32" s="2482"/>
      <c r="BC32" s="2482"/>
      <c r="BD32" s="2351"/>
      <c r="BE32" s="2482"/>
      <c r="BF32" s="2482"/>
      <c r="BG32" s="2351"/>
      <c r="BH32" s="2482"/>
      <c r="BI32" s="2482"/>
      <c r="BJ32" s="2351"/>
      <c r="BK32" s="2482"/>
      <c r="BL32" s="2482"/>
      <c r="BM32" s="2351"/>
      <c r="BN32" s="2482"/>
      <c r="BO32" s="2482"/>
      <c r="BP32" s="2351"/>
      <c r="BQ32" s="2482"/>
      <c r="BR32" s="2482"/>
      <c r="BS32" s="2351"/>
      <c r="BT32" s="2351"/>
      <c r="BU32" s="2351"/>
      <c r="BV32" s="2351"/>
      <c r="BW32" s="2351"/>
      <c r="BX32" s="2351"/>
      <c r="BY32" s="2351"/>
      <c r="BZ32" s="2351"/>
      <c r="CA32" s="2351"/>
      <c r="CB32" s="2351"/>
      <c r="CC32" s="2485"/>
      <c r="CD32" s="2486"/>
      <c r="CE32" s="2485"/>
      <c r="CF32" s="2486"/>
      <c r="CG32" s="2351"/>
    </row>
    <row r="33" spans="1:85" s="2357" customFormat="1" ht="20.25" customHeight="1" thickTop="1" thickBot="1">
      <c r="A33" s="2351"/>
      <c r="B33" s="2467" t="s">
        <v>11459</v>
      </c>
      <c r="C33" s="2468"/>
      <c r="D33" s="2468"/>
      <c r="E33" s="2469"/>
      <c r="F33" s="2469"/>
      <c r="G33" s="2469"/>
      <c r="H33" s="2469"/>
      <c r="I33" s="2469"/>
      <c r="J33" s="2469"/>
      <c r="K33" s="2469"/>
      <c r="L33" s="2469"/>
      <c r="M33" s="2469"/>
      <c r="N33" s="2469"/>
      <c r="O33" s="2469"/>
      <c r="P33" s="2469"/>
      <c r="Q33" s="2469"/>
      <c r="R33" s="2469"/>
      <c r="S33" s="2469"/>
      <c r="T33" s="2469"/>
      <c r="U33" s="2469"/>
      <c r="V33" s="2469"/>
      <c r="W33" s="2469"/>
      <c r="X33" s="2469"/>
      <c r="Y33" s="2469"/>
      <c r="Z33" s="2469"/>
      <c r="AA33" s="2469"/>
      <c r="AB33" s="2469"/>
      <c r="AC33" s="2470"/>
      <c r="AD33" s="2470"/>
      <c r="AE33" s="2470"/>
      <c r="AF33" s="2470"/>
      <c r="AG33" s="2470"/>
      <c r="AH33" s="2470"/>
      <c r="AI33" s="2470"/>
      <c r="AJ33" s="2470"/>
      <c r="AK33" s="2470"/>
      <c r="AL33" s="2351"/>
      <c r="AM33" s="2351"/>
      <c r="AN33" s="2351"/>
      <c r="AO33" s="2351"/>
      <c r="AP33" s="2351"/>
      <c r="AQ33" s="2351"/>
      <c r="AR33" s="2351"/>
      <c r="AS33" s="2467" t="s">
        <v>11459</v>
      </c>
      <c r="AT33" s="2468"/>
      <c r="AU33" s="2468"/>
      <c r="AV33" s="2469"/>
      <c r="AW33" s="2469"/>
      <c r="AX33" s="2469"/>
      <c r="AY33" s="2469"/>
      <c r="AZ33" s="2469"/>
      <c r="BA33" s="2469"/>
      <c r="BB33" s="2469"/>
      <c r="BC33" s="2469"/>
      <c r="BD33" s="2469"/>
      <c r="BE33" s="2469"/>
      <c r="BF33" s="2469"/>
      <c r="BG33" s="2469"/>
      <c r="BH33" s="2469"/>
      <c r="BI33" s="2469"/>
      <c r="BJ33" s="2469"/>
      <c r="BK33" s="2469"/>
      <c r="BL33" s="2469"/>
      <c r="BM33" s="2469"/>
      <c r="BN33" s="2469"/>
      <c r="BO33" s="2469"/>
      <c r="BP33" s="2469"/>
      <c r="BQ33" s="2469"/>
      <c r="BR33" s="2469"/>
      <c r="BS33" s="2469"/>
      <c r="BT33" s="2470"/>
      <c r="BU33" s="2470"/>
      <c r="BV33" s="2470"/>
      <c r="BW33" s="2470"/>
      <c r="BX33" s="2470"/>
      <c r="BY33" s="2470"/>
      <c r="BZ33" s="2470"/>
      <c r="CA33" s="2470"/>
      <c r="CB33" s="2470"/>
      <c r="CC33" s="2351"/>
      <c r="CD33" s="2351"/>
      <c r="CE33" s="2351"/>
      <c r="CF33" s="2351"/>
      <c r="CG33" s="2351"/>
    </row>
    <row r="34" spans="1:85" s="2357" customFormat="1" ht="20.25" customHeight="1" thickTop="1">
      <c r="A34" s="2351"/>
      <c r="B34" s="2471" t="s">
        <v>11460</v>
      </c>
      <c r="C34" s="2472" t="s">
        <v>11461</v>
      </c>
      <c r="D34" s="2472">
        <v>2</v>
      </c>
      <c r="E34" s="5020">
        <v>117.52</v>
      </c>
      <c r="F34" s="2487"/>
      <c r="G34" s="2487"/>
      <c r="H34" s="5020">
        <v>113.64</v>
      </c>
      <c r="I34" s="2487"/>
      <c r="J34" s="2487"/>
      <c r="K34" s="5020">
        <v>113.2</v>
      </c>
      <c r="L34" s="2487"/>
      <c r="M34" s="2487"/>
      <c r="N34" s="5020">
        <v>113.63</v>
      </c>
      <c r="O34" s="2487"/>
      <c r="P34" s="2487"/>
      <c r="Q34" s="5020">
        <v>112.95</v>
      </c>
      <c r="R34" s="2487"/>
      <c r="S34" s="2487"/>
      <c r="T34" s="5020">
        <v>112.41</v>
      </c>
      <c r="U34" s="2487"/>
      <c r="V34" s="2487"/>
      <c r="W34" s="5020">
        <v>112.12</v>
      </c>
      <c r="X34" s="2487"/>
      <c r="Y34" s="2487"/>
      <c r="Z34" s="5020">
        <v>111.93</v>
      </c>
      <c r="AA34" s="2487"/>
      <c r="AB34" s="2488"/>
      <c r="AC34" s="2489"/>
      <c r="AD34" s="2489"/>
      <c r="AE34" s="2489"/>
      <c r="AF34" s="2489"/>
      <c r="AG34" s="2489"/>
      <c r="AH34" s="2489"/>
      <c r="AI34" s="2489"/>
      <c r="AJ34" s="2489"/>
      <c r="AK34" s="2490"/>
      <c r="AL34" s="2491"/>
      <c r="AM34" s="2473" t="s">
        <v>11462</v>
      </c>
      <c r="AN34" s="2361"/>
      <c r="AO34" s="2473" t="s">
        <v>11463</v>
      </c>
      <c r="AP34" s="2351"/>
      <c r="AQ34" s="2351"/>
      <c r="AR34" s="2351"/>
      <c r="AS34" s="2471" t="s">
        <v>11460</v>
      </c>
      <c r="AT34" s="2472" t="s">
        <v>11461</v>
      </c>
      <c r="AU34" s="2472">
        <v>2</v>
      </c>
      <c r="AV34" s="514" t="s">
        <v>11464</v>
      </c>
      <c r="AW34" s="2487"/>
      <c r="AX34" s="2487"/>
      <c r="AY34" s="514" t="s">
        <v>11464</v>
      </c>
      <c r="AZ34" s="2487"/>
      <c r="BA34" s="2487"/>
      <c r="BB34" s="514" t="s">
        <v>11464</v>
      </c>
      <c r="BC34" s="2487"/>
      <c r="BD34" s="2487"/>
      <c r="BE34" s="514" t="s">
        <v>11464</v>
      </c>
      <c r="BF34" s="2487"/>
      <c r="BG34" s="2487"/>
      <c r="BH34" s="514" t="s">
        <v>11464</v>
      </c>
      <c r="BI34" s="2487"/>
      <c r="BJ34" s="2487"/>
      <c r="BK34" s="514" t="s">
        <v>11464</v>
      </c>
      <c r="BL34" s="2487"/>
      <c r="BM34" s="2487"/>
      <c r="BN34" s="514" t="s">
        <v>11464</v>
      </c>
      <c r="BO34" s="2487"/>
      <c r="BP34" s="2487"/>
      <c r="BQ34" s="514" t="s">
        <v>11464</v>
      </c>
      <c r="BR34" s="2487"/>
      <c r="BS34" s="2488"/>
      <c r="BT34" s="2492"/>
      <c r="BU34" s="2492"/>
      <c r="BV34" s="2492"/>
      <c r="BW34" s="2492"/>
      <c r="BX34" s="2492"/>
      <c r="BY34" s="2492"/>
      <c r="BZ34" s="2492"/>
      <c r="CA34" s="2492"/>
      <c r="CB34" s="2493"/>
      <c r="CC34" s="2491"/>
      <c r="CD34" s="2494" t="s">
        <v>11462</v>
      </c>
      <c r="CE34" s="2361"/>
      <c r="CF34" s="2473" t="s">
        <v>11463</v>
      </c>
      <c r="CG34" s="2351"/>
    </row>
    <row r="35" spans="1:85" s="2357" customFormat="1" ht="20.25" customHeight="1" thickBot="1">
      <c r="A35" s="2351"/>
      <c r="B35" s="2476" t="s">
        <v>11465</v>
      </c>
      <c r="C35" s="2477" t="s">
        <v>11461</v>
      </c>
      <c r="D35" s="2477">
        <v>2</v>
      </c>
      <c r="E35" s="1154">
        <v>159.33000000000001</v>
      </c>
      <c r="F35" s="2495"/>
      <c r="G35" s="2495"/>
      <c r="H35" s="1154">
        <v>154.83000000000001</v>
      </c>
      <c r="I35" s="2495"/>
      <c r="J35" s="2495"/>
      <c r="K35" s="1154">
        <v>153.88999999999999</v>
      </c>
      <c r="L35" s="2495"/>
      <c r="M35" s="2495"/>
      <c r="N35" s="1154">
        <v>152.69</v>
      </c>
      <c r="O35" s="2495"/>
      <c r="P35" s="2495"/>
      <c r="Q35" s="1154">
        <v>152.51</v>
      </c>
      <c r="R35" s="2495"/>
      <c r="S35" s="2495"/>
      <c r="T35" s="1154">
        <v>152.29</v>
      </c>
      <c r="U35" s="2495"/>
      <c r="V35" s="2495"/>
      <c r="W35" s="1154">
        <v>152.09</v>
      </c>
      <c r="X35" s="2495"/>
      <c r="Y35" s="2495"/>
      <c r="Z35" s="1154">
        <v>151.78</v>
      </c>
      <c r="AA35" s="2495"/>
      <c r="AB35" s="2496"/>
      <c r="AC35" s="2495"/>
      <c r="AD35" s="2495"/>
      <c r="AE35" s="2495"/>
      <c r="AF35" s="2495"/>
      <c r="AG35" s="2495"/>
      <c r="AH35" s="2495"/>
      <c r="AI35" s="2495"/>
      <c r="AJ35" s="2495"/>
      <c r="AK35" s="2497"/>
      <c r="AL35" s="2498"/>
      <c r="AM35" s="2479" t="s">
        <v>11466</v>
      </c>
      <c r="AN35" s="2361"/>
      <c r="AO35" s="2479" t="s">
        <v>11467</v>
      </c>
      <c r="AP35" s="2351"/>
      <c r="AQ35" s="2351"/>
      <c r="AR35" s="2351"/>
      <c r="AS35" s="2476" t="s">
        <v>11465</v>
      </c>
      <c r="AT35" s="2477" t="s">
        <v>11461</v>
      </c>
      <c r="AU35" s="2477">
        <v>2</v>
      </c>
      <c r="AV35" s="515" t="s">
        <v>11468</v>
      </c>
      <c r="AW35" s="2495"/>
      <c r="AX35" s="2495"/>
      <c r="AY35" s="515" t="s">
        <v>11468</v>
      </c>
      <c r="AZ35" s="2495"/>
      <c r="BA35" s="2495"/>
      <c r="BB35" s="515" t="s">
        <v>11468</v>
      </c>
      <c r="BC35" s="2495"/>
      <c r="BD35" s="2495"/>
      <c r="BE35" s="515" t="s">
        <v>11468</v>
      </c>
      <c r="BF35" s="2495"/>
      <c r="BG35" s="2495"/>
      <c r="BH35" s="515" t="s">
        <v>11468</v>
      </c>
      <c r="BI35" s="2495"/>
      <c r="BJ35" s="2495"/>
      <c r="BK35" s="515" t="s">
        <v>11468</v>
      </c>
      <c r="BL35" s="2495"/>
      <c r="BM35" s="2495"/>
      <c r="BN35" s="515" t="s">
        <v>11468</v>
      </c>
      <c r="BO35" s="2495"/>
      <c r="BP35" s="2495"/>
      <c r="BQ35" s="515" t="s">
        <v>11468</v>
      </c>
      <c r="BR35" s="2495"/>
      <c r="BS35" s="2496"/>
      <c r="BT35" s="2495"/>
      <c r="BU35" s="2495"/>
      <c r="BV35" s="2495"/>
      <c r="BW35" s="2495"/>
      <c r="BX35" s="2495"/>
      <c r="BY35" s="2495"/>
      <c r="BZ35" s="2495"/>
      <c r="CA35" s="2495"/>
      <c r="CB35" s="2497"/>
      <c r="CC35" s="2351"/>
      <c r="CD35" s="2479" t="s">
        <v>11466</v>
      </c>
      <c r="CE35" s="2361"/>
      <c r="CF35" s="2479" t="s">
        <v>11467</v>
      </c>
      <c r="CG35" s="2351"/>
    </row>
    <row r="36" spans="1:85" s="2357" customFormat="1" ht="20.25" customHeight="1" thickTop="1" thickBot="1">
      <c r="B36" s="2499"/>
      <c r="C36" s="2500"/>
      <c r="D36" s="2500"/>
      <c r="E36" s="516"/>
      <c r="F36" s="2500"/>
      <c r="G36" s="2500"/>
      <c r="H36" s="516"/>
      <c r="I36" s="2500"/>
      <c r="J36" s="2500"/>
      <c r="K36" s="516"/>
      <c r="L36" s="2500"/>
      <c r="M36" s="2500"/>
      <c r="N36" s="516"/>
      <c r="O36" s="2500"/>
      <c r="P36" s="2500"/>
      <c r="Q36" s="516"/>
      <c r="R36" s="2500"/>
      <c r="S36" s="2500"/>
      <c r="T36" s="516"/>
      <c r="U36" s="2500"/>
      <c r="V36" s="2500"/>
      <c r="W36" s="516"/>
      <c r="X36" s="2500"/>
      <c r="Y36" s="2500"/>
      <c r="Z36" s="516"/>
      <c r="AA36" s="2500"/>
      <c r="AB36" s="2500"/>
      <c r="AC36" s="2500"/>
      <c r="AD36" s="2500"/>
      <c r="AE36" s="2500"/>
      <c r="AF36" s="2500"/>
      <c r="AG36" s="2500"/>
      <c r="AH36" s="2500"/>
      <c r="AI36" s="2500"/>
      <c r="AJ36" s="2500"/>
      <c r="AK36" s="2500"/>
      <c r="AM36" s="2501"/>
      <c r="AN36" s="2502"/>
      <c r="AO36" s="2501"/>
      <c r="AS36" s="2499"/>
      <c r="AT36" s="2500"/>
      <c r="AU36" s="2500"/>
      <c r="AV36" s="516"/>
      <c r="AW36" s="2500"/>
      <c r="AX36" s="2500"/>
      <c r="AY36" s="516"/>
      <c r="AZ36" s="2500"/>
      <c r="BA36" s="2500"/>
      <c r="BB36" s="516"/>
      <c r="BC36" s="2500"/>
      <c r="BD36" s="2500"/>
      <c r="BE36" s="516"/>
      <c r="BF36" s="2500"/>
      <c r="BG36" s="2500"/>
      <c r="BH36" s="516"/>
      <c r="BI36" s="2500"/>
      <c r="BJ36" s="2500"/>
      <c r="BK36" s="516"/>
      <c r="BL36" s="2500"/>
      <c r="BM36" s="2500"/>
      <c r="BN36" s="516"/>
      <c r="BO36" s="2500"/>
      <c r="BP36" s="2500"/>
      <c r="BQ36" s="516"/>
      <c r="BR36" s="2500"/>
      <c r="BS36" s="2500"/>
      <c r="BT36" s="2500"/>
      <c r="BU36" s="2500"/>
      <c r="BV36" s="2500"/>
      <c r="BW36" s="2500"/>
      <c r="BX36" s="2500"/>
      <c r="BY36" s="2500"/>
      <c r="BZ36" s="2500"/>
      <c r="CA36" s="2500"/>
      <c r="CB36" s="2500"/>
      <c r="CD36" s="2501"/>
      <c r="CE36" s="2502"/>
      <c r="CF36" s="2501"/>
    </row>
    <row r="37" spans="1:85" s="2357" customFormat="1" ht="20.25" customHeight="1" thickTop="1" thickBot="1">
      <c r="B37" s="2503" t="s">
        <v>435</v>
      </c>
      <c r="C37" s="2504" t="s">
        <v>438</v>
      </c>
      <c r="D37" s="2504" t="s">
        <v>439</v>
      </c>
      <c r="E37" s="5469"/>
      <c r="F37" s="5719"/>
      <c r="G37" s="5719"/>
      <c r="H37" s="5719"/>
      <c r="I37" s="5719"/>
      <c r="J37" s="5719"/>
      <c r="K37" s="5719"/>
      <c r="L37" s="5719"/>
      <c r="M37" s="5719"/>
      <c r="N37" s="5719"/>
      <c r="O37" s="5719"/>
      <c r="P37" s="5719"/>
      <c r="Q37" s="5719"/>
      <c r="R37" s="5719"/>
      <c r="S37" s="5719"/>
      <c r="T37" s="5719"/>
      <c r="U37" s="5719"/>
      <c r="V37" s="5719"/>
      <c r="W37" s="5719"/>
      <c r="X37" s="5719"/>
      <c r="Y37" s="5719"/>
      <c r="Z37" s="5719"/>
      <c r="AA37" s="5719"/>
      <c r="AB37" s="5720"/>
      <c r="AC37" s="2505" t="s">
        <v>11344</v>
      </c>
      <c r="AD37" s="2506" t="s">
        <v>11345</v>
      </c>
      <c r="AE37" s="2507" t="s">
        <v>11346</v>
      </c>
      <c r="AF37" s="5474"/>
      <c r="AG37" s="5719"/>
      <c r="AH37" s="5719"/>
      <c r="AI37" s="5719"/>
      <c r="AJ37" s="5719"/>
      <c r="AK37" s="5719"/>
      <c r="AL37" s="2508"/>
      <c r="AM37" s="2501"/>
      <c r="AN37" s="2502"/>
      <c r="AO37" s="2501"/>
      <c r="AS37" s="2509" t="s">
        <v>435</v>
      </c>
      <c r="AT37" s="2510" t="s">
        <v>438</v>
      </c>
      <c r="AU37" s="2510" t="s">
        <v>439</v>
      </c>
      <c r="AV37" s="5469"/>
      <c r="AW37" s="5719"/>
      <c r="AX37" s="5719"/>
      <c r="AY37" s="5719"/>
      <c r="AZ37" s="5719"/>
      <c r="BA37" s="5719"/>
      <c r="BB37" s="5719"/>
      <c r="BC37" s="5719"/>
      <c r="BD37" s="5719"/>
      <c r="BE37" s="5719"/>
      <c r="BF37" s="5719"/>
      <c r="BG37" s="5719"/>
      <c r="BH37" s="5719"/>
      <c r="BI37" s="5719"/>
      <c r="BJ37" s="5719"/>
      <c r="BK37" s="5719"/>
      <c r="BL37" s="5719"/>
      <c r="BM37" s="5719"/>
      <c r="BN37" s="5719"/>
      <c r="BO37" s="5719"/>
      <c r="BP37" s="5719"/>
      <c r="BQ37" s="5719"/>
      <c r="BR37" s="5719"/>
      <c r="BS37" s="5720"/>
      <c r="BT37" s="2505" t="s">
        <v>11344</v>
      </c>
      <c r="BU37" s="2507" t="s">
        <v>11345</v>
      </c>
      <c r="BV37" s="2510" t="s">
        <v>11346</v>
      </c>
      <c r="BW37" s="5470"/>
      <c r="BX37" s="5719"/>
      <c r="BY37" s="5719"/>
      <c r="BZ37" s="5719"/>
      <c r="CA37" s="5719"/>
      <c r="CB37" s="5719"/>
      <c r="CC37" s="2508"/>
      <c r="CD37" s="2501"/>
      <c r="CE37" s="2502"/>
      <c r="CF37" s="2501"/>
    </row>
    <row r="38" spans="1:85" s="2357" customFormat="1" ht="20.25" customHeight="1" thickTop="1" thickBot="1">
      <c r="A38" s="2351"/>
      <c r="B38" s="2351"/>
      <c r="C38" s="2351"/>
      <c r="D38" s="2351"/>
      <c r="E38" s="2351"/>
      <c r="F38" s="2351"/>
      <c r="G38" s="2351"/>
      <c r="H38" s="2351"/>
      <c r="I38" s="2351"/>
      <c r="J38" s="2351"/>
      <c r="K38" s="2351"/>
      <c r="L38" s="2351"/>
      <c r="M38" s="2351"/>
      <c r="N38" s="2351"/>
      <c r="O38" s="2351"/>
      <c r="P38" s="2351"/>
      <c r="Q38" s="2351"/>
      <c r="R38" s="2351"/>
      <c r="S38" s="2351"/>
      <c r="T38" s="2351"/>
      <c r="U38" s="2351"/>
      <c r="V38" s="2351"/>
      <c r="W38" s="2351"/>
      <c r="X38" s="2351"/>
      <c r="Y38" s="2351"/>
      <c r="Z38" s="2351"/>
      <c r="AA38" s="2351"/>
      <c r="AB38" s="2351"/>
      <c r="AC38" s="2511"/>
      <c r="AD38" s="2511"/>
      <c r="AE38" s="2511"/>
      <c r="AF38" s="2351"/>
      <c r="AG38" s="2351"/>
      <c r="AH38" s="2351"/>
      <c r="AI38" s="2351"/>
      <c r="AJ38" s="2351"/>
      <c r="AK38" s="2351"/>
      <c r="AL38" s="2351"/>
      <c r="AM38" s="2351"/>
      <c r="AN38" s="2351"/>
      <c r="AO38" s="2351"/>
      <c r="AP38" s="2351"/>
      <c r="AQ38" s="2351"/>
      <c r="AR38" s="2351"/>
      <c r="AS38" s="2351"/>
      <c r="AT38" s="2351"/>
      <c r="AU38" s="2351"/>
      <c r="AV38" s="2351"/>
      <c r="AW38" s="2351"/>
      <c r="AX38" s="2351"/>
      <c r="AY38" s="2351"/>
      <c r="AZ38" s="2351"/>
      <c r="BA38" s="2351"/>
      <c r="BB38" s="2351"/>
      <c r="BC38" s="2351"/>
      <c r="BD38" s="2351"/>
      <c r="BE38" s="2351"/>
      <c r="BF38" s="2351"/>
      <c r="BG38" s="2351"/>
      <c r="BH38" s="2351"/>
      <c r="BI38" s="2351"/>
      <c r="BJ38" s="2351"/>
      <c r="BK38" s="2351"/>
      <c r="BL38" s="2351"/>
      <c r="BM38" s="2351"/>
      <c r="BN38" s="2351"/>
      <c r="BO38" s="2351"/>
      <c r="BP38" s="2351"/>
      <c r="BQ38" s="2351"/>
      <c r="BR38" s="2351"/>
      <c r="BS38" s="2351"/>
      <c r="BT38" s="2511"/>
      <c r="BU38" s="2511"/>
      <c r="BV38" s="2351"/>
      <c r="BW38" s="2351"/>
      <c r="BX38" s="2351"/>
      <c r="BY38" s="2351"/>
      <c r="BZ38" s="2351"/>
      <c r="CA38" s="2351"/>
      <c r="CB38" s="2351"/>
      <c r="CC38" s="2351"/>
      <c r="CD38" s="2351"/>
      <c r="CE38" s="2351"/>
      <c r="CF38" s="2351"/>
      <c r="CG38" s="2351"/>
    </row>
    <row r="39" spans="1:85" s="2357" customFormat="1" ht="20.25" customHeight="1" thickTop="1" thickBot="1">
      <c r="A39" s="2351"/>
      <c r="B39" s="2467" t="s">
        <v>11469</v>
      </c>
      <c r="C39" s="2351"/>
      <c r="D39" s="2351"/>
      <c r="E39" s="2351"/>
      <c r="F39" s="2351"/>
      <c r="G39" s="2351"/>
      <c r="H39" s="2351"/>
      <c r="I39" s="2351"/>
      <c r="J39" s="2351"/>
      <c r="K39" s="2351"/>
      <c r="L39" s="2351"/>
      <c r="M39" s="2351"/>
      <c r="N39" s="2351"/>
      <c r="O39" s="2351"/>
      <c r="P39" s="2351"/>
      <c r="Q39" s="2351"/>
      <c r="R39" s="2351"/>
      <c r="S39" s="2351"/>
      <c r="T39" s="2351"/>
      <c r="U39" s="2351"/>
      <c r="V39" s="2351"/>
      <c r="W39" s="2351"/>
      <c r="X39" s="2351"/>
      <c r="Y39" s="2351"/>
      <c r="Z39" s="2351"/>
      <c r="AA39" s="2351"/>
      <c r="AB39" s="2351"/>
      <c r="AC39" s="2512"/>
      <c r="AD39" s="2512"/>
      <c r="AE39" s="2512"/>
      <c r="AF39" s="2512"/>
      <c r="AG39" s="2512"/>
      <c r="AH39" s="2512"/>
      <c r="AI39" s="2512"/>
      <c r="AJ39" s="2512"/>
      <c r="AK39" s="2512"/>
      <c r="AL39" s="2351"/>
      <c r="AM39" s="2351"/>
      <c r="AN39" s="2351"/>
      <c r="AO39" s="2351"/>
      <c r="AP39" s="2351"/>
      <c r="AQ39" s="2351"/>
      <c r="AR39" s="2351"/>
      <c r="AS39" s="2467" t="s">
        <v>11469</v>
      </c>
      <c r="AT39" s="2351"/>
      <c r="AU39" s="2351"/>
      <c r="AV39" s="2351"/>
      <c r="AW39" s="2351"/>
      <c r="AX39" s="2351"/>
      <c r="AY39" s="2351"/>
      <c r="AZ39" s="2351"/>
      <c r="BA39" s="2351"/>
      <c r="BB39" s="2351"/>
      <c r="BC39" s="2351"/>
      <c r="BD39" s="2351"/>
      <c r="BE39" s="2351"/>
      <c r="BF39" s="2351"/>
      <c r="BG39" s="2351"/>
      <c r="BH39" s="2351"/>
      <c r="BI39" s="2351"/>
      <c r="BJ39" s="2351"/>
      <c r="BK39" s="2351"/>
      <c r="BL39" s="2351"/>
      <c r="BM39" s="2351"/>
      <c r="BN39" s="2351"/>
      <c r="BO39" s="2351"/>
      <c r="BP39" s="2351"/>
      <c r="BQ39" s="2351"/>
      <c r="BR39" s="2351"/>
      <c r="BS39" s="2351"/>
      <c r="BT39" s="2512"/>
      <c r="BU39" s="2512"/>
      <c r="BV39" s="2512"/>
      <c r="BW39" s="2512"/>
      <c r="BX39" s="2512"/>
      <c r="BY39" s="2512"/>
      <c r="BZ39" s="2512"/>
      <c r="CA39" s="2512"/>
      <c r="CB39" s="2351"/>
      <c r="CC39" s="2351"/>
      <c r="CD39" s="2351"/>
      <c r="CE39" s="2351"/>
      <c r="CF39" s="2351"/>
      <c r="CG39" s="2351"/>
    </row>
    <row r="40" spans="1:85" s="2357" customFormat="1" ht="20.25" customHeight="1" thickTop="1">
      <c r="A40" s="2351"/>
      <c r="B40" s="2471" t="s">
        <v>11470</v>
      </c>
      <c r="C40" s="2472" t="s">
        <v>11471</v>
      </c>
      <c r="D40" s="2472">
        <v>2</v>
      </c>
      <c r="E40" s="517"/>
      <c r="F40" s="517"/>
      <c r="G40" s="517"/>
      <c r="H40" s="2513"/>
      <c r="I40" s="2513"/>
      <c r="J40" s="2513"/>
      <c r="K40" s="2513"/>
      <c r="L40" s="2513"/>
      <c r="M40" s="2513"/>
      <c r="N40" s="2513"/>
      <c r="O40" s="2513"/>
      <c r="P40" s="2513"/>
      <c r="Q40" s="2513"/>
      <c r="R40" s="2513"/>
      <c r="S40" s="2513"/>
      <c r="T40" s="2513"/>
      <c r="U40" s="2513"/>
      <c r="V40" s="2513"/>
      <c r="W40" s="2513"/>
      <c r="X40" s="2513"/>
      <c r="Y40" s="2513"/>
      <c r="Z40" s="2513"/>
      <c r="AA40" s="2513"/>
      <c r="AB40" s="2514"/>
      <c r="AC40" s="1153">
        <v>0</v>
      </c>
      <c r="AD40" s="1153">
        <v>0</v>
      </c>
      <c r="AE40" s="1153">
        <v>374.38</v>
      </c>
      <c r="AF40" s="2515"/>
      <c r="AG40" s="2515"/>
      <c r="AH40" s="2515"/>
      <c r="AI40" s="2515"/>
      <c r="AJ40" s="2515"/>
      <c r="AK40" s="2516"/>
      <c r="AL40" s="2491"/>
      <c r="AM40" s="2473" t="s">
        <v>11472</v>
      </c>
      <c r="AN40" s="2361"/>
      <c r="AO40" s="2473"/>
      <c r="AP40" s="2351"/>
      <c r="AQ40" s="2351"/>
      <c r="AR40" s="2351"/>
      <c r="AS40" s="2471" t="s">
        <v>11470</v>
      </c>
      <c r="AT40" s="2472" t="s">
        <v>11471</v>
      </c>
      <c r="AU40" s="2472">
        <v>2</v>
      </c>
      <c r="AV40" s="517"/>
      <c r="AW40" s="517"/>
      <c r="AX40" s="517"/>
      <c r="AY40" s="2513"/>
      <c r="AZ40" s="2513"/>
      <c r="BA40" s="2513"/>
      <c r="BB40" s="2513"/>
      <c r="BC40" s="2513"/>
      <c r="BD40" s="2513"/>
      <c r="BE40" s="2513"/>
      <c r="BF40" s="2513"/>
      <c r="BG40" s="2513"/>
      <c r="BH40" s="2513"/>
      <c r="BI40" s="2513"/>
      <c r="BJ40" s="2513"/>
      <c r="BK40" s="2513"/>
      <c r="BL40" s="2513"/>
      <c r="BM40" s="2513"/>
      <c r="BN40" s="2513"/>
      <c r="BO40" s="2513"/>
      <c r="BP40" s="2513"/>
      <c r="BQ40" s="2513"/>
      <c r="BR40" s="2513"/>
      <c r="BS40" s="2514"/>
      <c r="BT40" s="518" t="s">
        <v>11473</v>
      </c>
      <c r="BU40" s="518" t="s">
        <v>11474</v>
      </c>
      <c r="BV40" s="518" t="s">
        <v>11475</v>
      </c>
      <c r="BW40" s="2517"/>
      <c r="BX40" s="2517"/>
      <c r="BY40" s="2517"/>
      <c r="BZ40" s="2517"/>
      <c r="CA40" s="2516"/>
      <c r="CB40" s="2518"/>
      <c r="CC40" s="2351"/>
      <c r="CD40" s="2473" t="s">
        <v>11472</v>
      </c>
      <c r="CE40" s="2361"/>
      <c r="CF40" s="2473"/>
      <c r="CG40" s="2351"/>
    </row>
    <row r="41" spans="1:85" s="2357" customFormat="1" ht="20.25" customHeight="1" thickBot="1">
      <c r="A41" s="2351"/>
      <c r="B41" s="2476" t="s">
        <v>11476</v>
      </c>
      <c r="C41" s="2477" t="s">
        <v>11471</v>
      </c>
      <c r="D41" s="2477">
        <v>2</v>
      </c>
      <c r="E41" s="519"/>
      <c r="F41" s="519"/>
      <c r="G41" s="519"/>
      <c r="H41" s="2519"/>
      <c r="I41" s="2519"/>
      <c r="J41" s="2519"/>
      <c r="K41" s="2519"/>
      <c r="L41" s="2519"/>
      <c r="M41" s="2519"/>
      <c r="N41" s="2519"/>
      <c r="O41" s="2519"/>
      <c r="P41" s="2519"/>
      <c r="Q41" s="2519"/>
      <c r="R41" s="2519"/>
      <c r="S41" s="2519"/>
      <c r="T41" s="2519"/>
      <c r="U41" s="2519"/>
      <c r="V41" s="2519"/>
      <c r="W41" s="2519"/>
      <c r="X41" s="2519"/>
      <c r="Y41" s="2519"/>
      <c r="Z41" s="2519"/>
      <c r="AA41" s="2519"/>
      <c r="AB41" s="2520"/>
      <c r="AC41" s="1154">
        <v>0</v>
      </c>
      <c r="AD41" s="654">
        <v>0</v>
      </c>
      <c r="AE41" s="645">
        <v>507.84471831121419</v>
      </c>
      <c r="AF41" s="2520"/>
      <c r="AG41" s="2520"/>
      <c r="AH41" s="2520"/>
      <c r="AI41" s="2520"/>
      <c r="AJ41" s="2519"/>
      <c r="AK41" s="2521"/>
      <c r="AL41" s="2491"/>
      <c r="AM41" s="2479" t="s">
        <v>11477</v>
      </c>
      <c r="AN41" s="2361"/>
      <c r="AO41" s="2479"/>
      <c r="AP41" s="2351"/>
      <c r="AQ41" s="2351"/>
      <c r="AR41" s="2351"/>
      <c r="AS41" s="2476" t="s">
        <v>11476</v>
      </c>
      <c r="AT41" s="2477" t="s">
        <v>11471</v>
      </c>
      <c r="AU41" s="2477">
        <v>2</v>
      </c>
      <c r="AV41" s="519"/>
      <c r="AW41" s="519"/>
      <c r="AX41" s="519"/>
      <c r="AY41" s="2519"/>
      <c r="AZ41" s="2519"/>
      <c r="BA41" s="2519"/>
      <c r="BB41" s="2519"/>
      <c r="BC41" s="2519"/>
      <c r="BD41" s="2519"/>
      <c r="BE41" s="2519"/>
      <c r="BF41" s="2519"/>
      <c r="BG41" s="2519"/>
      <c r="BH41" s="2519"/>
      <c r="BI41" s="2519"/>
      <c r="BJ41" s="2519"/>
      <c r="BK41" s="2519"/>
      <c r="BL41" s="2519"/>
      <c r="BM41" s="2519"/>
      <c r="BN41" s="2519"/>
      <c r="BO41" s="2519"/>
      <c r="BP41" s="2519"/>
      <c r="BQ41" s="2519"/>
      <c r="BR41" s="2519"/>
      <c r="BS41" s="2520"/>
      <c r="BT41" s="515" t="s">
        <v>11478</v>
      </c>
      <c r="BU41" s="520" t="s">
        <v>11479</v>
      </c>
      <c r="BV41" s="520" t="s">
        <v>11480</v>
      </c>
      <c r="BW41" s="2519"/>
      <c r="BX41" s="2519"/>
      <c r="BY41" s="2519"/>
      <c r="BZ41" s="2519"/>
      <c r="CA41" s="2519"/>
      <c r="CB41" s="2522"/>
      <c r="CC41" s="2491"/>
      <c r="CD41" s="2478" t="s">
        <v>11477</v>
      </c>
      <c r="CE41" s="2361"/>
      <c r="CF41" s="2479"/>
      <c r="CG41" s="2351"/>
    </row>
    <row r="42" spans="1:85" s="2357" customFormat="1" ht="20.25" customHeight="1" thickTop="1" thickBot="1">
      <c r="A42" s="2351"/>
      <c r="B42" s="2351"/>
      <c r="C42" s="2351"/>
      <c r="D42" s="2351"/>
      <c r="E42" s="2351"/>
      <c r="F42" s="2351"/>
      <c r="G42" s="2351"/>
      <c r="H42" s="2351"/>
      <c r="I42" s="2351"/>
      <c r="J42" s="2351"/>
      <c r="K42" s="2351"/>
      <c r="L42" s="2351"/>
      <c r="M42" s="2351"/>
      <c r="N42" s="2351"/>
      <c r="O42" s="2351"/>
      <c r="P42" s="2351"/>
      <c r="Q42" s="2351"/>
      <c r="R42" s="2351"/>
      <c r="S42" s="2351"/>
      <c r="T42" s="2351"/>
      <c r="U42" s="2351"/>
      <c r="V42" s="2351"/>
      <c r="W42" s="2351"/>
      <c r="X42" s="2351"/>
      <c r="Y42" s="2351"/>
      <c r="Z42" s="2351"/>
      <c r="AA42" s="2351"/>
      <c r="AB42" s="2351"/>
      <c r="AC42" s="2523"/>
      <c r="AD42" s="2524"/>
      <c r="AE42" s="2524"/>
      <c r="AF42" s="2351"/>
      <c r="AG42" s="2351"/>
      <c r="AH42" s="2351"/>
      <c r="AI42" s="2351"/>
      <c r="AJ42" s="2351"/>
      <c r="AK42" s="2511"/>
      <c r="AL42" s="2351"/>
      <c r="AM42" s="2351"/>
      <c r="AN42" s="2351"/>
      <c r="AO42" s="2351"/>
      <c r="AP42" s="2351"/>
      <c r="AQ42" s="2351"/>
      <c r="AR42" s="2351"/>
      <c r="AS42" s="2351"/>
      <c r="AT42" s="2351"/>
      <c r="AU42" s="2351"/>
      <c r="AV42" s="2351"/>
      <c r="AW42" s="2351"/>
      <c r="AX42" s="2351"/>
      <c r="AY42" s="2351"/>
      <c r="AZ42" s="2351"/>
      <c r="BA42" s="2351"/>
      <c r="BB42" s="2351"/>
      <c r="BC42" s="2351"/>
      <c r="BD42" s="2351"/>
      <c r="BE42" s="2351"/>
      <c r="BF42" s="2351"/>
      <c r="BG42" s="2351"/>
      <c r="BH42" s="2351"/>
      <c r="BI42" s="2351"/>
      <c r="BJ42" s="2351"/>
      <c r="BK42" s="2351"/>
      <c r="BL42" s="2351"/>
      <c r="BM42" s="2351"/>
      <c r="BN42" s="2351"/>
      <c r="BO42" s="2351"/>
      <c r="BP42" s="2351"/>
      <c r="BQ42" s="2351"/>
      <c r="BR42" s="2351"/>
      <c r="BS42" s="2351"/>
      <c r="BT42" s="2351"/>
      <c r="BU42" s="2511"/>
      <c r="BV42" s="2511"/>
      <c r="BW42" s="2351"/>
      <c r="BX42" s="2351"/>
      <c r="BY42" s="2351"/>
      <c r="BZ42" s="2351"/>
      <c r="CA42" s="2351"/>
      <c r="CB42" s="2511"/>
      <c r="CC42" s="2351"/>
      <c r="CD42" s="2351"/>
      <c r="CE42" s="2351"/>
      <c r="CF42" s="2351"/>
      <c r="CG42" s="2351"/>
    </row>
    <row r="43" spans="1:85" s="2357" customFormat="1" ht="20.25" customHeight="1" thickTop="1" thickBot="1">
      <c r="A43" s="2351"/>
      <c r="B43" s="2467" t="s">
        <v>11481</v>
      </c>
      <c r="C43" s="2351"/>
      <c r="D43" s="2351"/>
      <c r="E43" s="2351"/>
      <c r="F43" s="2351"/>
      <c r="G43" s="2351"/>
      <c r="H43" s="2351"/>
      <c r="I43" s="2351"/>
      <c r="J43" s="2351"/>
      <c r="K43" s="2351"/>
      <c r="L43" s="2351"/>
      <c r="M43" s="2351"/>
      <c r="N43" s="2351"/>
      <c r="O43" s="2351"/>
      <c r="P43" s="2351"/>
      <c r="Q43" s="2351"/>
      <c r="R43" s="2351"/>
      <c r="S43" s="2351"/>
      <c r="T43" s="2351"/>
      <c r="U43" s="2351"/>
      <c r="V43" s="2351"/>
      <c r="W43" s="2351"/>
      <c r="X43" s="2351"/>
      <c r="Y43" s="2351"/>
      <c r="Z43" s="2351"/>
      <c r="AA43" s="2351"/>
      <c r="AB43" s="2351"/>
      <c r="AC43" s="2525"/>
      <c r="AD43" s="2525"/>
      <c r="AE43" s="2525"/>
      <c r="AF43" s="2512"/>
      <c r="AG43" s="2512"/>
      <c r="AH43" s="2512"/>
      <c r="AI43" s="2512"/>
      <c r="AJ43" s="2512"/>
      <c r="AK43" s="2351"/>
      <c r="AL43" s="2351"/>
      <c r="AM43" s="2351"/>
      <c r="AN43" s="2351"/>
      <c r="AO43" s="2351"/>
      <c r="AP43" s="2351"/>
      <c r="AQ43" s="2351"/>
      <c r="AR43" s="2351"/>
      <c r="AS43" s="2467" t="s">
        <v>11481</v>
      </c>
      <c r="AT43" s="2351"/>
      <c r="AU43" s="2351"/>
      <c r="AV43" s="2351"/>
      <c r="AW43" s="2351"/>
      <c r="AX43" s="2351"/>
      <c r="AY43" s="2351"/>
      <c r="AZ43" s="2351"/>
      <c r="BA43" s="2351"/>
      <c r="BB43" s="2351"/>
      <c r="BC43" s="2351"/>
      <c r="BD43" s="2351"/>
      <c r="BE43" s="2351"/>
      <c r="BF43" s="2351"/>
      <c r="BG43" s="2351"/>
      <c r="BH43" s="2351"/>
      <c r="BI43" s="2351"/>
      <c r="BJ43" s="2351"/>
      <c r="BK43" s="2351"/>
      <c r="BL43" s="2351"/>
      <c r="BM43" s="2351"/>
      <c r="BN43" s="2351"/>
      <c r="BO43" s="2351"/>
      <c r="BP43" s="2351"/>
      <c r="BQ43" s="2351"/>
      <c r="BR43" s="2351"/>
      <c r="BS43" s="2351"/>
      <c r="BT43" s="2512"/>
      <c r="BU43" s="2512"/>
      <c r="BV43" s="2512"/>
      <c r="BW43" s="2512"/>
      <c r="BX43" s="2512"/>
      <c r="BY43" s="2512"/>
      <c r="BZ43" s="2512"/>
      <c r="CA43" s="2512"/>
      <c r="CB43" s="2512"/>
      <c r="CC43" s="2351"/>
      <c r="CD43" s="2351"/>
      <c r="CE43" s="2351"/>
      <c r="CF43" s="2351"/>
      <c r="CG43" s="2351"/>
    </row>
    <row r="44" spans="1:85" s="2357" customFormat="1" ht="36" customHeight="1" thickTop="1">
      <c r="A44" s="2351"/>
      <c r="B44" s="2471" t="s">
        <v>11482</v>
      </c>
      <c r="C44" s="2472" t="s">
        <v>11471</v>
      </c>
      <c r="D44" s="2472">
        <v>2</v>
      </c>
      <c r="E44" s="517"/>
      <c r="F44" s="517"/>
      <c r="G44" s="517"/>
      <c r="H44" s="2513"/>
      <c r="I44" s="2513"/>
      <c r="J44" s="2513"/>
      <c r="K44" s="2513"/>
      <c r="L44" s="2513"/>
      <c r="M44" s="2513"/>
      <c r="N44" s="2513"/>
      <c r="O44" s="2513"/>
      <c r="P44" s="2513"/>
      <c r="Q44" s="2513"/>
      <c r="R44" s="2513"/>
      <c r="S44" s="2513"/>
      <c r="T44" s="2513"/>
      <c r="U44" s="2513"/>
      <c r="V44" s="2513"/>
      <c r="W44" s="2513"/>
      <c r="X44" s="2513"/>
      <c r="Y44" s="2513"/>
      <c r="Z44" s="2513"/>
      <c r="AA44" s="2513"/>
      <c r="AB44" s="2514"/>
      <c r="AC44" s="2526">
        <v>0</v>
      </c>
      <c r="AD44" s="2526">
        <v>0</v>
      </c>
      <c r="AE44" s="2526">
        <v>239.22600013579554</v>
      </c>
      <c r="AF44" s="2517"/>
      <c r="AG44" s="2517"/>
      <c r="AH44" s="2517"/>
      <c r="AI44" s="2517"/>
      <c r="AJ44" s="2516"/>
      <c r="AK44" s="2518"/>
      <c r="AL44" s="2351"/>
      <c r="AM44" s="2473" t="s">
        <v>11483</v>
      </c>
      <c r="AN44" s="2361"/>
      <c r="AO44" s="2473"/>
      <c r="AP44" s="2351"/>
      <c r="AQ44" s="2351"/>
      <c r="AR44" s="2351"/>
      <c r="AS44" s="2471" t="s">
        <v>11482</v>
      </c>
      <c r="AT44" s="2472" t="s">
        <v>11471</v>
      </c>
      <c r="AU44" s="2472">
        <v>2</v>
      </c>
      <c r="AV44" s="517"/>
      <c r="AW44" s="517"/>
      <c r="AX44" s="517"/>
      <c r="AY44" s="2513"/>
      <c r="AZ44" s="2513"/>
      <c r="BA44" s="2513"/>
      <c r="BB44" s="2513"/>
      <c r="BC44" s="2513"/>
      <c r="BD44" s="2513"/>
      <c r="BE44" s="2513"/>
      <c r="BF44" s="2513"/>
      <c r="BG44" s="2513"/>
      <c r="BH44" s="2513"/>
      <c r="BI44" s="2513"/>
      <c r="BJ44" s="2513"/>
      <c r="BK44" s="2513"/>
      <c r="BL44" s="2513"/>
      <c r="BM44" s="2513"/>
      <c r="BN44" s="2513"/>
      <c r="BO44" s="2513"/>
      <c r="BP44" s="2513"/>
      <c r="BQ44" s="2513"/>
      <c r="BR44" s="2513"/>
      <c r="BS44" s="2514"/>
      <c r="BT44" s="2527" t="s">
        <v>11484</v>
      </c>
      <c r="BU44" s="2527" t="s">
        <v>11485</v>
      </c>
      <c r="BV44" s="2527" t="s">
        <v>11486</v>
      </c>
      <c r="BW44" s="2517"/>
      <c r="BX44" s="2517"/>
      <c r="BY44" s="2517"/>
      <c r="BZ44" s="2517"/>
      <c r="CA44" s="2517"/>
      <c r="CB44" s="2518"/>
      <c r="CC44" s="2351"/>
      <c r="CD44" s="2473" t="s">
        <v>11483</v>
      </c>
      <c r="CE44" s="2361"/>
      <c r="CF44" s="2473"/>
      <c r="CG44" s="2351"/>
    </row>
    <row r="45" spans="1:85" s="2357" customFormat="1" ht="36" customHeight="1">
      <c r="A45" s="2351"/>
      <c r="B45" s="2474" t="s">
        <v>11487</v>
      </c>
      <c r="C45" s="2375" t="s">
        <v>11471</v>
      </c>
      <c r="D45" s="2375">
        <v>2</v>
      </c>
      <c r="E45" s="521"/>
      <c r="F45" s="521"/>
      <c r="G45" s="521"/>
      <c r="H45" s="2376"/>
      <c r="I45" s="2376"/>
      <c r="J45" s="2376"/>
      <c r="K45" s="2376"/>
      <c r="L45" s="2376"/>
      <c r="M45" s="2376"/>
      <c r="N45" s="2376"/>
      <c r="O45" s="2376"/>
      <c r="P45" s="2376"/>
      <c r="Q45" s="2376"/>
      <c r="R45" s="2376"/>
      <c r="S45" s="2376"/>
      <c r="T45" s="2376"/>
      <c r="U45" s="2376"/>
      <c r="V45" s="2376"/>
      <c r="W45" s="2376"/>
      <c r="X45" s="2376"/>
      <c r="Y45" s="2376"/>
      <c r="Z45" s="2376"/>
      <c r="AA45" s="2376"/>
      <c r="AB45" s="2528"/>
      <c r="AC45" s="2529">
        <v>0</v>
      </c>
      <c r="AD45" s="2529">
        <v>0</v>
      </c>
      <c r="AE45" s="2529">
        <v>54.326482801376692</v>
      </c>
      <c r="AF45" s="2376"/>
      <c r="AG45" s="2376"/>
      <c r="AH45" s="2376"/>
      <c r="AI45" s="2376"/>
      <c r="AJ45" s="2528"/>
      <c r="AK45" s="2530"/>
      <c r="AL45" s="2351"/>
      <c r="AM45" s="2475" t="s">
        <v>11488</v>
      </c>
      <c r="AN45" s="2361"/>
      <c r="AO45" s="2475"/>
      <c r="AP45" s="2351"/>
      <c r="AQ45" s="2351"/>
      <c r="AR45" s="2351"/>
      <c r="AS45" s="2474" t="s">
        <v>11487</v>
      </c>
      <c r="AT45" s="2375" t="s">
        <v>11471</v>
      </c>
      <c r="AU45" s="2375">
        <v>2</v>
      </c>
      <c r="AV45" s="521"/>
      <c r="AW45" s="521"/>
      <c r="AX45" s="521"/>
      <c r="AY45" s="2376"/>
      <c r="AZ45" s="2376"/>
      <c r="BA45" s="2376"/>
      <c r="BB45" s="2376"/>
      <c r="BC45" s="2376"/>
      <c r="BD45" s="2376"/>
      <c r="BE45" s="2376"/>
      <c r="BF45" s="2376"/>
      <c r="BG45" s="2376"/>
      <c r="BH45" s="2376"/>
      <c r="BI45" s="2376"/>
      <c r="BJ45" s="2376"/>
      <c r="BK45" s="2376"/>
      <c r="BL45" s="2376"/>
      <c r="BM45" s="2376"/>
      <c r="BN45" s="2376"/>
      <c r="BO45" s="2376"/>
      <c r="BP45" s="2376"/>
      <c r="BQ45" s="2376"/>
      <c r="BR45" s="2376"/>
      <c r="BS45" s="2528"/>
      <c r="BT45" s="2531" t="s">
        <v>11489</v>
      </c>
      <c r="BU45" s="2531" t="s">
        <v>11490</v>
      </c>
      <c r="BV45" s="2531" t="s">
        <v>11491</v>
      </c>
      <c r="BW45" s="2376"/>
      <c r="BX45" s="2376"/>
      <c r="BY45" s="2376"/>
      <c r="BZ45" s="2376"/>
      <c r="CA45" s="2376"/>
      <c r="CB45" s="2530"/>
      <c r="CC45" s="2351"/>
      <c r="CD45" s="2475" t="s">
        <v>11488</v>
      </c>
      <c r="CE45" s="2361"/>
      <c r="CF45" s="2475"/>
      <c r="CG45" s="2351"/>
    </row>
    <row r="46" spans="1:85" s="2357" customFormat="1" ht="36" customHeight="1">
      <c r="A46" s="2351"/>
      <c r="B46" s="2474" t="s">
        <v>11492</v>
      </c>
      <c r="C46" s="2375" t="s">
        <v>11471</v>
      </c>
      <c r="D46" s="2375">
        <v>2</v>
      </c>
      <c r="E46" s="521"/>
      <c r="F46" s="521"/>
      <c r="G46" s="521"/>
      <c r="H46" s="2376"/>
      <c r="I46" s="2376"/>
      <c r="J46" s="2376"/>
      <c r="K46" s="2376"/>
      <c r="L46" s="2376"/>
      <c r="M46" s="2376"/>
      <c r="N46" s="2376"/>
      <c r="O46" s="2376"/>
      <c r="P46" s="2376"/>
      <c r="Q46" s="2376"/>
      <c r="R46" s="2376"/>
      <c r="S46" s="2376"/>
      <c r="T46" s="2376"/>
      <c r="U46" s="2376"/>
      <c r="V46" s="2376"/>
      <c r="W46" s="2376"/>
      <c r="X46" s="2376"/>
      <c r="Y46" s="2376"/>
      <c r="Z46" s="2376"/>
      <c r="AA46" s="2376"/>
      <c r="AB46" s="2528"/>
      <c r="AC46" s="2529">
        <v>0</v>
      </c>
      <c r="AD46" s="2529">
        <v>0</v>
      </c>
      <c r="AE46" s="2529">
        <v>233.02459390445279</v>
      </c>
      <c r="AF46" s="2376"/>
      <c r="AG46" s="2376"/>
      <c r="AH46" s="2376"/>
      <c r="AI46" s="2376"/>
      <c r="AJ46" s="2528"/>
      <c r="AK46" s="2530"/>
      <c r="AL46" s="2351"/>
      <c r="AM46" s="2475" t="s">
        <v>11493</v>
      </c>
      <c r="AN46" s="2361"/>
      <c r="AO46" s="2475"/>
      <c r="AP46" s="2351"/>
      <c r="AQ46" s="2351"/>
      <c r="AR46" s="2351"/>
      <c r="AS46" s="2474" t="s">
        <v>11492</v>
      </c>
      <c r="AT46" s="2375" t="s">
        <v>11471</v>
      </c>
      <c r="AU46" s="2375">
        <v>2</v>
      </c>
      <c r="AV46" s="521"/>
      <c r="AW46" s="521"/>
      <c r="AX46" s="521"/>
      <c r="AY46" s="2376"/>
      <c r="AZ46" s="2376"/>
      <c r="BA46" s="2376"/>
      <c r="BB46" s="2376"/>
      <c r="BC46" s="2376"/>
      <c r="BD46" s="2376"/>
      <c r="BE46" s="2376"/>
      <c r="BF46" s="2376"/>
      <c r="BG46" s="2376"/>
      <c r="BH46" s="2376"/>
      <c r="BI46" s="2376"/>
      <c r="BJ46" s="2376"/>
      <c r="BK46" s="2376"/>
      <c r="BL46" s="2376"/>
      <c r="BM46" s="2376"/>
      <c r="BN46" s="2376"/>
      <c r="BO46" s="2376"/>
      <c r="BP46" s="2376"/>
      <c r="BQ46" s="2376"/>
      <c r="BR46" s="2376"/>
      <c r="BS46" s="2528"/>
      <c r="BT46" s="2531" t="s">
        <v>11494</v>
      </c>
      <c r="BU46" s="2531" t="s">
        <v>11495</v>
      </c>
      <c r="BV46" s="2531" t="s">
        <v>11496</v>
      </c>
      <c r="BW46" s="2376"/>
      <c r="BX46" s="2376"/>
      <c r="BY46" s="2376"/>
      <c r="BZ46" s="2376"/>
      <c r="CA46" s="2376"/>
      <c r="CB46" s="2530"/>
      <c r="CC46" s="2351"/>
      <c r="CD46" s="2475" t="s">
        <v>11493</v>
      </c>
      <c r="CE46" s="2361"/>
      <c r="CF46" s="2475"/>
      <c r="CG46" s="2351"/>
    </row>
    <row r="47" spans="1:85" s="2357" customFormat="1" ht="36" customHeight="1">
      <c r="A47" s="2351"/>
      <c r="B47" s="2474" t="s">
        <v>11497</v>
      </c>
      <c r="C47" s="2375" t="s">
        <v>11471</v>
      </c>
      <c r="D47" s="2375">
        <v>2</v>
      </c>
      <c r="E47" s="521"/>
      <c r="F47" s="521"/>
      <c r="G47" s="521"/>
      <c r="H47" s="2376"/>
      <c r="I47" s="2376"/>
      <c r="J47" s="2376"/>
      <c r="K47" s="2376"/>
      <c r="L47" s="2376"/>
      <c r="M47" s="2376"/>
      <c r="N47" s="2376"/>
      <c r="O47" s="2376"/>
      <c r="P47" s="2376"/>
      <c r="Q47" s="2376"/>
      <c r="R47" s="2376"/>
      <c r="S47" s="2376"/>
      <c r="T47" s="2376"/>
      <c r="U47" s="2376"/>
      <c r="V47" s="2376"/>
      <c r="W47" s="2376"/>
      <c r="X47" s="2376"/>
      <c r="Y47" s="2376"/>
      <c r="Z47" s="2376"/>
      <c r="AA47" s="2376"/>
      <c r="AB47" s="2528"/>
      <c r="AC47" s="2529">
        <v>0</v>
      </c>
      <c r="AD47" s="2529">
        <v>0</v>
      </c>
      <c r="AE47" s="2529">
        <v>65.326817746730967</v>
      </c>
      <c r="AF47" s="2376"/>
      <c r="AG47" s="2376"/>
      <c r="AH47" s="2376"/>
      <c r="AI47" s="2376"/>
      <c r="AJ47" s="2528"/>
      <c r="AK47" s="2530"/>
      <c r="AL47" s="2351"/>
      <c r="AM47" s="2475" t="s">
        <v>11498</v>
      </c>
      <c r="AN47" s="2361"/>
      <c r="AO47" s="2475"/>
      <c r="AP47" s="2351"/>
      <c r="AQ47" s="2351"/>
      <c r="AR47" s="2351"/>
      <c r="AS47" s="2474" t="s">
        <v>11497</v>
      </c>
      <c r="AT47" s="2375" t="s">
        <v>11471</v>
      </c>
      <c r="AU47" s="2375">
        <v>2</v>
      </c>
      <c r="AV47" s="521"/>
      <c r="AW47" s="521"/>
      <c r="AX47" s="521"/>
      <c r="AY47" s="2376"/>
      <c r="AZ47" s="2376"/>
      <c r="BA47" s="2376"/>
      <c r="BB47" s="2376"/>
      <c r="BC47" s="2376"/>
      <c r="BD47" s="2376"/>
      <c r="BE47" s="2376"/>
      <c r="BF47" s="2376"/>
      <c r="BG47" s="2376"/>
      <c r="BH47" s="2376"/>
      <c r="BI47" s="2376"/>
      <c r="BJ47" s="2376"/>
      <c r="BK47" s="2376"/>
      <c r="BL47" s="2376"/>
      <c r="BM47" s="2376"/>
      <c r="BN47" s="2376"/>
      <c r="BO47" s="2376"/>
      <c r="BP47" s="2376"/>
      <c r="BQ47" s="2376"/>
      <c r="BR47" s="2376"/>
      <c r="BS47" s="2528"/>
      <c r="BT47" s="2531" t="s">
        <v>11499</v>
      </c>
      <c r="BU47" s="2531" t="s">
        <v>11500</v>
      </c>
      <c r="BV47" s="2531" t="s">
        <v>11501</v>
      </c>
      <c r="BW47" s="2376"/>
      <c r="BX47" s="2376"/>
      <c r="BY47" s="2376"/>
      <c r="BZ47" s="2376"/>
      <c r="CA47" s="2376"/>
      <c r="CB47" s="2530"/>
      <c r="CC47" s="2351"/>
      <c r="CD47" s="2475" t="s">
        <v>11498</v>
      </c>
      <c r="CE47" s="2361"/>
      <c r="CF47" s="2475"/>
      <c r="CG47" s="2351"/>
    </row>
    <row r="48" spans="1:85" s="2357" customFormat="1" ht="36" customHeight="1">
      <c r="A48" s="2351"/>
      <c r="B48" s="2474" t="s">
        <v>11502</v>
      </c>
      <c r="C48" s="2375" t="s">
        <v>11471</v>
      </c>
      <c r="D48" s="2375">
        <v>2</v>
      </c>
      <c r="E48" s="2483"/>
      <c r="F48" s="521"/>
      <c r="G48" s="521"/>
      <c r="H48" s="2376"/>
      <c r="I48" s="2376"/>
      <c r="J48" s="2376"/>
      <c r="K48" s="2376"/>
      <c r="L48" s="2376"/>
      <c r="M48" s="2376"/>
      <c r="N48" s="2376"/>
      <c r="O48" s="2376"/>
      <c r="P48" s="2376"/>
      <c r="Q48" s="2376"/>
      <c r="R48" s="2376"/>
      <c r="S48" s="2376"/>
      <c r="T48" s="2376"/>
      <c r="U48" s="2376"/>
      <c r="V48" s="2376"/>
      <c r="W48" s="2376"/>
      <c r="X48" s="2376"/>
      <c r="Y48" s="2376"/>
      <c r="Z48" s="2376"/>
      <c r="AA48" s="2376"/>
      <c r="AB48" s="2528"/>
      <c r="AC48" s="2532"/>
      <c r="AD48" s="2529">
        <v>0</v>
      </c>
      <c r="AE48" s="2529">
        <v>210.33312100944136</v>
      </c>
      <c r="AF48" s="2376"/>
      <c r="AG48" s="2376"/>
      <c r="AH48" s="2376"/>
      <c r="AI48" s="2376"/>
      <c r="AJ48" s="2528"/>
      <c r="AK48" s="2530"/>
      <c r="AL48" s="2351"/>
      <c r="AM48" s="2475" t="s">
        <v>11503</v>
      </c>
      <c r="AN48" s="2361"/>
      <c r="AO48" s="2475"/>
      <c r="AP48" s="2351"/>
      <c r="AQ48" s="2351"/>
      <c r="AR48" s="2351"/>
      <c r="AS48" s="2474" t="s">
        <v>11502</v>
      </c>
      <c r="AT48" s="2375" t="s">
        <v>11471</v>
      </c>
      <c r="AU48" s="2375">
        <v>2</v>
      </c>
      <c r="AV48" s="2483"/>
      <c r="AW48" s="521"/>
      <c r="AX48" s="521"/>
      <c r="AY48" s="2376"/>
      <c r="AZ48" s="2376"/>
      <c r="BA48" s="2376"/>
      <c r="BB48" s="2376"/>
      <c r="BC48" s="2376"/>
      <c r="BD48" s="2376"/>
      <c r="BE48" s="2376"/>
      <c r="BF48" s="2376"/>
      <c r="BG48" s="2376"/>
      <c r="BH48" s="2376"/>
      <c r="BI48" s="2376"/>
      <c r="BJ48" s="2376"/>
      <c r="BK48" s="2376"/>
      <c r="BL48" s="2376"/>
      <c r="BM48" s="2376"/>
      <c r="BN48" s="2376"/>
      <c r="BO48" s="2376"/>
      <c r="BP48" s="2376"/>
      <c r="BQ48" s="2376"/>
      <c r="BR48" s="2376"/>
      <c r="BS48" s="2528"/>
      <c r="BT48" s="2376"/>
      <c r="BU48" s="2531" t="s">
        <v>11504</v>
      </c>
      <c r="BV48" s="2531" t="s">
        <v>11505</v>
      </c>
      <c r="BW48" s="2376"/>
      <c r="BX48" s="2376"/>
      <c r="BY48" s="2376"/>
      <c r="BZ48" s="2376"/>
      <c r="CA48" s="2376"/>
      <c r="CB48" s="2530"/>
      <c r="CC48" s="2351"/>
      <c r="CD48" s="2475" t="s">
        <v>11503</v>
      </c>
      <c r="CE48" s="2361"/>
      <c r="CF48" s="2475"/>
      <c r="CG48" s="2351"/>
    </row>
    <row r="49" spans="1:85" s="2357" customFormat="1" ht="36" customHeight="1">
      <c r="A49" s="2351"/>
      <c r="B49" s="2474" t="s">
        <v>11506</v>
      </c>
      <c r="C49" s="2375" t="s">
        <v>11471</v>
      </c>
      <c r="D49" s="2375">
        <v>2</v>
      </c>
      <c r="E49" s="2483"/>
      <c r="F49" s="521"/>
      <c r="G49" s="521"/>
      <c r="H49" s="2376"/>
      <c r="I49" s="2376"/>
      <c r="J49" s="2376"/>
      <c r="K49" s="2376"/>
      <c r="L49" s="2376"/>
      <c r="M49" s="2376"/>
      <c r="N49" s="2376"/>
      <c r="O49" s="2376"/>
      <c r="P49" s="2376"/>
      <c r="Q49" s="2376"/>
      <c r="R49" s="2376"/>
      <c r="S49" s="2376"/>
      <c r="T49" s="2376"/>
      <c r="U49" s="2376"/>
      <c r="V49" s="2376"/>
      <c r="W49" s="2376"/>
      <c r="X49" s="2376"/>
      <c r="Y49" s="2376"/>
      <c r="Z49" s="2376"/>
      <c r="AA49" s="2376"/>
      <c r="AB49" s="2528"/>
      <c r="AC49" s="2532"/>
      <c r="AD49" s="2529">
        <v>0</v>
      </c>
      <c r="AE49" s="2529">
        <v>25.433603675022546</v>
      </c>
      <c r="AF49" s="2376"/>
      <c r="AG49" s="2376"/>
      <c r="AH49" s="2376"/>
      <c r="AI49" s="2376"/>
      <c r="AJ49" s="2528"/>
      <c r="AK49" s="2530"/>
      <c r="AL49" s="2351"/>
      <c r="AM49" s="2475" t="s">
        <v>11507</v>
      </c>
      <c r="AN49" s="2361"/>
      <c r="AO49" s="2475"/>
      <c r="AP49" s="2351"/>
      <c r="AQ49" s="2351"/>
      <c r="AR49" s="2351"/>
      <c r="AS49" s="2474" t="s">
        <v>11506</v>
      </c>
      <c r="AT49" s="2375" t="s">
        <v>11471</v>
      </c>
      <c r="AU49" s="2375">
        <v>2</v>
      </c>
      <c r="AV49" s="2483"/>
      <c r="AW49" s="521"/>
      <c r="AX49" s="521"/>
      <c r="AY49" s="2376"/>
      <c r="AZ49" s="2376"/>
      <c r="BA49" s="2376"/>
      <c r="BB49" s="2376"/>
      <c r="BC49" s="2376"/>
      <c r="BD49" s="2376"/>
      <c r="BE49" s="2376"/>
      <c r="BF49" s="2376"/>
      <c r="BG49" s="2376"/>
      <c r="BH49" s="2376"/>
      <c r="BI49" s="2376"/>
      <c r="BJ49" s="2376"/>
      <c r="BK49" s="2376"/>
      <c r="BL49" s="2376"/>
      <c r="BM49" s="2376"/>
      <c r="BN49" s="2376"/>
      <c r="BO49" s="2376"/>
      <c r="BP49" s="2376"/>
      <c r="BQ49" s="2376"/>
      <c r="BR49" s="2376"/>
      <c r="BS49" s="2528"/>
      <c r="BT49" s="2376"/>
      <c r="BU49" s="2531" t="s">
        <v>11508</v>
      </c>
      <c r="BV49" s="2531" t="s">
        <v>11509</v>
      </c>
      <c r="BW49" s="2376"/>
      <c r="BX49" s="2376"/>
      <c r="BY49" s="2376"/>
      <c r="BZ49" s="2376"/>
      <c r="CA49" s="2376"/>
      <c r="CB49" s="2530"/>
      <c r="CC49" s="2351"/>
      <c r="CD49" s="2475" t="s">
        <v>11507</v>
      </c>
      <c r="CE49" s="2361"/>
      <c r="CF49" s="2475"/>
      <c r="CG49" s="2351"/>
    </row>
    <row r="50" spans="1:85" s="2357" customFormat="1" ht="36" customHeight="1">
      <c r="A50" s="2351"/>
      <c r="B50" s="2474" t="s">
        <v>11510</v>
      </c>
      <c r="C50" s="2375" t="s">
        <v>11471</v>
      </c>
      <c r="D50" s="2375">
        <v>2</v>
      </c>
      <c r="E50" s="2483"/>
      <c r="F50" s="521"/>
      <c r="G50" s="521"/>
      <c r="H50" s="2376"/>
      <c r="I50" s="2376"/>
      <c r="J50" s="2376"/>
      <c r="K50" s="2376"/>
      <c r="L50" s="2376"/>
      <c r="M50" s="2376"/>
      <c r="N50" s="2376"/>
      <c r="O50" s="2376"/>
      <c r="P50" s="2376"/>
      <c r="Q50" s="2376"/>
      <c r="R50" s="2376"/>
      <c r="S50" s="2376"/>
      <c r="T50" s="2376"/>
      <c r="U50" s="2376"/>
      <c r="V50" s="2376"/>
      <c r="W50" s="2376"/>
      <c r="X50" s="2376"/>
      <c r="Y50" s="2376"/>
      <c r="Z50" s="2376"/>
      <c r="AA50" s="2376"/>
      <c r="AB50" s="2528"/>
      <c r="AC50" s="2533"/>
      <c r="AD50" s="2534">
        <v>0</v>
      </c>
      <c r="AE50" s="2534">
        <v>205.05885713637505</v>
      </c>
      <c r="AF50" s="2535"/>
      <c r="AG50" s="2535"/>
      <c r="AH50" s="2535"/>
      <c r="AI50" s="2535"/>
      <c r="AJ50" s="2536"/>
      <c r="AK50" s="2530"/>
      <c r="AL50" s="2351"/>
      <c r="AM50" s="2475" t="s">
        <v>11511</v>
      </c>
      <c r="AN50" s="2361"/>
      <c r="AO50" s="2475"/>
      <c r="AP50" s="2351"/>
      <c r="AQ50" s="2351"/>
      <c r="AR50" s="2351"/>
      <c r="AS50" s="2474" t="s">
        <v>11510</v>
      </c>
      <c r="AT50" s="2375" t="s">
        <v>11471</v>
      </c>
      <c r="AU50" s="2375">
        <v>2</v>
      </c>
      <c r="AV50" s="2483"/>
      <c r="AW50" s="521"/>
      <c r="AX50" s="521"/>
      <c r="AY50" s="2376"/>
      <c r="AZ50" s="2376"/>
      <c r="BA50" s="2376"/>
      <c r="BB50" s="2376"/>
      <c r="BC50" s="2376"/>
      <c r="BD50" s="2376"/>
      <c r="BE50" s="2376"/>
      <c r="BF50" s="2376"/>
      <c r="BG50" s="2376"/>
      <c r="BH50" s="2376"/>
      <c r="BI50" s="2376"/>
      <c r="BJ50" s="2376"/>
      <c r="BK50" s="2376"/>
      <c r="BL50" s="2376"/>
      <c r="BM50" s="2376"/>
      <c r="BN50" s="2376"/>
      <c r="BO50" s="2376"/>
      <c r="BP50" s="2376"/>
      <c r="BQ50" s="2376"/>
      <c r="BR50" s="2376"/>
      <c r="BS50" s="2528"/>
      <c r="BT50" s="2376"/>
      <c r="BU50" s="2531" t="s">
        <v>11512</v>
      </c>
      <c r="BV50" s="2531" t="s">
        <v>11513</v>
      </c>
      <c r="BW50" s="2376"/>
      <c r="BX50" s="2376"/>
      <c r="BY50" s="2376"/>
      <c r="BZ50" s="2376"/>
      <c r="CA50" s="2376"/>
      <c r="CB50" s="2530"/>
      <c r="CC50" s="2351"/>
      <c r="CD50" s="2475" t="s">
        <v>11511</v>
      </c>
      <c r="CE50" s="2361"/>
      <c r="CF50" s="2475"/>
      <c r="CG50" s="2351"/>
    </row>
    <row r="51" spans="1:85" s="2357" customFormat="1" ht="36" customHeight="1" thickBot="1">
      <c r="A51" s="2351"/>
      <c r="B51" s="2476" t="s">
        <v>11514</v>
      </c>
      <c r="C51" s="2477" t="s">
        <v>11471</v>
      </c>
      <c r="D51" s="2477">
        <v>2</v>
      </c>
      <c r="E51" s="2495"/>
      <c r="F51" s="519"/>
      <c r="G51" s="519"/>
      <c r="H51" s="2519"/>
      <c r="I51" s="2519"/>
      <c r="J51" s="2519"/>
      <c r="K51" s="2519"/>
      <c r="L51" s="2519"/>
      <c r="M51" s="2519"/>
      <c r="N51" s="2519"/>
      <c r="O51" s="2519"/>
      <c r="P51" s="2519"/>
      <c r="Q51" s="2519"/>
      <c r="R51" s="2519"/>
      <c r="S51" s="2519"/>
      <c r="T51" s="2519"/>
      <c r="U51" s="2519"/>
      <c r="V51" s="2519"/>
      <c r="W51" s="2519"/>
      <c r="X51" s="2519"/>
      <c r="Y51" s="2519"/>
      <c r="Z51" s="2519"/>
      <c r="AA51" s="2519"/>
      <c r="AB51" s="2520"/>
      <c r="AC51" s="2537"/>
      <c r="AD51" s="2538">
        <v>0</v>
      </c>
      <c r="AE51" s="2538">
        <v>27.568755339290441</v>
      </c>
      <c r="AF51" s="2519"/>
      <c r="AG51" s="2519"/>
      <c r="AH51" s="2519"/>
      <c r="AI51" s="2519"/>
      <c r="AJ51" s="2520"/>
      <c r="AK51" s="2539"/>
      <c r="AL51" s="2351"/>
      <c r="AM51" s="2479" t="s">
        <v>11515</v>
      </c>
      <c r="AN51" s="2361"/>
      <c r="AO51" s="2479"/>
      <c r="AP51" s="2351"/>
      <c r="AQ51" s="2351"/>
      <c r="AR51" s="2351"/>
      <c r="AS51" s="2476" t="s">
        <v>11514</v>
      </c>
      <c r="AT51" s="2477" t="s">
        <v>11471</v>
      </c>
      <c r="AU51" s="2477">
        <v>2</v>
      </c>
      <c r="AV51" s="2495"/>
      <c r="AW51" s="519"/>
      <c r="AX51" s="519"/>
      <c r="AY51" s="2519"/>
      <c r="AZ51" s="2519"/>
      <c r="BA51" s="2519"/>
      <c r="BB51" s="2519"/>
      <c r="BC51" s="2519"/>
      <c r="BD51" s="2519"/>
      <c r="BE51" s="2519"/>
      <c r="BF51" s="2519"/>
      <c r="BG51" s="2519"/>
      <c r="BH51" s="2519"/>
      <c r="BI51" s="2519"/>
      <c r="BJ51" s="2519"/>
      <c r="BK51" s="2519"/>
      <c r="BL51" s="2519"/>
      <c r="BM51" s="2519"/>
      <c r="BN51" s="2519"/>
      <c r="BO51" s="2519"/>
      <c r="BP51" s="2519"/>
      <c r="BQ51" s="2519"/>
      <c r="BR51" s="2519"/>
      <c r="BS51" s="2520"/>
      <c r="BT51" s="2519"/>
      <c r="BU51" s="2540" t="s">
        <v>11516</v>
      </c>
      <c r="BV51" s="2540" t="s">
        <v>11517</v>
      </c>
      <c r="BW51" s="2519"/>
      <c r="BX51" s="2519"/>
      <c r="BY51" s="2519"/>
      <c r="BZ51" s="2519"/>
      <c r="CA51" s="2519"/>
      <c r="CB51" s="2539"/>
      <c r="CC51" s="2351"/>
      <c r="CD51" s="2479" t="s">
        <v>11515</v>
      </c>
      <c r="CE51" s="2361"/>
      <c r="CF51" s="2479"/>
      <c r="CG51" s="2351"/>
    </row>
    <row r="52" spans="1:85" s="2357" customFormat="1" ht="20.25" customHeight="1" thickTop="1" thickBot="1">
      <c r="A52" s="2351"/>
      <c r="B52" s="2351"/>
      <c r="C52" s="2351"/>
      <c r="D52" s="2351"/>
      <c r="E52" s="2351"/>
      <c r="F52" s="2351"/>
      <c r="G52" s="2351"/>
      <c r="H52" s="2351"/>
      <c r="I52" s="2351"/>
      <c r="J52" s="2351"/>
      <c r="K52" s="2351"/>
      <c r="L52" s="2351"/>
      <c r="M52" s="2351"/>
      <c r="N52" s="2351"/>
      <c r="O52" s="2351"/>
      <c r="P52" s="2351"/>
      <c r="Q52" s="2351"/>
      <c r="R52" s="2351"/>
      <c r="S52" s="2351"/>
      <c r="T52" s="2351"/>
      <c r="U52" s="2351"/>
      <c r="V52" s="2351"/>
      <c r="W52" s="2351"/>
      <c r="X52" s="2351"/>
      <c r="Y52" s="2351"/>
      <c r="Z52" s="2351"/>
      <c r="AA52" s="2351"/>
      <c r="AB52" s="2351"/>
      <c r="AC52" s="2523"/>
      <c r="AD52" s="2523"/>
      <c r="AE52" s="2523"/>
      <c r="AF52" s="2351"/>
      <c r="AG52" s="2351"/>
      <c r="AH52" s="2351"/>
      <c r="AI52" s="2351"/>
      <c r="AJ52" s="2351"/>
      <c r="AK52" s="2351"/>
      <c r="AL52" s="2351"/>
      <c r="AM52" s="2351"/>
      <c r="AN52" s="2351"/>
      <c r="AO52" s="2351"/>
      <c r="AP52" s="2351"/>
      <c r="AQ52" s="2351"/>
      <c r="AR52" s="2351"/>
      <c r="AS52" s="2351"/>
      <c r="AT52" s="2351"/>
      <c r="AU52" s="2351"/>
      <c r="AV52" s="2351"/>
      <c r="AW52" s="2351"/>
      <c r="AX52" s="2351"/>
      <c r="AY52" s="2351"/>
      <c r="AZ52" s="2351"/>
      <c r="BA52" s="2351"/>
      <c r="BB52" s="2351"/>
      <c r="BC52" s="2351"/>
      <c r="BD52" s="2351"/>
      <c r="BE52" s="2351"/>
      <c r="BF52" s="2351"/>
      <c r="BG52" s="2351"/>
      <c r="BH52" s="2351"/>
      <c r="BI52" s="2351"/>
      <c r="BJ52" s="2351"/>
      <c r="BK52" s="2351"/>
      <c r="BL52" s="2351"/>
      <c r="BM52" s="2351"/>
      <c r="BN52" s="2351"/>
      <c r="BO52" s="2351"/>
      <c r="BP52" s="2351"/>
      <c r="BQ52" s="2351"/>
      <c r="BR52" s="2351"/>
      <c r="BS52" s="2351"/>
      <c r="BT52" s="2351"/>
      <c r="BU52" s="2351"/>
      <c r="BV52" s="2351"/>
      <c r="BW52" s="2351"/>
      <c r="BX52" s="2351"/>
      <c r="BY52" s="2351"/>
      <c r="BZ52" s="2351"/>
      <c r="CA52" s="2351"/>
      <c r="CB52" s="2351"/>
      <c r="CC52" s="2351"/>
      <c r="CD52" s="2351"/>
      <c r="CE52" s="2351"/>
      <c r="CF52" s="2351"/>
      <c r="CG52" s="2351"/>
    </row>
    <row r="53" spans="1:85" s="2357" customFormat="1" ht="20.25" customHeight="1" thickTop="1" thickBot="1">
      <c r="A53" s="2351"/>
      <c r="B53" s="2467" t="s">
        <v>11518</v>
      </c>
      <c r="C53" s="2351"/>
      <c r="D53" s="2351"/>
      <c r="E53" s="2351"/>
      <c r="F53" s="2351"/>
      <c r="G53" s="2351"/>
      <c r="H53" s="2351"/>
      <c r="I53" s="2351"/>
      <c r="J53" s="2351"/>
      <c r="K53" s="2351"/>
      <c r="L53" s="2351"/>
      <c r="M53" s="2351"/>
      <c r="N53" s="2351"/>
      <c r="O53" s="2351"/>
      <c r="P53" s="2351"/>
      <c r="Q53" s="2351"/>
      <c r="R53" s="2351"/>
      <c r="S53" s="2351"/>
      <c r="T53" s="2351"/>
      <c r="U53" s="2351"/>
      <c r="V53" s="2351"/>
      <c r="W53" s="2351"/>
      <c r="X53" s="2351"/>
      <c r="Y53" s="2351"/>
      <c r="Z53" s="2351"/>
      <c r="AA53" s="2351"/>
      <c r="AB53" s="2351"/>
      <c r="AC53" s="2525"/>
      <c r="AD53" s="2525"/>
      <c r="AE53" s="2525"/>
      <c r="AF53" s="2512"/>
      <c r="AG53" s="2512"/>
      <c r="AH53" s="2512"/>
      <c r="AI53" s="2512"/>
      <c r="AJ53" s="2512"/>
      <c r="AK53" s="2351"/>
      <c r="AL53" s="2351"/>
      <c r="AM53" s="2351"/>
      <c r="AN53" s="2351"/>
      <c r="AO53" s="2351"/>
      <c r="AP53" s="2351"/>
      <c r="AQ53" s="2351"/>
      <c r="AR53" s="2351"/>
      <c r="AS53" s="2467" t="s">
        <v>11518</v>
      </c>
      <c r="AT53" s="2351"/>
      <c r="AU53" s="2351"/>
      <c r="AV53" s="2351"/>
      <c r="AW53" s="2351"/>
      <c r="AX53" s="2351"/>
      <c r="AY53" s="2351"/>
      <c r="AZ53" s="2351"/>
      <c r="BA53" s="2351"/>
      <c r="BB53" s="2351"/>
      <c r="BC53" s="2351"/>
      <c r="BD53" s="2351"/>
      <c r="BE53" s="2351"/>
      <c r="BF53" s="2351"/>
      <c r="BG53" s="2351"/>
      <c r="BH53" s="2351"/>
      <c r="BI53" s="2351"/>
      <c r="BJ53" s="2351"/>
      <c r="BK53" s="2351"/>
      <c r="BL53" s="2351"/>
      <c r="BM53" s="2351"/>
      <c r="BN53" s="2351"/>
      <c r="BO53" s="2351"/>
      <c r="BP53" s="2351"/>
      <c r="BQ53" s="2351"/>
      <c r="BR53" s="2351"/>
      <c r="BS53" s="2351"/>
      <c r="BT53" s="2512"/>
      <c r="BU53" s="2512"/>
      <c r="BV53" s="2512"/>
      <c r="BW53" s="2512"/>
      <c r="BX53" s="2512"/>
      <c r="BY53" s="2512"/>
      <c r="BZ53" s="2512"/>
      <c r="CA53" s="2512"/>
      <c r="CB53" s="2512"/>
      <c r="CC53" s="2351"/>
      <c r="CD53" s="2351"/>
      <c r="CE53" s="2351"/>
      <c r="CF53" s="2351"/>
      <c r="CG53" s="2351"/>
    </row>
    <row r="54" spans="1:85" s="2357" customFormat="1" ht="20.25" customHeight="1" thickTop="1">
      <c r="A54" s="2351"/>
      <c r="B54" s="2471" t="s">
        <v>11519</v>
      </c>
      <c r="C54" s="2472" t="s">
        <v>11471</v>
      </c>
      <c r="D54" s="2472">
        <v>2</v>
      </c>
      <c r="E54" s="2487"/>
      <c r="F54" s="517"/>
      <c r="G54" s="517"/>
      <c r="H54" s="2513"/>
      <c r="I54" s="2513"/>
      <c r="J54" s="2513"/>
      <c r="K54" s="2513"/>
      <c r="L54" s="2513"/>
      <c r="M54" s="2513"/>
      <c r="N54" s="2513"/>
      <c r="O54" s="2513"/>
      <c r="P54" s="2513"/>
      <c r="Q54" s="2513"/>
      <c r="R54" s="2513"/>
      <c r="S54" s="2513"/>
      <c r="T54" s="2513"/>
      <c r="U54" s="2513"/>
      <c r="V54" s="2513"/>
      <c r="W54" s="2513"/>
      <c r="X54" s="2513"/>
      <c r="Y54" s="2513"/>
      <c r="Z54" s="2513"/>
      <c r="AA54" s="2513"/>
      <c r="AB54" s="2514"/>
      <c r="AC54" s="2541"/>
      <c r="AD54" s="2526">
        <v>0</v>
      </c>
      <c r="AE54" s="2526">
        <v>0</v>
      </c>
      <c r="AF54" s="2517"/>
      <c r="AG54" s="2517"/>
      <c r="AH54" s="2517"/>
      <c r="AI54" s="2517"/>
      <c r="AJ54" s="2516"/>
      <c r="AK54" s="2518"/>
      <c r="AL54" s="2351"/>
      <c r="AM54" s="2473" t="s">
        <v>11520</v>
      </c>
      <c r="AN54" s="2361"/>
      <c r="AO54" s="2473"/>
      <c r="AP54" s="2351"/>
      <c r="AQ54" s="2351"/>
      <c r="AR54" s="2351"/>
      <c r="AS54" s="2471" t="s">
        <v>11519</v>
      </c>
      <c r="AT54" s="2472" t="s">
        <v>11471</v>
      </c>
      <c r="AU54" s="2472">
        <v>2</v>
      </c>
      <c r="AV54" s="2487"/>
      <c r="AW54" s="517"/>
      <c r="AX54" s="517"/>
      <c r="AY54" s="2513"/>
      <c r="AZ54" s="2513"/>
      <c r="BA54" s="2513"/>
      <c r="BB54" s="2513"/>
      <c r="BC54" s="2513"/>
      <c r="BD54" s="2513"/>
      <c r="BE54" s="2513"/>
      <c r="BF54" s="2513"/>
      <c r="BG54" s="2513"/>
      <c r="BH54" s="2513"/>
      <c r="BI54" s="2513"/>
      <c r="BJ54" s="2513"/>
      <c r="BK54" s="2513"/>
      <c r="BL54" s="2513"/>
      <c r="BM54" s="2513"/>
      <c r="BN54" s="2513"/>
      <c r="BO54" s="2513"/>
      <c r="BP54" s="2513"/>
      <c r="BQ54" s="2513"/>
      <c r="BR54" s="2513"/>
      <c r="BS54" s="2514"/>
      <c r="BT54" s="2517"/>
      <c r="BU54" s="2527" t="s">
        <v>11521</v>
      </c>
      <c r="BV54" s="2527" t="s">
        <v>11522</v>
      </c>
      <c r="BW54" s="2517"/>
      <c r="BX54" s="2517"/>
      <c r="BY54" s="2517"/>
      <c r="BZ54" s="2517"/>
      <c r="CA54" s="2517"/>
      <c r="CB54" s="2518"/>
      <c r="CC54" s="2351"/>
      <c r="CD54" s="2473" t="s">
        <v>11520</v>
      </c>
      <c r="CE54" s="2361"/>
      <c r="CF54" s="2473"/>
      <c r="CG54" s="2351"/>
    </row>
    <row r="55" spans="1:85" s="2357" customFormat="1" ht="20.25" customHeight="1">
      <c r="A55" s="2351"/>
      <c r="B55" s="2474" t="s">
        <v>11523</v>
      </c>
      <c r="C55" s="2375" t="s">
        <v>11471</v>
      </c>
      <c r="D55" s="2375">
        <v>2</v>
      </c>
      <c r="E55" s="2483"/>
      <c r="F55" s="521"/>
      <c r="G55" s="521"/>
      <c r="H55" s="2376"/>
      <c r="I55" s="2376"/>
      <c r="J55" s="2376"/>
      <c r="K55" s="2376"/>
      <c r="L55" s="2376"/>
      <c r="M55" s="2376"/>
      <c r="N55" s="2376"/>
      <c r="O55" s="2376"/>
      <c r="P55" s="2376"/>
      <c r="Q55" s="2376"/>
      <c r="R55" s="2376"/>
      <c r="S55" s="2376"/>
      <c r="T55" s="2376"/>
      <c r="U55" s="2376"/>
      <c r="V55" s="2376"/>
      <c r="W55" s="2376"/>
      <c r="X55" s="2376"/>
      <c r="Y55" s="2376"/>
      <c r="Z55" s="2376"/>
      <c r="AA55" s="2376"/>
      <c r="AB55" s="2528"/>
      <c r="AC55" s="2532"/>
      <c r="AD55" s="2529">
        <v>0</v>
      </c>
      <c r="AE55" s="2529">
        <v>0</v>
      </c>
      <c r="AF55" s="2376"/>
      <c r="AG55" s="2376"/>
      <c r="AH55" s="2376"/>
      <c r="AI55" s="2376"/>
      <c r="AJ55" s="2528"/>
      <c r="AK55" s="2530"/>
      <c r="AL55" s="2351"/>
      <c r="AM55" s="2475" t="s">
        <v>11524</v>
      </c>
      <c r="AN55" s="2361"/>
      <c r="AO55" s="2475"/>
      <c r="AP55" s="2351"/>
      <c r="AQ55" s="2351"/>
      <c r="AR55" s="2351"/>
      <c r="AS55" s="2474" t="s">
        <v>11523</v>
      </c>
      <c r="AT55" s="2375" t="s">
        <v>11471</v>
      </c>
      <c r="AU55" s="2375">
        <v>2</v>
      </c>
      <c r="AV55" s="2483"/>
      <c r="AW55" s="521"/>
      <c r="AX55" s="521"/>
      <c r="AY55" s="2376"/>
      <c r="AZ55" s="2376"/>
      <c r="BA55" s="2376"/>
      <c r="BB55" s="2376"/>
      <c r="BC55" s="2376"/>
      <c r="BD55" s="2376"/>
      <c r="BE55" s="2376"/>
      <c r="BF55" s="2376"/>
      <c r="BG55" s="2376"/>
      <c r="BH55" s="2376"/>
      <c r="BI55" s="2376"/>
      <c r="BJ55" s="2376"/>
      <c r="BK55" s="2376"/>
      <c r="BL55" s="2376"/>
      <c r="BM55" s="2376"/>
      <c r="BN55" s="2376"/>
      <c r="BO55" s="2376"/>
      <c r="BP55" s="2376"/>
      <c r="BQ55" s="2376"/>
      <c r="BR55" s="2376"/>
      <c r="BS55" s="2528"/>
      <c r="BT55" s="2376"/>
      <c r="BU55" s="2531" t="s">
        <v>11525</v>
      </c>
      <c r="BV55" s="2531" t="s">
        <v>11526</v>
      </c>
      <c r="BW55" s="2376"/>
      <c r="BX55" s="2376"/>
      <c r="BY55" s="2376"/>
      <c r="BZ55" s="2376"/>
      <c r="CA55" s="2376"/>
      <c r="CB55" s="2530"/>
      <c r="CC55" s="2351"/>
      <c r="CD55" s="2475" t="s">
        <v>11524</v>
      </c>
      <c r="CE55" s="2361"/>
      <c r="CF55" s="2475"/>
      <c r="CG55" s="2351"/>
    </row>
    <row r="56" spans="1:85" s="2357" customFormat="1" ht="20.25" customHeight="1">
      <c r="A56" s="2351"/>
      <c r="B56" s="2474" t="s">
        <v>11527</v>
      </c>
      <c r="C56" s="2375" t="s">
        <v>11471</v>
      </c>
      <c r="D56" s="2375">
        <v>2</v>
      </c>
      <c r="E56" s="2483"/>
      <c r="F56" s="521"/>
      <c r="G56" s="521"/>
      <c r="H56" s="2376"/>
      <c r="I56" s="2376"/>
      <c r="J56" s="2376"/>
      <c r="K56" s="2376"/>
      <c r="L56" s="2376"/>
      <c r="M56" s="2376"/>
      <c r="N56" s="2376"/>
      <c r="O56" s="2376"/>
      <c r="P56" s="2376"/>
      <c r="Q56" s="2376"/>
      <c r="R56" s="2376"/>
      <c r="S56" s="2376"/>
      <c r="T56" s="2376"/>
      <c r="U56" s="2376"/>
      <c r="V56" s="2376"/>
      <c r="W56" s="2376"/>
      <c r="X56" s="2376"/>
      <c r="Y56" s="2376"/>
      <c r="Z56" s="2376"/>
      <c r="AA56" s="2376"/>
      <c r="AB56" s="2528"/>
      <c r="AC56" s="2532"/>
      <c r="AD56" s="2529">
        <v>0</v>
      </c>
      <c r="AE56" s="2529">
        <v>0</v>
      </c>
      <c r="AF56" s="2376"/>
      <c r="AG56" s="2376"/>
      <c r="AH56" s="2376"/>
      <c r="AI56" s="2376"/>
      <c r="AJ56" s="2528"/>
      <c r="AK56" s="2530"/>
      <c r="AL56" s="2351"/>
      <c r="AM56" s="2475" t="s">
        <v>11528</v>
      </c>
      <c r="AN56" s="2361"/>
      <c r="AO56" s="2475"/>
      <c r="AP56" s="2351"/>
      <c r="AQ56" s="2351"/>
      <c r="AR56" s="2351"/>
      <c r="AS56" s="2474" t="s">
        <v>11527</v>
      </c>
      <c r="AT56" s="2375" t="s">
        <v>11471</v>
      </c>
      <c r="AU56" s="2375">
        <v>2</v>
      </c>
      <c r="AV56" s="2483"/>
      <c r="AW56" s="521"/>
      <c r="AX56" s="521"/>
      <c r="AY56" s="2376"/>
      <c r="AZ56" s="2376"/>
      <c r="BA56" s="2376"/>
      <c r="BB56" s="2376"/>
      <c r="BC56" s="2376"/>
      <c r="BD56" s="2376"/>
      <c r="BE56" s="2376"/>
      <c r="BF56" s="2376"/>
      <c r="BG56" s="2376"/>
      <c r="BH56" s="2376"/>
      <c r="BI56" s="2376"/>
      <c r="BJ56" s="2376"/>
      <c r="BK56" s="2376"/>
      <c r="BL56" s="2376"/>
      <c r="BM56" s="2376"/>
      <c r="BN56" s="2376"/>
      <c r="BO56" s="2376"/>
      <c r="BP56" s="2376"/>
      <c r="BQ56" s="2376"/>
      <c r="BR56" s="2376"/>
      <c r="BS56" s="2528"/>
      <c r="BT56" s="2376"/>
      <c r="BU56" s="2531" t="s">
        <v>11529</v>
      </c>
      <c r="BV56" s="2531" t="s">
        <v>11530</v>
      </c>
      <c r="BW56" s="2376"/>
      <c r="BX56" s="2376"/>
      <c r="BY56" s="2376"/>
      <c r="BZ56" s="2376"/>
      <c r="CA56" s="2376"/>
      <c r="CB56" s="2530"/>
      <c r="CC56" s="2351"/>
      <c r="CD56" s="2475" t="s">
        <v>11528</v>
      </c>
      <c r="CE56" s="2361"/>
      <c r="CF56" s="2475"/>
      <c r="CG56" s="2351"/>
    </row>
    <row r="57" spans="1:85" s="2357" customFormat="1" ht="20.25" customHeight="1">
      <c r="A57" s="2351"/>
      <c r="B57" s="2474" t="s">
        <v>11531</v>
      </c>
      <c r="C57" s="2375" t="s">
        <v>11471</v>
      </c>
      <c r="D57" s="2375">
        <v>2</v>
      </c>
      <c r="E57" s="2483"/>
      <c r="F57" s="521"/>
      <c r="G57" s="521"/>
      <c r="H57" s="2376"/>
      <c r="I57" s="2376"/>
      <c r="J57" s="2376"/>
      <c r="K57" s="2376"/>
      <c r="L57" s="2376"/>
      <c r="M57" s="2376"/>
      <c r="N57" s="2376"/>
      <c r="O57" s="2376"/>
      <c r="P57" s="2376"/>
      <c r="Q57" s="2376"/>
      <c r="R57" s="2376"/>
      <c r="S57" s="2376"/>
      <c r="T57" s="2376"/>
      <c r="U57" s="2376"/>
      <c r="V57" s="2376"/>
      <c r="W57" s="2376"/>
      <c r="X57" s="2376"/>
      <c r="Y57" s="2376"/>
      <c r="Z57" s="2376"/>
      <c r="AA57" s="2376"/>
      <c r="AB57" s="2528"/>
      <c r="AC57" s="2532"/>
      <c r="AD57" s="2529">
        <v>0</v>
      </c>
      <c r="AE57" s="2529">
        <v>0</v>
      </c>
      <c r="AF57" s="2376"/>
      <c r="AG57" s="2376"/>
      <c r="AH57" s="2376"/>
      <c r="AI57" s="2376"/>
      <c r="AJ57" s="2528"/>
      <c r="AK57" s="2530"/>
      <c r="AL57" s="2351"/>
      <c r="AM57" s="2475" t="s">
        <v>11532</v>
      </c>
      <c r="AN57" s="2361"/>
      <c r="AO57" s="2475"/>
      <c r="AP57" s="2351"/>
      <c r="AQ57" s="2351"/>
      <c r="AR57" s="2351"/>
      <c r="AS57" s="2474" t="s">
        <v>11531</v>
      </c>
      <c r="AT57" s="2375" t="s">
        <v>11471</v>
      </c>
      <c r="AU57" s="2375">
        <v>2</v>
      </c>
      <c r="AV57" s="2483"/>
      <c r="AW57" s="521"/>
      <c r="AX57" s="521"/>
      <c r="AY57" s="2376"/>
      <c r="AZ57" s="2376"/>
      <c r="BA57" s="2376"/>
      <c r="BB57" s="2376"/>
      <c r="BC57" s="2376"/>
      <c r="BD57" s="2376"/>
      <c r="BE57" s="2376"/>
      <c r="BF57" s="2376"/>
      <c r="BG57" s="2376"/>
      <c r="BH57" s="2376"/>
      <c r="BI57" s="2376"/>
      <c r="BJ57" s="2376"/>
      <c r="BK57" s="2376"/>
      <c r="BL57" s="2376"/>
      <c r="BM57" s="2376"/>
      <c r="BN57" s="2376"/>
      <c r="BO57" s="2376"/>
      <c r="BP57" s="2376"/>
      <c r="BQ57" s="2376"/>
      <c r="BR57" s="2376"/>
      <c r="BS57" s="2528"/>
      <c r="BT57" s="2376"/>
      <c r="BU57" s="2531" t="s">
        <v>11533</v>
      </c>
      <c r="BV57" s="2531" t="s">
        <v>11534</v>
      </c>
      <c r="BW57" s="2376"/>
      <c r="BX57" s="2376"/>
      <c r="BY57" s="2376"/>
      <c r="BZ57" s="2376"/>
      <c r="CA57" s="2376"/>
      <c r="CB57" s="2530"/>
      <c r="CC57" s="2351"/>
      <c r="CD57" s="2475" t="s">
        <v>11532</v>
      </c>
      <c r="CE57" s="2361"/>
      <c r="CF57" s="2475"/>
      <c r="CG57" s="2351"/>
    </row>
    <row r="58" spans="1:85" s="2357" customFormat="1" ht="20.25" customHeight="1">
      <c r="A58" s="2351"/>
      <c r="B58" s="2474" t="s">
        <v>11535</v>
      </c>
      <c r="C58" s="2375" t="s">
        <v>11471</v>
      </c>
      <c r="D58" s="2375">
        <v>2</v>
      </c>
      <c r="E58" s="2483"/>
      <c r="F58" s="2483"/>
      <c r="G58" s="521"/>
      <c r="H58" s="2376"/>
      <c r="I58" s="2376"/>
      <c r="J58" s="2376"/>
      <c r="K58" s="2376"/>
      <c r="L58" s="2376"/>
      <c r="M58" s="2376"/>
      <c r="N58" s="2376"/>
      <c r="O58" s="2376"/>
      <c r="P58" s="2376"/>
      <c r="Q58" s="2376"/>
      <c r="R58" s="2376"/>
      <c r="S58" s="2376"/>
      <c r="T58" s="2376"/>
      <c r="U58" s="2376"/>
      <c r="V58" s="2376"/>
      <c r="W58" s="2376"/>
      <c r="X58" s="2376"/>
      <c r="Y58" s="2376"/>
      <c r="Z58" s="2376"/>
      <c r="AA58" s="2376"/>
      <c r="AB58" s="2528"/>
      <c r="AC58" s="2532"/>
      <c r="AD58" s="2532"/>
      <c r="AE58" s="2529">
        <v>0</v>
      </c>
      <c r="AF58" s="2376"/>
      <c r="AG58" s="2376"/>
      <c r="AH58" s="2376"/>
      <c r="AI58" s="2376"/>
      <c r="AJ58" s="2528"/>
      <c r="AK58" s="2530"/>
      <c r="AL58" s="2351"/>
      <c r="AM58" s="2475" t="s">
        <v>11536</v>
      </c>
      <c r="AN58" s="2361"/>
      <c r="AO58" s="2475"/>
      <c r="AP58" s="2351"/>
      <c r="AQ58" s="2351"/>
      <c r="AR58" s="2351"/>
      <c r="AS58" s="2474" t="s">
        <v>11535</v>
      </c>
      <c r="AT58" s="2375" t="s">
        <v>11471</v>
      </c>
      <c r="AU58" s="2375">
        <v>2</v>
      </c>
      <c r="AV58" s="2483"/>
      <c r="AW58" s="2483"/>
      <c r="AX58" s="521"/>
      <c r="AY58" s="2376"/>
      <c r="AZ58" s="2376"/>
      <c r="BA58" s="2376"/>
      <c r="BB58" s="2376"/>
      <c r="BC58" s="2376"/>
      <c r="BD58" s="2376"/>
      <c r="BE58" s="2376"/>
      <c r="BF58" s="2376"/>
      <c r="BG58" s="2376"/>
      <c r="BH58" s="2376"/>
      <c r="BI58" s="2376"/>
      <c r="BJ58" s="2376"/>
      <c r="BK58" s="2376"/>
      <c r="BL58" s="2376"/>
      <c r="BM58" s="2376"/>
      <c r="BN58" s="2376"/>
      <c r="BO58" s="2376"/>
      <c r="BP58" s="2376"/>
      <c r="BQ58" s="2376"/>
      <c r="BR58" s="2376"/>
      <c r="BS58" s="2528"/>
      <c r="BT58" s="2376"/>
      <c r="BU58" s="2376"/>
      <c r="BV58" s="2531" t="s">
        <v>11537</v>
      </c>
      <c r="BW58" s="2376"/>
      <c r="BX58" s="2376"/>
      <c r="BY58" s="2376"/>
      <c r="BZ58" s="2376"/>
      <c r="CA58" s="2376"/>
      <c r="CB58" s="2530"/>
      <c r="CC58" s="2351"/>
      <c r="CD58" s="2475" t="s">
        <v>11536</v>
      </c>
      <c r="CE58" s="2361"/>
      <c r="CF58" s="2475"/>
      <c r="CG58" s="2351"/>
    </row>
    <row r="59" spans="1:85" s="2357" customFormat="1" ht="20.25" customHeight="1">
      <c r="A59" s="2351"/>
      <c r="B59" s="2474" t="s">
        <v>11538</v>
      </c>
      <c r="C59" s="2375" t="s">
        <v>11471</v>
      </c>
      <c r="D59" s="2375">
        <v>2</v>
      </c>
      <c r="E59" s="2483"/>
      <c r="F59" s="2483"/>
      <c r="G59" s="521"/>
      <c r="H59" s="2376"/>
      <c r="I59" s="2376"/>
      <c r="J59" s="2376"/>
      <c r="K59" s="2376"/>
      <c r="L59" s="2376"/>
      <c r="M59" s="2376"/>
      <c r="N59" s="2376"/>
      <c r="O59" s="2376"/>
      <c r="P59" s="2376"/>
      <c r="Q59" s="2376"/>
      <c r="R59" s="2376"/>
      <c r="S59" s="2376"/>
      <c r="T59" s="2376"/>
      <c r="U59" s="2376"/>
      <c r="V59" s="2376"/>
      <c r="W59" s="2376"/>
      <c r="X59" s="2376"/>
      <c r="Y59" s="2376"/>
      <c r="Z59" s="2376"/>
      <c r="AA59" s="2376"/>
      <c r="AB59" s="2528"/>
      <c r="AC59" s="2532"/>
      <c r="AD59" s="2532"/>
      <c r="AE59" s="2529">
        <v>0</v>
      </c>
      <c r="AF59" s="2376"/>
      <c r="AG59" s="2376"/>
      <c r="AH59" s="2376"/>
      <c r="AI59" s="2376"/>
      <c r="AJ59" s="2528"/>
      <c r="AK59" s="2530"/>
      <c r="AL59" s="2351"/>
      <c r="AM59" s="2475" t="s">
        <v>11539</v>
      </c>
      <c r="AN59" s="2361"/>
      <c r="AO59" s="2475"/>
      <c r="AP59" s="2351"/>
      <c r="AQ59" s="2351"/>
      <c r="AR59" s="2351"/>
      <c r="AS59" s="2474" t="s">
        <v>11538</v>
      </c>
      <c r="AT59" s="2375" t="s">
        <v>11471</v>
      </c>
      <c r="AU59" s="2375">
        <v>2</v>
      </c>
      <c r="AV59" s="2483"/>
      <c r="AW59" s="2483"/>
      <c r="AX59" s="521"/>
      <c r="AY59" s="2376"/>
      <c r="AZ59" s="2376"/>
      <c r="BA59" s="2376"/>
      <c r="BB59" s="2376"/>
      <c r="BC59" s="2376"/>
      <c r="BD59" s="2376"/>
      <c r="BE59" s="2376"/>
      <c r="BF59" s="2376"/>
      <c r="BG59" s="2376"/>
      <c r="BH59" s="2376"/>
      <c r="BI59" s="2376"/>
      <c r="BJ59" s="2376"/>
      <c r="BK59" s="2376"/>
      <c r="BL59" s="2376"/>
      <c r="BM59" s="2376"/>
      <c r="BN59" s="2376"/>
      <c r="BO59" s="2376"/>
      <c r="BP59" s="2376"/>
      <c r="BQ59" s="2376"/>
      <c r="BR59" s="2376"/>
      <c r="BS59" s="2528"/>
      <c r="BT59" s="2376"/>
      <c r="BU59" s="2376"/>
      <c r="BV59" s="2531" t="s">
        <v>11540</v>
      </c>
      <c r="BW59" s="2376"/>
      <c r="BX59" s="2376"/>
      <c r="BY59" s="2376"/>
      <c r="BZ59" s="2376"/>
      <c r="CA59" s="2376"/>
      <c r="CB59" s="2530"/>
      <c r="CC59" s="2351"/>
      <c r="CD59" s="2475" t="s">
        <v>11539</v>
      </c>
      <c r="CE59" s="2361"/>
      <c r="CF59" s="2475"/>
      <c r="CG59" s="2351"/>
    </row>
    <row r="60" spans="1:85" s="2357" customFormat="1" ht="20.25" customHeight="1">
      <c r="A60" s="2351"/>
      <c r="B60" s="2474" t="s">
        <v>11541</v>
      </c>
      <c r="C60" s="2375" t="s">
        <v>11471</v>
      </c>
      <c r="D60" s="2375">
        <v>2</v>
      </c>
      <c r="E60" s="2483"/>
      <c r="F60" s="2483"/>
      <c r="G60" s="521"/>
      <c r="H60" s="2376"/>
      <c r="I60" s="2376"/>
      <c r="J60" s="2376"/>
      <c r="K60" s="2376"/>
      <c r="L60" s="2376"/>
      <c r="M60" s="2376"/>
      <c r="N60" s="2376"/>
      <c r="O60" s="2376"/>
      <c r="P60" s="2376"/>
      <c r="Q60" s="2376"/>
      <c r="R60" s="2376"/>
      <c r="S60" s="2376"/>
      <c r="T60" s="2376"/>
      <c r="U60" s="2376"/>
      <c r="V60" s="2376"/>
      <c r="W60" s="2376"/>
      <c r="X60" s="2376"/>
      <c r="Y60" s="2376"/>
      <c r="Z60" s="2376"/>
      <c r="AA60" s="2376"/>
      <c r="AB60" s="2528"/>
      <c r="AC60" s="2533"/>
      <c r="AD60" s="2533"/>
      <c r="AE60" s="2534">
        <v>0</v>
      </c>
      <c r="AF60" s="2535"/>
      <c r="AG60" s="2535"/>
      <c r="AH60" s="2535"/>
      <c r="AI60" s="2535"/>
      <c r="AJ60" s="2536"/>
      <c r="AK60" s="2542"/>
      <c r="AL60" s="2351"/>
      <c r="AM60" s="2475" t="s">
        <v>11542</v>
      </c>
      <c r="AN60" s="2361"/>
      <c r="AO60" s="2475"/>
      <c r="AP60" s="2351"/>
      <c r="AQ60" s="2351"/>
      <c r="AR60" s="2351"/>
      <c r="AS60" s="2474" t="s">
        <v>11541</v>
      </c>
      <c r="AT60" s="2375" t="s">
        <v>11471</v>
      </c>
      <c r="AU60" s="2375">
        <v>2</v>
      </c>
      <c r="AV60" s="2483"/>
      <c r="AW60" s="2483"/>
      <c r="AX60" s="521"/>
      <c r="AY60" s="2376"/>
      <c r="AZ60" s="2376"/>
      <c r="BA60" s="2376"/>
      <c r="BB60" s="2376"/>
      <c r="BC60" s="2376"/>
      <c r="BD60" s="2376"/>
      <c r="BE60" s="2376"/>
      <c r="BF60" s="2376"/>
      <c r="BG60" s="2376"/>
      <c r="BH60" s="2376"/>
      <c r="BI60" s="2376"/>
      <c r="BJ60" s="2376"/>
      <c r="BK60" s="2376"/>
      <c r="BL60" s="2376"/>
      <c r="BM60" s="2376"/>
      <c r="BN60" s="2376"/>
      <c r="BO60" s="2376"/>
      <c r="BP60" s="2376"/>
      <c r="BQ60" s="2376"/>
      <c r="BR60" s="2376"/>
      <c r="BS60" s="2528"/>
      <c r="BT60" s="2376"/>
      <c r="BU60" s="2376"/>
      <c r="BV60" s="2531" t="s">
        <v>11543</v>
      </c>
      <c r="BW60" s="2376"/>
      <c r="BX60" s="2376"/>
      <c r="BY60" s="2376"/>
      <c r="BZ60" s="2376"/>
      <c r="CA60" s="2376"/>
      <c r="CB60" s="2530"/>
      <c r="CC60" s="2351"/>
      <c r="CD60" s="2475" t="s">
        <v>11542</v>
      </c>
      <c r="CE60" s="2361"/>
      <c r="CF60" s="2475"/>
      <c r="CG60" s="2351"/>
    </row>
    <row r="61" spans="1:85" s="2357" customFormat="1" ht="20.25" customHeight="1" thickBot="1">
      <c r="A61" s="2351"/>
      <c r="B61" s="2476" t="s">
        <v>11544</v>
      </c>
      <c r="C61" s="2477" t="s">
        <v>11471</v>
      </c>
      <c r="D61" s="2477">
        <v>2</v>
      </c>
      <c r="E61" s="2495"/>
      <c r="F61" s="2495"/>
      <c r="G61" s="519"/>
      <c r="H61" s="2519"/>
      <c r="I61" s="2519"/>
      <c r="J61" s="2519"/>
      <c r="K61" s="2519"/>
      <c r="L61" s="2519"/>
      <c r="M61" s="2519"/>
      <c r="N61" s="2519"/>
      <c r="O61" s="2519"/>
      <c r="P61" s="2519"/>
      <c r="Q61" s="2519"/>
      <c r="R61" s="2519"/>
      <c r="S61" s="2519"/>
      <c r="T61" s="2519"/>
      <c r="U61" s="2519"/>
      <c r="V61" s="2519"/>
      <c r="W61" s="2519"/>
      <c r="X61" s="2519"/>
      <c r="Y61" s="2519"/>
      <c r="Z61" s="2519"/>
      <c r="AA61" s="2519"/>
      <c r="AB61" s="2520"/>
      <c r="AC61" s="2537"/>
      <c r="AD61" s="2537"/>
      <c r="AE61" s="2538">
        <v>0</v>
      </c>
      <c r="AF61" s="2519"/>
      <c r="AG61" s="2519"/>
      <c r="AH61" s="2519"/>
      <c r="AI61" s="2519"/>
      <c r="AJ61" s="2519"/>
      <c r="AK61" s="2539"/>
      <c r="AL61" s="2351"/>
      <c r="AM61" s="2479" t="s">
        <v>11545</v>
      </c>
      <c r="AN61" s="2361"/>
      <c r="AO61" s="2479"/>
      <c r="AP61" s="2351"/>
      <c r="AQ61" s="2351"/>
      <c r="AR61" s="2351"/>
      <c r="AS61" s="2476" t="s">
        <v>11544</v>
      </c>
      <c r="AT61" s="2477" t="s">
        <v>11471</v>
      </c>
      <c r="AU61" s="2477">
        <v>2</v>
      </c>
      <c r="AV61" s="2495"/>
      <c r="AW61" s="2495"/>
      <c r="AX61" s="519"/>
      <c r="AY61" s="2519"/>
      <c r="AZ61" s="2519"/>
      <c r="BA61" s="2519"/>
      <c r="BB61" s="2519"/>
      <c r="BC61" s="2519"/>
      <c r="BD61" s="2519"/>
      <c r="BE61" s="2519"/>
      <c r="BF61" s="2519"/>
      <c r="BG61" s="2519"/>
      <c r="BH61" s="2519"/>
      <c r="BI61" s="2519"/>
      <c r="BJ61" s="2519"/>
      <c r="BK61" s="2519"/>
      <c r="BL61" s="2519"/>
      <c r="BM61" s="2519"/>
      <c r="BN61" s="2519"/>
      <c r="BO61" s="2519"/>
      <c r="BP61" s="2519"/>
      <c r="BQ61" s="2519"/>
      <c r="BR61" s="2519"/>
      <c r="BS61" s="2520"/>
      <c r="BT61" s="2519"/>
      <c r="BU61" s="2519"/>
      <c r="BV61" s="2540" t="s">
        <v>11546</v>
      </c>
      <c r="BW61" s="2519"/>
      <c r="BX61" s="2519"/>
      <c r="BY61" s="2519"/>
      <c r="BZ61" s="2519"/>
      <c r="CA61" s="2519"/>
      <c r="CB61" s="2539"/>
      <c r="CC61" s="2351"/>
      <c r="CD61" s="2479" t="s">
        <v>11545</v>
      </c>
      <c r="CE61" s="2361"/>
      <c r="CF61" s="2479"/>
      <c r="CG61" s="2351"/>
    </row>
    <row r="62" spans="1:85" s="2357" customFormat="1" ht="20.25" customHeight="1" thickTop="1" thickBot="1">
      <c r="A62" s="2351"/>
      <c r="B62" s="2351"/>
      <c r="C62" s="2351"/>
      <c r="D62" s="2351"/>
      <c r="E62" s="2351"/>
      <c r="F62" s="2351"/>
      <c r="G62" s="2351"/>
      <c r="H62" s="2351"/>
      <c r="I62" s="2351"/>
      <c r="J62" s="2351"/>
      <c r="K62" s="2351"/>
      <c r="L62" s="2351"/>
      <c r="M62" s="2351"/>
      <c r="N62" s="2351"/>
      <c r="O62" s="2351"/>
      <c r="P62" s="2351"/>
      <c r="Q62" s="2351"/>
      <c r="R62" s="2351"/>
      <c r="S62" s="2351"/>
      <c r="T62" s="2351"/>
      <c r="U62" s="2351"/>
      <c r="V62" s="2351"/>
      <c r="W62" s="2351"/>
      <c r="X62" s="2351"/>
      <c r="Y62" s="2351"/>
      <c r="Z62" s="2351"/>
      <c r="AA62" s="2351"/>
      <c r="AB62" s="2351"/>
      <c r="AC62" s="2351"/>
      <c r="AD62" s="2351"/>
      <c r="AE62" s="2351"/>
      <c r="AF62" s="2351"/>
      <c r="AG62" s="2351"/>
      <c r="AH62" s="2351"/>
      <c r="AI62" s="2351"/>
      <c r="AJ62" s="2351"/>
      <c r="AK62" s="2351"/>
      <c r="AL62" s="2351"/>
      <c r="AM62" s="2351"/>
      <c r="AN62" s="2351"/>
      <c r="AO62" s="2351"/>
      <c r="AP62" s="2351"/>
      <c r="AQ62" s="2351"/>
      <c r="AR62" s="2351"/>
      <c r="AS62" s="2351"/>
      <c r="AT62" s="2351"/>
      <c r="AU62" s="2351"/>
      <c r="AV62" s="2351"/>
      <c r="AW62" s="2351"/>
      <c r="AX62" s="2351"/>
      <c r="AY62" s="2351"/>
      <c r="AZ62" s="2351"/>
      <c r="BA62" s="2351"/>
      <c r="BB62" s="2351"/>
      <c r="BC62" s="2351"/>
      <c r="BD62" s="2351"/>
      <c r="BE62" s="2351"/>
      <c r="BF62" s="2351"/>
      <c r="BG62" s="2351"/>
      <c r="BH62" s="2351"/>
      <c r="BI62" s="2351"/>
      <c r="BJ62" s="2351"/>
      <c r="BK62" s="2351"/>
      <c r="BL62" s="2351"/>
      <c r="BM62" s="2351"/>
      <c r="BN62" s="2351"/>
      <c r="BO62" s="2351"/>
      <c r="BP62" s="2351"/>
      <c r="BQ62" s="2351"/>
      <c r="BR62" s="2351"/>
      <c r="BS62" s="2351"/>
      <c r="BT62" s="2351"/>
      <c r="BU62" s="2351"/>
      <c r="BV62" s="2351"/>
      <c r="BW62" s="2351"/>
      <c r="BX62" s="2351"/>
      <c r="BY62" s="2351"/>
      <c r="BZ62" s="2351"/>
      <c r="CA62" s="2351"/>
      <c r="CB62" s="2351"/>
      <c r="CC62" s="2351"/>
      <c r="CD62" s="2351"/>
      <c r="CE62" s="2351"/>
      <c r="CF62" s="2351"/>
      <c r="CG62" s="2351"/>
    </row>
    <row r="63" spans="1:85" s="2357" customFormat="1" ht="20.25" customHeight="1" thickTop="1">
      <c r="A63" s="2351"/>
      <c r="B63" s="5464" t="s">
        <v>435</v>
      </c>
      <c r="C63" s="5466" t="s">
        <v>438</v>
      </c>
      <c r="D63" s="5472" t="s">
        <v>439</v>
      </c>
      <c r="E63" s="5466"/>
      <c r="F63" s="5714"/>
      <c r="G63" s="5714"/>
      <c r="H63" s="5714"/>
      <c r="I63" s="5714"/>
      <c r="J63" s="5714"/>
      <c r="K63" s="5714"/>
      <c r="L63" s="5714"/>
      <c r="M63" s="5714"/>
      <c r="N63" s="5714"/>
      <c r="O63" s="5714"/>
      <c r="P63" s="5714"/>
      <c r="Q63" s="5714"/>
      <c r="R63" s="5714"/>
      <c r="S63" s="5714"/>
      <c r="T63" s="5714"/>
      <c r="U63" s="5714"/>
      <c r="V63" s="5714"/>
      <c r="W63" s="5714"/>
      <c r="X63" s="5714"/>
      <c r="Y63" s="5714"/>
      <c r="Z63" s="5714"/>
      <c r="AA63" s="5714"/>
      <c r="AB63" s="5721"/>
      <c r="AC63" s="5471" t="s">
        <v>11344</v>
      </c>
      <c r="AD63" s="5697"/>
      <c r="AE63" s="5698"/>
      <c r="AF63" s="5467" t="s">
        <v>11345</v>
      </c>
      <c r="AG63" s="5697"/>
      <c r="AH63" s="5698"/>
      <c r="AI63" s="5468" t="s">
        <v>11346</v>
      </c>
      <c r="AJ63" s="5697"/>
      <c r="AK63" s="5712"/>
      <c r="AL63" s="2351"/>
      <c r="AM63" s="2351"/>
      <c r="AN63" s="2351"/>
      <c r="AO63" s="2351"/>
      <c r="AP63" s="2351"/>
      <c r="AQ63" s="2351"/>
      <c r="AR63" s="2351"/>
      <c r="AS63" s="5464" t="s">
        <v>435</v>
      </c>
      <c r="AT63" s="5466" t="s">
        <v>438</v>
      </c>
      <c r="AU63" s="5466" t="s">
        <v>439</v>
      </c>
      <c r="AV63" s="5466"/>
      <c r="AW63" s="5714"/>
      <c r="AX63" s="5714"/>
      <c r="AY63" s="5714"/>
      <c r="AZ63" s="5714"/>
      <c r="BA63" s="5714"/>
      <c r="BB63" s="5714"/>
      <c r="BC63" s="5714"/>
      <c r="BD63" s="5714"/>
      <c r="BE63" s="5714"/>
      <c r="BF63" s="5714"/>
      <c r="BG63" s="5714"/>
      <c r="BH63" s="5714"/>
      <c r="BI63" s="5714"/>
      <c r="BJ63" s="5714"/>
      <c r="BK63" s="5714"/>
      <c r="BL63" s="5714"/>
      <c r="BM63" s="5714"/>
      <c r="BN63" s="5714"/>
      <c r="BO63" s="5714"/>
      <c r="BP63" s="5714"/>
      <c r="BQ63" s="5714"/>
      <c r="BR63" s="5714"/>
      <c r="BS63" s="5721"/>
      <c r="BT63" s="5471" t="s">
        <v>11344</v>
      </c>
      <c r="BU63" s="5697"/>
      <c r="BV63" s="5698"/>
      <c r="BW63" s="5467" t="s">
        <v>11345</v>
      </c>
      <c r="BX63" s="5697"/>
      <c r="BY63" s="5698"/>
      <c r="BZ63" s="5468" t="s">
        <v>11346</v>
      </c>
      <c r="CA63" s="5697"/>
      <c r="CB63" s="5712"/>
      <c r="CC63" s="2351"/>
      <c r="CD63" s="2351"/>
      <c r="CE63" s="2351"/>
      <c r="CF63" s="2351"/>
      <c r="CG63" s="2351"/>
    </row>
    <row r="64" spans="1:85" s="2357" customFormat="1" ht="76.5" customHeight="1" thickBot="1">
      <c r="A64" s="2351"/>
      <c r="B64" s="5702"/>
      <c r="C64" s="5703"/>
      <c r="D64" s="5716"/>
      <c r="E64" s="5716"/>
      <c r="F64" s="5717"/>
      <c r="G64" s="5717"/>
      <c r="H64" s="5717"/>
      <c r="I64" s="5717"/>
      <c r="J64" s="5717"/>
      <c r="K64" s="5717"/>
      <c r="L64" s="5717"/>
      <c r="M64" s="5717"/>
      <c r="N64" s="5717"/>
      <c r="O64" s="5717"/>
      <c r="P64" s="5717"/>
      <c r="Q64" s="5717"/>
      <c r="R64" s="5717"/>
      <c r="S64" s="5717"/>
      <c r="T64" s="5717"/>
      <c r="U64" s="5717"/>
      <c r="V64" s="5717"/>
      <c r="W64" s="5717"/>
      <c r="X64" s="5717"/>
      <c r="Y64" s="5717"/>
      <c r="Z64" s="5717"/>
      <c r="AA64" s="5717"/>
      <c r="AB64" s="5722"/>
      <c r="AC64" s="2543" t="s">
        <v>11547</v>
      </c>
      <c r="AD64" s="2544" t="s">
        <v>11548</v>
      </c>
      <c r="AE64" s="2544" t="s">
        <v>11549</v>
      </c>
      <c r="AF64" s="2544" t="s">
        <v>11547</v>
      </c>
      <c r="AG64" s="2544" t="s">
        <v>11550</v>
      </c>
      <c r="AH64" s="2544" t="s">
        <v>11549</v>
      </c>
      <c r="AI64" s="2544" t="s">
        <v>11547</v>
      </c>
      <c r="AJ64" s="2544" t="s">
        <v>11550</v>
      </c>
      <c r="AK64" s="2545" t="s">
        <v>11549</v>
      </c>
      <c r="AL64" s="2351"/>
      <c r="AM64" s="2351"/>
      <c r="AN64" s="2351"/>
      <c r="AO64" s="2351"/>
      <c r="AP64" s="2351"/>
      <c r="AQ64" s="2351"/>
      <c r="AR64" s="2351"/>
      <c r="AS64" s="5702"/>
      <c r="AT64" s="5703"/>
      <c r="AU64" s="5703"/>
      <c r="AV64" s="5716"/>
      <c r="AW64" s="5717"/>
      <c r="AX64" s="5717"/>
      <c r="AY64" s="5717"/>
      <c r="AZ64" s="5717"/>
      <c r="BA64" s="5717"/>
      <c r="BB64" s="5717"/>
      <c r="BC64" s="5717"/>
      <c r="BD64" s="5717"/>
      <c r="BE64" s="5717"/>
      <c r="BF64" s="5717"/>
      <c r="BG64" s="5717"/>
      <c r="BH64" s="5717"/>
      <c r="BI64" s="5717"/>
      <c r="BJ64" s="5717"/>
      <c r="BK64" s="5717"/>
      <c r="BL64" s="5717"/>
      <c r="BM64" s="5717"/>
      <c r="BN64" s="5717"/>
      <c r="BO64" s="5717"/>
      <c r="BP64" s="5717"/>
      <c r="BQ64" s="5717"/>
      <c r="BR64" s="5717"/>
      <c r="BS64" s="5722"/>
      <c r="BT64" s="2543" t="s">
        <v>11547</v>
      </c>
      <c r="BU64" s="2544" t="s">
        <v>11548</v>
      </c>
      <c r="BV64" s="2544" t="s">
        <v>11549</v>
      </c>
      <c r="BW64" s="2544" t="s">
        <v>11547</v>
      </c>
      <c r="BX64" s="2544" t="s">
        <v>11550</v>
      </c>
      <c r="BY64" s="2544" t="s">
        <v>11549</v>
      </c>
      <c r="BZ64" s="2544" t="s">
        <v>11547</v>
      </c>
      <c r="CA64" s="2544" t="s">
        <v>11550</v>
      </c>
      <c r="CB64" s="2545" t="s">
        <v>11549</v>
      </c>
      <c r="CC64" s="2351"/>
      <c r="CD64" s="2351"/>
      <c r="CE64" s="2351"/>
      <c r="CF64" s="2351"/>
      <c r="CG64" s="2351"/>
    </row>
    <row r="65" spans="1:85" s="2357" customFormat="1" ht="20.25" customHeight="1" thickTop="1" thickBot="1">
      <c r="A65" s="2351"/>
      <c r="B65" s="2351"/>
      <c r="C65" s="2351"/>
      <c r="D65" s="2351"/>
      <c r="E65" s="2351"/>
      <c r="F65" s="2351"/>
      <c r="G65" s="2351"/>
      <c r="H65" s="2351"/>
      <c r="I65" s="2351"/>
      <c r="J65" s="2351"/>
      <c r="K65" s="2351"/>
      <c r="L65" s="2351"/>
      <c r="M65" s="2351"/>
      <c r="N65" s="2351"/>
      <c r="O65" s="2351"/>
      <c r="P65" s="2351"/>
      <c r="Q65" s="2351"/>
      <c r="R65" s="2351"/>
      <c r="S65" s="2351"/>
      <c r="T65" s="2351"/>
      <c r="U65" s="2351"/>
      <c r="V65" s="2351"/>
      <c r="W65" s="2351"/>
      <c r="X65" s="2351"/>
      <c r="Y65" s="2351"/>
      <c r="Z65" s="2351"/>
      <c r="AA65" s="2351"/>
      <c r="AB65" s="2351"/>
      <c r="AC65" s="2351"/>
      <c r="AD65" s="2351"/>
      <c r="AE65" s="2351"/>
      <c r="AF65" s="2351"/>
      <c r="AG65" s="2351"/>
      <c r="AH65" s="2351"/>
      <c r="AI65" s="2351"/>
      <c r="AJ65" s="2351"/>
      <c r="AK65" s="2351"/>
      <c r="AL65" s="2351"/>
      <c r="AM65" s="2351"/>
      <c r="AN65" s="2351"/>
      <c r="AO65" s="2351"/>
      <c r="AP65" s="2351"/>
      <c r="AQ65" s="2351"/>
      <c r="AR65" s="2351"/>
      <c r="AS65" s="2351"/>
      <c r="AT65" s="2351"/>
      <c r="AU65" s="2351"/>
      <c r="AV65" s="2351"/>
      <c r="AW65" s="2351"/>
      <c r="AX65" s="2351"/>
      <c r="AY65" s="2351"/>
      <c r="AZ65" s="2351"/>
      <c r="BA65" s="2351"/>
      <c r="BB65" s="2351"/>
      <c r="BC65" s="2351"/>
      <c r="BD65" s="2351"/>
      <c r="BE65" s="2351"/>
      <c r="BF65" s="2351"/>
      <c r="BG65" s="2351"/>
      <c r="BH65" s="2351"/>
      <c r="BI65" s="2351"/>
      <c r="BJ65" s="2351"/>
      <c r="BK65" s="2351"/>
      <c r="BL65" s="2351"/>
      <c r="BM65" s="2351"/>
      <c r="BN65" s="2351"/>
      <c r="BO65" s="2351"/>
      <c r="BP65" s="2351"/>
      <c r="BQ65" s="2351"/>
      <c r="BR65" s="2351"/>
      <c r="BS65" s="2351"/>
      <c r="BT65" s="2351"/>
      <c r="BU65" s="2351"/>
      <c r="BV65" s="2351"/>
      <c r="BW65" s="2351"/>
      <c r="BX65" s="2351"/>
      <c r="BY65" s="2351"/>
      <c r="BZ65" s="2351"/>
      <c r="CA65" s="2351"/>
      <c r="CB65" s="2351"/>
      <c r="CC65" s="2351"/>
      <c r="CD65" s="2351"/>
      <c r="CE65" s="2351"/>
      <c r="CF65" s="2351"/>
      <c r="CG65" s="2351"/>
    </row>
    <row r="66" spans="1:85" s="2357" customFormat="1" ht="20.25" customHeight="1" thickTop="1" thickBot="1">
      <c r="A66" s="2351"/>
      <c r="B66" s="2467" t="s">
        <v>11551</v>
      </c>
      <c r="C66" s="2351"/>
      <c r="D66" s="2351"/>
      <c r="E66" s="2351"/>
      <c r="F66" s="2351"/>
      <c r="G66" s="2351"/>
      <c r="H66" s="2351"/>
      <c r="I66" s="2351"/>
      <c r="J66" s="2351"/>
      <c r="K66" s="2351"/>
      <c r="L66" s="2351"/>
      <c r="M66" s="2351"/>
      <c r="N66" s="2351"/>
      <c r="O66" s="2351"/>
      <c r="P66" s="2351"/>
      <c r="Q66" s="2351"/>
      <c r="R66" s="2351"/>
      <c r="S66" s="2351"/>
      <c r="T66" s="2351"/>
      <c r="U66" s="2351"/>
      <c r="V66" s="2351"/>
      <c r="W66" s="2351"/>
      <c r="X66" s="2351"/>
      <c r="Y66" s="2351"/>
      <c r="Z66" s="2351"/>
      <c r="AA66" s="2351"/>
      <c r="AB66" s="2351"/>
      <c r="AC66" s="2351"/>
      <c r="AD66" s="2351"/>
      <c r="AE66" s="2351"/>
      <c r="AF66" s="2351"/>
      <c r="AG66" s="2351"/>
      <c r="AH66" s="2351"/>
      <c r="AI66" s="2351"/>
      <c r="AJ66" s="2351"/>
      <c r="AK66" s="2351"/>
      <c r="AL66" s="2351"/>
      <c r="AM66" s="2351"/>
      <c r="AN66" s="2351"/>
      <c r="AO66" s="2351"/>
      <c r="AP66" s="2351"/>
      <c r="AQ66" s="2351"/>
      <c r="AR66" s="2351"/>
      <c r="AS66" s="2467" t="s">
        <v>11551</v>
      </c>
      <c r="AT66" s="2351"/>
      <c r="AU66" s="2351"/>
      <c r="AV66" s="2351"/>
      <c r="AW66" s="2351"/>
      <c r="AX66" s="2351"/>
      <c r="AY66" s="2351"/>
      <c r="AZ66" s="2351"/>
      <c r="BA66" s="2351"/>
      <c r="BB66" s="2351"/>
      <c r="BC66" s="2351"/>
      <c r="BD66" s="2351"/>
      <c r="BE66" s="2351"/>
      <c r="BF66" s="2351"/>
      <c r="BG66" s="2351"/>
      <c r="BH66" s="2351"/>
      <c r="BI66" s="2351"/>
      <c r="BJ66" s="2351"/>
      <c r="BK66" s="2351"/>
      <c r="BL66" s="2351"/>
      <c r="BM66" s="2351"/>
      <c r="BN66" s="2351"/>
      <c r="BO66" s="2351"/>
      <c r="BP66" s="2351"/>
      <c r="BQ66" s="2351"/>
      <c r="BR66" s="2351"/>
      <c r="BS66" s="2351"/>
      <c r="BT66" s="2351"/>
      <c r="BU66" s="2351"/>
      <c r="BV66" s="2351"/>
      <c r="BW66" s="2351"/>
      <c r="BX66" s="2351"/>
      <c r="BY66" s="2351"/>
      <c r="BZ66" s="2351"/>
      <c r="CA66" s="2351"/>
      <c r="CB66" s="2351"/>
      <c r="CC66" s="2351"/>
      <c r="CD66" s="2351"/>
      <c r="CE66" s="2351"/>
      <c r="CF66" s="2351"/>
      <c r="CG66" s="2351"/>
    </row>
    <row r="67" spans="1:85" s="2357" customFormat="1" ht="20.25" customHeight="1" thickTop="1">
      <c r="A67" s="2351"/>
      <c r="B67" s="2471" t="s">
        <v>11552</v>
      </c>
      <c r="C67" s="2472" t="s">
        <v>11553</v>
      </c>
      <c r="D67" s="2472">
        <v>1</v>
      </c>
      <c r="E67" s="522"/>
      <c r="F67" s="522"/>
      <c r="G67" s="522"/>
      <c r="H67" s="522"/>
      <c r="I67" s="522"/>
      <c r="J67" s="522"/>
      <c r="K67" s="522"/>
      <c r="L67" s="522"/>
      <c r="M67" s="522"/>
      <c r="N67" s="2513"/>
      <c r="O67" s="2513"/>
      <c r="P67" s="2513"/>
      <c r="Q67" s="2513"/>
      <c r="R67" s="2513"/>
      <c r="S67" s="2513"/>
      <c r="T67" s="2513"/>
      <c r="U67" s="2513"/>
      <c r="V67" s="2513"/>
      <c r="W67" s="2513"/>
      <c r="X67" s="2513"/>
      <c r="Y67" s="2513"/>
      <c r="Z67" s="2513"/>
      <c r="AA67" s="2513"/>
      <c r="AB67" s="2514"/>
      <c r="AC67" s="5021">
        <v>0</v>
      </c>
      <c r="AD67" s="5021">
        <v>0</v>
      </c>
      <c r="AE67" s="5022">
        <v>0</v>
      </c>
      <c r="AF67" s="5021">
        <v>0</v>
      </c>
      <c r="AG67" s="5021">
        <v>0</v>
      </c>
      <c r="AH67" s="5022">
        <v>0</v>
      </c>
      <c r="AI67" s="5021">
        <v>19.600000000000001</v>
      </c>
      <c r="AJ67" s="5023">
        <v>23.1</v>
      </c>
      <c r="AK67" s="5024">
        <v>42.7</v>
      </c>
      <c r="AL67" s="2351"/>
      <c r="AM67" s="2473" t="s">
        <v>11554</v>
      </c>
      <c r="AN67" s="2361"/>
      <c r="AO67" s="2473"/>
      <c r="AP67" s="2351"/>
      <c r="AQ67" s="2351"/>
      <c r="AR67" s="2351"/>
      <c r="AS67" s="2471" t="s">
        <v>11552</v>
      </c>
      <c r="AT67" s="2472" t="s">
        <v>11553</v>
      </c>
      <c r="AU67" s="2472">
        <v>1</v>
      </c>
      <c r="AV67" s="522"/>
      <c r="AW67" s="522"/>
      <c r="AX67" s="522"/>
      <c r="AY67" s="522"/>
      <c r="AZ67" s="522"/>
      <c r="BA67" s="522"/>
      <c r="BB67" s="522"/>
      <c r="BC67" s="522"/>
      <c r="BD67" s="522"/>
      <c r="BE67" s="2513"/>
      <c r="BF67" s="2513"/>
      <c r="BG67" s="2513"/>
      <c r="BH67" s="2513"/>
      <c r="BI67" s="2513"/>
      <c r="BJ67" s="2513"/>
      <c r="BK67" s="2513"/>
      <c r="BL67" s="2513"/>
      <c r="BM67" s="2513"/>
      <c r="BN67" s="2513"/>
      <c r="BO67" s="2513"/>
      <c r="BP67" s="2513"/>
      <c r="BQ67" s="2513"/>
      <c r="BR67" s="2513"/>
      <c r="BS67" s="2514"/>
      <c r="BT67" s="523" t="s">
        <v>11555</v>
      </c>
      <c r="BU67" s="523" t="s">
        <v>11556</v>
      </c>
      <c r="BV67" s="2546" t="s">
        <v>11557</v>
      </c>
      <c r="BW67" s="523" t="s">
        <v>11558</v>
      </c>
      <c r="BX67" s="523" t="s">
        <v>11559</v>
      </c>
      <c r="BY67" s="2546" t="s">
        <v>11560</v>
      </c>
      <c r="BZ67" s="523" t="s">
        <v>11561</v>
      </c>
      <c r="CA67" s="523" t="s">
        <v>11562</v>
      </c>
      <c r="CB67" s="2547" t="s">
        <v>11563</v>
      </c>
      <c r="CC67" s="2351"/>
      <c r="CD67" s="2473" t="s">
        <v>11554</v>
      </c>
      <c r="CE67" s="2361"/>
      <c r="CF67" s="2473"/>
      <c r="CG67" s="2351"/>
    </row>
    <row r="68" spans="1:85" s="2357" customFormat="1" ht="20.25" customHeight="1" thickBot="1">
      <c r="A68" s="2351"/>
      <c r="B68" s="2476" t="s">
        <v>11564</v>
      </c>
      <c r="C68" s="2477" t="s">
        <v>11553</v>
      </c>
      <c r="D68" s="2477">
        <v>1</v>
      </c>
      <c r="E68" s="524"/>
      <c r="F68" s="524"/>
      <c r="G68" s="524"/>
      <c r="H68" s="524"/>
      <c r="I68" s="524"/>
      <c r="J68" s="524"/>
      <c r="K68" s="524"/>
      <c r="L68" s="524"/>
      <c r="M68" s="524"/>
      <c r="N68" s="2519"/>
      <c r="O68" s="2519"/>
      <c r="P68" s="2519"/>
      <c r="Q68" s="2519"/>
      <c r="R68" s="2519"/>
      <c r="S68" s="2519"/>
      <c r="T68" s="2519"/>
      <c r="U68" s="2519"/>
      <c r="V68" s="2519"/>
      <c r="W68" s="2519"/>
      <c r="X68" s="2519"/>
      <c r="Y68" s="2519"/>
      <c r="Z68" s="2519"/>
      <c r="AA68" s="2519"/>
      <c r="AB68" s="2520"/>
      <c r="AC68" s="5025">
        <v>0</v>
      </c>
      <c r="AD68" s="5025">
        <v>0</v>
      </c>
      <c r="AE68" s="5026">
        <v>0</v>
      </c>
      <c r="AF68" s="5025">
        <v>0</v>
      </c>
      <c r="AG68" s="5025">
        <v>0</v>
      </c>
      <c r="AH68" s="5026">
        <v>0</v>
      </c>
      <c r="AI68" s="5025">
        <v>0</v>
      </c>
      <c r="AJ68" s="5027">
        <v>9.1</v>
      </c>
      <c r="AK68" s="5028">
        <v>9.1</v>
      </c>
      <c r="AL68" s="2351"/>
      <c r="AM68" s="2479" t="s">
        <v>11565</v>
      </c>
      <c r="AN68" s="2361"/>
      <c r="AO68" s="2479"/>
      <c r="AP68" s="2351"/>
      <c r="AQ68" s="2351"/>
      <c r="AR68" s="2351"/>
      <c r="AS68" s="2476" t="s">
        <v>11564</v>
      </c>
      <c r="AT68" s="2477" t="s">
        <v>11553</v>
      </c>
      <c r="AU68" s="2477">
        <v>1</v>
      </c>
      <c r="AV68" s="524"/>
      <c r="AW68" s="524"/>
      <c r="AX68" s="524"/>
      <c r="AY68" s="524"/>
      <c r="AZ68" s="524"/>
      <c r="BA68" s="524"/>
      <c r="BB68" s="524"/>
      <c r="BC68" s="524"/>
      <c r="BD68" s="524"/>
      <c r="BE68" s="2519"/>
      <c r="BF68" s="2519"/>
      <c r="BG68" s="2519"/>
      <c r="BH68" s="2519"/>
      <c r="BI68" s="2519"/>
      <c r="BJ68" s="2519"/>
      <c r="BK68" s="2519"/>
      <c r="BL68" s="2519"/>
      <c r="BM68" s="2519"/>
      <c r="BN68" s="2519"/>
      <c r="BO68" s="2519"/>
      <c r="BP68" s="2519"/>
      <c r="BQ68" s="2519"/>
      <c r="BR68" s="2519"/>
      <c r="BS68" s="2520"/>
      <c r="BT68" s="525" t="s">
        <v>11566</v>
      </c>
      <c r="BU68" s="525" t="s">
        <v>11567</v>
      </c>
      <c r="BV68" s="2548" t="s">
        <v>11568</v>
      </c>
      <c r="BW68" s="525" t="s">
        <v>11569</v>
      </c>
      <c r="BX68" s="525" t="s">
        <v>11570</v>
      </c>
      <c r="BY68" s="2548" t="s">
        <v>11571</v>
      </c>
      <c r="BZ68" s="525" t="s">
        <v>11572</v>
      </c>
      <c r="CA68" s="525" t="s">
        <v>11573</v>
      </c>
      <c r="CB68" s="2549" t="s">
        <v>11574</v>
      </c>
      <c r="CC68" s="2351"/>
      <c r="CD68" s="2479" t="s">
        <v>11565</v>
      </c>
      <c r="CE68" s="2361"/>
      <c r="CF68" s="2479"/>
      <c r="CG68" s="2351"/>
    </row>
    <row r="69" spans="1:85" s="2357" customFormat="1" ht="20.25" customHeight="1" thickTop="1" thickBot="1">
      <c r="A69" s="2351"/>
      <c r="B69" s="2550"/>
      <c r="C69" s="2550"/>
      <c r="D69" s="2550"/>
      <c r="E69" s="2499"/>
      <c r="F69" s="2499"/>
      <c r="G69" s="2499"/>
      <c r="H69" s="2499"/>
      <c r="I69" s="2499"/>
      <c r="J69" s="2499"/>
      <c r="K69" s="2499"/>
      <c r="L69" s="2499"/>
      <c r="M69" s="2499"/>
      <c r="N69" s="2550"/>
      <c r="O69" s="2351"/>
      <c r="P69" s="2351"/>
      <c r="Q69" s="2351"/>
      <c r="R69" s="2351"/>
      <c r="S69" s="2351"/>
      <c r="T69" s="2351"/>
      <c r="U69" s="2351"/>
      <c r="V69" s="2351"/>
      <c r="W69" s="2351"/>
      <c r="X69" s="2351"/>
      <c r="Y69" s="2351"/>
      <c r="Z69" s="2351"/>
      <c r="AA69" s="2351"/>
      <c r="AB69" s="2351"/>
      <c r="AC69" s="2550"/>
      <c r="AD69" s="2550"/>
      <c r="AE69" s="2550"/>
      <c r="AF69" s="2550"/>
      <c r="AG69" s="2550"/>
      <c r="AH69" s="2550"/>
      <c r="AI69" s="2550"/>
      <c r="AJ69" s="2550"/>
      <c r="AK69" s="2550"/>
      <c r="AL69" s="2351"/>
      <c r="AM69" s="2551"/>
      <c r="AN69" s="2351"/>
      <c r="AO69" s="2351"/>
      <c r="AP69" s="2351"/>
      <c r="AQ69" s="2351"/>
      <c r="AR69" s="2351"/>
      <c r="AS69" s="2550"/>
      <c r="AT69" s="2550"/>
      <c r="AU69" s="2550"/>
      <c r="AV69" s="2499"/>
      <c r="AW69" s="2499"/>
      <c r="AX69" s="2499"/>
      <c r="AY69" s="2499"/>
      <c r="AZ69" s="2499"/>
      <c r="BA69" s="2499"/>
      <c r="BB69" s="2499"/>
      <c r="BC69" s="2499"/>
      <c r="BD69" s="2499"/>
      <c r="BE69" s="2550"/>
      <c r="BF69" s="2351"/>
      <c r="BG69" s="2351"/>
      <c r="BH69" s="2351"/>
      <c r="BI69" s="2351"/>
      <c r="BJ69" s="2351"/>
      <c r="BK69" s="2351"/>
      <c r="BL69" s="2351"/>
      <c r="BM69" s="2351"/>
      <c r="BN69" s="2351"/>
      <c r="BO69" s="2351"/>
      <c r="BP69" s="2351"/>
      <c r="BQ69" s="2351"/>
      <c r="BR69" s="2351"/>
      <c r="BS69" s="2351"/>
      <c r="BT69" s="2550"/>
      <c r="BU69" s="2550"/>
      <c r="BV69" s="2550"/>
      <c r="BW69" s="2550"/>
      <c r="BX69" s="2550"/>
      <c r="BY69" s="2550"/>
      <c r="BZ69" s="2550"/>
      <c r="CA69" s="2550"/>
      <c r="CB69" s="2550"/>
      <c r="CC69" s="2351"/>
      <c r="CD69" s="2551"/>
      <c r="CE69" s="2351"/>
      <c r="CF69" s="2351"/>
      <c r="CG69" s="2351"/>
    </row>
    <row r="70" spans="1:85" s="2357" customFormat="1" ht="20.25" customHeight="1" thickTop="1" thickBot="1">
      <c r="A70" s="2351"/>
      <c r="B70" s="2467" t="s">
        <v>11575</v>
      </c>
      <c r="C70" s="2351"/>
      <c r="D70" s="2351"/>
      <c r="N70" s="2351"/>
      <c r="O70" s="2351"/>
      <c r="P70" s="2351"/>
      <c r="Q70" s="2351"/>
      <c r="R70" s="2351"/>
      <c r="S70" s="2351"/>
      <c r="T70" s="2351"/>
      <c r="U70" s="2351"/>
      <c r="V70" s="2351"/>
      <c r="W70" s="2351"/>
      <c r="X70" s="2351"/>
      <c r="Y70" s="2351"/>
      <c r="Z70" s="2351"/>
      <c r="AA70" s="2351"/>
      <c r="AB70" s="2351"/>
      <c r="AC70" s="2351"/>
      <c r="AD70" s="2351"/>
      <c r="AE70" s="2351"/>
      <c r="AF70" s="2351"/>
      <c r="AG70" s="2351"/>
      <c r="AH70" s="2351"/>
      <c r="AI70" s="2351"/>
      <c r="AJ70" s="2351"/>
      <c r="AK70" s="2351"/>
      <c r="AL70" s="2351"/>
      <c r="AM70" s="2351"/>
      <c r="AN70" s="2351"/>
      <c r="AO70" s="2351"/>
      <c r="AP70" s="2351"/>
      <c r="AQ70" s="2351"/>
      <c r="AR70" s="2351"/>
      <c r="AS70" s="2467" t="s">
        <v>11575</v>
      </c>
      <c r="AT70" s="2351"/>
      <c r="AU70" s="2351"/>
      <c r="BE70" s="2351"/>
      <c r="BF70" s="2351"/>
      <c r="BG70" s="2351"/>
      <c r="BH70" s="2351"/>
      <c r="BI70" s="2351"/>
      <c r="BJ70" s="2351"/>
      <c r="BK70" s="2351"/>
      <c r="BL70" s="2351"/>
      <c r="BM70" s="2351"/>
      <c r="BN70" s="2351"/>
      <c r="BO70" s="2351"/>
      <c r="BP70" s="2351"/>
      <c r="BQ70" s="2351"/>
      <c r="BR70" s="2351"/>
      <c r="BS70" s="2351"/>
      <c r="BT70" s="2351"/>
      <c r="BU70" s="2351"/>
      <c r="BV70" s="2351"/>
      <c r="BW70" s="2351"/>
      <c r="BX70" s="2351"/>
      <c r="BY70" s="2351"/>
      <c r="BZ70" s="2351"/>
      <c r="CA70" s="2351"/>
      <c r="CB70" s="2351"/>
      <c r="CC70" s="2351"/>
      <c r="CD70" s="2351"/>
      <c r="CE70" s="2351"/>
      <c r="CF70" s="2351"/>
      <c r="CG70" s="2351"/>
    </row>
    <row r="71" spans="1:85" s="2357" customFormat="1" ht="20.25" customHeight="1" thickTop="1">
      <c r="A71" s="2351"/>
      <c r="B71" s="2471" t="s">
        <v>11576</v>
      </c>
      <c r="C71" s="2472" t="s">
        <v>11553</v>
      </c>
      <c r="D71" s="2472">
        <v>1</v>
      </c>
      <c r="E71" s="522"/>
      <c r="F71" s="522"/>
      <c r="G71" s="522"/>
      <c r="H71" s="522"/>
      <c r="I71" s="522"/>
      <c r="J71" s="522"/>
      <c r="K71" s="522"/>
      <c r="L71" s="522"/>
      <c r="M71" s="522"/>
      <c r="N71" s="2513"/>
      <c r="O71" s="2513"/>
      <c r="P71" s="2513"/>
      <c r="Q71" s="2513"/>
      <c r="R71" s="2513"/>
      <c r="S71" s="2513"/>
      <c r="T71" s="2513"/>
      <c r="U71" s="2513"/>
      <c r="V71" s="2513"/>
      <c r="W71" s="2513"/>
      <c r="X71" s="2513"/>
      <c r="Y71" s="2513"/>
      <c r="Z71" s="2513"/>
      <c r="AA71" s="2514"/>
      <c r="AB71" s="2513"/>
      <c r="AC71" s="5029">
        <v>0</v>
      </c>
      <c r="AD71" s="5021">
        <v>0</v>
      </c>
      <c r="AE71" s="5022">
        <v>0</v>
      </c>
      <c r="AF71" s="5021">
        <v>0</v>
      </c>
      <c r="AG71" s="5021">
        <v>0</v>
      </c>
      <c r="AH71" s="5022">
        <v>0</v>
      </c>
      <c r="AI71" s="5021">
        <v>0</v>
      </c>
      <c r="AJ71" s="5023">
        <v>20.8</v>
      </c>
      <c r="AK71" s="5030">
        <v>20.8</v>
      </c>
      <c r="AL71" s="2351"/>
      <c r="AM71" s="2473" t="s">
        <v>11577</v>
      </c>
      <c r="AN71" s="2361"/>
      <c r="AO71" s="2473"/>
      <c r="AP71" s="2351"/>
      <c r="AQ71" s="2351"/>
      <c r="AR71" s="2351"/>
      <c r="AS71" s="2471" t="s">
        <v>11576</v>
      </c>
      <c r="AT71" s="2472" t="s">
        <v>11553</v>
      </c>
      <c r="AU71" s="2472">
        <v>1</v>
      </c>
      <c r="AV71" s="522"/>
      <c r="AW71" s="522"/>
      <c r="AX71" s="522"/>
      <c r="AY71" s="522"/>
      <c r="AZ71" s="522"/>
      <c r="BA71" s="522"/>
      <c r="BB71" s="522"/>
      <c r="BC71" s="522"/>
      <c r="BD71" s="522"/>
      <c r="BE71" s="2513"/>
      <c r="BF71" s="2513"/>
      <c r="BG71" s="2513"/>
      <c r="BH71" s="2513"/>
      <c r="BI71" s="2513"/>
      <c r="BJ71" s="2513"/>
      <c r="BK71" s="2513"/>
      <c r="BL71" s="2513"/>
      <c r="BM71" s="2513"/>
      <c r="BN71" s="2513"/>
      <c r="BO71" s="2513"/>
      <c r="BP71" s="2513"/>
      <c r="BQ71" s="2513"/>
      <c r="BR71" s="2513"/>
      <c r="BS71" s="2513"/>
      <c r="BT71" s="526" t="s">
        <v>11578</v>
      </c>
      <c r="BU71" s="523" t="s">
        <v>11579</v>
      </c>
      <c r="BV71" s="2546" t="s">
        <v>11580</v>
      </c>
      <c r="BW71" s="523" t="s">
        <v>11581</v>
      </c>
      <c r="BX71" s="523" t="s">
        <v>11582</v>
      </c>
      <c r="BY71" s="2546" t="s">
        <v>11583</v>
      </c>
      <c r="BZ71" s="523" t="s">
        <v>11584</v>
      </c>
      <c r="CA71" s="523" t="s">
        <v>11585</v>
      </c>
      <c r="CB71" s="2547" t="s">
        <v>11586</v>
      </c>
      <c r="CC71" s="2351"/>
      <c r="CD71" s="2473" t="s">
        <v>11577</v>
      </c>
      <c r="CE71" s="2361"/>
      <c r="CF71" s="2473"/>
      <c r="CG71" s="2351"/>
    </row>
    <row r="72" spans="1:85" s="2357" customFormat="1" ht="20.25" customHeight="1">
      <c r="A72" s="2351"/>
      <c r="B72" s="2474" t="s">
        <v>11587</v>
      </c>
      <c r="C72" s="2375" t="s">
        <v>11553</v>
      </c>
      <c r="D72" s="2375">
        <v>1</v>
      </c>
      <c r="E72" s="527"/>
      <c r="F72" s="527"/>
      <c r="G72" s="527"/>
      <c r="H72" s="527"/>
      <c r="I72" s="527"/>
      <c r="J72" s="527"/>
      <c r="K72" s="527"/>
      <c r="L72" s="527"/>
      <c r="M72" s="527"/>
      <c r="N72" s="2376"/>
      <c r="O72" s="2376"/>
      <c r="P72" s="2376"/>
      <c r="Q72" s="2376"/>
      <c r="R72" s="2376"/>
      <c r="S72" s="2376"/>
      <c r="T72" s="2376"/>
      <c r="U72" s="2376"/>
      <c r="V72" s="2376"/>
      <c r="W72" s="2376"/>
      <c r="X72" s="2376"/>
      <c r="Y72" s="2376"/>
      <c r="Z72" s="2376"/>
      <c r="AA72" s="2528"/>
      <c r="AB72" s="2376"/>
      <c r="AC72" s="5031">
        <v>0</v>
      </c>
      <c r="AD72" s="4997">
        <v>0</v>
      </c>
      <c r="AE72" s="5032">
        <v>0</v>
      </c>
      <c r="AF72" s="4997">
        <v>0</v>
      </c>
      <c r="AG72" s="4997">
        <v>0</v>
      </c>
      <c r="AH72" s="5032">
        <v>0</v>
      </c>
      <c r="AI72" s="4997">
        <v>19.100000000000001</v>
      </c>
      <c r="AJ72" s="5033">
        <v>43.6</v>
      </c>
      <c r="AK72" s="5034">
        <v>62.7</v>
      </c>
      <c r="AL72" s="2351"/>
      <c r="AM72" s="2475" t="s">
        <v>11588</v>
      </c>
      <c r="AN72" s="2361"/>
      <c r="AO72" s="2475"/>
      <c r="AP72" s="2351"/>
      <c r="AQ72" s="2351"/>
      <c r="AR72" s="2351"/>
      <c r="AS72" s="2474" t="s">
        <v>11587</v>
      </c>
      <c r="AT72" s="2375" t="s">
        <v>11553</v>
      </c>
      <c r="AU72" s="2375">
        <v>1</v>
      </c>
      <c r="AV72" s="527"/>
      <c r="AW72" s="527"/>
      <c r="AX72" s="527"/>
      <c r="AY72" s="527"/>
      <c r="AZ72" s="527"/>
      <c r="BA72" s="527"/>
      <c r="BB72" s="527"/>
      <c r="BC72" s="527"/>
      <c r="BD72" s="527"/>
      <c r="BE72" s="2376"/>
      <c r="BF72" s="2376"/>
      <c r="BG72" s="2376"/>
      <c r="BH72" s="2376"/>
      <c r="BI72" s="2376"/>
      <c r="BJ72" s="2376"/>
      <c r="BK72" s="2376"/>
      <c r="BL72" s="2376"/>
      <c r="BM72" s="2376"/>
      <c r="BN72" s="2376"/>
      <c r="BO72" s="2376"/>
      <c r="BP72" s="2376"/>
      <c r="BQ72" s="2376"/>
      <c r="BR72" s="2376"/>
      <c r="BS72" s="2376"/>
      <c r="BT72" s="528" t="s">
        <v>11589</v>
      </c>
      <c r="BU72" s="487" t="s">
        <v>11590</v>
      </c>
      <c r="BV72" s="2552" t="s">
        <v>11591</v>
      </c>
      <c r="BW72" s="487" t="s">
        <v>11592</v>
      </c>
      <c r="BX72" s="487" t="s">
        <v>11593</v>
      </c>
      <c r="BY72" s="2552" t="s">
        <v>11594</v>
      </c>
      <c r="BZ72" s="487" t="s">
        <v>11595</v>
      </c>
      <c r="CA72" s="487" t="s">
        <v>11596</v>
      </c>
      <c r="CB72" s="2553" t="s">
        <v>11597</v>
      </c>
      <c r="CC72" s="2351"/>
      <c r="CD72" s="2475" t="s">
        <v>11588</v>
      </c>
      <c r="CE72" s="2361"/>
      <c r="CF72" s="2475"/>
      <c r="CG72" s="2351"/>
    </row>
    <row r="73" spans="1:85" s="2357" customFormat="1" ht="20.25" customHeight="1">
      <c r="A73" s="2351"/>
      <c r="B73" s="2474" t="s">
        <v>11598</v>
      </c>
      <c r="C73" s="2375" t="s">
        <v>11553</v>
      </c>
      <c r="D73" s="2375">
        <v>1</v>
      </c>
      <c r="E73" s="527"/>
      <c r="F73" s="527"/>
      <c r="G73" s="527"/>
      <c r="H73" s="527"/>
      <c r="I73" s="527"/>
      <c r="J73" s="527"/>
      <c r="K73" s="527"/>
      <c r="L73" s="527"/>
      <c r="M73" s="527"/>
      <c r="N73" s="2376"/>
      <c r="O73" s="2376"/>
      <c r="P73" s="2376"/>
      <c r="Q73" s="2376"/>
      <c r="R73" s="2376"/>
      <c r="S73" s="2376"/>
      <c r="T73" s="2376"/>
      <c r="U73" s="2376"/>
      <c r="V73" s="2376"/>
      <c r="W73" s="2376"/>
      <c r="X73" s="2376"/>
      <c r="Y73" s="2376"/>
      <c r="Z73" s="2376"/>
      <c r="AA73" s="2528"/>
      <c r="AB73" s="2376"/>
      <c r="AC73" s="5035">
        <v>0</v>
      </c>
      <c r="AD73" s="4997">
        <v>0</v>
      </c>
      <c r="AE73" s="5032">
        <v>0</v>
      </c>
      <c r="AF73" s="4997">
        <v>0</v>
      </c>
      <c r="AG73" s="4997">
        <v>0</v>
      </c>
      <c r="AH73" s="5032">
        <v>0</v>
      </c>
      <c r="AI73" s="4997">
        <v>0</v>
      </c>
      <c r="AJ73" s="5033">
        <v>20.8</v>
      </c>
      <c r="AK73" s="5034">
        <v>20.8</v>
      </c>
      <c r="AL73" s="2351"/>
      <c r="AM73" s="2475" t="s">
        <v>11599</v>
      </c>
      <c r="AN73" s="2361"/>
      <c r="AO73" s="2475"/>
      <c r="AP73" s="2351"/>
      <c r="AQ73" s="2351"/>
      <c r="AR73" s="2351"/>
      <c r="AS73" s="2474" t="s">
        <v>11598</v>
      </c>
      <c r="AT73" s="2375" t="s">
        <v>11553</v>
      </c>
      <c r="AU73" s="2375">
        <v>1</v>
      </c>
      <c r="AV73" s="527"/>
      <c r="AW73" s="527"/>
      <c r="AX73" s="527"/>
      <c r="AY73" s="527"/>
      <c r="AZ73" s="527"/>
      <c r="BA73" s="527"/>
      <c r="BB73" s="527"/>
      <c r="BC73" s="527"/>
      <c r="BD73" s="527"/>
      <c r="BE73" s="2376"/>
      <c r="BF73" s="2376"/>
      <c r="BG73" s="2376"/>
      <c r="BH73" s="2376"/>
      <c r="BI73" s="2376"/>
      <c r="BJ73" s="2376"/>
      <c r="BK73" s="2376"/>
      <c r="BL73" s="2376"/>
      <c r="BM73" s="2376"/>
      <c r="BN73" s="2376"/>
      <c r="BO73" s="2376"/>
      <c r="BP73" s="2376"/>
      <c r="BQ73" s="2376"/>
      <c r="BR73" s="2376"/>
      <c r="BS73" s="2376"/>
      <c r="BT73" s="528" t="s">
        <v>11600</v>
      </c>
      <c r="BU73" s="487" t="s">
        <v>11601</v>
      </c>
      <c r="BV73" s="2552" t="s">
        <v>11602</v>
      </c>
      <c r="BW73" s="487" t="s">
        <v>11603</v>
      </c>
      <c r="BX73" s="487" t="s">
        <v>11604</v>
      </c>
      <c r="BY73" s="2552" t="s">
        <v>11605</v>
      </c>
      <c r="BZ73" s="487" t="s">
        <v>11606</v>
      </c>
      <c r="CA73" s="487" t="s">
        <v>11607</v>
      </c>
      <c r="CB73" s="2553" t="s">
        <v>11608</v>
      </c>
      <c r="CC73" s="2351"/>
      <c r="CD73" s="2475" t="s">
        <v>11599</v>
      </c>
      <c r="CE73" s="2361"/>
      <c r="CF73" s="2475"/>
      <c r="CG73" s="2351"/>
    </row>
    <row r="74" spans="1:85" s="2357" customFormat="1" ht="20.25" customHeight="1" thickBot="1">
      <c r="A74" s="2351"/>
      <c r="B74" s="2476" t="s">
        <v>11609</v>
      </c>
      <c r="C74" s="2477" t="s">
        <v>11553</v>
      </c>
      <c r="D74" s="2477">
        <v>1</v>
      </c>
      <c r="E74" s="524"/>
      <c r="F74" s="524"/>
      <c r="G74" s="524"/>
      <c r="H74" s="524"/>
      <c r="I74" s="524"/>
      <c r="J74" s="524"/>
      <c r="K74" s="524"/>
      <c r="L74" s="524"/>
      <c r="M74" s="524"/>
      <c r="N74" s="2519"/>
      <c r="O74" s="2519"/>
      <c r="P74" s="2519"/>
      <c r="Q74" s="2519"/>
      <c r="R74" s="2519"/>
      <c r="S74" s="2519"/>
      <c r="T74" s="2519"/>
      <c r="U74" s="2519"/>
      <c r="V74" s="2519"/>
      <c r="W74" s="2519"/>
      <c r="X74" s="2519"/>
      <c r="Y74" s="2519"/>
      <c r="Z74" s="2519"/>
      <c r="AA74" s="2520"/>
      <c r="AB74" s="2520"/>
      <c r="AC74" s="5025">
        <v>0</v>
      </c>
      <c r="AD74" s="5036">
        <v>0</v>
      </c>
      <c r="AE74" s="5026">
        <v>0</v>
      </c>
      <c r="AF74" s="5025">
        <v>0</v>
      </c>
      <c r="AG74" s="5025">
        <v>0</v>
      </c>
      <c r="AH74" s="5026">
        <v>0</v>
      </c>
      <c r="AI74" s="5025">
        <v>19.100000000000001</v>
      </c>
      <c r="AJ74" s="5027">
        <v>43.6</v>
      </c>
      <c r="AK74" s="5028">
        <v>62.7</v>
      </c>
      <c r="AL74" s="2351"/>
      <c r="AM74" s="2479" t="s">
        <v>11610</v>
      </c>
      <c r="AN74" s="2361"/>
      <c r="AO74" s="2479"/>
      <c r="AP74" s="2351"/>
      <c r="AQ74" s="2351"/>
      <c r="AR74" s="2351"/>
      <c r="AS74" s="2476" t="s">
        <v>11609</v>
      </c>
      <c r="AT74" s="2477" t="s">
        <v>11553</v>
      </c>
      <c r="AU74" s="2477">
        <v>1</v>
      </c>
      <c r="AV74" s="524"/>
      <c r="AW74" s="524"/>
      <c r="AX74" s="524"/>
      <c r="AY74" s="524"/>
      <c r="AZ74" s="524"/>
      <c r="BA74" s="524"/>
      <c r="BB74" s="524"/>
      <c r="BC74" s="524"/>
      <c r="BD74" s="524"/>
      <c r="BE74" s="2519"/>
      <c r="BF74" s="2519"/>
      <c r="BG74" s="2519"/>
      <c r="BH74" s="2519"/>
      <c r="BI74" s="2519"/>
      <c r="BJ74" s="2519"/>
      <c r="BK74" s="2519"/>
      <c r="BL74" s="2519"/>
      <c r="BM74" s="2519"/>
      <c r="BN74" s="2519"/>
      <c r="BO74" s="2519"/>
      <c r="BP74" s="2519"/>
      <c r="BQ74" s="2519"/>
      <c r="BR74" s="2519"/>
      <c r="BS74" s="2519"/>
      <c r="BT74" s="525" t="s">
        <v>11611</v>
      </c>
      <c r="BU74" s="525" t="s">
        <v>11612</v>
      </c>
      <c r="BV74" s="2548" t="s">
        <v>11613</v>
      </c>
      <c r="BW74" s="525" t="s">
        <v>11614</v>
      </c>
      <c r="BX74" s="525" t="s">
        <v>11615</v>
      </c>
      <c r="BY74" s="2548" t="s">
        <v>11616</v>
      </c>
      <c r="BZ74" s="525" t="s">
        <v>11617</v>
      </c>
      <c r="CA74" s="525" t="s">
        <v>11618</v>
      </c>
      <c r="CB74" s="2549" t="s">
        <v>11619</v>
      </c>
      <c r="CC74" s="2351"/>
      <c r="CD74" s="2479" t="s">
        <v>11610</v>
      </c>
      <c r="CE74" s="2361"/>
      <c r="CF74" s="2479"/>
      <c r="CG74" s="2351"/>
    </row>
    <row r="75" spans="1:85" s="2357" customFormat="1" ht="20.25" customHeight="1" thickTop="1" thickBot="1">
      <c r="A75" s="2351"/>
      <c r="B75" s="2351"/>
      <c r="C75" s="2351"/>
      <c r="D75" s="2351"/>
      <c r="N75" s="2351"/>
      <c r="O75" s="2351"/>
      <c r="P75" s="2351"/>
      <c r="Q75" s="2351"/>
      <c r="R75" s="2351"/>
      <c r="S75" s="2351"/>
      <c r="T75" s="2351"/>
      <c r="U75" s="2351"/>
      <c r="V75" s="2351"/>
      <c r="W75" s="2351"/>
      <c r="X75" s="2351"/>
      <c r="Y75" s="2351"/>
      <c r="Z75" s="2351"/>
      <c r="AA75" s="2351"/>
      <c r="AB75" s="2351"/>
      <c r="AC75" s="2351"/>
      <c r="AD75" s="2351"/>
      <c r="AE75" s="2351"/>
      <c r="AF75" s="2351"/>
      <c r="AG75" s="2351"/>
      <c r="AH75" s="2351"/>
      <c r="AI75" s="2351"/>
      <c r="AJ75" s="2351"/>
      <c r="AK75" s="2351"/>
      <c r="AL75" s="2351"/>
      <c r="AM75" s="2351"/>
      <c r="AN75" s="2351"/>
      <c r="AO75" s="2351"/>
      <c r="AP75" s="2351"/>
      <c r="AQ75" s="2351"/>
      <c r="AR75" s="2351"/>
      <c r="AS75" s="2351"/>
      <c r="AT75" s="2351"/>
      <c r="AU75" s="2351"/>
      <c r="BE75" s="2351"/>
      <c r="BF75" s="2351"/>
      <c r="BG75" s="2351"/>
      <c r="BH75" s="2351"/>
      <c r="BI75" s="2351"/>
      <c r="BJ75" s="2351"/>
      <c r="BK75" s="2351"/>
      <c r="BL75" s="2351"/>
      <c r="BM75" s="2351"/>
      <c r="BN75" s="2351"/>
      <c r="BO75" s="2351"/>
      <c r="BP75" s="2351"/>
      <c r="BQ75" s="2351"/>
      <c r="BR75" s="2351"/>
      <c r="BS75" s="2351"/>
      <c r="BT75" s="2351"/>
      <c r="BU75" s="2351"/>
      <c r="BV75" s="2351"/>
      <c r="BW75" s="2351"/>
      <c r="BX75" s="2351"/>
      <c r="BY75" s="2351"/>
      <c r="BZ75" s="2351"/>
      <c r="CA75" s="2351"/>
      <c r="CB75" s="2351"/>
      <c r="CC75" s="2351"/>
      <c r="CD75" s="2351"/>
      <c r="CE75" s="2351"/>
      <c r="CF75" s="2351"/>
      <c r="CG75" s="2351"/>
    </row>
    <row r="76" spans="1:85" s="2357" customFormat="1" ht="20.25" customHeight="1" thickTop="1" thickBot="1">
      <c r="A76" s="2351"/>
      <c r="B76" s="2467" t="s">
        <v>11620</v>
      </c>
      <c r="C76" s="2550"/>
      <c r="D76" s="2550"/>
      <c r="E76" s="2499"/>
      <c r="F76" s="2499"/>
      <c r="G76" s="2499"/>
      <c r="H76" s="2499"/>
      <c r="I76" s="2499"/>
      <c r="J76" s="2499"/>
      <c r="K76" s="2499"/>
      <c r="L76" s="2499"/>
      <c r="M76" s="2499"/>
      <c r="N76" s="2550"/>
      <c r="O76" s="2351"/>
      <c r="P76" s="2351"/>
      <c r="Q76" s="2351"/>
      <c r="R76" s="2351"/>
      <c r="S76" s="2351"/>
      <c r="T76" s="2351"/>
      <c r="U76" s="2351"/>
      <c r="V76" s="2351"/>
      <c r="W76" s="2351"/>
      <c r="X76" s="2351"/>
      <c r="Y76" s="2351"/>
      <c r="Z76" s="2351"/>
      <c r="AA76" s="2351"/>
      <c r="AB76" s="2351"/>
      <c r="AC76" s="2550"/>
      <c r="AD76" s="2550"/>
      <c r="AE76" s="2550"/>
      <c r="AF76" s="2550"/>
      <c r="AG76" s="2550"/>
      <c r="AH76" s="2550"/>
      <c r="AI76" s="2550"/>
      <c r="AJ76" s="2550"/>
      <c r="AK76" s="2550"/>
      <c r="AL76" s="2351"/>
      <c r="AM76" s="2551"/>
      <c r="AN76" s="2351"/>
      <c r="AO76" s="2351"/>
      <c r="AP76" s="2351"/>
      <c r="AQ76" s="2351"/>
      <c r="AR76" s="2351"/>
      <c r="AS76" s="2467" t="s">
        <v>11620</v>
      </c>
      <c r="AT76" s="2550"/>
      <c r="AU76" s="2550"/>
      <c r="AV76" s="2499"/>
      <c r="AW76" s="2499"/>
      <c r="AX76" s="2499"/>
      <c r="AY76" s="2499"/>
      <c r="AZ76" s="2499"/>
      <c r="BA76" s="2499"/>
      <c r="BB76" s="2499"/>
      <c r="BC76" s="2499"/>
      <c r="BD76" s="2499"/>
      <c r="BE76" s="2550"/>
      <c r="BF76" s="2351"/>
      <c r="BG76" s="2351"/>
      <c r="BH76" s="2351"/>
      <c r="BI76" s="2351"/>
      <c r="BJ76" s="2351"/>
      <c r="BK76" s="2351"/>
      <c r="BL76" s="2351"/>
      <c r="BM76" s="2351"/>
      <c r="BN76" s="2351"/>
      <c r="BO76" s="2351"/>
      <c r="BP76" s="2351"/>
      <c r="BQ76" s="2351"/>
      <c r="BR76" s="2351"/>
      <c r="BS76" s="2351"/>
      <c r="BT76" s="2550"/>
      <c r="BU76" s="2550"/>
      <c r="BV76" s="2550"/>
      <c r="BW76" s="2550"/>
      <c r="BX76" s="2550"/>
      <c r="BY76" s="2550"/>
      <c r="BZ76" s="2550"/>
      <c r="CA76" s="2550"/>
      <c r="CB76" s="2550"/>
      <c r="CC76" s="2351"/>
      <c r="CD76" s="2551"/>
      <c r="CE76" s="2351"/>
      <c r="CF76" s="2351"/>
      <c r="CG76" s="2351"/>
    </row>
    <row r="77" spans="1:85" s="2357" customFormat="1" ht="20.25" customHeight="1" thickTop="1">
      <c r="A77" s="2351"/>
      <c r="B77" s="2471" t="s">
        <v>11621</v>
      </c>
      <c r="C77" s="2472" t="s">
        <v>11553</v>
      </c>
      <c r="D77" s="2472">
        <v>1</v>
      </c>
      <c r="E77" s="522"/>
      <c r="F77" s="522"/>
      <c r="G77" s="522"/>
      <c r="H77" s="522"/>
      <c r="I77" s="522"/>
      <c r="J77" s="522"/>
      <c r="K77" s="522"/>
      <c r="L77" s="522"/>
      <c r="M77" s="522"/>
      <c r="N77" s="2513"/>
      <c r="O77" s="2513"/>
      <c r="P77" s="2513"/>
      <c r="Q77" s="2513"/>
      <c r="R77" s="2513"/>
      <c r="S77" s="2513"/>
      <c r="T77" s="2513"/>
      <c r="U77" s="2513"/>
      <c r="V77" s="2513"/>
      <c r="W77" s="2513"/>
      <c r="X77" s="2513"/>
      <c r="Y77" s="2513"/>
      <c r="Z77" s="2513"/>
      <c r="AA77" s="2514"/>
      <c r="AB77" s="2513"/>
      <c r="AC77" s="5029">
        <v>0</v>
      </c>
      <c r="AD77" s="5021">
        <v>0</v>
      </c>
      <c r="AE77" s="5022">
        <v>0</v>
      </c>
      <c r="AF77" s="5021">
        <v>0</v>
      </c>
      <c r="AG77" s="5021">
        <v>0</v>
      </c>
      <c r="AH77" s="5022">
        <v>0</v>
      </c>
      <c r="AI77" s="5021">
        <v>0</v>
      </c>
      <c r="AJ77" s="5023">
        <v>0</v>
      </c>
      <c r="AK77" s="5030">
        <v>0</v>
      </c>
      <c r="AL77" s="2351"/>
      <c r="AM77" s="2473" t="s">
        <v>11622</v>
      </c>
      <c r="AN77" s="2361"/>
      <c r="AO77" s="2473"/>
      <c r="AP77" s="2351"/>
      <c r="AQ77" s="2351"/>
      <c r="AR77" s="2351"/>
      <c r="AS77" s="2471" t="s">
        <v>11621</v>
      </c>
      <c r="AT77" s="2472" t="s">
        <v>11553</v>
      </c>
      <c r="AU77" s="2472">
        <v>1</v>
      </c>
      <c r="AV77" s="522"/>
      <c r="AW77" s="522"/>
      <c r="AX77" s="522"/>
      <c r="AY77" s="522"/>
      <c r="AZ77" s="522"/>
      <c r="BA77" s="522"/>
      <c r="BB77" s="522"/>
      <c r="BC77" s="522"/>
      <c r="BD77" s="522"/>
      <c r="BE77" s="2513"/>
      <c r="BF77" s="2513"/>
      <c r="BG77" s="2513"/>
      <c r="BH77" s="2513"/>
      <c r="BI77" s="2513"/>
      <c r="BJ77" s="2513"/>
      <c r="BK77" s="2513"/>
      <c r="BL77" s="2513"/>
      <c r="BM77" s="2513"/>
      <c r="BN77" s="2513"/>
      <c r="BO77" s="2513"/>
      <c r="BP77" s="2513"/>
      <c r="BQ77" s="2513"/>
      <c r="BR77" s="2513"/>
      <c r="BS77" s="2513"/>
      <c r="BT77" s="526" t="s">
        <v>11623</v>
      </c>
      <c r="BU77" s="523" t="s">
        <v>11624</v>
      </c>
      <c r="BV77" s="2546" t="s">
        <v>11625</v>
      </c>
      <c r="BW77" s="523" t="s">
        <v>11626</v>
      </c>
      <c r="BX77" s="523" t="s">
        <v>11627</v>
      </c>
      <c r="BY77" s="2546" t="s">
        <v>11628</v>
      </c>
      <c r="BZ77" s="523" t="s">
        <v>11629</v>
      </c>
      <c r="CA77" s="523" t="s">
        <v>11630</v>
      </c>
      <c r="CB77" s="2547" t="s">
        <v>11631</v>
      </c>
      <c r="CC77" s="2351"/>
      <c r="CD77" s="2473" t="s">
        <v>11622</v>
      </c>
      <c r="CE77" s="2361"/>
      <c r="CF77" s="2473"/>
      <c r="CG77" s="2351"/>
    </row>
    <row r="78" spans="1:85" s="2357" customFormat="1" ht="20.25" customHeight="1">
      <c r="A78" s="2351"/>
      <c r="B78" s="2474" t="s">
        <v>11632</v>
      </c>
      <c r="C78" s="2375" t="s">
        <v>11553</v>
      </c>
      <c r="D78" s="2375">
        <v>1</v>
      </c>
      <c r="E78" s="527"/>
      <c r="F78" s="527"/>
      <c r="G78" s="527"/>
      <c r="H78" s="527"/>
      <c r="I78" s="527"/>
      <c r="J78" s="527"/>
      <c r="K78" s="527"/>
      <c r="L78" s="527"/>
      <c r="M78" s="527"/>
      <c r="N78" s="2376"/>
      <c r="O78" s="2376"/>
      <c r="P78" s="2376"/>
      <c r="Q78" s="2376"/>
      <c r="R78" s="2376"/>
      <c r="S78" s="2376"/>
      <c r="T78" s="2376"/>
      <c r="U78" s="2376"/>
      <c r="V78" s="2376"/>
      <c r="W78" s="2376"/>
      <c r="X78" s="2376"/>
      <c r="Y78" s="2376"/>
      <c r="Z78" s="2376"/>
      <c r="AA78" s="2528"/>
      <c r="AB78" s="2376"/>
      <c r="AC78" s="5031">
        <v>0</v>
      </c>
      <c r="AD78" s="4997">
        <v>0</v>
      </c>
      <c r="AE78" s="5032">
        <v>0</v>
      </c>
      <c r="AF78" s="4997">
        <v>0</v>
      </c>
      <c r="AG78" s="4997">
        <v>0</v>
      </c>
      <c r="AH78" s="5032">
        <v>0</v>
      </c>
      <c r="AI78" s="4997">
        <v>0</v>
      </c>
      <c r="AJ78" s="5033">
        <v>0</v>
      </c>
      <c r="AK78" s="5034">
        <v>0</v>
      </c>
      <c r="AL78" s="2351"/>
      <c r="AM78" s="2475" t="s">
        <v>11633</v>
      </c>
      <c r="AN78" s="2361"/>
      <c r="AO78" s="2475"/>
      <c r="AP78" s="2351"/>
      <c r="AQ78" s="2351"/>
      <c r="AR78" s="2351"/>
      <c r="AS78" s="2474" t="s">
        <v>11632</v>
      </c>
      <c r="AT78" s="2375" t="s">
        <v>11553</v>
      </c>
      <c r="AU78" s="2375">
        <v>1</v>
      </c>
      <c r="AV78" s="527"/>
      <c r="AW78" s="527"/>
      <c r="AX78" s="527"/>
      <c r="AY78" s="527"/>
      <c r="AZ78" s="527"/>
      <c r="BA78" s="527"/>
      <c r="BB78" s="527"/>
      <c r="BC78" s="527"/>
      <c r="BD78" s="527"/>
      <c r="BE78" s="2376"/>
      <c r="BF78" s="2376"/>
      <c r="BG78" s="2376"/>
      <c r="BH78" s="2376"/>
      <c r="BI78" s="2376"/>
      <c r="BJ78" s="2376"/>
      <c r="BK78" s="2376"/>
      <c r="BL78" s="2376"/>
      <c r="BM78" s="2376"/>
      <c r="BN78" s="2376"/>
      <c r="BO78" s="2376"/>
      <c r="BP78" s="2376"/>
      <c r="BQ78" s="2376"/>
      <c r="BR78" s="2376"/>
      <c r="BS78" s="2376"/>
      <c r="BT78" s="528" t="s">
        <v>11634</v>
      </c>
      <c r="BU78" s="487" t="s">
        <v>11635</v>
      </c>
      <c r="BV78" s="2552" t="s">
        <v>11636</v>
      </c>
      <c r="BW78" s="487" t="s">
        <v>11637</v>
      </c>
      <c r="BX78" s="487" t="s">
        <v>11638</v>
      </c>
      <c r="BY78" s="2552" t="s">
        <v>11639</v>
      </c>
      <c r="BZ78" s="487" t="s">
        <v>11640</v>
      </c>
      <c r="CA78" s="487" t="s">
        <v>11641</v>
      </c>
      <c r="CB78" s="2553" t="s">
        <v>11642</v>
      </c>
      <c r="CC78" s="2351"/>
      <c r="CD78" s="2475" t="s">
        <v>11633</v>
      </c>
      <c r="CE78" s="2361"/>
      <c r="CF78" s="2475"/>
      <c r="CG78" s="2351"/>
    </row>
    <row r="79" spans="1:85" s="2357" customFormat="1" ht="20.25" customHeight="1">
      <c r="A79" s="2351"/>
      <c r="B79" s="2474" t="s">
        <v>11643</v>
      </c>
      <c r="C79" s="2375" t="s">
        <v>11553</v>
      </c>
      <c r="D79" s="2375">
        <v>1</v>
      </c>
      <c r="E79" s="527"/>
      <c r="F79" s="527"/>
      <c r="G79" s="527"/>
      <c r="H79" s="527"/>
      <c r="I79" s="527"/>
      <c r="J79" s="527"/>
      <c r="K79" s="527"/>
      <c r="L79" s="527"/>
      <c r="M79" s="527"/>
      <c r="N79" s="2376"/>
      <c r="O79" s="2376"/>
      <c r="P79" s="2376"/>
      <c r="Q79" s="2376"/>
      <c r="R79" s="2376"/>
      <c r="S79" s="2376"/>
      <c r="T79" s="2376"/>
      <c r="U79" s="2376"/>
      <c r="V79" s="2376"/>
      <c r="W79" s="2376"/>
      <c r="X79" s="2376"/>
      <c r="Y79" s="2376"/>
      <c r="Z79" s="2376"/>
      <c r="AA79" s="2528"/>
      <c r="AB79" s="2376"/>
      <c r="AC79" s="5035">
        <v>0</v>
      </c>
      <c r="AD79" s="4997">
        <v>0</v>
      </c>
      <c r="AE79" s="5032">
        <v>0</v>
      </c>
      <c r="AF79" s="4997">
        <v>0</v>
      </c>
      <c r="AG79" s="4997">
        <v>0</v>
      </c>
      <c r="AH79" s="5032">
        <v>0</v>
      </c>
      <c r="AI79" s="4997">
        <v>0</v>
      </c>
      <c r="AJ79" s="5033">
        <v>0</v>
      </c>
      <c r="AK79" s="5034">
        <v>0</v>
      </c>
      <c r="AL79" s="2351"/>
      <c r="AM79" s="2475" t="s">
        <v>11644</v>
      </c>
      <c r="AN79" s="2361"/>
      <c r="AO79" s="2475"/>
      <c r="AP79" s="2351"/>
      <c r="AQ79" s="2351"/>
      <c r="AR79" s="2351"/>
      <c r="AS79" s="2474" t="s">
        <v>11643</v>
      </c>
      <c r="AT79" s="2375" t="s">
        <v>11553</v>
      </c>
      <c r="AU79" s="2375">
        <v>1</v>
      </c>
      <c r="AV79" s="527"/>
      <c r="AW79" s="527"/>
      <c r="AX79" s="527"/>
      <c r="AY79" s="527"/>
      <c r="AZ79" s="527"/>
      <c r="BA79" s="527"/>
      <c r="BB79" s="527"/>
      <c r="BC79" s="527"/>
      <c r="BD79" s="527"/>
      <c r="BE79" s="2376"/>
      <c r="BF79" s="2376"/>
      <c r="BG79" s="2376"/>
      <c r="BH79" s="2376"/>
      <c r="BI79" s="2376"/>
      <c r="BJ79" s="2376"/>
      <c r="BK79" s="2376"/>
      <c r="BL79" s="2376"/>
      <c r="BM79" s="2376"/>
      <c r="BN79" s="2376"/>
      <c r="BO79" s="2376"/>
      <c r="BP79" s="2376"/>
      <c r="BQ79" s="2376"/>
      <c r="BR79" s="2376"/>
      <c r="BS79" s="2376"/>
      <c r="BT79" s="528" t="s">
        <v>11645</v>
      </c>
      <c r="BU79" s="487" t="s">
        <v>11646</v>
      </c>
      <c r="BV79" s="2552" t="s">
        <v>11647</v>
      </c>
      <c r="BW79" s="487" t="s">
        <v>11648</v>
      </c>
      <c r="BX79" s="487" t="s">
        <v>11649</v>
      </c>
      <c r="BY79" s="2552" t="s">
        <v>11650</v>
      </c>
      <c r="BZ79" s="487" t="s">
        <v>11651</v>
      </c>
      <c r="CA79" s="487" t="s">
        <v>11652</v>
      </c>
      <c r="CB79" s="2553" t="s">
        <v>11653</v>
      </c>
      <c r="CC79" s="2351"/>
      <c r="CD79" s="2475" t="s">
        <v>11644</v>
      </c>
      <c r="CE79" s="2361"/>
      <c r="CF79" s="2475"/>
      <c r="CG79" s="2351"/>
    </row>
    <row r="80" spans="1:85" s="2357" customFormat="1" ht="20.25" customHeight="1" thickBot="1">
      <c r="A80" s="2351"/>
      <c r="B80" s="2476" t="s">
        <v>11654</v>
      </c>
      <c r="C80" s="2477" t="s">
        <v>11553</v>
      </c>
      <c r="D80" s="2477">
        <v>1</v>
      </c>
      <c r="E80" s="524"/>
      <c r="F80" s="524"/>
      <c r="G80" s="524"/>
      <c r="H80" s="524"/>
      <c r="I80" s="524"/>
      <c r="J80" s="524"/>
      <c r="K80" s="524"/>
      <c r="L80" s="524"/>
      <c r="M80" s="524"/>
      <c r="N80" s="2519"/>
      <c r="O80" s="2519"/>
      <c r="P80" s="2519"/>
      <c r="Q80" s="2519"/>
      <c r="R80" s="2519"/>
      <c r="S80" s="2519"/>
      <c r="T80" s="2519"/>
      <c r="U80" s="2519"/>
      <c r="V80" s="2519"/>
      <c r="W80" s="2519"/>
      <c r="X80" s="2519"/>
      <c r="Y80" s="2519"/>
      <c r="Z80" s="2519"/>
      <c r="AA80" s="2520"/>
      <c r="AB80" s="2520"/>
      <c r="AC80" s="5025">
        <v>0</v>
      </c>
      <c r="AD80" s="5036">
        <v>0</v>
      </c>
      <c r="AE80" s="5026">
        <v>0</v>
      </c>
      <c r="AF80" s="5025">
        <v>0</v>
      </c>
      <c r="AG80" s="5025">
        <v>0</v>
      </c>
      <c r="AH80" s="5026">
        <v>0</v>
      </c>
      <c r="AI80" s="5025">
        <v>0</v>
      </c>
      <c r="AJ80" s="5027">
        <v>0</v>
      </c>
      <c r="AK80" s="5028">
        <v>0</v>
      </c>
      <c r="AL80" s="2351"/>
      <c r="AM80" s="2479" t="s">
        <v>11655</v>
      </c>
      <c r="AN80" s="2361"/>
      <c r="AO80" s="2479"/>
      <c r="AP80" s="2351"/>
      <c r="AQ80" s="2351"/>
      <c r="AR80" s="2351"/>
      <c r="AS80" s="2476" t="s">
        <v>11654</v>
      </c>
      <c r="AT80" s="2477" t="s">
        <v>11553</v>
      </c>
      <c r="AU80" s="2477">
        <v>1</v>
      </c>
      <c r="AV80" s="524"/>
      <c r="AW80" s="524"/>
      <c r="AX80" s="524"/>
      <c r="AY80" s="524"/>
      <c r="AZ80" s="524"/>
      <c r="BA80" s="524"/>
      <c r="BB80" s="524"/>
      <c r="BC80" s="524"/>
      <c r="BD80" s="524"/>
      <c r="BE80" s="2519"/>
      <c r="BF80" s="2519"/>
      <c r="BG80" s="2519"/>
      <c r="BH80" s="2519"/>
      <c r="BI80" s="2519"/>
      <c r="BJ80" s="2519"/>
      <c r="BK80" s="2519"/>
      <c r="BL80" s="2519"/>
      <c r="BM80" s="2519"/>
      <c r="BN80" s="2519"/>
      <c r="BO80" s="2519"/>
      <c r="BP80" s="2519"/>
      <c r="BQ80" s="2519"/>
      <c r="BR80" s="2519"/>
      <c r="BS80" s="2519"/>
      <c r="BT80" s="525" t="s">
        <v>11656</v>
      </c>
      <c r="BU80" s="525" t="s">
        <v>11657</v>
      </c>
      <c r="BV80" s="2548" t="s">
        <v>11658</v>
      </c>
      <c r="BW80" s="525" t="s">
        <v>11659</v>
      </c>
      <c r="BX80" s="525" t="s">
        <v>11660</v>
      </c>
      <c r="BY80" s="2548" t="s">
        <v>11661</v>
      </c>
      <c r="BZ80" s="525" t="s">
        <v>11662</v>
      </c>
      <c r="CA80" s="525" t="s">
        <v>11663</v>
      </c>
      <c r="CB80" s="2549" t="s">
        <v>11664</v>
      </c>
      <c r="CC80" s="2351"/>
      <c r="CD80" s="2479" t="s">
        <v>11655</v>
      </c>
      <c r="CE80" s="2361"/>
      <c r="CF80" s="2479"/>
      <c r="CG80" s="2351"/>
    </row>
    <row r="81" s="2357" customFormat="1" ht="20.25" customHeight="1" thickTop="1"/>
  </sheetData>
  <sheetProtection algorithmName="SHA-512" hashValue="/+Mhe+mj2FoLjl/EPyX09I8qWqp+ep/EoKfNlNZG7MNB05NT2CP8jsBU/yBwIH2lIBvEEyyjPCchQS5eOr39mg==" saltValue="T4rceufs8LrVOfNIjQAn6g==" spinCount="100000" sheet="1" formatCells="0" formatColumns="0" formatRows="0" insertHyperlinks="0" sort="0" autoFilter="0" pivotTables="0"/>
  <mergeCells count="51">
    <mergeCell ref="BW63:BY63"/>
    <mergeCell ref="Z6:AB6"/>
    <mergeCell ref="E37:AB37"/>
    <mergeCell ref="BK6:BM6"/>
    <mergeCell ref="BE6:BG6"/>
    <mergeCell ref="AS5:AS6"/>
    <mergeCell ref="AU5:AU6"/>
    <mergeCell ref="BQ6:BS6"/>
    <mergeCell ref="AS63:AS64"/>
    <mergeCell ref="AU63:AU64"/>
    <mergeCell ref="AO5:AO6"/>
    <mergeCell ref="AF37:AK37"/>
    <mergeCell ref="AM5:AM6"/>
    <mergeCell ref="H6:J6"/>
    <mergeCell ref="AI63:AK63"/>
    <mergeCell ref="BT63:BV63"/>
    <mergeCell ref="E63:AB64"/>
    <mergeCell ref="D5:D6"/>
    <mergeCell ref="D63:D64"/>
    <mergeCell ref="W6:Y6"/>
    <mergeCell ref="N6:P6"/>
    <mergeCell ref="AF63:AH63"/>
    <mergeCell ref="AS1:CG1"/>
    <mergeCell ref="BZ63:CB63"/>
    <mergeCell ref="AV37:BS37"/>
    <mergeCell ref="B1:AP1"/>
    <mergeCell ref="B63:B64"/>
    <mergeCell ref="C63:C64"/>
    <mergeCell ref="BW37:CB37"/>
    <mergeCell ref="E6:G6"/>
    <mergeCell ref="AT5:AT6"/>
    <mergeCell ref="Q6:S6"/>
    <mergeCell ref="AV63:BS64"/>
    <mergeCell ref="BB6:BD6"/>
    <mergeCell ref="AT63:AT64"/>
    <mergeCell ref="AC63:AE63"/>
    <mergeCell ref="T6:V6"/>
    <mergeCell ref="AV6:AX6"/>
    <mergeCell ref="B2:AP2"/>
    <mergeCell ref="BH6:BJ6"/>
    <mergeCell ref="BN6:BP6"/>
    <mergeCell ref="K6:M6"/>
    <mergeCell ref="AY6:BA6"/>
    <mergeCell ref="AC5:AK6"/>
    <mergeCell ref="B5:B6"/>
    <mergeCell ref="AS3:CG3"/>
    <mergeCell ref="CD5:CD6"/>
    <mergeCell ref="BT5:CB6"/>
    <mergeCell ref="CF5:CF6"/>
    <mergeCell ref="B3:AP3"/>
    <mergeCell ref="C5:C6"/>
  </mergeCells>
  <pageMargins left="0.7" right="0.7" top="0.75" bottom="0.75" header="0.3" footer="0.3"/>
  <pageSetup paperSize="9"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228">
    <tabColor rgb="FF0070C0"/>
  </sheetPr>
  <dimension ref="A1:AE36"/>
  <sheetViews>
    <sheetView zoomScale="80" zoomScaleNormal="80" workbookViewId="0" xr3:uid="{2DFAA6B7-64D6-5785-A35B-5A71D07F531F}"/>
  </sheetViews>
  <sheetFormatPr defaultColWidth="8.625" defaultRowHeight="20.25" customHeight="1"/>
  <cols>
    <col min="1" max="1" width="1.625" style="1389" customWidth="1"/>
    <col min="2" max="2" width="83.375" style="1389" customWidth="1"/>
    <col min="3" max="3" width="5.5" style="1389" customWidth="1"/>
    <col min="4" max="4" width="5" style="1389" bestFit="1" customWidth="1"/>
    <col min="5" max="10" width="12.625" style="1389" customWidth="1"/>
    <col min="11" max="11" width="1.625" style="1389" customWidth="1"/>
    <col min="12" max="12" width="10.75" style="1389" customWidth="1"/>
    <col min="13" max="13" width="1.625" style="1389" customWidth="1"/>
    <col min="14" max="14" width="10.375" style="1389" customWidth="1"/>
    <col min="15" max="17" width="8.625" style="1389" customWidth="1"/>
    <col min="18" max="18" width="80.125" style="1389" bestFit="1" customWidth="1"/>
    <col min="19" max="20" width="8.625" style="1389" customWidth="1"/>
    <col min="21" max="22" width="23.875" style="1389" customWidth="1"/>
    <col min="23" max="23" width="32.75" style="1389" customWidth="1"/>
    <col min="24" max="24" width="8.625" style="1389" customWidth="1"/>
    <col min="25" max="16384" width="8.625" style="1389"/>
  </cols>
  <sheetData>
    <row r="1" spans="1:31" s="1812" customFormat="1" ht="20.25" customHeight="1">
      <c r="A1" s="1810"/>
      <c r="B1" s="5689" t="s">
        <v>193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1810"/>
      <c r="Q1" s="1810"/>
      <c r="R1" s="5689" t="s">
        <v>434</v>
      </c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</row>
    <row r="2" spans="1:31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1810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</row>
    <row r="3" spans="1:31" s="1390" customFormat="1" ht="20.25" customHeight="1">
      <c r="A3" s="1770"/>
      <c r="B3" s="5465" t="s">
        <v>194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1770"/>
      <c r="Q3" s="1770"/>
      <c r="R3" s="5465" t="s">
        <v>194</v>
      </c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</row>
    <row r="4" spans="1:31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</row>
    <row r="5" spans="1:31" s="2357" customFormat="1" ht="20.25" customHeight="1" thickTop="1">
      <c r="A5" s="2351"/>
      <c r="B5" s="5464" t="s">
        <v>435</v>
      </c>
      <c r="C5" s="5466" t="s">
        <v>438</v>
      </c>
      <c r="D5" s="5466" t="s">
        <v>439</v>
      </c>
      <c r="E5" s="2462" t="s">
        <v>11344</v>
      </c>
      <c r="F5" s="2462" t="s">
        <v>11345</v>
      </c>
      <c r="G5" s="2462" t="s">
        <v>11346</v>
      </c>
      <c r="H5" s="2462" t="s">
        <v>11344</v>
      </c>
      <c r="I5" s="2462" t="s">
        <v>11345</v>
      </c>
      <c r="J5" s="2463" t="s">
        <v>11346</v>
      </c>
      <c r="K5" s="2554"/>
      <c r="L5" s="5455" t="s">
        <v>441</v>
      </c>
      <c r="M5" s="2361"/>
      <c r="N5" s="5455" t="s">
        <v>442</v>
      </c>
      <c r="O5" s="2351"/>
      <c r="P5" s="2351"/>
      <c r="Q5" s="2351"/>
      <c r="R5" s="5464" t="s">
        <v>435</v>
      </c>
      <c r="S5" s="5466" t="s">
        <v>438</v>
      </c>
      <c r="T5" s="5466" t="s">
        <v>439</v>
      </c>
      <c r="U5" s="2462" t="s">
        <v>11344</v>
      </c>
      <c r="V5" s="2462" t="s">
        <v>11345</v>
      </c>
      <c r="W5" s="2462" t="s">
        <v>11346</v>
      </c>
      <c r="X5" s="2462" t="s">
        <v>11344</v>
      </c>
      <c r="Y5" s="2462" t="s">
        <v>11345</v>
      </c>
      <c r="Z5" s="2462" t="s">
        <v>11346</v>
      </c>
      <c r="AA5" s="2361"/>
      <c r="AB5" s="5455" t="s">
        <v>441</v>
      </c>
      <c r="AC5" s="2361"/>
      <c r="AD5" s="5455" t="s">
        <v>442</v>
      </c>
      <c r="AE5" s="2351"/>
    </row>
    <row r="6" spans="1:31" s="2357" customFormat="1" ht="20.25" customHeight="1" thickBot="1">
      <c r="A6" s="2351"/>
      <c r="B6" s="5702"/>
      <c r="C6" s="5703"/>
      <c r="D6" s="5703"/>
      <c r="E6" s="5462" t="s">
        <v>455</v>
      </c>
      <c r="F6" s="5704"/>
      <c r="G6" s="5705"/>
      <c r="H6" s="5473" t="s">
        <v>456</v>
      </c>
      <c r="I6" s="5704"/>
      <c r="J6" s="5704"/>
      <c r="K6" s="2554"/>
      <c r="L6" s="5707"/>
      <c r="M6" s="2361"/>
      <c r="N6" s="5707"/>
      <c r="O6" s="2351"/>
      <c r="P6" s="2351"/>
      <c r="Q6" s="2351"/>
      <c r="R6" s="5702"/>
      <c r="S6" s="5703"/>
      <c r="T6" s="5703"/>
      <c r="U6" s="5462" t="s">
        <v>455</v>
      </c>
      <c r="V6" s="5704"/>
      <c r="W6" s="5705"/>
      <c r="X6" s="5462" t="s">
        <v>456</v>
      </c>
      <c r="Y6" s="5704"/>
      <c r="Z6" s="5705"/>
      <c r="AA6" s="2361"/>
      <c r="AB6" s="5707"/>
      <c r="AC6" s="2361"/>
      <c r="AD6" s="5707"/>
      <c r="AE6" s="2351"/>
    </row>
    <row r="7" spans="1:31" s="2357" customFormat="1" ht="20.25" customHeight="1" thickTop="1" thickBot="1">
      <c r="A7" s="2351"/>
      <c r="B7" s="2466"/>
      <c r="C7" s="2466"/>
      <c r="D7" s="2466"/>
      <c r="E7" s="2360"/>
      <c r="F7" s="2360"/>
      <c r="G7" s="2360"/>
      <c r="H7" s="2360"/>
      <c r="I7" s="2360"/>
      <c r="J7" s="2360"/>
      <c r="K7" s="2361"/>
      <c r="L7" s="2351"/>
      <c r="M7" s="2361"/>
      <c r="N7" s="2351"/>
      <c r="O7" s="2351"/>
      <c r="P7" s="2351"/>
      <c r="Q7" s="2351"/>
      <c r="R7" s="2466"/>
      <c r="S7" s="2466"/>
      <c r="T7" s="2466"/>
      <c r="U7" s="2360"/>
      <c r="V7" s="2360"/>
      <c r="W7" s="2360"/>
      <c r="X7" s="2360"/>
      <c r="Y7" s="2360"/>
      <c r="Z7" s="2360"/>
      <c r="AA7" s="2361"/>
      <c r="AB7" s="2351"/>
      <c r="AC7" s="2361"/>
      <c r="AD7" s="2351"/>
      <c r="AE7" s="2351"/>
    </row>
    <row r="8" spans="1:31" s="2357" customFormat="1" ht="20.25" customHeight="1" thickTop="1" thickBot="1">
      <c r="A8" s="2351"/>
      <c r="B8" s="2467" t="s">
        <v>11347</v>
      </c>
      <c r="C8" s="2468"/>
      <c r="D8" s="2468"/>
      <c r="E8" s="2469"/>
      <c r="F8" s="2469"/>
      <c r="G8" s="2469"/>
      <c r="H8" s="2469"/>
      <c r="I8" s="2469"/>
      <c r="J8" s="2469"/>
      <c r="K8" s="2361"/>
      <c r="L8" s="2351"/>
      <c r="M8" s="2361"/>
      <c r="N8" s="2351"/>
      <c r="O8" s="2351"/>
      <c r="P8" s="2351"/>
      <c r="Q8" s="2351"/>
      <c r="R8" s="2467" t="s">
        <v>11347</v>
      </c>
      <c r="S8" s="2468"/>
      <c r="T8" s="2468"/>
      <c r="U8" s="2469"/>
      <c r="V8" s="2469"/>
      <c r="W8" s="2469"/>
      <c r="X8" s="2469"/>
      <c r="Y8" s="2469"/>
      <c r="Z8" s="2469"/>
      <c r="AA8" s="2361"/>
      <c r="AB8" s="2351"/>
      <c r="AC8" s="2361"/>
      <c r="AD8" s="2351"/>
      <c r="AE8" s="2351"/>
    </row>
    <row r="9" spans="1:31" s="2357" customFormat="1" ht="20.25" customHeight="1" thickTop="1">
      <c r="A9" s="2351"/>
      <c r="B9" s="2471" t="s">
        <v>11348</v>
      </c>
      <c r="C9" s="2472" t="s">
        <v>1610</v>
      </c>
      <c r="D9" s="2472">
        <v>3</v>
      </c>
      <c r="E9" s="488"/>
      <c r="F9" s="488"/>
      <c r="G9" s="488"/>
      <c r="H9" s="488"/>
      <c r="I9" s="488"/>
      <c r="J9" s="1334"/>
      <c r="K9" s="2361"/>
      <c r="L9" s="2473" t="s">
        <v>11665</v>
      </c>
      <c r="M9" s="2361"/>
      <c r="N9" s="2473" t="s">
        <v>11350</v>
      </c>
      <c r="O9" s="2351"/>
      <c r="P9" s="2351"/>
      <c r="Q9" s="2351"/>
      <c r="R9" s="2471" t="s">
        <v>11348</v>
      </c>
      <c r="S9" s="2472" t="s">
        <v>1610</v>
      </c>
      <c r="T9" s="2472">
        <v>3</v>
      </c>
      <c r="U9" s="488" t="s">
        <v>11666</v>
      </c>
      <c r="V9" s="488" t="s">
        <v>11667</v>
      </c>
      <c r="W9" s="488" t="s">
        <v>11668</v>
      </c>
      <c r="X9" s="488" t="s">
        <v>11666</v>
      </c>
      <c r="Y9" s="488" t="s">
        <v>11667</v>
      </c>
      <c r="Z9" s="488" t="s">
        <v>11668</v>
      </c>
      <c r="AA9" s="2361"/>
      <c r="AB9" s="2473" t="s">
        <v>11665</v>
      </c>
      <c r="AC9" s="2361"/>
      <c r="AD9" s="2473" t="s">
        <v>11350</v>
      </c>
      <c r="AE9" s="2351"/>
    </row>
    <row r="10" spans="1:31" s="2357" customFormat="1" ht="20.25" customHeight="1">
      <c r="A10" s="2351"/>
      <c r="B10" s="2474" t="s">
        <v>11354</v>
      </c>
      <c r="C10" s="2375" t="s">
        <v>1610</v>
      </c>
      <c r="D10" s="2375">
        <v>3</v>
      </c>
      <c r="E10" s="470"/>
      <c r="F10" s="470"/>
      <c r="G10" s="470"/>
      <c r="H10" s="470"/>
      <c r="I10" s="470"/>
      <c r="J10" s="1335"/>
      <c r="K10" s="2361"/>
      <c r="L10" s="2475" t="s">
        <v>11669</v>
      </c>
      <c r="M10" s="2361"/>
      <c r="N10" s="2475" t="s">
        <v>11356</v>
      </c>
      <c r="O10" s="2351"/>
      <c r="P10" s="2351"/>
      <c r="Q10" s="2351"/>
      <c r="R10" s="2474" t="s">
        <v>11354</v>
      </c>
      <c r="S10" s="2375" t="s">
        <v>1610</v>
      </c>
      <c r="T10" s="2375">
        <v>3</v>
      </c>
      <c r="U10" s="470" t="s">
        <v>11670</v>
      </c>
      <c r="V10" s="470" t="s">
        <v>11671</v>
      </c>
      <c r="W10" s="470" t="s">
        <v>11672</v>
      </c>
      <c r="X10" s="470" t="s">
        <v>11670</v>
      </c>
      <c r="Y10" s="470" t="s">
        <v>11671</v>
      </c>
      <c r="Z10" s="470" t="s">
        <v>11672</v>
      </c>
      <c r="AA10" s="2361"/>
      <c r="AB10" s="2475" t="s">
        <v>11669</v>
      </c>
      <c r="AC10" s="2361"/>
      <c r="AD10" s="2475" t="s">
        <v>11356</v>
      </c>
      <c r="AE10" s="2351"/>
    </row>
    <row r="11" spans="1:31" s="2357" customFormat="1" ht="20.25" customHeight="1">
      <c r="A11" s="2351"/>
      <c r="B11" s="2474" t="s">
        <v>11360</v>
      </c>
      <c r="C11" s="2375" t="s">
        <v>1610</v>
      </c>
      <c r="D11" s="2375">
        <v>3</v>
      </c>
      <c r="E11" s="470"/>
      <c r="F11" s="470"/>
      <c r="G11" s="470"/>
      <c r="H11" s="470"/>
      <c r="I11" s="470"/>
      <c r="J11" s="1335"/>
      <c r="K11" s="2361"/>
      <c r="L11" s="2475" t="s">
        <v>11673</v>
      </c>
      <c r="M11" s="2361"/>
      <c r="N11" s="2475" t="s">
        <v>11362</v>
      </c>
      <c r="O11" s="2351"/>
      <c r="P11" s="2351"/>
      <c r="Q11" s="2351"/>
      <c r="R11" s="2474" t="s">
        <v>11360</v>
      </c>
      <c r="S11" s="2375" t="s">
        <v>1610</v>
      </c>
      <c r="T11" s="2375">
        <v>3</v>
      </c>
      <c r="U11" s="470" t="s">
        <v>11674</v>
      </c>
      <c r="V11" s="470" t="s">
        <v>11675</v>
      </c>
      <c r="W11" s="470" t="s">
        <v>11676</v>
      </c>
      <c r="X11" s="470" t="s">
        <v>11674</v>
      </c>
      <c r="Y11" s="470" t="s">
        <v>11675</v>
      </c>
      <c r="Z11" s="470" t="s">
        <v>11676</v>
      </c>
      <c r="AA11" s="2361"/>
      <c r="AB11" s="2475" t="s">
        <v>11673</v>
      </c>
      <c r="AC11" s="2361"/>
      <c r="AD11" s="2475" t="s">
        <v>11362</v>
      </c>
      <c r="AE11" s="2351"/>
    </row>
    <row r="12" spans="1:31" s="2357" customFormat="1" ht="20.25" customHeight="1">
      <c r="A12" s="2351"/>
      <c r="B12" s="2474" t="s">
        <v>11366</v>
      </c>
      <c r="C12" s="2375" t="s">
        <v>1610</v>
      </c>
      <c r="D12" s="2375">
        <v>3</v>
      </c>
      <c r="E12" s="470"/>
      <c r="F12" s="470"/>
      <c r="G12" s="470"/>
      <c r="H12" s="470"/>
      <c r="I12" s="470"/>
      <c r="J12" s="1335"/>
      <c r="K12" s="2361"/>
      <c r="L12" s="2475" t="s">
        <v>11677</v>
      </c>
      <c r="M12" s="2361"/>
      <c r="N12" s="2475" t="s">
        <v>11368</v>
      </c>
      <c r="O12" s="2351"/>
      <c r="P12" s="2351"/>
      <c r="Q12" s="2351"/>
      <c r="R12" s="2474" t="s">
        <v>11366</v>
      </c>
      <c r="S12" s="2375" t="s">
        <v>1610</v>
      </c>
      <c r="T12" s="2375">
        <v>3</v>
      </c>
      <c r="U12" s="470" t="s">
        <v>11678</v>
      </c>
      <c r="V12" s="470" t="s">
        <v>11679</v>
      </c>
      <c r="W12" s="470" t="s">
        <v>11680</v>
      </c>
      <c r="X12" s="470" t="s">
        <v>11678</v>
      </c>
      <c r="Y12" s="470" t="s">
        <v>11679</v>
      </c>
      <c r="Z12" s="470" t="s">
        <v>11680</v>
      </c>
      <c r="AA12" s="2361"/>
      <c r="AB12" s="2475" t="s">
        <v>11677</v>
      </c>
      <c r="AC12" s="2361"/>
      <c r="AD12" s="2475" t="s">
        <v>11368</v>
      </c>
      <c r="AE12" s="2351"/>
    </row>
    <row r="13" spans="1:31" s="2357" customFormat="1" ht="20.25" customHeight="1" thickBot="1">
      <c r="A13" s="2351"/>
      <c r="B13" s="2476" t="s">
        <v>11372</v>
      </c>
      <c r="C13" s="2477" t="s">
        <v>1610</v>
      </c>
      <c r="D13" s="2477">
        <v>3</v>
      </c>
      <c r="E13" s="500"/>
      <c r="F13" s="500"/>
      <c r="G13" s="500"/>
      <c r="H13" s="500"/>
      <c r="I13" s="500"/>
      <c r="J13" s="1336"/>
      <c r="K13" s="2465"/>
      <c r="L13" s="2478" t="s">
        <v>11681</v>
      </c>
      <c r="M13" s="2361"/>
      <c r="N13" s="2479" t="s">
        <v>11374</v>
      </c>
      <c r="O13" s="2351"/>
      <c r="P13" s="2351"/>
      <c r="Q13" s="2351"/>
      <c r="R13" s="2476" t="s">
        <v>11372</v>
      </c>
      <c r="S13" s="2477" t="s">
        <v>1610</v>
      </c>
      <c r="T13" s="2477">
        <v>3</v>
      </c>
      <c r="U13" s="500" t="s">
        <v>11682</v>
      </c>
      <c r="V13" s="500" t="s">
        <v>11683</v>
      </c>
      <c r="W13" s="500" t="s">
        <v>11684</v>
      </c>
      <c r="X13" s="500" t="s">
        <v>11682</v>
      </c>
      <c r="Y13" s="500" t="s">
        <v>11683</v>
      </c>
      <c r="Z13" s="500" t="s">
        <v>11684</v>
      </c>
      <c r="AA13" s="2361"/>
      <c r="AB13" s="2479" t="s">
        <v>11681</v>
      </c>
      <c r="AC13" s="2361"/>
      <c r="AD13" s="2479" t="s">
        <v>11374</v>
      </c>
      <c r="AE13" s="2351"/>
    </row>
    <row r="14" spans="1:31" s="2357" customFormat="1" ht="20.25" customHeight="1" thickTop="1" thickBot="1">
      <c r="A14" s="2351"/>
      <c r="B14" s="2480"/>
      <c r="C14" s="2481"/>
      <c r="D14" s="2481"/>
      <c r="E14" s="2482"/>
      <c r="F14" s="2482"/>
      <c r="G14" s="2482"/>
      <c r="H14" s="2482"/>
      <c r="I14" s="2482"/>
      <c r="J14" s="2482"/>
      <c r="K14" s="2361"/>
      <c r="L14" s="2361"/>
      <c r="M14" s="2361"/>
      <c r="N14" s="2361"/>
      <c r="O14" s="2351"/>
      <c r="P14" s="2351"/>
      <c r="Q14" s="2351"/>
      <c r="R14" s="2480"/>
      <c r="S14" s="2481"/>
      <c r="T14" s="2481"/>
      <c r="U14" s="2482"/>
      <c r="V14" s="2482"/>
      <c r="W14" s="2482"/>
      <c r="X14" s="2482"/>
      <c r="Y14" s="2482"/>
      <c r="Z14" s="2482"/>
      <c r="AA14" s="2361"/>
      <c r="AB14" s="2361"/>
      <c r="AC14" s="2361"/>
      <c r="AD14" s="2361"/>
      <c r="AE14" s="2351"/>
    </row>
    <row r="15" spans="1:31" s="2357" customFormat="1" ht="20.25" customHeight="1" thickTop="1" thickBot="1">
      <c r="A15" s="2351"/>
      <c r="B15" s="2467" t="s">
        <v>11378</v>
      </c>
      <c r="C15" s="2468"/>
      <c r="D15" s="2468"/>
      <c r="E15" s="2469"/>
      <c r="F15" s="2469"/>
      <c r="G15" s="2469"/>
      <c r="H15" s="2469"/>
      <c r="I15" s="2469"/>
      <c r="J15" s="2469"/>
      <c r="K15" s="2351"/>
      <c r="L15" s="2351"/>
      <c r="M15" s="2351"/>
      <c r="N15" s="2351"/>
      <c r="O15" s="2351"/>
      <c r="P15" s="2351"/>
      <c r="Q15" s="2351"/>
      <c r="R15" s="2467" t="s">
        <v>11378</v>
      </c>
      <c r="S15" s="2468"/>
      <c r="T15" s="2468"/>
      <c r="U15" s="2469"/>
      <c r="V15" s="2469"/>
      <c r="W15" s="2469"/>
      <c r="X15" s="2469"/>
      <c r="Y15" s="2469"/>
      <c r="Z15" s="2469"/>
      <c r="AA15" s="2351"/>
      <c r="AB15" s="2351"/>
      <c r="AC15" s="2351"/>
      <c r="AD15" s="2351"/>
      <c r="AE15" s="2351"/>
    </row>
    <row r="16" spans="1:31" s="2357" customFormat="1" ht="20.25" customHeight="1" thickTop="1">
      <c r="A16" s="2351"/>
      <c r="B16" s="2471" t="s">
        <v>11379</v>
      </c>
      <c r="C16" s="2472" t="s">
        <v>1031</v>
      </c>
      <c r="D16" s="2472">
        <v>3</v>
      </c>
      <c r="E16" s="488"/>
      <c r="F16" s="488"/>
      <c r="G16" s="488"/>
      <c r="H16" s="488"/>
      <c r="I16" s="488"/>
      <c r="J16" s="1334"/>
      <c r="K16" s="2351"/>
      <c r="L16" s="2473" t="s">
        <v>11685</v>
      </c>
      <c r="M16" s="2361"/>
      <c r="N16" s="2473" t="s">
        <v>11381</v>
      </c>
      <c r="O16" s="2351"/>
      <c r="P16" s="2351"/>
      <c r="Q16" s="2351"/>
      <c r="R16" s="2471" t="s">
        <v>11379</v>
      </c>
      <c r="S16" s="2472" t="s">
        <v>1031</v>
      </c>
      <c r="T16" s="2472">
        <v>3</v>
      </c>
      <c r="U16" s="488" t="s">
        <v>11686</v>
      </c>
      <c r="V16" s="488" t="s">
        <v>11687</v>
      </c>
      <c r="W16" s="488" t="s">
        <v>11688</v>
      </c>
      <c r="X16" s="488" t="s">
        <v>11686</v>
      </c>
      <c r="Y16" s="488" t="s">
        <v>11687</v>
      </c>
      <c r="Z16" s="488" t="s">
        <v>11688</v>
      </c>
      <c r="AA16" s="2351"/>
      <c r="AB16" s="2473" t="s">
        <v>11685</v>
      </c>
      <c r="AC16" s="2361"/>
      <c r="AD16" s="2473" t="s">
        <v>11381</v>
      </c>
      <c r="AE16" s="2351"/>
    </row>
    <row r="17" spans="1:31" s="2357" customFormat="1" ht="20.25" customHeight="1">
      <c r="A17" s="2351"/>
      <c r="B17" s="2474" t="s">
        <v>11385</v>
      </c>
      <c r="C17" s="2375" t="s">
        <v>1031</v>
      </c>
      <c r="D17" s="2375">
        <v>3</v>
      </c>
      <c r="E17" s="470"/>
      <c r="F17" s="470"/>
      <c r="G17" s="470"/>
      <c r="H17" s="470"/>
      <c r="I17" s="470"/>
      <c r="J17" s="1335"/>
      <c r="K17" s="2351"/>
      <c r="L17" s="2475" t="s">
        <v>11689</v>
      </c>
      <c r="M17" s="2361"/>
      <c r="N17" s="2475" t="s">
        <v>11387</v>
      </c>
      <c r="O17" s="2351"/>
      <c r="P17" s="2351"/>
      <c r="Q17" s="2351"/>
      <c r="R17" s="2474" t="s">
        <v>11385</v>
      </c>
      <c r="S17" s="2375" t="s">
        <v>1031</v>
      </c>
      <c r="T17" s="2375">
        <v>3</v>
      </c>
      <c r="U17" s="470" t="s">
        <v>11690</v>
      </c>
      <c r="V17" s="470" t="s">
        <v>11691</v>
      </c>
      <c r="W17" s="470" t="s">
        <v>11692</v>
      </c>
      <c r="X17" s="470" t="s">
        <v>11690</v>
      </c>
      <c r="Y17" s="470" t="s">
        <v>11691</v>
      </c>
      <c r="Z17" s="470" t="s">
        <v>11692</v>
      </c>
      <c r="AA17" s="2351"/>
      <c r="AB17" s="2475" t="s">
        <v>11689</v>
      </c>
      <c r="AC17" s="2361"/>
      <c r="AD17" s="2475" t="s">
        <v>11387</v>
      </c>
      <c r="AE17" s="2351"/>
    </row>
    <row r="18" spans="1:31" s="2357" customFormat="1" ht="20.25" customHeight="1">
      <c r="A18" s="2351"/>
      <c r="B18" s="2474" t="s">
        <v>11391</v>
      </c>
      <c r="C18" s="2375" t="s">
        <v>1031</v>
      </c>
      <c r="D18" s="2375">
        <v>3</v>
      </c>
      <c r="E18" s="470"/>
      <c r="F18" s="470"/>
      <c r="G18" s="470"/>
      <c r="H18" s="470"/>
      <c r="I18" s="470"/>
      <c r="J18" s="1335"/>
      <c r="K18" s="2351"/>
      <c r="L18" s="2475" t="s">
        <v>11693</v>
      </c>
      <c r="M18" s="2361"/>
      <c r="N18" s="2475" t="s">
        <v>11393</v>
      </c>
      <c r="O18" s="2351"/>
      <c r="P18" s="2351"/>
      <c r="Q18" s="2351"/>
      <c r="R18" s="2474" t="s">
        <v>11391</v>
      </c>
      <c r="S18" s="2375" t="s">
        <v>1031</v>
      </c>
      <c r="T18" s="2375">
        <v>3</v>
      </c>
      <c r="U18" s="470" t="s">
        <v>11694</v>
      </c>
      <c r="V18" s="470" t="s">
        <v>11695</v>
      </c>
      <c r="W18" s="470" t="s">
        <v>11696</v>
      </c>
      <c r="X18" s="470" t="s">
        <v>11694</v>
      </c>
      <c r="Y18" s="470" t="s">
        <v>11695</v>
      </c>
      <c r="Z18" s="470" t="s">
        <v>11696</v>
      </c>
      <c r="AA18" s="2351"/>
      <c r="AB18" s="2475" t="s">
        <v>11693</v>
      </c>
      <c r="AC18" s="2361"/>
      <c r="AD18" s="2475" t="s">
        <v>11393</v>
      </c>
      <c r="AE18" s="2351"/>
    </row>
    <row r="19" spans="1:31" s="2357" customFormat="1" ht="20.25" customHeight="1">
      <c r="A19" s="2351"/>
      <c r="B19" s="2474" t="s">
        <v>11397</v>
      </c>
      <c r="C19" s="2375" t="s">
        <v>1031</v>
      </c>
      <c r="D19" s="2375">
        <v>3</v>
      </c>
      <c r="E19" s="470"/>
      <c r="F19" s="470"/>
      <c r="G19" s="470"/>
      <c r="H19" s="470"/>
      <c r="I19" s="470"/>
      <c r="J19" s="1335"/>
      <c r="K19" s="2351"/>
      <c r="L19" s="2475" t="s">
        <v>11697</v>
      </c>
      <c r="M19" s="2361"/>
      <c r="N19" s="2475" t="s">
        <v>11399</v>
      </c>
      <c r="O19" s="2351"/>
      <c r="P19" s="2351"/>
      <c r="Q19" s="2351"/>
      <c r="R19" s="2474" t="s">
        <v>11397</v>
      </c>
      <c r="S19" s="2375" t="s">
        <v>1031</v>
      </c>
      <c r="T19" s="2375">
        <v>3</v>
      </c>
      <c r="U19" s="470" t="s">
        <v>11698</v>
      </c>
      <c r="V19" s="470" t="s">
        <v>11699</v>
      </c>
      <c r="W19" s="470" t="s">
        <v>11700</v>
      </c>
      <c r="X19" s="470" t="s">
        <v>11698</v>
      </c>
      <c r="Y19" s="470" t="s">
        <v>11699</v>
      </c>
      <c r="Z19" s="470" t="s">
        <v>11700</v>
      </c>
      <c r="AA19" s="2351"/>
      <c r="AB19" s="2475" t="s">
        <v>11697</v>
      </c>
      <c r="AC19" s="2361"/>
      <c r="AD19" s="2475" t="s">
        <v>11399</v>
      </c>
      <c r="AE19" s="2351"/>
    </row>
    <row r="20" spans="1:31" s="2357" customFormat="1" ht="20.25" customHeight="1">
      <c r="A20" s="2351"/>
      <c r="B20" s="2474" t="s">
        <v>11403</v>
      </c>
      <c r="C20" s="2375" t="s">
        <v>1031</v>
      </c>
      <c r="D20" s="2375">
        <v>3</v>
      </c>
      <c r="E20" s="470"/>
      <c r="F20" s="470"/>
      <c r="G20" s="470"/>
      <c r="H20" s="470"/>
      <c r="I20" s="470"/>
      <c r="J20" s="1335"/>
      <c r="K20" s="2351"/>
      <c r="L20" s="2475" t="s">
        <v>11701</v>
      </c>
      <c r="M20" s="2361"/>
      <c r="N20" s="2475" t="s">
        <v>11405</v>
      </c>
      <c r="O20" s="2351"/>
      <c r="P20" s="2351"/>
      <c r="Q20" s="2351"/>
      <c r="R20" s="2474" t="s">
        <v>11403</v>
      </c>
      <c r="S20" s="2375" t="s">
        <v>1031</v>
      </c>
      <c r="T20" s="2375">
        <v>3</v>
      </c>
      <c r="U20" s="470" t="s">
        <v>11702</v>
      </c>
      <c r="V20" s="470" t="s">
        <v>11703</v>
      </c>
      <c r="W20" s="470" t="s">
        <v>11704</v>
      </c>
      <c r="X20" s="470" t="s">
        <v>11702</v>
      </c>
      <c r="Y20" s="470" t="s">
        <v>11703</v>
      </c>
      <c r="Z20" s="470" t="s">
        <v>11704</v>
      </c>
      <c r="AA20" s="2351"/>
      <c r="AB20" s="2475" t="s">
        <v>11701</v>
      </c>
      <c r="AC20" s="2361"/>
      <c r="AD20" s="2475" t="s">
        <v>11405</v>
      </c>
      <c r="AE20" s="2351"/>
    </row>
    <row r="21" spans="1:31" s="2357" customFormat="1" ht="20.25" customHeight="1">
      <c r="A21" s="2351"/>
      <c r="B21" s="2474" t="s">
        <v>11409</v>
      </c>
      <c r="C21" s="2375" t="s">
        <v>1031</v>
      </c>
      <c r="D21" s="2375">
        <v>3</v>
      </c>
      <c r="E21" s="2483"/>
      <c r="F21" s="470"/>
      <c r="G21" s="470"/>
      <c r="H21" s="2483"/>
      <c r="I21" s="470"/>
      <c r="J21" s="1335"/>
      <c r="K21" s="2351"/>
      <c r="L21" s="2475" t="s">
        <v>11705</v>
      </c>
      <c r="M21" s="2361"/>
      <c r="N21" s="2475"/>
      <c r="O21" s="2351"/>
      <c r="P21" s="2351"/>
      <c r="Q21" s="2351"/>
      <c r="R21" s="2474" t="s">
        <v>11411</v>
      </c>
      <c r="S21" s="2375" t="s">
        <v>1031</v>
      </c>
      <c r="T21" s="2375">
        <v>3</v>
      </c>
      <c r="U21" s="2483"/>
      <c r="V21" s="470" t="s">
        <v>11706</v>
      </c>
      <c r="W21" s="470" t="s">
        <v>11707</v>
      </c>
      <c r="X21" s="2483"/>
      <c r="Y21" s="470" t="s">
        <v>11706</v>
      </c>
      <c r="Z21" s="470" t="s">
        <v>11707</v>
      </c>
      <c r="AA21" s="2351"/>
      <c r="AB21" s="2475" t="s">
        <v>11705</v>
      </c>
      <c r="AC21" s="2361"/>
      <c r="AD21" s="2475"/>
      <c r="AE21" s="2351"/>
    </row>
    <row r="22" spans="1:31" s="2357" customFormat="1" ht="20.25" customHeight="1">
      <c r="A22" s="2351"/>
      <c r="B22" s="2474" t="s">
        <v>11414</v>
      </c>
      <c r="C22" s="2375" t="s">
        <v>1031</v>
      </c>
      <c r="D22" s="2375">
        <v>3</v>
      </c>
      <c r="E22" s="2483"/>
      <c r="F22" s="2483"/>
      <c r="G22" s="470"/>
      <c r="H22" s="2483"/>
      <c r="I22" s="2483"/>
      <c r="J22" s="1335"/>
      <c r="K22" s="2351"/>
      <c r="L22" s="2475" t="s">
        <v>11708</v>
      </c>
      <c r="M22" s="2361"/>
      <c r="N22" s="2475"/>
      <c r="O22" s="2351"/>
      <c r="P22" s="2351"/>
      <c r="Q22" s="2351"/>
      <c r="R22" s="2474" t="s">
        <v>11416</v>
      </c>
      <c r="S22" s="2375" t="s">
        <v>1031</v>
      </c>
      <c r="T22" s="2375">
        <v>3</v>
      </c>
      <c r="U22" s="2483"/>
      <c r="V22" s="2483"/>
      <c r="W22" s="470" t="s">
        <v>11709</v>
      </c>
      <c r="X22" s="2483"/>
      <c r="Y22" s="2483"/>
      <c r="Z22" s="470" t="s">
        <v>11709</v>
      </c>
      <c r="AA22" s="2351"/>
      <c r="AB22" s="2475" t="s">
        <v>11708</v>
      </c>
      <c r="AC22" s="2361"/>
      <c r="AD22" s="2475"/>
      <c r="AE22" s="2351"/>
    </row>
    <row r="23" spans="1:31" s="2357" customFormat="1" ht="20.25" customHeight="1">
      <c r="A23" s="2351"/>
      <c r="B23" s="2474" t="s">
        <v>11418</v>
      </c>
      <c r="C23" s="2375" t="s">
        <v>1031</v>
      </c>
      <c r="D23" s="2375">
        <v>3</v>
      </c>
      <c r="E23" s="2483"/>
      <c r="F23" s="470"/>
      <c r="G23" s="470"/>
      <c r="H23" s="2483"/>
      <c r="I23" s="470"/>
      <c r="J23" s="1335"/>
      <c r="K23" s="2351"/>
      <c r="L23" s="2475" t="s">
        <v>11710</v>
      </c>
      <c r="M23" s="2361"/>
      <c r="N23" s="2475"/>
      <c r="O23" s="2351"/>
      <c r="P23" s="2351"/>
      <c r="Q23" s="2351"/>
      <c r="R23" s="2474" t="s">
        <v>11418</v>
      </c>
      <c r="S23" s="2375" t="s">
        <v>1031</v>
      </c>
      <c r="T23" s="2375">
        <v>3</v>
      </c>
      <c r="U23" s="2483"/>
      <c r="V23" s="470" t="s">
        <v>11711</v>
      </c>
      <c r="W23" s="470" t="s">
        <v>11712</v>
      </c>
      <c r="X23" s="2483"/>
      <c r="Y23" s="470" t="s">
        <v>11711</v>
      </c>
      <c r="Z23" s="470" t="s">
        <v>11712</v>
      </c>
      <c r="AA23" s="2351"/>
      <c r="AB23" s="2475" t="s">
        <v>11710</v>
      </c>
      <c r="AC23" s="2361"/>
      <c r="AD23" s="2475"/>
      <c r="AE23" s="2351"/>
    </row>
    <row r="24" spans="1:31" s="2357" customFormat="1" ht="20.25" customHeight="1">
      <c r="A24" s="2351"/>
      <c r="B24" s="2474" t="s">
        <v>11422</v>
      </c>
      <c r="C24" s="2375" t="s">
        <v>1031</v>
      </c>
      <c r="D24" s="2375">
        <v>3</v>
      </c>
      <c r="E24" s="2483"/>
      <c r="F24" s="2483"/>
      <c r="G24" s="470"/>
      <c r="H24" s="2483"/>
      <c r="I24" s="2483"/>
      <c r="J24" s="1335"/>
      <c r="K24" s="2351"/>
      <c r="L24" s="2475" t="s">
        <v>11713</v>
      </c>
      <c r="M24" s="2361"/>
      <c r="N24" s="2475"/>
      <c r="O24" s="2351"/>
      <c r="P24" s="2351"/>
      <c r="Q24" s="2351"/>
      <c r="R24" s="2474" t="s">
        <v>11422</v>
      </c>
      <c r="S24" s="2375" t="s">
        <v>1031</v>
      </c>
      <c r="T24" s="2375">
        <v>3</v>
      </c>
      <c r="U24" s="2483"/>
      <c r="V24" s="2483"/>
      <c r="W24" s="470" t="s">
        <v>11714</v>
      </c>
      <c r="X24" s="2483"/>
      <c r="Y24" s="2483"/>
      <c r="Z24" s="470" t="s">
        <v>11714</v>
      </c>
      <c r="AA24" s="2351"/>
      <c r="AB24" s="2475" t="s">
        <v>11713</v>
      </c>
      <c r="AC24" s="2361"/>
      <c r="AD24" s="2475"/>
      <c r="AE24" s="2351"/>
    </row>
    <row r="25" spans="1:31" s="2357" customFormat="1" ht="20.25" customHeight="1">
      <c r="A25" s="2351"/>
      <c r="B25" s="2474" t="s">
        <v>11425</v>
      </c>
      <c r="C25" s="2375" t="s">
        <v>678</v>
      </c>
      <c r="D25" s="2375">
        <v>2</v>
      </c>
      <c r="E25" s="469"/>
      <c r="F25" s="469"/>
      <c r="G25" s="469"/>
      <c r="H25" s="469"/>
      <c r="I25" s="469"/>
      <c r="J25" s="1326"/>
      <c r="K25" s="2351"/>
      <c r="L25" s="2475" t="s">
        <v>11715</v>
      </c>
      <c r="M25" s="2361"/>
      <c r="N25" s="2475" t="s">
        <v>11427</v>
      </c>
      <c r="O25" s="2351"/>
      <c r="P25" s="2351"/>
      <c r="Q25" s="2351"/>
      <c r="R25" s="2474" t="s">
        <v>11425</v>
      </c>
      <c r="S25" s="2375" t="s">
        <v>678</v>
      </c>
      <c r="T25" s="2375">
        <v>2</v>
      </c>
      <c r="U25" s="469" t="s">
        <v>11716</v>
      </c>
      <c r="V25" s="469" t="s">
        <v>11717</v>
      </c>
      <c r="W25" s="469" t="s">
        <v>11718</v>
      </c>
      <c r="X25" s="469" t="s">
        <v>11716</v>
      </c>
      <c r="Y25" s="469" t="s">
        <v>11717</v>
      </c>
      <c r="Z25" s="469" t="s">
        <v>11718</v>
      </c>
      <c r="AA25" s="2351"/>
      <c r="AB25" s="2475" t="s">
        <v>11715</v>
      </c>
      <c r="AC25" s="2361"/>
      <c r="AD25" s="2475" t="s">
        <v>11427</v>
      </c>
      <c r="AE25" s="2351"/>
    </row>
    <row r="26" spans="1:31" s="2357" customFormat="1" ht="20.25" customHeight="1">
      <c r="A26" s="2351"/>
      <c r="B26" s="2474" t="s">
        <v>11431</v>
      </c>
      <c r="C26" s="2375" t="s">
        <v>678</v>
      </c>
      <c r="D26" s="2375">
        <v>2</v>
      </c>
      <c r="E26" s="469"/>
      <c r="F26" s="469"/>
      <c r="G26" s="469"/>
      <c r="H26" s="469"/>
      <c r="I26" s="469"/>
      <c r="J26" s="1326"/>
      <c r="K26" s="2351"/>
      <c r="L26" s="2475" t="s">
        <v>11719</v>
      </c>
      <c r="M26" s="2361"/>
      <c r="N26" s="2475" t="s">
        <v>11433</v>
      </c>
      <c r="O26" s="2351"/>
      <c r="P26" s="2351"/>
      <c r="Q26" s="2351"/>
      <c r="R26" s="2474" t="s">
        <v>11431</v>
      </c>
      <c r="S26" s="2375" t="s">
        <v>678</v>
      </c>
      <c r="T26" s="2375">
        <v>2</v>
      </c>
      <c r="U26" s="469" t="s">
        <v>11720</v>
      </c>
      <c r="V26" s="469" t="s">
        <v>11721</v>
      </c>
      <c r="W26" s="469" t="s">
        <v>11722</v>
      </c>
      <c r="X26" s="469" t="s">
        <v>11720</v>
      </c>
      <c r="Y26" s="469" t="s">
        <v>11721</v>
      </c>
      <c r="Z26" s="469" t="s">
        <v>11722</v>
      </c>
      <c r="AA26" s="2351"/>
      <c r="AB26" s="2475" t="s">
        <v>11719</v>
      </c>
      <c r="AC26" s="2361"/>
      <c r="AD26" s="2475" t="s">
        <v>11433</v>
      </c>
      <c r="AE26" s="2351"/>
    </row>
    <row r="27" spans="1:31" s="2357" customFormat="1" ht="35.25" customHeight="1">
      <c r="A27" s="2351"/>
      <c r="B27" s="2474" t="s">
        <v>11437</v>
      </c>
      <c r="C27" s="2375" t="s">
        <v>678</v>
      </c>
      <c r="D27" s="2375">
        <v>2</v>
      </c>
      <c r="E27" s="2483"/>
      <c r="F27" s="469"/>
      <c r="G27" s="469"/>
      <c r="H27" s="2483"/>
      <c r="I27" s="469"/>
      <c r="J27" s="1326"/>
      <c r="K27" s="2351"/>
      <c r="L27" s="2475" t="s">
        <v>11723</v>
      </c>
      <c r="M27" s="2361"/>
      <c r="N27" s="2475"/>
      <c r="O27" s="2351"/>
      <c r="P27" s="2351"/>
      <c r="Q27" s="2351"/>
      <c r="R27" s="2474" t="s">
        <v>11439</v>
      </c>
      <c r="S27" s="2375" t="s">
        <v>678</v>
      </c>
      <c r="T27" s="2375">
        <v>2</v>
      </c>
      <c r="U27" s="2483"/>
      <c r="V27" s="469" t="s">
        <v>11724</v>
      </c>
      <c r="W27" s="469" t="s">
        <v>11725</v>
      </c>
      <c r="X27" s="2483"/>
      <c r="Y27" s="469" t="s">
        <v>11724</v>
      </c>
      <c r="Z27" s="469" t="s">
        <v>11725</v>
      </c>
      <c r="AA27" s="2351"/>
      <c r="AB27" s="2475" t="s">
        <v>11723</v>
      </c>
      <c r="AC27" s="2361"/>
      <c r="AD27" s="2475"/>
      <c r="AE27" s="2351"/>
    </row>
    <row r="28" spans="1:31" s="2357" customFormat="1" ht="35.25" customHeight="1">
      <c r="A28" s="2351"/>
      <c r="B28" s="2474" t="s">
        <v>11442</v>
      </c>
      <c r="C28" s="2375" t="s">
        <v>678</v>
      </c>
      <c r="D28" s="2375">
        <v>2</v>
      </c>
      <c r="E28" s="2483"/>
      <c r="F28" s="2483"/>
      <c r="G28" s="469"/>
      <c r="H28" s="2483"/>
      <c r="I28" s="2483"/>
      <c r="J28" s="1326"/>
      <c r="K28" s="2351"/>
      <c r="L28" s="2475" t="s">
        <v>11726</v>
      </c>
      <c r="M28" s="2361"/>
      <c r="N28" s="2475"/>
      <c r="O28" s="2351"/>
      <c r="P28" s="2351"/>
      <c r="Q28" s="2351"/>
      <c r="R28" s="2474" t="s">
        <v>11444</v>
      </c>
      <c r="S28" s="2375" t="s">
        <v>678</v>
      </c>
      <c r="T28" s="2375">
        <v>2</v>
      </c>
      <c r="U28" s="2483"/>
      <c r="V28" s="2483"/>
      <c r="W28" s="469" t="s">
        <v>11727</v>
      </c>
      <c r="X28" s="2483"/>
      <c r="Y28" s="2483"/>
      <c r="Z28" s="469" t="s">
        <v>11727</v>
      </c>
      <c r="AA28" s="2351"/>
      <c r="AB28" s="2475" t="s">
        <v>11726</v>
      </c>
      <c r="AC28" s="2361"/>
      <c r="AD28" s="2475"/>
      <c r="AE28" s="2351"/>
    </row>
    <row r="29" spans="1:31" s="2357" customFormat="1" ht="35.25" customHeight="1">
      <c r="A29" s="2351"/>
      <c r="B29" s="2474" t="s">
        <v>11446</v>
      </c>
      <c r="C29" s="2375" t="s">
        <v>678</v>
      </c>
      <c r="D29" s="2375">
        <v>2</v>
      </c>
      <c r="E29" s="2483"/>
      <c r="F29" s="469"/>
      <c r="G29" s="469"/>
      <c r="H29" s="2483"/>
      <c r="I29" s="469"/>
      <c r="J29" s="1326"/>
      <c r="K29" s="2351"/>
      <c r="L29" s="2475" t="s">
        <v>11728</v>
      </c>
      <c r="M29" s="2361"/>
      <c r="N29" s="2475"/>
      <c r="O29" s="2351"/>
      <c r="P29" s="2351"/>
      <c r="Q29" s="2351"/>
      <c r="R29" s="2474" t="s">
        <v>11446</v>
      </c>
      <c r="S29" s="2375" t="s">
        <v>678</v>
      </c>
      <c r="T29" s="2375">
        <v>2</v>
      </c>
      <c r="U29" s="2483"/>
      <c r="V29" s="469" t="s">
        <v>11729</v>
      </c>
      <c r="W29" s="469" t="s">
        <v>11730</v>
      </c>
      <c r="X29" s="2483"/>
      <c r="Y29" s="469" t="s">
        <v>11729</v>
      </c>
      <c r="Z29" s="469" t="s">
        <v>11730</v>
      </c>
      <c r="AA29" s="2351"/>
      <c r="AB29" s="2475" t="s">
        <v>11728</v>
      </c>
      <c r="AC29" s="2361"/>
      <c r="AD29" s="2475"/>
      <c r="AE29" s="2351"/>
    </row>
    <row r="30" spans="1:31" s="2357" customFormat="1" ht="35.25" customHeight="1">
      <c r="A30" s="2351"/>
      <c r="B30" s="2474" t="s">
        <v>11450</v>
      </c>
      <c r="C30" s="2375" t="s">
        <v>678</v>
      </c>
      <c r="D30" s="2375">
        <v>2</v>
      </c>
      <c r="E30" s="2483"/>
      <c r="F30" s="2483"/>
      <c r="G30" s="469"/>
      <c r="H30" s="2483"/>
      <c r="I30" s="2483"/>
      <c r="J30" s="1326"/>
      <c r="K30" s="2351"/>
      <c r="L30" s="2475" t="s">
        <v>11731</v>
      </c>
      <c r="M30" s="2361"/>
      <c r="N30" s="2475"/>
      <c r="O30" s="2351"/>
      <c r="P30" s="2351"/>
      <c r="Q30" s="2351"/>
      <c r="R30" s="2474" t="s">
        <v>11450</v>
      </c>
      <c r="S30" s="2375" t="s">
        <v>678</v>
      </c>
      <c r="T30" s="2375">
        <v>2</v>
      </c>
      <c r="U30" s="2483"/>
      <c r="V30" s="2483"/>
      <c r="W30" s="469" t="s">
        <v>11732</v>
      </c>
      <c r="X30" s="2483"/>
      <c r="Y30" s="2483"/>
      <c r="Z30" s="469" t="s">
        <v>11732</v>
      </c>
      <c r="AA30" s="2351"/>
      <c r="AB30" s="2475" t="s">
        <v>11731</v>
      </c>
      <c r="AC30" s="2361"/>
      <c r="AD30" s="2475"/>
      <c r="AE30" s="2351"/>
    </row>
    <row r="31" spans="1:31" s="2357" customFormat="1" ht="20.25" customHeight="1" thickBot="1">
      <c r="A31" s="2351"/>
      <c r="B31" s="2476" t="s">
        <v>11453</v>
      </c>
      <c r="C31" s="2477" t="s">
        <v>529</v>
      </c>
      <c r="D31" s="2477">
        <v>1</v>
      </c>
      <c r="E31" s="510"/>
      <c r="F31" s="510"/>
      <c r="G31" s="510"/>
      <c r="H31" s="510"/>
      <c r="I31" s="510"/>
      <c r="J31" s="1337"/>
      <c r="K31" s="2351"/>
      <c r="L31" s="2479" t="s">
        <v>11733</v>
      </c>
      <c r="M31" s="2361"/>
      <c r="N31" s="2479" t="s">
        <v>11455</v>
      </c>
      <c r="O31" s="2351"/>
      <c r="P31" s="2351"/>
      <c r="Q31" s="2351"/>
      <c r="R31" s="2476" t="s">
        <v>11453</v>
      </c>
      <c r="S31" s="2477" t="s">
        <v>529</v>
      </c>
      <c r="T31" s="2477">
        <v>1</v>
      </c>
      <c r="U31" s="510" t="s">
        <v>11734</v>
      </c>
      <c r="V31" s="510" t="s">
        <v>11735</v>
      </c>
      <c r="W31" s="510" t="s">
        <v>11736</v>
      </c>
      <c r="X31" s="510" t="s">
        <v>11734</v>
      </c>
      <c r="Y31" s="510" t="s">
        <v>11735</v>
      </c>
      <c r="Z31" s="510" t="s">
        <v>11736</v>
      </c>
      <c r="AA31" s="2351"/>
      <c r="AB31" s="2479" t="s">
        <v>11733</v>
      </c>
      <c r="AC31" s="2361"/>
      <c r="AD31" s="2479" t="s">
        <v>11455</v>
      </c>
      <c r="AE31" s="2351"/>
    </row>
    <row r="32" spans="1:31" s="2357" customFormat="1" ht="20.25" customHeight="1" thickTop="1" thickBot="1">
      <c r="A32" s="2351"/>
      <c r="B32" s="2480"/>
      <c r="C32" s="2481"/>
      <c r="D32" s="2481"/>
      <c r="E32" s="2482"/>
      <c r="F32" s="2482"/>
      <c r="G32" s="2351"/>
      <c r="H32" s="2482"/>
      <c r="I32" s="2482"/>
      <c r="J32" s="2351"/>
      <c r="K32" s="2485"/>
      <c r="L32" s="2486"/>
      <c r="M32" s="2485"/>
      <c r="N32" s="2486"/>
      <c r="O32" s="2351"/>
      <c r="P32" s="2351"/>
      <c r="Q32" s="2351"/>
      <c r="R32" s="2480"/>
      <c r="S32" s="2481"/>
      <c r="T32" s="2481"/>
      <c r="U32" s="2482"/>
      <c r="V32" s="2482"/>
      <c r="W32" s="2351"/>
      <c r="X32" s="2482"/>
      <c r="Y32" s="2482"/>
      <c r="Z32" s="2351"/>
      <c r="AA32" s="2485"/>
      <c r="AB32" s="2486"/>
      <c r="AC32" s="2485"/>
      <c r="AD32" s="2486"/>
      <c r="AE32" s="2351"/>
    </row>
    <row r="33" spans="1:31" s="2357" customFormat="1" ht="20.25" customHeight="1" thickTop="1" thickBot="1">
      <c r="A33" s="2351"/>
      <c r="B33" s="2467" t="s">
        <v>11459</v>
      </c>
      <c r="C33" s="2468"/>
      <c r="D33" s="2468"/>
      <c r="E33" s="2469"/>
      <c r="F33" s="2469"/>
      <c r="G33" s="2469"/>
      <c r="H33" s="2469"/>
      <c r="I33" s="2469"/>
      <c r="J33" s="2469"/>
      <c r="K33" s="2351"/>
      <c r="L33" s="2351"/>
      <c r="M33" s="2351"/>
      <c r="N33" s="2351"/>
      <c r="O33" s="2351"/>
      <c r="P33" s="2351"/>
      <c r="Q33" s="2351"/>
      <c r="R33" s="2467" t="s">
        <v>11459</v>
      </c>
      <c r="S33" s="2468"/>
      <c r="T33" s="2468"/>
      <c r="U33" s="2469"/>
      <c r="V33" s="2469"/>
      <c r="W33" s="2469"/>
      <c r="X33" s="2469"/>
      <c r="Y33" s="2469"/>
      <c r="Z33" s="2469"/>
      <c r="AA33" s="2351"/>
      <c r="AB33" s="2351"/>
      <c r="AC33" s="2351"/>
      <c r="AD33" s="2351"/>
      <c r="AE33" s="2351"/>
    </row>
    <row r="34" spans="1:31" s="2357" customFormat="1" ht="20.25" customHeight="1" thickTop="1">
      <c r="A34" s="2351"/>
      <c r="B34" s="2471" t="s">
        <v>11460</v>
      </c>
      <c r="C34" s="2472" t="s">
        <v>11461</v>
      </c>
      <c r="D34" s="2472">
        <v>2</v>
      </c>
      <c r="E34" s="514"/>
      <c r="F34" s="2487"/>
      <c r="G34" s="2487"/>
      <c r="H34" s="514"/>
      <c r="I34" s="2487"/>
      <c r="J34" s="2487"/>
      <c r="K34" s="2491"/>
      <c r="L34" s="2473" t="s">
        <v>11737</v>
      </c>
      <c r="M34" s="2361"/>
      <c r="N34" s="2473" t="s">
        <v>11463</v>
      </c>
      <c r="O34" s="2351"/>
      <c r="P34" s="2351"/>
      <c r="Q34" s="2351"/>
      <c r="R34" s="2471" t="s">
        <v>11460</v>
      </c>
      <c r="S34" s="2472" t="s">
        <v>11461</v>
      </c>
      <c r="T34" s="2472">
        <v>2</v>
      </c>
      <c r="U34" s="514" t="s">
        <v>11738</v>
      </c>
      <c r="V34" s="2487"/>
      <c r="W34" s="2487"/>
      <c r="X34" s="514" t="s">
        <v>11738</v>
      </c>
      <c r="Y34" s="2487"/>
      <c r="Z34" s="2487"/>
      <c r="AA34" s="2491"/>
      <c r="AB34" s="2494" t="s">
        <v>11737</v>
      </c>
      <c r="AC34" s="2361"/>
      <c r="AD34" s="2473" t="s">
        <v>11463</v>
      </c>
      <c r="AE34" s="2351"/>
    </row>
    <row r="35" spans="1:31" s="2357" customFormat="1" ht="20.25" customHeight="1" thickBot="1">
      <c r="A35" s="2351"/>
      <c r="B35" s="2476" t="s">
        <v>11465</v>
      </c>
      <c r="C35" s="2477" t="s">
        <v>11461</v>
      </c>
      <c r="D35" s="2477">
        <v>2</v>
      </c>
      <c r="E35" s="515"/>
      <c r="F35" s="2495"/>
      <c r="G35" s="2495"/>
      <c r="H35" s="515"/>
      <c r="I35" s="2495"/>
      <c r="J35" s="2496"/>
      <c r="K35" s="2555"/>
      <c r="L35" s="2479" t="s">
        <v>11739</v>
      </c>
      <c r="M35" s="2361"/>
      <c r="N35" s="2479" t="s">
        <v>11467</v>
      </c>
      <c r="O35" s="2351"/>
      <c r="P35" s="2351"/>
      <c r="Q35" s="2351"/>
      <c r="R35" s="2476" t="s">
        <v>11465</v>
      </c>
      <c r="S35" s="2477" t="s">
        <v>11461</v>
      </c>
      <c r="T35" s="2477">
        <v>2</v>
      </c>
      <c r="U35" s="515" t="s">
        <v>11740</v>
      </c>
      <c r="V35" s="2495"/>
      <c r="W35" s="2495"/>
      <c r="X35" s="515" t="s">
        <v>11740</v>
      </c>
      <c r="Y35" s="2495"/>
      <c r="Z35" s="2495"/>
      <c r="AA35" s="2351"/>
      <c r="AB35" s="2479" t="s">
        <v>11739</v>
      </c>
      <c r="AC35" s="2361"/>
      <c r="AD35" s="2479" t="s">
        <v>11467</v>
      </c>
      <c r="AE35" s="2351"/>
    </row>
    <row r="36" spans="1:31" s="2357" customFormat="1" ht="20.25" customHeight="1" thickTop="1">
      <c r="B36" s="2499"/>
      <c r="C36" s="2500"/>
      <c r="D36" s="2500"/>
      <c r="E36" s="516"/>
      <c r="F36" s="2500"/>
      <c r="G36" s="2500"/>
      <c r="H36" s="516"/>
      <c r="I36" s="2500"/>
      <c r="J36" s="2500"/>
      <c r="L36" s="2501"/>
      <c r="M36" s="2502"/>
      <c r="N36" s="2501"/>
      <c r="R36" s="2499"/>
      <c r="S36" s="2500"/>
      <c r="T36" s="2500"/>
      <c r="U36" s="516"/>
      <c r="V36" s="2500"/>
      <c r="W36" s="2500"/>
      <c r="X36" s="516"/>
      <c r="Y36" s="2500"/>
      <c r="Z36" s="2500"/>
      <c r="AB36" s="2501"/>
      <c r="AC36" s="2502"/>
      <c r="AD36" s="2501"/>
    </row>
  </sheetData>
  <sheetProtection algorithmName="SHA-512" hashValue="EppP4PycYPrkWowMiCouGrnXQr9KKsf9ehp4VPrTlfc7Ypifb/2Vj9OPv+JBnhOkY/S9Z7vdvJmEz+mF3fBnNQ==" saltValue="YsQkEHMgd37F3icBgKYRAA==" spinCount="100000" sheet="1" formatCells="0" formatColumns="0" formatRows="0" insertHyperlinks="0" sort="0" autoFilter="0" pivotTables="0"/>
  <mergeCells count="19">
    <mergeCell ref="R1:AE1"/>
    <mergeCell ref="B3:O3"/>
    <mergeCell ref="E6:G6"/>
    <mergeCell ref="L5:L6"/>
    <mergeCell ref="X6:Z6"/>
    <mergeCell ref="N5:N6"/>
    <mergeCell ref="B2:O2"/>
    <mergeCell ref="B1:O1"/>
    <mergeCell ref="S5:S6"/>
    <mergeCell ref="AD5:AD6"/>
    <mergeCell ref="B5:B6"/>
    <mergeCell ref="R3:AE3"/>
    <mergeCell ref="D5:D6"/>
    <mergeCell ref="U6:W6"/>
    <mergeCell ref="R5:R6"/>
    <mergeCell ref="C5:C6"/>
    <mergeCell ref="T5:T6"/>
    <mergeCell ref="AB5:AB6"/>
    <mergeCell ref="H6:J6"/>
  </mergeCells>
  <pageMargins left="0.7" right="0.7" top="0.75" bottom="0.75" header="0.3" footer="0.3"/>
  <pageSetup paperSize="9"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3">
    <tabColor rgb="FF0070C0"/>
    <pageSetUpPr fitToPage="1"/>
  </sheetPr>
  <dimension ref="A1:AS61"/>
  <sheetViews>
    <sheetView zoomScale="80" zoomScaleNormal="80" workbookViewId="0" xr3:uid="{F1DDE993-1B6C-5616-88E6-1BE0F5D2AD08}"/>
  </sheetViews>
  <sheetFormatPr defaultColWidth="9" defaultRowHeight="14.25"/>
  <cols>
    <col min="1" max="1" width="2.375" style="2561" customWidth="1"/>
    <col min="2" max="2" width="38.125" style="2561" customWidth="1"/>
    <col min="3" max="3" width="23.875" style="2561" bestFit="1" customWidth="1"/>
    <col min="4" max="4" width="19.25" style="2561" customWidth="1"/>
    <col min="5" max="5" width="5.125" style="2561" customWidth="1"/>
    <col min="6" max="6" width="78.375" style="2561" bestFit="1" customWidth="1"/>
    <col min="7" max="7" width="13" style="2561" customWidth="1"/>
    <col min="8" max="8" width="1.5" style="2561" customWidth="1"/>
    <col min="9" max="15" width="7.375" style="2561" customWidth="1"/>
    <col min="16" max="16" width="2.5" style="2561" customWidth="1"/>
    <col min="17" max="17" width="8.375" style="2561" bestFit="1" customWidth="1"/>
    <col min="18" max="18" width="7" style="2561" bestFit="1" customWidth="1"/>
    <col min="19" max="22" width="5.875" style="2561" bestFit="1" customWidth="1"/>
    <col min="23" max="23" width="2.5" style="2561" customWidth="1"/>
    <col min="24" max="29" width="8.125" style="2561" customWidth="1"/>
    <col min="30" max="30" width="2.5" style="2561" customWidth="1"/>
    <col min="31" max="31" width="9.5" style="2561" customWidth="1"/>
    <col min="32" max="33" width="10.125" style="2561" customWidth="1"/>
    <col min="34" max="34" width="10.375" style="2561" customWidth="1"/>
    <col min="35" max="35" width="9.875" style="2561" customWidth="1"/>
    <col min="36" max="36" width="10.25" style="2561" customWidth="1"/>
    <col min="37" max="37" width="2.75" style="2561" customWidth="1"/>
    <col min="38" max="38" width="9.5" style="2561" customWidth="1"/>
    <col min="39" max="39" width="2.75" style="2561" customWidth="1"/>
    <col min="40" max="40" width="9.5" style="2561" customWidth="1"/>
    <col min="41" max="41" width="2.75" style="2561" customWidth="1"/>
    <col min="42" max="42" width="13" style="2561" customWidth="1"/>
    <col min="43" max="44" width="9" style="2561" customWidth="1"/>
    <col min="45" max="45" width="74.875" style="2561" hidden="1" customWidth="1"/>
    <col min="46" max="46" width="9" style="2561" customWidth="1"/>
    <col min="47" max="16384" width="9" style="2561"/>
  </cols>
  <sheetData>
    <row r="1" spans="1:45" s="1812" customFormat="1" ht="18.75" customHeight="1">
      <c r="A1" s="2556"/>
      <c r="B1" s="5401" t="s">
        <v>60</v>
      </c>
      <c r="C1" s="5666"/>
      <c r="D1" s="5666"/>
      <c r="E1" s="5666"/>
      <c r="F1" s="5666"/>
      <c r="G1" s="2557"/>
      <c r="H1" s="2557"/>
      <c r="I1" s="2557"/>
      <c r="J1" s="2557"/>
      <c r="K1" s="2557"/>
      <c r="L1" s="2557"/>
      <c r="M1" s="2558"/>
      <c r="N1" s="2558"/>
      <c r="O1" s="2558"/>
      <c r="P1" s="2558"/>
      <c r="Q1" s="2558"/>
      <c r="R1" s="2556"/>
      <c r="S1" s="2556"/>
      <c r="T1" s="2556"/>
      <c r="U1" s="2556"/>
      <c r="V1" s="2556"/>
      <c r="W1" s="2556"/>
      <c r="X1" s="2556"/>
      <c r="Y1" s="2556"/>
      <c r="Z1" s="2556"/>
      <c r="AA1" s="2556"/>
      <c r="AB1" s="2556"/>
      <c r="AC1" s="2556"/>
      <c r="AD1" s="2556"/>
      <c r="AE1" s="2556"/>
      <c r="AF1" s="2556"/>
      <c r="AG1" s="2556"/>
      <c r="AH1" s="2556"/>
      <c r="AI1" s="2556"/>
      <c r="AJ1" s="2556"/>
      <c r="AK1" s="2556"/>
      <c r="AL1" s="2556"/>
      <c r="AM1" s="2556"/>
      <c r="AN1" s="2556"/>
      <c r="AO1" s="2556"/>
      <c r="AP1" s="2556"/>
    </row>
    <row r="2" spans="1:45" s="1812" customFormat="1" ht="18.75" customHeight="1">
      <c r="A2" s="2556"/>
      <c r="B2" s="5401" t="s">
        <v>89</v>
      </c>
      <c r="C2" s="5666"/>
      <c r="D2" s="5666"/>
      <c r="E2" s="5666"/>
      <c r="F2" s="5666"/>
      <c r="G2" s="2559"/>
      <c r="H2" s="2559"/>
      <c r="I2" s="2559"/>
      <c r="J2" s="2559"/>
      <c r="K2" s="2558"/>
      <c r="L2" s="2558"/>
      <c r="M2" s="2558"/>
      <c r="N2" s="2558"/>
      <c r="O2" s="2558"/>
      <c r="P2" s="2558"/>
      <c r="Q2" s="2558"/>
      <c r="R2" s="2556"/>
      <c r="S2" s="2556"/>
      <c r="T2" s="2556"/>
      <c r="U2" s="2556"/>
      <c r="V2" s="2556"/>
      <c r="W2" s="2556"/>
      <c r="X2" s="2556"/>
      <c r="Y2" s="2556"/>
      <c r="Z2" s="2556"/>
      <c r="AA2" s="2556"/>
      <c r="AB2" s="2556"/>
      <c r="AC2" s="2556"/>
      <c r="AD2" s="2556"/>
      <c r="AE2" s="2556"/>
      <c r="AF2" s="2556"/>
      <c r="AG2" s="2556"/>
      <c r="AH2" s="2556"/>
      <c r="AI2" s="2556"/>
      <c r="AJ2" s="2556"/>
      <c r="AK2" s="2556"/>
      <c r="AL2" s="2556"/>
      <c r="AM2" s="2556"/>
      <c r="AN2" s="2556"/>
      <c r="AO2" s="2556"/>
      <c r="AP2" s="2556"/>
    </row>
    <row r="3" spans="1:45" ht="18.75" customHeight="1">
      <c r="A3" s="2560"/>
      <c r="B3" s="5478" t="s">
        <v>195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</row>
    <row r="4" spans="1:45" s="1551" customFormat="1" ht="15.4" customHeight="1" thickBot="1">
      <c r="A4" s="2562"/>
      <c r="B4" s="2562"/>
      <c r="C4" s="2562"/>
      <c r="D4" s="2562"/>
      <c r="E4" s="2562"/>
      <c r="F4" s="2562"/>
      <c r="G4" s="2562"/>
      <c r="H4" s="2562"/>
      <c r="I4" s="2562"/>
      <c r="J4" s="2562"/>
      <c r="K4" s="2562"/>
      <c r="L4" s="2562"/>
      <c r="M4" s="2562"/>
      <c r="N4" s="2562"/>
      <c r="O4" s="2562"/>
      <c r="P4" s="2562"/>
      <c r="Q4" s="2562"/>
      <c r="R4" s="2562"/>
      <c r="S4" s="2562"/>
      <c r="T4" s="2562"/>
      <c r="U4" s="2562"/>
      <c r="V4" s="2562"/>
      <c r="W4" s="2562"/>
      <c r="X4" s="2562"/>
      <c r="Y4" s="2562"/>
      <c r="Z4" s="2562"/>
      <c r="AA4" s="2562"/>
      <c r="AB4" s="2562"/>
      <c r="AC4" s="2562"/>
      <c r="AD4" s="2562"/>
      <c r="AE4" s="2562"/>
      <c r="AF4" s="2562"/>
      <c r="AG4" s="2562"/>
      <c r="AH4" s="2562"/>
      <c r="AI4" s="2562"/>
      <c r="AJ4" s="2562"/>
      <c r="AK4" s="2562"/>
      <c r="AL4" s="2562"/>
      <c r="AM4" s="2562"/>
      <c r="AN4" s="2562"/>
      <c r="AO4" s="2562"/>
      <c r="AP4" s="2562"/>
    </row>
    <row r="5" spans="1:45" s="1551" customFormat="1" ht="15.4" customHeight="1" thickTop="1">
      <c r="A5" s="2562"/>
      <c r="B5" s="5476" t="s">
        <v>11741</v>
      </c>
      <c r="C5" s="5475" t="s">
        <v>11742</v>
      </c>
      <c r="D5" s="5475" t="s">
        <v>438</v>
      </c>
      <c r="E5" s="5475" t="s">
        <v>439</v>
      </c>
      <c r="F5" s="5475" t="s">
        <v>11743</v>
      </c>
      <c r="G5" s="5479" t="s">
        <v>11744</v>
      </c>
      <c r="H5" s="2563"/>
      <c r="I5" s="5480" t="s">
        <v>11745</v>
      </c>
      <c r="J5" s="5723"/>
      <c r="K5" s="5723"/>
      <c r="L5" s="5723"/>
      <c r="M5" s="5723"/>
      <c r="N5" s="5723"/>
      <c r="O5" s="5724"/>
      <c r="P5" s="2563"/>
      <c r="Q5" s="5476" t="s">
        <v>11746</v>
      </c>
      <c r="R5" s="5723"/>
      <c r="S5" s="5723"/>
      <c r="T5" s="5723"/>
      <c r="U5" s="5723"/>
      <c r="V5" s="5725"/>
      <c r="W5" s="2563"/>
      <c r="X5" s="5476" t="s">
        <v>11747</v>
      </c>
      <c r="Y5" s="5723"/>
      <c r="Z5" s="5723"/>
      <c r="AA5" s="5723"/>
      <c r="AB5" s="5723"/>
      <c r="AC5" s="5725"/>
      <c r="AD5" s="2563"/>
      <c r="AE5" s="5476" t="s">
        <v>11748</v>
      </c>
      <c r="AF5" s="5723"/>
      <c r="AG5" s="5723"/>
      <c r="AH5" s="5723"/>
      <c r="AI5" s="5723"/>
      <c r="AJ5" s="5725"/>
      <c r="AK5" s="2563"/>
      <c r="AL5" s="5480" t="s">
        <v>441</v>
      </c>
      <c r="AM5" s="2563"/>
      <c r="AN5" s="5480" t="s">
        <v>442</v>
      </c>
      <c r="AO5" s="2563"/>
      <c r="AP5" s="5477"/>
    </row>
    <row r="6" spans="1:45" s="1551" customFormat="1" ht="70.900000000000006" customHeight="1" thickBot="1">
      <c r="A6" s="2562"/>
      <c r="B6" s="5726"/>
      <c r="C6" s="5680"/>
      <c r="D6" s="5680"/>
      <c r="E6" s="5680"/>
      <c r="F6" s="5680"/>
      <c r="G6" s="5727"/>
      <c r="H6" s="2563"/>
      <c r="I6" s="2567" t="s">
        <v>11749</v>
      </c>
      <c r="J6" s="2568" t="s">
        <v>457</v>
      </c>
      <c r="K6" s="2568" t="s">
        <v>458</v>
      </c>
      <c r="L6" s="2568" t="s">
        <v>459</v>
      </c>
      <c r="M6" s="2568" t="s">
        <v>460</v>
      </c>
      <c r="N6" s="2568" t="s">
        <v>461</v>
      </c>
      <c r="O6" s="2569" t="s">
        <v>11750</v>
      </c>
      <c r="P6" s="2563"/>
      <c r="Q6" s="2570" t="s">
        <v>457</v>
      </c>
      <c r="R6" s="2571" t="s">
        <v>458</v>
      </c>
      <c r="S6" s="2571" t="s">
        <v>459</v>
      </c>
      <c r="T6" s="2571" t="s">
        <v>460</v>
      </c>
      <c r="U6" s="2571" t="s">
        <v>461</v>
      </c>
      <c r="V6" s="2572" t="s">
        <v>11750</v>
      </c>
      <c r="W6" s="2563"/>
      <c r="X6" s="2570" t="s">
        <v>457</v>
      </c>
      <c r="Y6" s="2571" t="s">
        <v>458</v>
      </c>
      <c r="Z6" s="2571" t="s">
        <v>459</v>
      </c>
      <c r="AA6" s="2571" t="s">
        <v>460</v>
      </c>
      <c r="AB6" s="2571" t="s">
        <v>461</v>
      </c>
      <c r="AC6" s="2572" t="s">
        <v>11750</v>
      </c>
      <c r="AD6" s="2563"/>
      <c r="AE6" s="2564" t="s">
        <v>11751</v>
      </c>
      <c r="AF6" s="2565" t="s">
        <v>11752</v>
      </c>
      <c r="AG6" s="2565" t="s">
        <v>11753</v>
      </c>
      <c r="AH6" s="2565" t="s">
        <v>11754</v>
      </c>
      <c r="AI6" s="2573" t="s">
        <v>11755</v>
      </c>
      <c r="AJ6" s="2566" t="s">
        <v>11756</v>
      </c>
      <c r="AK6" s="2563"/>
      <c r="AL6" s="5728"/>
      <c r="AM6" s="2563"/>
      <c r="AN6" s="5728"/>
      <c r="AO6" s="2563"/>
      <c r="AP6" s="5728"/>
    </row>
    <row r="7" spans="1:45" s="1551" customFormat="1" ht="15.4" customHeight="1" thickTop="1">
      <c r="A7" s="2562"/>
      <c r="B7" s="2562"/>
      <c r="C7" s="2562"/>
      <c r="D7" s="2562"/>
      <c r="E7" s="2562"/>
      <c r="F7" s="2562"/>
      <c r="G7" s="2562"/>
      <c r="H7" s="2562"/>
      <c r="I7" s="2562"/>
      <c r="J7" s="2562"/>
      <c r="K7" s="2562"/>
      <c r="L7" s="2562"/>
      <c r="M7" s="2562"/>
      <c r="N7" s="2562"/>
      <c r="O7" s="2562"/>
      <c r="P7" s="2562"/>
      <c r="Q7" s="2562"/>
      <c r="R7" s="2562"/>
      <c r="S7" s="2562"/>
      <c r="T7" s="2562"/>
      <c r="U7" s="2562"/>
      <c r="V7" s="2562"/>
      <c r="W7" s="2562"/>
      <c r="X7" s="2562"/>
      <c r="Y7" s="2562"/>
      <c r="Z7" s="2562"/>
      <c r="AA7" s="2562"/>
      <c r="AB7" s="2562"/>
      <c r="AC7" s="2562"/>
      <c r="AD7" s="2562"/>
      <c r="AE7" s="2562"/>
      <c r="AF7" s="2562"/>
      <c r="AG7" s="2562"/>
      <c r="AH7" s="2562"/>
      <c r="AI7" s="2562"/>
      <c r="AJ7" s="2562"/>
      <c r="AK7" s="2562"/>
      <c r="AL7" s="2562"/>
      <c r="AM7" s="2562"/>
      <c r="AN7" s="2562"/>
      <c r="AO7" s="2562"/>
      <c r="AP7" s="2562"/>
    </row>
    <row r="8" spans="1:45" s="1551" customFormat="1" ht="15.4" customHeight="1" thickBot="1">
      <c r="A8" s="2562"/>
      <c r="B8" s="2574"/>
      <c r="C8" s="2574"/>
      <c r="D8" s="2574"/>
      <c r="E8" s="2574"/>
      <c r="F8" s="2575"/>
      <c r="G8" s="2576"/>
      <c r="H8" s="2562"/>
      <c r="I8" s="2562"/>
      <c r="J8" s="2576"/>
      <c r="K8" s="2576"/>
      <c r="L8" s="2576"/>
      <c r="M8" s="2576"/>
      <c r="N8" s="2562"/>
      <c r="O8" s="2562"/>
      <c r="P8" s="2562"/>
      <c r="Q8" s="2562"/>
      <c r="R8" s="2562"/>
      <c r="S8" s="2562"/>
      <c r="T8" s="2562"/>
      <c r="U8" s="2562"/>
      <c r="V8" s="2562"/>
      <c r="W8" s="2562"/>
      <c r="X8" s="2562"/>
      <c r="Y8" s="2562"/>
      <c r="Z8" s="2562"/>
      <c r="AA8" s="2562"/>
      <c r="AB8" s="2562"/>
      <c r="AC8" s="2562"/>
      <c r="AD8" s="2562"/>
      <c r="AE8" s="2562"/>
      <c r="AF8" s="2562"/>
      <c r="AG8" s="2562"/>
      <c r="AH8" s="2562"/>
      <c r="AI8" s="2562"/>
      <c r="AJ8" s="2562"/>
      <c r="AK8" s="2562"/>
      <c r="AL8" s="2562"/>
      <c r="AM8" s="2562"/>
      <c r="AN8" s="2562"/>
      <c r="AO8" s="2562"/>
      <c r="AP8" s="2562"/>
    </row>
    <row r="9" spans="1:45" s="1551" customFormat="1" ht="15.75" thickTop="1">
      <c r="A9" s="2562"/>
      <c r="B9" s="2577" t="s">
        <v>11757</v>
      </c>
      <c r="C9" s="2578" t="s">
        <v>11758</v>
      </c>
      <c r="D9" s="2579" t="s">
        <v>11759</v>
      </c>
      <c r="E9" s="2580">
        <v>3</v>
      </c>
      <c r="F9" s="2579" t="s">
        <v>11760</v>
      </c>
      <c r="G9" s="1083">
        <v>2031</v>
      </c>
      <c r="H9" s="2581"/>
      <c r="I9" s="1086">
        <v>0</v>
      </c>
      <c r="J9" s="1087">
        <v>0</v>
      </c>
      <c r="K9" s="1087">
        <v>1.8393122549133503</v>
      </c>
      <c r="L9" s="1087">
        <v>9.1279516248565074</v>
      </c>
      <c r="M9" s="1087">
        <v>7.4168948959825691</v>
      </c>
      <c r="N9" s="1087">
        <v>5.2915893049890883</v>
      </c>
      <c r="O9" s="1083">
        <v>0</v>
      </c>
      <c r="P9" s="2581"/>
      <c r="Q9" s="1086">
        <v>0</v>
      </c>
      <c r="R9" s="1087">
        <v>0</v>
      </c>
      <c r="S9" s="1087">
        <v>0</v>
      </c>
      <c r="T9" s="1087">
        <v>0</v>
      </c>
      <c r="U9" s="1087">
        <v>0</v>
      </c>
      <c r="V9" s="1083">
        <v>0.15553218140910313</v>
      </c>
      <c r="W9" s="2581"/>
      <c r="X9" s="1086">
        <v>0</v>
      </c>
      <c r="Y9" s="1087">
        <v>0</v>
      </c>
      <c r="Z9" s="1087">
        <v>0</v>
      </c>
      <c r="AA9" s="1087">
        <v>0</v>
      </c>
      <c r="AB9" s="1087">
        <v>0</v>
      </c>
      <c r="AC9" s="1083">
        <v>3.6309523809523809</v>
      </c>
      <c r="AD9" s="2581"/>
      <c r="AE9" s="1086"/>
      <c r="AF9" s="1087"/>
      <c r="AG9" s="1087"/>
      <c r="AH9" s="1087"/>
      <c r="AI9" s="1092"/>
      <c r="AJ9" s="1083"/>
      <c r="AK9" s="2562"/>
      <c r="AL9" s="2582" t="s">
        <v>11761</v>
      </c>
      <c r="AM9" s="2562"/>
      <c r="AN9" s="2582" t="s">
        <v>11762</v>
      </c>
      <c r="AO9" s="2562"/>
      <c r="AP9" s="2583"/>
      <c r="AS9" s="2584" t="s">
        <v>11763</v>
      </c>
    </row>
    <row r="10" spans="1:45" s="1551" customFormat="1" ht="15">
      <c r="A10" s="2562"/>
      <c r="B10" s="2585" t="s">
        <v>11764</v>
      </c>
      <c r="C10" s="2586" t="s">
        <v>11765</v>
      </c>
      <c r="D10" s="2587" t="s">
        <v>11759</v>
      </c>
      <c r="E10" s="2588">
        <v>3</v>
      </c>
      <c r="F10" s="2587" t="s">
        <v>11760</v>
      </c>
      <c r="G10" s="1084">
        <v>2031</v>
      </c>
      <c r="H10" s="2581"/>
      <c r="I10" s="1088">
        <v>0</v>
      </c>
      <c r="J10" s="1089">
        <v>0</v>
      </c>
      <c r="K10" s="1089">
        <v>1.5724518267734315</v>
      </c>
      <c r="L10" s="1089">
        <v>7.8036038572913817</v>
      </c>
      <c r="M10" s="1089">
        <v>6.3407993379154428</v>
      </c>
      <c r="N10" s="1089">
        <v>4.5238481105845931</v>
      </c>
      <c r="O10" s="1084">
        <v>0</v>
      </c>
      <c r="P10" s="2581"/>
      <c r="Q10" s="1088">
        <v>0</v>
      </c>
      <c r="R10" s="1089">
        <v>0</v>
      </c>
      <c r="S10" s="1089">
        <v>0</v>
      </c>
      <c r="T10" s="1089">
        <v>0</v>
      </c>
      <c r="U10" s="1089">
        <v>0</v>
      </c>
      <c r="V10" s="1084">
        <v>0.21226079475243956</v>
      </c>
      <c r="W10" s="2581"/>
      <c r="X10" s="1088">
        <v>0</v>
      </c>
      <c r="Y10" s="1089">
        <v>0</v>
      </c>
      <c r="Z10" s="1089">
        <v>0</v>
      </c>
      <c r="AA10" s="1089">
        <v>0</v>
      </c>
      <c r="AB10" s="1089">
        <v>0</v>
      </c>
      <c r="AC10" s="1084">
        <v>3.2678571428571428</v>
      </c>
      <c r="AD10" s="2581"/>
      <c r="AE10" s="1088"/>
      <c r="AF10" s="1089"/>
      <c r="AG10" s="1089"/>
      <c r="AH10" s="1089"/>
      <c r="AI10" s="1093"/>
      <c r="AJ10" s="1084"/>
      <c r="AK10" s="2562"/>
      <c r="AL10" s="2589" t="s">
        <v>11766</v>
      </c>
      <c r="AM10" s="2562"/>
      <c r="AN10" s="2589" t="s">
        <v>11767</v>
      </c>
      <c r="AO10" s="2562"/>
      <c r="AP10" s="2590"/>
      <c r="AS10" s="2591" t="s">
        <v>11768</v>
      </c>
    </row>
    <row r="11" spans="1:45" s="1551" customFormat="1" ht="15">
      <c r="A11" s="2562"/>
      <c r="B11" s="2585" t="s">
        <v>11769</v>
      </c>
      <c r="C11" s="2586" t="s">
        <v>11770</v>
      </c>
      <c r="D11" s="2587" t="s">
        <v>11759</v>
      </c>
      <c r="E11" s="2588">
        <v>3</v>
      </c>
      <c r="F11" s="2587" t="s">
        <v>11760</v>
      </c>
      <c r="G11" s="1084">
        <v>2031</v>
      </c>
      <c r="H11" s="2581"/>
      <c r="I11" s="1088">
        <v>0</v>
      </c>
      <c r="J11" s="1089">
        <v>0</v>
      </c>
      <c r="K11" s="1089">
        <v>0.74932486629067119</v>
      </c>
      <c r="L11" s="1089">
        <v>3.7186731684803247</v>
      </c>
      <c r="M11" s="1089">
        <v>3.0215988402066731</v>
      </c>
      <c r="N11" s="1089">
        <v>2.1557619908387395</v>
      </c>
      <c r="O11" s="1084">
        <v>0</v>
      </c>
      <c r="P11" s="2581"/>
      <c r="Q11" s="1088">
        <v>0</v>
      </c>
      <c r="R11" s="1089">
        <v>0</v>
      </c>
      <c r="S11" s="1089">
        <v>0</v>
      </c>
      <c r="T11" s="1089">
        <v>0</v>
      </c>
      <c r="U11" s="1089">
        <v>0</v>
      </c>
      <c r="V11" s="1084">
        <v>6.8993108372572345E-2</v>
      </c>
      <c r="W11" s="2581"/>
      <c r="X11" s="1088">
        <v>0</v>
      </c>
      <c r="Y11" s="1089">
        <v>0</v>
      </c>
      <c r="Z11" s="1089">
        <v>0</v>
      </c>
      <c r="AA11" s="1089">
        <v>0</v>
      </c>
      <c r="AB11" s="1089">
        <v>0</v>
      </c>
      <c r="AC11" s="1084">
        <v>1.0892857142857142</v>
      </c>
      <c r="AD11" s="2581"/>
      <c r="AE11" s="1088"/>
      <c r="AF11" s="1089"/>
      <c r="AG11" s="1089"/>
      <c r="AH11" s="1089"/>
      <c r="AI11" s="1093"/>
      <c r="AJ11" s="1084"/>
      <c r="AK11" s="2562"/>
      <c r="AL11" s="2589" t="s">
        <v>11771</v>
      </c>
      <c r="AM11" s="2562"/>
      <c r="AN11" s="2589" t="s">
        <v>11772</v>
      </c>
      <c r="AO11" s="2562"/>
      <c r="AP11" s="2590"/>
      <c r="AS11" s="2591" t="s">
        <v>11773</v>
      </c>
    </row>
    <row r="12" spans="1:45" s="1551" customFormat="1" ht="30">
      <c r="A12" s="2562"/>
      <c r="B12" s="2585" t="s">
        <v>11774</v>
      </c>
      <c r="C12" s="2586" t="s">
        <v>11775</v>
      </c>
      <c r="D12" s="2587" t="s">
        <v>11759</v>
      </c>
      <c r="E12" s="2588">
        <v>3</v>
      </c>
      <c r="F12" s="2587" t="s">
        <v>11776</v>
      </c>
      <c r="G12" s="1084">
        <v>2026</v>
      </c>
      <c r="H12" s="2581"/>
      <c r="I12" s="1088">
        <v>0</v>
      </c>
      <c r="J12" s="1089">
        <v>0</v>
      </c>
      <c r="K12" s="1089">
        <v>0</v>
      </c>
      <c r="L12" s="1089">
        <v>0</v>
      </c>
      <c r="M12" s="1089">
        <v>0</v>
      </c>
      <c r="N12" s="1089">
        <v>0</v>
      </c>
      <c r="O12" s="1084">
        <v>0</v>
      </c>
      <c r="P12" s="2581"/>
      <c r="Q12" s="1088">
        <v>0.25157917565342586</v>
      </c>
      <c r="R12" s="1089">
        <v>0.27318376926132887</v>
      </c>
      <c r="S12" s="1089">
        <v>0.27664056112775293</v>
      </c>
      <c r="T12" s="1089">
        <v>0.27985833633805579</v>
      </c>
      <c r="U12" s="1089">
        <v>0.27893072096730731</v>
      </c>
      <c r="V12" s="1084">
        <v>0.26397059654906446</v>
      </c>
      <c r="W12" s="2581"/>
      <c r="X12" s="1088">
        <v>0.43883120714171397</v>
      </c>
      <c r="Y12" s="1089">
        <v>0.87831633283196486</v>
      </c>
      <c r="Z12" s="1089">
        <v>1.2980739576658475</v>
      </c>
      <c r="AA12" s="1089">
        <v>1.6878957822931202</v>
      </c>
      <c r="AB12" s="1089">
        <v>2.051525450103028</v>
      </c>
      <c r="AC12" s="1084">
        <v>3.9850063640440294</v>
      </c>
      <c r="AD12" s="2581"/>
      <c r="AE12" s="1088"/>
      <c r="AF12" s="1089"/>
      <c r="AG12" s="1089"/>
      <c r="AH12" s="1089"/>
      <c r="AI12" s="1093"/>
      <c r="AJ12" s="1084"/>
      <c r="AK12" s="2562"/>
      <c r="AL12" s="2589" t="s">
        <v>11777</v>
      </c>
      <c r="AM12" s="2562"/>
      <c r="AN12" s="2589" t="s">
        <v>11778</v>
      </c>
      <c r="AO12" s="2562"/>
      <c r="AP12" s="2590"/>
      <c r="AS12" s="2591" t="s">
        <v>11779</v>
      </c>
    </row>
    <row r="13" spans="1:45" s="1551" customFormat="1" ht="30">
      <c r="A13" s="2562"/>
      <c r="B13" s="2585" t="s">
        <v>11780</v>
      </c>
      <c r="C13" s="2586" t="s">
        <v>11781</v>
      </c>
      <c r="D13" s="2587" t="s">
        <v>11759</v>
      </c>
      <c r="E13" s="2588">
        <v>3</v>
      </c>
      <c r="F13" s="2587" t="s">
        <v>11776</v>
      </c>
      <c r="G13" s="1084">
        <v>2026</v>
      </c>
      <c r="H13" s="2581"/>
      <c r="I13" s="1088">
        <v>0</v>
      </c>
      <c r="J13" s="1089">
        <v>0</v>
      </c>
      <c r="K13" s="1089">
        <v>0</v>
      </c>
      <c r="L13" s="1089">
        <v>0</v>
      </c>
      <c r="M13" s="1089">
        <v>0</v>
      </c>
      <c r="N13" s="1089">
        <v>0</v>
      </c>
      <c r="O13" s="1084">
        <v>0</v>
      </c>
      <c r="P13" s="2581"/>
      <c r="Q13" s="1088">
        <v>0.97931122028240902</v>
      </c>
      <c r="R13" s="1089">
        <v>1.0648908912303203</v>
      </c>
      <c r="S13" s="1089">
        <v>1.0806068197640066</v>
      </c>
      <c r="T13" s="1089">
        <v>1.0977675710028107</v>
      </c>
      <c r="U13" s="1089">
        <v>1.0957385700025384</v>
      </c>
      <c r="V13" s="1084">
        <v>0.91026217347133342</v>
      </c>
      <c r="W13" s="2581"/>
      <c r="X13" s="1088">
        <v>0.94966599485854508</v>
      </c>
      <c r="Y13" s="1089">
        <v>1.8996197919604179</v>
      </c>
      <c r="Z13" s="1089">
        <v>2.80649789000518</v>
      </c>
      <c r="AA13" s="1089">
        <v>3.6485187820039466</v>
      </c>
      <c r="AB13" s="1089">
        <v>4.433892745913357</v>
      </c>
      <c r="AC13" s="1084">
        <v>8.6093972815732638</v>
      </c>
      <c r="AD13" s="2581"/>
      <c r="AE13" s="1088"/>
      <c r="AF13" s="1089"/>
      <c r="AG13" s="1089"/>
      <c r="AH13" s="1089"/>
      <c r="AI13" s="1093"/>
      <c r="AJ13" s="1084"/>
      <c r="AK13" s="2562"/>
      <c r="AL13" s="2589" t="s">
        <v>11782</v>
      </c>
      <c r="AM13" s="2562"/>
      <c r="AN13" s="2589" t="s">
        <v>11783</v>
      </c>
      <c r="AO13" s="2562"/>
      <c r="AP13" s="2590"/>
      <c r="AS13" s="2591" t="s">
        <v>11784</v>
      </c>
    </row>
    <row r="14" spans="1:45" s="1551" customFormat="1" ht="30">
      <c r="A14" s="2562"/>
      <c r="B14" s="2585" t="s">
        <v>11785</v>
      </c>
      <c r="C14" s="2586" t="s">
        <v>11786</v>
      </c>
      <c r="D14" s="2587" t="s">
        <v>11759</v>
      </c>
      <c r="E14" s="2588">
        <v>3</v>
      </c>
      <c r="F14" s="2587" t="s">
        <v>11776</v>
      </c>
      <c r="G14" s="1084">
        <v>2026</v>
      </c>
      <c r="H14" s="2581"/>
      <c r="I14" s="1088">
        <v>0</v>
      </c>
      <c r="J14" s="1089">
        <v>0</v>
      </c>
      <c r="K14" s="1089">
        <v>0</v>
      </c>
      <c r="L14" s="1089">
        <v>0</v>
      </c>
      <c r="M14" s="1089">
        <v>0</v>
      </c>
      <c r="N14" s="1089">
        <v>0</v>
      </c>
      <c r="O14" s="1084">
        <v>0</v>
      </c>
      <c r="P14" s="2581"/>
      <c r="Q14" s="1088">
        <v>1.4602048009090274</v>
      </c>
      <c r="R14" s="1089">
        <v>1.4904770752101406</v>
      </c>
      <c r="S14" s="1089">
        <v>1.4837674687786373</v>
      </c>
      <c r="T14" s="1089">
        <v>1.5108057382103728</v>
      </c>
      <c r="U14" s="1089">
        <v>1.5097027030080494</v>
      </c>
      <c r="V14" s="1084">
        <v>0.52186905889857371</v>
      </c>
      <c r="W14" s="2581"/>
      <c r="X14" s="1088">
        <v>1.9101124095826727</v>
      </c>
      <c r="Y14" s="1089">
        <v>3.8264171761487091</v>
      </c>
      <c r="Z14" s="1089">
        <v>5.748434347286528</v>
      </c>
      <c r="AA14" s="1089">
        <v>7.6752547484696203</v>
      </c>
      <c r="AB14" s="1089">
        <v>9.6065851999282703</v>
      </c>
      <c r="AC14" s="1084">
        <v>12.944664952705629</v>
      </c>
      <c r="AD14" s="2581"/>
      <c r="AE14" s="1088"/>
      <c r="AF14" s="1089"/>
      <c r="AG14" s="1089"/>
      <c r="AH14" s="1089"/>
      <c r="AI14" s="1093"/>
      <c r="AJ14" s="1084"/>
      <c r="AK14" s="2562"/>
      <c r="AL14" s="2589" t="s">
        <v>11787</v>
      </c>
      <c r="AM14" s="2562"/>
      <c r="AN14" s="2589" t="s">
        <v>11788</v>
      </c>
      <c r="AO14" s="2562"/>
      <c r="AP14" s="2590"/>
    </row>
    <row r="15" spans="1:45" s="1551" customFormat="1" ht="30">
      <c r="A15" s="2562"/>
      <c r="B15" s="2585" t="s">
        <v>11789</v>
      </c>
      <c r="C15" s="2586" t="s">
        <v>11790</v>
      </c>
      <c r="D15" s="2587" t="s">
        <v>11759</v>
      </c>
      <c r="E15" s="2588">
        <v>3</v>
      </c>
      <c r="F15" s="2587" t="s">
        <v>11776</v>
      </c>
      <c r="G15" s="1084">
        <v>2026</v>
      </c>
      <c r="H15" s="2581"/>
      <c r="I15" s="1088">
        <v>0</v>
      </c>
      <c r="J15" s="1089">
        <v>0</v>
      </c>
      <c r="K15" s="1089">
        <v>0</v>
      </c>
      <c r="L15" s="1089">
        <v>0</v>
      </c>
      <c r="M15" s="1089">
        <v>0</v>
      </c>
      <c r="N15" s="1089">
        <v>0</v>
      </c>
      <c r="O15" s="1084">
        <v>0</v>
      </c>
      <c r="P15" s="2581"/>
      <c r="Q15" s="1088">
        <v>0</v>
      </c>
      <c r="R15" s="1089">
        <v>0</v>
      </c>
      <c r="S15" s="1089">
        <v>0</v>
      </c>
      <c r="T15" s="1089">
        <v>0</v>
      </c>
      <c r="U15" s="1089">
        <v>0</v>
      </c>
      <c r="V15" s="1084">
        <v>0</v>
      </c>
      <c r="W15" s="2581"/>
      <c r="X15" s="1088">
        <v>7.1386094661260349E-4</v>
      </c>
      <c r="Y15" s="1089">
        <v>1.5591494322038799</v>
      </c>
      <c r="Z15" s="1089">
        <v>3.1267530210727132</v>
      </c>
      <c r="AA15" s="1089">
        <v>4.7025976968584846</v>
      </c>
      <c r="AB15" s="1089">
        <v>6.2861742365886304</v>
      </c>
      <c r="AC15" s="1084">
        <v>67.905914109568869</v>
      </c>
      <c r="AD15" s="2581"/>
      <c r="AE15" s="1088"/>
      <c r="AF15" s="1089"/>
      <c r="AG15" s="1089"/>
      <c r="AH15" s="1089"/>
      <c r="AI15" s="1093"/>
      <c r="AJ15" s="1084"/>
      <c r="AK15" s="2562"/>
      <c r="AL15" s="2589" t="s">
        <v>11791</v>
      </c>
      <c r="AM15" s="2562"/>
      <c r="AN15" s="2589" t="s">
        <v>11792</v>
      </c>
      <c r="AO15" s="2562"/>
      <c r="AP15" s="2590"/>
    </row>
    <row r="16" spans="1:45" s="1551" customFormat="1" ht="30">
      <c r="A16" s="2562"/>
      <c r="B16" s="2585" t="s">
        <v>11793</v>
      </c>
      <c r="C16" s="2586" t="s">
        <v>11794</v>
      </c>
      <c r="D16" s="2587" t="s">
        <v>11759</v>
      </c>
      <c r="E16" s="2588">
        <v>3</v>
      </c>
      <c r="F16" s="2587" t="s">
        <v>11776</v>
      </c>
      <c r="G16" s="1084">
        <v>2026</v>
      </c>
      <c r="H16" s="2581"/>
      <c r="I16" s="1088">
        <v>0</v>
      </c>
      <c r="J16" s="1089">
        <v>0</v>
      </c>
      <c r="K16" s="1089">
        <v>0</v>
      </c>
      <c r="L16" s="1089">
        <v>0</v>
      </c>
      <c r="M16" s="1089">
        <v>0</v>
      </c>
      <c r="N16" s="1089">
        <v>0</v>
      </c>
      <c r="O16" s="1084">
        <v>0</v>
      </c>
      <c r="P16" s="2581"/>
      <c r="Q16" s="1088">
        <v>1.0699805450438107</v>
      </c>
      <c r="R16" s="1089">
        <v>1.1618661106276611</v>
      </c>
      <c r="S16" s="1089">
        <v>1.1765680430739094</v>
      </c>
      <c r="T16" s="1089">
        <v>1.1902534240852987</v>
      </c>
      <c r="U16" s="1089">
        <v>1.1863082231464432</v>
      </c>
      <c r="V16" s="1084">
        <v>0.91237645712996118</v>
      </c>
      <c r="W16" s="2581"/>
      <c r="X16" s="1088">
        <v>0.29255413809447606</v>
      </c>
      <c r="Y16" s="1089">
        <v>0.58554422188797672</v>
      </c>
      <c r="Z16" s="1089">
        <v>0.86538263844389851</v>
      </c>
      <c r="AA16" s="1089">
        <v>1.1252638548620804</v>
      </c>
      <c r="AB16" s="1089">
        <v>1.3676836334020188</v>
      </c>
      <c r="AC16" s="1084">
        <v>2.656670909362687</v>
      </c>
      <c r="AD16" s="2581"/>
      <c r="AE16" s="1088"/>
      <c r="AF16" s="1089"/>
      <c r="AG16" s="1089"/>
      <c r="AH16" s="1089"/>
      <c r="AI16" s="1093"/>
      <c r="AJ16" s="1084"/>
      <c r="AK16" s="2562"/>
      <c r="AL16" s="2589" t="s">
        <v>11795</v>
      </c>
      <c r="AM16" s="2562"/>
      <c r="AN16" s="2589" t="s">
        <v>11796</v>
      </c>
      <c r="AO16" s="2562"/>
      <c r="AP16" s="2590"/>
    </row>
    <row r="17" spans="1:42" s="1551" customFormat="1" ht="30">
      <c r="A17" s="2562"/>
      <c r="B17" s="2585" t="s">
        <v>11797</v>
      </c>
      <c r="C17" s="2586" t="s">
        <v>11798</v>
      </c>
      <c r="D17" s="2587" t="s">
        <v>11759</v>
      </c>
      <c r="E17" s="2588">
        <v>3</v>
      </c>
      <c r="F17" s="2587" t="s">
        <v>11776</v>
      </c>
      <c r="G17" s="1084">
        <v>2026</v>
      </c>
      <c r="H17" s="2581"/>
      <c r="I17" s="1088">
        <v>0</v>
      </c>
      <c r="J17" s="1089">
        <v>0</v>
      </c>
      <c r="K17" s="1089">
        <v>0</v>
      </c>
      <c r="L17" s="1089">
        <v>0</v>
      </c>
      <c r="M17" s="1089">
        <v>0</v>
      </c>
      <c r="N17" s="1089">
        <v>0</v>
      </c>
      <c r="O17" s="1084">
        <v>0</v>
      </c>
      <c r="P17" s="2581"/>
      <c r="Q17" s="1088">
        <v>3.0042534211395921E-2</v>
      </c>
      <c r="R17" s="1089">
        <v>1.3743215189162397E-2</v>
      </c>
      <c r="S17" s="1089">
        <v>6.7361650209853321E-3</v>
      </c>
      <c r="T17" s="1089">
        <v>3.889414996856683E-3</v>
      </c>
      <c r="U17" s="1089">
        <v>2.5652840963502075E-3</v>
      </c>
      <c r="V17" s="1084">
        <v>1.6585659291690363E-3</v>
      </c>
      <c r="W17" s="2581"/>
      <c r="X17" s="1088">
        <v>5.2113389525073099E-2</v>
      </c>
      <c r="Y17" s="1089">
        <v>5.2113389525073099E-2</v>
      </c>
      <c r="Z17" s="1089">
        <v>5.2113389525073099E-2</v>
      </c>
      <c r="AA17" s="1089">
        <v>5.2113389525073099E-2</v>
      </c>
      <c r="AB17" s="1089">
        <v>5.2113389525073099E-2</v>
      </c>
      <c r="AC17" s="1084">
        <v>5.2113389525073099E-2</v>
      </c>
      <c r="AD17" s="2581"/>
      <c r="AE17" s="1088"/>
      <c r="AF17" s="1089"/>
      <c r="AG17" s="1089"/>
      <c r="AH17" s="1089"/>
      <c r="AI17" s="1093"/>
      <c r="AJ17" s="1084"/>
      <c r="AK17" s="2562"/>
      <c r="AL17" s="2589" t="s">
        <v>11799</v>
      </c>
      <c r="AM17" s="2562"/>
      <c r="AN17" s="2589" t="s">
        <v>11800</v>
      </c>
      <c r="AO17" s="2562"/>
      <c r="AP17" s="2590"/>
    </row>
    <row r="18" spans="1:42" s="1551" customFormat="1" ht="30">
      <c r="A18" s="2562"/>
      <c r="B18" s="2585" t="s">
        <v>11801</v>
      </c>
      <c r="C18" s="2586" t="s">
        <v>11802</v>
      </c>
      <c r="D18" s="2587" t="s">
        <v>11759</v>
      </c>
      <c r="E18" s="2588">
        <v>3</v>
      </c>
      <c r="F18" s="2587" t="s">
        <v>11776</v>
      </c>
      <c r="G18" s="1084">
        <v>2028</v>
      </c>
      <c r="H18" s="2581"/>
      <c r="I18" s="1088">
        <v>0</v>
      </c>
      <c r="J18" s="1089">
        <v>0</v>
      </c>
      <c r="K18" s="1089">
        <v>0</v>
      </c>
      <c r="L18" s="1089">
        <v>0</v>
      </c>
      <c r="M18" s="1089">
        <v>0</v>
      </c>
      <c r="N18" s="1089">
        <v>0</v>
      </c>
      <c r="O18" s="1084">
        <v>0</v>
      </c>
      <c r="P18" s="2581"/>
      <c r="Q18" s="1088">
        <v>0</v>
      </c>
      <c r="R18" s="1089">
        <v>0</v>
      </c>
      <c r="S18" s="1089">
        <v>0.11809631351309011</v>
      </c>
      <c r="T18" s="1089">
        <v>5.4006400768242931E-2</v>
      </c>
      <c r="U18" s="1089">
        <v>2.6643472570551132E-2</v>
      </c>
      <c r="V18" s="1084">
        <v>8.5573905018376337E-3</v>
      </c>
      <c r="W18" s="2581"/>
      <c r="X18" s="1088">
        <v>0</v>
      </c>
      <c r="Y18" s="1089">
        <v>0</v>
      </c>
      <c r="Z18" s="1089">
        <v>0.11340514597774366</v>
      </c>
      <c r="AA18" s="1089">
        <v>0.15679999793355842</v>
      </c>
      <c r="AB18" s="1089">
        <v>0.17147953947542208</v>
      </c>
      <c r="AC18" s="1084">
        <v>0.17431029595847133</v>
      </c>
      <c r="AD18" s="2581"/>
      <c r="AE18" s="1088"/>
      <c r="AF18" s="1089"/>
      <c r="AG18" s="1089"/>
      <c r="AH18" s="1089"/>
      <c r="AI18" s="1093"/>
      <c r="AJ18" s="1084"/>
      <c r="AK18" s="2562"/>
      <c r="AL18" s="2589" t="s">
        <v>11803</v>
      </c>
      <c r="AM18" s="2562"/>
      <c r="AN18" s="2589" t="s">
        <v>11804</v>
      </c>
      <c r="AO18" s="2562"/>
      <c r="AP18" s="2590"/>
    </row>
    <row r="19" spans="1:42" s="1551" customFormat="1" ht="30">
      <c r="A19" s="2562"/>
      <c r="B19" s="2585" t="s">
        <v>11805</v>
      </c>
      <c r="C19" s="2586" t="s">
        <v>11806</v>
      </c>
      <c r="D19" s="2587" t="s">
        <v>11759</v>
      </c>
      <c r="E19" s="2588">
        <v>3</v>
      </c>
      <c r="F19" s="2587" t="s">
        <v>11776</v>
      </c>
      <c r="G19" s="1084">
        <v>2026</v>
      </c>
      <c r="H19" s="2581"/>
      <c r="I19" s="1088">
        <v>0</v>
      </c>
      <c r="J19" s="1089">
        <v>0</v>
      </c>
      <c r="K19" s="1089">
        <v>0</v>
      </c>
      <c r="L19" s="1089">
        <v>0</v>
      </c>
      <c r="M19" s="1089">
        <v>0</v>
      </c>
      <c r="N19" s="1089">
        <v>0</v>
      </c>
      <c r="O19" s="1084">
        <v>0</v>
      </c>
      <c r="P19" s="2581"/>
      <c r="Q19" s="1088">
        <v>4.4239970998655648E-2</v>
      </c>
      <c r="R19" s="1089">
        <v>4.5088669111513484E-2</v>
      </c>
      <c r="S19" s="1089">
        <v>4.4843738196926435E-2</v>
      </c>
      <c r="T19" s="1089">
        <v>4.563563850181953E-2</v>
      </c>
      <c r="U19" s="1089">
        <v>4.5566119761604705E-2</v>
      </c>
      <c r="V19" s="1084">
        <v>1.5983587104494337E-2</v>
      </c>
      <c r="W19" s="2581"/>
      <c r="X19" s="1088">
        <v>5.7870866847926736E-2</v>
      </c>
      <c r="Y19" s="1089">
        <v>0.11584132004951665</v>
      </c>
      <c r="Z19" s="1089">
        <v>0.17393022996708557</v>
      </c>
      <c r="AA19" s="1089">
        <v>0.23213207356776056</v>
      </c>
      <c r="AB19" s="1089">
        <v>0.29042383821457107</v>
      </c>
      <c r="AC19" s="1084">
        <v>0.39266114770916472</v>
      </c>
      <c r="AD19" s="2581"/>
      <c r="AE19" s="1088"/>
      <c r="AF19" s="1089"/>
      <c r="AG19" s="1089"/>
      <c r="AH19" s="1089"/>
      <c r="AI19" s="1093"/>
      <c r="AJ19" s="1084"/>
      <c r="AK19" s="2562"/>
      <c r="AL19" s="2589" t="s">
        <v>11807</v>
      </c>
      <c r="AM19" s="2562"/>
      <c r="AN19" s="2589" t="s">
        <v>11808</v>
      </c>
      <c r="AO19" s="2562"/>
      <c r="AP19" s="2590"/>
    </row>
    <row r="20" spans="1:42" s="1551" customFormat="1" ht="30">
      <c r="A20" s="2562"/>
      <c r="B20" s="2585" t="s">
        <v>11809</v>
      </c>
      <c r="C20" s="2586" t="s">
        <v>11810</v>
      </c>
      <c r="D20" s="2587" t="s">
        <v>11759</v>
      </c>
      <c r="E20" s="2588">
        <v>3</v>
      </c>
      <c r="F20" s="2587" t="s">
        <v>11776</v>
      </c>
      <c r="G20" s="1084">
        <v>2026</v>
      </c>
      <c r="H20" s="2581"/>
      <c r="I20" s="1088">
        <v>0</v>
      </c>
      <c r="J20" s="1089">
        <v>0</v>
      </c>
      <c r="K20" s="1089">
        <v>0</v>
      </c>
      <c r="L20" s="1089">
        <v>0</v>
      </c>
      <c r="M20" s="1089">
        <v>0</v>
      </c>
      <c r="N20" s="1089">
        <v>0</v>
      </c>
      <c r="O20" s="1084">
        <v>0</v>
      </c>
      <c r="P20" s="2581"/>
      <c r="Q20" s="1088">
        <v>0</v>
      </c>
      <c r="R20" s="1089">
        <v>0</v>
      </c>
      <c r="S20" s="1089">
        <v>0</v>
      </c>
      <c r="T20" s="1089">
        <v>0</v>
      </c>
      <c r="U20" s="1089">
        <v>0</v>
      </c>
      <c r="V20" s="1084">
        <v>0</v>
      </c>
      <c r="W20" s="2581"/>
      <c r="X20" s="1088">
        <v>1.0703231348991444E-2</v>
      </c>
      <c r="Y20" s="1089">
        <v>2.2977013027710012E-2</v>
      </c>
      <c r="Z20" s="1089">
        <v>3.5144733076144657E-2</v>
      </c>
      <c r="AA20" s="1089">
        <v>4.6288092392746276E-2</v>
      </c>
      <c r="AB20" s="1089">
        <v>5.5812193770135562E-2</v>
      </c>
      <c r="AC20" s="1084">
        <v>6.3520971692709427E-2</v>
      </c>
      <c r="AD20" s="2581"/>
      <c r="AE20" s="1088"/>
      <c r="AF20" s="1089"/>
      <c r="AG20" s="1089"/>
      <c r="AH20" s="1089"/>
      <c r="AI20" s="1093"/>
      <c r="AJ20" s="1084"/>
      <c r="AK20" s="2562"/>
      <c r="AL20" s="2589" t="s">
        <v>11811</v>
      </c>
      <c r="AM20" s="2562"/>
      <c r="AN20" s="2589" t="s">
        <v>11812</v>
      </c>
      <c r="AO20" s="2562"/>
      <c r="AP20" s="2590"/>
    </row>
    <row r="21" spans="1:42" s="1551" customFormat="1" ht="30">
      <c r="A21" s="2562"/>
      <c r="B21" s="2585" t="s">
        <v>11813</v>
      </c>
      <c r="C21" s="2586" t="s">
        <v>11814</v>
      </c>
      <c r="D21" s="2587" t="s">
        <v>11759</v>
      </c>
      <c r="E21" s="2588">
        <v>3</v>
      </c>
      <c r="F21" s="2587" t="s">
        <v>11776</v>
      </c>
      <c r="G21" s="1084">
        <v>2026</v>
      </c>
      <c r="H21" s="2581"/>
      <c r="I21" s="1088">
        <v>0</v>
      </c>
      <c r="J21" s="1089">
        <v>0</v>
      </c>
      <c r="K21" s="1089">
        <v>0</v>
      </c>
      <c r="L21" s="1089">
        <v>0</v>
      </c>
      <c r="M21" s="1089">
        <v>0</v>
      </c>
      <c r="N21" s="1089">
        <v>0</v>
      </c>
      <c r="O21" s="1084">
        <v>0</v>
      </c>
      <c r="P21" s="2581"/>
      <c r="Q21" s="1088">
        <v>0</v>
      </c>
      <c r="R21" s="1089">
        <v>0</v>
      </c>
      <c r="S21" s="1089">
        <v>0</v>
      </c>
      <c r="T21" s="1089">
        <v>0</v>
      </c>
      <c r="U21" s="1089">
        <v>0</v>
      </c>
      <c r="V21" s="1084">
        <v>0</v>
      </c>
      <c r="W21" s="2581"/>
      <c r="X21" s="1088">
        <v>1.1212081050908259E-5</v>
      </c>
      <c r="Y21" s="1089">
        <v>2.4599440334961847E-2</v>
      </c>
      <c r="Z21" s="1089">
        <v>4.9462157226249873E-2</v>
      </c>
      <c r="AA21" s="1089">
        <v>7.4587742933094003E-2</v>
      </c>
      <c r="AB21" s="1089">
        <v>9.9968825627300376E-2</v>
      </c>
      <c r="AC21" s="1084">
        <v>1.6625174199186477</v>
      </c>
      <c r="AD21" s="2581"/>
      <c r="AE21" s="1088"/>
      <c r="AF21" s="1089"/>
      <c r="AG21" s="1089"/>
      <c r="AH21" s="1089"/>
      <c r="AI21" s="1093"/>
      <c r="AJ21" s="1084"/>
      <c r="AK21" s="2562"/>
      <c r="AL21" s="2589" t="s">
        <v>11815</v>
      </c>
      <c r="AM21" s="2562"/>
      <c r="AN21" s="2589" t="s">
        <v>11816</v>
      </c>
      <c r="AO21" s="2562"/>
      <c r="AP21" s="2590"/>
    </row>
    <row r="22" spans="1:42" s="1551" customFormat="1" ht="30">
      <c r="A22" s="2562"/>
      <c r="B22" s="2585" t="s">
        <v>11817</v>
      </c>
      <c r="C22" s="2586" t="s">
        <v>11818</v>
      </c>
      <c r="D22" s="2587" t="s">
        <v>11759</v>
      </c>
      <c r="E22" s="2588">
        <v>3</v>
      </c>
      <c r="F22" s="2587" t="s">
        <v>11760</v>
      </c>
      <c r="G22" s="1084">
        <v>2048</v>
      </c>
      <c r="H22" s="2581"/>
      <c r="I22" s="1088">
        <v>0</v>
      </c>
      <c r="J22" s="1089">
        <v>0</v>
      </c>
      <c r="K22" s="1089">
        <v>0</v>
      </c>
      <c r="L22" s="1089">
        <v>0</v>
      </c>
      <c r="M22" s="1089">
        <v>0</v>
      </c>
      <c r="N22" s="1089">
        <v>0</v>
      </c>
      <c r="O22" s="1084">
        <v>0</v>
      </c>
      <c r="P22" s="2581"/>
      <c r="Q22" s="1088">
        <v>0</v>
      </c>
      <c r="R22" s="1089">
        <v>0</v>
      </c>
      <c r="S22" s="1089">
        <v>0</v>
      </c>
      <c r="T22" s="1089">
        <v>0</v>
      </c>
      <c r="U22" s="1089">
        <v>0</v>
      </c>
      <c r="V22" s="1084">
        <v>2.0626433947144106E-2</v>
      </c>
      <c r="W22" s="2581"/>
      <c r="X22" s="1088">
        <v>0</v>
      </c>
      <c r="Y22" s="1089">
        <v>0</v>
      </c>
      <c r="Z22" s="1089">
        <v>0</v>
      </c>
      <c r="AA22" s="1089">
        <v>0</v>
      </c>
      <c r="AB22" s="1089">
        <v>0</v>
      </c>
      <c r="AC22" s="1084">
        <v>5.3400870969866746E-2</v>
      </c>
      <c r="AD22" s="2581"/>
      <c r="AE22" s="1088"/>
      <c r="AF22" s="1089"/>
      <c r="AG22" s="1089"/>
      <c r="AH22" s="1089"/>
      <c r="AI22" s="1093"/>
      <c r="AJ22" s="1084"/>
      <c r="AK22" s="2562"/>
      <c r="AL22" s="2589" t="s">
        <v>11819</v>
      </c>
      <c r="AM22" s="2562"/>
      <c r="AN22" s="2589" t="s">
        <v>11820</v>
      </c>
      <c r="AO22" s="2562"/>
      <c r="AP22" s="2590"/>
    </row>
    <row r="23" spans="1:42" s="1551" customFormat="1" ht="30">
      <c r="A23" s="2562"/>
      <c r="B23" s="2585" t="s">
        <v>11821</v>
      </c>
      <c r="C23" s="2586" t="s">
        <v>11822</v>
      </c>
      <c r="D23" s="2587" t="s">
        <v>11759</v>
      </c>
      <c r="E23" s="2588">
        <v>3</v>
      </c>
      <c r="F23" s="2587" t="s">
        <v>11776</v>
      </c>
      <c r="G23" s="1084">
        <v>2026</v>
      </c>
      <c r="H23" s="2581"/>
      <c r="I23" s="1088">
        <v>0</v>
      </c>
      <c r="J23" s="1089">
        <v>0</v>
      </c>
      <c r="K23" s="1089">
        <v>0</v>
      </c>
      <c r="L23" s="1089">
        <v>0</v>
      </c>
      <c r="M23" s="1089">
        <v>0</v>
      </c>
      <c r="N23" s="1089">
        <v>0</v>
      </c>
      <c r="O23" s="1084">
        <v>0</v>
      </c>
      <c r="P23" s="2581"/>
      <c r="Q23" s="1088">
        <v>5.9692998578709272E-2</v>
      </c>
      <c r="R23" s="1089">
        <v>2.7448708624100215E-2</v>
      </c>
      <c r="S23" s="1089">
        <v>1.3557619257085412E-2</v>
      </c>
      <c r="T23" s="1089">
        <v>7.9494297985535194E-3</v>
      </c>
      <c r="U23" s="1089">
        <v>5.271240866389932E-3</v>
      </c>
      <c r="V23" s="1084">
        <v>3.6001322709866518E-3</v>
      </c>
      <c r="W23" s="2581"/>
      <c r="X23" s="1088">
        <v>5.9174558324098646E-2</v>
      </c>
      <c r="Y23" s="1089">
        <v>8.1955895734118156E-2</v>
      </c>
      <c r="Z23" s="1089">
        <v>8.9776428986121176E-2</v>
      </c>
      <c r="AA23" s="1089">
        <v>9.1447444956692353E-2</v>
      </c>
      <c r="AB23" s="1089">
        <v>9.0433760735915081E-2</v>
      </c>
      <c r="AC23" s="1084">
        <v>8.7770986397385939E-2</v>
      </c>
      <c r="AD23" s="2581"/>
      <c r="AE23" s="1088"/>
      <c r="AF23" s="1089"/>
      <c r="AG23" s="1089"/>
      <c r="AH23" s="1089"/>
      <c r="AI23" s="1093"/>
      <c r="AJ23" s="1084"/>
      <c r="AK23" s="2562"/>
      <c r="AL23" s="2589" t="s">
        <v>11823</v>
      </c>
      <c r="AM23" s="2562"/>
      <c r="AN23" s="2589" t="s">
        <v>11824</v>
      </c>
      <c r="AO23" s="2562"/>
      <c r="AP23" s="2590"/>
    </row>
    <row r="24" spans="1:42" s="1551" customFormat="1" ht="30">
      <c r="A24" s="2562"/>
      <c r="B24" s="2585" t="s">
        <v>11825</v>
      </c>
      <c r="C24" s="2586" t="s">
        <v>11826</v>
      </c>
      <c r="D24" s="2587" t="s">
        <v>11759</v>
      </c>
      <c r="E24" s="2588">
        <v>3</v>
      </c>
      <c r="F24" s="2587" t="s">
        <v>11776</v>
      </c>
      <c r="G24" s="1084">
        <v>2026</v>
      </c>
      <c r="H24" s="2581"/>
      <c r="I24" s="1088">
        <v>0</v>
      </c>
      <c r="J24" s="1089">
        <v>0</v>
      </c>
      <c r="K24" s="1089">
        <v>0</v>
      </c>
      <c r="L24" s="1089">
        <v>0</v>
      </c>
      <c r="M24" s="1089">
        <v>0</v>
      </c>
      <c r="N24" s="1089">
        <v>0</v>
      </c>
      <c r="O24" s="1084">
        <v>0</v>
      </c>
      <c r="P24" s="2581"/>
      <c r="Q24" s="1088">
        <v>0</v>
      </c>
      <c r="R24" s="1089">
        <v>0</v>
      </c>
      <c r="S24" s="1089">
        <v>0</v>
      </c>
      <c r="T24" s="1089">
        <v>0</v>
      </c>
      <c r="U24" s="1089">
        <v>0</v>
      </c>
      <c r="V24" s="1084">
        <v>0</v>
      </c>
      <c r="W24" s="2581"/>
      <c r="X24" s="1088">
        <v>1.284755874524591E-6</v>
      </c>
      <c r="Y24" s="1089">
        <v>2.7993810408143498E-3</v>
      </c>
      <c r="Z24" s="1089">
        <v>5.6068172985707602E-3</v>
      </c>
      <c r="AA24" s="1089">
        <v>8.4242593257279376E-3</v>
      </c>
      <c r="AB24" s="1089">
        <v>1.1250945037264688E-2</v>
      </c>
      <c r="AC24" s="1084">
        <v>0.12054228649483123</v>
      </c>
      <c r="AD24" s="2581"/>
      <c r="AE24" s="1088"/>
      <c r="AF24" s="1089"/>
      <c r="AG24" s="1089"/>
      <c r="AH24" s="1089"/>
      <c r="AI24" s="1093"/>
      <c r="AJ24" s="1084"/>
      <c r="AK24" s="2562"/>
      <c r="AL24" s="2589" t="s">
        <v>11827</v>
      </c>
      <c r="AM24" s="2562"/>
      <c r="AN24" s="2589" t="s">
        <v>11828</v>
      </c>
      <c r="AO24" s="2562"/>
      <c r="AP24" s="2590"/>
    </row>
    <row r="25" spans="1:42" s="1551" customFormat="1" ht="15">
      <c r="A25" s="2562"/>
      <c r="B25" s="2585" t="s">
        <v>11829</v>
      </c>
      <c r="C25" s="2586" t="s">
        <v>11830</v>
      </c>
      <c r="D25" s="2587" t="s">
        <v>11759</v>
      </c>
      <c r="E25" s="2588">
        <v>3</v>
      </c>
      <c r="F25" s="2587" t="s">
        <v>11784</v>
      </c>
      <c r="G25" s="1084">
        <v>2031</v>
      </c>
      <c r="H25" s="2581"/>
      <c r="I25" s="1088">
        <v>0</v>
      </c>
      <c r="J25" s="1089">
        <v>0.4645120482016879</v>
      </c>
      <c r="K25" s="1089">
        <v>1.8904397871846281</v>
      </c>
      <c r="L25" s="1089">
        <v>2.8145046412369332</v>
      </c>
      <c r="M25" s="1089">
        <v>2.858648627620989</v>
      </c>
      <c r="N25" s="1089">
        <v>1.4249454412509286</v>
      </c>
      <c r="O25" s="1084">
        <v>0</v>
      </c>
      <c r="P25" s="2581"/>
      <c r="Q25" s="1088">
        <v>0</v>
      </c>
      <c r="R25" s="1089">
        <v>0</v>
      </c>
      <c r="S25" s="1089">
        <v>0</v>
      </c>
      <c r="T25" s="1089">
        <v>0</v>
      </c>
      <c r="U25" s="1089">
        <v>0</v>
      </c>
      <c r="V25" s="1084">
        <v>0</v>
      </c>
      <c r="W25" s="2581"/>
      <c r="X25" s="1088">
        <v>0</v>
      </c>
      <c r="Y25" s="1089">
        <v>0</v>
      </c>
      <c r="Z25" s="1089">
        <v>0</v>
      </c>
      <c r="AA25" s="1089">
        <v>0</v>
      </c>
      <c r="AB25" s="1089">
        <v>0</v>
      </c>
      <c r="AC25" s="1084">
        <v>0</v>
      </c>
      <c r="AD25" s="2581"/>
      <c r="AE25" s="1088"/>
      <c r="AF25" s="1089"/>
      <c r="AG25" s="1089"/>
      <c r="AH25" s="1089"/>
      <c r="AI25" s="1093"/>
      <c r="AJ25" s="1084"/>
      <c r="AK25" s="2562"/>
      <c r="AL25" s="2589" t="s">
        <v>11831</v>
      </c>
      <c r="AM25" s="2562"/>
      <c r="AN25" s="2589" t="s">
        <v>11832</v>
      </c>
      <c r="AO25" s="2562"/>
      <c r="AP25" s="2590"/>
    </row>
    <row r="26" spans="1:42" s="1551" customFormat="1" ht="15">
      <c r="A26" s="2562"/>
      <c r="B26" s="2585" t="s">
        <v>11833</v>
      </c>
      <c r="C26" s="2586"/>
      <c r="D26" s="2587" t="s">
        <v>11759</v>
      </c>
      <c r="E26" s="2588">
        <v>3</v>
      </c>
      <c r="F26" s="2587" t="s">
        <v>11784</v>
      </c>
      <c r="G26" s="1084">
        <v>2026</v>
      </c>
      <c r="H26" s="2581"/>
      <c r="I26" s="1088">
        <v>8.7204178287055445</v>
      </c>
      <c r="J26" s="1089">
        <v>0.25010518317327851</v>
      </c>
      <c r="K26" s="1089">
        <v>0.25446529916839472</v>
      </c>
      <c r="L26" s="1089">
        <v>0.25256689665487708</v>
      </c>
      <c r="M26" s="1089">
        <v>0.25652827212523199</v>
      </c>
      <c r="N26" s="1089">
        <v>0.25574237308139119</v>
      </c>
      <c r="O26" s="1084">
        <v>0</v>
      </c>
      <c r="P26" s="2581"/>
      <c r="Q26" s="1088">
        <v>0</v>
      </c>
      <c r="R26" s="1089">
        <v>0</v>
      </c>
      <c r="S26" s="1089">
        <v>0</v>
      </c>
      <c r="T26" s="1089">
        <v>0</v>
      </c>
      <c r="U26" s="1089">
        <v>0</v>
      </c>
      <c r="V26" s="1084">
        <v>0</v>
      </c>
      <c r="W26" s="2581"/>
      <c r="X26" s="1088">
        <v>0</v>
      </c>
      <c r="Y26" s="1089">
        <v>0</v>
      </c>
      <c r="Z26" s="1089">
        <v>0</v>
      </c>
      <c r="AA26" s="1089">
        <v>0</v>
      </c>
      <c r="AB26" s="1089">
        <v>0</v>
      </c>
      <c r="AC26" s="1084">
        <v>0</v>
      </c>
      <c r="AD26" s="2581"/>
      <c r="AE26" s="1088"/>
      <c r="AF26" s="1089"/>
      <c r="AG26" s="1089"/>
      <c r="AH26" s="1089"/>
      <c r="AI26" s="1093"/>
      <c r="AJ26" s="1084"/>
      <c r="AK26" s="2562"/>
      <c r="AL26" s="2589" t="s">
        <v>11834</v>
      </c>
      <c r="AM26" s="2562"/>
      <c r="AN26" s="2589" t="s">
        <v>11835</v>
      </c>
      <c r="AO26" s="2562"/>
      <c r="AP26" s="2590"/>
    </row>
    <row r="27" spans="1:42" s="1551" customFormat="1" ht="30">
      <c r="A27" s="2562"/>
      <c r="B27" s="2585" t="s">
        <v>11836</v>
      </c>
      <c r="C27" s="2586"/>
      <c r="D27" s="2587" t="s">
        <v>11759</v>
      </c>
      <c r="E27" s="2588">
        <v>3</v>
      </c>
      <c r="F27" s="2587" t="s">
        <v>11784</v>
      </c>
      <c r="G27" s="1084">
        <v>2026</v>
      </c>
      <c r="H27" s="2581"/>
      <c r="I27" s="1088">
        <v>18.938990271934177</v>
      </c>
      <c r="J27" s="1089">
        <v>4.4625039286925068</v>
      </c>
      <c r="K27" s="1089">
        <v>5.6970781956584222</v>
      </c>
      <c r="L27" s="1089">
        <v>0</v>
      </c>
      <c r="M27" s="1089">
        <v>0</v>
      </c>
      <c r="N27" s="1089">
        <v>0</v>
      </c>
      <c r="O27" s="1084">
        <v>0</v>
      </c>
      <c r="P27" s="2581"/>
      <c r="Q27" s="1088">
        <v>0</v>
      </c>
      <c r="R27" s="1089">
        <v>0</v>
      </c>
      <c r="S27" s="1089">
        <v>0</v>
      </c>
      <c r="T27" s="1089">
        <v>0</v>
      </c>
      <c r="U27" s="1089">
        <v>0</v>
      </c>
      <c r="V27" s="1084">
        <v>0</v>
      </c>
      <c r="W27" s="2581"/>
      <c r="X27" s="1088">
        <v>0</v>
      </c>
      <c r="Y27" s="1089">
        <v>0</v>
      </c>
      <c r="Z27" s="1089">
        <v>0</v>
      </c>
      <c r="AA27" s="1089">
        <v>0</v>
      </c>
      <c r="AB27" s="1089">
        <v>0</v>
      </c>
      <c r="AC27" s="1084">
        <v>0</v>
      </c>
      <c r="AD27" s="2581"/>
      <c r="AE27" s="1088"/>
      <c r="AF27" s="1089"/>
      <c r="AG27" s="1089"/>
      <c r="AH27" s="1089"/>
      <c r="AI27" s="1093"/>
      <c r="AJ27" s="1084"/>
      <c r="AK27" s="2562"/>
      <c r="AL27" s="2589" t="s">
        <v>11837</v>
      </c>
      <c r="AM27" s="2562"/>
      <c r="AN27" s="2589" t="s">
        <v>11838</v>
      </c>
      <c r="AO27" s="2562"/>
      <c r="AP27" s="2590"/>
    </row>
    <row r="28" spans="1:42" s="1551" customFormat="1" ht="30">
      <c r="A28" s="2562"/>
      <c r="B28" s="2585" t="s">
        <v>11839</v>
      </c>
      <c r="C28" s="2586"/>
      <c r="D28" s="2587" t="s">
        <v>11759</v>
      </c>
      <c r="E28" s="2588">
        <v>3</v>
      </c>
      <c r="F28" s="2587" t="s">
        <v>11784</v>
      </c>
      <c r="G28" s="1084">
        <v>2026</v>
      </c>
      <c r="H28" s="2581"/>
      <c r="I28" s="1088">
        <v>0.84089863937406062</v>
      </c>
      <c r="J28" s="1089">
        <v>0.83342127423151724</v>
      </c>
      <c r="K28" s="1089">
        <v>0.85290918941783556</v>
      </c>
      <c r="L28" s="1089">
        <v>0.84654618057425413</v>
      </c>
      <c r="M28" s="1089">
        <v>0.85982380055796848</v>
      </c>
      <c r="N28" s="1089">
        <v>0.85718964761594818</v>
      </c>
      <c r="O28" s="1084">
        <v>0</v>
      </c>
      <c r="P28" s="2581"/>
      <c r="Q28" s="1088">
        <v>0</v>
      </c>
      <c r="R28" s="1089">
        <v>0</v>
      </c>
      <c r="S28" s="1089">
        <v>0</v>
      </c>
      <c r="T28" s="1089">
        <v>0</v>
      </c>
      <c r="U28" s="1089">
        <v>0</v>
      </c>
      <c r="V28" s="1084">
        <v>0</v>
      </c>
      <c r="W28" s="2581"/>
      <c r="X28" s="1088">
        <v>0</v>
      </c>
      <c r="Y28" s="1089">
        <v>0</v>
      </c>
      <c r="Z28" s="1089">
        <v>0</v>
      </c>
      <c r="AA28" s="1089">
        <v>0</v>
      </c>
      <c r="AB28" s="1089">
        <v>0</v>
      </c>
      <c r="AC28" s="1084">
        <v>0</v>
      </c>
      <c r="AD28" s="2581"/>
      <c r="AE28" s="1088"/>
      <c r="AF28" s="1089"/>
      <c r="AG28" s="1089"/>
      <c r="AH28" s="1089"/>
      <c r="AI28" s="1093"/>
      <c r="AJ28" s="1084"/>
      <c r="AK28" s="2562"/>
      <c r="AL28" s="2589" t="s">
        <v>11840</v>
      </c>
      <c r="AM28" s="2562"/>
      <c r="AN28" s="2589" t="s">
        <v>11841</v>
      </c>
      <c r="AO28" s="2562"/>
      <c r="AP28" s="2590"/>
    </row>
    <row r="29" spans="1:42" s="1551" customFormat="1" ht="15">
      <c r="A29" s="2562"/>
      <c r="B29" s="2585" t="s">
        <v>11842</v>
      </c>
      <c r="C29" s="2586"/>
      <c r="D29" s="2587" t="s">
        <v>11759</v>
      </c>
      <c r="E29" s="2588">
        <v>3</v>
      </c>
      <c r="F29" s="2587" t="s">
        <v>11784</v>
      </c>
      <c r="G29" s="1084">
        <v>2026</v>
      </c>
      <c r="H29" s="2581"/>
      <c r="I29" s="1088">
        <v>0</v>
      </c>
      <c r="J29" s="1089">
        <v>2.093</v>
      </c>
      <c r="K29" s="1089">
        <v>3.14</v>
      </c>
      <c r="L29" s="1089">
        <v>0</v>
      </c>
      <c r="M29" s="1089">
        <v>0</v>
      </c>
      <c r="N29" s="1089">
        <v>0</v>
      </c>
      <c r="O29" s="1084">
        <v>0</v>
      </c>
      <c r="P29" s="2581"/>
      <c r="Q29" s="1088">
        <v>0</v>
      </c>
      <c r="R29" s="1089">
        <v>0</v>
      </c>
      <c r="S29" s="1089">
        <v>0</v>
      </c>
      <c r="T29" s="1089">
        <v>0</v>
      </c>
      <c r="U29" s="1089">
        <v>0</v>
      </c>
      <c r="V29" s="1084">
        <v>0</v>
      </c>
      <c r="W29" s="2581"/>
      <c r="X29" s="1088">
        <v>0</v>
      </c>
      <c r="Y29" s="1089">
        <v>0</v>
      </c>
      <c r="Z29" s="1089">
        <v>0</v>
      </c>
      <c r="AA29" s="1089">
        <v>0</v>
      </c>
      <c r="AB29" s="1089">
        <v>0</v>
      </c>
      <c r="AC29" s="1084">
        <v>0</v>
      </c>
      <c r="AD29" s="2581"/>
      <c r="AE29" s="1088"/>
      <c r="AF29" s="1089"/>
      <c r="AG29" s="1089"/>
      <c r="AH29" s="1089"/>
      <c r="AI29" s="1093"/>
      <c r="AJ29" s="1084"/>
      <c r="AK29" s="2562"/>
      <c r="AL29" s="2589" t="s">
        <v>11843</v>
      </c>
      <c r="AM29" s="2562"/>
      <c r="AN29" s="2589" t="s">
        <v>11844</v>
      </c>
      <c r="AO29" s="2562"/>
      <c r="AP29" s="2590"/>
    </row>
    <row r="30" spans="1:42" s="1551" customFormat="1" ht="15" customHeight="1">
      <c r="A30" s="2562"/>
      <c r="B30" s="2585"/>
      <c r="C30" s="2586"/>
      <c r="D30" s="2587" t="s">
        <v>11759</v>
      </c>
      <c r="E30" s="2588">
        <v>3</v>
      </c>
      <c r="F30" s="2587" t="s">
        <v>11763</v>
      </c>
      <c r="G30" s="1084"/>
      <c r="H30" s="2581"/>
      <c r="I30" s="1088"/>
      <c r="J30" s="1089"/>
      <c r="K30" s="1089"/>
      <c r="L30" s="1089"/>
      <c r="M30" s="1089"/>
      <c r="N30" s="1089"/>
      <c r="O30" s="1084"/>
      <c r="P30" s="2581"/>
      <c r="Q30" s="1088"/>
      <c r="R30" s="1089"/>
      <c r="S30" s="1089"/>
      <c r="T30" s="1089"/>
      <c r="U30" s="1089"/>
      <c r="V30" s="1084"/>
      <c r="W30" s="2581"/>
      <c r="X30" s="1088"/>
      <c r="Y30" s="1089"/>
      <c r="Z30" s="1089"/>
      <c r="AA30" s="1089"/>
      <c r="AB30" s="1089"/>
      <c r="AC30" s="1084"/>
      <c r="AD30" s="2581"/>
      <c r="AE30" s="1088"/>
      <c r="AF30" s="1089"/>
      <c r="AG30" s="1089"/>
      <c r="AH30" s="1089"/>
      <c r="AI30" s="1093"/>
      <c r="AJ30" s="1084"/>
      <c r="AK30" s="2562"/>
      <c r="AL30" s="2589" t="s">
        <v>11845</v>
      </c>
      <c r="AM30" s="2562"/>
      <c r="AN30" s="2589" t="s">
        <v>11846</v>
      </c>
      <c r="AO30" s="2562"/>
      <c r="AP30" s="2590"/>
    </row>
    <row r="31" spans="1:42" s="1551" customFormat="1" ht="15" customHeight="1">
      <c r="A31" s="2562"/>
      <c r="B31" s="2585"/>
      <c r="C31" s="2586"/>
      <c r="D31" s="2587" t="s">
        <v>11759</v>
      </c>
      <c r="E31" s="2588">
        <v>3</v>
      </c>
      <c r="F31" s="2587" t="s">
        <v>11763</v>
      </c>
      <c r="G31" s="1084"/>
      <c r="H31" s="2581"/>
      <c r="I31" s="1088"/>
      <c r="J31" s="1089"/>
      <c r="K31" s="1089"/>
      <c r="L31" s="1089"/>
      <c r="M31" s="1089"/>
      <c r="N31" s="1089"/>
      <c r="O31" s="1084"/>
      <c r="P31" s="2581"/>
      <c r="Q31" s="1088"/>
      <c r="R31" s="1089"/>
      <c r="S31" s="1089"/>
      <c r="T31" s="1089"/>
      <c r="U31" s="1089"/>
      <c r="V31" s="1084"/>
      <c r="W31" s="2581"/>
      <c r="X31" s="1088"/>
      <c r="Y31" s="1089"/>
      <c r="Z31" s="1089"/>
      <c r="AA31" s="1089"/>
      <c r="AB31" s="1089"/>
      <c r="AC31" s="1084"/>
      <c r="AD31" s="2581"/>
      <c r="AE31" s="1088"/>
      <c r="AF31" s="1089"/>
      <c r="AG31" s="1089"/>
      <c r="AH31" s="1089"/>
      <c r="AI31" s="1093"/>
      <c r="AJ31" s="1084"/>
      <c r="AK31" s="2562"/>
      <c r="AL31" s="2589" t="s">
        <v>11847</v>
      </c>
      <c r="AM31" s="2562"/>
      <c r="AN31" s="2589" t="s">
        <v>11848</v>
      </c>
      <c r="AO31" s="2562"/>
      <c r="AP31" s="2590"/>
    </row>
    <row r="32" spans="1:42" s="1551" customFormat="1" ht="15" customHeight="1">
      <c r="A32" s="2562"/>
      <c r="B32" s="2585"/>
      <c r="C32" s="2586"/>
      <c r="D32" s="2587" t="s">
        <v>11759</v>
      </c>
      <c r="E32" s="2588">
        <v>3</v>
      </c>
      <c r="F32" s="2587" t="s">
        <v>11763</v>
      </c>
      <c r="G32" s="1084"/>
      <c r="H32" s="2581"/>
      <c r="I32" s="1088"/>
      <c r="J32" s="1089"/>
      <c r="K32" s="1089"/>
      <c r="L32" s="1089"/>
      <c r="M32" s="1089"/>
      <c r="N32" s="1089"/>
      <c r="O32" s="1084"/>
      <c r="P32" s="2581"/>
      <c r="Q32" s="1088"/>
      <c r="R32" s="1089"/>
      <c r="S32" s="1089"/>
      <c r="T32" s="1089"/>
      <c r="U32" s="1089"/>
      <c r="V32" s="1084"/>
      <c r="W32" s="2581"/>
      <c r="X32" s="1088"/>
      <c r="Y32" s="1089"/>
      <c r="Z32" s="1089"/>
      <c r="AA32" s="1089"/>
      <c r="AB32" s="1089"/>
      <c r="AC32" s="1084"/>
      <c r="AD32" s="2581"/>
      <c r="AE32" s="1088"/>
      <c r="AF32" s="1089"/>
      <c r="AG32" s="1089"/>
      <c r="AH32" s="1089"/>
      <c r="AI32" s="1093"/>
      <c r="AJ32" s="1084"/>
      <c r="AK32" s="2562"/>
      <c r="AL32" s="2589" t="s">
        <v>11849</v>
      </c>
      <c r="AM32" s="2562"/>
      <c r="AN32" s="2589" t="s">
        <v>11850</v>
      </c>
      <c r="AO32" s="2562"/>
      <c r="AP32" s="2590"/>
    </row>
    <row r="33" spans="1:42" s="1551" customFormat="1" ht="15" customHeight="1">
      <c r="A33" s="2562"/>
      <c r="B33" s="2585"/>
      <c r="C33" s="2586"/>
      <c r="D33" s="2587" t="s">
        <v>11759</v>
      </c>
      <c r="E33" s="2588">
        <v>3</v>
      </c>
      <c r="F33" s="2587" t="s">
        <v>11763</v>
      </c>
      <c r="G33" s="1084"/>
      <c r="H33" s="2581"/>
      <c r="I33" s="1088"/>
      <c r="J33" s="1089"/>
      <c r="K33" s="1089"/>
      <c r="L33" s="1089"/>
      <c r="M33" s="1089"/>
      <c r="N33" s="1089"/>
      <c r="O33" s="1084"/>
      <c r="P33" s="2581"/>
      <c r="Q33" s="1088"/>
      <c r="R33" s="1089"/>
      <c r="S33" s="1089"/>
      <c r="T33" s="1089"/>
      <c r="U33" s="1089"/>
      <c r="V33" s="1084"/>
      <c r="W33" s="2581"/>
      <c r="X33" s="1088"/>
      <c r="Y33" s="1089"/>
      <c r="Z33" s="1089"/>
      <c r="AA33" s="1089"/>
      <c r="AB33" s="1089"/>
      <c r="AC33" s="1084"/>
      <c r="AD33" s="2581"/>
      <c r="AE33" s="1088"/>
      <c r="AF33" s="1089"/>
      <c r="AG33" s="1089"/>
      <c r="AH33" s="1089"/>
      <c r="AI33" s="1093"/>
      <c r="AJ33" s="1084"/>
      <c r="AK33" s="2562"/>
      <c r="AL33" s="2589" t="s">
        <v>11851</v>
      </c>
      <c r="AM33" s="2562"/>
      <c r="AN33" s="2589" t="s">
        <v>11852</v>
      </c>
      <c r="AO33" s="2562"/>
      <c r="AP33" s="2590"/>
    </row>
    <row r="34" spans="1:42" s="1551" customFormat="1" ht="15" customHeight="1">
      <c r="A34" s="2562"/>
      <c r="B34" s="2585"/>
      <c r="C34" s="2586"/>
      <c r="D34" s="2587" t="s">
        <v>11759</v>
      </c>
      <c r="E34" s="2588">
        <v>3</v>
      </c>
      <c r="F34" s="2587" t="s">
        <v>11763</v>
      </c>
      <c r="G34" s="1084"/>
      <c r="H34" s="2581"/>
      <c r="I34" s="1088"/>
      <c r="J34" s="1089"/>
      <c r="K34" s="1089"/>
      <c r="L34" s="1089"/>
      <c r="M34" s="1089"/>
      <c r="N34" s="1089"/>
      <c r="O34" s="1084"/>
      <c r="P34" s="2581"/>
      <c r="Q34" s="1088"/>
      <c r="R34" s="1089"/>
      <c r="S34" s="1089"/>
      <c r="T34" s="1089"/>
      <c r="U34" s="1089"/>
      <c r="V34" s="1084"/>
      <c r="W34" s="2581"/>
      <c r="X34" s="1088"/>
      <c r="Y34" s="1089"/>
      <c r="Z34" s="1089"/>
      <c r="AA34" s="1089"/>
      <c r="AB34" s="1089"/>
      <c r="AC34" s="1084"/>
      <c r="AD34" s="2581"/>
      <c r="AE34" s="1088"/>
      <c r="AF34" s="1089"/>
      <c r="AG34" s="1089"/>
      <c r="AH34" s="1089"/>
      <c r="AI34" s="1093"/>
      <c r="AJ34" s="1084"/>
      <c r="AK34" s="2562"/>
      <c r="AL34" s="2589" t="s">
        <v>11853</v>
      </c>
      <c r="AM34" s="2562"/>
      <c r="AN34" s="2589" t="s">
        <v>11854</v>
      </c>
      <c r="AO34" s="2562"/>
      <c r="AP34" s="2590"/>
    </row>
    <row r="35" spans="1:42" s="1551" customFormat="1" ht="15" customHeight="1">
      <c r="A35" s="2562"/>
      <c r="B35" s="2585"/>
      <c r="C35" s="2586"/>
      <c r="D35" s="2587" t="s">
        <v>11759</v>
      </c>
      <c r="E35" s="2588">
        <v>3</v>
      </c>
      <c r="F35" s="2587" t="s">
        <v>11763</v>
      </c>
      <c r="G35" s="1084"/>
      <c r="H35" s="2581"/>
      <c r="I35" s="1088"/>
      <c r="J35" s="1089"/>
      <c r="K35" s="1089"/>
      <c r="L35" s="1089"/>
      <c r="M35" s="1089"/>
      <c r="N35" s="1089"/>
      <c r="O35" s="1084"/>
      <c r="P35" s="2581"/>
      <c r="Q35" s="1088"/>
      <c r="R35" s="1089"/>
      <c r="S35" s="1089"/>
      <c r="T35" s="1089"/>
      <c r="U35" s="1089"/>
      <c r="V35" s="1084"/>
      <c r="W35" s="2581"/>
      <c r="X35" s="1088"/>
      <c r="Y35" s="1089"/>
      <c r="Z35" s="1089"/>
      <c r="AA35" s="1089"/>
      <c r="AB35" s="1089"/>
      <c r="AC35" s="1084"/>
      <c r="AD35" s="2581"/>
      <c r="AE35" s="1088"/>
      <c r="AF35" s="1089"/>
      <c r="AG35" s="1089"/>
      <c r="AH35" s="1089"/>
      <c r="AI35" s="1093"/>
      <c r="AJ35" s="1084"/>
      <c r="AK35" s="2562"/>
      <c r="AL35" s="2589" t="s">
        <v>11855</v>
      </c>
      <c r="AM35" s="2562"/>
      <c r="AN35" s="2589" t="s">
        <v>11856</v>
      </c>
      <c r="AO35" s="2562"/>
      <c r="AP35" s="2590"/>
    </row>
    <row r="36" spans="1:42" s="1551" customFormat="1" ht="15" customHeight="1">
      <c r="A36" s="2562"/>
      <c r="B36" s="2585"/>
      <c r="C36" s="2586"/>
      <c r="D36" s="2587" t="s">
        <v>11759</v>
      </c>
      <c r="E36" s="2588">
        <v>3</v>
      </c>
      <c r="F36" s="2587" t="s">
        <v>11763</v>
      </c>
      <c r="G36" s="1084"/>
      <c r="H36" s="2581"/>
      <c r="I36" s="1088"/>
      <c r="J36" s="1089"/>
      <c r="K36" s="1089"/>
      <c r="L36" s="1089"/>
      <c r="M36" s="1089"/>
      <c r="N36" s="1089"/>
      <c r="O36" s="1084"/>
      <c r="P36" s="2581"/>
      <c r="Q36" s="1088"/>
      <c r="R36" s="1089"/>
      <c r="S36" s="1089"/>
      <c r="T36" s="1089"/>
      <c r="U36" s="1089"/>
      <c r="V36" s="1084"/>
      <c r="W36" s="2581"/>
      <c r="X36" s="1088"/>
      <c r="Y36" s="1089"/>
      <c r="Z36" s="1089"/>
      <c r="AA36" s="1089"/>
      <c r="AB36" s="1089"/>
      <c r="AC36" s="1084"/>
      <c r="AD36" s="2581"/>
      <c r="AE36" s="1088"/>
      <c r="AF36" s="1089"/>
      <c r="AG36" s="1089"/>
      <c r="AH36" s="1089"/>
      <c r="AI36" s="1093"/>
      <c r="AJ36" s="1084"/>
      <c r="AK36" s="2562"/>
      <c r="AL36" s="2589" t="s">
        <v>11857</v>
      </c>
      <c r="AM36" s="2562"/>
      <c r="AN36" s="2589" t="s">
        <v>11858</v>
      </c>
      <c r="AO36" s="2562"/>
      <c r="AP36" s="2590"/>
    </row>
    <row r="37" spans="1:42" s="1551" customFormat="1" ht="15" customHeight="1">
      <c r="A37" s="2562"/>
      <c r="B37" s="2585"/>
      <c r="C37" s="2586"/>
      <c r="D37" s="2587" t="s">
        <v>11759</v>
      </c>
      <c r="E37" s="2588">
        <v>3</v>
      </c>
      <c r="F37" s="2587" t="s">
        <v>11763</v>
      </c>
      <c r="G37" s="1084"/>
      <c r="H37" s="2581"/>
      <c r="I37" s="1088"/>
      <c r="J37" s="1089"/>
      <c r="K37" s="1089"/>
      <c r="L37" s="1089"/>
      <c r="M37" s="1089"/>
      <c r="N37" s="1089"/>
      <c r="O37" s="1084"/>
      <c r="P37" s="2581"/>
      <c r="Q37" s="1088"/>
      <c r="R37" s="1089"/>
      <c r="S37" s="1089"/>
      <c r="T37" s="1089"/>
      <c r="U37" s="1089"/>
      <c r="V37" s="1084"/>
      <c r="W37" s="2581"/>
      <c r="X37" s="1088"/>
      <c r="Y37" s="1089"/>
      <c r="Z37" s="1089"/>
      <c r="AA37" s="1089"/>
      <c r="AB37" s="1089"/>
      <c r="AC37" s="1084"/>
      <c r="AD37" s="2581"/>
      <c r="AE37" s="1088"/>
      <c r="AF37" s="1089"/>
      <c r="AG37" s="1089"/>
      <c r="AH37" s="1089"/>
      <c r="AI37" s="1093"/>
      <c r="AJ37" s="1084"/>
      <c r="AK37" s="2562"/>
      <c r="AL37" s="2589" t="s">
        <v>11859</v>
      </c>
      <c r="AM37" s="2562"/>
      <c r="AN37" s="2589" t="s">
        <v>11860</v>
      </c>
      <c r="AO37" s="2562"/>
      <c r="AP37" s="2590"/>
    </row>
    <row r="38" spans="1:42" s="1551" customFormat="1" ht="15" customHeight="1">
      <c r="A38" s="2562"/>
      <c r="B38" s="2585"/>
      <c r="C38" s="2586"/>
      <c r="D38" s="2587" t="s">
        <v>11759</v>
      </c>
      <c r="E38" s="2588">
        <v>3</v>
      </c>
      <c r="F38" s="2587" t="s">
        <v>11763</v>
      </c>
      <c r="G38" s="1084"/>
      <c r="H38" s="2581"/>
      <c r="I38" s="1088"/>
      <c r="J38" s="1089"/>
      <c r="K38" s="1089"/>
      <c r="L38" s="1089"/>
      <c r="M38" s="1089"/>
      <c r="N38" s="1089"/>
      <c r="O38" s="1084"/>
      <c r="P38" s="2581"/>
      <c r="Q38" s="1088"/>
      <c r="R38" s="1089"/>
      <c r="S38" s="1089"/>
      <c r="T38" s="1089"/>
      <c r="U38" s="1089"/>
      <c r="V38" s="1084"/>
      <c r="W38" s="2581"/>
      <c r="X38" s="1088"/>
      <c r="Y38" s="1089"/>
      <c r="Z38" s="1089"/>
      <c r="AA38" s="1089"/>
      <c r="AB38" s="1089"/>
      <c r="AC38" s="1084"/>
      <c r="AD38" s="2581"/>
      <c r="AE38" s="1088"/>
      <c r="AF38" s="1089"/>
      <c r="AG38" s="1089"/>
      <c r="AH38" s="1089"/>
      <c r="AI38" s="1093"/>
      <c r="AJ38" s="1084"/>
      <c r="AK38" s="2562"/>
      <c r="AL38" s="2589" t="s">
        <v>11861</v>
      </c>
      <c r="AM38" s="2562"/>
      <c r="AN38" s="2589" t="s">
        <v>11862</v>
      </c>
      <c r="AO38" s="2562"/>
      <c r="AP38" s="2590"/>
    </row>
    <row r="39" spans="1:42" s="1551" customFormat="1" ht="15" customHeight="1">
      <c r="A39" s="2562"/>
      <c r="B39" s="2585"/>
      <c r="C39" s="2586"/>
      <c r="D39" s="2587" t="s">
        <v>11759</v>
      </c>
      <c r="E39" s="2588">
        <v>3</v>
      </c>
      <c r="F39" s="2587" t="s">
        <v>11763</v>
      </c>
      <c r="G39" s="1084"/>
      <c r="H39" s="2581"/>
      <c r="I39" s="1088"/>
      <c r="J39" s="1089"/>
      <c r="K39" s="1089"/>
      <c r="L39" s="1089"/>
      <c r="M39" s="1089"/>
      <c r="N39" s="1089"/>
      <c r="O39" s="1084"/>
      <c r="P39" s="2581"/>
      <c r="Q39" s="1088"/>
      <c r="R39" s="1089"/>
      <c r="S39" s="1089"/>
      <c r="T39" s="1089"/>
      <c r="U39" s="1089"/>
      <c r="V39" s="1084"/>
      <c r="W39" s="2581"/>
      <c r="X39" s="1088"/>
      <c r="Y39" s="1089"/>
      <c r="Z39" s="1089"/>
      <c r="AA39" s="1089"/>
      <c r="AB39" s="1089"/>
      <c r="AC39" s="1084"/>
      <c r="AD39" s="2581"/>
      <c r="AE39" s="1088"/>
      <c r="AF39" s="1089"/>
      <c r="AG39" s="1089"/>
      <c r="AH39" s="1089"/>
      <c r="AI39" s="1093"/>
      <c r="AJ39" s="1084"/>
      <c r="AK39" s="2562"/>
      <c r="AL39" s="2589" t="s">
        <v>11863</v>
      </c>
      <c r="AM39" s="2562"/>
      <c r="AN39" s="2589" t="s">
        <v>11864</v>
      </c>
      <c r="AO39" s="2562"/>
      <c r="AP39" s="2590"/>
    </row>
    <row r="40" spans="1:42" s="1551" customFormat="1" ht="15" customHeight="1">
      <c r="A40" s="2562"/>
      <c r="B40" s="2585"/>
      <c r="C40" s="2586"/>
      <c r="D40" s="2587" t="s">
        <v>11759</v>
      </c>
      <c r="E40" s="2588">
        <v>3</v>
      </c>
      <c r="F40" s="2587" t="s">
        <v>11763</v>
      </c>
      <c r="G40" s="1084"/>
      <c r="H40" s="2581"/>
      <c r="I40" s="1088"/>
      <c r="J40" s="1089"/>
      <c r="K40" s="1089"/>
      <c r="L40" s="1089"/>
      <c r="M40" s="1089"/>
      <c r="N40" s="1089"/>
      <c r="O40" s="1084"/>
      <c r="P40" s="2581"/>
      <c r="Q40" s="1088"/>
      <c r="R40" s="1089"/>
      <c r="S40" s="1089"/>
      <c r="T40" s="1089"/>
      <c r="U40" s="1089"/>
      <c r="V40" s="1084"/>
      <c r="W40" s="2581"/>
      <c r="X40" s="1088"/>
      <c r="Y40" s="1089"/>
      <c r="Z40" s="1089"/>
      <c r="AA40" s="1089"/>
      <c r="AB40" s="1089"/>
      <c r="AC40" s="1084"/>
      <c r="AD40" s="2581"/>
      <c r="AE40" s="1088"/>
      <c r="AF40" s="1089"/>
      <c r="AG40" s="1089"/>
      <c r="AH40" s="1089"/>
      <c r="AI40" s="1093"/>
      <c r="AJ40" s="1084"/>
      <c r="AK40" s="2562"/>
      <c r="AL40" s="2589" t="s">
        <v>11865</v>
      </c>
      <c r="AM40" s="2562"/>
      <c r="AN40" s="2589" t="s">
        <v>11866</v>
      </c>
      <c r="AO40" s="2562"/>
      <c r="AP40" s="2590"/>
    </row>
    <row r="41" spans="1:42" s="1551" customFormat="1" ht="15" customHeight="1">
      <c r="A41" s="2562"/>
      <c r="B41" s="2585"/>
      <c r="C41" s="2586"/>
      <c r="D41" s="2587" t="s">
        <v>11759</v>
      </c>
      <c r="E41" s="2588">
        <v>3</v>
      </c>
      <c r="F41" s="2587" t="s">
        <v>11763</v>
      </c>
      <c r="G41" s="1084"/>
      <c r="H41" s="2581"/>
      <c r="I41" s="1088"/>
      <c r="J41" s="1089"/>
      <c r="K41" s="1089"/>
      <c r="L41" s="1089"/>
      <c r="M41" s="1089"/>
      <c r="N41" s="1089"/>
      <c r="O41" s="1084"/>
      <c r="P41" s="2581"/>
      <c r="Q41" s="1088"/>
      <c r="R41" s="1089"/>
      <c r="S41" s="1089"/>
      <c r="T41" s="1089"/>
      <c r="U41" s="1089"/>
      <c r="V41" s="1084"/>
      <c r="W41" s="2581"/>
      <c r="X41" s="1088"/>
      <c r="Y41" s="1089"/>
      <c r="Z41" s="1089"/>
      <c r="AA41" s="1089"/>
      <c r="AB41" s="1089"/>
      <c r="AC41" s="1084"/>
      <c r="AD41" s="2581"/>
      <c r="AE41" s="1088"/>
      <c r="AF41" s="1089"/>
      <c r="AG41" s="1089"/>
      <c r="AH41" s="1089"/>
      <c r="AI41" s="1093"/>
      <c r="AJ41" s="1084"/>
      <c r="AK41" s="2562"/>
      <c r="AL41" s="2589" t="s">
        <v>11867</v>
      </c>
      <c r="AM41" s="2562"/>
      <c r="AN41" s="2589" t="s">
        <v>11868</v>
      </c>
      <c r="AO41" s="2562"/>
      <c r="AP41" s="2590"/>
    </row>
    <row r="42" spans="1:42" s="1551" customFormat="1" ht="15" customHeight="1">
      <c r="A42" s="2562"/>
      <c r="B42" s="2585"/>
      <c r="C42" s="2586"/>
      <c r="D42" s="2587" t="s">
        <v>11759</v>
      </c>
      <c r="E42" s="2588">
        <v>3</v>
      </c>
      <c r="F42" s="2587" t="s">
        <v>11763</v>
      </c>
      <c r="G42" s="1084"/>
      <c r="H42" s="2581"/>
      <c r="I42" s="1088"/>
      <c r="J42" s="1089"/>
      <c r="K42" s="1089"/>
      <c r="L42" s="1089"/>
      <c r="M42" s="1089"/>
      <c r="N42" s="1089"/>
      <c r="O42" s="1084"/>
      <c r="P42" s="2581"/>
      <c r="Q42" s="1088"/>
      <c r="R42" s="1089"/>
      <c r="S42" s="1089"/>
      <c r="T42" s="1089"/>
      <c r="U42" s="1089"/>
      <c r="V42" s="1084"/>
      <c r="W42" s="2581"/>
      <c r="X42" s="1088"/>
      <c r="Y42" s="1089"/>
      <c r="Z42" s="1089"/>
      <c r="AA42" s="1089"/>
      <c r="AB42" s="1089"/>
      <c r="AC42" s="1084"/>
      <c r="AD42" s="2581"/>
      <c r="AE42" s="1088"/>
      <c r="AF42" s="1089"/>
      <c r="AG42" s="1089"/>
      <c r="AH42" s="1089"/>
      <c r="AI42" s="1093"/>
      <c r="AJ42" s="1084"/>
      <c r="AK42" s="2562"/>
      <c r="AL42" s="2589" t="s">
        <v>11869</v>
      </c>
      <c r="AM42" s="2562"/>
      <c r="AN42" s="2589" t="s">
        <v>11870</v>
      </c>
      <c r="AO42" s="2562"/>
      <c r="AP42" s="2590"/>
    </row>
    <row r="43" spans="1:42" s="1551" customFormat="1" ht="15" customHeight="1">
      <c r="A43" s="2562"/>
      <c r="B43" s="2585"/>
      <c r="C43" s="2586"/>
      <c r="D43" s="2587" t="s">
        <v>11759</v>
      </c>
      <c r="E43" s="2588">
        <v>3</v>
      </c>
      <c r="F43" s="2587" t="s">
        <v>11763</v>
      </c>
      <c r="G43" s="1084"/>
      <c r="H43" s="2581"/>
      <c r="I43" s="1088"/>
      <c r="J43" s="1089"/>
      <c r="K43" s="1089"/>
      <c r="L43" s="1089"/>
      <c r="M43" s="1089"/>
      <c r="N43" s="1089"/>
      <c r="O43" s="1084"/>
      <c r="P43" s="2581"/>
      <c r="Q43" s="1088"/>
      <c r="R43" s="1089"/>
      <c r="S43" s="1089"/>
      <c r="T43" s="1089"/>
      <c r="U43" s="1089"/>
      <c r="V43" s="1084"/>
      <c r="W43" s="2581"/>
      <c r="X43" s="1088"/>
      <c r="Y43" s="1089"/>
      <c r="Z43" s="1089"/>
      <c r="AA43" s="1089"/>
      <c r="AB43" s="1089"/>
      <c r="AC43" s="1084"/>
      <c r="AD43" s="2581"/>
      <c r="AE43" s="1088"/>
      <c r="AF43" s="1089"/>
      <c r="AG43" s="1089"/>
      <c r="AH43" s="1089"/>
      <c r="AI43" s="1093"/>
      <c r="AJ43" s="1084"/>
      <c r="AK43" s="2562"/>
      <c r="AL43" s="2589" t="s">
        <v>11871</v>
      </c>
      <c r="AM43" s="2562"/>
      <c r="AN43" s="2589" t="s">
        <v>11872</v>
      </c>
      <c r="AO43" s="2562"/>
      <c r="AP43" s="2590"/>
    </row>
    <row r="44" spans="1:42" s="1551" customFormat="1" ht="15" customHeight="1">
      <c r="A44" s="2562"/>
      <c r="B44" s="2585"/>
      <c r="C44" s="2586"/>
      <c r="D44" s="2587" t="s">
        <v>11759</v>
      </c>
      <c r="E44" s="2588">
        <v>3</v>
      </c>
      <c r="F44" s="2587" t="s">
        <v>11763</v>
      </c>
      <c r="G44" s="1084"/>
      <c r="H44" s="2581"/>
      <c r="I44" s="1088"/>
      <c r="J44" s="1089"/>
      <c r="K44" s="1089"/>
      <c r="L44" s="1089"/>
      <c r="M44" s="1089"/>
      <c r="N44" s="1089"/>
      <c r="O44" s="1084"/>
      <c r="P44" s="2581"/>
      <c r="Q44" s="1088"/>
      <c r="R44" s="1089"/>
      <c r="S44" s="1089"/>
      <c r="T44" s="1089"/>
      <c r="U44" s="1089"/>
      <c r="V44" s="1084"/>
      <c r="W44" s="2581"/>
      <c r="X44" s="1088"/>
      <c r="Y44" s="1089"/>
      <c r="Z44" s="1089"/>
      <c r="AA44" s="1089"/>
      <c r="AB44" s="1089"/>
      <c r="AC44" s="1084"/>
      <c r="AD44" s="2581"/>
      <c r="AE44" s="1088"/>
      <c r="AF44" s="1089"/>
      <c r="AG44" s="1089"/>
      <c r="AH44" s="1089"/>
      <c r="AI44" s="1093"/>
      <c r="AJ44" s="1084"/>
      <c r="AK44" s="2562"/>
      <c r="AL44" s="2589" t="s">
        <v>11873</v>
      </c>
      <c r="AM44" s="2562"/>
      <c r="AN44" s="2589" t="s">
        <v>11874</v>
      </c>
      <c r="AO44" s="2562"/>
      <c r="AP44" s="2590"/>
    </row>
    <row r="45" spans="1:42" s="1551" customFormat="1" ht="15" customHeight="1">
      <c r="A45" s="2562"/>
      <c r="B45" s="2585"/>
      <c r="C45" s="2586"/>
      <c r="D45" s="2587" t="s">
        <v>11759</v>
      </c>
      <c r="E45" s="2588">
        <v>3</v>
      </c>
      <c r="F45" s="2587" t="s">
        <v>11763</v>
      </c>
      <c r="G45" s="1084"/>
      <c r="H45" s="2581"/>
      <c r="I45" s="1088"/>
      <c r="J45" s="1089"/>
      <c r="K45" s="1089"/>
      <c r="L45" s="1089"/>
      <c r="M45" s="1089"/>
      <c r="N45" s="1089"/>
      <c r="O45" s="1084"/>
      <c r="P45" s="2581"/>
      <c r="Q45" s="1088"/>
      <c r="R45" s="1089"/>
      <c r="S45" s="1089"/>
      <c r="T45" s="1089"/>
      <c r="U45" s="1089"/>
      <c r="V45" s="1084"/>
      <c r="W45" s="2581"/>
      <c r="X45" s="1088"/>
      <c r="Y45" s="1089"/>
      <c r="Z45" s="1089"/>
      <c r="AA45" s="1089"/>
      <c r="AB45" s="1089"/>
      <c r="AC45" s="1084"/>
      <c r="AD45" s="2581"/>
      <c r="AE45" s="1088"/>
      <c r="AF45" s="1089"/>
      <c r="AG45" s="1089"/>
      <c r="AH45" s="1089"/>
      <c r="AI45" s="1093"/>
      <c r="AJ45" s="1084"/>
      <c r="AK45" s="2562"/>
      <c r="AL45" s="2589" t="s">
        <v>11875</v>
      </c>
      <c r="AM45" s="2562"/>
      <c r="AN45" s="2589" t="s">
        <v>11876</v>
      </c>
      <c r="AO45" s="2562"/>
      <c r="AP45" s="2590"/>
    </row>
    <row r="46" spans="1:42" s="1551" customFormat="1" ht="15" customHeight="1">
      <c r="A46" s="2562"/>
      <c r="B46" s="2585"/>
      <c r="C46" s="2586"/>
      <c r="D46" s="2587" t="s">
        <v>11759</v>
      </c>
      <c r="E46" s="2588">
        <v>3</v>
      </c>
      <c r="F46" s="2587" t="s">
        <v>11763</v>
      </c>
      <c r="G46" s="1084"/>
      <c r="H46" s="2581"/>
      <c r="I46" s="1088"/>
      <c r="J46" s="1089"/>
      <c r="K46" s="1089"/>
      <c r="L46" s="1089"/>
      <c r="M46" s="1089"/>
      <c r="N46" s="1089"/>
      <c r="O46" s="1084"/>
      <c r="P46" s="2581"/>
      <c r="Q46" s="1088"/>
      <c r="R46" s="1089"/>
      <c r="S46" s="1089"/>
      <c r="T46" s="1089"/>
      <c r="U46" s="1089"/>
      <c r="V46" s="1084"/>
      <c r="W46" s="2581"/>
      <c r="X46" s="1088"/>
      <c r="Y46" s="1089"/>
      <c r="Z46" s="1089"/>
      <c r="AA46" s="1089"/>
      <c r="AB46" s="1089"/>
      <c r="AC46" s="1084"/>
      <c r="AD46" s="2581"/>
      <c r="AE46" s="1088"/>
      <c r="AF46" s="1089"/>
      <c r="AG46" s="1089"/>
      <c r="AH46" s="1089"/>
      <c r="AI46" s="1093"/>
      <c r="AJ46" s="1084"/>
      <c r="AK46" s="2562"/>
      <c r="AL46" s="2589" t="s">
        <v>11877</v>
      </c>
      <c r="AM46" s="2562"/>
      <c r="AN46" s="2589" t="s">
        <v>11878</v>
      </c>
      <c r="AO46" s="2562"/>
      <c r="AP46" s="2590"/>
    </row>
    <row r="47" spans="1:42" s="1551" customFormat="1" ht="15" customHeight="1">
      <c r="A47" s="2562"/>
      <c r="B47" s="2585"/>
      <c r="C47" s="2586"/>
      <c r="D47" s="2587" t="s">
        <v>11759</v>
      </c>
      <c r="E47" s="2588">
        <v>3</v>
      </c>
      <c r="F47" s="2587" t="s">
        <v>11763</v>
      </c>
      <c r="G47" s="1084"/>
      <c r="H47" s="2581"/>
      <c r="I47" s="1088"/>
      <c r="J47" s="1089"/>
      <c r="K47" s="1089"/>
      <c r="L47" s="1089"/>
      <c r="M47" s="1089"/>
      <c r="N47" s="1089"/>
      <c r="O47" s="1084"/>
      <c r="P47" s="2581"/>
      <c r="Q47" s="1088"/>
      <c r="R47" s="1089"/>
      <c r="S47" s="1089"/>
      <c r="T47" s="1089"/>
      <c r="U47" s="1089"/>
      <c r="V47" s="1084"/>
      <c r="W47" s="2581"/>
      <c r="X47" s="1088"/>
      <c r="Y47" s="1089"/>
      <c r="Z47" s="1089"/>
      <c r="AA47" s="1089"/>
      <c r="AB47" s="1089"/>
      <c r="AC47" s="1084"/>
      <c r="AD47" s="2581"/>
      <c r="AE47" s="1088"/>
      <c r="AF47" s="1089"/>
      <c r="AG47" s="1089"/>
      <c r="AH47" s="1089"/>
      <c r="AI47" s="1093"/>
      <c r="AJ47" s="1084"/>
      <c r="AK47" s="2562"/>
      <c r="AL47" s="2589" t="s">
        <v>11879</v>
      </c>
      <c r="AM47" s="2562"/>
      <c r="AN47" s="2589" t="s">
        <v>11880</v>
      </c>
      <c r="AO47" s="2562"/>
      <c r="AP47" s="2590"/>
    </row>
    <row r="48" spans="1:42" s="1551" customFormat="1" ht="15" customHeight="1">
      <c r="A48" s="2562"/>
      <c r="B48" s="2585"/>
      <c r="C48" s="2586"/>
      <c r="D48" s="2587" t="s">
        <v>11759</v>
      </c>
      <c r="E48" s="2588">
        <v>3</v>
      </c>
      <c r="F48" s="2587" t="s">
        <v>11763</v>
      </c>
      <c r="G48" s="1084"/>
      <c r="H48" s="2581"/>
      <c r="I48" s="1088"/>
      <c r="J48" s="1089"/>
      <c r="K48" s="1089"/>
      <c r="L48" s="1089"/>
      <c r="M48" s="1089"/>
      <c r="N48" s="1089"/>
      <c r="O48" s="1084"/>
      <c r="P48" s="2581"/>
      <c r="Q48" s="1088"/>
      <c r="R48" s="1089"/>
      <c r="S48" s="1089"/>
      <c r="T48" s="1089"/>
      <c r="U48" s="1089"/>
      <c r="V48" s="1084"/>
      <c r="W48" s="2581"/>
      <c r="X48" s="1088"/>
      <c r="Y48" s="1089"/>
      <c r="Z48" s="1089"/>
      <c r="AA48" s="1089"/>
      <c r="AB48" s="1089"/>
      <c r="AC48" s="1084"/>
      <c r="AD48" s="2581"/>
      <c r="AE48" s="1088"/>
      <c r="AF48" s="1089"/>
      <c r="AG48" s="1089"/>
      <c r="AH48" s="1089"/>
      <c r="AI48" s="1093"/>
      <c r="AJ48" s="1084"/>
      <c r="AK48" s="2562"/>
      <c r="AL48" s="2589" t="s">
        <v>11881</v>
      </c>
      <c r="AM48" s="2562"/>
      <c r="AN48" s="2589" t="s">
        <v>11882</v>
      </c>
      <c r="AO48" s="2562"/>
      <c r="AP48" s="2590"/>
    </row>
    <row r="49" spans="1:42" s="1551" customFormat="1" ht="15" customHeight="1">
      <c r="A49" s="2562"/>
      <c r="B49" s="2585"/>
      <c r="C49" s="2586"/>
      <c r="D49" s="2587" t="s">
        <v>11759</v>
      </c>
      <c r="E49" s="2588">
        <v>3</v>
      </c>
      <c r="F49" s="2587" t="s">
        <v>11763</v>
      </c>
      <c r="G49" s="1084"/>
      <c r="H49" s="2581"/>
      <c r="I49" s="1088"/>
      <c r="J49" s="1089"/>
      <c r="K49" s="1089"/>
      <c r="L49" s="1089"/>
      <c r="M49" s="1089"/>
      <c r="N49" s="1089"/>
      <c r="O49" s="1084"/>
      <c r="P49" s="2581"/>
      <c r="Q49" s="1088"/>
      <c r="R49" s="1089"/>
      <c r="S49" s="1089"/>
      <c r="T49" s="1089"/>
      <c r="U49" s="1089"/>
      <c r="V49" s="1084"/>
      <c r="W49" s="2581"/>
      <c r="X49" s="1088"/>
      <c r="Y49" s="1089"/>
      <c r="Z49" s="1089"/>
      <c r="AA49" s="1089"/>
      <c r="AB49" s="1089"/>
      <c r="AC49" s="1084"/>
      <c r="AD49" s="2581"/>
      <c r="AE49" s="1088"/>
      <c r="AF49" s="1089"/>
      <c r="AG49" s="1089"/>
      <c r="AH49" s="1089"/>
      <c r="AI49" s="1093"/>
      <c r="AJ49" s="1084"/>
      <c r="AK49" s="2562"/>
      <c r="AL49" s="2589" t="s">
        <v>11883</v>
      </c>
      <c r="AM49" s="2562"/>
      <c r="AN49" s="2589" t="s">
        <v>11884</v>
      </c>
      <c r="AO49" s="2562"/>
      <c r="AP49" s="2590"/>
    </row>
    <row r="50" spans="1:42" s="1551" customFormat="1" ht="15" customHeight="1">
      <c r="A50" s="2562"/>
      <c r="B50" s="2585"/>
      <c r="C50" s="2586"/>
      <c r="D50" s="2587" t="s">
        <v>11759</v>
      </c>
      <c r="E50" s="2588">
        <v>3</v>
      </c>
      <c r="F50" s="2587" t="s">
        <v>11763</v>
      </c>
      <c r="G50" s="1084"/>
      <c r="H50" s="2581"/>
      <c r="I50" s="1088"/>
      <c r="J50" s="1089"/>
      <c r="K50" s="1089"/>
      <c r="L50" s="1089"/>
      <c r="M50" s="1089"/>
      <c r="N50" s="1089"/>
      <c r="O50" s="1084"/>
      <c r="P50" s="2581"/>
      <c r="Q50" s="1088"/>
      <c r="R50" s="1089"/>
      <c r="S50" s="1089"/>
      <c r="T50" s="1089"/>
      <c r="U50" s="1089"/>
      <c r="V50" s="1084"/>
      <c r="W50" s="2581"/>
      <c r="X50" s="1088"/>
      <c r="Y50" s="1089"/>
      <c r="Z50" s="1089"/>
      <c r="AA50" s="1089"/>
      <c r="AB50" s="1089"/>
      <c r="AC50" s="1084"/>
      <c r="AD50" s="2581"/>
      <c r="AE50" s="1088"/>
      <c r="AF50" s="1089"/>
      <c r="AG50" s="1089"/>
      <c r="AH50" s="1089"/>
      <c r="AI50" s="1093"/>
      <c r="AJ50" s="1084"/>
      <c r="AK50" s="2562"/>
      <c r="AL50" s="2589" t="s">
        <v>11885</v>
      </c>
      <c r="AM50" s="2562"/>
      <c r="AN50" s="2589" t="s">
        <v>11886</v>
      </c>
      <c r="AO50" s="2562"/>
      <c r="AP50" s="2590"/>
    </row>
    <row r="51" spans="1:42" s="1551" customFormat="1" ht="15" customHeight="1">
      <c r="A51" s="2562"/>
      <c r="B51" s="2585"/>
      <c r="C51" s="2586"/>
      <c r="D51" s="2587" t="s">
        <v>11759</v>
      </c>
      <c r="E51" s="2588">
        <v>3</v>
      </c>
      <c r="F51" s="2587" t="s">
        <v>11763</v>
      </c>
      <c r="G51" s="1084"/>
      <c r="H51" s="2581"/>
      <c r="I51" s="1088"/>
      <c r="J51" s="1089"/>
      <c r="K51" s="1089"/>
      <c r="L51" s="1089"/>
      <c r="M51" s="1089"/>
      <c r="N51" s="1089"/>
      <c r="O51" s="1084"/>
      <c r="P51" s="2581"/>
      <c r="Q51" s="1088"/>
      <c r="R51" s="1089"/>
      <c r="S51" s="1089"/>
      <c r="T51" s="1089"/>
      <c r="U51" s="1089"/>
      <c r="V51" s="1084"/>
      <c r="W51" s="2581"/>
      <c r="X51" s="1088"/>
      <c r="Y51" s="1089"/>
      <c r="Z51" s="1089"/>
      <c r="AA51" s="1089"/>
      <c r="AB51" s="1089"/>
      <c r="AC51" s="1084"/>
      <c r="AD51" s="2581"/>
      <c r="AE51" s="1088"/>
      <c r="AF51" s="1089"/>
      <c r="AG51" s="1089"/>
      <c r="AH51" s="1089"/>
      <c r="AI51" s="1093"/>
      <c r="AJ51" s="1084"/>
      <c r="AK51" s="2562"/>
      <c r="AL51" s="2589" t="s">
        <v>11887</v>
      </c>
      <c r="AM51" s="2562"/>
      <c r="AN51" s="2589" t="s">
        <v>11888</v>
      </c>
      <c r="AO51" s="2562"/>
      <c r="AP51" s="2590"/>
    </row>
    <row r="52" spans="1:42" s="1551" customFormat="1" ht="15" customHeight="1">
      <c r="A52" s="2562"/>
      <c r="B52" s="2585"/>
      <c r="C52" s="2586"/>
      <c r="D52" s="2587" t="s">
        <v>11759</v>
      </c>
      <c r="E52" s="2588">
        <v>3</v>
      </c>
      <c r="F52" s="2587" t="s">
        <v>11763</v>
      </c>
      <c r="G52" s="1084"/>
      <c r="H52" s="2581"/>
      <c r="I52" s="1088"/>
      <c r="J52" s="1089"/>
      <c r="K52" s="1089"/>
      <c r="L52" s="1089"/>
      <c r="M52" s="1089"/>
      <c r="N52" s="1089"/>
      <c r="O52" s="1084"/>
      <c r="P52" s="2581"/>
      <c r="Q52" s="1088"/>
      <c r="R52" s="1089"/>
      <c r="S52" s="1089"/>
      <c r="T52" s="1089"/>
      <c r="U52" s="1089"/>
      <c r="V52" s="1084"/>
      <c r="W52" s="2581"/>
      <c r="X52" s="1088"/>
      <c r="Y52" s="1089"/>
      <c r="Z52" s="1089"/>
      <c r="AA52" s="1089"/>
      <c r="AB52" s="1089"/>
      <c r="AC52" s="1084"/>
      <c r="AD52" s="2581"/>
      <c r="AE52" s="1088"/>
      <c r="AF52" s="1089"/>
      <c r="AG52" s="1089"/>
      <c r="AH52" s="1089"/>
      <c r="AI52" s="1093"/>
      <c r="AJ52" s="1084"/>
      <c r="AK52" s="2562"/>
      <c r="AL52" s="2589" t="s">
        <v>11889</v>
      </c>
      <c r="AM52" s="2562"/>
      <c r="AN52" s="2589" t="s">
        <v>11890</v>
      </c>
      <c r="AO52" s="2562"/>
      <c r="AP52" s="2590"/>
    </row>
    <row r="53" spans="1:42" s="1551" customFormat="1" ht="15" customHeight="1">
      <c r="A53" s="2562"/>
      <c r="B53" s="2585"/>
      <c r="C53" s="2586"/>
      <c r="D53" s="2587" t="s">
        <v>11759</v>
      </c>
      <c r="E53" s="2588">
        <v>3</v>
      </c>
      <c r="F53" s="2587" t="s">
        <v>11763</v>
      </c>
      <c r="G53" s="1084"/>
      <c r="H53" s="2581"/>
      <c r="I53" s="1088"/>
      <c r="J53" s="1089"/>
      <c r="K53" s="1089"/>
      <c r="L53" s="1089"/>
      <c r="M53" s="1089"/>
      <c r="N53" s="1089"/>
      <c r="O53" s="1084"/>
      <c r="P53" s="2581"/>
      <c r="Q53" s="1088"/>
      <c r="R53" s="1089"/>
      <c r="S53" s="1089"/>
      <c r="T53" s="1089"/>
      <c r="U53" s="1089"/>
      <c r="V53" s="1084"/>
      <c r="W53" s="2581"/>
      <c r="X53" s="1088"/>
      <c r="Y53" s="1089"/>
      <c r="Z53" s="1089"/>
      <c r="AA53" s="1089"/>
      <c r="AB53" s="1089"/>
      <c r="AC53" s="1084"/>
      <c r="AD53" s="2581"/>
      <c r="AE53" s="1088"/>
      <c r="AF53" s="1089"/>
      <c r="AG53" s="1089"/>
      <c r="AH53" s="1089"/>
      <c r="AI53" s="1093"/>
      <c r="AJ53" s="1084"/>
      <c r="AK53" s="2562"/>
      <c r="AL53" s="2589" t="s">
        <v>11891</v>
      </c>
      <c r="AM53" s="2562"/>
      <c r="AN53" s="2589" t="s">
        <v>11892</v>
      </c>
      <c r="AO53" s="2562"/>
      <c r="AP53" s="2590"/>
    </row>
    <row r="54" spans="1:42" s="1551" customFormat="1" ht="15" customHeight="1">
      <c r="A54" s="2562"/>
      <c r="B54" s="2585"/>
      <c r="C54" s="2586"/>
      <c r="D54" s="2587" t="s">
        <v>11759</v>
      </c>
      <c r="E54" s="2588">
        <v>3</v>
      </c>
      <c r="F54" s="2587" t="s">
        <v>11763</v>
      </c>
      <c r="G54" s="1084"/>
      <c r="H54" s="2581"/>
      <c r="I54" s="1088"/>
      <c r="J54" s="1089"/>
      <c r="K54" s="1089"/>
      <c r="L54" s="1089"/>
      <c r="M54" s="1089"/>
      <c r="N54" s="1089"/>
      <c r="O54" s="1084"/>
      <c r="P54" s="2581"/>
      <c r="Q54" s="1088"/>
      <c r="R54" s="1089"/>
      <c r="S54" s="1089"/>
      <c r="T54" s="1089"/>
      <c r="U54" s="1089"/>
      <c r="V54" s="1084"/>
      <c r="W54" s="2581"/>
      <c r="X54" s="1088"/>
      <c r="Y54" s="1089"/>
      <c r="Z54" s="1089"/>
      <c r="AA54" s="1089"/>
      <c r="AB54" s="1089"/>
      <c r="AC54" s="1084"/>
      <c r="AD54" s="2581"/>
      <c r="AE54" s="1088"/>
      <c r="AF54" s="1089"/>
      <c r="AG54" s="1089"/>
      <c r="AH54" s="1089"/>
      <c r="AI54" s="1093"/>
      <c r="AJ54" s="1084"/>
      <c r="AK54" s="2562"/>
      <c r="AL54" s="2589" t="s">
        <v>11893</v>
      </c>
      <c r="AM54" s="2562"/>
      <c r="AN54" s="2589" t="s">
        <v>11894</v>
      </c>
      <c r="AO54" s="2562"/>
      <c r="AP54" s="2590"/>
    </row>
    <row r="55" spans="1:42" s="1551" customFormat="1" ht="15" customHeight="1">
      <c r="A55" s="2562"/>
      <c r="B55" s="2585"/>
      <c r="C55" s="2586"/>
      <c r="D55" s="2587" t="s">
        <v>11759</v>
      </c>
      <c r="E55" s="2588">
        <v>3</v>
      </c>
      <c r="F55" s="2587" t="s">
        <v>11763</v>
      </c>
      <c r="G55" s="1084"/>
      <c r="H55" s="2581"/>
      <c r="I55" s="1088"/>
      <c r="J55" s="1089"/>
      <c r="K55" s="1089"/>
      <c r="L55" s="1089"/>
      <c r="M55" s="1089"/>
      <c r="N55" s="1089"/>
      <c r="O55" s="1084"/>
      <c r="P55" s="2581"/>
      <c r="Q55" s="1088"/>
      <c r="R55" s="1089"/>
      <c r="S55" s="1089"/>
      <c r="T55" s="1089"/>
      <c r="U55" s="1089"/>
      <c r="V55" s="1084"/>
      <c r="W55" s="2581"/>
      <c r="X55" s="1088"/>
      <c r="Y55" s="1089"/>
      <c r="Z55" s="1089"/>
      <c r="AA55" s="1089"/>
      <c r="AB55" s="1089"/>
      <c r="AC55" s="1084"/>
      <c r="AD55" s="2581"/>
      <c r="AE55" s="1088"/>
      <c r="AF55" s="1089"/>
      <c r="AG55" s="1089"/>
      <c r="AH55" s="1089"/>
      <c r="AI55" s="1093"/>
      <c r="AJ55" s="1084"/>
      <c r="AK55" s="2562"/>
      <c r="AL55" s="2589" t="s">
        <v>11895</v>
      </c>
      <c r="AM55" s="2562"/>
      <c r="AN55" s="2589" t="s">
        <v>11896</v>
      </c>
      <c r="AO55" s="2562"/>
      <c r="AP55" s="2590"/>
    </row>
    <row r="56" spans="1:42" s="1551" customFormat="1" ht="15" customHeight="1">
      <c r="A56" s="2562"/>
      <c r="B56" s="2585"/>
      <c r="C56" s="2586"/>
      <c r="D56" s="2587" t="s">
        <v>11759</v>
      </c>
      <c r="E56" s="2588">
        <v>3</v>
      </c>
      <c r="F56" s="2587" t="s">
        <v>11763</v>
      </c>
      <c r="G56" s="1084"/>
      <c r="H56" s="2581"/>
      <c r="I56" s="1088"/>
      <c r="J56" s="1089"/>
      <c r="K56" s="1089"/>
      <c r="L56" s="1089"/>
      <c r="M56" s="1089"/>
      <c r="N56" s="1089"/>
      <c r="O56" s="1084"/>
      <c r="P56" s="2581"/>
      <c r="Q56" s="1088"/>
      <c r="R56" s="1089"/>
      <c r="S56" s="1089"/>
      <c r="T56" s="1089"/>
      <c r="U56" s="1089"/>
      <c r="V56" s="1084"/>
      <c r="W56" s="2581"/>
      <c r="X56" s="1088"/>
      <c r="Y56" s="1089"/>
      <c r="Z56" s="1089"/>
      <c r="AA56" s="1089"/>
      <c r="AB56" s="1089"/>
      <c r="AC56" s="1084"/>
      <c r="AD56" s="2581"/>
      <c r="AE56" s="1088"/>
      <c r="AF56" s="1089"/>
      <c r="AG56" s="1089"/>
      <c r="AH56" s="1089"/>
      <c r="AI56" s="1093"/>
      <c r="AJ56" s="1084"/>
      <c r="AK56" s="2562"/>
      <c r="AL56" s="2589" t="s">
        <v>11897</v>
      </c>
      <c r="AM56" s="2562"/>
      <c r="AN56" s="2589" t="s">
        <v>11898</v>
      </c>
      <c r="AO56" s="2562"/>
      <c r="AP56" s="2590"/>
    </row>
    <row r="57" spans="1:42" s="1551" customFormat="1" ht="15" customHeight="1">
      <c r="A57" s="2562"/>
      <c r="B57" s="2585"/>
      <c r="C57" s="2586"/>
      <c r="D57" s="2587" t="s">
        <v>11759</v>
      </c>
      <c r="E57" s="2588">
        <v>3</v>
      </c>
      <c r="F57" s="2587" t="s">
        <v>11763</v>
      </c>
      <c r="G57" s="1084"/>
      <c r="H57" s="2581"/>
      <c r="I57" s="1088"/>
      <c r="J57" s="1089"/>
      <c r="K57" s="1089"/>
      <c r="L57" s="1089"/>
      <c r="M57" s="1089"/>
      <c r="N57" s="1089"/>
      <c r="O57" s="1084"/>
      <c r="P57" s="2581"/>
      <c r="Q57" s="1088"/>
      <c r="R57" s="1089"/>
      <c r="S57" s="1089"/>
      <c r="T57" s="1089"/>
      <c r="U57" s="1089"/>
      <c r="V57" s="1084"/>
      <c r="W57" s="2581"/>
      <c r="X57" s="1088"/>
      <c r="Y57" s="1089"/>
      <c r="Z57" s="1089"/>
      <c r="AA57" s="1089"/>
      <c r="AB57" s="1089"/>
      <c r="AC57" s="1084"/>
      <c r="AD57" s="2581"/>
      <c r="AE57" s="1088"/>
      <c r="AF57" s="1089"/>
      <c r="AG57" s="1089"/>
      <c r="AH57" s="1089"/>
      <c r="AI57" s="1093"/>
      <c r="AJ57" s="1084"/>
      <c r="AK57" s="2562"/>
      <c r="AL57" s="2589" t="s">
        <v>11899</v>
      </c>
      <c r="AM57" s="2562"/>
      <c r="AN57" s="2589" t="s">
        <v>11900</v>
      </c>
      <c r="AO57" s="2562"/>
      <c r="AP57" s="2590"/>
    </row>
    <row r="58" spans="1:42" s="1551" customFormat="1" ht="15.4" customHeight="1" thickBot="1">
      <c r="A58" s="2562"/>
      <c r="B58" s="2592"/>
      <c r="C58" s="2593"/>
      <c r="D58" s="2594" t="s">
        <v>11759</v>
      </c>
      <c r="E58" s="2595">
        <v>3</v>
      </c>
      <c r="F58" s="2594" t="s">
        <v>11763</v>
      </c>
      <c r="G58" s="1085"/>
      <c r="H58" s="2581"/>
      <c r="I58" s="1090"/>
      <c r="J58" s="1091"/>
      <c r="K58" s="1091"/>
      <c r="L58" s="1091"/>
      <c r="M58" s="1091"/>
      <c r="N58" s="1091"/>
      <c r="O58" s="1085"/>
      <c r="P58" s="2581"/>
      <c r="Q58" s="1090"/>
      <c r="R58" s="1091"/>
      <c r="S58" s="1091"/>
      <c r="T58" s="1091"/>
      <c r="U58" s="1091"/>
      <c r="V58" s="1085"/>
      <c r="W58" s="2581"/>
      <c r="X58" s="1090"/>
      <c r="Y58" s="1091"/>
      <c r="Z58" s="1091"/>
      <c r="AA58" s="1091"/>
      <c r="AB58" s="1091"/>
      <c r="AC58" s="1085"/>
      <c r="AD58" s="2581"/>
      <c r="AE58" s="1090"/>
      <c r="AF58" s="1091"/>
      <c r="AG58" s="1091"/>
      <c r="AH58" s="1091"/>
      <c r="AI58" s="1094"/>
      <c r="AJ58" s="1085"/>
      <c r="AK58" s="2562"/>
      <c r="AL58" s="2596" t="s">
        <v>11901</v>
      </c>
      <c r="AM58" s="2562"/>
      <c r="AN58" s="2596" t="s">
        <v>11902</v>
      </c>
      <c r="AO58" s="2562"/>
      <c r="AP58" s="2597"/>
    </row>
    <row r="59" spans="1:42" s="1551" customFormat="1" ht="15.75" customHeight="1" thickTop="1" thickBot="1">
      <c r="A59" s="2562"/>
      <c r="B59" s="2562"/>
      <c r="C59" s="2562"/>
      <c r="D59" s="2562"/>
      <c r="E59" s="2562"/>
      <c r="F59" s="2562"/>
      <c r="G59" s="2562"/>
      <c r="H59" s="2562"/>
      <c r="I59" s="2562"/>
      <c r="J59" s="2562"/>
      <c r="K59" s="2562"/>
      <c r="L59" s="2562"/>
      <c r="M59" s="2562"/>
      <c r="N59" s="2562"/>
      <c r="O59" s="2562"/>
      <c r="P59" s="2562"/>
      <c r="Q59" s="2562"/>
      <c r="R59" s="2562"/>
      <c r="S59" s="2562"/>
      <c r="T59" s="2562"/>
      <c r="U59" s="2562"/>
      <c r="V59" s="2562"/>
      <c r="W59" s="2562"/>
      <c r="X59" s="2562"/>
      <c r="Y59" s="2562"/>
      <c r="Z59" s="2562"/>
      <c r="AA59" s="2562"/>
      <c r="AB59" s="2562"/>
      <c r="AC59" s="2562"/>
      <c r="AD59" s="2562"/>
      <c r="AE59" s="2562"/>
      <c r="AF59" s="2562"/>
      <c r="AG59" s="2562"/>
      <c r="AH59" s="2562"/>
      <c r="AI59" s="2562"/>
      <c r="AJ59" s="2562"/>
      <c r="AK59" s="2562"/>
      <c r="AL59" s="2562"/>
      <c r="AM59" s="2562"/>
      <c r="AN59" s="2562"/>
      <c r="AO59" s="2562"/>
      <c r="AP59" s="2562"/>
    </row>
    <row r="60" spans="1:42" s="1551" customFormat="1" ht="15.75" customHeight="1" thickTop="1" thickBot="1">
      <c r="A60" s="2562"/>
      <c r="B60" s="2598" t="s">
        <v>1696</v>
      </c>
      <c r="C60" s="2599"/>
      <c r="D60" s="2600" t="s">
        <v>11759</v>
      </c>
      <c r="E60" s="2601">
        <v>3</v>
      </c>
      <c r="F60" s="2600"/>
      <c r="G60" s="2602"/>
      <c r="H60" s="2581"/>
      <c r="I60" s="2603">
        <v>28.500306740013784</v>
      </c>
      <c r="J60" s="2604">
        <v>8.1035424342989906</v>
      </c>
      <c r="K60" s="2604">
        <v>15.995981419406736</v>
      </c>
      <c r="L60" s="2604">
        <v>24.563846369094279</v>
      </c>
      <c r="M60" s="2604">
        <v>20.754293774408879</v>
      </c>
      <c r="N60" s="2604">
        <v>14.509076868360689</v>
      </c>
      <c r="O60" s="2605">
        <v>0</v>
      </c>
      <c r="P60" s="2581"/>
      <c r="Q60" s="2603">
        <v>3.8950512456774335</v>
      </c>
      <c r="R60" s="2604">
        <v>4.0766984392542271</v>
      </c>
      <c r="S60" s="2604">
        <v>4.2008167287323923</v>
      </c>
      <c r="T60" s="2604">
        <v>4.1901659537020102</v>
      </c>
      <c r="U60" s="2604">
        <v>4.1507263344192351</v>
      </c>
      <c r="V60" s="2605">
        <v>3.0956904803366796</v>
      </c>
      <c r="W60" s="2581"/>
      <c r="X60" s="2603">
        <v>3.7717521535070349</v>
      </c>
      <c r="Y60" s="2604">
        <v>9.049333394745144</v>
      </c>
      <c r="Z60" s="2604">
        <v>14.364580756531156</v>
      </c>
      <c r="AA60" s="2604">
        <v>19.501323865121908</v>
      </c>
      <c r="AB60" s="2604">
        <v>24.51734375832099</v>
      </c>
      <c r="AC60" s="2605">
        <v>106.69658622401587</v>
      </c>
      <c r="AD60" s="2581"/>
      <c r="AE60" s="2603">
        <v>0</v>
      </c>
      <c r="AF60" s="2606"/>
      <c r="AG60" s="2606"/>
      <c r="AH60" s="2604">
        <v>0</v>
      </c>
      <c r="AI60" s="2604">
        <v>0</v>
      </c>
      <c r="AJ60" s="2605">
        <v>0</v>
      </c>
      <c r="AK60" s="2562"/>
      <c r="AL60" s="2607" t="s">
        <v>11903</v>
      </c>
      <c r="AM60" s="2562"/>
      <c r="AN60" s="2607" t="s">
        <v>11904</v>
      </c>
      <c r="AO60" s="2562"/>
      <c r="AP60" s="2608"/>
    </row>
    <row r="61" spans="1:42" ht="13.9" customHeight="1" thickTop="1"/>
  </sheetData>
  <sheetProtection algorithmName="SHA-512" hashValue="mLmwfeN01mka2h8uXc1erSBProh/EWxJipJcxVOsViKfjzZpLd/N+PPhcZb+MrhjGIizs+rlnzHLfiOLf66K7g==" saltValue="HB7Dfyzeafc6WP13I4C6Eg==" spinCount="100000" sheet="1" formatCells="0" formatColumns="0" formatRows="0" insertHyperlinks="0" sort="0" autoFilter="0" pivotTables="0"/>
  <mergeCells count="16">
    <mergeCell ref="B1:F1"/>
    <mergeCell ref="F5:F6"/>
    <mergeCell ref="B5:B6"/>
    <mergeCell ref="D5:D6"/>
    <mergeCell ref="AP5:AP6"/>
    <mergeCell ref="B3:AP3"/>
    <mergeCell ref="B2:F2"/>
    <mergeCell ref="Q5:V5"/>
    <mergeCell ref="AE5:AJ5"/>
    <mergeCell ref="C5:C6"/>
    <mergeCell ref="G5:G6"/>
    <mergeCell ref="E5:E6"/>
    <mergeCell ref="I5:O5"/>
    <mergeCell ref="AN5:AN6"/>
    <mergeCell ref="X5:AC5"/>
    <mergeCell ref="AL5:AL6"/>
  </mergeCells>
  <dataValidations count="1">
    <dataValidation type="list" showInputMessage="1" showErrorMessage="1" sqref="F9:F57 F58" xr:uid="{00000000-0002-0000-2E00-000000000000}">
      <formula1>$AS$9:$AS$13</formula1>
    </dataValidation>
  </dataValidations>
  <pageMargins left="0.7" right="0.7" top="0.75" bottom="0.75" header="0.3" footer="0.3"/>
  <pageSetup paperSize="8" scale="28" fitToHeight="0" orientation="portrait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64">
    <tabColor rgb="FF0070C0"/>
    <pageSetUpPr fitToPage="1"/>
  </sheetPr>
  <dimension ref="A1:DK164"/>
  <sheetViews>
    <sheetView zoomScale="80" zoomScaleNormal="80" workbookViewId="0" xr3:uid="{9F66A7E2-B849-5D6C-B1FC-020341BD0769}"/>
  </sheetViews>
  <sheetFormatPr defaultColWidth="9" defaultRowHeight="27.75" customHeight="1"/>
  <cols>
    <col min="1" max="1" width="1.625" style="1389" customWidth="1"/>
    <col min="2" max="2" width="89.25" style="1389" customWidth="1"/>
    <col min="3" max="3" width="7" style="1389" customWidth="1"/>
    <col min="4" max="4" width="5.125" style="1389" customWidth="1"/>
    <col min="5" max="52" width="10.625" style="1389" customWidth="1"/>
    <col min="53" max="53" width="2.875" style="1389" customWidth="1"/>
    <col min="54" max="54" width="9.5" style="1389" customWidth="1"/>
    <col min="55" max="55" width="2.875" style="1389" customWidth="1"/>
    <col min="56" max="56" width="9.5" style="1389" customWidth="1"/>
    <col min="57" max="59" width="9" style="1389" customWidth="1"/>
    <col min="60" max="60" width="103.125" style="1389" bestFit="1" customWidth="1"/>
    <col min="61" max="61" width="5.5" style="1389" bestFit="1" customWidth="1"/>
    <col min="62" max="62" width="5.25" style="1389" customWidth="1"/>
    <col min="63" max="63" width="16" style="1389" bestFit="1" customWidth="1"/>
    <col min="64" max="64" width="19.75" style="1389" bestFit="1" customWidth="1"/>
    <col min="65" max="65" width="18.375" style="1389" bestFit="1" customWidth="1"/>
    <col min="66" max="66" width="15.25" style="1389" bestFit="1" customWidth="1"/>
    <col min="67" max="67" width="23.875" style="1389" customWidth="1"/>
    <col min="68" max="68" width="13.875" style="1389" bestFit="1" customWidth="1"/>
    <col min="69" max="69" width="16" style="1389" bestFit="1" customWidth="1"/>
    <col min="70" max="70" width="19.75" style="1389" bestFit="1" customWidth="1"/>
    <col min="71" max="71" width="18.375" style="1389" bestFit="1" customWidth="1"/>
    <col min="72" max="72" width="15.25" style="1389" bestFit="1" customWidth="1"/>
    <col min="73" max="73" width="23.875" style="1389" bestFit="1" customWidth="1"/>
    <col min="74" max="74" width="13.875" style="1389" bestFit="1" customWidth="1"/>
    <col min="75" max="75" width="16" style="1389" bestFit="1" customWidth="1"/>
    <col min="76" max="76" width="19.75" style="1389" bestFit="1" customWidth="1"/>
    <col min="77" max="77" width="18.375" style="1389" bestFit="1" customWidth="1"/>
    <col min="78" max="78" width="15.25" style="1389" bestFit="1" customWidth="1"/>
    <col min="79" max="79" width="23.875" style="1389" customWidth="1"/>
    <col min="80" max="80" width="13.875" style="1389" bestFit="1" customWidth="1"/>
    <col min="81" max="81" width="16" style="1389" bestFit="1" customWidth="1"/>
    <col min="82" max="82" width="19.75" style="1389" bestFit="1" customWidth="1"/>
    <col min="83" max="83" width="18.375" style="1389" bestFit="1" customWidth="1"/>
    <col min="84" max="84" width="15.25" style="1389" bestFit="1" customWidth="1"/>
    <col min="85" max="85" width="23.875" style="1389" bestFit="1" customWidth="1"/>
    <col min="86" max="86" width="14" style="1389" bestFit="1" customWidth="1"/>
    <col min="87" max="87" width="15.625" style="1389" bestFit="1" customWidth="1"/>
    <col min="88" max="88" width="18.625" style="1389" bestFit="1" customWidth="1"/>
    <col min="89" max="89" width="17.625" style="1389" bestFit="1" customWidth="1"/>
    <col min="90" max="90" width="15.25" style="1389" customWidth="1"/>
    <col min="91" max="91" width="23.5" style="1389" bestFit="1" customWidth="1"/>
    <col min="92" max="92" width="13.875" style="1389" bestFit="1" customWidth="1"/>
    <col min="93" max="93" width="16" style="1389" bestFit="1" customWidth="1"/>
    <col min="94" max="94" width="19.75" style="1389" bestFit="1" customWidth="1"/>
    <col min="95" max="95" width="18.375" style="1389" bestFit="1" customWidth="1"/>
    <col min="96" max="96" width="15.25" style="1389" bestFit="1" customWidth="1"/>
    <col min="97" max="97" width="23.875" style="1389" bestFit="1" customWidth="1"/>
    <col min="98" max="98" width="13.875" style="1389" bestFit="1" customWidth="1"/>
    <col min="99" max="99" width="16" style="1389" bestFit="1" customWidth="1"/>
    <col min="100" max="100" width="19.75" style="1389" bestFit="1" customWidth="1"/>
    <col min="101" max="101" width="18.375" style="1389" bestFit="1" customWidth="1"/>
    <col min="102" max="102" width="15.25" style="1389" bestFit="1" customWidth="1"/>
    <col min="103" max="103" width="23.875" style="1389" bestFit="1" customWidth="1"/>
    <col min="104" max="104" width="13.875" style="1389" bestFit="1" customWidth="1"/>
    <col min="105" max="105" width="16" style="1389" bestFit="1" customWidth="1"/>
    <col min="106" max="106" width="19.75" style="1389" bestFit="1" customWidth="1"/>
    <col min="107" max="107" width="18.375" style="1389" bestFit="1" customWidth="1"/>
    <col min="108" max="108" width="15.25" style="1389" bestFit="1" customWidth="1"/>
    <col min="109" max="109" width="23.875" style="1389" bestFit="1" customWidth="1"/>
    <col min="110" max="110" width="13.875" style="1389" bestFit="1" customWidth="1"/>
    <col min="111" max="111" width="9" style="1389" customWidth="1"/>
    <col min="112" max="112" width="11.875" style="1389" customWidth="1"/>
    <col min="113" max="113" width="9" style="1389" customWidth="1"/>
    <col min="114" max="16384" width="9" style="1389"/>
  </cols>
  <sheetData>
    <row r="1" spans="1:115" ht="20.25" customHeight="1">
      <c r="A1" s="1813"/>
      <c r="B1" s="5689" t="s">
        <v>45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5666"/>
      <c r="AV1" s="5666"/>
      <c r="AW1" s="5666"/>
      <c r="AX1" s="5666"/>
      <c r="AY1" s="5666"/>
      <c r="AZ1" s="5666"/>
      <c r="BA1" s="5666"/>
      <c r="BB1" s="5666"/>
      <c r="BC1" s="5666"/>
      <c r="BD1" s="5666"/>
      <c r="BE1" s="5666"/>
      <c r="BF1" s="1813"/>
      <c r="BG1" s="1813"/>
      <c r="BH1" s="5708" t="s">
        <v>434</v>
      </c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  <c r="CP1" s="5666"/>
      <c r="CQ1" s="5666"/>
      <c r="CR1" s="5666"/>
      <c r="CS1" s="5666"/>
      <c r="CT1" s="5666"/>
      <c r="CU1" s="5666"/>
      <c r="CV1" s="5666"/>
      <c r="CW1" s="5666"/>
      <c r="CX1" s="5666"/>
      <c r="CY1" s="5666"/>
      <c r="CZ1" s="5666"/>
      <c r="DA1" s="5666"/>
      <c r="DB1" s="5666"/>
      <c r="DC1" s="5666"/>
      <c r="DD1" s="5666"/>
      <c r="DE1" s="5666"/>
      <c r="DF1" s="5666"/>
      <c r="DG1" s="5666"/>
      <c r="DH1" s="5666"/>
      <c r="DI1" s="5666"/>
      <c r="DJ1" s="5666"/>
      <c r="DK1" s="5666"/>
    </row>
    <row r="2" spans="1:115" ht="20.25" customHeight="1">
      <c r="A2" s="1813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5666"/>
      <c r="AV2" s="5666"/>
      <c r="AW2" s="5666"/>
      <c r="AX2" s="5666"/>
      <c r="AY2" s="5666"/>
      <c r="AZ2" s="5666"/>
      <c r="BA2" s="5666"/>
      <c r="BB2" s="5666"/>
      <c r="BC2" s="5666"/>
      <c r="BD2" s="5666"/>
      <c r="BE2" s="5666"/>
      <c r="BF2" s="1813"/>
      <c r="BG2" s="1813"/>
      <c r="BH2" s="1813"/>
      <c r="BI2" s="1813"/>
      <c r="BJ2" s="1813"/>
      <c r="BK2" s="1813"/>
      <c r="BL2" s="1813"/>
      <c r="BM2" s="1813"/>
      <c r="BN2" s="1813"/>
      <c r="BO2" s="1813"/>
      <c r="BP2" s="1813"/>
      <c r="BQ2" s="1813"/>
      <c r="BR2" s="1813"/>
      <c r="BS2" s="1813"/>
      <c r="BT2" s="1813"/>
      <c r="BU2" s="1813"/>
      <c r="BV2" s="1813"/>
      <c r="BW2" s="1813"/>
      <c r="BX2" s="1813"/>
      <c r="BY2" s="1813"/>
      <c r="BZ2" s="1813"/>
      <c r="CA2" s="1813"/>
      <c r="CB2" s="1813"/>
      <c r="CC2" s="1813"/>
      <c r="CD2" s="1813"/>
      <c r="CE2" s="1813"/>
      <c r="CF2" s="1813"/>
      <c r="CG2" s="1813"/>
      <c r="CH2" s="1813"/>
      <c r="CI2" s="1813"/>
      <c r="CJ2" s="1813"/>
      <c r="CK2" s="1813"/>
      <c r="CL2" s="1813"/>
      <c r="CM2" s="1813"/>
      <c r="CN2" s="1813"/>
      <c r="CO2" s="1813"/>
      <c r="CP2" s="1813"/>
      <c r="CQ2" s="1813"/>
      <c r="CR2" s="1813"/>
      <c r="CS2" s="1813"/>
      <c r="CT2" s="1813"/>
      <c r="CU2" s="1813"/>
      <c r="CV2" s="1813"/>
      <c r="CW2" s="1813"/>
      <c r="CX2" s="1813"/>
      <c r="CY2" s="1813"/>
      <c r="CZ2" s="1813"/>
      <c r="DA2" s="1813"/>
      <c r="DB2" s="1813"/>
      <c r="DC2" s="1813"/>
      <c r="DD2" s="1813"/>
      <c r="DE2" s="1813"/>
      <c r="DF2" s="1813"/>
      <c r="DG2" s="1813"/>
      <c r="DH2" s="1813"/>
      <c r="DI2" s="1813"/>
      <c r="DJ2" s="1813"/>
      <c r="DK2" s="1813"/>
    </row>
    <row r="3" spans="1:115" ht="20.25" customHeight="1">
      <c r="A3" s="1813"/>
      <c r="B3" s="5465" t="s">
        <v>196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5666"/>
      <c r="AV3" s="5666"/>
      <c r="AW3" s="5666"/>
      <c r="AX3" s="5666"/>
      <c r="AY3" s="5666"/>
      <c r="AZ3" s="5666"/>
      <c r="BA3" s="5666"/>
      <c r="BB3" s="5666"/>
      <c r="BC3" s="5666"/>
      <c r="BD3" s="5666"/>
      <c r="BE3" s="5666"/>
      <c r="BF3" s="1813"/>
      <c r="BG3" s="1813"/>
      <c r="BH3" s="5465" t="s">
        <v>196</v>
      </c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  <c r="CP3" s="5666"/>
      <c r="CQ3" s="5666"/>
      <c r="CR3" s="5666"/>
      <c r="CS3" s="5666"/>
      <c r="CT3" s="5666"/>
      <c r="CU3" s="5666"/>
      <c r="CV3" s="5666"/>
      <c r="CW3" s="5666"/>
      <c r="CX3" s="5666"/>
      <c r="CY3" s="5666"/>
      <c r="CZ3" s="5666"/>
      <c r="DA3" s="5666"/>
      <c r="DB3" s="5666"/>
      <c r="DC3" s="5666"/>
      <c r="DD3" s="5666"/>
      <c r="DE3" s="5666"/>
      <c r="DF3" s="5666"/>
      <c r="DG3" s="5666"/>
      <c r="DH3" s="5666"/>
      <c r="DI3" s="5666"/>
      <c r="DJ3" s="5666"/>
      <c r="DK3" s="5666"/>
    </row>
    <row r="4" spans="1:115" s="1551" customFormat="1" ht="20.25" customHeight="1" thickBot="1">
      <c r="A4" s="1814"/>
      <c r="B4" s="1814"/>
      <c r="C4" s="1814"/>
      <c r="D4" s="1814"/>
      <c r="E4" s="1814"/>
      <c r="F4" s="1814"/>
      <c r="G4" s="1814"/>
      <c r="H4" s="1814"/>
      <c r="I4" s="1814"/>
      <c r="J4" s="1814"/>
      <c r="K4" s="1814"/>
      <c r="L4" s="1814"/>
      <c r="M4" s="1814"/>
      <c r="N4" s="1814"/>
      <c r="O4" s="1814"/>
      <c r="P4" s="1814"/>
      <c r="Q4" s="1814"/>
      <c r="R4" s="1814"/>
      <c r="S4" s="1814"/>
      <c r="T4" s="1814"/>
      <c r="U4" s="1814"/>
      <c r="V4" s="1814"/>
      <c r="W4" s="1814"/>
      <c r="X4" s="1814"/>
      <c r="Y4" s="1814"/>
      <c r="Z4" s="1814"/>
      <c r="AA4" s="1814"/>
      <c r="AB4" s="1814"/>
      <c r="AC4" s="1814"/>
      <c r="AD4" s="1814"/>
      <c r="AE4" s="1814"/>
      <c r="AF4" s="1814"/>
      <c r="AG4" s="1814"/>
      <c r="AH4" s="1814"/>
      <c r="AI4" s="1814"/>
      <c r="AJ4" s="1814"/>
      <c r="AK4" s="1814"/>
      <c r="AL4" s="1814"/>
      <c r="AM4" s="1814"/>
      <c r="AN4" s="1814"/>
      <c r="AO4" s="1814"/>
      <c r="AP4" s="1814"/>
      <c r="AQ4" s="1814"/>
      <c r="AR4" s="1814"/>
      <c r="AS4" s="1814"/>
      <c r="AT4" s="1814"/>
      <c r="AU4" s="1814"/>
      <c r="AV4" s="1814"/>
      <c r="AW4" s="1814"/>
      <c r="AX4" s="1814"/>
      <c r="AY4" s="1814"/>
      <c r="AZ4" s="1814"/>
      <c r="BA4" s="1814"/>
      <c r="BB4" s="1814"/>
      <c r="BC4" s="1814"/>
      <c r="BD4" s="1814"/>
      <c r="BE4" s="1814"/>
      <c r="BF4" s="1814"/>
      <c r="BG4" s="1814"/>
      <c r="BH4" s="1814"/>
      <c r="BI4" s="1814"/>
      <c r="BJ4" s="1814"/>
      <c r="BK4" s="1814"/>
      <c r="BL4" s="1814"/>
      <c r="BM4" s="1814"/>
      <c r="BN4" s="1814"/>
      <c r="BO4" s="1814"/>
      <c r="BP4" s="1814"/>
      <c r="BQ4" s="1814"/>
      <c r="BR4" s="1814"/>
      <c r="BS4" s="1814"/>
      <c r="BT4" s="1814"/>
      <c r="BU4" s="1814"/>
      <c r="BV4" s="1814"/>
      <c r="BW4" s="1814"/>
      <c r="BX4" s="1814"/>
      <c r="BY4" s="1814"/>
      <c r="BZ4" s="1814"/>
      <c r="CA4" s="1814"/>
      <c r="CB4" s="1814"/>
      <c r="CC4" s="1814"/>
      <c r="CD4" s="1814"/>
      <c r="CE4" s="1814"/>
      <c r="CF4" s="1814"/>
      <c r="CG4" s="1814"/>
      <c r="CH4" s="1814"/>
      <c r="CI4" s="1814"/>
      <c r="CJ4" s="1814"/>
      <c r="CK4" s="1814"/>
      <c r="CL4" s="1814"/>
      <c r="CM4" s="1814"/>
      <c r="CN4" s="1814"/>
      <c r="CO4" s="1814"/>
      <c r="CP4" s="1814"/>
      <c r="CQ4" s="1814"/>
      <c r="CR4" s="1814"/>
      <c r="CS4" s="1814"/>
      <c r="CT4" s="1814"/>
      <c r="CU4" s="1814"/>
      <c r="CV4" s="1814"/>
      <c r="CW4" s="1814"/>
      <c r="CX4" s="1814"/>
      <c r="CY4" s="1814"/>
      <c r="CZ4" s="1814"/>
      <c r="DA4" s="1814"/>
      <c r="DB4" s="1814"/>
      <c r="DC4" s="1814"/>
      <c r="DD4" s="1814"/>
      <c r="DE4" s="1814"/>
      <c r="DF4" s="1814"/>
      <c r="DG4" s="1814"/>
      <c r="DH4" s="1814"/>
      <c r="DI4" s="1814"/>
      <c r="DJ4" s="1814"/>
      <c r="DK4" s="1814"/>
    </row>
    <row r="5" spans="1:115" s="1551" customFormat="1" ht="37.5" customHeight="1" thickTop="1">
      <c r="A5" s="2378"/>
      <c r="B5" s="5464" t="s">
        <v>9421</v>
      </c>
      <c r="C5" s="5466" t="s">
        <v>438</v>
      </c>
      <c r="D5" s="5466" t="s">
        <v>439</v>
      </c>
      <c r="E5" s="5482" t="s">
        <v>1609</v>
      </c>
      <c r="F5" s="5482" t="s">
        <v>8721</v>
      </c>
      <c r="G5" s="5697"/>
      <c r="H5" s="5697"/>
      <c r="I5" s="5698"/>
      <c r="J5" s="5482" t="s">
        <v>1696</v>
      </c>
      <c r="K5" s="5482" t="s">
        <v>1609</v>
      </c>
      <c r="L5" s="5482" t="s">
        <v>8721</v>
      </c>
      <c r="M5" s="5697"/>
      <c r="N5" s="5697"/>
      <c r="O5" s="5698"/>
      <c r="P5" s="5482" t="s">
        <v>1696</v>
      </c>
      <c r="Q5" s="5482" t="s">
        <v>1609</v>
      </c>
      <c r="R5" s="5482" t="s">
        <v>8721</v>
      </c>
      <c r="S5" s="5697"/>
      <c r="T5" s="5697"/>
      <c r="U5" s="5698"/>
      <c r="V5" s="5482" t="s">
        <v>1696</v>
      </c>
      <c r="W5" s="5482" t="s">
        <v>1609</v>
      </c>
      <c r="X5" s="5482" t="s">
        <v>8721</v>
      </c>
      <c r="Y5" s="5697"/>
      <c r="Z5" s="5697"/>
      <c r="AA5" s="5698"/>
      <c r="AB5" s="5482" t="s">
        <v>1696</v>
      </c>
      <c r="AC5" s="5482" t="s">
        <v>1609</v>
      </c>
      <c r="AD5" s="5482" t="s">
        <v>8721</v>
      </c>
      <c r="AE5" s="5697"/>
      <c r="AF5" s="5697"/>
      <c r="AG5" s="5698"/>
      <c r="AH5" s="5482" t="s">
        <v>1696</v>
      </c>
      <c r="AI5" s="5482" t="s">
        <v>1609</v>
      </c>
      <c r="AJ5" s="5482" t="s">
        <v>8721</v>
      </c>
      <c r="AK5" s="5697"/>
      <c r="AL5" s="5697"/>
      <c r="AM5" s="5698"/>
      <c r="AN5" s="5482" t="s">
        <v>1696</v>
      </c>
      <c r="AO5" s="5482" t="s">
        <v>1609</v>
      </c>
      <c r="AP5" s="5482" t="s">
        <v>8721</v>
      </c>
      <c r="AQ5" s="5697"/>
      <c r="AR5" s="5697"/>
      <c r="AS5" s="5698"/>
      <c r="AT5" s="5482" t="s">
        <v>1696</v>
      </c>
      <c r="AU5" s="5482" t="s">
        <v>1609</v>
      </c>
      <c r="AV5" s="5482" t="s">
        <v>8721</v>
      </c>
      <c r="AW5" s="5697"/>
      <c r="AX5" s="5697"/>
      <c r="AY5" s="5698"/>
      <c r="AZ5" s="5481" t="s">
        <v>1696</v>
      </c>
      <c r="BA5" s="2351"/>
      <c r="BB5" s="5455" t="s">
        <v>441</v>
      </c>
      <c r="BC5" s="2351"/>
      <c r="BD5" s="5455" t="s">
        <v>442</v>
      </c>
      <c r="BE5" s="2378"/>
      <c r="BF5" s="2378"/>
      <c r="BG5" s="2378"/>
      <c r="BH5" s="5464" t="s">
        <v>9421</v>
      </c>
      <c r="BI5" s="5466" t="s">
        <v>438</v>
      </c>
      <c r="BJ5" s="5466" t="s">
        <v>439</v>
      </c>
      <c r="BK5" s="5482" t="s">
        <v>1609</v>
      </c>
      <c r="BL5" s="5482" t="s">
        <v>8721</v>
      </c>
      <c r="BM5" s="5697"/>
      <c r="BN5" s="5697"/>
      <c r="BO5" s="5698"/>
      <c r="BP5" s="5482" t="s">
        <v>1696</v>
      </c>
      <c r="BQ5" s="5482" t="s">
        <v>1609</v>
      </c>
      <c r="BR5" s="5482" t="s">
        <v>8721</v>
      </c>
      <c r="BS5" s="5697"/>
      <c r="BT5" s="5697"/>
      <c r="BU5" s="5698"/>
      <c r="BV5" s="5482" t="s">
        <v>1696</v>
      </c>
      <c r="BW5" s="5482" t="s">
        <v>1609</v>
      </c>
      <c r="BX5" s="5482" t="s">
        <v>8721</v>
      </c>
      <c r="BY5" s="5697"/>
      <c r="BZ5" s="5697"/>
      <c r="CA5" s="5698"/>
      <c r="CB5" s="5482" t="s">
        <v>1696</v>
      </c>
      <c r="CC5" s="5482" t="s">
        <v>1609</v>
      </c>
      <c r="CD5" s="5482" t="s">
        <v>8721</v>
      </c>
      <c r="CE5" s="5697"/>
      <c r="CF5" s="5697"/>
      <c r="CG5" s="5698"/>
      <c r="CH5" s="5482" t="s">
        <v>1696</v>
      </c>
      <c r="CI5" s="5482" t="s">
        <v>1609</v>
      </c>
      <c r="CJ5" s="5482" t="s">
        <v>8721</v>
      </c>
      <c r="CK5" s="5697"/>
      <c r="CL5" s="5697"/>
      <c r="CM5" s="5698"/>
      <c r="CN5" s="5482" t="s">
        <v>1696</v>
      </c>
      <c r="CO5" s="5482" t="s">
        <v>1609</v>
      </c>
      <c r="CP5" s="5482" t="s">
        <v>8721</v>
      </c>
      <c r="CQ5" s="5697"/>
      <c r="CR5" s="5697"/>
      <c r="CS5" s="5698"/>
      <c r="CT5" s="5482" t="s">
        <v>1696</v>
      </c>
      <c r="CU5" s="5482" t="s">
        <v>1609</v>
      </c>
      <c r="CV5" s="5482" t="s">
        <v>8721</v>
      </c>
      <c r="CW5" s="5697"/>
      <c r="CX5" s="5697"/>
      <c r="CY5" s="5698"/>
      <c r="CZ5" s="5482" t="s">
        <v>1696</v>
      </c>
      <c r="DA5" s="5482" t="s">
        <v>1609</v>
      </c>
      <c r="DB5" s="5482" t="s">
        <v>8721</v>
      </c>
      <c r="DC5" s="5697"/>
      <c r="DD5" s="5697"/>
      <c r="DE5" s="5698"/>
      <c r="DF5" s="5481" t="s">
        <v>1696</v>
      </c>
      <c r="DG5" s="2351"/>
      <c r="DH5" s="5455" t="s">
        <v>441</v>
      </c>
      <c r="DI5" s="2351"/>
      <c r="DJ5" s="5455" t="s">
        <v>442</v>
      </c>
      <c r="DK5" s="2378"/>
    </row>
    <row r="6" spans="1:115" s="1551" customFormat="1" ht="51" customHeight="1">
      <c r="A6" s="2378"/>
      <c r="B6" s="5699"/>
      <c r="C6" s="5681"/>
      <c r="D6" s="5681"/>
      <c r="E6" s="5671"/>
      <c r="F6" s="2609" t="s">
        <v>8866</v>
      </c>
      <c r="G6" s="2609" t="s">
        <v>8867</v>
      </c>
      <c r="H6" s="2609" t="s">
        <v>8868</v>
      </c>
      <c r="I6" s="2609" t="s">
        <v>8869</v>
      </c>
      <c r="J6" s="5671"/>
      <c r="K6" s="5671"/>
      <c r="L6" s="2609" t="s">
        <v>8866</v>
      </c>
      <c r="M6" s="2609" t="s">
        <v>8867</v>
      </c>
      <c r="N6" s="2609" t="s">
        <v>8868</v>
      </c>
      <c r="O6" s="2609" t="s">
        <v>8869</v>
      </c>
      <c r="P6" s="5671"/>
      <c r="Q6" s="5671"/>
      <c r="R6" s="2609" t="s">
        <v>8866</v>
      </c>
      <c r="S6" s="2609" t="s">
        <v>8867</v>
      </c>
      <c r="T6" s="2609" t="s">
        <v>8868</v>
      </c>
      <c r="U6" s="2609" t="s">
        <v>8869</v>
      </c>
      <c r="V6" s="5671"/>
      <c r="W6" s="5671"/>
      <c r="X6" s="2609" t="s">
        <v>8866</v>
      </c>
      <c r="Y6" s="2609" t="s">
        <v>8867</v>
      </c>
      <c r="Z6" s="2609" t="s">
        <v>8868</v>
      </c>
      <c r="AA6" s="2609" t="s">
        <v>8869</v>
      </c>
      <c r="AB6" s="5671"/>
      <c r="AC6" s="5671"/>
      <c r="AD6" s="2609" t="s">
        <v>8866</v>
      </c>
      <c r="AE6" s="2609" t="s">
        <v>8867</v>
      </c>
      <c r="AF6" s="2609" t="s">
        <v>8868</v>
      </c>
      <c r="AG6" s="2609" t="s">
        <v>8869</v>
      </c>
      <c r="AH6" s="5671"/>
      <c r="AI6" s="5671"/>
      <c r="AJ6" s="2609" t="s">
        <v>8866</v>
      </c>
      <c r="AK6" s="2609" t="s">
        <v>8867</v>
      </c>
      <c r="AL6" s="2609" t="s">
        <v>8868</v>
      </c>
      <c r="AM6" s="2609" t="s">
        <v>8869</v>
      </c>
      <c r="AN6" s="5671"/>
      <c r="AO6" s="5671"/>
      <c r="AP6" s="2609" t="s">
        <v>8866</v>
      </c>
      <c r="AQ6" s="2609" t="s">
        <v>8867</v>
      </c>
      <c r="AR6" s="2609" t="s">
        <v>8868</v>
      </c>
      <c r="AS6" s="2609" t="s">
        <v>8869</v>
      </c>
      <c r="AT6" s="5671"/>
      <c r="AU6" s="5671"/>
      <c r="AV6" s="2609" t="s">
        <v>8866</v>
      </c>
      <c r="AW6" s="2609" t="s">
        <v>8867</v>
      </c>
      <c r="AX6" s="2609" t="s">
        <v>8868</v>
      </c>
      <c r="AY6" s="2609" t="s">
        <v>8869</v>
      </c>
      <c r="AZ6" s="5700"/>
      <c r="BA6" s="2351"/>
      <c r="BB6" s="5701"/>
      <c r="BC6" s="2351"/>
      <c r="BD6" s="5701"/>
      <c r="BE6" s="2378"/>
      <c r="BF6" s="2378"/>
      <c r="BG6" s="2378"/>
      <c r="BH6" s="5699"/>
      <c r="BI6" s="5681"/>
      <c r="BJ6" s="5681"/>
      <c r="BK6" s="5671"/>
      <c r="BL6" s="2609" t="s">
        <v>8866</v>
      </c>
      <c r="BM6" s="2609" t="s">
        <v>8867</v>
      </c>
      <c r="BN6" s="2609" t="s">
        <v>8868</v>
      </c>
      <c r="BO6" s="2609" t="s">
        <v>8869</v>
      </c>
      <c r="BP6" s="5671"/>
      <c r="BQ6" s="5671"/>
      <c r="BR6" s="2609" t="s">
        <v>8866</v>
      </c>
      <c r="BS6" s="2609" t="s">
        <v>8867</v>
      </c>
      <c r="BT6" s="2609" t="s">
        <v>8868</v>
      </c>
      <c r="BU6" s="2609" t="s">
        <v>8869</v>
      </c>
      <c r="BV6" s="5671"/>
      <c r="BW6" s="5671"/>
      <c r="BX6" s="2609" t="s">
        <v>8866</v>
      </c>
      <c r="BY6" s="2609" t="s">
        <v>8867</v>
      </c>
      <c r="BZ6" s="2609" t="s">
        <v>8868</v>
      </c>
      <c r="CA6" s="2609" t="s">
        <v>8869</v>
      </c>
      <c r="CB6" s="5671"/>
      <c r="CC6" s="5671"/>
      <c r="CD6" s="2609" t="s">
        <v>8866</v>
      </c>
      <c r="CE6" s="2609" t="s">
        <v>8867</v>
      </c>
      <c r="CF6" s="2609" t="s">
        <v>8868</v>
      </c>
      <c r="CG6" s="2609" t="s">
        <v>8869</v>
      </c>
      <c r="CH6" s="5671"/>
      <c r="CI6" s="5671"/>
      <c r="CJ6" s="2609" t="s">
        <v>8866</v>
      </c>
      <c r="CK6" s="2609" t="s">
        <v>8867</v>
      </c>
      <c r="CL6" s="2609" t="s">
        <v>8868</v>
      </c>
      <c r="CM6" s="2609" t="s">
        <v>8869</v>
      </c>
      <c r="CN6" s="5671"/>
      <c r="CO6" s="5671"/>
      <c r="CP6" s="2609" t="s">
        <v>8866</v>
      </c>
      <c r="CQ6" s="2609" t="s">
        <v>8867</v>
      </c>
      <c r="CR6" s="2609" t="s">
        <v>8868</v>
      </c>
      <c r="CS6" s="2609" t="s">
        <v>8869</v>
      </c>
      <c r="CT6" s="5671"/>
      <c r="CU6" s="5671"/>
      <c r="CV6" s="2609" t="s">
        <v>8866</v>
      </c>
      <c r="CW6" s="2609" t="s">
        <v>8867</v>
      </c>
      <c r="CX6" s="2609" t="s">
        <v>8868</v>
      </c>
      <c r="CY6" s="2609" t="s">
        <v>8869</v>
      </c>
      <c r="CZ6" s="5671"/>
      <c r="DA6" s="5671"/>
      <c r="DB6" s="2609" t="s">
        <v>8866</v>
      </c>
      <c r="DC6" s="2609" t="s">
        <v>8867</v>
      </c>
      <c r="DD6" s="2609" t="s">
        <v>8868</v>
      </c>
      <c r="DE6" s="2609" t="s">
        <v>8869</v>
      </c>
      <c r="DF6" s="5700"/>
      <c r="DG6" s="2351"/>
      <c r="DH6" s="5701"/>
      <c r="DI6" s="2351"/>
      <c r="DJ6" s="5701"/>
      <c r="DK6" s="2378"/>
    </row>
    <row r="7" spans="1:115" s="1551" customFormat="1" ht="20.25" customHeight="1" thickBot="1">
      <c r="A7" s="2378"/>
      <c r="B7" s="5702"/>
      <c r="C7" s="5703"/>
      <c r="D7" s="5703"/>
      <c r="E7" s="5462" t="s">
        <v>454</v>
      </c>
      <c r="F7" s="5704"/>
      <c r="G7" s="5704"/>
      <c r="H7" s="5704"/>
      <c r="I7" s="5704"/>
      <c r="J7" s="5705"/>
      <c r="K7" s="5462" t="s">
        <v>455</v>
      </c>
      <c r="L7" s="5704"/>
      <c r="M7" s="5704"/>
      <c r="N7" s="5704"/>
      <c r="O7" s="5704"/>
      <c r="P7" s="5705"/>
      <c r="Q7" s="5462" t="s">
        <v>456</v>
      </c>
      <c r="R7" s="5704"/>
      <c r="S7" s="5704"/>
      <c r="T7" s="5704"/>
      <c r="U7" s="5704"/>
      <c r="V7" s="5705"/>
      <c r="W7" s="5462" t="s">
        <v>457</v>
      </c>
      <c r="X7" s="5704"/>
      <c r="Y7" s="5704"/>
      <c r="Z7" s="5704"/>
      <c r="AA7" s="5704"/>
      <c r="AB7" s="5705"/>
      <c r="AC7" s="5462" t="s">
        <v>458</v>
      </c>
      <c r="AD7" s="5704"/>
      <c r="AE7" s="5704"/>
      <c r="AF7" s="5704"/>
      <c r="AG7" s="5704"/>
      <c r="AH7" s="5705"/>
      <c r="AI7" s="5462" t="s">
        <v>459</v>
      </c>
      <c r="AJ7" s="5704"/>
      <c r="AK7" s="5704"/>
      <c r="AL7" s="5704"/>
      <c r="AM7" s="5704"/>
      <c r="AN7" s="5705"/>
      <c r="AO7" s="5462" t="s">
        <v>460</v>
      </c>
      <c r="AP7" s="5704"/>
      <c r="AQ7" s="5704"/>
      <c r="AR7" s="5704"/>
      <c r="AS7" s="5704"/>
      <c r="AT7" s="5705"/>
      <c r="AU7" s="5483" t="s">
        <v>461</v>
      </c>
      <c r="AV7" s="5704"/>
      <c r="AW7" s="5704"/>
      <c r="AX7" s="5704"/>
      <c r="AY7" s="5704"/>
      <c r="AZ7" s="5706"/>
      <c r="BA7" s="2385"/>
      <c r="BB7" s="5707"/>
      <c r="BC7" s="2385"/>
      <c r="BD7" s="5707"/>
      <c r="BE7" s="2378"/>
      <c r="BF7" s="2378"/>
      <c r="BG7" s="2378"/>
      <c r="BH7" s="5702"/>
      <c r="BI7" s="5703"/>
      <c r="BJ7" s="5703"/>
      <c r="BK7" s="5462" t="s">
        <v>454</v>
      </c>
      <c r="BL7" s="5704"/>
      <c r="BM7" s="5704"/>
      <c r="BN7" s="5704"/>
      <c r="BO7" s="5704"/>
      <c r="BP7" s="5705"/>
      <c r="BQ7" s="5462" t="s">
        <v>455</v>
      </c>
      <c r="BR7" s="5704"/>
      <c r="BS7" s="5704"/>
      <c r="BT7" s="5704"/>
      <c r="BU7" s="5704"/>
      <c r="BV7" s="5705"/>
      <c r="BW7" s="5462" t="s">
        <v>456</v>
      </c>
      <c r="BX7" s="5704"/>
      <c r="BY7" s="5704"/>
      <c r="BZ7" s="5704"/>
      <c r="CA7" s="5704"/>
      <c r="CB7" s="5705"/>
      <c r="CC7" s="5462" t="s">
        <v>457</v>
      </c>
      <c r="CD7" s="5704"/>
      <c r="CE7" s="5704"/>
      <c r="CF7" s="5704"/>
      <c r="CG7" s="5704"/>
      <c r="CH7" s="5705"/>
      <c r="CI7" s="5462" t="s">
        <v>458</v>
      </c>
      <c r="CJ7" s="5704"/>
      <c r="CK7" s="5704"/>
      <c r="CL7" s="5704"/>
      <c r="CM7" s="5704"/>
      <c r="CN7" s="5705"/>
      <c r="CO7" s="5462" t="s">
        <v>459</v>
      </c>
      <c r="CP7" s="5704"/>
      <c r="CQ7" s="5704"/>
      <c r="CR7" s="5704"/>
      <c r="CS7" s="5704"/>
      <c r="CT7" s="5705"/>
      <c r="CU7" s="5462" t="s">
        <v>460</v>
      </c>
      <c r="CV7" s="5704"/>
      <c r="CW7" s="5704"/>
      <c r="CX7" s="5704"/>
      <c r="CY7" s="5704"/>
      <c r="CZ7" s="5705"/>
      <c r="DA7" s="5483" t="s">
        <v>461</v>
      </c>
      <c r="DB7" s="5704"/>
      <c r="DC7" s="5704"/>
      <c r="DD7" s="5704"/>
      <c r="DE7" s="5704"/>
      <c r="DF7" s="5706"/>
      <c r="DG7" s="2385"/>
      <c r="DH7" s="5707"/>
      <c r="DI7" s="2385"/>
      <c r="DJ7" s="5707"/>
      <c r="DK7" s="2378"/>
    </row>
    <row r="8" spans="1:115" s="1551" customFormat="1" ht="22.5" customHeight="1" thickTop="1" thickBot="1">
      <c r="A8" s="2378"/>
      <c r="B8" s="2610"/>
      <c r="C8" s="2611"/>
      <c r="D8" s="2611"/>
      <c r="E8" s="2611"/>
      <c r="F8" s="2611"/>
      <c r="G8" s="2611"/>
      <c r="H8" s="2611"/>
      <c r="I8" s="2611"/>
      <c r="J8" s="2611"/>
      <c r="K8" s="2611"/>
      <c r="L8" s="2611"/>
      <c r="M8" s="2611"/>
      <c r="N8" s="2611"/>
      <c r="O8" s="2611"/>
      <c r="P8" s="2611"/>
      <c r="Q8" s="2611"/>
      <c r="R8" s="2611"/>
      <c r="S8" s="2611"/>
      <c r="T8" s="2611"/>
      <c r="U8" s="2611"/>
      <c r="V8" s="2611"/>
      <c r="W8" s="2611"/>
      <c r="X8" s="2611"/>
      <c r="Y8" s="2611"/>
      <c r="Z8" s="2611"/>
      <c r="AA8" s="2611"/>
      <c r="AB8" s="2611"/>
      <c r="AC8" s="2611"/>
      <c r="AD8" s="2611"/>
      <c r="AE8" s="2611"/>
      <c r="AF8" s="2611"/>
      <c r="AG8" s="2611"/>
      <c r="AH8" s="2611"/>
      <c r="AI8" s="2611"/>
      <c r="AJ8" s="2611"/>
      <c r="AK8" s="2611"/>
      <c r="AL8" s="2611"/>
      <c r="AM8" s="2611"/>
      <c r="AN8" s="2611"/>
      <c r="AO8" s="2611"/>
      <c r="AP8" s="2611"/>
      <c r="AQ8" s="2611"/>
      <c r="AR8" s="2611"/>
      <c r="AS8" s="2611"/>
      <c r="AT8" s="2611"/>
      <c r="AU8" s="2611"/>
      <c r="AV8" s="2611"/>
      <c r="AW8" s="2611"/>
      <c r="AX8" s="2611"/>
      <c r="AY8" s="2611"/>
      <c r="AZ8" s="2611"/>
      <c r="BA8" s="2385"/>
      <c r="BB8" s="2611"/>
      <c r="BC8" s="2385"/>
      <c r="BD8" s="2611"/>
      <c r="BE8" s="2378"/>
      <c r="BF8" s="2378"/>
      <c r="BG8" s="2378"/>
      <c r="BH8" s="2610"/>
      <c r="BI8" s="2611"/>
      <c r="BJ8" s="2611"/>
      <c r="BK8" s="2611"/>
      <c r="BL8" s="2611"/>
      <c r="BM8" s="2611"/>
      <c r="BN8" s="2611"/>
      <c r="BO8" s="2611"/>
      <c r="BP8" s="2611"/>
      <c r="BQ8" s="2611"/>
      <c r="BR8" s="2611"/>
      <c r="BS8" s="2611"/>
      <c r="BT8" s="2611"/>
      <c r="BU8" s="2611"/>
      <c r="BV8" s="2611"/>
      <c r="BW8" s="2611"/>
      <c r="BX8" s="2611"/>
      <c r="BY8" s="2611"/>
      <c r="BZ8" s="2611"/>
      <c r="CA8" s="2611"/>
      <c r="CB8" s="2611"/>
      <c r="CC8" s="2611"/>
      <c r="CD8" s="2611"/>
      <c r="CE8" s="2611"/>
      <c r="CF8" s="2611"/>
      <c r="CG8" s="2611"/>
      <c r="CH8" s="2611"/>
      <c r="CI8" s="2611"/>
      <c r="CJ8" s="2611"/>
      <c r="CK8" s="2611"/>
      <c r="CL8" s="2611"/>
      <c r="CM8" s="2611"/>
      <c r="CN8" s="2611"/>
      <c r="CO8" s="2611"/>
      <c r="CP8" s="2611"/>
      <c r="CQ8" s="2611"/>
      <c r="CR8" s="2611"/>
      <c r="CS8" s="2611"/>
      <c r="CT8" s="2611"/>
      <c r="CU8" s="2611"/>
      <c r="CV8" s="2611"/>
      <c r="CW8" s="2611"/>
      <c r="CX8" s="2611"/>
      <c r="CY8" s="2611"/>
      <c r="CZ8" s="2611"/>
      <c r="DA8" s="2611"/>
      <c r="DB8" s="2611"/>
      <c r="DC8" s="2611"/>
      <c r="DD8" s="2611"/>
      <c r="DE8" s="2611"/>
      <c r="DF8" s="2611"/>
      <c r="DG8" s="2385"/>
      <c r="DH8" s="2611"/>
      <c r="DI8" s="2385"/>
      <c r="DJ8" s="2611"/>
      <c r="DK8" s="2378"/>
    </row>
    <row r="9" spans="1:115" s="1551" customFormat="1" ht="22.5" customHeight="1" thickTop="1" thickBot="1">
      <c r="A9" s="2378"/>
      <c r="B9" s="2467" t="s">
        <v>9422</v>
      </c>
      <c r="C9" s="2611"/>
      <c r="D9" s="2611"/>
      <c r="E9" s="2611"/>
      <c r="F9" s="2611"/>
      <c r="G9" s="2611"/>
      <c r="H9" s="2611"/>
      <c r="I9" s="2611"/>
      <c r="J9" s="2385"/>
      <c r="K9" s="2611"/>
      <c r="L9" s="2611"/>
      <c r="M9" s="2611"/>
      <c r="N9" s="2611"/>
      <c r="O9" s="2611"/>
      <c r="P9" s="2385"/>
      <c r="Q9" s="2611"/>
      <c r="R9" s="2611"/>
      <c r="S9" s="2611"/>
      <c r="T9" s="2611"/>
      <c r="U9" s="2611"/>
      <c r="V9" s="2385"/>
      <c r="W9" s="2611"/>
      <c r="X9" s="2611"/>
      <c r="Y9" s="2611"/>
      <c r="Z9" s="2611"/>
      <c r="AA9" s="2611"/>
      <c r="AB9" s="2385"/>
      <c r="AC9" s="2611"/>
      <c r="AD9" s="2611"/>
      <c r="AE9" s="2611"/>
      <c r="AF9" s="2611"/>
      <c r="AG9" s="2611"/>
      <c r="AH9" s="2385"/>
      <c r="AI9" s="2611"/>
      <c r="AJ9" s="2611"/>
      <c r="AK9" s="2611"/>
      <c r="AL9" s="2611"/>
      <c r="AM9" s="2611"/>
      <c r="AN9" s="2385"/>
      <c r="AO9" s="2611"/>
      <c r="AP9" s="2611"/>
      <c r="AQ9" s="2611"/>
      <c r="AR9" s="2611"/>
      <c r="AS9" s="2611"/>
      <c r="AT9" s="2385"/>
      <c r="AU9" s="2611"/>
      <c r="AV9" s="2611"/>
      <c r="AW9" s="2611"/>
      <c r="AX9" s="2611"/>
      <c r="AY9" s="2611"/>
      <c r="AZ9" s="2385"/>
      <c r="BA9" s="2611"/>
      <c r="BB9" s="2385"/>
      <c r="BC9" s="2611"/>
      <c r="BD9" s="2351"/>
      <c r="BE9" s="2378"/>
      <c r="BF9" s="2378"/>
      <c r="BG9" s="2378"/>
      <c r="BH9" s="2467" t="s">
        <v>9422</v>
      </c>
      <c r="BI9" s="2611"/>
      <c r="BJ9" s="2611"/>
      <c r="BK9" s="2611"/>
      <c r="BL9" s="2611"/>
      <c r="BM9" s="2611"/>
      <c r="BN9" s="2611"/>
      <c r="BO9" s="2611"/>
      <c r="BP9" s="2385"/>
      <c r="BQ9" s="2611"/>
      <c r="BR9" s="2611"/>
      <c r="BS9" s="2611"/>
      <c r="BT9" s="2611"/>
      <c r="BU9" s="2611"/>
      <c r="BV9" s="2385"/>
      <c r="BW9" s="2611"/>
      <c r="BX9" s="2611"/>
      <c r="BY9" s="2611"/>
      <c r="BZ9" s="2611"/>
      <c r="CA9" s="2611"/>
      <c r="CB9" s="2385"/>
      <c r="CC9" s="2611"/>
      <c r="CD9" s="2611"/>
      <c r="CE9" s="2611"/>
      <c r="CF9" s="2611"/>
      <c r="CG9" s="2611"/>
      <c r="CH9" s="2385"/>
      <c r="CI9" s="2611"/>
      <c r="CJ9" s="2611"/>
      <c r="CK9" s="2611"/>
      <c r="CL9" s="2611"/>
      <c r="CM9" s="2611"/>
      <c r="CN9" s="2385"/>
      <c r="CO9" s="2611"/>
      <c r="CP9" s="2611"/>
      <c r="CQ9" s="2611"/>
      <c r="CR9" s="2611"/>
      <c r="CS9" s="2611"/>
      <c r="CT9" s="2385"/>
      <c r="CU9" s="2611"/>
      <c r="CV9" s="2611"/>
      <c r="CW9" s="2611"/>
      <c r="CX9" s="2611"/>
      <c r="CY9" s="2611"/>
      <c r="CZ9" s="2385"/>
      <c r="DA9" s="2611"/>
      <c r="DB9" s="2611"/>
      <c r="DC9" s="2611"/>
      <c r="DD9" s="2611"/>
      <c r="DE9" s="2611"/>
      <c r="DF9" s="2385"/>
      <c r="DG9" s="2611"/>
      <c r="DH9" s="2385"/>
      <c r="DI9" s="2611"/>
      <c r="DJ9" s="2351"/>
      <c r="DK9" s="2378"/>
    </row>
    <row r="10" spans="1:115" s="1551" customFormat="1" ht="22.5" customHeight="1" thickTop="1">
      <c r="A10" s="2378"/>
      <c r="B10" s="2471" t="s">
        <v>9423</v>
      </c>
      <c r="C10" s="2472" t="s">
        <v>1610</v>
      </c>
      <c r="D10" s="2472">
        <v>3</v>
      </c>
      <c r="E10" s="5015">
        <v>0</v>
      </c>
      <c r="F10" s="5015">
        <v>0</v>
      </c>
      <c r="G10" s="5015">
        <v>0</v>
      </c>
      <c r="H10" s="5015">
        <v>0</v>
      </c>
      <c r="I10" s="5015">
        <v>0</v>
      </c>
      <c r="J10" s="5037">
        <v>0</v>
      </c>
      <c r="K10" s="5015">
        <v>0.49200284852100001</v>
      </c>
      <c r="L10" s="5015">
        <v>0</v>
      </c>
      <c r="M10" s="5015">
        <v>0</v>
      </c>
      <c r="N10" s="5015">
        <v>0</v>
      </c>
      <c r="O10" s="5015">
        <v>0</v>
      </c>
      <c r="P10" s="5037">
        <v>0.49200284852100001</v>
      </c>
      <c r="Q10" s="5015">
        <v>4.0747611067599996</v>
      </c>
      <c r="R10" s="5015">
        <v>0</v>
      </c>
      <c r="S10" s="5015">
        <v>0</v>
      </c>
      <c r="T10" s="5015">
        <v>0</v>
      </c>
      <c r="U10" s="5015">
        <v>0</v>
      </c>
      <c r="V10" s="5037">
        <v>4.0747611067599996</v>
      </c>
      <c r="W10" s="5015">
        <v>0</v>
      </c>
      <c r="X10" s="5015">
        <v>0</v>
      </c>
      <c r="Y10" s="5015">
        <v>0</v>
      </c>
      <c r="Z10" s="5015">
        <v>0</v>
      </c>
      <c r="AA10" s="5015">
        <v>0</v>
      </c>
      <c r="AB10" s="5037">
        <v>0</v>
      </c>
      <c r="AC10" s="5015">
        <v>0</v>
      </c>
      <c r="AD10" s="5015">
        <v>0</v>
      </c>
      <c r="AE10" s="5015">
        <v>0</v>
      </c>
      <c r="AF10" s="5015">
        <v>0</v>
      </c>
      <c r="AG10" s="5015">
        <v>0</v>
      </c>
      <c r="AH10" s="5037">
        <v>0</v>
      </c>
      <c r="AI10" s="5015">
        <v>0</v>
      </c>
      <c r="AJ10" s="5015">
        <v>0</v>
      </c>
      <c r="AK10" s="5015">
        <v>0</v>
      </c>
      <c r="AL10" s="5015">
        <v>0</v>
      </c>
      <c r="AM10" s="5015">
        <v>0</v>
      </c>
      <c r="AN10" s="5037">
        <v>0</v>
      </c>
      <c r="AO10" s="5015">
        <v>0</v>
      </c>
      <c r="AP10" s="5015">
        <v>0</v>
      </c>
      <c r="AQ10" s="5015">
        <v>0</v>
      </c>
      <c r="AR10" s="5015">
        <v>0</v>
      </c>
      <c r="AS10" s="5015">
        <v>0</v>
      </c>
      <c r="AT10" s="5037">
        <v>0</v>
      </c>
      <c r="AU10" s="5015">
        <v>15.137836753709054</v>
      </c>
      <c r="AV10" s="5015">
        <v>0</v>
      </c>
      <c r="AW10" s="5015">
        <v>0</v>
      </c>
      <c r="AX10" s="5015">
        <v>0</v>
      </c>
      <c r="AY10" s="5015">
        <v>0</v>
      </c>
      <c r="AZ10" s="5038">
        <v>15.137836753709054</v>
      </c>
      <c r="BA10" s="2351"/>
      <c r="BB10" s="2614" t="s">
        <v>11905</v>
      </c>
      <c r="BC10" s="2351"/>
      <c r="BD10" s="2614"/>
      <c r="BE10" s="2378"/>
      <c r="BF10" s="2378"/>
      <c r="BG10" s="2378"/>
      <c r="BH10" s="2471" t="s">
        <v>9423</v>
      </c>
      <c r="BI10" s="2472" t="s">
        <v>1610</v>
      </c>
      <c r="BJ10" s="2472">
        <v>3</v>
      </c>
      <c r="BK10" s="488" t="s">
        <v>11906</v>
      </c>
      <c r="BL10" s="488" t="s">
        <v>11907</v>
      </c>
      <c r="BM10" s="488" t="s">
        <v>11908</v>
      </c>
      <c r="BN10" s="488" t="s">
        <v>11909</v>
      </c>
      <c r="BO10" s="488" t="s">
        <v>11910</v>
      </c>
      <c r="BP10" s="2612" t="s">
        <v>11911</v>
      </c>
      <c r="BQ10" s="488" t="s">
        <v>11906</v>
      </c>
      <c r="BR10" s="488" t="s">
        <v>11907</v>
      </c>
      <c r="BS10" s="488" t="s">
        <v>11908</v>
      </c>
      <c r="BT10" s="488" t="s">
        <v>11909</v>
      </c>
      <c r="BU10" s="488" t="s">
        <v>11910</v>
      </c>
      <c r="BV10" s="2612" t="s">
        <v>11911</v>
      </c>
      <c r="BW10" s="488" t="s">
        <v>11906</v>
      </c>
      <c r="BX10" s="488" t="s">
        <v>11907</v>
      </c>
      <c r="BY10" s="488" t="s">
        <v>11908</v>
      </c>
      <c r="BZ10" s="488" t="s">
        <v>11909</v>
      </c>
      <c r="CA10" s="488" t="s">
        <v>11910</v>
      </c>
      <c r="CB10" s="2612" t="s">
        <v>11911</v>
      </c>
      <c r="CC10" s="488" t="s">
        <v>11906</v>
      </c>
      <c r="CD10" s="488" t="s">
        <v>11907</v>
      </c>
      <c r="CE10" s="488" t="s">
        <v>11908</v>
      </c>
      <c r="CF10" s="488" t="s">
        <v>11909</v>
      </c>
      <c r="CG10" s="488" t="s">
        <v>11910</v>
      </c>
      <c r="CH10" s="2612" t="s">
        <v>11911</v>
      </c>
      <c r="CI10" s="488" t="s">
        <v>11906</v>
      </c>
      <c r="CJ10" s="488" t="s">
        <v>11907</v>
      </c>
      <c r="CK10" s="488" t="s">
        <v>11908</v>
      </c>
      <c r="CL10" s="488" t="s">
        <v>11909</v>
      </c>
      <c r="CM10" s="488" t="s">
        <v>11910</v>
      </c>
      <c r="CN10" s="2612" t="s">
        <v>11911</v>
      </c>
      <c r="CO10" s="488" t="s">
        <v>11906</v>
      </c>
      <c r="CP10" s="488" t="s">
        <v>11907</v>
      </c>
      <c r="CQ10" s="488" t="s">
        <v>11908</v>
      </c>
      <c r="CR10" s="488" t="s">
        <v>11909</v>
      </c>
      <c r="CS10" s="488" t="s">
        <v>11910</v>
      </c>
      <c r="CT10" s="2612" t="s">
        <v>11911</v>
      </c>
      <c r="CU10" s="488" t="s">
        <v>11906</v>
      </c>
      <c r="CV10" s="488" t="s">
        <v>11907</v>
      </c>
      <c r="CW10" s="488" t="s">
        <v>11908</v>
      </c>
      <c r="CX10" s="488" t="s">
        <v>11909</v>
      </c>
      <c r="CY10" s="488" t="s">
        <v>11910</v>
      </c>
      <c r="CZ10" s="2612" t="s">
        <v>11911</v>
      </c>
      <c r="DA10" s="488" t="s">
        <v>11906</v>
      </c>
      <c r="DB10" s="488" t="s">
        <v>11907</v>
      </c>
      <c r="DC10" s="488" t="s">
        <v>11908</v>
      </c>
      <c r="DD10" s="488" t="s">
        <v>11909</v>
      </c>
      <c r="DE10" s="489" t="s">
        <v>11910</v>
      </c>
      <c r="DF10" s="2613" t="s">
        <v>11911</v>
      </c>
      <c r="DG10" s="2351"/>
      <c r="DH10" s="2614" t="s">
        <v>11905</v>
      </c>
      <c r="DI10" s="2351"/>
      <c r="DJ10" s="2614"/>
      <c r="DK10" s="2378"/>
    </row>
    <row r="11" spans="1:115" s="1551" customFormat="1" ht="22.5" customHeight="1">
      <c r="A11" s="2378"/>
      <c r="B11" s="2474" t="s">
        <v>9431</v>
      </c>
      <c r="C11" s="2375" t="s">
        <v>1610</v>
      </c>
      <c r="D11" s="2375">
        <v>3</v>
      </c>
      <c r="E11" s="651">
        <v>0</v>
      </c>
      <c r="F11" s="651">
        <v>0</v>
      </c>
      <c r="G11" s="651">
        <v>0</v>
      </c>
      <c r="H11" s="651">
        <v>0</v>
      </c>
      <c r="I11" s="651">
        <v>0</v>
      </c>
      <c r="J11" s="2693">
        <v>0</v>
      </c>
      <c r="K11" s="651">
        <v>0</v>
      </c>
      <c r="L11" s="651">
        <v>0</v>
      </c>
      <c r="M11" s="651">
        <v>0</v>
      </c>
      <c r="N11" s="651">
        <v>0</v>
      </c>
      <c r="O11" s="651">
        <v>0</v>
      </c>
      <c r="P11" s="2693">
        <v>0</v>
      </c>
      <c r="Q11" s="651">
        <v>0</v>
      </c>
      <c r="R11" s="651">
        <v>0</v>
      </c>
      <c r="S11" s="651">
        <v>0</v>
      </c>
      <c r="T11" s="651">
        <v>0</v>
      </c>
      <c r="U11" s="651">
        <v>0</v>
      </c>
      <c r="V11" s="2693">
        <v>0</v>
      </c>
      <c r="W11" s="651">
        <v>6.1978120995219115</v>
      </c>
      <c r="X11" s="651">
        <v>0</v>
      </c>
      <c r="Y11" s="651">
        <v>0</v>
      </c>
      <c r="Z11" s="651">
        <v>0</v>
      </c>
      <c r="AA11" s="651">
        <v>0</v>
      </c>
      <c r="AB11" s="2693">
        <v>6.1978120995219115</v>
      </c>
      <c r="AC11" s="651">
        <v>3.7166501193354855</v>
      </c>
      <c r="AD11" s="651">
        <v>0</v>
      </c>
      <c r="AE11" s="651">
        <v>0</v>
      </c>
      <c r="AF11" s="651">
        <v>0</v>
      </c>
      <c r="AG11" s="651">
        <v>0</v>
      </c>
      <c r="AH11" s="2693">
        <v>3.7166501193354855</v>
      </c>
      <c r="AI11" s="651">
        <v>8.552589432319067</v>
      </c>
      <c r="AJ11" s="651">
        <v>0</v>
      </c>
      <c r="AK11" s="651">
        <v>0</v>
      </c>
      <c r="AL11" s="651">
        <v>0</v>
      </c>
      <c r="AM11" s="651">
        <v>0</v>
      </c>
      <c r="AN11" s="2693">
        <v>8.552589432319067</v>
      </c>
      <c r="AO11" s="651">
        <v>12.016829569096435</v>
      </c>
      <c r="AP11" s="651">
        <v>0</v>
      </c>
      <c r="AQ11" s="651">
        <v>0</v>
      </c>
      <c r="AR11" s="651">
        <v>0</v>
      </c>
      <c r="AS11" s="651">
        <v>0</v>
      </c>
      <c r="AT11" s="2693">
        <v>12.016829569096435</v>
      </c>
      <c r="AU11" s="651">
        <v>3.0120053146004753</v>
      </c>
      <c r="AV11" s="651">
        <v>0</v>
      </c>
      <c r="AW11" s="651">
        <v>0</v>
      </c>
      <c r="AX11" s="651">
        <v>0</v>
      </c>
      <c r="AY11" s="651">
        <v>0</v>
      </c>
      <c r="AZ11" s="2694">
        <v>3.0120053146004753</v>
      </c>
      <c r="BA11" s="2351"/>
      <c r="BB11" s="2617" t="s">
        <v>11912</v>
      </c>
      <c r="BC11" s="2351"/>
      <c r="BD11" s="2617"/>
      <c r="BE11" s="2378"/>
      <c r="BF11" s="2378"/>
      <c r="BG11" s="2378"/>
      <c r="BH11" s="2474" t="s">
        <v>9431</v>
      </c>
      <c r="BI11" s="2375" t="s">
        <v>1610</v>
      </c>
      <c r="BJ11" s="2375">
        <v>3</v>
      </c>
      <c r="BK11" s="470" t="s">
        <v>11913</v>
      </c>
      <c r="BL11" s="470" t="s">
        <v>11914</v>
      </c>
      <c r="BM11" s="470" t="s">
        <v>11915</v>
      </c>
      <c r="BN11" s="470" t="s">
        <v>11916</v>
      </c>
      <c r="BO11" s="470" t="s">
        <v>11917</v>
      </c>
      <c r="BP11" s="2615" t="s">
        <v>11918</v>
      </c>
      <c r="BQ11" s="470" t="s">
        <v>11913</v>
      </c>
      <c r="BR11" s="470" t="s">
        <v>11914</v>
      </c>
      <c r="BS11" s="470" t="s">
        <v>11915</v>
      </c>
      <c r="BT11" s="470" t="s">
        <v>11916</v>
      </c>
      <c r="BU11" s="470" t="s">
        <v>11917</v>
      </c>
      <c r="BV11" s="2615" t="s">
        <v>11918</v>
      </c>
      <c r="BW11" s="470" t="s">
        <v>11913</v>
      </c>
      <c r="BX11" s="470" t="s">
        <v>11914</v>
      </c>
      <c r="BY11" s="470" t="s">
        <v>11915</v>
      </c>
      <c r="BZ11" s="470" t="s">
        <v>11916</v>
      </c>
      <c r="CA11" s="470" t="s">
        <v>11917</v>
      </c>
      <c r="CB11" s="2615" t="s">
        <v>11918</v>
      </c>
      <c r="CC11" s="470" t="s">
        <v>11913</v>
      </c>
      <c r="CD11" s="470" t="s">
        <v>11914</v>
      </c>
      <c r="CE11" s="470" t="s">
        <v>11915</v>
      </c>
      <c r="CF11" s="470" t="s">
        <v>11916</v>
      </c>
      <c r="CG11" s="470" t="s">
        <v>11917</v>
      </c>
      <c r="CH11" s="2615" t="s">
        <v>11918</v>
      </c>
      <c r="CI11" s="470" t="s">
        <v>11913</v>
      </c>
      <c r="CJ11" s="470" t="s">
        <v>11914</v>
      </c>
      <c r="CK11" s="470" t="s">
        <v>11915</v>
      </c>
      <c r="CL11" s="470" t="s">
        <v>11916</v>
      </c>
      <c r="CM11" s="470" t="s">
        <v>11917</v>
      </c>
      <c r="CN11" s="2615" t="s">
        <v>11918</v>
      </c>
      <c r="CO11" s="470" t="s">
        <v>11913</v>
      </c>
      <c r="CP11" s="470" t="s">
        <v>11914</v>
      </c>
      <c r="CQ11" s="470" t="s">
        <v>11915</v>
      </c>
      <c r="CR11" s="470" t="s">
        <v>11916</v>
      </c>
      <c r="CS11" s="470" t="s">
        <v>11917</v>
      </c>
      <c r="CT11" s="2615" t="s">
        <v>11918</v>
      </c>
      <c r="CU11" s="470" t="s">
        <v>11913</v>
      </c>
      <c r="CV11" s="470" t="s">
        <v>11914</v>
      </c>
      <c r="CW11" s="470" t="s">
        <v>11915</v>
      </c>
      <c r="CX11" s="470" t="s">
        <v>11916</v>
      </c>
      <c r="CY11" s="470" t="s">
        <v>11917</v>
      </c>
      <c r="CZ11" s="2615" t="s">
        <v>11918</v>
      </c>
      <c r="DA11" s="470" t="s">
        <v>11913</v>
      </c>
      <c r="DB11" s="470" t="s">
        <v>11914</v>
      </c>
      <c r="DC11" s="470" t="s">
        <v>11915</v>
      </c>
      <c r="DD11" s="470" t="s">
        <v>11916</v>
      </c>
      <c r="DE11" s="493" t="s">
        <v>11917</v>
      </c>
      <c r="DF11" s="2616" t="s">
        <v>11918</v>
      </c>
      <c r="DG11" s="2351"/>
      <c r="DH11" s="2617" t="s">
        <v>11912</v>
      </c>
      <c r="DI11" s="2351"/>
      <c r="DJ11" s="2617"/>
      <c r="DK11" s="2378"/>
    </row>
    <row r="12" spans="1:115" s="1551" customFormat="1" ht="22.5" customHeight="1">
      <c r="A12" s="2378"/>
      <c r="B12" s="2474" t="s">
        <v>9439</v>
      </c>
      <c r="C12" s="2375" t="s">
        <v>1610</v>
      </c>
      <c r="D12" s="2375">
        <v>3</v>
      </c>
      <c r="E12" s="2693">
        <v>0</v>
      </c>
      <c r="F12" s="2693">
        <v>0</v>
      </c>
      <c r="G12" s="2693">
        <v>0</v>
      </c>
      <c r="H12" s="2693">
        <v>0</v>
      </c>
      <c r="I12" s="2693">
        <v>0</v>
      </c>
      <c r="J12" s="2693">
        <v>0</v>
      </c>
      <c r="K12" s="2693">
        <v>0.49200284852100001</v>
      </c>
      <c r="L12" s="2693">
        <v>0</v>
      </c>
      <c r="M12" s="2693">
        <v>0</v>
      </c>
      <c r="N12" s="2693">
        <v>0</v>
      </c>
      <c r="O12" s="2693">
        <v>0</v>
      </c>
      <c r="P12" s="2693">
        <v>0.49200284852100001</v>
      </c>
      <c r="Q12" s="2693">
        <v>4.0747611067599996</v>
      </c>
      <c r="R12" s="2693">
        <v>0</v>
      </c>
      <c r="S12" s="2693">
        <v>0</v>
      </c>
      <c r="T12" s="2693">
        <v>0</v>
      </c>
      <c r="U12" s="2693">
        <v>0</v>
      </c>
      <c r="V12" s="2693">
        <v>4.0747611067599996</v>
      </c>
      <c r="W12" s="2693">
        <v>6.1978120995219115</v>
      </c>
      <c r="X12" s="2693">
        <v>0</v>
      </c>
      <c r="Y12" s="2693">
        <v>0</v>
      </c>
      <c r="Z12" s="2693">
        <v>0</v>
      </c>
      <c r="AA12" s="2693">
        <v>0</v>
      </c>
      <c r="AB12" s="2693">
        <v>6.1978120995219115</v>
      </c>
      <c r="AC12" s="2693">
        <v>3.7166501193354855</v>
      </c>
      <c r="AD12" s="2693">
        <v>0</v>
      </c>
      <c r="AE12" s="2693">
        <v>0</v>
      </c>
      <c r="AF12" s="2693">
        <v>0</v>
      </c>
      <c r="AG12" s="2693">
        <v>0</v>
      </c>
      <c r="AH12" s="2693">
        <v>3.7166501193354855</v>
      </c>
      <c r="AI12" s="2693">
        <v>8.552589432319067</v>
      </c>
      <c r="AJ12" s="2693">
        <v>0</v>
      </c>
      <c r="AK12" s="2693">
        <v>0</v>
      </c>
      <c r="AL12" s="2693">
        <v>0</v>
      </c>
      <c r="AM12" s="2693">
        <v>0</v>
      </c>
      <c r="AN12" s="2693">
        <v>8.552589432319067</v>
      </c>
      <c r="AO12" s="2693">
        <v>12.016829569096435</v>
      </c>
      <c r="AP12" s="2693">
        <v>0</v>
      </c>
      <c r="AQ12" s="2693">
        <v>0</v>
      </c>
      <c r="AR12" s="2693">
        <v>0</v>
      </c>
      <c r="AS12" s="2693">
        <v>0</v>
      </c>
      <c r="AT12" s="2693">
        <v>12.016829569096435</v>
      </c>
      <c r="AU12" s="2693">
        <v>18.149842068309528</v>
      </c>
      <c r="AV12" s="2693">
        <v>0</v>
      </c>
      <c r="AW12" s="2693">
        <v>0</v>
      </c>
      <c r="AX12" s="2693">
        <v>0</v>
      </c>
      <c r="AY12" s="2693">
        <v>0</v>
      </c>
      <c r="AZ12" s="2694">
        <v>18.149842068309528</v>
      </c>
      <c r="BA12" s="2351"/>
      <c r="BB12" s="2617" t="s">
        <v>11919</v>
      </c>
      <c r="BC12" s="2351"/>
      <c r="BD12" s="2617"/>
      <c r="BE12" s="2378"/>
      <c r="BF12" s="2378"/>
      <c r="BG12" s="2378"/>
      <c r="BH12" s="2474" t="s">
        <v>9439</v>
      </c>
      <c r="BI12" s="2375" t="s">
        <v>1610</v>
      </c>
      <c r="BJ12" s="2375">
        <v>3</v>
      </c>
      <c r="BK12" s="2615" t="s">
        <v>11920</v>
      </c>
      <c r="BL12" s="2615" t="s">
        <v>11921</v>
      </c>
      <c r="BM12" s="2615" t="s">
        <v>11922</v>
      </c>
      <c r="BN12" s="2615" t="s">
        <v>11923</v>
      </c>
      <c r="BO12" s="2615" t="s">
        <v>11924</v>
      </c>
      <c r="BP12" s="2615" t="s">
        <v>11925</v>
      </c>
      <c r="BQ12" s="2615" t="s">
        <v>11920</v>
      </c>
      <c r="BR12" s="2615" t="s">
        <v>11921</v>
      </c>
      <c r="BS12" s="2615" t="s">
        <v>11922</v>
      </c>
      <c r="BT12" s="2615" t="s">
        <v>11923</v>
      </c>
      <c r="BU12" s="2615" t="s">
        <v>11924</v>
      </c>
      <c r="BV12" s="2615" t="s">
        <v>11925</v>
      </c>
      <c r="BW12" s="2615" t="s">
        <v>11920</v>
      </c>
      <c r="BX12" s="2615" t="s">
        <v>11921</v>
      </c>
      <c r="BY12" s="2615" t="s">
        <v>11922</v>
      </c>
      <c r="BZ12" s="2615" t="s">
        <v>11923</v>
      </c>
      <c r="CA12" s="2615" t="s">
        <v>11924</v>
      </c>
      <c r="CB12" s="2615" t="s">
        <v>11925</v>
      </c>
      <c r="CC12" s="2615" t="s">
        <v>11920</v>
      </c>
      <c r="CD12" s="2615" t="s">
        <v>11921</v>
      </c>
      <c r="CE12" s="2615" t="s">
        <v>11922</v>
      </c>
      <c r="CF12" s="2615" t="s">
        <v>11923</v>
      </c>
      <c r="CG12" s="2615" t="s">
        <v>11924</v>
      </c>
      <c r="CH12" s="2615" t="s">
        <v>11925</v>
      </c>
      <c r="CI12" s="2615" t="s">
        <v>11920</v>
      </c>
      <c r="CJ12" s="2615" t="s">
        <v>11921</v>
      </c>
      <c r="CK12" s="2615" t="s">
        <v>11922</v>
      </c>
      <c r="CL12" s="2615" t="s">
        <v>11923</v>
      </c>
      <c r="CM12" s="2615" t="s">
        <v>11924</v>
      </c>
      <c r="CN12" s="2615" t="s">
        <v>11925</v>
      </c>
      <c r="CO12" s="2615" t="s">
        <v>11920</v>
      </c>
      <c r="CP12" s="2615" t="s">
        <v>11921</v>
      </c>
      <c r="CQ12" s="2615" t="s">
        <v>11922</v>
      </c>
      <c r="CR12" s="2615" t="s">
        <v>11923</v>
      </c>
      <c r="CS12" s="2615" t="s">
        <v>11924</v>
      </c>
      <c r="CT12" s="2615" t="s">
        <v>11925</v>
      </c>
      <c r="CU12" s="2615" t="s">
        <v>11920</v>
      </c>
      <c r="CV12" s="2615" t="s">
        <v>11921</v>
      </c>
      <c r="CW12" s="2615" t="s">
        <v>11922</v>
      </c>
      <c r="CX12" s="2615" t="s">
        <v>11923</v>
      </c>
      <c r="CY12" s="2615" t="s">
        <v>11924</v>
      </c>
      <c r="CZ12" s="2615" t="s">
        <v>11925</v>
      </c>
      <c r="DA12" s="2615" t="s">
        <v>11920</v>
      </c>
      <c r="DB12" s="2615" t="s">
        <v>11921</v>
      </c>
      <c r="DC12" s="2615" t="s">
        <v>11922</v>
      </c>
      <c r="DD12" s="2615" t="s">
        <v>11923</v>
      </c>
      <c r="DE12" s="2618" t="s">
        <v>11924</v>
      </c>
      <c r="DF12" s="2616" t="s">
        <v>11925</v>
      </c>
      <c r="DG12" s="2351"/>
      <c r="DH12" s="2617" t="s">
        <v>11919</v>
      </c>
      <c r="DI12" s="2351"/>
      <c r="DJ12" s="2617"/>
      <c r="DK12" s="2378"/>
    </row>
    <row r="13" spans="1:115" s="1551" customFormat="1" ht="22.5" customHeight="1">
      <c r="A13" s="2378"/>
      <c r="B13" s="2474" t="s">
        <v>9447</v>
      </c>
      <c r="C13" s="2375" t="s">
        <v>1610</v>
      </c>
      <c r="D13" s="2375">
        <v>3</v>
      </c>
      <c r="E13" s="651">
        <v>0</v>
      </c>
      <c r="F13" s="651">
        <v>0</v>
      </c>
      <c r="G13" s="651">
        <v>0</v>
      </c>
      <c r="H13" s="651">
        <v>0</v>
      </c>
      <c r="I13" s="651">
        <v>0</v>
      </c>
      <c r="J13" s="2693">
        <v>0</v>
      </c>
      <c r="K13" s="651">
        <v>3.3057740300039997</v>
      </c>
      <c r="L13" s="651">
        <v>0</v>
      </c>
      <c r="M13" s="651">
        <v>0</v>
      </c>
      <c r="N13" s="651">
        <v>0</v>
      </c>
      <c r="O13" s="651">
        <v>0</v>
      </c>
      <c r="P13" s="2693">
        <v>3.3057740300039997</v>
      </c>
      <c r="Q13" s="651">
        <v>8.0786522192250008</v>
      </c>
      <c r="R13" s="651">
        <v>0</v>
      </c>
      <c r="S13" s="651">
        <v>0</v>
      </c>
      <c r="T13" s="651">
        <v>0</v>
      </c>
      <c r="U13" s="651">
        <v>0</v>
      </c>
      <c r="V13" s="2693">
        <v>8.0786522192250008</v>
      </c>
      <c r="W13" s="651">
        <v>0</v>
      </c>
      <c r="X13" s="651">
        <v>0</v>
      </c>
      <c r="Y13" s="651">
        <v>0</v>
      </c>
      <c r="Z13" s="651">
        <v>0</v>
      </c>
      <c r="AA13" s="651">
        <v>0</v>
      </c>
      <c r="AB13" s="2693">
        <v>0</v>
      </c>
      <c r="AC13" s="651">
        <v>0</v>
      </c>
      <c r="AD13" s="651">
        <v>0</v>
      </c>
      <c r="AE13" s="651">
        <v>0</v>
      </c>
      <c r="AF13" s="651">
        <v>0</v>
      </c>
      <c r="AG13" s="651">
        <v>0</v>
      </c>
      <c r="AH13" s="2693">
        <v>0</v>
      </c>
      <c r="AI13" s="651">
        <v>0</v>
      </c>
      <c r="AJ13" s="651">
        <v>0</v>
      </c>
      <c r="AK13" s="651">
        <v>0</v>
      </c>
      <c r="AL13" s="651">
        <v>0</v>
      </c>
      <c r="AM13" s="651">
        <v>0</v>
      </c>
      <c r="AN13" s="2693">
        <v>0</v>
      </c>
      <c r="AO13" s="651">
        <v>0</v>
      </c>
      <c r="AP13" s="651">
        <v>0</v>
      </c>
      <c r="AQ13" s="651">
        <v>0</v>
      </c>
      <c r="AR13" s="651">
        <v>0</v>
      </c>
      <c r="AS13" s="651">
        <v>0</v>
      </c>
      <c r="AT13" s="2693">
        <v>0</v>
      </c>
      <c r="AU13" s="651">
        <v>2.4584344014648321</v>
      </c>
      <c r="AV13" s="651">
        <v>0</v>
      </c>
      <c r="AW13" s="651">
        <v>0</v>
      </c>
      <c r="AX13" s="651">
        <v>0</v>
      </c>
      <c r="AY13" s="651">
        <v>0</v>
      </c>
      <c r="AZ13" s="2694">
        <v>2.4584344014648321</v>
      </c>
      <c r="BA13" s="2351"/>
      <c r="BB13" s="2617" t="s">
        <v>11926</v>
      </c>
      <c r="BC13" s="2351"/>
      <c r="BD13" s="2617"/>
      <c r="BE13" s="2378"/>
      <c r="BF13" s="2378"/>
      <c r="BG13" s="2378"/>
      <c r="BH13" s="2474" t="s">
        <v>9447</v>
      </c>
      <c r="BI13" s="2375" t="s">
        <v>1610</v>
      </c>
      <c r="BJ13" s="2375">
        <v>3</v>
      </c>
      <c r="BK13" s="470" t="s">
        <v>11927</v>
      </c>
      <c r="BL13" s="470" t="s">
        <v>11928</v>
      </c>
      <c r="BM13" s="470" t="s">
        <v>11929</v>
      </c>
      <c r="BN13" s="470" t="s">
        <v>11930</v>
      </c>
      <c r="BO13" s="470" t="s">
        <v>11931</v>
      </c>
      <c r="BP13" s="2615" t="s">
        <v>11932</v>
      </c>
      <c r="BQ13" s="470" t="s">
        <v>11927</v>
      </c>
      <c r="BR13" s="470" t="s">
        <v>11928</v>
      </c>
      <c r="BS13" s="470" t="s">
        <v>11929</v>
      </c>
      <c r="BT13" s="470" t="s">
        <v>11930</v>
      </c>
      <c r="BU13" s="470" t="s">
        <v>11931</v>
      </c>
      <c r="BV13" s="2615" t="s">
        <v>11932</v>
      </c>
      <c r="BW13" s="470" t="s">
        <v>11927</v>
      </c>
      <c r="BX13" s="470" t="s">
        <v>11928</v>
      </c>
      <c r="BY13" s="470" t="s">
        <v>11929</v>
      </c>
      <c r="BZ13" s="470" t="s">
        <v>11930</v>
      </c>
      <c r="CA13" s="470" t="s">
        <v>11931</v>
      </c>
      <c r="CB13" s="2615" t="s">
        <v>11932</v>
      </c>
      <c r="CC13" s="470" t="s">
        <v>11927</v>
      </c>
      <c r="CD13" s="470" t="s">
        <v>11928</v>
      </c>
      <c r="CE13" s="470" t="s">
        <v>11929</v>
      </c>
      <c r="CF13" s="470" t="s">
        <v>11930</v>
      </c>
      <c r="CG13" s="470" t="s">
        <v>11931</v>
      </c>
      <c r="CH13" s="2615" t="s">
        <v>11932</v>
      </c>
      <c r="CI13" s="470" t="s">
        <v>11927</v>
      </c>
      <c r="CJ13" s="470" t="s">
        <v>11928</v>
      </c>
      <c r="CK13" s="470" t="s">
        <v>11929</v>
      </c>
      <c r="CL13" s="470" t="s">
        <v>11930</v>
      </c>
      <c r="CM13" s="470" t="s">
        <v>11931</v>
      </c>
      <c r="CN13" s="2615" t="s">
        <v>11932</v>
      </c>
      <c r="CO13" s="470" t="s">
        <v>11927</v>
      </c>
      <c r="CP13" s="470" t="s">
        <v>11928</v>
      </c>
      <c r="CQ13" s="470" t="s">
        <v>11929</v>
      </c>
      <c r="CR13" s="470" t="s">
        <v>11930</v>
      </c>
      <c r="CS13" s="470" t="s">
        <v>11931</v>
      </c>
      <c r="CT13" s="2615" t="s">
        <v>11932</v>
      </c>
      <c r="CU13" s="470" t="s">
        <v>11927</v>
      </c>
      <c r="CV13" s="470" t="s">
        <v>11928</v>
      </c>
      <c r="CW13" s="470" t="s">
        <v>11929</v>
      </c>
      <c r="CX13" s="470" t="s">
        <v>11930</v>
      </c>
      <c r="CY13" s="470" t="s">
        <v>11931</v>
      </c>
      <c r="CZ13" s="2615" t="s">
        <v>11932</v>
      </c>
      <c r="DA13" s="470" t="s">
        <v>11927</v>
      </c>
      <c r="DB13" s="470" t="s">
        <v>11928</v>
      </c>
      <c r="DC13" s="470" t="s">
        <v>11929</v>
      </c>
      <c r="DD13" s="470" t="s">
        <v>11930</v>
      </c>
      <c r="DE13" s="493" t="s">
        <v>11931</v>
      </c>
      <c r="DF13" s="2616" t="s">
        <v>11932</v>
      </c>
      <c r="DG13" s="2351"/>
      <c r="DH13" s="2617" t="s">
        <v>11926</v>
      </c>
      <c r="DI13" s="2351"/>
      <c r="DJ13" s="2617"/>
      <c r="DK13" s="2378"/>
    </row>
    <row r="14" spans="1:115" s="1551" customFormat="1" ht="22.5" customHeight="1">
      <c r="A14" s="2378"/>
      <c r="B14" s="2474" t="s">
        <v>9455</v>
      </c>
      <c r="C14" s="2375" t="s">
        <v>1610</v>
      </c>
      <c r="D14" s="2375">
        <v>3</v>
      </c>
      <c r="E14" s="651">
        <v>0</v>
      </c>
      <c r="F14" s="651">
        <v>0</v>
      </c>
      <c r="G14" s="651">
        <v>0</v>
      </c>
      <c r="H14" s="651">
        <v>0</v>
      </c>
      <c r="I14" s="651">
        <v>0</v>
      </c>
      <c r="J14" s="2693">
        <v>0</v>
      </c>
      <c r="K14" s="651">
        <v>0</v>
      </c>
      <c r="L14" s="651">
        <v>0</v>
      </c>
      <c r="M14" s="651">
        <v>0</v>
      </c>
      <c r="N14" s="651">
        <v>0</v>
      </c>
      <c r="O14" s="651">
        <v>0</v>
      </c>
      <c r="P14" s="2693">
        <v>0</v>
      </c>
      <c r="Q14" s="651">
        <v>0</v>
      </c>
      <c r="R14" s="651">
        <v>0</v>
      </c>
      <c r="S14" s="651">
        <v>0</v>
      </c>
      <c r="T14" s="651">
        <v>0</v>
      </c>
      <c r="U14" s="651">
        <v>0</v>
      </c>
      <c r="V14" s="2693">
        <v>0</v>
      </c>
      <c r="W14" s="651">
        <v>0</v>
      </c>
      <c r="X14" s="651">
        <v>0</v>
      </c>
      <c r="Y14" s="651">
        <v>0</v>
      </c>
      <c r="Z14" s="651">
        <v>0</v>
      </c>
      <c r="AA14" s="651">
        <v>0</v>
      </c>
      <c r="AB14" s="2693">
        <v>0</v>
      </c>
      <c r="AC14" s="651">
        <v>0</v>
      </c>
      <c r="AD14" s="651">
        <v>0</v>
      </c>
      <c r="AE14" s="651">
        <v>0</v>
      </c>
      <c r="AF14" s="651">
        <v>0</v>
      </c>
      <c r="AG14" s="651">
        <v>0</v>
      </c>
      <c r="AH14" s="2693">
        <v>0</v>
      </c>
      <c r="AI14" s="651">
        <v>0</v>
      </c>
      <c r="AJ14" s="651">
        <v>0</v>
      </c>
      <c r="AK14" s="651">
        <v>0</v>
      </c>
      <c r="AL14" s="651">
        <v>0</v>
      </c>
      <c r="AM14" s="651">
        <v>0</v>
      </c>
      <c r="AN14" s="2693">
        <v>0</v>
      </c>
      <c r="AO14" s="651">
        <v>0</v>
      </c>
      <c r="AP14" s="651">
        <v>0</v>
      </c>
      <c r="AQ14" s="651">
        <v>0</v>
      </c>
      <c r="AR14" s="651">
        <v>0</v>
      </c>
      <c r="AS14" s="651">
        <v>0</v>
      </c>
      <c r="AT14" s="2693">
        <v>0</v>
      </c>
      <c r="AU14" s="651">
        <v>0.14788275465935644</v>
      </c>
      <c r="AV14" s="651">
        <v>0</v>
      </c>
      <c r="AW14" s="651">
        <v>0</v>
      </c>
      <c r="AX14" s="651">
        <v>0</v>
      </c>
      <c r="AY14" s="651">
        <v>0</v>
      </c>
      <c r="AZ14" s="2694">
        <v>0.14788275465935644</v>
      </c>
      <c r="BA14" s="2351"/>
      <c r="BB14" s="2617" t="s">
        <v>11933</v>
      </c>
      <c r="BC14" s="2351"/>
      <c r="BD14" s="2617"/>
      <c r="BE14" s="2378"/>
      <c r="BF14" s="2378"/>
      <c r="BG14" s="2378"/>
      <c r="BH14" s="2474" t="s">
        <v>9455</v>
      </c>
      <c r="BI14" s="2375" t="s">
        <v>1610</v>
      </c>
      <c r="BJ14" s="2375">
        <v>3</v>
      </c>
      <c r="BK14" s="470" t="s">
        <v>11934</v>
      </c>
      <c r="BL14" s="470" t="s">
        <v>11935</v>
      </c>
      <c r="BM14" s="470" t="s">
        <v>11936</v>
      </c>
      <c r="BN14" s="470" t="s">
        <v>11937</v>
      </c>
      <c r="BO14" s="470" t="s">
        <v>11938</v>
      </c>
      <c r="BP14" s="2615" t="s">
        <v>11939</v>
      </c>
      <c r="BQ14" s="470" t="s">
        <v>11934</v>
      </c>
      <c r="BR14" s="470" t="s">
        <v>11935</v>
      </c>
      <c r="BS14" s="470" t="s">
        <v>11936</v>
      </c>
      <c r="BT14" s="470" t="s">
        <v>11937</v>
      </c>
      <c r="BU14" s="470" t="s">
        <v>11938</v>
      </c>
      <c r="BV14" s="2615" t="s">
        <v>11939</v>
      </c>
      <c r="BW14" s="470" t="s">
        <v>11934</v>
      </c>
      <c r="BX14" s="470" t="s">
        <v>11935</v>
      </c>
      <c r="BY14" s="470" t="s">
        <v>11936</v>
      </c>
      <c r="BZ14" s="470" t="s">
        <v>11937</v>
      </c>
      <c r="CA14" s="470" t="s">
        <v>11938</v>
      </c>
      <c r="CB14" s="2615" t="s">
        <v>11939</v>
      </c>
      <c r="CC14" s="470" t="s">
        <v>11934</v>
      </c>
      <c r="CD14" s="470" t="s">
        <v>11935</v>
      </c>
      <c r="CE14" s="470" t="s">
        <v>11936</v>
      </c>
      <c r="CF14" s="470" t="s">
        <v>11937</v>
      </c>
      <c r="CG14" s="470" t="s">
        <v>11938</v>
      </c>
      <c r="CH14" s="2615" t="s">
        <v>11939</v>
      </c>
      <c r="CI14" s="470" t="s">
        <v>11934</v>
      </c>
      <c r="CJ14" s="470" t="s">
        <v>11935</v>
      </c>
      <c r="CK14" s="470" t="s">
        <v>11936</v>
      </c>
      <c r="CL14" s="470" t="s">
        <v>11937</v>
      </c>
      <c r="CM14" s="470" t="s">
        <v>11938</v>
      </c>
      <c r="CN14" s="2615" t="s">
        <v>11939</v>
      </c>
      <c r="CO14" s="470" t="s">
        <v>11934</v>
      </c>
      <c r="CP14" s="470" t="s">
        <v>11935</v>
      </c>
      <c r="CQ14" s="470" t="s">
        <v>11936</v>
      </c>
      <c r="CR14" s="470" t="s">
        <v>11937</v>
      </c>
      <c r="CS14" s="470" t="s">
        <v>11938</v>
      </c>
      <c r="CT14" s="2615" t="s">
        <v>11939</v>
      </c>
      <c r="CU14" s="470" t="s">
        <v>11934</v>
      </c>
      <c r="CV14" s="470" t="s">
        <v>11935</v>
      </c>
      <c r="CW14" s="470" t="s">
        <v>11936</v>
      </c>
      <c r="CX14" s="470" t="s">
        <v>11937</v>
      </c>
      <c r="CY14" s="470" t="s">
        <v>11938</v>
      </c>
      <c r="CZ14" s="2615" t="s">
        <v>11939</v>
      </c>
      <c r="DA14" s="470" t="s">
        <v>11934</v>
      </c>
      <c r="DB14" s="470" t="s">
        <v>11935</v>
      </c>
      <c r="DC14" s="470" t="s">
        <v>11936</v>
      </c>
      <c r="DD14" s="470" t="s">
        <v>11937</v>
      </c>
      <c r="DE14" s="493" t="s">
        <v>11938</v>
      </c>
      <c r="DF14" s="2616" t="s">
        <v>11939</v>
      </c>
      <c r="DG14" s="2351"/>
      <c r="DH14" s="2617" t="s">
        <v>11933</v>
      </c>
      <c r="DI14" s="2351"/>
      <c r="DJ14" s="2617"/>
      <c r="DK14" s="2378"/>
    </row>
    <row r="15" spans="1:115" s="1551" customFormat="1" ht="22.5" customHeight="1">
      <c r="A15" s="2378"/>
      <c r="B15" s="2474" t="s">
        <v>9463</v>
      </c>
      <c r="C15" s="2375" t="s">
        <v>1610</v>
      </c>
      <c r="D15" s="2375">
        <v>3</v>
      </c>
      <c r="E15" s="2693">
        <v>0</v>
      </c>
      <c r="F15" s="2693">
        <v>0</v>
      </c>
      <c r="G15" s="2693">
        <v>0</v>
      </c>
      <c r="H15" s="2693">
        <v>0</v>
      </c>
      <c r="I15" s="2693">
        <v>0</v>
      </c>
      <c r="J15" s="2693">
        <v>0</v>
      </c>
      <c r="K15" s="2693">
        <v>3.3057740300039997</v>
      </c>
      <c r="L15" s="2693">
        <v>0</v>
      </c>
      <c r="M15" s="2693">
        <v>0</v>
      </c>
      <c r="N15" s="2693">
        <v>0</v>
      </c>
      <c r="O15" s="2693">
        <v>0</v>
      </c>
      <c r="P15" s="2693">
        <v>3.3057740300039997</v>
      </c>
      <c r="Q15" s="2693">
        <v>8.0786522192250008</v>
      </c>
      <c r="R15" s="2693">
        <v>0</v>
      </c>
      <c r="S15" s="2693">
        <v>0</v>
      </c>
      <c r="T15" s="2693">
        <v>0</v>
      </c>
      <c r="U15" s="2693">
        <v>0</v>
      </c>
      <c r="V15" s="2693">
        <v>8.0786522192250008</v>
      </c>
      <c r="W15" s="2693">
        <v>0</v>
      </c>
      <c r="X15" s="2693">
        <v>0</v>
      </c>
      <c r="Y15" s="2693">
        <v>0</v>
      </c>
      <c r="Z15" s="2693">
        <v>0</v>
      </c>
      <c r="AA15" s="2693">
        <v>0</v>
      </c>
      <c r="AB15" s="2693">
        <v>0</v>
      </c>
      <c r="AC15" s="2693">
        <v>0</v>
      </c>
      <c r="AD15" s="2693">
        <v>0</v>
      </c>
      <c r="AE15" s="2693">
        <v>0</v>
      </c>
      <c r="AF15" s="2693">
        <v>0</v>
      </c>
      <c r="AG15" s="2693">
        <v>0</v>
      </c>
      <c r="AH15" s="2693">
        <v>0</v>
      </c>
      <c r="AI15" s="2693">
        <v>0</v>
      </c>
      <c r="AJ15" s="2693">
        <v>0</v>
      </c>
      <c r="AK15" s="2693">
        <v>0</v>
      </c>
      <c r="AL15" s="2693">
        <v>0</v>
      </c>
      <c r="AM15" s="2693">
        <v>0</v>
      </c>
      <c r="AN15" s="2693">
        <v>0</v>
      </c>
      <c r="AO15" s="2693">
        <v>0</v>
      </c>
      <c r="AP15" s="2693">
        <v>0</v>
      </c>
      <c r="AQ15" s="2693">
        <v>0</v>
      </c>
      <c r="AR15" s="2693">
        <v>0</v>
      </c>
      <c r="AS15" s="2693">
        <v>0</v>
      </c>
      <c r="AT15" s="2693">
        <v>0</v>
      </c>
      <c r="AU15" s="2693">
        <v>2.6063171561241885</v>
      </c>
      <c r="AV15" s="2693">
        <v>0</v>
      </c>
      <c r="AW15" s="2693">
        <v>0</v>
      </c>
      <c r="AX15" s="2693">
        <v>0</v>
      </c>
      <c r="AY15" s="2693">
        <v>0</v>
      </c>
      <c r="AZ15" s="2694">
        <v>2.6063171561241885</v>
      </c>
      <c r="BA15" s="2351"/>
      <c r="BB15" s="2617" t="s">
        <v>11940</v>
      </c>
      <c r="BC15" s="2351"/>
      <c r="BD15" s="2617"/>
      <c r="BE15" s="2378"/>
      <c r="BF15" s="2378"/>
      <c r="BG15" s="2378"/>
      <c r="BH15" s="2474" t="s">
        <v>9463</v>
      </c>
      <c r="BI15" s="2375" t="s">
        <v>1610</v>
      </c>
      <c r="BJ15" s="2375">
        <v>3</v>
      </c>
      <c r="BK15" s="2615" t="s">
        <v>11941</v>
      </c>
      <c r="BL15" s="2615" t="s">
        <v>11942</v>
      </c>
      <c r="BM15" s="2615" t="s">
        <v>11943</v>
      </c>
      <c r="BN15" s="2615" t="s">
        <v>11944</v>
      </c>
      <c r="BO15" s="2615" t="s">
        <v>11945</v>
      </c>
      <c r="BP15" s="2615" t="s">
        <v>11946</v>
      </c>
      <c r="BQ15" s="2615" t="s">
        <v>11941</v>
      </c>
      <c r="BR15" s="2615" t="s">
        <v>11942</v>
      </c>
      <c r="BS15" s="2615" t="s">
        <v>11943</v>
      </c>
      <c r="BT15" s="2615" t="s">
        <v>11944</v>
      </c>
      <c r="BU15" s="2615" t="s">
        <v>11945</v>
      </c>
      <c r="BV15" s="2615" t="s">
        <v>11946</v>
      </c>
      <c r="BW15" s="2615" t="s">
        <v>11941</v>
      </c>
      <c r="BX15" s="2615" t="s">
        <v>11942</v>
      </c>
      <c r="BY15" s="2615" t="s">
        <v>11943</v>
      </c>
      <c r="BZ15" s="2615" t="s">
        <v>11944</v>
      </c>
      <c r="CA15" s="2615" t="s">
        <v>11945</v>
      </c>
      <c r="CB15" s="2615" t="s">
        <v>11946</v>
      </c>
      <c r="CC15" s="2615" t="s">
        <v>11941</v>
      </c>
      <c r="CD15" s="2615" t="s">
        <v>11942</v>
      </c>
      <c r="CE15" s="2615" t="s">
        <v>11943</v>
      </c>
      <c r="CF15" s="2615" t="s">
        <v>11944</v>
      </c>
      <c r="CG15" s="2615" t="s">
        <v>11945</v>
      </c>
      <c r="CH15" s="2615" t="s">
        <v>11946</v>
      </c>
      <c r="CI15" s="2615" t="s">
        <v>11941</v>
      </c>
      <c r="CJ15" s="2615" t="s">
        <v>11942</v>
      </c>
      <c r="CK15" s="2615" t="s">
        <v>11943</v>
      </c>
      <c r="CL15" s="2615" t="s">
        <v>11944</v>
      </c>
      <c r="CM15" s="2615" t="s">
        <v>11945</v>
      </c>
      <c r="CN15" s="2615" t="s">
        <v>11946</v>
      </c>
      <c r="CO15" s="2615" t="s">
        <v>11941</v>
      </c>
      <c r="CP15" s="2615" t="s">
        <v>11942</v>
      </c>
      <c r="CQ15" s="2615" t="s">
        <v>11943</v>
      </c>
      <c r="CR15" s="2615" t="s">
        <v>11944</v>
      </c>
      <c r="CS15" s="2615" t="s">
        <v>11945</v>
      </c>
      <c r="CT15" s="2615" t="s">
        <v>11946</v>
      </c>
      <c r="CU15" s="2615" t="s">
        <v>11941</v>
      </c>
      <c r="CV15" s="2615" t="s">
        <v>11942</v>
      </c>
      <c r="CW15" s="2615" t="s">
        <v>11943</v>
      </c>
      <c r="CX15" s="2615" t="s">
        <v>11944</v>
      </c>
      <c r="CY15" s="2615" t="s">
        <v>11945</v>
      </c>
      <c r="CZ15" s="2615" t="s">
        <v>11946</v>
      </c>
      <c r="DA15" s="2615" t="s">
        <v>11941</v>
      </c>
      <c r="DB15" s="2615" t="s">
        <v>11942</v>
      </c>
      <c r="DC15" s="2615" t="s">
        <v>11943</v>
      </c>
      <c r="DD15" s="2615" t="s">
        <v>11944</v>
      </c>
      <c r="DE15" s="2618" t="s">
        <v>11945</v>
      </c>
      <c r="DF15" s="2616" t="s">
        <v>11946</v>
      </c>
      <c r="DG15" s="2351"/>
      <c r="DH15" s="2617" t="s">
        <v>11940</v>
      </c>
      <c r="DI15" s="2351"/>
      <c r="DJ15" s="2617"/>
      <c r="DK15" s="2378"/>
    </row>
    <row r="16" spans="1:115" s="1551" customFormat="1" ht="22.5" customHeight="1">
      <c r="A16" s="2378"/>
      <c r="B16" s="2474" t="s">
        <v>9471</v>
      </c>
      <c r="C16" s="2375" t="s">
        <v>1610</v>
      </c>
      <c r="D16" s="2375">
        <v>3</v>
      </c>
      <c r="E16" s="651">
        <v>0</v>
      </c>
      <c r="F16" s="651">
        <v>0</v>
      </c>
      <c r="G16" s="651">
        <v>0</v>
      </c>
      <c r="H16" s="651">
        <v>0</v>
      </c>
      <c r="I16" s="651">
        <v>0</v>
      </c>
      <c r="J16" s="2693">
        <v>0</v>
      </c>
      <c r="K16" s="651">
        <v>0</v>
      </c>
      <c r="L16" s="651">
        <v>0</v>
      </c>
      <c r="M16" s="651">
        <v>0</v>
      </c>
      <c r="N16" s="651">
        <v>0</v>
      </c>
      <c r="O16" s="651">
        <v>0</v>
      </c>
      <c r="P16" s="2693">
        <v>0</v>
      </c>
      <c r="Q16" s="651">
        <v>0</v>
      </c>
      <c r="R16" s="651">
        <v>0</v>
      </c>
      <c r="S16" s="651">
        <v>0</v>
      </c>
      <c r="T16" s="651">
        <v>0</v>
      </c>
      <c r="U16" s="651">
        <v>0</v>
      </c>
      <c r="V16" s="2693">
        <v>0</v>
      </c>
      <c r="W16" s="651">
        <v>0</v>
      </c>
      <c r="X16" s="651">
        <v>0</v>
      </c>
      <c r="Y16" s="651">
        <v>0</v>
      </c>
      <c r="Z16" s="651">
        <v>0</v>
      </c>
      <c r="AA16" s="651">
        <v>0</v>
      </c>
      <c r="AB16" s="2693">
        <v>0</v>
      </c>
      <c r="AC16" s="651">
        <v>0</v>
      </c>
      <c r="AD16" s="651">
        <v>0</v>
      </c>
      <c r="AE16" s="651">
        <v>0</v>
      </c>
      <c r="AF16" s="651">
        <v>0</v>
      </c>
      <c r="AG16" s="651">
        <v>0</v>
      </c>
      <c r="AH16" s="2693">
        <v>0</v>
      </c>
      <c r="AI16" s="651">
        <v>0</v>
      </c>
      <c r="AJ16" s="651">
        <v>0</v>
      </c>
      <c r="AK16" s="651">
        <v>0</v>
      </c>
      <c r="AL16" s="651">
        <v>0</v>
      </c>
      <c r="AM16" s="651">
        <v>0</v>
      </c>
      <c r="AN16" s="2693">
        <v>0</v>
      </c>
      <c r="AO16" s="651">
        <v>0</v>
      </c>
      <c r="AP16" s="651">
        <v>0</v>
      </c>
      <c r="AQ16" s="651">
        <v>0</v>
      </c>
      <c r="AR16" s="651">
        <v>0</v>
      </c>
      <c r="AS16" s="651">
        <v>0</v>
      </c>
      <c r="AT16" s="2693">
        <v>0</v>
      </c>
      <c r="AU16" s="651">
        <v>2.0197283361752394</v>
      </c>
      <c r="AV16" s="651">
        <v>0</v>
      </c>
      <c r="AW16" s="651">
        <v>0</v>
      </c>
      <c r="AX16" s="651">
        <v>0</v>
      </c>
      <c r="AY16" s="651">
        <v>0</v>
      </c>
      <c r="AZ16" s="2694">
        <v>2.0197283361752394</v>
      </c>
      <c r="BA16" s="2351"/>
      <c r="BB16" s="2617" t="s">
        <v>11947</v>
      </c>
      <c r="BC16" s="2351"/>
      <c r="BD16" s="2617"/>
      <c r="BE16" s="2378"/>
      <c r="BF16" s="2378"/>
      <c r="BG16" s="2378"/>
      <c r="BH16" s="2474" t="s">
        <v>9471</v>
      </c>
      <c r="BI16" s="2375" t="s">
        <v>1610</v>
      </c>
      <c r="BJ16" s="2375">
        <v>3</v>
      </c>
      <c r="BK16" s="470" t="s">
        <v>11948</v>
      </c>
      <c r="BL16" s="470" t="s">
        <v>11949</v>
      </c>
      <c r="BM16" s="470" t="s">
        <v>11950</v>
      </c>
      <c r="BN16" s="470" t="s">
        <v>11951</v>
      </c>
      <c r="BO16" s="470" t="s">
        <v>11952</v>
      </c>
      <c r="BP16" s="2615" t="s">
        <v>11953</v>
      </c>
      <c r="BQ16" s="470" t="s">
        <v>11948</v>
      </c>
      <c r="BR16" s="470" t="s">
        <v>11949</v>
      </c>
      <c r="BS16" s="470" t="s">
        <v>11950</v>
      </c>
      <c r="BT16" s="470" t="s">
        <v>11951</v>
      </c>
      <c r="BU16" s="470" t="s">
        <v>11952</v>
      </c>
      <c r="BV16" s="2615" t="s">
        <v>11953</v>
      </c>
      <c r="BW16" s="470" t="s">
        <v>11948</v>
      </c>
      <c r="BX16" s="470" t="s">
        <v>11949</v>
      </c>
      <c r="BY16" s="470" t="s">
        <v>11950</v>
      </c>
      <c r="BZ16" s="470" t="s">
        <v>11951</v>
      </c>
      <c r="CA16" s="470" t="s">
        <v>11952</v>
      </c>
      <c r="CB16" s="2615" t="s">
        <v>11953</v>
      </c>
      <c r="CC16" s="470" t="s">
        <v>11948</v>
      </c>
      <c r="CD16" s="470" t="s">
        <v>11949</v>
      </c>
      <c r="CE16" s="470" t="s">
        <v>11950</v>
      </c>
      <c r="CF16" s="470" t="s">
        <v>11951</v>
      </c>
      <c r="CG16" s="470" t="s">
        <v>11952</v>
      </c>
      <c r="CH16" s="2615" t="s">
        <v>11953</v>
      </c>
      <c r="CI16" s="470" t="s">
        <v>11948</v>
      </c>
      <c r="CJ16" s="470" t="s">
        <v>11949</v>
      </c>
      <c r="CK16" s="470" t="s">
        <v>11950</v>
      </c>
      <c r="CL16" s="470" t="s">
        <v>11951</v>
      </c>
      <c r="CM16" s="470" t="s">
        <v>11952</v>
      </c>
      <c r="CN16" s="2615" t="s">
        <v>11953</v>
      </c>
      <c r="CO16" s="470" t="s">
        <v>11948</v>
      </c>
      <c r="CP16" s="470" t="s">
        <v>11949</v>
      </c>
      <c r="CQ16" s="470" t="s">
        <v>11950</v>
      </c>
      <c r="CR16" s="470" t="s">
        <v>11951</v>
      </c>
      <c r="CS16" s="470" t="s">
        <v>11952</v>
      </c>
      <c r="CT16" s="2615" t="s">
        <v>11953</v>
      </c>
      <c r="CU16" s="470" t="s">
        <v>11948</v>
      </c>
      <c r="CV16" s="470" t="s">
        <v>11949</v>
      </c>
      <c r="CW16" s="470" t="s">
        <v>11950</v>
      </c>
      <c r="CX16" s="470" t="s">
        <v>11951</v>
      </c>
      <c r="CY16" s="470" t="s">
        <v>11952</v>
      </c>
      <c r="CZ16" s="2615" t="s">
        <v>11953</v>
      </c>
      <c r="DA16" s="470" t="s">
        <v>11948</v>
      </c>
      <c r="DB16" s="470" t="s">
        <v>11949</v>
      </c>
      <c r="DC16" s="470" t="s">
        <v>11950</v>
      </c>
      <c r="DD16" s="470" t="s">
        <v>11951</v>
      </c>
      <c r="DE16" s="493" t="s">
        <v>11952</v>
      </c>
      <c r="DF16" s="2616" t="s">
        <v>11953</v>
      </c>
      <c r="DG16" s="2351"/>
      <c r="DH16" s="2617" t="s">
        <v>11947</v>
      </c>
      <c r="DI16" s="2351"/>
      <c r="DJ16" s="2617"/>
      <c r="DK16" s="2378"/>
    </row>
    <row r="17" spans="1:115" s="1551" customFormat="1" ht="22.5" customHeight="1">
      <c r="A17" s="2378"/>
      <c r="B17" s="2474" t="s">
        <v>9479</v>
      </c>
      <c r="C17" s="2375" t="s">
        <v>1610</v>
      </c>
      <c r="D17" s="2375">
        <v>3</v>
      </c>
      <c r="E17" s="651">
        <v>0</v>
      </c>
      <c r="F17" s="651">
        <v>0</v>
      </c>
      <c r="G17" s="651">
        <v>0</v>
      </c>
      <c r="H17" s="651">
        <v>0</v>
      </c>
      <c r="I17" s="651">
        <v>0</v>
      </c>
      <c r="J17" s="2693">
        <v>0</v>
      </c>
      <c r="K17" s="651">
        <v>0</v>
      </c>
      <c r="L17" s="651">
        <v>0</v>
      </c>
      <c r="M17" s="651">
        <v>0</v>
      </c>
      <c r="N17" s="651">
        <v>0</v>
      </c>
      <c r="O17" s="651">
        <v>0</v>
      </c>
      <c r="P17" s="2693">
        <v>0</v>
      </c>
      <c r="Q17" s="651">
        <v>0</v>
      </c>
      <c r="R17" s="651">
        <v>0</v>
      </c>
      <c r="S17" s="651">
        <v>0</v>
      </c>
      <c r="T17" s="651">
        <v>0</v>
      </c>
      <c r="U17" s="651">
        <v>0</v>
      </c>
      <c r="V17" s="2693">
        <v>0</v>
      </c>
      <c r="W17" s="651">
        <v>0</v>
      </c>
      <c r="X17" s="651">
        <v>0</v>
      </c>
      <c r="Y17" s="651">
        <v>0</v>
      </c>
      <c r="Z17" s="651">
        <v>0</v>
      </c>
      <c r="AA17" s="651">
        <v>0</v>
      </c>
      <c r="AB17" s="2693">
        <v>0</v>
      </c>
      <c r="AC17" s="651">
        <v>0</v>
      </c>
      <c r="AD17" s="651">
        <v>0</v>
      </c>
      <c r="AE17" s="651">
        <v>0</v>
      </c>
      <c r="AF17" s="651">
        <v>0</v>
      </c>
      <c r="AG17" s="651">
        <v>0</v>
      </c>
      <c r="AH17" s="2693">
        <v>0</v>
      </c>
      <c r="AI17" s="651">
        <v>0</v>
      </c>
      <c r="AJ17" s="651">
        <v>0</v>
      </c>
      <c r="AK17" s="651">
        <v>0</v>
      </c>
      <c r="AL17" s="651">
        <v>0</v>
      </c>
      <c r="AM17" s="651">
        <v>0</v>
      </c>
      <c r="AN17" s="2693">
        <v>0</v>
      </c>
      <c r="AO17" s="651">
        <v>0</v>
      </c>
      <c r="AP17" s="651">
        <v>0</v>
      </c>
      <c r="AQ17" s="651">
        <v>0</v>
      </c>
      <c r="AR17" s="651">
        <v>0</v>
      </c>
      <c r="AS17" s="651">
        <v>0</v>
      </c>
      <c r="AT17" s="2693">
        <v>0</v>
      </c>
      <c r="AU17" s="651">
        <v>0</v>
      </c>
      <c r="AV17" s="651">
        <v>0</v>
      </c>
      <c r="AW17" s="651">
        <v>0</v>
      </c>
      <c r="AX17" s="651">
        <v>0</v>
      </c>
      <c r="AY17" s="651">
        <v>0</v>
      </c>
      <c r="AZ17" s="2694">
        <v>0</v>
      </c>
      <c r="BA17" s="2351"/>
      <c r="BB17" s="2617" t="s">
        <v>11954</v>
      </c>
      <c r="BC17" s="2351"/>
      <c r="BD17" s="2617"/>
      <c r="BE17" s="2378"/>
      <c r="BF17" s="2378"/>
      <c r="BG17" s="2378"/>
      <c r="BH17" s="2474" t="s">
        <v>9479</v>
      </c>
      <c r="BI17" s="2375" t="s">
        <v>1610</v>
      </c>
      <c r="BJ17" s="2375">
        <v>3</v>
      </c>
      <c r="BK17" s="470" t="s">
        <v>11955</v>
      </c>
      <c r="BL17" s="470" t="s">
        <v>11956</v>
      </c>
      <c r="BM17" s="470" t="s">
        <v>11957</v>
      </c>
      <c r="BN17" s="470" t="s">
        <v>11958</v>
      </c>
      <c r="BO17" s="470" t="s">
        <v>11959</v>
      </c>
      <c r="BP17" s="2615" t="s">
        <v>11960</v>
      </c>
      <c r="BQ17" s="470" t="s">
        <v>11955</v>
      </c>
      <c r="BR17" s="470" t="s">
        <v>11956</v>
      </c>
      <c r="BS17" s="470" t="s">
        <v>11957</v>
      </c>
      <c r="BT17" s="470" t="s">
        <v>11958</v>
      </c>
      <c r="BU17" s="470" t="s">
        <v>11959</v>
      </c>
      <c r="BV17" s="2615" t="s">
        <v>11960</v>
      </c>
      <c r="BW17" s="470" t="s">
        <v>11955</v>
      </c>
      <c r="BX17" s="470" t="s">
        <v>11956</v>
      </c>
      <c r="BY17" s="470" t="s">
        <v>11957</v>
      </c>
      <c r="BZ17" s="470" t="s">
        <v>11958</v>
      </c>
      <c r="CA17" s="470" t="s">
        <v>11959</v>
      </c>
      <c r="CB17" s="2615" t="s">
        <v>11960</v>
      </c>
      <c r="CC17" s="470" t="s">
        <v>11955</v>
      </c>
      <c r="CD17" s="470" t="s">
        <v>11956</v>
      </c>
      <c r="CE17" s="470" t="s">
        <v>11957</v>
      </c>
      <c r="CF17" s="470" t="s">
        <v>11958</v>
      </c>
      <c r="CG17" s="470" t="s">
        <v>11959</v>
      </c>
      <c r="CH17" s="2615" t="s">
        <v>11960</v>
      </c>
      <c r="CI17" s="470" t="s">
        <v>11955</v>
      </c>
      <c r="CJ17" s="470" t="s">
        <v>11956</v>
      </c>
      <c r="CK17" s="470" t="s">
        <v>11957</v>
      </c>
      <c r="CL17" s="470" t="s">
        <v>11958</v>
      </c>
      <c r="CM17" s="470" t="s">
        <v>11959</v>
      </c>
      <c r="CN17" s="2615" t="s">
        <v>11960</v>
      </c>
      <c r="CO17" s="470" t="s">
        <v>11955</v>
      </c>
      <c r="CP17" s="470" t="s">
        <v>11956</v>
      </c>
      <c r="CQ17" s="470" t="s">
        <v>11957</v>
      </c>
      <c r="CR17" s="470" t="s">
        <v>11958</v>
      </c>
      <c r="CS17" s="470" t="s">
        <v>11959</v>
      </c>
      <c r="CT17" s="2615" t="s">
        <v>11960</v>
      </c>
      <c r="CU17" s="470" t="s">
        <v>11955</v>
      </c>
      <c r="CV17" s="470" t="s">
        <v>11956</v>
      </c>
      <c r="CW17" s="470" t="s">
        <v>11957</v>
      </c>
      <c r="CX17" s="470" t="s">
        <v>11958</v>
      </c>
      <c r="CY17" s="470" t="s">
        <v>11959</v>
      </c>
      <c r="CZ17" s="2615" t="s">
        <v>11960</v>
      </c>
      <c r="DA17" s="470" t="s">
        <v>11955</v>
      </c>
      <c r="DB17" s="470" t="s">
        <v>11956</v>
      </c>
      <c r="DC17" s="470" t="s">
        <v>11957</v>
      </c>
      <c r="DD17" s="470" t="s">
        <v>11958</v>
      </c>
      <c r="DE17" s="493" t="s">
        <v>11959</v>
      </c>
      <c r="DF17" s="2616" t="s">
        <v>11960</v>
      </c>
      <c r="DG17" s="2351"/>
      <c r="DH17" s="2617" t="s">
        <v>11954</v>
      </c>
      <c r="DI17" s="2351"/>
      <c r="DJ17" s="2617"/>
      <c r="DK17" s="2378"/>
    </row>
    <row r="18" spans="1:115" s="1551" customFormat="1" ht="22.5" customHeight="1">
      <c r="A18" s="2378"/>
      <c r="B18" s="2474" t="s">
        <v>9487</v>
      </c>
      <c r="C18" s="2375" t="s">
        <v>1610</v>
      </c>
      <c r="D18" s="2375">
        <v>3</v>
      </c>
      <c r="E18" s="2693">
        <v>0</v>
      </c>
      <c r="F18" s="2693">
        <v>0</v>
      </c>
      <c r="G18" s="2693">
        <v>0</v>
      </c>
      <c r="H18" s="2693">
        <v>0</v>
      </c>
      <c r="I18" s="2693">
        <v>0</v>
      </c>
      <c r="J18" s="2693">
        <v>0</v>
      </c>
      <c r="K18" s="2693">
        <v>0</v>
      </c>
      <c r="L18" s="2693">
        <v>0</v>
      </c>
      <c r="M18" s="2693">
        <v>0</v>
      </c>
      <c r="N18" s="2693">
        <v>0</v>
      </c>
      <c r="O18" s="2693">
        <v>0</v>
      </c>
      <c r="P18" s="2693">
        <v>0</v>
      </c>
      <c r="Q18" s="2693">
        <v>0</v>
      </c>
      <c r="R18" s="2693">
        <v>0</v>
      </c>
      <c r="S18" s="2693">
        <v>0</v>
      </c>
      <c r="T18" s="2693">
        <v>0</v>
      </c>
      <c r="U18" s="2693">
        <v>0</v>
      </c>
      <c r="V18" s="2693">
        <v>0</v>
      </c>
      <c r="W18" s="2693">
        <v>0</v>
      </c>
      <c r="X18" s="2693">
        <v>0</v>
      </c>
      <c r="Y18" s="2693">
        <v>0</v>
      </c>
      <c r="Z18" s="2693">
        <v>0</v>
      </c>
      <c r="AA18" s="2693">
        <v>0</v>
      </c>
      <c r="AB18" s="2693">
        <v>0</v>
      </c>
      <c r="AC18" s="2693">
        <v>0</v>
      </c>
      <c r="AD18" s="2693">
        <v>0</v>
      </c>
      <c r="AE18" s="2693">
        <v>0</v>
      </c>
      <c r="AF18" s="2693">
        <v>0</v>
      </c>
      <c r="AG18" s="2693">
        <v>0</v>
      </c>
      <c r="AH18" s="2693">
        <v>0</v>
      </c>
      <c r="AI18" s="2693">
        <v>0</v>
      </c>
      <c r="AJ18" s="2693">
        <v>0</v>
      </c>
      <c r="AK18" s="2693">
        <v>0</v>
      </c>
      <c r="AL18" s="2693">
        <v>0</v>
      </c>
      <c r="AM18" s="2693">
        <v>0</v>
      </c>
      <c r="AN18" s="2693">
        <v>0</v>
      </c>
      <c r="AO18" s="2693">
        <v>0</v>
      </c>
      <c r="AP18" s="2693">
        <v>0</v>
      </c>
      <c r="AQ18" s="2693">
        <v>0</v>
      </c>
      <c r="AR18" s="2693">
        <v>0</v>
      </c>
      <c r="AS18" s="2693">
        <v>0</v>
      </c>
      <c r="AT18" s="2693">
        <v>0</v>
      </c>
      <c r="AU18" s="2693">
        <v>2.0197283361752394</v>
      </c>
      <c r="AV18" s="2693">
        <v>0</v>
      </c>
      <c r="AW18" s="2693">
        <v>0</v>
      </c>
      <c r="AX18" s="2693">
        <v>0</v>
      </c>
      <c r="AY18" s="2693">
        <v>0</v>
      </c>
      <c r="AZ18" s="2694">
        <v>2.0197283361752394</v>
      </c>
      <c r="BA18" s="2351"/>
      <c r="BB18" s="2617" t="s">
        <v>11961</v>
      </c>
      <c r="BC18" s="2351"/>
      <c r="BD18" s="2617"/>
      <c r="BE18" s="2378"/>
      <c r="BF18" s="2378"/>
      <c r="BG18" s="2378"/>
      <c r="BH18" s="2474" t="s">
        <v>9487</v>
      </c>
      <c r="BI18" s="2375" t="s">
        <v>1610</v>
      </c>
      <c r="BJ18" s="2375">
        <v>3</v>
      </c>
      <c r="BK18" s="2615" t="s">
        <v>11962</v>
      </c>
      <c r="BL18" s="2615" t="s">
        <v>11963</v>
      </c>
      <c r="BM18" s="2615" t="s">
        <v>11964</v>
      </c>
      <c r="BN18" s="2615" t="s">
        <v>11965</v>
      </c>
      <c r="BO18" s="2615" t="s">
        <v>11966</v>
      </c>
      <c r="BP18" s="2615" t="s">
        <v>11967</v>
      </c>
      <c r="BQ18" s="2615" t="s">
        <v>11962</v>
      </c>
      <c r="BR18" s="2615" t="s">
        <v>11963</v>
      </c>
      <c r="BS18" s="2615" t="s">
        <v>11964</v>
      </c>
      <c r="BT18" s="2615" t="s">
        <v>11965</v>
      </c>
      <c r="BU18" s="2615" t="s">
        <v>11966</v>
      </c>
      <c r="BV18" s="2615" t="s">
        <v>11967</v>
      </c>
      <c r="BW18" s="2615" t="s">
        <v>11962</v>
      </c>
      <c r="BX18" s="2615" t="s">
        <v>11963</v>
      </c>
      <c r="BY18" s="2615" t="s">
        <v>11964</v>
      </c>
      <c r="BZ18" s="2615" t="s">
        <v>11965</v>
      </c>
      <c r="CA18" s="2615" t="s">
        <v>11966</v>
      </c>
      <c r="CB18" s="2615" t="s">
        <v>11967</v>
      </c>
      <c r="CC18" s="2615" t="s">
        <v>11962</v>
      </c>
      <c r="CD18" s="2615" t="s">
        <v>11963</v>
      </c>
      <c r="CE18" s="2615" t="s">
        <v>11964</v>
      </c>
      <c r="CF18" s="2615" t="s">
        <v>11965</v>
      </c>
      <c r="CG18" s="2615" t="s">
        <v>11966</v>
      </c>
      <c r="CH18" s="2615" t="s">
        <v>11967</v>
      </c>
      <c r="CI18" s="2615" t="s">
        <v>11962</v>
      </c>
      <c r="CJ18" s="2615" t="s">
        <v>11963</v>
      </c>
      <c r="CK18" s="2615" t="s">
        <v>11964</v>
      </c>
      <c r="CL18" s="2615" t="s">
        <v>11965</v>
      </c>
      <c r="CM18" s="2615" t="s">
        <v>11966</v>
      </c>
      <c r="CN18" s="2615" t="s">
        <v>11967</v>
      </c>
      <c r="CO18" s="2615" t="s">
        <v>11962</v>
      </c>
      <c r="CP18" s="2615" t="s">
        <v>11963</v>
      </c>
      <c r="CQ18" s="2615" t="s">
        <v>11964</v>
      </c>
      <c r="CR18" s="2615" t="s">
        <v>11965</v>
      </c>
      <c r="CS18" s="2615" t="s">
        <v>11966</v>
      </c>
      <c r="CT18" s="2615" t="s">
        <v>11967</v>
      </c>
      <c r="CU18" s="2615" t="s">
        <v>11962</v>
      </c>
      <c r="CV18" s="2615" t="s">
        <v>11963</v>
      </c>
      <c r="CW18" s="2615" t="s">
        <v>11964</v>
      </c>
      <c r="CX18" s="2615" t="s">
        <v>11965</v>
      </c>
      <c r="CY18" s="2615" t="s">
        <v>11966</v>
      </c>
      <c r="CZ18" s="2615" t="s">
        <v>11967</v>
      </c>
      <c r="DA18" s="2615" t="s">
        <v>11962</v>
      </c>
      <c r="DB18" s="2615" t="s">
        <v>11963</v>
      </c>
      <c r="DC18" s="2615" t="s">
        <v>11964</v>
      </c>
      <c r="DD18" s="2615" t="s">
        <v>11965</v>
      </c>
      <c r="DE18" s="2618" t="s">
        <v>11966</v>
      </c>
      <c r="DF18" s="2616" t="s">
        <v>11967</v>
      </c>
      <c r="DG18" s="2351"/>
      <c r="DH18" s="2617" t="s">
        <v>11961</v>
      </c>
      <c r="DI18" s="2351"/>
      <c r="DJ18" s="2617"/>
      <c r="DK18" s="2378"/>
    </row>
    <row r="19" spans="1:115" s="1551" customFormat="1" ht="22.5" customHeight="1">
      <c r="A19" s="2378"/>
      <c r="B19" s="2474" t="s">
        <v>9495</v>
      </c>
      <c r="C19" s="2375" t="s">
        <v>1610</v>
      </c>
      <c r="D19" s="2375">
        <v>3</v>
      </c>
      <c r="E19" s="651">
        <v>0</v>
      </c>
      <c r="F19" s="651">
        <v>0</v>
      </c>
      <c r="G19" s="651">
        <v>0</v>
      </c>
      <c r="H19" s="651">
        <v>0</v>
      </c>
      <c r="I19" s="651">
        <v>0</v>
      </c>
      <c r="J19" s="2693">
        <v>0</v>
      </c>
      <c r="K19" s="651">
        <v>0</v>
      </c>
      <c r="L19" s="651">
        <v>0</v>
      </c>
      <c r="M19" s="651">
        <v>0</v>
      </c>
      <c r="N19" s="651">
        <v>0</v>
      </c>
      <c r="O19" s="651">
        <v>0</v>
      </c>
      <c r="P19" s="2693">
        <v>0</v>
      </c>
      <c r="Q19" s="651">
        <v>4.9449999999999997E-3</v>
      </c>
      <c r="R19" s="651">
        <v>0</v>
      </c>
      <c r="S19" s="651">
        <v>0</v>
      </c>
      <c r="T19" s="651">
        <v>0</v>
      </c>
      <c r="U19" s="651">
        <v>0</v>
      </c>
      <c r="V19" s="2693">
        <v>4.9449999999999997E-3</v>
      </c>
      <c r="W19" s="651">
        <v>0</v>
      </c>
      <c r="X19" s="651">
        <v>0</v>
      </c>
      <c r="Y19" s="651">
        <v>0</v>
      </c>
      <c r="Z19" s="651">
        <v>0</v>
      </c>
      <c r="AA19" s="651">
        <v>0</v>
      </c>
      <c r="AB19" s="2693">
        <v>0</v>
      </c>
      <c r="AC19" s="651">
        <v>0</v>
      </c>
      <c r="AD19" s="651">
        <v>0</v>
      </c>
      <c r="AE19" s="651">
        <v>0</v>
      </c>
      <c r="AF19" s="651">
        <v>0</v>
      </c>
      <c r="AG19" s="651">
        <v>0</v>
      </c>
      <c r="AH19" s="2693">
        <v>0</v>
      </c>
      <c r="AI19" s="651">
        <v>0.18512505073317617</v>
      </c>
      <c r="AJ19" s="651">
        <v>0</v>
      </c>
      <c r="AK19" s="651">
        <v>0</v>
      </c>
      <c r="AL19" s="651">
        <v>0</v>
      </c>
      <c r="AM19" s="651">
        <v>0</v>
      </c>
      <c r="AN19" s="2693">
        <v>0.18512505073317617</v>
      </c>
      <c r="AO19" s="651">
        <v>0</v>
      </c>
      <c r="AP19" s="651">
        <v>0</v>
      </c>
      <c r="AQ19" s="651">
        <v>0</v>
      </c>
      <c r="AR19" s="651">
        <v>0</v>
      </c>
      <c r="AS19" s="651">
        <v>0</v>
      </c>
      <c r="AT19" s="2693">
        <v>0</v>
      </c>
      <c r="AU19" s="651">
        <v>4.0792782085920978</v>
      </c>
      <c r="AV19" s="651">
        <v>0</v>
      </c>
      <c r="AW19" s="651">
        <v>0</v>
      </c>
      <c r="AX19" s="651">
        <v>0</v>
      </c>
      <c r="AY19" s="651">
        <v>0</v>
      </c>
      <c r="AZ19" s="2694">
        <v>4.0792782085920978</v>
      </c>
      <c r="BA19" s="2351"/>
      <c r="BB19" s="2617" t="s">
        <v>11968</v>
      </c>
      <c r="BC19" s="2351"/>
      <c r="BD19" s="2617"/>
      <c r="BE19" s="2378"/>
      <c r="BF19" s="2378"/>
      <c r="BG19" s="2378"/>
      <c r="BH19" s="2474" t="s">
        <v>9495</v>
      </c>
      <c r="BI19" s="2375" t="s">
        <v>1610</v>
      </c>
      <c r="BJ19" s="2375">
        <v>3</v>
      </c>
      <c r="BK19" s="470" t="s">
        <v>11969</v>
      </c>
      <c r="BL19" s="470" t="s">
        <v>11970</v>
      </c>
      <c r="BM19" s="470" t="s">
        <v>11971</v>
      </c>
      <c r="BN19" s="470" t="s">
        <v>11972</v>
      </c>
      <c r="BO19" s="470" t="s">
        <v>11973</v>
      </c>
      <c r="BP19" s="2615" t="s">
        <v>11974</v>
      </c>
      <c r="BQ19" s="470" t="s">
        <v>11969</v>
      </c>
      <c r="BR19" s="470" t="s">
        <v>11970</v>
      </c>
      <c r="BS19" s="470" t="s">
        <v>11971</v>
      </c>
      <c r="BT19" s="470" t="s">
        <v>11972</v>
      </c>
      <c r="BU19" s="470" t="s">
        <v>11973</v>
      </c>
      <c r="BV19" s="2615" t="s">
        <v>11974</v>
      </c>
      <c r="BW19" s="470" t="s">
        <v>11969</v>
      </c>
      <c r="BX19" s="470" t="s">
        <v>11970</v>
      </c>
      <c r="BY19" s="470" t="s">
        <v>11971</v>
      </c>
      <c r="BZ19" s="470" t="s">
        <v>11972</v>
      </c>
      <c r="CA19" s="470" t="s">
        <v>11973</v>
      </c>
      <c r="CB19" s="2615" t="s">
        <v>11974</v>
      </c>
      <c r="CC19" s="470" t="s">
        <v>11969</v>
      </c>
      <c r="CD19" s="470" t="s">
        <v>11970</v>
      </c>
      <c r="CE19" s="470" t="s">
        <v>11971</v>
      </c>
      <c r="CF19" s="470" t="s">
        <v>11972</v>
      </c>
      <c r="CG19" s="470" t="s">
        <v>11973</v>
      </c>
      <c r="CH19" s="2615" t="s">
        <v>11974</v>
      </c>
      <c r="CI19" s="470" t="s">
        <v>11969</v>
      </c>
      <c r="CJ19" s="470" t="s">
        <v>11970</v>
      </c>
      <c r="CK19" s="470" t="s">
        <v>11971</v>
      </c>
      <c r="CL19" s="470" t="s">
        <v>11972</v>
      </c>
      <c r="CM19" s="470" t="s">
        <v>11973</v>
      </c>
      <c r="CN19" s="2615" t="s">
        <v>11974</v>
      </c>
      <c r="CO19" s="470" t="s">
        <v>11969</v>
      </c>
      <c r="CP19" s="470" t="s">
        <v>11970</v>
      </c>
      <c r="CQ19" s="470" t="s">
        <v>11971</v>
      </c>
      <c r="CR19" s="470" t="s">
        <v>11972</v>
      </c>
      <c r="CS19" s="470" t="s">
        <v>11973</v>
      </c>
      <c r="CT19" s="2615" t="s">
        <v>11974</v>
      </c>
      <c r="CU19" s="470" t="s">
        <v>11969</v>
      </c>
      <c r="CV19" s="470" t="s">
        <v>11970</v>
      </c>
      <c r="CW19" s="470" t="s">
        <v>11971</v>
      </c>
      <c r="CX19" s="470" t="s">
        <v>11972</v>
      </c>
      <c r="CY19" s="470" t="s">
        <v>11973</v>
      </c>
      <c r="CZ19" s="2615" t="s">
        <v>11974</v>
      </c>
      <c r="DA19" s="470" t="s">
        <v>11969</v>
      </c>
      <c r="DB19" s="470" t="s">
        <v>11970</v>
      </c>
      <c r="DC19" s="470" t="s">
        <v>11971</v>
      </c>
      <c r="DD19" s="470" t="s">
        <v>11972</v>
      </c>
      <c r="DE19" s="493" t="s">
        <v>11973</v>
      </c>
      <c r="DF19" s="2616" t="s">
        <v>11974</v>
      </c>
      <c r="DG19" s="2351"/>
      <c r="DH19" s="2617" t="s">
        <v>11968</v>
      </c>
      <c r="DI19" s="2351"/>
      <c r="DJ19" s="2617"/>
      <c r="DK19" s="2378"/>
    </row>
    <row r="20" spans="1:115" s="1551" customFormat="1" ht="22.5" customHeight="1">
      <c r="A20" s="2378"/>
      <c r="B20" s="2474" t="s">
        <v>9504</v>
      </c>
      <c r="C20" s="2375" t="s">
        <v>1610</v>
      </c>
      <c r="D20" s="2375">
        <v>3</v>
      </c>
      <c r="E20" s="651">
        <v>0</v>
      </c>
      <c r="F20" s="651">
        <v>0</v>
      </c>
      <c r="G20" s="651">
        <v>0</v>
      </c>
      <c r="H20" s="651">
        <v>0</v>
      </c>
      <c r="I20" s="651">
        <v>0</v>
      </c>
      <c r="J20" s="2693">
        <v>0</v>
      </c>
      <c r="K20" s="651">
        <v>0</v>
      </c>
      <c r="L20" s="651">
        <v>0</v>
      </c>
      <c r="M20" s="651">
        <v>0</v>
      </c>
      <c r="N20" s="651">
        <v>0</v>
      </c>
      <c r="O20" s="651">
        <v>0</v>
      </c>
      <c r="P20" s="2693">
        <v>0</v>
      </c>
      <c r="Q20" s="651">
        <v>0</v>
      </c>
      <c r="R20" s="651">
        <v>0</v>
      </c>
      <c r="S20" s="651">
        <v>0</v>
      </c>
      <c r="T20" s="651">
        <v>0</v>
      </c>
      <c r="U20" s="651">
        <v>0</v>
      </c>
      <c r="V20" s="2693">
        <v>0</v>
      </c>
      <c r="W20" s="651">
        <v>0</v>
      </c>
      <c r="X20" s="651">
        <v>0</v>
      </c>
      <c r="Y20" s="651">
        <v>0</v>
      </c>
      <c r="Z20" s="651">
        <v>0</v>
      </c>
      <c r="AA20" s="651">
        <v>0</v>
      </c>
      <c r="AB20" s="2693">
        <v>0</v>
      </c>
      <c r="AC20" s="651">
        <v>7.8675179961452013E-2</v>
      </c>
      <c r="AD20" s="651">
        <v>0</v>
      </c>
      <c r="AE20" s="651">
        <v>0</v>
      </c>
      <c r="AF20" s="651">
        <v>0</v>
      </c>
      <c r="AG20" s="651">
        <v>0</v>
      </c>
      <c r="AH20" s="2693">
        <v>7.8675179961452013E-2</v>
      </c>
      <c r="AI20" s="651">
        <v>0</v>
      </c>
      <c r="AJ20" s="651">
        <v>0</v>
      </c>
      <c r="AK20" s="651">
        <v>0</v>
      </c>
      <c r="AL20" s="651">
        <v>0</v>
      </c>
      <c r="AM20" s="651">
        <v>0</v>
      </c>
      <c r="AN20" s="2693">
        <v>0</v>
      </c>
      <c r="AO20" s="651">
        <v>0</v>
      </c>
      <c r="AP20" s="651">
        <v>0</v>
      </c>
      <c r="AQ20" s="651">
        <v>0</v>
      </c>
      <c r="AR20" s="651">
        <v>0</v>
      </c>
      <c r="AS20" s="651">
        <v>0</v>
      </c>
      <c r="AT20" s="2693">
        <v>0</v>
      </c>
      <c r="AU20" s="651">
        <v>0</v>
      </c>
      <c r="AV20" s="651">
        <v>0</v>
      </c>
      <c r="AW20" s="651">
        <v>0</v>
      </c>
      <c r="AX20" s="651">
        <v>0</v>
      </c>
      <c r="AY20" s="651">
        <v>0</v>
      </c>
      <c r="AZ20" s="2694">
        <v>0</v>
      </c>
      <c r="BA20" s="2351"/>
      <c r="BB20" s="2617" t="s">
        <v>11975</v>
      </c>
      <c r="BC20" s="2351"/>
      <c r="BD20" s="2617"/>
      <c r="BE20" s="2378"/>
      <c r="BF20" s="2378"/>
      <c r="BG20" s="2378"/>
      <c r="BH20" s="2474" t="s">
        <v>9504</v>
      </c>
      <c r="BI20" s="2375" t="s">
        <v>1610</v>
      </c>
      <c r="BJ20" s="2375">
        <v>3</v>
      </c>
      <c r="BK20" s="470" t="s">
        <v>11976</v>
      </c>
      <c r="BL20" s="470" t="s">
        <v>11977</v>
      </c>
      <c r="BM20" s="470" t="s">
        <v>11978</v>
      </c>
      <c r="BN20" s="470" t="s">
        <v>11979</v>
      </c>
      <c r="BO20" s="470" t="s">
        <v>11980</v>
      </c>
      <c r="BP20" s="2615" t="s">
        <v>11981</v>
      </c>
      <c r="BQ20" s="470" t="s">
        <v>11976</v>
      </c>
      <c r="BR20" s="470" t="s">
        <v>11977</v>
      </c>
      <c r="BS20" s="470" t="s">
        <v>11978</v>
      </c>
      <c r="BT20" s="470" t="s">
        <v>11979</v>
      </c>
      <c r="BU20" s="470" t="s">
        <v>11980</v>
      </c>
      <c r="BV20" s="2615" t="s">
        <v>11981</v>
      </c>
      <c r="BW20" s="470" t="s">
        <v>11976</v>
      </c>
      <c r="BX20" s="470" t="s">
        <v>11977</v>
      </c>
      <c r="BY20" s="470" t="s">
        <v>11978</v>
      </c>
      <c r="BZ20" s="470" t="s">
        <v>11979</v>
      </c>
      <c r="CA20" s="470" t="s">
        <v>11980</v>
      </c>
      <c r="CB20" s="2615" t="s">
        <v>11981</v>
      </c>
      <c r="CC20" s="470" t="s">
        <v>11976</v>
      </c>
      <c r="CD20" s="470" t="s">
        <v>11977</v>
      </c>
      <c r="CE20" s="470" t="s">
        <v>11978</v>
      </c>
      <c r="CF20" s="470" t="s">
        <v>11979</v>
      </c>
      <c r="CG20" s="470" t="s">
        <v>11980</v>
      </c>
      <c r="CH20" s="2615" t="s">
        <v>11981</v>
      </c>
      <c r="CI20" s="470" t="s">
        <v>11976</v>
      </c>
      <c r="CJ20" s="470" t="s">
        <v>11977</v>
      </c>
      <c r="CK20" s="470" t="s">
        <v>11978</v>
      </c>
      <c r="CL20" s="470" t="s">
        <v>11979</v>
      </c>
      <c r="CM20" s="470" t="s">
        <v>11980</v>
      </c>
      <c r="CN20" s="2615" t="s">
        <v>11981</v>
      </c>
      <c r="CO20" s="470" t="s">
        <v>11976</v>
      </c>
      <c r="CP20" s="470" t="s">
        <v>11977</v>
      </c>
      <c r="CQ20" s="470" t="s">
        <v>11978</v>
      </c>
      <c r="CR20" s="470" t="s">
        <v>11979</v>
      </c>
      <c r="CS20" s="470" t="s">
        <v>11980</v>
      </c>
      <c r="CT20" s="2615" t="s">
        <v>11981</v>
      </c>
      <c r="CU20" s="470" t="s">
        <v>11976</v>
      </c>
      <c r="CV20" s="470" t="s">
        <v>11977</v>
      </c>
      <c r="CW20" s="470" t="s">
        <v>11978</v>
      </c>
      <c r="CX20" s="470" t="s">
        <v>11979</v>
      </c>
      <c r="CY20" s="470" t="s">
        <v>11980</v>
      </c>
      <c r="CZ20" s="2615" t="s">
        <v>11981</v>
      </c>
      <c r="DA20" s="470" t="s">
        <v>11976</v>
      </c>
      <c r="DB20" s="470" t="s">
        <v>11977</v>
      </c>
      <c r="DC20" s="470" t="s">
        <v>11978</v>
      </c>
      <c r="DD20" s="470" t="s">
        <v>11979</v>
      </c>
      <c r="DE20" s="493" t="s">
        <v>11980</v>
      </c>
      <c r="DF20" s="2616" t="s">
        <v>11981</v>
      </c>
      <c r="DG20" s="2351"/>
      <c r="DH20" s="2617" t="s">
        <v>11975</v>
      </c>
      <c r="DI20" s="2351"/>
      <c r="DJ20" s="2617"/>
      <c r="DK20" s="2378"/>
    </row>
    <row r="21" spans="1:115" s="1551" customFormat="1" ht="22.5" customHeight="1">
      <c r="A21" s="2378"/>
      <c r="B21" s="2474" t="s">
        <v>9513</v>
      </c>
      <c r="C21" s="2375" t="s">
        <v>1610</v>
      </c>
      <c r="D21" s="2375">
        <v>3</v>
      </c>
      <c r="E21" s="2693">
        <v>0</v>
      </c>
      <c r="F21" s="2693">
        <v>0</v>
      </c>
      <c r="G21" s="2693">
        <v>0</v>
      </c>
      <c r="H21" s="2693">
        <v>0</v>
      </c>
      <c r="I21" s="2693">
        <v>0</v>
      </c>
      <c r="J21" s="2693">
        <v>0</v>
      </c>
      <c r="K21" s="2693">
        <v>0</v>
      </c>
      <c r="L21" s="2693">
        <v>0</v>
      </c>
      <c r="M21" s="2693">
        <v>0</v>
      </c>
      <c r="N21" s="2693">
        <v>0</v>
      </c>
      <c r="O21" s="2693">
        <v>0</v>
      </c>
      <c r="P21" s="2693">
        <v>0</v>
      </c>
      <c r="Q21" s="2693">
        <v>4.9449999999999997E-3</v>
      </c>
      <c r="R21" s="2693">
        <v>0</v>
      </c>
      <c r="S21" s="2693">
        <v>0</v>
      </c>
      <c r="T21" s="2693">
        <v>0</v>
      </c>
      <c r="U21" s="2693">
        <v>0</v>
      </c>
      <c r="V21" s="2693">
        <v>4.9449999999999997E-3</v>
      </c>
      <c r="W21" s="2693">
        <v>0</v>
      </c>
      <c r="X21" s="2693">
        <v>0</v>
      </c>
      <c r="Y21" s="2693">
        <v>0</v>
      </c>
      <c r="Z21" s="2693">
        <v>0</v>
      </c>
      <c r="AA21" s="2693">
        <v>0</v>
      </c>
      <c r="AB21" s="2693">
        <v>0</v>
      </c>
      <c r="AC21" s="2693">
        <v>7.8675179961452013E-2</v>
      </c>
      <c r="AD21" s="2693">
        <v>0</v>
      </c>
      <c r="AE21" s="2693">
        <v>0</v>
      </c>
      <c r="AF21" s="2693">
        <v>0</v>
      </c>
      <c r="AG21" s="2693">
        <v>0</v>
      </c>
      <c r="AH21" s="2693">
        <v>7.8675179961452013E-2</v>
      </c>
      <c r="AI21" s="2693">
        <v>0.18512505073317617</v>
      </c>
      <c r="AJ21" s="2693">
        <v>0</v>
      </c>
      <c r="AK21" s="2693">
        <v>0</v>
      </c>
      <c r="AL21" s="2693">
        <v>0</v>
      </c>
      <c r="AM21" s="2693">
        <v>0</v>
      </c>
      <c r="AN21" s="2693">
        <v>0.18512505073317617</v>
      </c>
      <c r="AO21" s="2693">
        <v>0</v>
      </c>
      <c r="AP21" s="2693">
        <v>0</v>
      </c>
      <c r="AQ21" s="2693">
        <v>0</v>
      </c>
      <c r="AR21" s="2693">
        <v>0</v>
      </c>
      <c r="AS21" s="2693">
        <v>0</v>
      </c>
      <c r="AT21" s="2693">
        <v>0</v>
      </c>
      <c r="AU21" s="2693">
        <v>4.0792782085920978</v>
      </c>
      <c r="AV21" s="2693">
        <v>0</v>
      </c>
      <c r="AW21" s="2693">
        <v>0</v>
      </c>
      <c r="AX21" s="2693">
        <v>0</v>
      </c>
      <c r="AY21" s="2693">
        <v>0</v>
      </c>
      <c r="AZ21" s="2694">
        <v>4.0792782085920978</v>
      </c>
      <c r="BA21" s="2351"/>
      <c r="BB21" s="2617" t="s">
        <v>11982</v>
      </c>
      <c r="BC21" s="2351"/>
      <c r="BD21" s="2617"/>
      <c r="BE21" s="2378"/>
      <c r="BF21" s="2378"/>
      <c r="BG21" s="2378"/>
      <c r="BH21" s="2474" t="s">
        <v>9513</v>
      </c>
      <c r="BI21" s="2375" t="s">
        <v>1610</v>
      </c>
      <c r="BJ21" s="2375">
        <v>3</v>
      </c>
      <c r="BK21" s="2615" t="s">
        <v>11983</v>
      </c>
      <c r="BL21" s="2615" t="s">
        <v>11984</v>
      </c>
      <c r="BM21" s="2615" t="s">
        <v>11985</v>
      </c>
      <c r="BN21" s="2615" t="s">
        <v>11986</v>
      </c>
      <c r="BO21" s="2615" t="s">
        <v>11987</v>
      </c>
      <c r="BP21" s="2615" t="s">
        <v>11988</v>
      </c>
      <c r="BQ21" s="2615" t="s">
        <v>11983</v>
      </c>
      <c r="BR21" s="2615" t="s">
        <v>11984</v>
      </c>
      <c r="BS21" s="2615" t="s">
        <v>11985</v>
      </c>
      <c r="BT21" s="2615" t="s">
        <v>11986</v>
      </c>
      <c r="BU21" s="2615" t="s">
        <v>11987</v>
      </c>
      <c r="BV21" s="2615" t="s">
        <v>11988</v>
      </c>
      <c r="BW21" s="2615" t="s">
        <v>11983</v>
      </c>
      <c r="BX21" s="2615" t="s">
        <v>11984</v>
      </c>
      <c r="BY21" s="2615" t="s">
        <v>11985</v>
      </c>
      <c r="BZ21" s="2615" t="s">
        <v>11986</v>
      </c>
      <c r="CA21" s="2615" t="s">
        <v>11987</v>
      </c>
      <c r="CB21" s="2615" t="s">
        <v>11988</v>
      </c>
      <c r="CC21" s="2615" t="s">
        <v>11983</v>
      </c>
      <c r="CD21" s="2615" t="s">
        <v>11984</v>
      </c>
      <c r="CE21" s="2615" t="s">
        <v>11985</v>
      </c>
      <c r="CF21" s="2615" t="s">
        <v>11986</v>
      </c>
      <c r="CG21" s="2615" t="s">
        <v>11987</v>
      </c>
      <c r="CH21" s="2615" t="s">
        <v>11988</v>
      </c>
      <c r="CI21" s="2615" t="s">
        <v>11983</v>
      </c>
      <c r="CJ21" s="2615" t="s">
        <v>11984</v>
      </c>
      <c r="CK21" s="2615" t="s">
        <v>11985</v>
      </c>
      <c r="CL21" s="2615" t="s">
        <v>11986</v>
      </c>
      <c r="CM21" s="2615" t="s">
        <v>11987</v>
      </c>
      <c r="CN21" s="2615" t="s">
        <v>11988</v>
      </c>
      <c r="CO21" s="2615" t="s">
        <v>11983</v>
      </c>
      <c r="CP21" s="2615" t="s">
        <v>11984</v>
      </c>
      <c r="CQ21" s="2615" t="s">
        <v>11985</v>
      </c>
      <c r="CR21" s="2615" t="s">
        <v>11986</v>
      </c>
      <c r="CS21" s="2615" t="s">
        <v>11987</v>
      </c>
      <c r="CT21" s="2615" t="s">
        <v>11988</v>
      </c>
      <c r="CU21" s="2615" t="s">
        <v>11983</v>
      </c>
      <c r="CV21" s="2615" t="s">
        <v>11984</v>
      </c>
      <c r="CW21" s="2615" t="s">
        <v>11985</v>
      </c>
      <c r="CX21" s="2615" t="s">
        <v>11986</v>
      </c>
      <c r="CY21" s="2615" t="s">
        <v>11987</v>
      </c>
      <c r="CZ21" s="2615" t="s">
        <v>11988</v>
      </c>
      <c r="DA21" s="2615" t="s">
        <v>11983</v>
      </c>
      <c r="DB21" s="2615" t="s">
        <v>11984</v>
      </c>
      <c r="DC21" s="2615" t="s">
        <v>11985</v>
      </c>
      <c r="DD21" s="2615" t="s">
        <v>11986</v>
      </c>
      <c r="DE21" s="2618" t="s">
        <v>11987</v>
      </c>
      <c r="DF21" s="2616" t="s">
        <v>11988</v>
      </c>
      <c r="DG21" s="2351"/>
      <c r="DH21" s="2617" t="s">
        <v>11982</v>
      </c>
      <c r="DI21" s="2351"/>
      <c r="DJ21" s="2617"/>
      <c r="DK21" s="2378"/>
    </row>
    <row r="22" spans="1:115" s="1551" customFormat="1" ht="22.5" customHeight="1">
      <c r="A22" s="2378"/>
      <c r="B22" s="2474" t="s">
        <v>9522</v>
      </c>
      <c r="C22" s="2375" t="s">
        <v>1610</v>
      </c>
      <c r="D22" s="2375">
        <v>3</v>
      </c>
      <c r="E22" s="651">
        <v>0</v>
      </c>
      <c r="F22" s="651">
        <v>0</v>
      </c>
      <c r="G22" s="651">
        <v>0</v>
      </c>
      <c r="H22" s="651">
        <v>0</v>
      </c>
      <c r="I22" s="651">
        <v>0</v>
      </c>
      <c r="J22" s="2693">
        <v>0</v>
      </c>
      <c r="K22" s="651">
        <v>0</v>
      </c>
      <c r="L22" s="651">
        <v>0</v>
      </c>
      <c r="M22" s="651">
        <v>0</v>
      </c>
      <c r="N22" s="651">
        <v>0</v>
      </c>
      <c r="O22" s="651">
        <v>0</v>
      </c>
      <c r="P22" s="2693">
        <v>0</v>
      </c>
      <c r="Q22" s="651">
        <v>0</v>
      </c>
      <c r="R22" s="651">
        <v>0</v>
      </c>
      <c r="S22" s="651">
        <v>0</v>
      </c>
      <c r="T22" s="651">
        <v>0</v>
      </c>
      <c r="U22" s="651">
        <v>0</v>
      </c>
      <c r="V22" s="2693">
        <v>0</v>
      </c>
      <c r="W22" s="651">
        <v>0</v>
      </c>
      <c r="X22" s="651">
        <v>0</v>
      </c>
      <c r="Y22" s="651">
        <v>0</v>
      </c>
      <c r="Z22" s="651">
        <v>0</v>
      </c>
      <c r="AA22" s="651">
        <v>0</v>
      </c>
      <c r="AB22" s="2693">
        <v>0</v>
      </c>
      <c r="AC22" s="651">
        <v>0</v>
      </c>
      <c r="AD22" s="651">
        <v>0</v>
      </c>
      <c r="AE22" s="651">
        <v>0</v>
      </c>
      <c r="AF22" s="651">
        <v>0</v>
      </c>
      <c r="AG22" s="651">
        <v>0</v>
      </c>
      <c r="AH22" s="2693">
        <v>0</v>
      </c>
      <c r="AI22" s="651">
        <v>0</v>
      </c>
      <c r="AJ22" s="651">
        <v>0</v>
      </c>
      <c r="AK22" s="651">
        <v>0</v>
      </c>
      <c r="AL22" s="651">
        <v>0</v>
      </c>
      <c r="AM22" s="651">
        <v>0</v>
      </c>
      <c r="AN22" s="2693">
        <v>0</v>
      </c>
      <c r="AO22" s="651">
        <v>0</v>
      </c>
      <c r="AP22" s="651">
        <v>0</v>
      </c>
      <c r="AQ22" s="651">
        <v>0</v>
      </c>
      <c r="AR22" s="651">
        <v>0</v>
      </c>
      <c r="AS22" s="651">
        <v>0</v>
      </c>
      <c r="AT22" s="2693">
        <v>0</v>
      </c>
      <c r="AU22" s="651">
        <v>7.1963001464871592</v>
      </c>
      <c r="AV22" s="651">
        <v>0</v>
      </c>
      <c r="AW22" s="651">
        <v>0</v>
      </c>
      <c r="AX22" s="651">
        <v>0</v>
      </c>
      <c r="AY22" s="651">
        <v>0</v>
      </c>
      <c r="AZ22" s="2694">
        <v>7.1963001464871592</v>
      </c>
      <c r="BA22" s="2351"/>
      <c r="BB22" s="2617" t="s">
        <v>11989</v>
      </c>
      <c r="BC22" s="2351"/>
      <c r="BD22" s="2617"/>
      <c r="BE22" s="2378"/>
      <c r="BF22" s="2378"/>
      <c r="BG22" s="2378"/>
      <c r="BH22" s="2474" t="s">
        <v>9522</v>
      </c>
      <c r="BI22" s="2375" t="s">
        <v>1610</v>
      </c>
      <c r="BJ22" s="2375">
        <v>3</v>
      </c>
      <c r="BK22" s="470" t="s">
        <v>11990</v>
      </c>
      <c r="BL22" s="470" t="s">
        <v>11991</v>
      </c>
      <c r="BM22" s="470" t="s">
        <v>11992</v>
      </c>
      <c r="BN22" s="470" t="s">
        <v>11993</v>
      </c>
      <c r="BO22" s="470" t="s">
        <v>11994</v>
      </c>
      <c r="BP22" s="2615" t="s">
        <v>11995</v>
      </c>
      <c r="BQ22" s="470" t="s">
        <v>11990</v>
      </c>
      <c r="BR22" s="470" t="s">
        <v>11991</v>
      </c>
      <c r="BS22" s="470" t="s">
        <v>11992</v>
      </c>
      <c r="BT22" s="470" t="s">
        <v>11993</v>
      </c>
      <c r="BU22" s="470" t="s">
        <v>11994</v>
      </c>
      <c r="BV22" s="2615" t="s">
        <v>11995</v>
      </c>
      <c r="BW22" s="470" t="s">
        <v>11990</v>
      </c>
      <c r="BX22" s="470" t="s">
        <v>11991</v>
      </c>
      <c r="BY22" s="470" t="s">
        <v>11992</v>
      </c>
      <c r="BZ22" s="470" t="s">
        <v>11993</v>
      </c>
      <c r="CA22" s="470" t="s">
        <v>11994</v>
      </c>
      <c r="CB22" s="2615" t="s">
        <v>11995</v>
      </c>
      <c r="CC22" s="470" t="s">
        <v>11990</v>
      </c>
      <c r="CD22" s="470" t="s">
        <v>11991</v>
      </c>
      <c r="CE22" s="470" t="s">
        <v>11992</v>
      </c>
      <c r="CF22" s="470" t="s">
        <v>11993</v>
      </c>
      <c r="CG22" s="470" t="s">
        <v>11994</v>
      </c>
      <c r="CH22" s="2615" t="s">
        <v>11995</v>
      </c>
      <c r="CI22" s="470" t="s">
        <v>11990</v>
      </c>
      <c r="CJ22" s="470" t="s">
        <v>11991</v>
      </c>
      <c r="CK22" s="470" t="s">
        <v>11992</v>
      </c>
      <c r="CL22" s="470" t="s">
        <v>11993</v>
      </c>
      <c r="CM22" s="470" t="s">
        <v>11994</v>
      </c>
      <c r="CN22" s="2615" t="s">
        <v>11995</v>
      </c>
      <c r="CO22" s="470" t="s">
        <v>11990</v>
      </c>
      <c r="CP22" s="470" t="s">
        <v>11991</v>
      </c>
      <c r="CQ22" s="470" t="s">
        <v>11992</v>
      </c>
      <c r="CR22" s="470" t="s">
        <v>11993</v>
      </c>
      <c r="CS22" s="470" t="s">
        <v>11994</v>
      </c>
      <c r="CT22" s="2615" t="s">
        <v>11995</v>
      </c>
      <c r="CU22" s="470" t="s">
        <v>11990</v>
      </c>
      <c r="CV22" s="470" t="s">
        <v>11991</v>
      </c>
      <c r="CW22" s="470" t="s">
        <v>11992</v>
      </c>
      <c r="CX22" s="470" t="s">
        <v>11993</v>
      </c>
      <c r="CY22" s="470" t="s">
        <v>11994</v>
      </c>
      <c r="CZ22" s="2615" t="s">
        <v>11995</v>
      </c>
      <c r="DA22" s="470" t="s">
        <v>11990</v>
      </c>
      <c r="DB22" s="470" t="s">
        <v>11991</v>
      </c>
      <c r="DC22" s="470" t="s">
        <v>11992</v>
      </c>
      <c r="DD22" s="470" t="s">
        <v>11993</v>
      </c>
      <c r="DE22" s="493" t="s">
        <v>11994</v>
      </c>
      <c r="DF22" s="2616" t="s">
        <v>11995</v>
      </c>
      <c r="DG22" s="2351"/>
      <c r="DH22" s="2617" t="s">
        <v>11989</v>
      </c>
      <c r="DI22" s="2351"/>
      <c r="DJ22" s="2617"/>
      <c r="DK22" s="2378"/>
    </row>
    <row r="23" spans="1:115" s="1551" customFormat="1" ht="22.5" customHeight="1">
      <c r="A23" s="2378"/>
      <c r="B23" s="2474" t="s">
        <v>9531</v>
      </c>
      <c r="C23" s="2375" t="s">
        <v>1610</v>
      </c>
      <c r="D23" s="2375">
        <v>3</v>
      </c>
      <c r="E23" s="651">
        <v>0</v>
      </c>
      <c r="F23" s="651">
        <v>0</v>
      </c>
      <c r="G23" s="651">
        <v>0</v>
      </c>
      <c r="H23" s="651">
        <v>0</v>
      </c>
      <c r="I23" s="651">
        <v>0</v>
      </c>
      <c r="J23" s="2693">
        <v>0</v>
      </c>
      <c r="K23" s="651">
        <v>0</v>
      </c>
      <c r="L23" s="651">
        <v>0</v>
      </c>
      <c r="M23" s="651">
        <v>0</v>
      </c>
      <c r="N23" s="651">
        <v>0</v>
      </c>
      <c r="O23" s="651">
        <v>0</v>
      </c>
      <c r="P23" s="2693">
        <v>0</v>
      </c>
      <c r="Q23" s="651">
        <v>0</v>
      </c>
      <c r="R23" s="651">
        <v>0</v>
      </c>
      <c r="S23" s="651">
        <v>0</v>
      </c>
      <c r="T23" s="651">
        <v>0</v>
      </c>
      <c r="U23" s="651">
        <v>0</v>
      </c>
      <c r="V23" s="2693">
        <v>0</v>
      </c>
      <c r="W23" s="651">
        <v>0</v>
      </c>
      <c r="X23" s="651">
        <v>0</v>
      </c>
      <c r="Y23" s="651">
        <v>0</v>
      </c>
      <c r="Z23" s="651">
        <v>0</v>
      </c>
      <c r="AA23" s="651">
        <v>0</v>
      </c>
      <c r="AB23" s="2693">
        <v>0</v>
      </c>
      <c r="AC23" s="651">
        <v>0</v>
      </c>
      <c r="AD23" s="651">
        <v>0</v>
      </c>
      <c r="AE23" s="651">
        <v>0</v>
      </c>
      <c r="AF23" s="651">
        <v>0</v>
      </c>
      <c r="AG23" s="651">
        <v>0</v>
      </c>
      <c r="AH23" s="2693">
        <v>0</v>
      </c>
      <c r="AI23" s="651">
        <v>0</v>
      </c>
      <c r="AJ23" s="651">
        <v>0</v>
      </c>
      <c r="AK23" s="651">
        <v>0</v>
      </c>
      <c r="AL23" s="651">
        <v>0</v>
      </c>
      <c r="AM23" s="651">
        <v>0</v>
      </c>
      <c r="AN23" s="2693">
        <v>0</v>
      </c>
      <c r="AO23" s="651">
        <v>0</v>
      </c>
      <c r="AP23" s="651">
        <v>0</v>
      </c>
      <c r="AQ23" s="651">
        <v>0</v>
      </c>
      <c r="AR23" s="651">
        <v>0</v>
      </c>
      <c r="AS23" s="651">
        <v>0</v>
      </c>
      <c r="AT23" s="2693">
        <v>0</v>
      </c>
      <c r="AU23" s="651">
        <v>0</v>
      </c>
      <c r="AV23" s="651">
        <v>0</v>
      </c>
      <c r="AW23" s="651">
        <v>0</v>
      </c>
      <c r="AX23" s="651">
        <v>0</v>
      </c>
      <c r="AY23" s="651">
        <v>0</v>
      </c>
      <c r="AZ23" s="2694">
        <v>0</v>
      </c>
      <c r="BA23" s="2351"/>
      <c r="BB23" s="2617" t="s">
        <v>11996</v>
      </c>
      <c r="BC23" s="2351"/>
      <c r="BD23" s="2617"/>
      <c r="BE23" s="2378"/>
      <c r="BF23" s="2378"/>
      <c r="BG23" s="2378"/>
      <c r="BH23" s="2474" t="s">
        <v>9531</v>
      </c>
      <c r="BI23" s="2375" t="s">
        <v>1610</v>
      </c>
      <c r="BJ23" s="2375">
        <v>3</v>
      </c>
      <c r="BK23" s="470" t="s">
        <v>11997</v>
      </c>
      <c r="BL23" s="470" t="s">
        <v>11998</v>
      </c>
      <c r="BM23" s="470" t="s">
        <v>11999</v>
      </c>
      <c r="BN23" s="470" t="s">
        <v>12000</v>
      </c>
      <c r="BO23" s="470" t="s">
        <v>12001</v>
      </c>
      <c r="BP23" s="2615" t="s">
        <v>12002</v>
      </c>
      <c r="BQ23" s="470" t="s">
        <v>11997</v>
      </c>
      <c r="BR23" s="470" t="s">
        <v>11998</v>
      </c>
      <c r="BS23" s="470" t="s">
        <v>11999</v>
      </c>
      <c r="BT23" s="470" t="s">
        <v>12000</v>
      </c>
      <c r="BU23" s="470" t="s">
        <v>12001</v>
      </c>
      <c r="BV23" s="2615" t="s">
        <v>12002</v>
      </c>
      <c r="BW23" s="470" t="s">
        <v>11997</v>
      </c>
      <c r="BX23" s="470" t="s">
        <v>11998</v>
      </c>
      <c r="BY23" s="470" t="s">
        <v>11999</v>
      </c>
      <c r="BZ23" s="470" t="s">
        <v>12000</v>
      </c>
      <c r="CA23" s="470" t="s">
        <v>12001</v>
      </c>
      <c r="CB23" s="2615" t="s">
        <v>12002</v>
      </c>
      <c r="CC23" s="470" t="s">
        <v>11997</v>
      </c>
      <c r="CD23" s="470" t="s">
        <v>11998</v>
      </c>
      <c r="CE23" s="470" t="s">
        <v>11999</v>
      </c>
      <c r="CF23" s="470" t="s">
        <v>12000</v>
      </c>
      <c r="CG23" s="470" t="s">
        <v>12001</v>
      </c>
      <c r="CH23" s="2615" t="s">
        <v>12002</v>
      </c>
      <c r="CI23" s="470" t="s">
        <v>11997</v>
      </c>
      <c r="CJ23" s="470" t="s">
        <v>11998</v>
      </c>
      <c r="CK23" s="470" t="s">
        <v>11999</v>
      </c>
      <c r="CL23" s="470" t="s">
        <v>12000</v>
      </c>
      <c r="CM23" s="470" t="s">
        <v>12001</v>
      </c>
      <c r="CN23" s="2615" t="s">
        <v>12002</v>
      </c>
      <c r="CO23" s="470" t="s">
        <v>11997</v>
      </c>
      <c r="CP23" s="470" t="s">
        <v>11998</v>
      </c>
      <c r="CQ23" s="470" t="s">
        <v>11999</v>
      </c>
      <c r="CR23" s="470" t="s">
        <v>12000</v>
      </c>
      <c r="CS23" s="470" t="s">
        <v>12001</v>
      </c>
      <c r="CT23" s="2615" t="s">
        <v>12002</v>
      </c>
      <c r="CU23" s="470" t="s">
        <v>11997</v>
      </c>
      <c r="CV23" s="470" t="s">
        <v>11998</v>
      </c>
      <c r="CW23" s="470" t="s">
        <v>11999</v>
      </c>
      <c r="CX23" s="470" t="s">
        <v>12000</v>
      </c>
      <c r="CY23" s="470" t="s">
        <v>12001</v>
      </c>
      <c r="CZ23" s="2615" t="s">
        <v>12002</v>
      </c>
      <c r="DA23" s="470" t="s">
        <v>11997</v>
      </c>
      <c r="DB23" s="470" t="s">
        <v>11998</v>
      </c>
      <c r="DC23" s="470" t="s">
        <v>11999</v>
      </c>
      <c r="DD23" s="470" t="s">
        <v>12000</v>
      </c>
      <c r="DE23" s="493" t="s">
        <v>12001</v>
      </c>
      <c r="DF23" s="2616" t="s">
        <v>12002</v>
      </c>
      <c r="DG23" s="2351"/>
      <c r="DH23" s="2617" t="s">
        <v>11996</v>
      </c>
      <c r="DI23" s="2351"/>
      <c r="DJ23" s="2617"/>
      <c r="DK23" s="2378"/>
    </row>
    <row r="24" spans="1:115" s="1551" customFormat="1" ht="22.5" customHeight="1">
      <c r="A24" s="2378"/>
      <c r="B24" s="2474" t="s">
        <v>9540</v>
      </c>
      <c r="C24" s="2375" t="s">
        <v>1610</v>
      </c>
      <c r="D24" s="2375">
        <v>3</v>
      </c>
      <c r="E24" s="2693">
        <v>0</v>
      </c>
      <c r="F24" s="2693">
        <v>0</v>
      </c>
      <c r="G24" s="2693">
        <v>0</v>
      </c>
      <c r="H24" s="2693">
        <v>0</v>
      </c>
      <c r="I24" s="2693">
        <v>0</v>
      </c>
      <c r="J24" s="2693">
        <v>0</v>
      </c>
      <c r="K24" s="2693">
        <v>0</v>
      </c>
      <c r="L24" s="2693">
        <v>0</v>
      </c>
      <c r="M24" s="2693">
        <v>0</v>
      </c>
      <c r="N24" s="2693">
        <v>0</v>
      </c>
      <c r="O24" s="2693">
        <v>0</v>
      </c>
      <c r="P24" s="2693">
        <v>0</v>
      </c>
      <c r="Q24" s="2693">
        <v>0</v>
      </c>
      <c r="R24" s="2693">
        <v>0</v>
      </c>
      <c r="S24" s="2693">
        <v>0</v>
      </c>
      <c r="T24" s="2693">
        <v>0</v>
      </c>
      <c r="U24" s="2693">
        <v>0</v>
      </c>
      <c r="V24" s="2693">
        <v>0</v>
      </c>
      <c r="W24" s="2693">
        <v>0</v>
      </c>
      <c r="X24" s="2693">
        <v>0</v>
      </c>
      <c r="Y24" s="2693">
        <v>0</v>
      </c>
      <c r="Z24" s="2693">
        <v>0</v>
      </c>
      <c r="AA24" s="2693">
        <v>0</v>
      </c>
      <c r="AB24" s="2693">
        <v>0</v>
      </c>
      <c r="AC24" s="2693">
        <v>0</v>
      </c>
      <c r="AD24" s="2693">
        <v>0</v>
      </c>
      <c r="AE24" s="2693">
        <v>0</v>
      </c>
      <c r="AF24" s="2693">
        <v>0</v>
      </c>
      <c r="AG24" s="2693">
        <v>0</v>
      </c>
      <c r="AH24" s="2693">
        <v>0</v>
      </c>
      <c r="AI24" s="2693">
        <v>0</v>
      </c>
      <c r="AJ24" s="2693">
        <v>0</v>
      </c>
      <c r="AK24" s="2693">
        <v>0</v>
      </c>
      <c r="AL24" s="2693">
        <v>0</v>
      </c>
      <c r="AM24" s="2693">
        <v>0</v>
      </c>
      <c r="AN24" s="2693">
        <v>0</v>
      </c>
      <c r="AO24" s="2693">
        <v>0</v>
      </c>
      <c r="AP24" s="2693">
        <v>0</v>
      </c>
      <c r="AQ24" s="2693">
        <v>0</v>
      </c>
      <c r="AR24" s="2693">
        <v>0</v>
      </c>
      <c r="AS24" s="2693">
        <v>0</v>
      </c>
      <c r="AT24" s="2693">
        <v>0</v>
      </c>
      <c r="AU24" s="2693">
        <v>7.1963001464871592</v>
      </c>
      <c r="AV24" s="2693">
        <v>0</v>
      </c>
      <c r="AW24" s="2693">
        <v>0</v>
      </c>
      <c r="AX24" s="2693">
        <v>0</v>
      </c>
      <c r="AY24" s="2693">
        <v>0</v>
      </c>
      <c r="AZ24" s="2694">
        <v>7.1963001464871592</v>
      </c>
      <c r="BA24" s="2351"/>
      <c r="BB24" s="2617" t="s">
        <v>12003</v>
      </c>
      <c r="BC24" s="2351"/>
      <c r="BD24" s="2617"/>
      <c r="BE24" s="2378"/>
      <c r="BF24" s="2378"/>
      <c r="BG24" s="2378"/>
      <c r="BH24" s="2474" t="s">
        <v>9540</v>
      </c>
      <c r="BI24" s="2375" t="s">
        <v>1610</v>
      </c>
      <c r="BJ24" s="2375">
        <v>3</v>
      </c>
      <c r="BK24" s="2615" t="s">
        <v>12004</v>
      </c>
      <c r="BL24" s="2615" t="s">
        <v>12005</v>
      </c>
      <c r="BM24" s="2615" t="s">
        <v>12006</v>
      </c>
      <c r="BN24" s="2615" t="s">
        <v>12007</v>
      </c>
      <c r="BO24" s="2615" t="s">
        <v>12008</v>
      </c>
      <c r="BP24" s="2615" t="s">
        <v>12009</v>
      </c>
      <c r="BQ24" s="2615" t="s">
        <v>12004</v>
      </c>
      <c r="BR24" s="2615" t="s">
        <v>12005</v>
      </c>
      <c r="BS24" s="2615" t="s">
        <v>12006</v>
      </c>
      <c r="BT24" s="2615" t="s">
        <v>12007</v>
      </c>
      <c r="BU24" s="2615" t="s">
        <v>12008</v>
      </c>
      <c r="BV24" s="2615" t="s">
        <v>12009</v>
      </c>
      <c r="BW24" s="2615" t="s">
        <v>12004</v>
      </c>
      <c r="BX24" s="2615" t="s">
        <v>12005</v>
      </c>
      <c r="BY24" s="2615" t="s">
        <v>12006</v>
      </c>
      <c r="BZ24" s="2615" t="s">
        <v>12007</v>
      </c>
      <c r="CA24" s="2615" t="s">
        <v>12008</v>
      </c>
      <c r="CB24" s="2615" t="s">
        <v>12009</v>
      </c>
      <c r="CC24" s="2615" t="s">
        <v>12004</v>
      </c>
      <c r="CD24" s="2615" t="s">
        <v>12005</v>
      </c>
      <c r="CE24" s="2615" t="s">
        <v>12006</v>
      </c>
      <c r="CF24" s="2615" t="s">
        <v>12007</v>
      </c>
      <c r="CG24" s="2615" t="s">
        <v>12008</v>
      </c>
      <c r="CH24" s="2615" t="s">
        <v>12009</v>
      </c>
      <c r="CI24" s="2615" t="s">
        <v>12004</v>
      </c>
      <c r="CJ24" s="2615" t="s">
        <v>12005</v>
      </c>
      <c r="CK24" s="2615" t="s">
        <v>12006</v>
      </c>
      <c r="CL24" s="2615" t="s">
        <v>12007</v>
      </c>
      <c r="CM24" s="2615" t="s">
        <v>12008</v>
      </c>
      <c r="CN24" s="2615" t="s">
        <v>12009</v>
      </c>
      <c r="CO24" s="2615" t="s">
        <v>12004</v>
      </c>
      <c r="CP24" s="2615" t="s">
        <v>12005</v>
      </c>
      <c r="CQ24" s="2615" t="s">
        <v>12006</v>
      </c>
      <c r="CR24" s="2615" t="s">
        <v>12007</v>
      </c>
      <c r="CS24" s="2615" t="s">
        <v>12008</v>
      </c>
      <c r="CT24" s="2615" t="s">
        <v>12009</v>
      </c>
      <c r="CU24" s="2615" t="s">
        <v>12004</v>
      </c>
      <c r="CV24" s="2615" t="s">
        <v>12005</v>
      </c>
      <c r="CW24" s="2615" t="s">
        <v>12006</v>
      </c>
      <c r="CX24" s="2615" t="s">
        <v>12007</v>
      </c>
      <c r="CY24" s="2615" t="s">
        <v>12008</v>
      </c>
      <c r="CZ24" s="2615" t="s">
        <v>12009</v>
      </c>
      <c r="DA24" s="2615" t="s">
        <v>12004</v>
      </c>
      <c r="DB24" s="2615" t="s">
        <v>12005</v>
      </c>
      <c r="DC24" s="2615" t="s">
        <v>12006</v>
      </c>
      <c r="DD24" s="2615" t="s">
        <v>12007</v>
      </c>
      <c r="DE24" s="2618" t="s">
        <v>12008</v>
      </c>
      <c r="DF24" s="2616" t="s">
        <v>12009</v>
      </c>
      <c r="DG24" s="2351"/>
      <c r="DH24" s="2617" t="s">
        <v>12003</v>
      </c>
      <c r="DI24" s="2351"/>
      <c r="DJ24" s="2617"/>
      <c r="DK24" s="2378"/>
    </row>
    <row r="25" spans="1:115" s="1551" customFormat="1" ht="22.5" customHeight="1">
      <c r="A25" s="2378"/>
      <c r="B25" s="2474" t="s">
        <v>9549</v>
      </c>
      <c r="C25" s="2375" t="s">
        <v>1610</v>
      </c>
      <c r="D25" s="2375">
        <v>3</v>
      </c>
      <c r="E25" s="651">
        <v>0</v>
      </c>
      <c r="F25" s="651">
        <v>0</v>
      </c>
      <c r="G25" s="651">
        <v>0</v>
      </c>
      <c r="H25" s="651">
        <v>0</v>
      </c>
      <c r="I25" s="651">
        <v>0</v>
      </c>
      <c r="J25" s="2693">
        <v>0</v>
      </c>
      <c r="K25" s="651">
        <v>0</v>
      </c>
      <c r="L25" s="651">
        <v>0</v>
      </c>
      <c r="M25" s="651">
        <v>0</v>
      </c>
      <c r="N25" s="651">
        <v>0</v>
      </c>
      <c r="O25" s="651">
        <v>0</v>
      </c>
      <c r="P25" s="2693">
        <v>0</v>
      </c>
      <c r="Q25" s="651">
        <v>0</v>
      </c>
      <c r="R25" s="651">
        <v>0</v>
      </c>
      <c r="S25" s="651">
        <v>0</v>
      </c>
      <c r="T25" s="651">
        <v>0</v>
      </c>
      <c r="U25" s="651">
        <v>0</v>
      </c>
      <c r="V25" s="2693">
        <v>0</v>
      </c>
      <c r="W25" s="651">
        <v>1.0207274109868895E-5</v>
      </c>
      <c r="X25" s="651">
        <v>0</v>
      </c>
      <c r="Y25" s="651">
        <v>0</v>
      </c>
      <c r="Z25" s="651">
        <v>0</v>
      </c>
      <c r="AA25" s="651">
        <v>0</v>
      </c>
      <c r="AB25" s="2693">
        <v>1.0207274109868895E-5</v>
      </c>
      <c r="AC25" s="651">
        <v>0</v>
      </c>
      <c r="AD25" s="651">
        <v>0</v>
      </c>
      <c r="AE25" s="651">
        <v>0</v>
      </c>
      <c r="AF25" s="651">
        <v>0</v>
      </c>
      <c r="AG25" s="651">
        <v>0</v>
      </c>
      <c r="AH25" s="2693">
        <v>0</v>
      </c>
      <c r="AI25" s="651">
        <v>0</v>
      </c>
      <c r="AJ25" s="651">
        <v>0</v>
      </c>
      <c r="AK25" s="651">
        <v>0</v>
      </c>
      <c r="AL25" s="651">
        <v>0</v>
      </c>
      <c r="AM25" s="651">
        <v>0</v>
      </c>
      <c r="AN25" s="2693">
        <v>0</v>
      </c>
      <c r="AO25" s="651">
        <v>0</v>
      </c>
      <c r="AP25" s="651">
        <v>0</v>
      </c>
      <c r="AQ25" s="651">
        <v>0</v>
      </c>
      <c r="AR25" s="651">
        <v>0</v>
      </c>
      <c r="AS25" s="651">
        <v>0</v>
      </c>
      <c r="AT25" s="2693">
        <v>0</v>
      </c>
      <c r="AU25" s="651">
        <v>15.558574433924651</v>
      </c>
      <c r="AV25" s="651">
        <v>0</v>
      </c>
      <c r="AW25" s="651">
        <v>0</v>
      </c>
      <c r="AX25" s="651">
        <v>0</v>
      </c>
      <c r="AY25" s="651">
        <v>0</v>
      </c>
      <c r="AZ25" s="2694">
        <v>15.558574433924651</v>
      </c>
      <c r="BA25" s="2351"/>
      <c r="BB25" s="2617" t="s">
        <v>12010</v>
      </c>
      <c r="BC25" s="2351"/>
      <c r="BD25" s="2617"/>
      <c r="BE25" s="2378"/>
      <c r="BF25" s="2378"/>
      <c r="BG25" s="2378"/>
      <c r="BH25" s="2474" t="s">
        <v>9549</v>
      </c>
      <c r="BI25" s="2375" t="s">
        <v>1610</v>
      </c>
      <c r="BJ25" s="2375">
        <v>3</v>
      </c>
      <c r="BK25" s="470" t="s">
        <v>12011</v>
      </c>
      <c r="BL25" s="470" t="s">
        <v>12012</v>
      </c>
      <c r="BM25" s="470" t="s">
        <v>12013</v>
      </c>
      <c r="BN25" s="470" t="s">
        <v>12014</v>
      </c>
      <c r="BO25" s="470" t="s">
        <v>12015</v>
      </c>
      <c r="BP25" s="2615" t="s">
        <v>12016</v>
      </c>
      <c r="BQ25" s="470" t="s">
        <v>12011</v>
      </c>
      <c r="BR25" s="470" t="s">
        <v>12012</v>
      </c>
      <c r="BS25" s="470" t="s">
        <v>12013</v>
      </c>
      <c r="BT25" s="470" t="s">
        <v>12014</v>
      </c>
      <c r="BU25" s="470" t="s">
        <v>12015</v>
      </c>
      <c r="BV25" s="2615" t="s">
        <v>12016</v>
      </c>
      <c r="BW25" s="470" t="s">
        <v>12011</v>
      </c>
      <c r="BX25" s="470" t="s">
        <v>12012</v>
      </c>
      <c r="BY25" s="470" t="s">
        <v>12013</v>
      </c>
      <c r="BZ25" s="470" t="s">
        <v>12014</v>
      </c>
      <c r="CA25" s="470" t="s">
        <v>12015</v>
      </c>
      <c r="CB25" s="2615" t="s">
        <v>12016</v>
      </c>
      <c r="CC25" s="470" t="s">
        <v>12011</v>
      </c>
      <c r="CD25" s="470" t="s">
        <v>12012</v>
      </c>
      <c r="CE25" s="470" t="s">
        <v>12013</v>
      </c>
      <c r="CF25" s="470" t="s">
        <v>12014</v>
      </c>
      <c r="CG25" s="470" t="s">
        <v>12015</v>
      </c>
      <c r="CH25" s="2615" t="s">
        <v>12016</v>
      </c>
      <c r="CI25" s="470" t="s">
        <v>12011</v>
      </c>
      <c r="CJ25" s="470" t="s">
        <v>12012</v>
      </c>
      <c r="CK25" s="470" t="s">
        <v>12013</v>
      </c>
      <c r="CL25" s="470" t="s">
        <v>12014</v>
      </c>
      <c r="CM25" s="470" t="s">
        <v>12015</v>
      </c>
      <c r="CN25" s="2615" t="s">
        <v>12016</v>
      </c>
      <c r="CO25" s="470" t="s">
        <v>12011</v>
      </c>
      <c r="CP25" s="470" t="s">
        <v>12012</v>
      </c>
      <c r="CQ25" s="470" t="s">
        <v>12013</v>
      </c>
      <c r="CR25" s="470" t="s">
        <v>12014</v>
      </c>
      <c r="CS25" s="470" t="s">
        <v>12015</v>
      </c>
      <c r="CT25" s="2615" t="s">
        <v>12016</v>
      </c>
      <c r="CU25" s="470" t="s">
        <v>12011</v>
      </c>
      <c r="CV25" s="470" t="s">
        <v>12012</v>
      </c>
      <c r="CW25" s="470" t="s">
        <v>12013</v>
      </c>
      <c r="CX25" s="470" t="s">
        <v>12014</v>
      </c>
      <c r="CY25" s="470" t="s">
        <v>12015</v>
      </c>
      <c r="CZ25" s="2615" t="s">
        <v>12016</v>
      </c>
      <c r="DA25" s="470" t="s">
        <v>12011</v>
      </c>
      <c r="DB25" s="470" t="s">
        <v>12012</v>
      </c>
      <c r="DC25" s="470" t="s">
        <v>12013</v>
      </c>
      <c r="DD25" s="470" t="s">
        <v>12014</v>
      </c>
      <c r="DE25" s="493" t="s">
        <v>12015</v>
      </c>
      <c r="DF25" s="2616" t="s">
        <v>12016</v>
      </c>
      <c r="DG25" s="2351"/>
      <c r="DH25" s="2617" t="s">
        <v>12010</v>
      </c>
      <c r="DI25" s="2351"/>
      <c r="DJ25" s="2617"/>
      <c r="DK25" s="2378"/>
    </row>
    <row r="26" spans="1:115" s="1551" customFormat="1" ht="22.5" customHeight="1">
      <c r="A26" s="2378"/>
      <c r="B26" s="2474" t="s">
        <v>9557</v>
      </c>
      <c r="C26" s="2375" t="s">
        <v>1610</v>
      </c>
      <c r="D26" s="2375">
        <v>3</v>
      </c>
      <c r="E26" s="651">
        <v>0</v>
      </c>
      <c r="F26" s="651">
        <v>0</v>
      </c>
      <c r="G26" s="651">
        <v>0</v>
      </c>
      <c r="H26" s="651">
        <v>0</v>
      </c>
      <c r="I26" s="651">
        <v>0</v>
      </c>
      <c r="J26" s="2693">
        <v>0</v>
      </c>
      <c r="K26" s="651">
        <v>0</v>
      </c>
      <c r="L26" s="651">
        <v>0</v>
      </c>
      <c r="M26" s="651">
        <v>0</v>
      </c>
      <c r="N26" s="651">
        <v>0</v>
      </c>
      <c r="O26" s="651">
        <v>0</v>
      </c>
      <c r="P26" s="2693">
        <v>0</v>
      </c>
      <c r="Q26" s="651">
        <v>0</v>
      </c>
      <c r="R26" s="651">
        <v>0</v>
      </c>
      <c r="S26" s="651">
        <v>0</v>
      </c>
      <c r="T26" s="651">
        <v>0</v>
      </c>
      <c r="U26" s="651">
        <v>0</v>
      </c>
      <c r="V26" s="2693">
        <v>0</v>
      </c>
      <c r="W26" s="651">
        <v>0.62567001684679258</v>
      </c>
      <c r="X26" s="651">
        <v>0</v>
      </c>
      <c r="Y26" s="651">
        <v>0</v>
      </c>
      <c r="Z26" s="651">
        <v>0</v>
      </c>
      <c r="AA26" s="651">
        <v>0</v>
      </c>
      <c r="AB26" s="2693">
        <v>0.62567001684679258</v>
      </c>
      <c r="AC26" s="651">
        <v>0</v>
      </c>
      <c r="AD26" s="651">
        <v>0</v>
      </c>
      <c r="AE26" s="651">
        <v>0</v>
      </c>
      <c r="AF26" s="651">
        <v>0</v>
      </c>
      <c r="AG26" s="651">
        <v>0</v>
      </c>
      <c r="AH26" s="2693">
        <v>0</v>
      </c>
      <c r="AI26" s="651">
        <v>0</v>
      </c>
      <c r="AJ26" s="651">
        <v>0</v>
      </c>
      <c r="AK26" s="651">
        <v>0</v>
      </c>
      <c r="AL26" s="651">
        <v>0</v>
      </c>
      <c r="AM26" s="651">
        <v>0</v>
      </c>
      <c r="AN26" s="2693">
        <v>0</v>
      </c>
      <c r="AO26" s="651">
        <v>0</v>
      </c>
      <c r="AP26" s="651">
        <v>0</v>
      </c>
      <c r="AQ26" s="651">
        <v>0</v>
      </c>
      <c r="AR26" s="651">
        <v>0</v>
      </c>
      <c r="AS26" s="651">
        <v>0</v>
      </c>
      <c r="AT26" s="2693">
        <v>0</v>
      </c>
      <c r="AU26" s="651">
        <v>0.12969461357879689</v>
      </c>
      <c r="AV26" s="651">
        <v>0</v>
      </c>
      <c r="AW26" s="651">
        <v>0</v>
      </c>
      <c r="AX26" s="651">
        <v>0</v>
      </c>
      <c r="AY26" s="651">
        <v>0</v>
      </c>
      <c r="AZ26" s="2694">
        <v>0.12969461357879689</v>
      </c>
      <c r="BA26" s="2351"/>
      <c r="BB26" s="2617" t="s">
        <v>12017</v>
      </c>
      <c r="BC26" s="2351"/>
      <c r="BD26" s="2617"/>
      <c r="BE26" s="2378"/>
      <c r="BF26" s="2378"/>
      <c r="BG26" s="2378"/>
      <c r="BH26" s="2474" t="s">
        <v>9557</v>
      </c>
      <c r="BI26" s="2375" t="s">
        <v>1610</v>
      </c>
      <c r="BJ26" s="2375">
        <v>3</v>
      </c>
      <c r="BK26" s="470" t="s">
        <v>12018</v>
      </c>
      <c r="BL26" s="470" t="s">
        <v>12019</v>
      </c>
      <c r="BM26" s="470" t="s">
        <v>12020</v>
      </c>
      <c r="BN26" s="470" t="s">
        <v>12021</v>
      </c>
      <c r="BO26" s="470" t="s">
        <v>12022</v>
      </c>
      <c r="BP26" s="2615" t="s">
        <v>12023</v>
      </c>
      <c r="BQ26" s="470" t="s">
        <v>12018</v>
      </c>
      <c r="BR26" s="470" t="s">
        <v>12019</v>
      </c>
      <c r="BS26" s="470" t="s">
        <v>12020</v>
      </c>
      <c r="BT26" s="470" t="s">
        <v>12021</v>
      </c>
      <c r="BU26" s="470" t="s">
        <v>12022</v>
      </c>
      <c r="BV26" s="2615" t="s">
        <v>12023</v>
      </c>
      <c r="BW26" s="470" t="s">
        <v>12018</v>
      </c>
      <c r="BX26" s="470" t="s">
        <v>12019</v>
      </c>
      <c r="BY26" s="470" t="s">
        <v>12020</v>
      </c>
      <c r="BZ26" s="470" t="s">
        <v>12021</v>
      </c>
      <c r="CA26" s="470" t="s">
        <v>12022</v>
      </c>
      <c r="CB26" s="2615" t="s">
        <v>12023</v>
      </c>
      <c r="CC26" s="470" t="s">
        <v>12018</v>
      </c>
      <c r="CD26" s="470" t="s">
        <v>12019</v>
      </c>
      <c r="CE26" s="470" t="s">
        <v>12020</v>
      </c>
      <c r="CF26" s="470" t="s">
        <v>12021</v>
      </c>
      <c r="CG26" s="470" t="s">
        <v>12022</v>
      </c>
      <c r="CH26" s="2615" t="s">
        <v>12023</v>
      </c>
      <c r="CI26" s="470" t="s">
        <v>12018</v>
      </c>
      <c r="CJ26" s="470" t="s">
        <v>12019</v>
      </c>
      <c r="CK26" s="470" t="s">
        <v>12020</v>
      </c>
      <c r="CL26" s="470" t="s">
        <v>12021</v>
      </c>
      <c r="CM26" s="470" t="s">
        <v>12022</v>
      </c>
      <c r="CN26" s="2615" t="s">
        <v>12023</v>
      </c>
      <c r="CO26" s="470" t="s">
        <v>12018</v>
      </c>
      <c r="CP26" s="470" t="s">
        <v>12019</v>
      </c>
      <c r="CQ26" s="470" t="s">
        <v>12020</v>
      </c>
      <c r="CR26" s="470" t="s">
        <v>12021</v>
      </c>
      <c r="CS26" s="470" t="s">
        <v>12022</v>
      </c>
      <c r="CT26" s="2615" t="s">
        <v>12023</v>
      </c>
      <c r="CU26" s="470" t="s">
        <v>12018</v>
      </c>
      <c r="CV26" s="470" t="s">
        <v>12019</v>
      </c>
      <c r="CW26" s="470" t="s">
        <v>12020</v>
      </c>
      <c r="CX26" s="470" t="s">
        <v>12021</v>
      </c>
      <c r="CY26" s="470" t="s">
        <v>12022</v>
      </c>
      <c r="CZ26" s="2615" t="s">
        <v>12023</v>
      </c>
      <c r="DA26" s="470" t="s">
        <v>12018</v>
      </c>
      <c r="DB26" s="470" t="s">
        <v>12019</v>
      </c>
      <c r="DC26" s="470" t="s">
        <v>12020</v>
      </c>
      <c r="DD26" s="470" t="s">
        <v>12021</v>
      </c>
      <c r="DE26" s="493" t="s">
        <v>12022</v>
      </c>
      <c r="DF26" s="2616" t="s">
        <v>12023</v>
      </c>
      <c r="DG26" s="2351"/>
      <c r="DH26" s="2617" t="s">
        <v>12017</v>
      </c>
      <c r="DI26" s="2351"/>
      <c r="DJ26" s="2617"/>
      <c r="DK26" s="2378"/>
    </row>
    <row r="27" spans="1:115" s="1551" customFormat="1" ht="22.5" customHeight="1">
      <c r="A27" s="2378"/>
      <c r="B27" s="2474" t="s">
        <v>9565</v>
      </c>
      <c r="C27" s="2375" t="s">
        <v>1610</v>
      </c>
      <c r="D27" s="2375">
        <v>3</v>
      </c>
      <c r="E27" s="2693">
        <v>0</v>
      </c>
      <c r="F27" s="2693">
        <v>0</v>
      </c>
      <c r="G27" s="2693">
        <v>0</v>
      </c>
      <c r="H27" s="2693">
        <v>0</v>
      </c>
      <c r="I27" s="2693">
        <v>0</v>
      </c>
      <c r="J27" s="2693">
        <v>0</v>
      </c>
      <c r="K27" s="2693">
        <v>0</v>
      </c>
      <c r="L27" s="2693">
        <v>0</v>
      </c>
      <c r="M27" s="2693">
        <v>0</v>
      </c>
      <c r="N27" s="2693">
        <v>0</v>
      </c>
      <c r="O27" s="2693">
        <v>0</v>
      </c>
      <c r="P27" s="2693">
        <v>0</v>
      </c>
      <c r="Q27" s="2693">
        <v>0</v>
      </c>
      <c r="R27" s="2693">
        <v>0</v>
      </c>
      <c r="S27" s="2693">
        <v>0</v>
      </c>
      <c r="T27" s="2693">
        <v>0</v>
      </c>
      <c r="U27" s="2693">
        <v>0</v>
      </c>
      <c r="V27" s="2693">
        <v>0</v>
      </c>
      <c r="W27" s="2693">
        <v>0.62568022412090241</v>
      </c>
      <c r="X27" s="2693">
        <v>0</v>
      </c>
      <c r="Y27" s="2693">
        <v>0</v>
      </c>
      <c r="Z27" s="2693">
        <v>0</v>
      </c>
      <c r="AA27" s="2693">
        <v>0</v>
      </c>
      <c r="AB27" s="2693">
        <v>0.62568022412090241</v>
      </c>
      <c r="AC27" s="2693">
        <v>0</v>
      </c>
      <c r="AD27" s="2693">
        <v>0</v>
      </c>
      <c r="AE27" s="2693">
        <v>0</v>
      </c>
      <c r="AF27" s="2693">
        <v>0</v>
      </c>
      <c r="AG27" s="2693">
        <v>0</v>
      </c>
      <c r="AH27" s="2693">
        <v>0</v>
      </c>
      <c r="AI27" s="2693">
        <v>0</v>
      </c>
      <c r="AJ27" s="2693">
        <v>0</v>
      </c>
      <c r="AK27" s="2693">
        <v>0</v>
      </c>
      <c r="AL27" s="2693">
        <v>0</v>
      </c>
      <c r="AM27" s="2693">
        <v>0</v>
      </c>
      <c r="AN27" s="2693">
        <v>0</v>
      </c>
      <c r="AO27" s="2693">
        <v>0</v>
      </c>
      <c r="AP27" s="2693">
        <v>0</v>
      </c>
      <c r="AQ27" s="2693">
        <v>0</v>
      </c>
      <c r="AR27" s="2693">
        <v>0</v>
      </c>
      <c r="AS27" s="2693">
        <v>0</v>
      </c>
      <c r="AT27" s="2693">
        <v>0</v>
      </c>
      <c r="AU27" s="2693">
        <v>15.688269047503448</v>
      </c>
      <c r="AV27" s="2693">
        <v>0</v>
      </c>
      <c r="AW27" s="2693">
        <v>0</v>
      </c>
      <c r="AX27" s="2693">
        <v>0</v>
      </c>
      <c r="AY27" s="2693">
        <v>0</v>
      </c>
      <c r="AZ27" s="2694">
        <v>15.688269047503448</v>
      </c>
      <c r="BA27" s="2351"/>
      <c r="BB27" s="2617" t="s">
        <v>12024</v>
      </c>
      <c r="BC27" s="2351"/>
      <c r="BD27" s="2617"/>
      <c r="BE27" s="2378"/>
      <c r="BF27" s="2378"/>
      <c r="BG27" s="2378"/>
      <c r="BH27" s="2474" t="s">
        <v>9565</v>
      </c>
      <c r="BI27" s="2375" t="s">
        <v>1610</v>
      </c>
      <c r="BJ27" s="2375">
        <v>3</v>
      </c>
      <c r="BK27" s="2615" t="s">
        <v>12025</v>
      </c>
      <c r="BL27" s="2615" t="s">
        <v>12026</v>
      </c>
      <c r="BM27" s="2615" t="s">
        <v>12027</v>
      </c>
      <c r="BN27" s="2615" t="s">
        <v>12028</v>
      </c>
      <c r="BO27" s="2615" t="s">
        <v>12029</v>
      </c>
      <c r="BP27" s="2615" t="s">
        <v>12030</v>
      </c>
      <c r="BQ27" s="2615" t="s">
        <v>12025</v>
      </c>
      <c r="BR27" s="2615" t="s">
        <v>12026</v>
      </c>
      <c r="BS27" s="2615" t="s">
        <v>12027</v>
      </c>
      <c r="BT27" s="2615" t="s">
        <v>12028</v>
      </c>
      <c r="BU27" s="2615" t="s">
        <v>12029</v>
      </c>
      <c r="BV27" s="2615" t="s">
        <v>12030</v>
      </c>
      <c r="BW27" s="2615" t="s">
        <v>12025</v>
      </c>
      <c r="BX27" s="2615" t="s">
        <v>12026</v>
      </c>
      <c r="BY27" s="2615" t="s">
        <v>12027</v>
      </c>
      <c r="BZ27" s="2615" t="s">
        <v>12028</v>
      </c>
      <c r="CA27" s="2615" t="s">
        <v>12029</v>
      </c>
      <c r="CB27" s="2615" t="s">
        <v>12030</v>
      </c>
      <c r="CC27" s="2615" t="s">
        <v>12025</v>
      </c>
      <c r="CD27" s="2615" t="s">
        <v>12026</v>
      </c>
      <c r="CE27" s="2615" t="s">
        <v>12027</v>
      </c>
      <c r="CF27" s="2615" t="s">
        <v>12028</v>
      </c>
      <c r="CG27" s="2615" t="s">
        <v>12029</v>
      </c>
      <c r="CH27" s="2615" t="s">
        <v>12030</v>
      </c>
      <c r="CI27" s="2615" t="s">
        <v>12025</v>
      </c>
      <c r="CJ27" s="2615" t="s">
        <v>12026</v>
      </c>
      <c r="CK27" s="2615" t="s">
        <v>12027</v>
      </c>
      <c r="CL27" s="2615" t="s">
        <v>12028</v>
      </c>
      <c r="CM27" s="2615" t="s">
        <v>12029</v>
      </c>
      <c r="CN27" s="2615" t="s">
        <v>12030</v>
      </c>
      <c r="CO27" s="2615" t="s">
        <v>12025</v>
      </c>
      <c r="CP27" s="2615" t="s">
        <v>12026</v>
      </c>
      <c r="CQ27" s="2615" t="s">
        <v>12027</v>
      </c>
      <c r="CR27" s="2615" t="s">
        <v>12028</v>
      </c>
      <c r="CS27" s="2615" t="s">
        <v>12029</v>
      </c>
      <c r="CT27" s="2615" t="s">
        <v>12030</v>
      </c>
      <c r="CU27" s="2615" t="s">
        <v>12025</v>
      </c>
      <c r="CV27" s="2615" t="s">
        <v>12026</v>
      </c>
      <c r="CW27" s="2615" t="s">
        <v>12027</v>
      </c>
      <c r="CX27" s="2615" t="s">
        <v>12028</v>
      </c>
      <c r="CY27" s="2615" t="s">
        <v>12029</v>
      </c>
      <c r="CZ27" s="2615" t="s">
        <v>12030</v>
      </c>
      <c r="DA27" s="2615" t="s">
        <v>12025</v>
      </c>
      <c r="DB27" s="2615" t="s">
        <v>12026</v>
      </c>
      <c r="DC27" s="2615" t="s">
        <v>12027</v>
      </c>
      <c r="DD27" s="2615" t="s">
        <v>12028</v>
      </c>
      <c r="DE27" s="2618" t="s">
        <v>12029</v>
      </c>
      <c r="DF27" s="2616" t="s">
        <v>12030</v>
      </c>
      <c r="DG27" s="2351"/>
      <c r="DH27" s="2617" t="s">
        <v>12024</v>
      </c>
      <c r="DI27" s="2351"/>
      <c r="DJ27" s="2617"/>
      <c r="DK27" s="2378"/>
    </row>
    <row r="28" spans="1:115" s="1551" customFormat="1" ht="22.5" customHeight="1">
      <c r="A28" s="2378"/>
      <c r="B28" s="2474" t="s">
        <v>9573</v>
      </c>
      <c r="C28" s="2375" t="s">
        <v>1610</v>
      </c>
      <c r="D28" s="2375">
        <v>3</v>
      </c>
      <c r="E28" s="651">
        <v>0</v>
      </c>
      <c r="F28" s="651">
        <v>0</v>
      </c>
      <c r="G28" s="651">
        <v>0</v>
      </c>
      <c r="H28" s="651">
        <v>0</v>
      </c>
      <c r="I28" s="651">
        <v>0</v>
      </c>
      <c r="J28" s="2693">
        <v>0</v>
      </c>
      <c r="K28" s="651">
        <v>0</v>
      </c>
      <c r="L28" s="651">
        <v>0</v>
      </c>
      <c r="M28" s="651">
        <v>0</v>
      </c>
      <c r="N28" s="651">
        <v>0</v>
      </c>
      <c r="O28" s="651">
        <v>0</v>
      </c>
      <c r="P28" s="2693">
        <v>0</v>
      </c>
      <c r="Q28" s="651">
        <v>0</v>
      </c>
      <c r="R28" s="651">
        <v>0</v>
      </c>
      <c r="S28" s="651">
        <v>0</v>
      </c>
      <c r="T28" s="651">
        <v>0</v>
      </c>
      <c r="U28" s="651">
        <v>0</v>
      </c>
      <c r="V28" s="2693">
        <v>0</v>
      </c>
      <c r="W28" s="651">
        <v>0</v>
      </c>
      <c r="X28" s="651">
        <v>0</v>
      </c>
      <c r="Y28" s="651">
        <v>0</v>
      </c>
      <c r="Z28" s="651">
        <v>0</v>
      </c>
      <c r="AA28" s="651">
        <v>0</v>
      </c>
      <c r="AB28" s="2693">
        <v>0</v>
      </c>
      <c r="AC28" s="651">
        <v>0</v>
      </c>
      <c r="AD28" s="651">
        <v>0</v>
      </c>
      <c r="AE28" s="651">
        <v>0</v>
      </c>
      <c r="AF28" s="651">
        <v>0</v>
      </c>
      <c r="AG28" s="651">
        <v>0</v>
      </c>
      <c r="AH28" s="2693">
        <v>0</v>
      </c>
      <c r="AI28" s="651">
        <v>0</v>
      </c>
      <c r="AJ28" s="651">
        <v>0</v>
      </c>
      <c r="AK28" s="651">
        <v>0</v>
      </c>
      <c r="AL28" s="651">
        <v>0</v>
      </c>
      <c r="AM28" s="651">
        <v>0</v>
      </c>
      <c r="AN28" s="2693">
        <v>0</v>
      </c>
      <c r="AO28" s="651">
        <v>0</v>
      </c>
      <c r="AP28" s="651">
        <v>0</v>
      </c>
      <c r="AQ28" s="651">
        <v>0</v>
      </c>
      <c r="AR28" s="651">
        <v>0</v>
      </c>
      <c r="AS28" s="651">
        <v>0</v>
      </c>
      <c r="AT28" s="2693">
        <v>0</v>
      </c>
      <c r="AU28" s="651">
        <v>0</v>
      </c>
      <c r="AV28" s="651">
        <v>0</v>
      </c>
      <c r="AW28" s="651">
        <v>0</v>
      </c>
      <c r="AX28" s="651">
        <v>0</v>
      </c>
      <c r="AY28" s="651">
        <v>0</v>
      </c>
      <c r="AZ28" s="2694">
        <v>0</v>
      </c>
      <c r="BA28" s="2351"/>
      <c r="BB28" s="2617" t="s">
        <v>12031</v>
      </c>
      <c r="BC28" s="2351"/>
      <c r="BD28" s="2617"/>
      <c r="BE28" s="2378"/>
      <c r="BF28" s="2378"/>
      <c r="BG28" s="2378"/>
      <c r="BH28" s="2474" t="s">
        <v>9573</v>
      </c>
      <c r="BI28" s="2375" t="s">
        <v>1610</v>
      </c>
      <c r="BJ28" s="2375">
        <v>3</v>
      </c>
      <c r="BK28" s="470" t="s">
        <v>12032</v>
      </c>
      <c r="BL28" s="470" t="s">
        <v>12033</v>
      </c>
      <c r="BM28" s="470" t="s">
        <v>12034</v>
      </c>
      <c r="BN28" s="470" t="s">
        <v>12035</v>
      </c>
      <c r="BO28" s="470" t="s">
        <v>12036</v>
      </c>
      <c r="BP28" s="2615" t="s">
        <v>12037</v>
      </c>
      <c r="BQ28" s="470" t="s">
        <v>12032</v>
      </c>
      <c r="BR28" s="470" t="s">
        <v>12033</v>
      </c>
      <c r="BS28" s="470" t="s">
        <v>12034</v>
      </c>
      <c r="BT28" s="470" t="s">
        <v>12035</v>
      </c>
      <c r="BU28" s="470" t="s">
        <v>12036</v>
      </c>
      <c r="BV28" s="2615" t="s">
        <v>12037</v>
      </c>
      <c r="BW28" s="470" t="s">
        <v>12032</v>
      </c>
      <c r="BX28" s="470" t="s">
        <v>12033</v>
      </c>
      <c r="BY28" s="470" t="s">
        <v>12034</v>
      </c>
      <c r="BZ28" s="470" t="s">
        <v>12035</v>
      </c>
      <c r="CA28" s="470" t="s">
        <v>12036</v>
      </c>
      <c r="CB28" s="2615" t="s">
        <v>12037</v>
      </c>
      <c r="CC28" s="470" t="s">
        <v>12032</v>
      </c>
      <c r="CD28" s="470" t="s">
        <v>12033</v>
      </c>
      <c r="CE28" s="470" t="s">
        <v>12034</v>
      </c>
      <c r="CF28" s="470" t="s">
        <v>12035</v>
      </c>
      <c r="CG28" s="470" t="s">
        <v>12036</v>
      </c>
      <c r="CH28" s="2615" t="s">
        <v>12037</v>
      </c>
      <c r="CI28" s="470" t="s">
        <v>12032</v>
      </c>
      <c r="CJ28" s="470" t="s">
        <v>12033</v>
      </c>
      <c r="CK28" s="470" t="s">
        <v>12034</v>
      </c>
      <c r="CL28" s="470" t="s">
        <v>12035</v>
      </c>
      <c r="CM28" s="470" t="s">
        <v>12036</v>
      </c>
      <c r="CN28" s="2615" t="s">
        <v>12037</v>
      </c>
      <c r="CO28" s="470" t="s">
        <v>12032</v>
      </c>
      <c r="CP28" s="470" t="s">
        <v>12033</v>
      </c>
      <c r="CQ28" s="470" t="s">
        <v>12034</v>
      </c>
      <c r="CR28" s="470" t="s">
        <v>12035</v>
      </c>
      <c r="CS28" s="470" t="s">
        <v>12036</v>
      </c>
      <c r="CT28" s="2615" t="s">
        <v>12037</v>
      </c>
      <c r="CU28" s="470" t="s">
        <v>12032</v>
      </c>
      <c r="CV28" s="470" t="s">
        <v>12033</v>
      </c>
      <c r="CW28" s="470" t="s">
        <v>12034</v>
      </c>
      <c r="CX28" s="470" t="s">
        <v>12035</v>
      </c>
      <c r="CY28" s="470" t="s">
        <v>12036</v>
      </c>
      <c r="CZ28" s="2615" t="s">
        <v>12037</v>
      </c>
      <c r="DA28" s="470" t="s">
        <v>12032</v>
      </c>
      <c r="DB28" s="470" t="s">
        <v>12033</v>
      </c>
      <c r="DC28" s="470" t="s">
        <v>12034</v>
      </c>
      <c r="DD28" s="470" t="s">
        <v>12035</v>
      </c>
      <c r="DE28" s="493" t="s">
        <v>12036</v>
      </c>
      <c r="DF28" s="2616" t="s">
        <v>12037</v>
      </c>
      <c r="DG28" s="2351"/>
      <c r="DH28" s="2617" t="s">
        <v>12031</v>
      </c>
      <c r="DI28" s="2351"/>
      <c r="DJ28" s="2617"/>
      <c r="DK28" s="2378"/>
    </row>
    <row r="29" spans="1:115" s="1551" customFormat="1" ht="22.5" customHeight="1">
      <c r="A29" s="2378"/>
      <c r="B29" s="2474" t="s">
        <v>9581</v>
      </c>
      <c r="C29" s="2375" t="s">
        <v>1610</v>
      </c>
      <c r="D29" s="2375">
        <v>3</v>
      </c>
      <c r="E29" s="651">
        <v>0</v>
      </c>
      <c r="F29" s="651">
        <v>0</v>
      </c>
      <c r="G29" s="651">
        <v>0</v>
      </c>
      <c r="H29" s="651">
        <v>0</v>
      </c>
      <c r="I29" s="651">
        <v>0</v>
      </c>
      <c r="J29" s="2693">
        <v>0</v>
      </c>
      <c r="K29" s="651">
        <v>0</v>
      </c>
      <c r="L29" s="651">
        <v>0</v>
      </c>
      <c r="M29" s="651">
        <v>0</v>
      </c>
      <c r="N29" s="651">
        <v>0</v>
      </c>
      <c r="O29" s="651">
        <v>0</v>
      </c>
      <c r="P29" s="2693">
        <v>0</v>
      </c>
      <c r="Q29" s="651">
        <v>0</v>
      </c>
      <c r="R29" s="651">
        <v>0</v>
      </c>
      <c r="S29" s="651">
        <v>0</v>
      </c>
      <c r="T29" s="651">
        <v>0</v>
      </c>
      <c r="U29" s="651">
        <v>0</v>
      </c>
      <c r="V29" s="2693">
        <v>0</v>
      </c>
      <c r="W29" s="651">
        <v>0</v>
      </c>
      <c r="X29" s="651">
        <v>0</v>
      </c>
      <c r="Y29" s="651">
        <v>0</v>
      </c>
      <c r="Z29" s="651">
        <v>0</v>
      </c>
      <c r="AA29" s="651">
        <v>0</v>
      </c>
      <c r="AB29" s="2693">
        <v>0</v>
      </c>
      <c r="AC29" s="651">
        <v>0</v>
      </c>
      <c r="AD29" s="651">
        <v>0</v>
      </c>
      <c r="AE29" s="651">
        <v>0</v>
      </c>
      <c r="AF29" s="651">
        <v>0</v>
      </c>
      <c r="AG29" s="651">
        <v>0</v>
      </c>
      <c r="AH29" s="2693">
        <v>0</v>
      </c>
      <c r="AI29" s="651">
        <v>0</v>
      </c>
      <c r="AJ29" s="651">
        <v>0</v>
      </c>
      <c r="AK29" s="651">
        <v>0</v>
      </c>
      <c r="AL29" s="651">
        <v>0</v>
      </c>
      <c r="AM29" s="651">
        <v>0</v>
      </c>
      <c r="AN29" s="2693">
        <v>0</v>
      </c>
      <c r="AO29" s="651">
        <v>0</v>
      </c>
      <c r="AP29" s="651">
        <v>0</v>
      </c>
      <c r="AQ29" s="651">
        <v>0</v>
      </c>
      <c r="AR29" s="651">
        <v>0</v>
      </c>
      <c r="AS29" s="651">
        <v>0</v>
      </c>
      <c r="AT29" s="2693">
        <v>0</v>
      </c>
      <c r="AU29" s="651">
        <v>0</v>
      </c>
      <c r="AV29" s="651">
        <v>0</v>
      </c>
      <c r="AW29" s="651">
        <v>0</v>
      </c>
      <c r="AX29" s="651">
        <v>0</v>
      </c>
      <c r="AY29" s="651">
        <v>0</v>
      </c>
      <c r="AZ29" s="2694">
        <v>0</v>
      </c>
      <c r="BA29" s="2351"/>
      <c r="BB29" s="2617" t="s">
        <v>12038</v>
      </c>
      <c r="BC29" s="2351"/>
      <c r="BD29" s="2617"/>
      <c r="BE29" s="2378"/>
      <c r="BF29" s="2378"/>
      <c r="BG29" s="2378"/>
      <c r="BH29" s="2474" t="s">
        <v>9581</v>
      </c>
      <c r="BI29" s="2375" t="s">
        <v>1610</v>
      </c>
      <c r="BJ29" s="2375">
        <v>3</v>
      </c>
      <c r="BK29" s="470" t="s">
        <v>12039</v>
      </c>
      <c r="BL29" s="470" t="s">
        <v>12040</v>
      </c>
      <c r="BM29" s="470" t="s">
        <v>12041</v>
      </c>
      <c r="BN29" s="470" t="s">
        <v>12042</v>
      </c>
      <c r="BO29" s="470" t="s">
        <v>12043</v>
      </c>
      <c r="BP29" s="2615" t="s">
        <v>12044</v>
      </c>
      <c r="BQ29" s="470" t="s">
        <v>12039</v>
      </c>
      <c r="BR29" s="470" t="s">
        <v>12040</v>
      </c>
      <c r="BS29" s="470" t="s">
        <v>12041</v>
      </c>
      <c r="BT29" s="470" t="s">
        <v>12042</v>
      </c>
      <c r="BU29" s="470" t="s">
        <v>12043</v>
      </c>
      <c r="BV29" s="2615" t="s">
        <v>12044</v>
      </c>
      <c r="BW29" s="470" t="s">
        <v>12039</v>
      </c>
      <c r="BX29" s="470" t="s">
        <v>12040</v>
      </c>
      <c r="BY29" s="470" t="s">
        <v>12041</v>
      </c>
      <c r="BZ29" s="470" t="s">
        <v>12042</v>
      </c>
      <c r="CA29" s="470" t="s">
        <v>12043</v>
      </c>
      <c r="CB29" s="2615" t="s">
        <v>12044</v>
      </c>
      <c r="CC29" s="470" t="s">
        <v>12039</v>
      </c>
      <c r="CD29" s="470" t="s">
        <v>12040</v>
      </c>
      <c r="CE29" s="470" t="s">
        <v>12041</v>
      </c>
      <c r="CF29" s="470" t="s">
        <v>12042</v>
      </c>
      <c r="CG29" s="470" t="s">
        <v>12043</v>
      </c>
      <c r="CH29" s="2615" t="s">
        <v>12044</v>
      </c>
      <c r="CI29" s="470" t="s">
        <v>12039</v>
      </c>
      <c r="CJ29" s="470" t="s">
        <v>12040</v>
      </c>
      <c r="CK29" s="470" t="s">
        <v>12041</v>
      </c>
      <c r="CL29" s="470" t="s">
        <v>12042</v>
      </c>
      <c r="CM29" s="470" t="s">
        <v>12043</v>
      </c>
      <c r="CN29" s="2615" t="s">
        <v>12044</v>
      </c>
      <c r="CO29" s="470" t="s">
        <v>12039</v>
      </c>
      <c r="CP29" s="470" t="s">
        <v>12040</v>
      </c>
      <c r="CQ29" s="470" t="s">
        <v>12041</v>
      </c>
      <c r="CR29" s="470" t="s">
        <v>12042</v>
      </c>
      <c r="CS29" s="470" t="s">
        <v>12043</v>
      </c>
      <c r="CT29" s="2615" t="s">
        <v>12044</v>
      </c>
      <c r="CU29" s="470" t="s">
        <v>12039</v>
      </c>
      <c r="CV29" s="470" t="s">
        <v>12040</v>
      </c>
      <c r="CW29" s="470" t="s">
        <v>12041</v>
      </c>
      <c r="CX29" s="470" t="s">
        <v>12042</v>
      </c>
      <c r="CY29" s="470" t="s">
        <v>12043</v>
      </c>
      <c r="CZ29" s="2615" t="s">
        <v>12044</v>
      </c>
      <c r="DA29" s="470" t="s">
        <v>12039</v>
      </c>
      <c r="DB29" s="470" t="s">
        <v>12040</v>
      </c>
      <c r="DC29" s="470" t="s">
        <v>12041</v>
      </c>
      <c r="DD29" s="470" t="s">
        <v>12042</v>
      </c>
      <c r="DE29" s="493" t="s">
        <v>12043</v>
      </c>
      <c r="DF29" s="2616" t="s">
        <v>12044</v>
      </c>
      <c r="DG29" s="2351"/>
      <c r="DH29" s="2617" t="s">
        <v>12038</v>
      </c>
      <c r="DI29" s="2351"/>
      <c r="DJ29" s="2617"/>
      <c r="DK29" s="2378"/>
    </row>
    <row r="30" spans="1:115" s="1551" customFormat="1" ht="22.5" customHeight="1">
      <c r="A30" s="2378"/>
      <c r="B30" s="2474" t="s">
        <v>9589</v>
      </c>
      <c r="C30" s="2375" t="s">
        <v>1610</v>
      </c>
      <c r="D30" s="2375">
        <v>3</v>
      </c>
      <c r="E30" s="2693">
        <v>0</v>
      </c>
      <c r="F30" s="2693">
        <v>0</v>
      </c>
      <c r="G30" s="2693">
        <v>0</v>
      </c>
      <c r="H30" s="2693">
        <v>0</v>
      </c>
      <c r="I30" s="2693">
        <v>0</v>
      </c>
      <c r="J30" s="2693">
        <v>0</v>
      </c>
      <c r="K30" s="2693">
        <v>0</v>
      </c>
      <c r="L30" s="2693">
        <v>0</v>
      </c>
      <c r="M30" s="2693">
        <v>0</v>
      </c>
      <c r="N30" s="2693">
        <v>0</v>
      </c>
      <c r="O30" s="2693">
        <v>0</v>
      </c>
      <c r="P30" s="2693">
        <v>0</v>
      </c>
      <c r="Q30" s="2693">
        <v>0</v>
      </c>
      <c r="R30" s="2693">
        <v>0</v>
      </c>
      <c r="S30" s="2693">
        <v>0</v>
      </c>
      <c r="T30" s="2693">
        <v>0</v>
      </c>
      <c r="U30" s="2693">
        <v>0</v>
      </c>
      <c r="V30" s="2693">
        <v>0</v>
      </c>
      <c r="W30" s="2693">
        <v>0</v>
      </c>
      <c r="X30" s="2693">
        <v>0</v>
      </c>
      <c r="Y30" s="2693">
        <v>0</v>
      </c>
      <c r="Z30" s="2693">
        <v>0</v>
      </c>
      <c r="AA30" s="2693">
        <v>0</v>
      </c>
      <c r="AB30" s="2693">
        <v>0</v>
      </c>
      <c r="AC30" s="2693">
        <v>0</v>
      </c>
      <c r="AD30" s="2693">
        <v>0</v>
      </c>
      <c r="AE30" s="2693">
        <v>0</v>
      </c>
      <c r="AF30" s="2693">
        <v>0</v>
      </c>
      <c r="AG30" s="2693">
        <v>0</v>
      </c>
      <c r="AH30" s="2693">
        <v>0</v>
      </c>
      <c r="AI30" s="2693">
        <v>0</v>
      </c>
      <c r="AJ30" s="2693">
        <v>0</v>
      </c>
      <c r="AK30" s="2693">
        <v>0</v>
      </c>
      <c r="AL30" s="2693">
        <v>0</v>
      </c>
      <c r="AM30" s="2693">
        <v>0</v>
      </c>
      <c r="AN30" s="2693">
        <v>0</v>
      </c>
      <c r="AO30" s="2693">
        <v>0</v>
      </c>
      <c r="AP30" s="2693">
        <v>0</v>
      </c>
      <c r="AQ30" s="2693">
        <v>0</v>
      </c>
      <c r="AR30" s="2693">
        <v>0</v>
      </c>
      <c r="AS30" s="2693">
        <v>0</v>
      </c>
      <c r="AT30" s="2693">
        <v>0</v>
      </c>
      <c r="AU30" s="2693">
        <v>0</v>
      </c>
      <c r="AV30" s="2693">
        <v>0</v>
      </c>
      <c r="AW30" s="2693">
        <v>0</v>
      </c>
      <c r="AX30" s="2693">
        <v>0</v>
      </c>
      <c r="AY30" s="2693">
        <v>0</v>
      </c>
      <c r="AZ30" s="2694">
        <v>0</v>
      </c>
      <c r="BA30" s="2351"/>
      <c r="BB30" s="2617" t="s">
        <v>12045</v>
      </c>
      <c r="BC30" s="2351"/>
      <c r="BD30" s="2617"/>
      <c r="BE30" s="2378"/>
      <c r="BF30" s="2378"/>
      <c r="BG30" s="2378"/>
      <c r="BH30" s="2474" t="s">
        <v>9589</v>
      </c>
      <c r="BI30" s="2375" t="s">
        <v>1610</v>
      </c>
      <c r="BJ30" s="2375">
        <v>3</v>
      </c>
      <c r="BK30" s="2615" t="s">
        <v>12046</v>
      </c>
      <c r="BL30" s="2615" t="s">
        <v>12047</v>
      </c>
      <c r="BM30" s="2615" t="s">
        <v>12048</v>
      </c>
      <c r="BN30" s="2615" t="s">
        <v>12049</v>
      </c>
      <c r="BO30" s="2615" t="s">
        <v>12050</v>
      </c>
      <c r="BP30" s="2615" t="s">
        <v>12051</v>
      </c>
      <c r="BQ30" s="2615" t="s">
        <v>12046</v>
      </c>
      <c r="BR30" s="2615" t="s">
        <v>12047</v>
      </c>
      <c r="BS30" s="2615" t="s">
        <v>12048</v>
      </c>
      <c r="BT30" s="2615" t="s">
        <v>12049</v>
      </c>
      <c r="BU30" s="2615" t="s">
        <v>12050</v>
      </c>
      <c r="BV30" s="2615" t="s">
        <v>12051</v>
      </c>
      <c r="BW30" s="2615" t="s">
        <v>12046</v>
      </c>
      <c r="BX30" s="2615" t="s">
        <v>12047</v>
      </c>
      <c r="BY30" s="2615" t="s">
        <v>12048</v>
      </c>
      <c r="BZ30" s="2615" t="s">
        <v>12049</v>
      </c>
      <c r="CA30" s="2615" t="s">
        <v>12050</v>
      </c>
      <c r="CB30" s="2615" t="s">
        <v>12051</v>
      </c>
      <c r="CC30" s="2615" t="s">
        <v>12046</v>
      </c>
      <c r="CD30" s="2615" t="s">
        <v>12047</v>
      </c>
      <c r="CE30" s="2615" t="s">
        <v>12048</v>
      </c>
      <c r="CF30" s="2615" t="s">
        <v>12049</v>
      </c>
      <c r="CG30" s="2615" t="s">
        <v>12050</v>
      </c>
      <c r="CH30" s="2615" t="s">
        <v>12051</v>
      </c>
      <c r="CI30" s="2615" t="s">
        <v>12046</v>
      </c>
      <c r="CJ30" s="2615" t="s">
        <v>12047</v>
      </c>
      <c r="CK30" s="2615" t="s">
        <v>12048</v>
      </c>
      <c r="CL30" s="2615" t="s">
        <v>12049</v>
      </c>
      <c r="CM30" s="2615" t="s">
        <v>12050</v>
      </c>
      <c r="CN30" s="2615" t="s">
        <v>12051</v>
      </c>
      <c r="CO30" s="2615" t="s">
        <v>12046</v>
      </c>
      <c r="CP30" s="2615" t="s">
        <v>12047</v>
      </c>
      <c r="CQ30" s="2615" t="s">
        <v>12048</v>
      </c>
      <c r="CR30" s="2615" t="s">
        <v>12049</v>
      </c>
      <c r="CS30" s="2615" t="s">
        <v>12050</v>
      </c>
      <c r="CT30" s="2615" t="s">
        <v>12051</v>
      </c>
      <c r="CU30" s="2615" t="s">
        <v>12046</v>
      </c>
      <c r="CV30" s="2615" t="s">
        <v>12047</v>
      </c>
      <c r="CW30" s="2615" t="s">
        <v>12048</v>
      </c>
      <c r="CX30" s="2615" t="s">
        <v>12049</v>
      </c>
      <c r="CY30" s="2615" t="s">
        <v>12050</v>
      </c>
      <c r="CZ30" s="2615" t="s">
        <v>12051</v>
      </c>
      <c r="DA30" s="2615" t="s">
        <v>12046</v>
      </c>
      <c r="DB30" s="2615" t="s">
        <v>12047</v>
      </c>
      <c r="DC30" s="2615" t="s">
        <v>12048</v>
      </c>
      <c r="DD30" s="2615" t="s">
        <v>12049</v>
      </c>
      <c r="DE30" s="2618" t="s">
        <v>12050</v>
      </c>
      <c r="DF30" s="2616" t="s">
        <v>12051</v>
      </c>
      <c r="DG30" s="2351"/>
      <c r="DH30" s="2617" t="s">
        <v>12045</v>
      </c>
      <c r="DI30" s="2351"/>
      <c r="DJ30" s="2617"/>
      <c r="DK30" s="2378"/>
    </row>
    <row r="31" spans="1:115" s="1551" customFormat="1" ht="22.5" customHeight="1">
      <c r="A31" s="2378"/>
      <c r="B31" s="2474" t="s">
        <v>9597</v>
      </c>
      <c r="C31" s="2375" t="s">
        <v>1610</v>
      </c>
      <c r="D31" s="2375">
        <v>3</v>
      </c>
      <c r="E31" s="651">
        <v>0</v>
      </c>
      <c r="F31" s="651">
        <v>0</v>
      </c>
      <c r="G31" s="651">
        <v>0</v>
      </c>
      <c r="H31" s="651">
        <v>0</v>
      </c>
      <c r="I31" s="651">
        <v>0</v>
      </c>
      <c r="J31" s="2693">
        <v>0</v>
      </c>
      <c r="K31" s="651">
        <v>0</v>
      </c>
      <c r="L31" s="651">
        <v>0</v>
      </c>
      <c r="M31" s="651">
        <v>0</v>
      </c>
      <c r="N31" s="651">
        <v>0</v>
      </c>
      <c r="O31" s="651">
        <v>0</v>
      </c>
      <c r="P31" s="2693">
        <v>0</v>
      </c>
      <c r="Q31" s="651">
        <v>0</v>
      </c>
      <c r="R31" s="651">
        <v>0</v>
      </c>
      <c r="S31" s="651">
        <v>0</v>
      </c>
      <c r="T31" s="651">
        <v>0</v>
      </c>
      <c r="U31" s="651">
        <v>0</v>
      </c>
      <c r="V31" s="2693">
        <v>0</v>
      </c>
      <c r="W31" s="651">
        <v>0</v>
      </c>
      <c r="X31" s="651">
        <v>0</v>
      </c>
      <c r="Y31" s="651">
        <v>0</v>
      </c>
      <c r="Z31" s="651">
        <v>0</v>
      </c>
      <c r="AA31" s="651">
        <v>0</v>
      </c>
      <c r="AB31" s="2693">
        <v>0</v>
      </c>
      <c r="AC31" s="651">
        <v>0</v>
      </c>
      <c r="AD31" s="651">
        <v>0</v>
      </c>
      <c r="AE31" s="651">
        <v>0</v>
      </c>
      <c r="AF31" s="651">
        <v>0</v>
      </c>
      <c r="AG31" s="651">
        <v>0</v>
      </c>
      <c r="AH31" s="2693">
        <v>0</v>
      </c>
      <c r="AI31" s="651">
        <v>0</v>
      </c>
      <c r="AJ31" s="651">
        <v>0</v>
      </c>
      <c r="AK31" s="651">
        <v>0</v>
      </c>
      <c r="AL31" s="651">
        <v>0</v>
      </c>
      <c r="AM31" s="651">
        <v>0</v>
      </c>
      <c r="AN31" s="2693">
        <v>0</v>
      </c>
      <c r="AO31" s="651">
        <v>0</v>
      </c>
      <c r="AP31" s="651">
        <v>0</v>
      </c>
      <c r="AQ31" s="651">
        <v>0</v>
      </c>
      <c r="AR31" s="651">
        <v>0</v>
      </c>
      <c r="AS31" s="651">
        <v>0</v>
      </c>
      <c r="AT31" s="2693">
        <v>0</v>
      </c>
      <c r="AU31" s="651">
        <v>0</v>
      </c>
      <c r="AV31" s="651">
        <v>0</v>
      </c>
      <c r="AW31" s="651">
        <v>0</v>
      </c>
      <c r="AX31" s="651">
        <v>0</v>
      </c>
      <c r="AY31" s="651">
        <v>0</v>
      </c>
      <c r="AZ31" s="2694">
        <v>0</v>
      </c>
      <c r="BA31" s="2351"/>
      <c r="BB31" s="2617" t="s">
        <v>12052</v>
      </c>
      <c r="BC31" s="2351"/>
      <c r="BD31" s="2617"/>
      <c r="BE31" s="2378"/>
      <c r="BF31" s="2378"/>
      <c r="BG31" s="2378"/>
      <c r="BH31" s="2474" t="s">
        <v>9597</v>
      </c>
      <c r="BI31" s="2375" t="s">
        <v>1610</v>
      </c>
      <c r="BJ31" s="2375">
        <v>3</v>
      </c>
      <c r="BK31" s="470" t="s">
        <v>12053</v>
      </c>
      <c r="BL31" s="470" t="s">
        <v>12054</v>
      </c>
      <c r="BM31" s="470" t="s">
        <v>12055</v>
      </c>
      <c r="BN31" s="470" t="s">
        <v>12056</v>
      </c>
      <c r="BO31" s="470" t="s">
        <v>12057</v>
      </c>
      <c r="BP31" s="2615" t="s">
        <v>12058</v>
      </c>
      <c r="BQ31" s="470" t="s">
        <v>12053</v>
      </c>
      <c r="BR31" s="470" t="s">
        <v>12054</v>
      </c>
      <c r="BS31" s="470" t="s">
        <v>12055</v>
      </c>
      <c r="BT31" s="470" t="s">
        <v>12056</v>
      </c>
      <c r="BU31" s="470" t="s">
        <v>12057</v>
      </c>
      <c r="BV31" s="2615" t="s">
        <v>12058</v>
      </c>
      <c r="BW31" s="470" t="s">
        <v>12053</v>
      </c>
      <c r="BX31" s="470" t="s">
        <v>12054</v>
      </c>
      <c r="BY31" s="470" t="s">
        <v>12055</v>
      </c>
      <c r="BZ31" s="470" t="s">
        <v>12056</v>
      </c>
      <c r="CA31" s="470" t="s">
        <v>12057</v>
      </c>
      <c r="CB31" s="2615" t="s">
        <v>12058</v>
      </c>
      <c r="CC31" s="470" t="s">
        <v>12053</v>
      </c>
      <c r="CD31" s="470" t="s">
        <v>12054</v>
      </c>
      <c r="CE31" s="470" t="s">
        <v>12055</v>
      </c>
      <c r="CF31" s="470" t="s">
        <v>12056</v>
      </c>
      <c r="CG31" s="470" t="s">
        <v>12057</v>
      </c>
      <c r="CH31" s="2615" t="s">
        <v>12058</v>
      </c>
      <c r="CI31" s="470" t="s">
        <v>12053</v>
      </c>
      <c r="CJ31" s="470" t="s">
        <v>12054</v>
      </c>
      <c r="CK31" s="470" t="s">
        <v>12055</v>
      </c>
      <c r="CL31" s="470" t="s">
        <v>12056</v>
      </c>
      <c r="CM31" s="470" t="s">
        <v>12057</v>
      </c>
      <c r="CN31" s="2615" t="s">
        <v>12058</v>
      </c>
      <c r="CO31" s="470" t="s">
        <v>12053</v>
      </c>
      <c r="CP31" s="470" t="s">
        <v>12054</v>
      </c>
      <c r="CQ31" s="470" t="s">
        <v>12055</v>
      </c>
      <c r="CR31" s="470" t="s">
        <v>12056</v>
      </c>
      <c r="CS31" s="470" t="s">
        <v>12057</v>
      </c>
      <c r="CT31" s="2615" t="s">
        <v>12058</v>
      </c>
      <c r="CU31" s="470" t="s">
        <v>12053</v>
      </c>
      <c r="CV31" s="470" t="s">
        <v>12054</v>
      </c>
      <c r="CW31" s="470" t="s">
        <v>12055</v>
      </c>
      <c r="CX31" s="470" t="s">
        <v>12056</v>
      </c>
      <c r="CY31" s="470" t="s">
        <v>12057</v>
      </c>
      <c r="CZ31" s="2615" t="s">
        <v>12058</v>
      </c>
      <c r="DA31" s="470" t="s">
        <v>12053</v>
      </c>
      <c r="DB31" s="470" t="s">
        <v>12054</v>
      </c>
      <c r="DC31" s="470" t="s">
        <v>12055</v>
      </c>
      <c r="DD31" s="470" t="s">
        <v>12056</v>
      </c>
      <c r="DE31" s="493" t="s">
        <v>12057</v>
      </c>
      <c r="DF31" s="2616" t="s">
        <v>12058</v>
      </c>
      <c r="DG31" s="2351"/>
      <c r="DH31" s="2617" t="s">
        <v>12052</v>
      </c>
      <c r="DI31" s="2351"/>
      <c r="DJ31" s="2617"/>
      <c r="DK31" s="2378"/>
    </row>
    <row r="32" spans="1:115" s="1551" customFormat="1" ht="22.5" customHeight="1">
      <c r="A32" s="2378"/>
      <c r="B32" s="2474" t="s">
        <v>9605</v>
      </c>
      <c r="C32" s="2375" t="s">
        <v>1610</v>
      </c>
      <c r="D32" s="2375">
        <v>3</v>
      </c>
      <c r="E32" s="651">
        <v>0</v>
      </c>
      <c r="F32" s="651">
        <v>0</v>
      </c>
      <c r="G32" s="651">
        <v>0</v>
      </c>
      <c r="H32" s="651">
        <v>0</v>
      </c>
      <c r="I32" s="651">
        <v>0</v>
      </c>
      <c r="J32" s="2693">
        <v>0</v>
      </c>
      <c r="K32" s="651">
        <v>0</v>
      </c>
      <c r="L32" s="651">
        <v>0</v>
      </c>
      <c r="M32" s="651">
        <v>0</v>
      </c>
      <c r="N32" s="651">
        <v>0</v>
      </c>
      <c r="O32" s="651">
        <v>0</v>
      </c>
      <c r="P32" s="2693">
        <v>0</v>
      </c>
      <c r="Q32" s="651">
        <v>0</v>
      </c>
      <c r="R32" s="651">
        <v>0</v>
      </c>
      <c r="S32" s="651">
        <v>0</v>
      </c>
      <c r="T32" s="651">
        <v>0</v>
      </c>
      <c r="U32" s="651">
        <v>0</v>
      </c>
      <c r="V32" s="2693">
        <v>0</v>
      </c>
      <c r="W32" s="651">
        <v>0</v>
      </c>
      <c r="X32" s="651">
        <v>0</v>
      </c>
      <c r="Y32" s="651">
        <v>0</v>
      </c>
      <c r="Z32" s="651">
        <v>0</v>
      </c>
      <c r="AA32" s="651">
        <v>0</v>
      </c>
      <c r="AB32" s="2693">
        <v>0</v>
      </c>
      <c r="AC32" s="651">
        <v>0</v>
      </c>
      <c r="AD32" s="651">
        <v>0</v>
      </c>
      <c r="AE32" s="651">
        <v>0</v>
      </c>
      <c r="AF32" s="651">
        <v>0</v>
      </c>
      <c r="AG32" s="651">
        <v>0</v>
      </c>
      <c r="AH32" s="2693">
        <v>0</v>
      </c>
      <c r="AI32" s="651">
        <v>0</v>
      </c>
      <c r="AJ32" s="651">
        <v>0</v>
      </c>
      <c r="AK32" s="651">
        <v>0</v>
      </c>
      <c r="AL32" s="651">
        <v>0</v>
      </c>
      <c r="AM32" s="651">
        <v>0</v>
      </c>
      <c r="AN32" s="2693">
        <v>0</v>
      </c>
      <c r="AO32" s="651">
        <v>0</v>
      </c>
      <c r="AP32" s="651">
        <v>0</v>
      </c>
      <c r="AQ32" s="651">
        <v>0</v>
      </c>
      <c r="AR32" s="651">
        <v>0</v>
      </c>
      <c r="AS32" s="651">
        <v>0</v>
      </c>
      <c r="AT32" s="2693">
        <v>0</v>
      </c>
      <c r="AU32" s="651">
        <v>0</v>
      </c>
      <c r="AV32" s="651">
        <v>0</v>
      </c>
      <c r="AW32" s="651">
        <v>0</v>
      </c>
      <c r="AX32" s="651">
        <v>0</v>
      </c>
      <c r="AY32" s="651">
        <v>0</v>
      </c>
      <c r="AZ32" s="2694">
        <v>0</v>
      </c>
      <c r="BA32" s="2351"/>
      <c r="BB32" s="2617" t="s">
        <v>12059</v>
      </c>
      <c r="BC32" s="2351"/>
      <c r="BD32" s="2617"/>
      <c r="BE32" s="2378"/>
      <c r="BF32" s="2378"/>
      <c r="BG32" s="2378"/>
      <c r="BH32" s="2474" t="s">
        <v>9605</v>
      </c>
      <c r="BI32" s="2375" t="s">
        <v>1610</v>
      </c>
      <c r="BJ32" s="2375">
        <v>3</v>
      </c>
      <c r="BK32" s="470" t="s">
        <v>12060</v>
      </c>
      <c r="BL32" s="470" t="s">
        <v>12061</v>
      </c>
      <c r="BM32" s="470" t="s">
        <v>12062</v>
      </c>
      <c r="BN32" s="470" t="s">
        <v>12063</v>
      </c>
      <c r="BO32" s="470" t="s">
        <v>12064</v>
      </c>
      <c r="BP32" s="2615" t="s">
        <v>12065</v>
      </c>
      <c r="BQ32" s="470" t="s">
        <v>12060</v>
      </c>
      <c r="BR32" s="470" t="s">
        <v>12061</v>
      </c>
      <c r="BS32" s="470" t="s">
        <v>12062</v>
      </c>
      <c r="BT32" s="470" t="s">
        <v>12063</v>
      </c>
      <c r="BU32" s="470" t="s">
        <v>12064</v>
      </c>
      <c r="BV32" s="2615" t="s">
        <v>12065</v>
      </c>
      <c r="BW32" s="470" t="s">
        <v>12060</v>
      </c>
      <c r="BX32" s="470" t="s">
        <v>12061</v>
      </c>
      <c r="BY32" s="470" t="s">
        <v>12062</v>
      </c>
      <c r="BZ32" s="470" t="s">
        <v>12063</v>
      </c>
      <c r="CA32" s="470" t="s">
        <v>12064</v>
      </c>
      <c r="CB32" s="2615" t="s">
        <v>12065</v>
      </c>
      <c r="CC32" s="470" t="s">
        <v>12060</v>
      </c>
      <c r="CD32" s="470" t="s">
        <v>12061</v>
      </c>
      <c r="CE32" s="470" t="s">
        <v>12062</v>
      </c>
      <c r="CF32" s="470" t="s">
        <v>12063</v>
      </c>
      <c r="CG32" s="470" t="s">
        <v>12064</v>
      </c>
      <c r="CH32" s="2615" t="s">
        <v>12065</v>
      </c>
      <c r="CI32" s="470" t="s">
        <v>12060</v>
      </c>
      <c r="CJ32" s="470" t="s">
        <v>12061</v>
      </c>
      <c r="CK32" s="470" t="s">
        <v>12062</v>
      </c>
      <c r="CL32" s="470" t="s">
        <v>12063</v>
      </c>
      <c r="CM32" s="470" t="s">
        <v>12064</v>
      </c>
      <c r="CN32" s="2615" t="s">
        <v>12065</v>
      </c>
      <c r="CO32" s="470" t="s">
        <v>12060</v>
      </c>
      <c r="CP32" s="470" t="s">
        <v>12061</v>
      </c>
      <c r="CQ32" s="470" t="s">
        <v>12062</v>
      </c>
      <c r="CR32" s="470" t="s">
        <v>12063</v>
      </c>
      <c r="CS32" s="470" t="s">
        <v>12064</v>
      </c>
      <c r="CT32" s="2615" t="s">
        <v>12065</v>
      </c>
      <c r="CU32" s="470" t="s">
        <v>12060</v>
      </c>
      <c r="CV32" s="470" t="s">
        <v>12061</v>
      </c>
      <c r="CW32" s="470" t="s">
        <v>12062</v>
      </c>
      <c r="CX32" s="470" t="s">
        <v>12063</v>
      </c>
      <c r="CY32" s="470" t="s">
        <v>12064</v>
      </c>
      <c r="CZ32" s="2615" t="s">
        <v>12065</v>
      </c>
      <c r="DA32" s="470" t="s">
        <v>12060</v>
      </c>
      <c r="DB32" s="470" t="s">
        <v>12061</v>
      </c>
      <c r="DC32" s="470" t="s">
        <v>12062</v>
      </c>
      <c r="DD32" s="470" t="s">
        <v>12063</v>
      </c>
      <c r="DE32" s="493" t="s">
        <v>12064</v>
      </c>
      <c r="DF32" s="2616" t="s">
        <v>12065</v>
      </c>
      <c r="DG32" s="2351"/>
      <c r="DH32" s="2617" t="s">
        <v>12059</v>
      </c>
      <c r="DI32" s="2351"/>
      <c r="DJ32" s="2617"/>
      <c r="DK32" s="2378"/>
    </row>
    <row r="33" spans="1:115" s="1551" customFormat="1" ht="22.5" customHeight="1">
      <c r="A33" s="2378"/>
      <c r="B33" s="2474" t="s">
        <v>9613</v>
      </c>
      <c r="C33" s="2375" t="s">
        <v>1610</v>
      </c>
      <c r="D33" s="2375">
        <v>3</v>
      </c>
      <c r="E33" s="2693">
        <v>0</v>
      </c>
      <c r="F33" s="2693">
        <v>0</v>
      </c>
      <c r="G33" s="2693">
        <v>0</v>
      </c>
      <c r="H33" s="2693">
        <v>0</v>
      </c>
      <c r="I33" s="2693">
        <v>0</v>
      </c>
      <c r="J33" s="2693">
        <v>0</v>
      </c>
      <c r="K33" s="2693">
        <v>0</v>
      </c>
      <c r="L33" s="2693">
        <v>0</v>
      </c>
      <c r="M33" s="2693">
        <v>0</v>
      </c>
      <c r="N33" s="2693">
        <v>0</v>
      </c>
      <c r="O33" s="2693">
        <v>0</v>
      </c>
      <c r="P33" s="2693">
        <v>0</v>
      </c>
      <c r="Q33" s="2693">
        <v>0</v>
      </c>
      <c r="R33" s="2693">
        <v>0</v>
      </c>
      <c r="S33" s="2693">
        <v>0</v>
      </c>
      <c r="T33" s="2693">
        <v>0</v>
      </c>
      <c r="U33" s="2693">
        <v>0</v>
      </c>
      <c r="V33" s="2693">
        <v>0</v>
      </c>
      <c r="W33" s="2693">
        <v>0</v>
      </c>
      <c r="X33" s="2693">
        <v>0</v>
      </c>
      <c r="Y33" s="2693">
        <v>0</v>
      </c>
      <c r="Z33" s="2693">
        <v>0</v>
      </c>
      <c r="AA33" s="2693">
        <v>0</v>
      </c>
      <c r="AB33" s="2693">
        <v>0</v>
      </c>
      <c r="AC33" s="2693">
        <v>0</v>
      </c>
      <c r="AD33" s="2693">
        <v>0</v>
      </c>
      <c r="AE33" s="2693">
        <v>0</v>
      </c>
      <c r="AF33" s="2693">
        <v>0</v>
      </c>
      <c r="AG33" s="2693">
        <v>0</v>
      </c>
      <c r="AH33" s="2693">
        <v>0</v>
      </c>
      <c r="AI33" s="2693">
        <v>0</v>
      </c>
      <c r="AJ33" s="2693">
        <v>0</v>
      </c>
      <c r="AK33" s="2693">
        <v>0</v>
      </c>
      <c r="AL33" s="2693">
        <v>0</v>
      </c>
      <c r="AM33" s="2693">
        <v>0</v>
      </c>
      <c r="AN33" s="2693">
        <v>0</v>
      </c>
      <c r="AO33" s="2693">
        <v>0</v>
      </c>
      <c r="AP33" s="2693">
        <v>0</v>
      </c>
      <c r="AQ33" s="2693">
        <v>0</v>
      </c>
      <c r="AR33" s="2693">
        <v>0</v>
      </c>
      <c r="AS33" s="2693">
        <v>0</v>
      </c>
      <c r="AT33" s="2693">
        <v>0</v>
      </c>
      <c r="AU33" s="2693">
        <v>0</v>
      </c>
      <c r="AV33" s="2693">
        <v>0</v>
      </c>
      <c r="AW33" s="2693">
        <v>0</v>
      </c>
      <c r="AX33" s="2693">
        <v>0</v>
      </c>
      <c r="AY33" s="2693">
        <v>0</v>
      </c>
      <c r="AZ33" s="2694">
        <v>0</v>
      </c>
      <c r="BA33" s="2351"/>
      <c r="BB33" s="2617" t="s">
        <v>12066</v>
      </c>
      <c r="BC33" s="2351"/>
      <c r="BD33" s="2617"/>
      <c r="BE33" s="2378"/>
      <c r="BF33" s="2378"/>
      <c r="BG33" s="2378"/>
      <c r="BH33" s="2474" t="s">
        <v>9613</v>
      </c>
      <c r="BI33" s="2375" t="s">
        <v>1610</v>
      </c>
      <c r="BJ33" s="2375">
        <v>3</v>
      </c>
      <c r="BK33" s="2615" t="s">
        <v>12067</v>
      </c>
      <c r="BL33" s="2615" t="s">
        <v>12068</v>
      </c>
      <c r="BM33" s="2615" t="s">
        <v>12069</v>
      </c>
      <c r="BN33" s="2615" t="s">
        <v>12070</v>
      </c>
      <c r="BO33" s="2615" t="s">
        <v>12071</v>
      </c>
      <c r="BP33" s="2615" t="s">
        <v>12072</v>
      </c>
      <c r="BQ33" s="2615" t="s">
        <v>12067</v>
      </c>
      <c r="BR33" s="2615" t="s">
        <v>12068</v>
      </c>
      <c r="BS33" s="2615" t="s">
        <v>12069</v>
      </c>
      <c r="BT33" s="2615" t="s">
        <v>12070</v>
      </c>
      <c r="BU33" s="2615" t="s">
        <v>12071</v>
      </c>
      <c r="BV33" s="2615" t="s">
        <v>12072</v>
      </c>
      <c r="BW33" s="2615" t="s">
        <v>12067</v>
      </c>
      <c r="BX33" s="2615" t="s">
        <v>12068</v>
      </c>
      <c r="BY33" s="2615" t="s">
        <v>12069</v>
      </c>
      <c r="BZ33" s="2615" t="s">
        <v>12070</v>
      </c>
      <c r="CA33" s="2615" t="s">
        <v>12071</v>
      </c>
      <c r="CB33" s="2615" t="s">
        <v>12072</v>
      </c>
      <c r="CC33" s="2615" t="s">
        <v>12067</v>
      </c>
      <c r="CD33" s="2615" t="s">
        <v>12068</v>
      </c>
      <c r="CE33" s="2615" t="s">
        <v>12069</v>
      </c>
      <c r="CF33" s="2615" t="s">
        <v>12070</v>
      </c>
      <c r="CG33" s="2615" t="s">
        <v>12071</v>
      </c>
      <c r="CH33" s="2615" t="s">
        <v>12072</v>
      </c>
      <c r="CI33" s="2615" t="s">
        <v>12067</v>
      </c>
      <c r="CJ33" s="2615" t="s">
        <v>12068</v>
      </c>
      <c r="CK33" s="2615" t="s">
        <v>12069</v>
      </c>
      <c r="CL33" s="2615" t="s">
        <v>12070</v>
      </c>
      <c r="CM33" s="2615" t="s">
        <v>12071</v>
      </c>
      <c r="CN33" s="2615" t="s">
        <v>12072</v>
      </c>
      <c r="CO33" s="2615" t="s">
        <v>12067</v>
      </c>
      <c r="CP33" s="2615" t="s">
        <v>12068</v>
      </c>
      <c r="CQ33" s="2615" t="s">
        <v>12069</v>
      </c>
      <c r="CR33" s="2615" t="s">
        <v>12070</v>
      </c>
      <c r="CS33" s="2615" t="s">
        <v>12071</v>
      </c>
      <c r="CT33" s="2615" t="s">
        <v>12072</v>
      </c>
      <c r="CU33" s="2615" t="s">
        <v>12067</v>
      </c>
      <c r="CV33" s="2615" t="s">
        <v>12068</v>
      </c>
      <c r="CW33" s="2615" t="s">
        <v>12069</v>
      </c>
      <c r="CX33" s="2615" t="s">
        <v>12070</v>
      </c>
      <c r="CY33" s="2615" t="s">
        <v>12071</v>
      </c>
      <c r="CZ33" s="2615" t="s">
        <v>12072</v>
      </c>
      <c r="DA33" s="2615" t="s">
        <v>12067</v>
      </c>
      <c r="DB33" s="2615" t="s">
        <v>12068</v>
      </c>
      <c r="DC33" s="2615" t="s">
        <v>12069</v>
      </c>
      <c r="DD33" s="2615" t="s">
        <v>12070</v>
      </c>
      <c r="DE33" s="2618" t="s">
        <v>12071</v>
      </c>
      <c r="DF33" s="2616" t="s">
        <v>12072</v>
      </c>
      <c r="DG33" s="2351"/>
      <c r="DH33" s="2617" t="s">
        <v>12066</v>
      </c>
      <c r="DI33" s="2351"/>
      <c r="DJ33" s="2617"/>
      <c r="DK33" s="2378"/>
    </row>
    <row r="34" spans="1:115" s="1551" customFormat="1" ht="22.5" customHeight="1">
      <c r="A34" s="2378"/>
      <c r="B34" s="2474" t="s">
        <v>9621</v>
      </c>
      <c r="C34" s="2375" t="s">
        <v>1610</v>
      </c>
      <c r="D34" s="2375">
        <v>3</v>
      </c>
      <c r="E34" s="651">
        <v>0</v>
      </c>
      <c r="F34" s="651">
        <v>0</v>
      </c>
      <c r="G34" s="651">
        <v>0</v>
      </c>
      <c r="H34" s="651">
        <v>0</v>
      </c>
      <c r="I34" s="651">
        <v>0</v>
      </c>
      <c r="J34" s="2693">
        <v>0</v>
      </c>
      <c r="K34" s="651">
        <v>0</v>
      </c>
      <c r="L34" s="651">
        <v>0</v>
      </c>
      <c r="M34" s="651">
        <v>0</v>
      </c>
      <c r="N34" s="651">
        <v>0</v>
      </c>
      <c r="O34" s="651">
        <v>0</v>
      </c>
      <c r="P34" s="2693">
        <v>0</v>
      </c>
      <c r="Q34" s="651">
        <v>0</v>
      </c>
      <c r="R34" s="651">
        <v>0</v>
      </c>
      <c r="S34" s="651">
        <v>0</v>
      </c>
      <c r="T34" s="651">
        <v>0</v>
      </c>
      <c r="U34" s="651">
        <v>0</v>
      </c>
      <c r="V34" s="2693">
        <v>0</v>
      </c>
      <c r="W34" s="651">
        <v>0</v>
      </c>
      <c r="X34" s="651">
        <v>0</v>
      </c>
      <c r="Y34" s="651">
        <v>0</v>
      </c>
      <c r="Z34" s="651">
        <v>0</v>
      </c>
      <c r="AA34" s="651">
        <v>0</v>
      </c>
      <c r="AB34" s="2693">
        <v>0</v>
      </c>
      <c r="AC34" s="651">
        <v>0</v>
      </c>
      <c r="AD34" s="651">
        <v>0</v>
      </c>
      <c r="AE34" s="651">
        <v>0</v>
      </c>
      <c r="AF34" s="651">
        <v>0</v>
      </c>
      <c r="AG34" s="651">
        <v>0</v>
      </c>
      <c r="AH34" s="2693">
        <v>0</v>
      </c>
      <c r="AI34" s="651">
        <v>0</v>
      </c>
      <c r="AJ34" s="651">
        <v>0</v>
      </c>
      <c r="AK34" s="651">
        <v>0</v>
      </c>
      <c r="AL34" s="651">
        <v>0</v>
      </c>
      <c r="AM34" s="651">
        <v>0</v>
      </c>
      <c r="AN34" s="2693">
        <v>0</v>
      </c>
      <c r="AO34" s="651">
        <v>0</v>
      </c>
      <c r="AP34" s="651">
        <v>0</v>
      </c>
      <c r="AQ34" s="651">
        <v>0</v>
      </c>
      <c r="AR34" s="651">
        <v>0</v>
      </c>
      <c r="AS34" s="651">
        <v>0</v>
      </c>
      <c r="AT34" s="2693">
        <v>0</v>
      </c>
      <c r="AU34" s="651">
        <v>0</v>
      </c>
      <c r="AV34" s="651">
        <v>0</v>
      </c>
      <c r="AW34" s="651">
        <v>0</v>
      </c>
      <c r="AX34" s="651">
        <v>0</v>
      </c>
      <c r="AY34" s="651">
        <v>0</v>
      </c>
      <c r="AZ34" s="2694">
        <v>0</v>
      </c>
      <c r="BA34" s="2351"/>
      <c r="BB34" s="2617" t="s">
        <v>12073</v>
      </c>
      <c r="BC34" s="2351"/>
      <c r="BD34" s="2617"/>
      <c r="BE34" s="2378"/>
      <c r="BF34" s="2378"/>
      <c r="BG34" s="2378"/>
      <c r="BH34" s="2474" t="s">
        <v>9621</v>
      </c>
      <c r="BI34" s="2375" t="s">
        <v>1610</v>
      </c>
      <c r="BJ34" s="2375">
        <v>3</v>
      </c>
      <c r="BK34" s="470" t="s">
        <v>12074</v>
      </c>
      <c r="BL34" s="470" t="s">
        <v>12075</v>
      </c>
      <c r="BM34" s="470" t="s">
        <v>12076</v>
      </c>
      <c r="BN34" s="470" t="s">
        <v>12077</v>
      </c>
      <c r="BO34" s="470" t="s">
        <v>12078</v>
      </c>
      <c r="BP34" s="2615" t="s">
        <v>12079</v>
      </c>
      <c r="BQ34" s="470" t="s">
        <v>12074</v>
      </c>
      <c r="BR34" s="470" t="s">
        <v>12075</v>
      </c>
      <c r="BS34" s="470" t="s">
        <v>12076</v>
      </c>
      <c r="BT34" s="470" t="s">
        <v>12077</v>
      </c>
      <c r="BU34" s="470" t="s">
        <v>12078</v>
      </c>
      <c r="BV34" s="2615" t="s">
        <v>12079</v>
      </c>
      <c r="BW34" s="470" t="s">
        <v>12074</v>
      </c>
      <c r="BX34" s="470" t="s">
        <v>12075</v>
      </c>
      <c r="BY34" s="470" t="s">
        <v>12076</v>
      </c>
      <c r="BZ34" s="470" t="s">
        <v>12077</v>
      </c>
      <c r="CA34" s="470" t="s">
        <v>12078</v>
      </c>
      <c r="CB34" s="2615" t="s">
        <v>12079</v>
      </c>
      <c r="CC34" s="470" t="s">
        <v>12074</v>
      </c>
      <c r="CD34" s="470" t="s">
        <v>12075</v>
      </c>
      <c r="CE34" s="470" t="s">
        <v>12076</v>
      </c>
      <c r="CF34" s="470" t="s">
        <v>12077</v>
      </c>
      <c r="CG34" s="470" t="s">
        <v>12078</v>
      </c>
      <c r="CH34" s="2615" t="s">
        <v>12079</v>
      </c>
      <c r="CI34" s="470" t="s">
        <v>12074</v>
      </c>
      <c r="CJ34" s="470" t="s">
        <v>12075</v>
      </c>
      <c r="CK34" s="470" t="s">
        <v>12076</v>
      </c>
      <c r="CL34" s="470" t="s">
        <v>12077</v>
      </c>
      <c r="CM34" s="470" t="s">
        <v>12078</v>
      </c>
      <c r="CN34" s="2615" t="s">
        <v>12079</v>
      </c>
      <c r="CO34" s="470" t="s">
        <v>12074</v>
      </c>
      <c r="CP34" s="470" t="s">
        <v>12075</v>
      </c>
      <c r="CQ34" s="470" t="s">
        <v>12076</v>
      </c>
      <c r="CR34" s="470" t="s">
        <v>12077</v>
      </c>
      <c r="CS34" s="470" t="s">
        <v>12078</v>
      </c>
      <c r="CT34" s="2615" t="s">
        <v>12079</v>
      </c>
      <c r="CU34" s="470" t="s">
        <v>12074</v>
      </c>
      <c r="CV34" s="470" t="s">
        <v>12075</v>
      </c>
      <c r="CW34" s="470" t="s">
        <v>12076</v>
      </c>
      <c r="CX34" s="470" t="s">
        <v>12077</v>
      </c>
      <c r="CY34" s="470" t="s">
        <v>12078</v>
      </c>
      <c r="CZ34" s="2615" t="s">
        <v>12079</v>
      </c>
      <c r="DA34" s="470" t="s">
        <v>12074</v>
      </c>
      <c r="DB34" s="470" t="s">
        <v>12075</v>
      </c>
      <c r="DC34" s="470" t="s">
        <v>12076</v>
      </c>
      <c r="DD34" s="470" t="s">
        <v>12077</v>
      </c>
      <c r="DE34" s="493" t="s">
        <v>12078</v>
      </c>
      <c r="DF34" s="2616" t="s">
        <v>12079</v>
      </c>
      <c r="DG34" s="2351"/>
      <c r="DH34" s="2617" t="s">
        <v>12073</v>
      </c>
      <c r="DI34" s="2351"/>
      <c r="DJ34" s="2617"/>
      <c r="DK34" s="2378"/>
    </row>
    <row r="35" spans="1:115" s="1551" customFormat="1" ht="22.5" customHeight="1">
      <c r="A35" s="2378"/>
      <c r="B35" s="2474" t="s">
        <v>9629</v>
      </c>
      <c r="C35" s="2375" t="s">
        <v>1610</v>
      </c>
      <c r="D35" s="2375">
        <v>3</v>
      </c>
      <c r="E35" s="651">
        <v>0</v>
      </c>
      <c r="F35" s="651">
        <v>0</v>
      </c>
      <c r="G35" s="651">
        <v>0</v>
      </c>
      <c r="H35" s="651">
        <v>0</v>
      </c>
      <c r="I35" s="651">
        <v>0</v>
      </c>
      <c r="J35" s="2693">
        <v>0</v>
      </c>
      <c r="K35" s="651">
        <v>0</v>
      </c>
      <c r="L35" s="651">
        <v>0</v>
      </c>
      <c r="M35" s="651">
        <v>0</v>
      </c>
      <c r="N35" s="651">
        <v>0</v>
      </c>
      <c r="O35" s="651">
        <v>0</v>
      </c>
      <c r="P35" s="2693">
        <v>0</v>
      </c>
      <c r="Q35" s="651">
        <v>0</v>
      </c>
      <c r="R35" s="651">
        <v>0</v>
      </c>
      <c r="S35" s="651">
        <v>0</v>
      </c>
      <c r="T35" s="651">
        <v>0</v>
      </c>
      <c r="U35" s="651">
        <v>0</v>
      </c>
      <c r="V35" s="2693">
        <v>0</v>
      </c>
      <c r="W35" s="651">
        <v>0</v>
      </c>
      <c r="X35" s="651">
        <v>0</v>
      </c>
      <c r="Y35" s="651">
        <v>0</v>
      </c>
      <c r="Z35" s="651">
        <v>0</v>
      </c>
      <c r="AA35" s="651">
        <v>0</v>
      </c>
      <c r="AB35" s="2693">
        <v>0</v>
      </c>
      <c r="AC35" s="651">
        <v>0</v>
      </c>
      <c r="AD35" s="651">
        <v>0</v>
      </c>
      <c r="AE35" s="651">
        <v>0</v>
      </c>
      <c r="AF35" s="651">
        <v>0</v>
      </c>
      <c r="AG35" s="651">
        <v>0</v>
      </c>
      <c r="AH35" s="2693">
        <v>0</v>
      </c>
      <c r="AI35" s="651">
        <v>0</v>
      </c>
      <c r="AJ35" s="651">
        <v>0</v>
      </c>
      <c r="AK35" s="651">
        <v>0</v>
      </c>
      <c r="AL35" s="651">
        <v>0</v>
      </c>
      <c r="AM35" s="651">
        <v>0</v>
      </c>
      <c r="AN35" s="2693">
        <v>0</v>
      </c>
      <c r="AO35" s="651">
        <v>0</v>
      </c>
      <c r="AP35" s="651">
        <v>0</v>
      </c>
      <c r="AQ35" s="651">
        <v>0</v>
      </c>
      <c r="AR35" s="651">
        <v>0</v>
      </c>
      <c r="AS35" s="651">
        <v>0</v>
      </c>
      <c r="AT35" s="2693">
        <v>0</v>
      </c>
      <c r="AU35" s="651">
        <v>0</v>
      </c>
      <c r="AV35" s="651">
        <v>0</v>
      </c>
      <c r="AW35" s="651">
        <v>0</v>
      </c>
      <c r="AX35" s="651">
        <v>0</v>
      </c>
      <c r="AY35" s="651">
        <v>0</v>
      </c>
      <c r="AZ35" s="2694">
        <v>0</v>
      </c>
      <c r="BA35" s="2351"/>
      <c r="BB35" s="2617" t="s">
        <v>12080</v>
      </c>
      <c r="BC35" s="2351"/>
      <c r="BD35" s="2617"/>
      <c r="BE35" s="2378"/>
      <c r="BF35" s="2378"/>
      <c r="BG35" s="2378"/>
      <c r="BH35" s="2474" t="s">
        <v>9629</v>
      </c>
      <c r="BI35" s="2375" t="s">
        <v>1610</v>
      </c>
      <c r="BJ35" s="2375">
        <v>3</v>
      </c>
      <c r="BK35" s="470" t="s">
        <v>12081</v>
      </c>
      <c r="BL35" s="470" t="s">
        <v>12082</v>
      </c>
      <c r="BM35" s="470" t="s">
        <v>12083</v>
      </c>
      <c r="BN35" s="470" t="s">
        <v>12084</v>
      </c>
      <c r="BO35" s="470" t="s">
        <v>12085</v>
      </c>
      <c r="BP35" s="2615" t="s">
        <v>12086</v>
      </c>
      <c r="BQ35" s="470" t="s">
        <v>12081</v>
      </c>
      <c r="BR35" s="470" t="s">
        <v>12082</v>
      </c>
      <c r="BS35" s="470" t="s">
        <v>12083</v>
      </c>
      <c r="BT35" s="470" t="s">
        <v>12084</v>
      </c>
      <c r="BU35" s="470" t="s">
        <v>12085</v>
      </c>
      <c r="BV35" s="2615" t="s">
        <v>12086</v>
      </c>
      <c r="BW35" s="470" t="s">
        <v>12081</v>
      </c>
      <c r="BX35" s="470" t="s">
        <v>12082</v>
      </c>
      <c r="BY35" s="470" t="s">
        <v>12083</v>
      </c>
      <c r="BZ35" s="470" t="s">
        <v>12084</v>
      </c>
      <c r="CA35" s="470" t="s">
        <v>12085</v>
      </c>
      <c r="CB35" s="2615" t="s">
        <v>12086</v>
      </c>
      <c r="CC35" s="470" t="s">
        <v>12081</v>
      </c>
      <c r="CD35" s="470" t="s">
        <v>12082</v>
      </c>
      <c r="CE35" s="470" t="s">
        <v>12083</v>
      </c>
      <c r="CF35" s="470" t="s">
        <v>12084</v>
      </c>
      <c r="CG35" s="470" t="s">
        <v>12085</v>
      </c>
      <c r="CH35" s="2615" t="s">
        <v>12086</v>
      </c>
      <c r="CI35" s="470" t="s">
        <v>12081</v>
      </c>
      <c r="CJ35" s="470" t="s">
        <v>12082</v>
      </c>
      <c r="CK35" s="470" t="s">
        <v>12083</v>
      </c>
      <c r="CL35" s="470" t="s">
        <v>12084</v>
      </c>
      <c r="CM35" s="470" t="s">
        <v>12085</v>
      </c>
      <c r="CN35" s="2615" t="s">
        <v>12086</v>
      </c>
      <c r="CO35" s="470" t="s">
        <v>12081</v>
      </c>
      <c r="CP35" s="470" t="s">
        <v>12082</v>
      </c>
      <c r="CQ35" s="470" t="s">
        <v>12083</v>
      </c>
      <c r="CR35" s="470" t="s">
        <v>12084</v>
      </c>
      <c r="CS35" s="470" t="s">
        <v>12085</v>
      </c>
      <c r="CT35" s="2615" t="s">
        <v>12086</v>
      </c>
      <c r="CU35" s="470" t="s">
        <v>12081</v>
      </c>
      <c r="CV35" s="470" t="s">
        <v>12082</v>
      </c>
      <c r="CW35" s="470" t="s">
        <v>12083</v>
      </c>
      <c r="CX35" s="470" t="s">
        <v>12084</v>
      </c>
      <c r="CY35" s="470" t="s">
        <v>12085</v>
      </c>
      <c r="CZ35" s="2615" t="s">
        <v>12086</v>
      </c>
      <c r="DA35" s="470" t="s">
        <v>12081</v>
      </c>
      <c r="DB35" s="470" t="s">
        <v>12082</v>
      </c>
      <c r="DC35" s="470" t="s">
        <v>12083</v>
      </c>
      <c r="DD35" s="470" t="s">
        <v>12084</v>
      </c>
      <c r="DE35" s="493" t="s">
        <v>12085</v>
      </c>
      <c r="DF35" s="2616" t="s">
        <v>12086</v>
      </c>
      <c r="DG35" s="2351"/>
      <c r="DH35" s="2617" t="s">
        <v>12080</v>
      </c>
      <c r="DI35" s="2351"/>
      <c r="DJ35" s="2617"/>
      <c r="DK35" s="2378"/>
    </row>
    <row r="36" spans="1:115" s="1551" customFormat="1" ht="22.5" customHeight="1">
      <c r="A36" s="2378"/>
      <c r="B36" s="2474" t="s">
        <v>9637</v>
      </c>
      <c r="C36" s="2375" t="s">
        <v>1610</v>
      </c>
      <c r="D36" s="2375">
        <v>3</v>
      </c>
      <c r="E36" s="2693">
        <v>0</v>
      </c>
      <c r="F36" s="2693">
        <v>0</v>
      </c>
      <c r="G36" s="2693">
        <v>0</v>
      </c>
      <c r="H36" s="2693">
        <v>0</v>
      </c>
      <c r="I36" s="2693">
        <v>0</v>
      </c>
      <c r="J36" s="2693">
        <v>0</v>
      </c>
      <c r="K36" s="2693">
        <v>0</v>
      </c>
      <c r="L36" s="2693">
        <v>0</v>
      </c>
      <c r="M36" s="2693">
        <v>0</v>
      </c>
      <c r="N36" s="2693">
        <v>0</v>
      </c>
      <c r="O36" s="2693">
        <v>0</v>
      </c>
      <c r="P36" s="2693">
        <v>0</v>
      </c>
      <c r="Q36" s="2693">
        <v>0</v>
      </c>
      <c r="R36" s="2693">
        <v>0</v>
      </c>
      <c r="S36" s="2693">
        <v>0</v>
      </c>
      <c r="T36" s="2693">
        <v>0</v>
      </c>
      <c r="U36" s="2693">
        <v>0</v>
      </c>
      <c r="V36" s="2693">
        <v>0</v>
      </c>
      <c r="W36" s="2693">
        <v>0</v>
      </c>
      <c r="X36" s="2693">
        <v>0</v>
      </c>
      <c r="Y36" s="2693">
        <v>0</v>
      </c>
      <c r="Z36" s="2693">
        <v>0</v>
      </c>
      <c r="AA36" s="2693">
        <v>0</v>
      </c>
      <c r="AB36" s="2693">
        <v>0</v>
      </c>
      <c r="AC36" s="2693">
        <v>0</v>
      </c>
      <c r="AD36" s="2693">
        <v>0</v>
      </c>
      <c r="AE36" s="2693">
        <v>0</v>
      </c>
      <c r="AF36" s="2693">
        <v>0</v>
      </c>
      <c r="AG36" s="2693">
        <v>0</v>
      </c>
      <c r="AH36" s="2693">
        <v>0</v>
      </c>
      <c r="AI36" s="2693">
        <v>0</v>
      </c>
      <c r="AJ36" s="2693">
        <v>0</v>
      </c>
      <c r="AK36" s="2693">
        <v>0</v>
      </c>
      <c r="AL36" s="2693">
        <v>0</v>
      </c>
      <c r="AM36" s="2693">
        <v>0</v>
      </c>
      <c r="AN36" s="2693">
        <v>0</v>
      </c>
      <c r="AO36" s="2693">
        <v>0</v>
      </c>
      <c r="AP36" s="2693">
        <v>0</v>
      </c>
      <c r="AQ36" s="2693">
        <v>0</v>
      </c>
      <c r="AR36" s="2693">
        <v>0</v>
      </c>
      <c r="AS36" s="2693">
        <v>0</v>
      </c>
      <c r="AT36" s="2693">
        <v>0</v>
      </c>
      <c r="AU36" s="2693">
        <v>0</v>
      </c>
      <c r="AV36" s="2693">
        <v>0</v>
      </c>
      <c r="AW36" s="2693">
        <v>0</v>
      </c>
      <c r="AX36" s="2693">
        <v>0</v>
      </c>
      <c r="AY36" s="2693">
        <v>0</v>
      </c>
      <c r="AZ36" s="2694">
        <v>0</v>
      </c>
      <c r="BA36" s="2351"/>
      <c r="BB36" s="2617" t="s">
        <v>12087</v>
      </c>
      <c r="BC36" s="2351"/>
      <c r="BD36" s="2617"/>
      <c r="BE36" s="2378"/>
      <c r="BF36" s="2378"/>
      <c r="BG36" s="2378"/>
      <c r="BH36" s="2474" t="s">
        <v>9637</v>
      </c>
      <c r="BI36" s="2375" t="s">
        <v>1610</v>
      </c>
      <c r="BJ36" s="2375">
        <v>3</v>
      </c>
      <c r="BK36" s="2615" t="s">
        <v>12088</v>
      </c>
      <c r="BL36" s="2615" t="s">
        <v>12089</v>
      </c>
      <c r="BM36" s="2615" t="s">
        <v>12090</v>
      </c>
      <c r="BN36" s="2615" t="s">
        <v>12091</v>
      </c>
      <c r="BO36" s="2615" t="s">
        <v>12092</v>
      </c>
      <c r="BP36" s="2615" t="s">
        <v>12093</v>
      </c>
      <c r="BQ36" s="2615" t="s">
        <v>12088</v>
      </c>
      <c r="BR36" s="2615" t="s">
        <v>12089</v>
      </c>
      <c r="BS36" s="2615" t="s">
        <v>12090</v>
      </c>
      <c r="BT36" s="2615" t="s">
        <v>12091</v>
      </c>
      <c r="BU36" s="2615" t="s">
        <v>12092</v>
      </c>
      <c r="BV36" s="2615" t="s">
        <v>12093</v>
      </c>
      <c r="BW36" s="2615" t="s">
        <v>12088</v>
      </c>
      <c r="BX36" s="2615" t="s">
        <v>12089</v>
      </c>
      <c r="BY36" s="2615" t="s">
        <v>12090</v>
      </c>
      <c r="BZ36" s="2615" t="s">
        <v>12091</v>
      </c>
      <c r="CA36" s="2615" t="s">
        <v>12092</v>
      </c>
      <c r="CB36" s="2615" t="s">
        <v>12093</v>
      </c>
      <c r="CC36" s="2615" t="s">
        <v>12088</v>
      </c>
      <c r="CD36" s="2615" t="s">
        <v>12089</v>
      </c>
      <c r="CE36" s="2615" t="s">
        <v>12090</v>
      </c>
      <c r="CF36" s="2615" t="s">
        <v>12091</v>
      </c>
      <c r="CG36" s="2615" t="s">
        <v>12092</v>
      </c>
      <c r="CH36" s="2615" t="s">
        <v>12093</v>
      </c>
      <c r="CI36" s="2615" t="s">
        <v>12088</v>
      </c>
      <c r="CJ36" s="2615" t="s">
        <v>12089</v>
      </c>
      <c r="CK36" s="2615" t="s">
        <v>12090</v>
      </c>
      <c r="CL36" s="2615" t="s">
        <v>12091</v>
      </c>
      <c r="CM36" s="2615" t="s">
        <v>12092</v>
      </c>
      <c r="CN36" s="2615" t="s">
        <v>12093</v>
      </c>
      <c r="CO36" s="2615" t="s">
        <v>12088</v>
      </c>
      <c r="CP36" s="2615" t="s">
        <v>12089</v>
      </c>
      <c r="CQ36" s="2615" t="s">
        <v>12090</v>
      </c>
      <c r="CR36" s="2615" t="s">
        <v>12091</v>
      </c>
      <c r="CS36" s="2615" t="s">
        <v>12092</v>
      </c>
      <c r="CT36" s="2615" t="s">
        <v>12093</v>
      </c>
      <c r="CU36" s="2615" t="s">
        <v>12088</v>
      </c>
      <c r="CV36" s="2615" t="s">
        <v>12089</v>
      </c>
      <c r="CW36" s="2615" t="s">
        <v>12090</v>
      </c>
      <c r="CX36" s="2615" t="s">
        <v>12091</v>
      </c>
      <c r="CY36" s="2615" t="s">
        <v>12092</v>
      </c>
      <c r="CZ36" s="2615" t="s">
        <v>12093</v>
      </c>
      <c r="DA36" s="2615" t="s">
        <v>12088</v>
      </c>
      <c r="DB36" s="2615" t="s">
        <v>12089</v>
      </c>
      <c r="DC36" s="2615" t="s">
        <v>12090</v>
      </c>
      <c r="DD36" s="2615" t="s">
        <v>12091</v>
      </c>
      <c r="DE36" s="2618" t="s">
        <v>12092</v>
      </c>
      <c r="DF36" s="2616" t="s">
        <v>12093</v>
      </c>
      <c r="DG36" s="2351"/>
      <c r="DH36" s="2617" t="s">
        <v>12087</v>
      </c>
      <c r="DI36" s="2351"/>
      <c r="DJ36" s="2617"/>
      <c r="DK36" s="2378"/>
    </row>
    <row r="37" spans="1:115" s="1551" customFormat="1" ht="22.5" customHeight="1">
      <c r="A37" s="2378"/>
      <c r="B37" s="2474" t="s">
        <v>9645</v>
      </c>
      <c r="C37" s="2375" t="s">
        <v>1610</v>
      </c>
      <c r="D37" s="2375">
        <v>3</v>
      </c>
      <c r="E37" s="651">
        <v>0</v>
      </c>
      <c r="F37" s="651">
        <v>0</v>
      </c>
      <c r="G37" s="651">
        <v>0</v>
      </c>
      <c r="H37" s="651">
        <v>0</v>
      </c>
      <c r="I37" s="651">
        <v>0</v>
      </c>
      <c r="J37" s="2693">
        <v>0</v>
      </c>
      <c r="K37" s="651">
        <v>0</v>
      </c>
      <c r="L37" s="651">
        <v>0</v>
      </c>
      <c r="M37" s="651">
        <v>0</v>
      </c>
      <c r="N37" s="651">
        <v>0</v>
      </c>
      <c r="O37" s="651">
        <v>0</v>
      </c>
      <c r="P37" s="2693">
        <v>0</v>
      </c>
      <c r="Q37" s="651">
        <v>0</v>
      </c>
      <c r="R37" s="651">
        <v>0</v>
      </c>
      <c r="S37" s="651">
        <v>0</v>
      </c>
      <c r="T37" s="651">
        <v>0</v>
      </c>
      <c r="U37" s="651">
        <v>0</v>
      </c>
      <c r="V37" s="2693">
        <v>0</v>
      </c>
      <c r="W37" s="651">
        <v>0</v>
      </c>
      <c r="X37" s="651">
        <v>0</v>
      </c>
      <c r="Y37" s="651">
        <v>0</v>
      </c>
      <c r="Z37" s="651">
        <v>0</v>
      </c>
      <c r="AA37" s="651">
        <v>0</v>
      </c>
      <c r="AB37" s="2693">
        <v>0</v>
      </c>
      <c r="AC37" s="651">
        <v>0</v>
      </c>
      <c r="AD37" s="651">
        <v>0</v>
      </c>
      <c r="AE37" s="651">
        <v>0</v>
      </c>
      <c r="AF37" s="651">
        <v>0</v>
      </c>
      <c r="AG37" s="651">
        <v>0</v>
      </c>
      <c r="AH37" s="2693">
        <v>0</v>
      </c>
      <c r="AI37" s="651">
        <v>0</v>
      </c>
      <c r="AJ37" s="651">
        <v>0</v>
      </c>
      <c r="AK37" s="651">
        <v>0</v>
      </c>
      <c r="AL37" s="651">
        <v>0</v>
      </c>
      <c r="AM37" s="651">
        <v>0</v>
      </c>
      <c r="AN37" s="2693">
        <v>0</v>
      </c>
      <c r="AO37" s="651">
        <v>0</v>
      </c>
      <c r="AP37" s="651">
        <v>0</v>
      </c>
      <c r="AQ37" s="651">
        <v>0</v>
      </c>
      <c r="AR37" s="651">
        <v>0</v>
      </c>
      <c r="AS37" s="651">
        <v>0</v>
      </c>
      <c r="AT37" s="2693">
        <v>0</v>
      </c>
      <c r="AU37" s="651">
        <v>0</v>
      </c>
      <c r="AV37" s="651">
        <v>0</v>
      </c>
      <c r="AW37" s="651">
        <v>0</v>
      </c>
      <c r="AX37" s="651">
        <v>0</v>
      </c>
      <c r="AY37" s="651">
        <v>0</v>
      </c>
      <c r="AZ37" s="2694">
        <v>0</v>
      </c>
      <c r="BA37" s="2351"/>
      <c r="BB37" s="2617" t="s">
        <v>12094</v>
      </c>
      <c r="BC37" s="2351"/>
      <c r="BD37" s="2617"/>
      <c r="BE37" s="2378"/>
      <c r="BF37" s="2378"/>
      <c r="BG37" s="2378"/>
      <c r="BH37" s="2474" t="s">
        <v>9645</v>
      </c>
      <c r="BI37" s="2375" t="s">
        <v>1610</v>
      </c>
      <c r="BJ37" s="2375">
        <v>3</v>
      </c>
      <c r="BK37" s="470" t="s">
        <v>12095</v>
      </c>
      <c r="BL37" s="470" t="s">
        <v>12096</v>
      </c>
      <c r="BM37" s="470" t="s">
        <v>12097</v>
      </c>
      <c r="BN37" s="470" t="s">
        <v>12098</v>
      </c>
      <c r="BO37" s="470" t="s">
        <v>12099</v>
      </c>
      <c r="BP37" s="2615" t="s">
        <v>12100</v>
      </c>
      <c r="BQ37" s="470" t="s">
        <v>12095</v>
      </c>
      <c r="BR37" s="470" t="s">
        <v>12096</v>
      </c>
      <c r="BS37" s="470" t="s">
        <v>12097</v>
      </c>
      <c r="BT37" s="470" t="s">
        <v>12098</v>
      </c>
      <c r="BU37" s="470" t="s">
        <v>12099</v>
      </c>
      <c r="BV37" s="2615" t="s">
        <v>12100</v>
      </c>
      <c r="BW37" s="470" t="s">
        <v>12095</v>
      </c>
      <c r="BX37" s="470" t="s">
        <v>12096</v>
      </c>
      <c r="BY37" s="470" t="s">
        <v>12097</v>
      </c>
      <c r="BZ37" s="470" t="s">
        <v>12098</v>
      </c>
      <c r="CA37" s="470" t="s">
        <v>12099</v>
      </c>
      <c r="CB37" s="2615" t="s">
        <v>12100</v>
      </c>
      <c r="CC37" s="470" t="s">
        <v>12095</v>
      </c>
      <c r="CD37" s="470" t="s">
        <v>12096</v>
      </c>
      <c r="CE37" s="470" t="s">
        <v>12097</v>
      </c>
      <c r="CF37" s="470" t="s">
        <v>12098</v>
      </c>
      <c r="CG37" s="470" t="s">
        <v>12099</v>
      </c>
      <c r="CH37" s="2615" t="s">
        <v>12100</v>
      </c>
      <c r="CI37" s="470" t="s">
        <v>12095</v>
      </c>
      <c r="CJ37" s="470" t="s">
        <v>12096</v>
      </c>
      <c r="CK37" s="470" t="s">
        <v>12097</v>
      </c>
      <c r="CL37" s="470" t="s">
        <v>12098</v>
      </c>
      <c r="CM37" s="470" t="s">
        <v>12099</v>
      </c>
      <c r="CN37" s="2615" t="s">
        <v>12100</v>
      </c>
      <c r="CO37" s="470" t="s">
        <v>12095</v>
      </c>
      <c r="CP37" s="470" t="s">
        <v>12096</v>
      </c>
      <c r="CQ37" s="470" t="s">
        <v>12097</v>
      </c>
      <c r="CR37" s="470" t="s">
        <v>12098</v>
      </c>
      <c r="CS37" s="470" t="s">
        <v>12099</v>
      </c>
      <c r="CT37" s="2615" t="s">
        <v>12100</v>
      </c>
      <c r="CU37" s="470" t="s">
        <v>12095</v>
      </c>
      <c r="CV37" s="470" t="s">
        <v>12096</v>
      </c>
      <c r="CW37" s="470" t="s">
        <v>12097</v>
      </c>
      <c r="CX37" s="470" t="s">
        <v>12098</v>
      </c>
      <c r="CY37" s="470" t="s">
        <v>12099</v>
      </c>
      <c r="CZ37" s="2615" t="s">
        <v>12100</v>
      </c>
      <c r="DA37" s="470" t="s">
        <v>12095</v>
      </c>
      <c r="DB37" s="470" t="s">
        <v>12096</v>
      </c>
      <c r="DC37" s="470" t="s">
        <v>12097</v>
      </c>
      <c r="DD37" s="470" t="s">
        <v>12098</v>
      </c>
      <c r="DE37" s="493" t="s">
        <v>12099</v>
      </c>
      <c r="DF37" s="2616" t="s">
        <v>12100</v>
      </c>
      <c r="DG37" s="2351"/>
      <c r="DH37" s="2617" t="s">
        <v>12094</v>
      </c>
      <c r="DI37" s="2351"/>
      <c r="DJ37" s="2617"/>
      <c r="DK37" s="2378"/>
    </row>
    <row r="38" spans="1:115" s="1551" customFormat="1" ht="22.5" customHeight="1">
      <c r="A38" s="2378"/>
      <c r="B38" s="2474" t="s">
        <v>9654</v>
      </c>
      <c r="C38" s="2375" t="s">
        <v>1610</v>
      </c>
      <c r="D38" s="2375">
        <v>3</v>
      </c>
      <c r="E38" s="651">
        <v>0</v>
      </c>
      <c r="F38" s="651">
        <v>0</v>
      </c>
      <c r="G38" s="651">
        <v>0</v>
      </c>
      <c r="H38" s="651">
        <v>0</v>
      </c>
      <c r="I38" s="651">
        <v>0</v>
      </c>
      <c r="J38" s="2693">
        <v>0</v>
      </c>
      <c r="K38" s="651">
        <v>0</v>
      </c>
      <c r="L38" s="651">
        <v>0</v>
      </c>
      <c r="M38" s="651">
        <v>0</v>
      </c>
      <c r="N38" s="651">
        <v>0</v>
      </c>
      <c r="O38" s="651">
        <v>0</v>
      </c>
      <c r="P38" s="2693">
        <v>0</v>
      </c>
      <c r="Q38" s="651">
        <v>0</v>
      </c>
      <c r="R38" s="651">
        <v>0</v>
      </c>
      <c r="S38" s="651">
        <v>0</v>
      </c>
      <c r="T38" s="651">
        <v>0</v>
      </c>
      <c r="U38" s="651">
        <v>0</v>
      </c>
      <c r="V38" s="2693">
        <v>0</v>
      </c>
      <c r="W38" s="651">
        <v>0</v>
      </c>
      <c r="X38" s="651">
        <v>0</v>
      </c>
      <c r="Y38" s="651">
        <v>0</v>
      </c>
      <c r="Z38" s="651">
        <v>0</v>
      </c>
      <c r="AA38" s="651">
        <v>0</v>
      </c>
      <c r="AB38" s="2693">
        <v>0</v>
      </c>
      <c r="AC38" s="651">
        <v>0</v>
      </c>
      <c r="AD38" s="651">
        <v>0</v>
      </c>
      <c r="AE38" s="651">
        <v>0</v>
      </c>
      <c r="AF38" s="651">
        <v>0</v>
      </c>
      <c r="AG38" s="651">
        <v>0</v>
      </c>
      <c r="AH38" s="2693">
        <v>0</v>
      </c>
      <c r="AI38" s="651">
        <v>0</v>
      </c>
      <c r="AJ38" s="651">
        <v>0</v>
      </c>
      <c r="AK38" s="651">
        <v>0</v>
      </c>
      <c r="AL38" s="651">
        <v>0</v>
      </c>
      <c r="AM38" s="651">
        <v>0</v>
      </c>
      <c r="AN38" s="2693">
        <v>0</v>
      </c>
      <c r="AO38" s="651">
        <v>0</v>
      </c>
      <c r="AP38" s="651">
        <v>0</v>
      </c>
      <c r="AQ38" s="651">
        <v>0</v>
      </c>
      <c r="AR38" s="651">
        <v>0</v>
      </c>
      <c r="AS38" s="651">
        <v>0</v>
      </c>
      <c r="AT38" s="2693">
        <v>0</v>
      </c>
      <c r="AU38" s="651">
        <v>0</v>
      </c>
      <c r="AV38" s="651">
        <v>0</v>
      </c>
      <c r="AW38" s="651">
        <v>0</v>
      </c>
      <c r="AX38" s="651">
        <v>0</v>
      </c>
      <c r="AY38" s="651">
        <v>0</v>
      </c>
      <c r="AZ38" s="2694">
        <v>0</v>
      </c>
      <c r="BA38" s="2351"/>
      <c r="BB38" s="2617" t="s">
        <v>12101</v>
      </c>
      <c r="BC38" s="2351"/>
      <c r="BD38" s="2617"/>
      <c r="BE38" s="2378"/>
      <c r="BF38" s="2378"/>
      <c r="BG38" s="2378"/>
      <c r="BH38" s="2474" t="s">
        <v>9654</v>
      </c>
      <c r="BI38" s="2375" t="s">
        <v>1610</v>
      </c>
      <c r="BJ38" s="2375">
        <v>3</v>
      </c>
      <c r="BK38" s="470" t="s">
        <v>12102</v>
      </c>
      <c r="BL38" s="470" t="s">
        <v>12103</v>
      </c>
      <c r="BM38" s="470" t="s">
        <v>12104</v>
      </c>
      <c r="BN38" s="470" t="s">
        <v>12105</v>
      </c>
      <c r="BO38" s="470" t="s">
        <v>12106</v>
      </c>
      <c r="BP38" s="2615" t="s">
        <v>12107</v>
      </c>
      <c r="BQ38" s="470" t="s">
        <v>12102</v>
      </c>
      <c r="BR38" s="470" t="s">
        <v>12103</v>
      </c>
      <c r="BS38" s="470" t="s">
        <v>12104</v>
      </c>
      <c r="BT38" s="470" t="s">
        <v>12105</v>
      </c>
      <c r="BU38" s="470" t="s">
        <v>12106</v>
      </c>
      <c r="BV38" s="2615" t="s">
        <v>12107</v>
      </c>
      <c r="BW38" s="470" t="s">
        <v>12102</v>
      </c>
      <c r="BX38" s="470" t="s">
        <v>12103</v>
      </c>
      <c r="BY38" s="470" t="s">
        <v>12104</v>
      </c>
      <c r="BZ38" s="470" t="s">
        <v>12105</v>
      </c>
      <c r="CA38" s="470" t="s">
        <v>12106</v>
      </c>
      <c r="CB38" s="2615" t="s">
        <v>12107</v>
      </c>
      <c r="CC38" s="470" t="s">
        <v>12102</v>
      </c>
      <c r="CD38" s="470" t="s">
        <v>12103</v>
      </c>
      <c r="CE38" s="470" t="s">
        <v>12104</v>
      </c>
      <c r="CF38" s="470" t="s">
        <v>12105</v>
      </c>
      <c r="CG38" s="470" t="s">
        <v>12106</v>
      </c>
      <c r="CH38" s="2615" t="s">
        <v>12107</v>
      </c>
      <c r="CI38" s="470" t="s">
        <v>12102</v>
      </c>
      <c r="CJ38" s="470" t="s">
        <v>12103</v>
      </c>
      <c r="CK38" s="470" t="s">
        <v>12104</v>
      </c>
      <c r="CL38" s="470" t="s">
        <v>12105</v>
      </c>
      <c r="CM38" s="470" t="s">
        <v>12106</v>
      </c>
      <c r="CN38" s="2615" t="s">
        <v>12107</v>
      </c>
      <c r="CO38" s="470" t="s">
        <v>12102</v>
      </c>
      <c r="CP38" s="470" t="s">
        <v>12103</v>
      </c>
      <c r="CQ38" s="470" t="s">
        <v>12104</v>
      </c>
      <c r="CR38" s="470" t="s">
        <v>12105</v>
      </c>
      <c r="CS38" s="470" t="s">
        <v>12106</v>
      </c>
      <c r="CT38" s="2615" t="s">
        <v>12107</v>
      </c>
      <c r="CU38" s="470" t="s">
        <v>12102</v>
      </c>
      <c r="CV38" s="470" t="s">
        <v>12103</v>
      </c>
      <c r="CW38" s="470" t="s">
        <v>12104</v>
      </c>
      <c r="CX38" s="470" t="s">
        <v>12105</v>
      </c>
      <c r="CY38" s="470" t="s">
        <v>12106</v>
      </c>
      <c r="CZ38" s="2615" t="s">
        <v>12107</v>
      </c>
      <c r="DA38" s="470" t="s">
        <v>12102</v>
      </c>
      <c r="DB38" s="470" t="s">
        <v>12103</v>
      </c>
      <c r="DC38" s="470" t="s">
        <v>12104</v>
      </c>
      <c r="DD38" s="470" t="s">
        <v>12105</v>
      </c>
      <c r="DE38" s="493" t="s">
        <v>12106</v>
      </c>
      <c r="DF38" s="2616" t="s">
        <v>12107</v>
      </c>
      <c r="DG38" s="2351"/>
      <c r="DH38" s="2617" t="s">
        <v>12101</v>
      </c>
      <c r="DI38" s="2351"/>
      <c r="DJ38" s="2617"/>
      <c r="DK38" s="2378"/>
    </row>
    <row r="39" spans="1:115" s="1551" customFormat="1" ht="22.5" customHeight="1">
      <c r="A39" s="2378"/>
      <c r="B39" s="2474" t="s">
        <v>9663</v>
      </c>
      <c r="C39" s="2375" t="s">
        <v>1610</v>
      </c>
      <c r="D39" s="2375">
        <v>3</v>
      </c>
      <c r="E39" s="2693">
        <v>0</v>
      </c>
      <c r="F39" s="2693">
        <v>0</v>
      </c>
      <c r="G39" s="2693">
        <v>0</v>
      </c>
      <c r="H39" s="2693">
        <v>0</v>
      </c>
      <c r="I39" s="2693">
        <v>0</v>
      </c>
      <c r="J39" s="2693">
        <v>0</v>
      </c>
      <c r="K39" s="2693">
        <v>0</v>
      </c>
      <c r="L39" s="2693">
        <v>0</v>
      </c>
      <c r="M39" s="2693">
        <v>0</v>
      </c>
      <c r="N39" s="2693">
        <v>0</v>
      </c>
      <c r="O39" s="2693">
        <v>0</v>
      </c>
      <c r="P39" s="2693">
        <v>0</v>
      </c>
      <c r="Q39" s="2693">
        <v>0</v>
      </c>
      <c r="R39" s="2693">
        <v>0</v>
      </c>
      <c r="S39" s="2693">
        <v>0</v>
      </c>
      <c r="T39" s="2693">
        <v>0</v>
      </c>
      <c r="U39" s="2693">
        <v>0</v>
      </c>
      <c r="V39" s="2693">
        <v>0</v>
      </c>
      <c r="W39" s="2693">
        <v>0</v>
      </c>
      <c r="X39" s="2693">
        <v>0</v>
      </c>
      <c r="Y39" s="2693">
        <v>0</v>
      </c>
      <c r="Z39" s="2693">
        <v>0</v>
      </c>
      <c r="AA39" s="2693">
        <v>0</v>
      </c>
      <c r="AB39" s="2693">
        <v>0</v>
      </c>
      <c r="AC39" s="2693">
        <v>0</v>
      </c>
      <c r="AD39" s="2693">
        <v>0</v>
      </c>
      <c r="AE39" s="2693">
        <v>0</v>
      </c>
      <c r="AF39" s="2693">
        <v>0</v>
      </c>
      <c r="AG39" s="2693">
        <v>0</v>
      </c>
      <c r="AH39" s="2693">
        <v>0</v>
      </c>
      <c r="AI39" s="2693">
        <v>0</v>
      </c>
      <c r="AJ39" s="2693">
        <v>0</v>
      </c>
      <c r="AK39" s="2693">
        <v>0</v>
      </c>
      <c r="AL39" s="2693">
        <v>0</v>
      </c>
      <c r="AM39" s="2693">
        <v>0</v>
      </c>
      <c r="AN39" s="2693">
        <v>0</v>
      </c>
      <c r="AO39" s="2693">
        <v>0</v>
      </c>
      <c r="AP39" s="2693">
        <v>0</v>
      </c>
      <c r="AQ39" s="2693">
        <v>0</v>
      </c>
      <c r="AR39" s="2693">
        <v>0</v>
      </c>
      <c r="AS39" s="2693">
        <v>0</v>
      </c>
      <c r="AT39" s="2693">
        <v>0</v>
      </c>
      <c r="AU39" s="2693">
        <v>0</v>
      </c>
      <c r="AV39" s="2693">
        <v>0</v>
      </c>
      <c r="AW39" s="2693">
        <v>0</v>
      </c>
      <c r="AX39" s="2693">
        <v>0</v>
      </c>
      <c r="AY39" s="2693">
        <v>0</v>
      </c>
      <c r="AZ39" s="2694">
        <v>0</v>
      </c>
      <c r="BA39" s="2351"/>
      <c r="BB39" s="2617" t="s">
        <v>12108</v>
      </c>
      <c r="BC39" s="2351"/>
      <c r="BD39" s="2617"/>
      <c r="BE39" s="2378"/>
      <c r="BF39" s="2378"/>
      <c r="BG39" s="2378"/>
      <c r="BH39" s="2474" t="s">
        <v>9663</v>
      </c>
      <c r="BI39" s="2375" t="s">
        <v>1610</v>
      </c>
      <c r="BJ39" s="2375">
        <v>3</v>
      </c>
      <c r="BK39" s="2615" t="s">
        <v>12109</v>
      </c>
      <c r="BL39" s="2615" t="s">
        <v>12110</v>
      </c>
      <c r="BM39" s="2615" t="s">
        <v>12111</v>
      </c>
      <c r="BN39" s="2615" t="s">
        <v>12112</v>
      </c>
      <c r="BO39" s="2615" t="s">
        <v>12113</v>
      </c>
      <c r="BP39" s="2615" t="s">
        <v>12114</v>
      </c>
      <c r="BQ39" s="2615" t="s">
        <v>12109</v>
      </c>
      <c r="BR39" s="2615" t="s">
        <v>12110</v>
      </c>
      <c r="BS39" s="2615" t="s">
        <v>12111</v>
      </c>
      <c r="BT39" s="2615" t="s">
        <v>12112</v>
      </c>
      <c r="BU39" s="2615" t="s">
        <v>12113</v>
      </c>
      <c r="BV39" s="2615" t="s">
        <v>12114</v>
      </c>
      <c r="BW39" s="2615" t="s">
        <v>12109</v>
      </c>
      <c r="BX39" s="2615" t="s">
        <v>12110</v>
      </c>
      <c r="BY39" s="2615" t="s">
        <v>12111</v>
      </c>
      <c r="BZ39" s="2615" t="s">
        <v>12112</v>
      </c>
      <c r="CA39" s="2615" t="s">
        <v>12113</v>
      </c>
      <c r="CB39" s="2615" t="s">
        <v>12114</v>
      </c>
      <c r="CC39" s="2615" t="s">
        <v>12109</v>
      </c>
      <c r="CD39" s="2615" t="s">
        <v>12110</v>
      </c>
      <c r="CE39" s="2615" t="s">
        <v>12111</v>
      </c>
      <c r="CF39" s="2615" t="s">
        <v>12112</v>
      </c>
      <c r="CG39" s="2615" t="s">
        <v>12113</v>
      </c>
      <c r="CH39" s="2615" t="s">
        <v>12114</v>
      </c>
      <c r="CI39" s="2615" t="s">
        <v>12109</v>
      </c>
      <c r="CJ39" s="2615" t="s">
        <v>12110</v>
      </c>
      <c r="CK39" s="2615" t="s">
        <v>12111</v>
      </c>
      <c r="CL39" s="2615" t="s">
        <v>12112</v>
      </c>
      <c r="CM39" s="2615" t="s">
        <v>12113</v>
      </c>
      <c r="CN39" s="2615" t="s">
        <v>12114</v>
      </c>
      <c r="CO39" s="2615" t="s">
        <v>12109</v>
      </c>
      <c r="CP39" s="2615" t="s">
        <v>12110</v>
      </c>
      <c r="CQ39" s="2615" t="s">
        <v>12111</v>
      </c>
      <c r="CR39" s="2615" t="s">
        <v>12112</v>
      </c>
      <c r="CS39" s="2615" t="s">
        <v>12113</v>
      </c>
      <c r="CT39" s="2615" t="s">
        <v>12114</v>
      </c>
      <c r="CU39" s="2615" t="s">
        <v>12109</v>
      </c>
      <c r="CV39" s="2615" t="s">
        <v>12110</v>
      </c>
      <c r="CW39" s="2615" t="s">
        <v>12111</v>
      </c>
      <c r="CX39" s="2615" t="s">
        <v>12112</v>
      </c>
      <c r="CY39" s="2615" t="s">
        <v>12113</v>
      </c>
      <c r="CZ39" s="2615" t="s">
        <v>12114</v>
      </c>
      <c r="DA39" s="2615" t="s">
        <v>12109</v>
      </c>
      <c r="DB39" s="2615" t="s">
        <v>12110</v>
      </c>
      <c r="DC39" s="2615" t="s">
        <v>12111</v>
      </c>
      <c r="DD39" s="2615" t="s">
        <v>12112</v>
      </c>
      <c r="DE39" s="2618" t="s">
        <v>12113</v>
      </c>
      <c r="DF39" s="2616" t="s">
        <v>12114</v>
      </c>
      <c r="DG39" s="2351"/>
      <c r="DH39" s="2617" t="s">
        <v>12108</v>
      </c>
      <c r="DI39" s="2351"/>
      <c r="DJ39" s="2617"/>
      <c r="DK39" s="2378"/>
    </row>
    <row r="40" spans="1:115" s="1551" customFormat="1" ht="22.5" customHeight="1">
      <c r="A40" s="2378"/>
      <c r="B40" s="2474" t="s">
        <v>9672</v>
      </c>
      <c r="C40" s="2375" t="s">
        <v>1610</v>
      </c>
      <c r="D40" s="2375">
        <v>3</v>
      </c>
      <c r="E40" s="651">
        <v>0</v>
      </c>
      <c r="F40" s="651">
        <v>0</v>
      </c>
      <c r="G40" s="651">
        <v>0</v>
      </c>
      <c r="H40" s="651">
        <v>0</v>
      </c>
      <c r="I40" s="651">
        <v>0</v>
      </c>
      <c r="J40" s="2693">
        <v>0</v>
      </c>
      <c r="K40" s="651">
        <v>0</v>
      </c>
      <c r="L40" s="651">
        <v>0</v>
      </c>
      <c r="M40" s="651">
        <v>0</v>
      </c>
      <c r="N40" s="651">
        <v>0</v>
      </c>
      <c r="O40" s="651">
        <v>0</v>
      </c>
      <c r="P40" s="2693">
        <v>0</v>
      </c>
      <c r="Q40" s="651">
        <v>0</v>
      </c>
      <c r="R40" s="651">
        <v>0</v>
      </c>
      <c r="S40" s="651">
        <v>0</v>
      </c>
      <c r="T40" s="651">
        <v>0</v>
      </c>
      <c r="U40" s="651">
        <v>0</v>
      </c>
      <c r="V40" s="2693">
        <v>0</v>
      </c>
      <c r="W40" s="651">
        <v>0</v>
      </c>
      <c r="X40" s="651">
        <v>0</v>
      </c>
      <c r="Y40" s="651">
        <v>0</v>
      </c>
      <c r="Z40" s="651">
        <v>0</v>
      </c>
      <c r="AA40" s="651">
        <v>0</v>
      </c>
      <c r="AB40" s="2693">
        <v>0</v>
      </c>
      <c r="AC40" s="651">
        <v>0</v>
      </c>
      <c r="AD40" s="651">
        <v>0</v>
      </c>
      <c r="AE40" s="651">
        <v>0</v>
      </c>
      <c r="AF40" s="651">
        <v>0</v>
      </c>
      <c r="AG40" s="651">
        <v>0</v>
      </c>
      <c r="AH40" s="2693">
        <v>0</v>
      </c>
      <c r="AI40" s="651">
        <v>2.8869480375368957</v>
      </c>
      <c r="AJ40" s="651">
        <v>0</v>
      </c>
      <c r="AK40" s="651">
        <v>0</v>
      </c>
      <c r="AL40" s="651">
        <v>0</v>
      </c>
      <c r="AM40" s="651">
        <v>0</v>
      </c>
      <c r="AN40" s="2693">
        <v>2.8869480375368957</v>
      </c>
      <c r="AO40" s="651">
        <v>0</v>
      </c>
      <c r="AP40" s="651">
        <v>0</v>
      </c>
      <c r="AQ40" s="651">
        <v>0</v>
      </c>
      <c r="AR40" s="651">
        <v>0</v>
      </c>
      <c r="AS40" s="651">
        <v>0</v>
      </c>
      <c r="AT40" s="2693">
        <v>0</v>
      </c>
      <c r="AU40" s="651">
        <v>0</v>
      </c>
      <c r="AV40" s="651">
        <v>0</v>
      </c>
      <c r="AW40" s="651">
        <v>0</v>
      </c>
      <c r="AX40" s="651">
        <v>0</v>
      </c>
      <c r="AY40" s="651">
        <v>0</v>
      </c>
      <c r="AZ40" s="2694">
        <v>0</v>
      </c>
      <c r="BA40" s="2351"/>
      <c r="BB40" s="2617" t="s">
        <v>12115</v>
      </c>
      <c r="BC40" s="2351"/>
      <c r="BD40" s="2617"/>
      <c r="BE40" s="2378"/>
      <c r="BF40" s="2378"/>
      <c r="BG40" s="2378"/>
      <c r="BH40" s="2474" t="s">
        <v>9672</v>
      </c>
      <c r="BI40" s="2375" t="s">
        <v>1610</v>
      </c>
      <c r="BJ40" s="2375">
        <v>3</v>
      </c>
      <c r="BK40" s="470" t="s">
        <v>12116</v>
      </c>
      <c r="BL40" s="470" t="s">
        <v>12117</v>
      </c>
      <c r="BM40" s="470" t="s">
        <v>12118</v>
      </c>
      <c r="BN40" s="470" t="s">
        <v>12119</v>
      </c>
      <c r="BO40" s="470" t="s">
        <v>12120</v>
      </c>
      <c r="BP40" s="2615" t="s">
        <v>12121</v>
      </c>
      <c r="BQ40" s="470" t="s">
        <v>12116</v>
      </c>
      <c r="BR40" s="470" t="s">
        <v>12117</v>
      </c>
      <c r="BS40" s="470" t="s">
        <v>12118</v>
      </c>
      <c r="BT40" s="470" t="s">
        <v>12119</v>
      </c>
      <c r="BU40" s="470" t="s">
        <v>12120</v>
      </c>
      <c r="BV40" s="2615" t="s">
        <v>12121</v>
      </c>
      <c r="BW40" s="470" t="s">
        <v>12116</v>
      </c>
      <c r="BX40" s="470" t="s">
        <v>12117</v>
      </c>
      <c r="BY40" s="470" t="s">
        <v>12118</v>
      </c>
      <c r="BZ40" s="470" t="s">
        <v>12119</v>
      </c>
      <c r="CA40" s="470" t="s">
        <v>12120</v>
      </c>
      <c r="CB40" s="2615" t="s">
        <v>12121</v>
      </c>
      <c r="CC40" s="470" t="s">
        <v>12116</v>
      </c>
      <c r="CD40" s="470" t="s">
        <v>12117</v>
      </c>
      <c r="CE40" s="470" t="s">
        <v>12118</v>
      </c>
      <c r="CF40" s="470" t="s">
        <v>12119</v>
      </c>
      <c r="CG40" s="470" t="s">
        <v>12120</v>
      </c>
      <c r="CH40" s="2615" t="s">
        <v>12121</v>
      </c>
      <c r="CI40" s="470" t="s">
        <v>12116</v>
      </c>
      <c r="CJ40" s="470" t="s">
        <v>12117</v>
      </c>
      <c r="CK40" s="470" t="s">
        <v>12118</v>
      </c>
      <c r="CL40" s="470" t="s">
        <v>12119</v>
      </c>
      <c r="CM40" s="470" t="s">
        <v>12120</v>
      </c>
      <c r="CN40" s="2615" t="s">
        <v>12121</v>
      </c>
      <c r="CO40" s="470" t="s">
        <v>12116</v>
      </c>
      <c r="CP40" s="470" t="s">
        <v>12117</v>
      </c>
      <c r="CQ40" s="470" t="s">
        <v>12118</v>
      </c>
      <c r="CR40" s="470" t="s">
        <v>12119</v>
      </c>
      <c r="CS40" s="470" t="s">
        <v>12120</v>
      </c>
      <c r="CT40" s="2615" t="s">
        <v>12121</v>
      </c>
      <c r="CU40" s="470" t="s">
        <v>12116</v>
      </c>
      <c r="CV40" s="470" t="s">
        <v>12117</v>
      </c>
      <c r="CW40" s="470" t="s">
        <v>12118</v>
      </c>
      <c r="CX40" s="470" t="s">
        <v>12119</v>
      </c>
      <c r="CY40" s="470" t="s">
        <v>12120</v>
      </c>
      <c r="CZ40" s="2615" t="s">
        <v>12121</v>
      </c>
      <c r="DA40" s="470" t="s">
        <v>12116</v>
      </c>
      <c r="DB40" s="470" t="s">
        <v>12117</v>
      </c>
      <c r="DC40" s="470" t="s">
        <v>12118</v>
      </c>
      <c r="DD40" s="470" t="s">
        <v>12119</v>
      </c>
      <c r="DE40" s="493" t="s">
        <v>12120</v>
      </c>
      <c r="DF40" s="2616" t="s">
        <v>12121</v>
      </c>
      <c r="DG40" s="2351"/>
      <c r="DH40" s="2617" t="s">
        <v>12115</v>
      </c>
      <c r="DI40" s="2351"/>
      <c r="DJ40" s="2617"/>
      <c r="DK40" s="2378"/>
    </row>
    <row r="41" spans="1:115" s="1551" customFormat="1" ht="22.5" customHeight="1">
      <c r="A41" s="2378"/>
      <c r="B41" s="2474" t="s">
        <v>9680</v>
      </c>
      <c r="C41" s="2375" t="s">
        <v>1610</v>
      </c>
      <c r="D41" s="2375">
        <v>3</v>
      </c>
      <c r="E41" s="651">
        <v>0</v>
      </c>
      <c r="F41" s="651">
        <v>0</v>
      </c>
      <c r="G41" s="651">
        <v>0</v>
      </c>
      <c r="H41" s="651">
        <v>0.70702599200000005</v>
      </c>
      <c r="I41" s="651">
        <v>0</v>
      </c>
      <c r="J41" s="2693">
        <v>0.70702599200000005</v>
      </c>
      <c r="K41" s="651">
        <v>0</v>
      </c>
      <c r="L41" s="651">
        <v>0</v>
      </c>
      <c r="M41" s="651">
        <v>0</v>
      </c>
      <c r="N41" s="651">
        <v>0</v>
      </c>
      <c r="O41" s="651">
        <v>0</v>
      </c>
      <c r="P41" s="2693">
        <v>0</v>
      </c>
      <c r="Q41" s="651">
        <v>0</v>
      </c>
      <c r="R41" s="651">
        <v>0</v>
      </c>
      <c r="S41" s="651">
        <v>0</v>
      </c>
      <c r="T41" s="651">
        <v>0</v>
      </c>
      <c r="U41" s="651">
        <v>0</v>
      </c>
      <c r="V41" s="2693">
        <v>0</v>
      </c>
      <c r="W41" s="651">
        <v>0</v>
      </c>
      <c r="X41" s="651">
        <v>0</v>
      </c>
      <c r="Y41" s="651">
        <v>0</v>
      </c>
      <c r="Z41" s="651">
        <v>0</v>
      </c>
      <c r="AA41" s="651">
        <v>0</v>
      </c>
      <c r="AB41" s="2693">
        <v>0</v>
      </c>
      <c r="AC41" s="651">
        <v>0</v>
      </c>
      <c r="AD41" s="651">
        <v>0</v>
      </c>
      <c r="AE41" s="651">
        <v>0</v>
      </c>
      <c r="AF41" s="651">
        <v>0</v>
      </c>
      <c r="AG41" s="651">
        <v>0</v>
      </c>
      <c r="AH41" s="2693">
        <v>0</v>
      </c>
      <c r="AI41" s="651">
        <v>0</v>
      </c>
      <c r="AJ41" s="651">
        <v>0</v>
      </c>
      <c r="AK41" s="651">
        <v>0</v>
      </c>
      <c r="AL41" s="651">
        <v>0</v>
      </c>
      <c r="AM41" s="651">
        <v>0</v>
      </c>
      <c r="AN41" s="2693">
        <v>0</v>
      </c>
      <c r="AO41" s="651">
        <v>0</v>
      </c>
      <c r="AP41" s="651">
        <v>0</v>
      </c>
      <c r="AQ41" s="651">
        <v>0</v>
      </c>
      <c r="AR41" s="651">
        <v>0</v>
      </c>
      <c r="AS41" s="651">
        <v>0</v>
      </c>
      <c r="AT41" s="2693">
        <v>0</v>
      </c>
      <c r="AU41" s="651">
        <v>0</v>
      </c>
      <c r="AV41" s="651">
        <v>0</v>
      </c>
      <c r="AW41" s="651">
        <v>0</v>
      </c>
      <c r="AX41" s="651">
        <v>0</v>
      </c>
      <c r="AY41" s="651">
        <v>0</v>
      </c>
      <c r="AZ41" s="2694">
        <v>0</v>
      </c>
      <c r="BA41" s="2351"/>
      <c r="BB41" s="2617" t="s">
        <v>12122</v>
      </c>
      <c r="BC41" s="2351"/>
      <c r="BD41" s="2617"/>
      <c r="BE41" s="2378"/>
      <c r="BF41" s="2378"/>
      <c r="BG41" s="2378"/>
      <c r="BH41" s="2474" t="s">
        <v>9680</v>
      </c>
      <c r="BI41" s="2375" t="s">
        <v>1610</v>
      </c>
      <c r="BJ41" s="2375">
        <v>3</v>
      </c>
      <c r="BK41" s="470" t="s">
        <v>12123</v>
      </c>
      <c r="BL41" s="470" t="s">
        <v>12124</v>
      </c>
      <c r="BM41" s="470" t="s">
        <v>12125</v>
      </c>
      <c r="BN41" s="470" t="s">
        <v>12126</v>
      </c>
      <c r="BO41" s="470" t="s">
        <v>12127</v>
      </c>
      <c r="BP41" s="2615" t="s">
        <v>12128</v>
      </c>
      <c r="BQ41" s="470" t="s">
        <v>12123</v>
      </c>
      <c r="BR41" s="470" t="s">
        <v>12124</v>
      </c>
      <c r="BS41" s="470" t="s">
        <v>12125</v>
      </c>
      <c r="BT41" s="470" t="s">
        <v>12126</v>
      </c>
      <c r="BU41" s="470" t="s">
        <v>12127</v>
      </c>
      <c r="BV41" s="2615" t="s">
        <v>12128</v>
      </c>
      <c r="BW41" s="470" t="s">
        <v>12123</v>
      </c>
      <c r="BX41" s="470" t="s">
        <v>12124</v>
      </c>
      <c r="BY41" s="470" t="s">
        <v>12125</v>
      </c>
      <c r="BZ41" s="470" t="s">
        <v>12126</v>
      </c>
      <c r="CA41" s="470" t="s">
        <v>12127</v>
      </c>
      <c r="CB41" s="2615" t="s">
        <v>12128</v>
      </c>
      <c r="CC41" s="470" t="s">
        <v>12123</v>
      </c>
      <c r="CD41" s="470" t="s">
        <v>12124</v>
      </c>
      <c r="CE41" s="470" t="s">
        <v>12125</v>
      </c>
      <c r="CF41" s="470" t="s">
        <v>12126</v>
      </c>
      <c r="CG41" s="470" t="s">
        <v>12127</v>
      </c>
      <c r="CH41" s="2615" t="s">
        <v>12128</v>
      </c>
      <c r="CI41" s="470" t="s">
        <v>12123</v>
      </c>
      <c r="CJ41" s="470" t="s">
        <v>12124</v>
      </c>
      <c r="CK41" s="470" t="s">
        <v>12125</v>
      </c>
      <c r="CL41" s="470" t="s">
        <v>12126</v>
      </c>
      <c r="CM41" s="470" t="s">
        <v>12127</v>
      </c>
      <c r="CN41" s="2615" t="s">
        <v>12128</v>
      </c>
      <c r="CO41" s="470" t="s">
        <v>12123</v>
      </c>
      <c r="CP41" s="470" t="s">
        <v>12124</v>
      </c>
      <c r="CQ41" s="470" t="s">
        <v>12125</v>
      </c>
      <c r="CR41" s="470" t="s">
        <v>12126</v>
      </c>
      <c r="CS41" s="470" t="s">
        <v>12127</v>
      </c>
      <c r="CT41" s="2615" t="s">
        <v>12128</v>
      </c>
      <c r="CU41" s="470" t="s">
        <v>12123</v>
      </c>
      <c r="CV41" s="470" t="s">
        <v>12124</v>
      </c>
      <c r="CW41" s="470" t="s">
        <v>12125</v>
      </c>
      <c r="CX41" s="470" t="s">
        <v>12126</v>
      </c>
      <c r="CY41" s="470" t="s">
        <v>12127</v>
      </c>
      <c r="CZ41" s="2615" t="s">
        <v>12128</v>
      </c>
      <c r="DA41" s="470" t="s">
        <v>12123</v>
      </c>
      <c r="DB41" s="470" t="s">
        <v>12124</v>
      </c>
      <c r="DC41" s="470" t="s">
        <v>12125</v>
      </c>
      <c r="DD41" s="470" t="s">
        <v>12126</v>
      </c>
      <c r="DE41" s="493" t="s">
        <v>12127</v>
      </c>
      <c r="DF41" s="2616" t="s">
        <v>12128</v>
      </c>
      <c r="DG41" s="2351"/>
      <c r="DH41" s="2617" t="s">
        <v>12122</v>
      </c>
      <c r="DI41" s="2351"/>
      <c r="DJ41" s="2617"/>
      <c r="DK41" s="2378"/>
    </row>
    <row r="42" spans="1:115" s="1551" customFormat="1" ht="22.5" customHeight="1">
      <c r="A42" s="2378"/>
      <c r="B42" s="2474" t="s">
        <v>9688</v>
      </c>
      <c r="C42" s="2375" t="s">
        <v>1610</v>
      </c>
      <c r="D42" s="2375">
        <v>3</v>
      </c>
      <c r="E42" s="2693">
        <v>0</v>
      </c>
      <c r="F42" s="2693">
        <v>0</v>
      </c>
      <c r="G42" s="2693">
        <v>0</v>
      </c>
      <c r="H42" s="2693">
        <v>0.70702599200000005</v>
      </c>
      <c r="I42" s="2693">
        <v>0</v>
      </c>
      <c r="J42" s="2693">
        <v>0.70702599200000005</v>
      </c>
      <c r="K42" s="2693">
        <v>0</v>
      </c>
      <c r="L42" s="2693">
        <v>0</v>
      </c>
      <c r="M42" s="2693">
        <v>0</v>
      </c>
      <c r="N42" s="2693">
        <v>0</v>
      </c>
      <c r="O42" s="2693">
        <v>0</v>
      </c>
      <c r="P42" s="2693">
        <v>0</v>
      </c>
      <c r="Q42" s="2693">
        <v>0</v>
      </c>
      <c r="R42" s="2693">
        <v>0</v>
      </c>
      <c r="S42" s="2693">
        <v>0</v>
      </c>
      <c r="T42" s="2693">
        <v>0</v>
      </c>
      <c r="U42" s="2693">
        <v>0</v>
      </c>
      <c r="V42" s="2693">
        <v>0</v>
      </c>
      <c r="W42" s="2693">
        <v>0</v>
      </c>
      <c r="X42" s="2693">
        <v>0</v>
      </c>
      <c r="Y42" s="2693">
        <v>0</v>
      </c>
      <c r="Z42" s="2693">
        <v>0</v>
      </c>
      <c r="AA42" s="2693">
        <v>0</v>
      </c>
      <c r="AB42" s="2693">
        <v>0</v>
      </c>
      <c r="AC42" s="2693">
        <v>0</v>
      </c>
      <c r="AD42" s="2693">
        <v>0</v>
      </c>
      <c r="AE42" s="2693">
        <v>0</v>
      </c>
      <c r="AF42" s="2693">
        <v>0</v>
      </c>
      <c r="AG42" s="2693">
        <v>0</v>
      </c>
      <c r="AH42" s="2693">
        <v>0</v>
      </c>
      <c r="AI42" s="2693">
        <v>2.8869480375368957</v>
      </c>
      <c r="AJ42" s="2693">
        <v>0</v>
      </c>
      <c r="AK42" s="2693">
        <v>0</v>
      </c>
      <c r="AL42" s="2693">
        <v>0</v>
      </c>
      <c r="AM42" s="2693">
        <v>0</v>
      </c>
      <c r="AN42" s="2693">
        <v>2.8869480375368957</v>
      </c>
      <c r="AO42" s="2693">
        <v>0</v>
      </c>
      <c r="AP42" s="2693">
        <v>0</v>
      </c>
      <c r="AQ42" s="2693">
        <v>0</v>
      </c>
      <c r="AR42" s="2693">
        <v>0</v>
      </c>
      <c r="AS42" s="2693">
        <v>0</v>
      </c>
      <c r="AT42" s="2693">
        <v>0</v>
      </c>
      <c r="AU42" s="2693">
        <v>0</v>
      </c>
      <c r="AV42" s="2693">
        <v>0</v>
      </c>
      <c r="AW42" s="2693">
        <v>0</v>
      </c>
      <c r="AX42" s="2693">
        <v>0</v>
      </c>
      <c r="AY42" s="2693">
        <v>0</v>
      </c>
      <c r="AZ42" s="2694">
        <v>0</v>
      </c>
      <c r="BA42" s="2351"/>
      <c r="BB42" s="2617" t="s">
        <v>12129</v>
      </c>
      <c r="BC42" s="2351"/>
      <c r="BD42" s="2617"/>
      <c r="BE42" s="2378"/>
      <c r="BF42" s="2378"/>
      <c r="BG42" s="2378"/>
      <c r="BH42" s="2474" t="s">
        <v>9688</v>
      </c>
      <c r="BI42" s="2375" t="s">
        <v>1610</v>
      </c>
      <c r="BJ42" s="2375">
        <v>3</v>
      </c>
      <c r="BK42" s="2615" t="s">
        <v>12130</v>
      </c>
      <c r="BL42" s="2615" t="s">
        <v>12131</v>
      </c>
      <c r="BM42" s="2615" t="s">
        <v>12132</v>
      </c>
      <c r="BN42" s="2615" t="s">
        <v>12133</v>
      </c>
      <c r="BO42" s="2615" t="s">
        <v>12134</v>
      </c>
      <c r="BP42" s="2615" t="s">
        <v>12135</v>
      </c>
      <c r="BQ42" s="2615" t="s">
        <v>12130</v>
      </c>
      <c r="BR42" s="2615" t="s">
        <v>12131</v>
      </c>
      <c r="BS42" s="2615" t="s">
        <v>12132</v>
      </c>
      <c r="BT42" s="2615" t="s">
        <v>12133</v>
      </c>
      <c r="BU42" s="2615" t="s">
        <v>12134</v>
      </c>
      <c r="BV42" s="2615" t="s">
        <v>12135</v>
      </c>
      <c r="BW42" s="2615" t="s">
        <v>12130</v>
      </c>
      <c r="BX42" s="2615" t="s">
        <v>12131</v>
      </c>
      <c r="BY42" s="2615" t="s">
        <v>12132</v>
      </c>
      <c r="BZ42" s="2615" t="s">
        <v>12133</v>
      </c>
      <c r="CA42" s="2615" t="s">
        <v>12134</v>
      </c>
      <c r="CB42" s="2615" t="s">
        <v>12135</v>
      </c>
      <c r="CC42" s="2615" t="s">
        <v>12130</v>
      </c>
      <c r="CD42" s="2615" t="s">
        <v>12131</v>
      </c>
      <c r="CE42" s="2615" t="s">
        <v>12132</v>
      </c>
      <c r="CF42" s="2615" t="s">
        <v>12133</v>
      </c>
      <c r="CG42" s="2615" t="s">
        <v>12134</v>
      </c>
      <c r="CH42" s="2615" t="s">
        <v>12135</v>
      </c>
      <c r="CI42" s="2615" t="s">
        <v>12130</v>
      </c>
      <c r="CJ42" s="2615" t="s">
        <v>12131</v>
      </c>
      <c r="CK42" s="2615" t="s">
        <v>12132</v>
      </c>
      <c r="CL42" s="2615" t="s">
        <v>12133</v>
      </c>
      <c r="CM42" s="2615" t="s">
        <v>12134</v>
      </c>
      <c r="CN42" s="2615" t="s">
        <v>12135</v>
      </c>
      <c r="CO42" s="2615" t="s">
        <v>12130</v>
      </c>
      <c r="CP42" s="2615" t="s">
        <v>12131</v>
      </c>
      <c r="CQ42" s="2615" t="s">
        <v>12132</v>
      </c>
      <c r="CR42" s="2615" t="s">
        <v>12133</v>
      </c>
      <c r="CS42" s="2615" t="s">
        <v>12134</v>
      </c>
      <c r="CT42" s="2615" t="s">
        <v>12135</v>
      </c>
      <c r="CU42" s="2615" t="s">
        <v>12130</v>
      </c>
      <c r="CV42" s="2615" t="s">
        <v>12131</v>
      </c>
      <c r="CW42" s="2615" t="s">
        <v>12132</v>
      </c>
      <c r="CX42" s="2615" t="s">
        <v>12133</v>
      </c>
      <c r="CY42" s="2615" t="s">
        <v>12134</v>
      </c>
      <c r="CZ42" s="2615" t="s">
        <v>12135</v>
      </c>
      <c r="DA42" s="2615" t="s">
        <v>12130</v>
      </c>
      <c r="DB42" s="2615" t="s">
        <v>12131</v>
      </c>
      <c r="DC42" s="2615" t="s">
        <v>12132</v>
      </c>
      <c r="DD42" s="2615" t="s">
        <v>12133</v>
      </c>
      <c r="DE42" s="2618" t="s">
        <v>12134</v>
      </c>
      <c r="DF42" s="2616" t="s">
        <v>12135</v>
      </c>
      <c r="DG42" s="2351"/>
      <c r="DH42" s="2617" t="s">
        <v>12129</v>
      </c>
      <c r="DI42" s="2351"/>
      <c r="DJ42" s="2617"/>
      <c r="DK42" s="2378"/>
    </row>
    <row r="43" spans="1:115" s="1551" customFormat="1" ht="30" customHeight="1">
      <c r="A43" s="2378"/>
      <c r="B43" s="2474" t="s">
        <v>9696</v>
      </c>
      <c r="C43" s="2375" t="s">
        <v>1610</v>
      </c>
      <c r="D43" s="2375">
        <v>3</v>
      </c>
      <c r="E43" s="651">
        <v>0</v>
      </c>
      <c r="F43" s="651">
        <v>0</v>
      </c>
      <c r="G43" s="651">
        <v>0</v>
      </c>
      <c r="H43" s="651">
        <v>0</v>
      </c>
      <c r="I43" s="651">
        <v>0</v>
      </c>
      <c r="J43" s="2693">
        <v>0</v>
      </c>
      <c r="K43" s="651">
        <v>0</v>
      </c>
      <c r="L43" s="651">
        <v>0</v>
      </c>
      <c r="M43" s="651">
        <v>0</v>
      </c>
      <c r="N43" s="651">
        <v>0</v>
      </c>
      <c r="O43" s="651">
        <v>0</v>
      </c>
      <c r="P43" s="2693">
        <v>0</v>
      </c>
      <c r="Q43" s="651">
        <v>0</v>
      </c>
      <c r="R43" s="651">
        <v>0</v>
      </c>
      <c r="S43" s="651">
        <v>0</v>
      </c>
      <c r="T43" s="651">
        <v>0</v>
      </c>
      <c r="U43" s="651">
        <v>0</v>
      </c>
      <c r="V43" s="2693">
        <v>0</v>
      </c>
      <c r="W43" s="651">
        <v>0.24757762566627581</v>
      </c>
      <c r="X43" s="651">
        <v>0</v>
      </c>
      <c r="Y43" s="651">
        <v>0</v>
      </c>
      <c r="Z43" s="651">
        <v>0</v>
      </c>
      <c r="AA43" s="651">
        <v>0</v>
      </c>
      <c r="AB43" s="2693">
        <v>0.24757762566627581</v>
      </c>
      <c r="AC43" s="651">
        <v>12.39728974435333</v>
      </c>
      <c r="AD43" s="651">
        <v>0</v>
      </c>
      <c r="AE43" s="651">
        <v>0</v>
      </c>
      <c r="AF43" s="651">
        <v>0</v>
      </c>
      <c r="AG43" s="651">
        <v>0</v>
      </c>
      <c r="AH43" s="2693">
        <v>12.39728974435333</v>
      </c>
      <c r="AI43" s="651">
        <v>10.174995019003777</v>
      </c>
      <c r="AJ43" s="651">
        <v>0</v>
      </c>
      <c r="AK43" s="651">
        <v>0</v>
      </c>
      <c r="AL43" s="651">
        <v>0</v>
      </c>
      <c r="AM43" s="651">
        <v>0</v>
      </c>
      <c r="AN43" s="2693">
        <v>10.174995019003777</v>
      </c>
      <c r="AO43" s="651">
        <v>0</v>
      </c>
      <c r="AP43" s="651">
        <v>0</v>
      </c>
      <c r="AQ43" s="651">
        <v>0</v>
      </c>
      <c r="AR43" s="651">
        <v>0</v>
      </c>
      <c r="AS43" s="651">
        <v>0</v>
      </c>
      <c r="AT43" s="2693">
        <v>0</v>
      </c>
      <c r="AU43" s="651">
        <v>0.97425119278291927</v>
      </c>
      <c r="AV43" s="651">
        <v>0</v>
      </c>
      <c r="AW43" s="651">
        <v>0</v>
      </c>
      <c r="AX43" s="651">
        <v>0</v>
      </c>
      <c r="AY43" s="651">
        <v>0</v>
      </c>
      <c r="AZ43" s="2694">
        <v>0.97425119278291927</v>
      </c>
      <c r="BA43" s="2351"/>
      <c r="BB43" s="2617" t="s">
        <v>12136</v>
      </c>
      <c r="BC43" s="2351"/>
      <c r="BD43" s="2617"/>
      <c r="BE43" s="2378"/>
      <c r="BF43" s="2378"/>
      <c r="BG43" s="2378"/>
      <c r="BH43" s="2474" t="s">
        <v>9696</v>
      </c>
      <c r="BI43" s="2375" t="s">
        <v>1610</v>
      </c>
      <c r="BJ43" s="2375">
        <v>3</v>
      </c>
      <c r="BK43" s="470" t="s">
        <v>12137</v>
      </c>
      <c r="BL43" s="470" t="s">
        <v>12138</v>
      </c>
      <c r="BM43" s="470" t="s">
        <v>12139</v>
      </c>
      <c r="BN43" s="470" t="s">
        <v>12140</v>
      </c>
      <c r="BO43" s="470" t="s">
        <v>12141</v>
      </c>
      <c r="BP43" s="2615" t="s">
        <v>12142</v>
      </c>
      <c r="BQ43" s="470" t="s">
        <v>12137</v>
      </c>
      <c r="BR43" s="470" t="s">
        <v>12138</v>
      </c>
      <c r="BS43" s="470" t="s">
        <v>12139</v>
      </c>
      <c r="BT43" s="470" t="s">
        <v>12140</v>
      </c>
      <c r="BU43" s="470" t="s">
        <v>12141</v>
      </c>
      <c r="BV43" s="2615" t="s">
        <v>12142</v>
      </c>
      <c r="BW43" s="470" t="s">
        <v>12137</v>
      </c>
      <c r="BX43" s="470" t="s">
        <v>12138</v>
      </c>
      <c r="BY43" s="470" t="s">
        <v>12139</v>
      </c>
      <c r="BZ43" s="470" t="s">
        <v>12140</v>
      </c>
      <c r="CA43" s="470" t="s">
        <v>12141</v>
      </c>
      <c r="CB43" s="2615" t="s">
        <v>12142</v>
      </c>
      <c r="CC43" s="470" t="s">
        <v>12137</v>
      </c>
      <c r="CD43" s="470" t="s">
        <v>12138</v>
      </c>
      <c r="CE43" s="470" t="s">
        <v>12139</v>
      </c>
      <c r="CF43" s="470" t="s">
        <v>12140</v>
      </c>
      <c r="CG43" s="470" t="s">
        <v>12141</v>
      </c>
      <c r="CH43" s="2615" t="s">
        <v>12142</v>
      </c>
      <c r="CI43" s="470" t="s">
        <v>12137</v>
      </c>
      <c r="CJ43" s="470" t="s">
        <v>12138</v>
      </c>
      <c r="CK43" s="470" t="s">
        <v>12139</v>
      </c>
      <c r="CL43" s="470" t="s">
        <v>12140</v>
      </c>
      <c r="CM43" s="470" t="s">
        <v>12141</v>
      </c>
      <c r="CN43" s="2615" t="s">
        <v>12142</v>
      </c>
      <c r="CO43" s="470" t="s">
        <v>12137</v>
      </c>
      <c r="CP43" s="470" t="s">
        <v>12138</v>
      </c>
      <c r="CQ43" s="470" t="s">
        <v>12139</v>
      </c>
      <c r="CR43" s="470" t="s">
        <v>12140</v>
      </c>
      <c r="CS43" s="470" t="s">
        <v>12141</v>
      </c>
      <c r="CT43" s="2615" t="s">
        <v>12142</v>
      </c>
      <c r="CU43" s="470" t="s">
        <v>12137</v>
      </c>
      <c r="CV43" s="470" t="s">
        <v>12138</v>
      </c>
      <c r="CW43" s="470" t="s">
        <v>12139</v>
      </c>
      <c r="CX43" s="470" t="s">
        <v>12140</v>
      </c>
      <c r="CY43" s="470" t="s">
        <v>12141</v>
      </c>
      <c r="CZ43" s="2615" t="s">
        <v>12142</v>
      </c>
      <c r="DA43" s="470" t="s">
        <v>12137</v>
      </c>
      <c r="DB43" s="470" t="s">
        <v>12138</v>
      </c>
      <c r="DC43" s="470" t="s">
        <v>12139</v>
      </c>
      <c r="DD43" s="470" t="s">
        <v>12140</v>
      </c>
      <c r="DE43" s="493" t="s">
        <v>12141</v>
      </c>
      <c r="DF43" s="2616" t="s">
        <v>12142</v>
      </c>
      <c r="DG43" s="2351"/>
      <c r="DH43" s="2617" t="s">
        <v>12136</v>
      </c>
      <c r="DI43" s="2351"/>
      <c r="DJ43" s="2617"/>
      <c r="DK43" s="2378"/>
    </row>
    <row r="44" spans="1:115" s="1551" customFormat="1" ht="30" customHeight="1">
      <c r="A44" s="2378"/>
      <c r="B44" s="2474" t="s">
        <v>9704</v>
      </c>
      <c r="C44" s="2375" t="s">
        <v>1610</v>
      </c>
      <c r="D44" s="2375">
        <v>3</v>
      </c>
      <c r="E44" s="651">
        <v>0</v>
      </c>
      <c r="F44" s="651">
        <v>0</v>
      </c>
      <c r="G44" s="651">
        <v>0</v>
      </c>
      <c r="H44" s="651">
        <v>0</v>
      </c>
      <c r="I44" s="651">
        <v>0</v>
      </c>
      <c r="J44" s="2693">
        <v>0</v>
      </c>
      <c r="K44" s="651">
        <v>0</v>
      </c>
      <c r="L44" s="651">
        <v>0</v>
      </c>
      <c r="M44" s="651">
        <v>0</v>
      </c>
      <c r="N44" s="651">
        <v>0</v>
      </c>
      <c r="O44" s="651">
        <v>0</v>
      </c>
      <c r="P44" s="2693">
        <v>0</v>
      </c>
      <c r="Q44" s="651">
        <v>0</v>
      </c>
      <c r="R44" s="651">
        <v>0</v>
      </c>
      <c r="S44" s="651">
        <v>0</v>
      </c>
      <c r="T44" s="651">
        <v>0</v>
      </c>
      <c r="U44" s="651">
        <v>0</v>
      </c>
      <c r="V44" s="2693">
        <v>0</v>
      </c>
      <c r="W44" s="651">
        <v>0</v>
      </c>
      <c r="X44" s="651">
        <v>0</v>
      </c>
      <c r="Y44" s="651">
        <v>0</v>
      </c>
      <c r="Z44" s="651">
        <v>0</v>
      </c>
      <c r="AA44" s="651">
        <v>0</v>
      </c>
      <c r="AB44" s="2693">
        <v>0</v>
      </c>
      <c r="AC44" s="651">
        <v>1.5729248924989084E-3</v>
      </c>
      <c r="AD44" s="651">
        <v>0</v>
      </c>
      <c r="AE44" s="651">
        <v>0</v>
      </c>
      <c r="AF44" s="651">
        <v>0</v>
      </c>
      <c r="AG44" s="651">
        <v>0</v>
      </c>
      <c r="AH44" s="2693">
        <v>1.5729248924989084E-3</v>
      </c>
      <c r="AI44" s="651">
        <v>1.5611903079435566E-3</v>
      </c>
      <c r="AJ44" s="651">
        <v>0</v>
      </c>
      <c r="AK44" s="651">
        <v>0</v>
      </c>
      <c r="AL44" s="651">
        <v>0</v>
      </c>
      <c r="AM44" s="651">
        <v>0</v>
      </c>
      <c r="AN44" s="2693">
        <v>1.5611903079435566E-3</v>
      </c>
      <c r="AO44" s="651">
        <v>1.5856767353905166E-3</v>
      </c>
      <c r="AP44" s="651">
        <v>0</v>
      </c>
      <c r="AQ44" s="651">
        <v>0</v>
      </c>
      <c r="AR44" s="651">
        <v>0</v>
      </c>
      <c r="AS44" s="651">
        <v>0</v>
      </c>
      <c r="AT44" s="2693">
        <v>1.5856767353905166E-3</v>
      </c>
      <c r="AU44" s="651">
        <v>1.5808188621437983E-3</v>
      </c>
      <c r="AV44" s="651">
        <v>0</v>
      </c>
      <c r="AW44" s="651">
        <v>0</v>
      </c>
      <c r="AX44" s="651">
        <v>0</v>
      </c>
      <c r="AY44" s="651">
        <v>0</v>
      </c>
      <c r="AZ44" s="2694">
        <v>1.5808188621437983E-3</v>
      </c>
      <c r="BA44" s="2351"/>
      <c r="BB44" s="2617" t="s">
        <v>12143</v>
      </c>
      <c r="BC44" s="2351"/>
      <c r="BD44" s="2617"/>
      <c r="BE44" s="2378"/>
      <c r="BF44" s="2378"/>
      <c r="BG44" s="2378"/>
      <c r="BH44" s="2474" t="s">
        <v>9704</v>
      </c>
      <c r="BI44" s="2375" t="s">
        <v>1610</v>
      </c>
      <c r="BJ44" s="2375">
        <v>3</v>
      </c>
      <c r="BK44" s="470" t="s">
        <v>12144</v>
      </c>
      <c r="BL44" s="470" t="s">
        <v>12145</v>
      </c>
      <c r="BM44" s="470" t="s">
        <v>12146</v>
      </c>
      <c r="BN44" s="470" t="s">
        <v>12147</v>
      </c>
      <c r="BO44" s="470" t="s">
        <v>12148</v>
      </c>
      <c r="BP44" s="2615" t="s">
        <v>12149</v>
      </c>
      <c r="BQ44" s="470" t="s">
        <v>12144</v>
      </c>
      <c r="BR44" s="470" t="s">
        <v>12145</v>
      </c>
      <c r="BS44" s="470" t="s">
        <v>12146</v>
      </c>
      <c r="BT44" s="470" t="s">
        <v>12147</v>
      </c>
      <c r="BU44" s="470" t="s">
        <v>12148</v>
      </c>
      <c r="BV44" s="2615" t="s">
        <v>12149</v>
      </c>
      <c r="BW44" s="470" t="s">
        <v>12144</v>
      </c>
      <c r="BX44" s="470" t="s">
        <v>12145</v>
      </c>
      <c r="BY44" s="470" t="s">
        <v>12146</v>
      </c>
      <c r="BZ44" s="470" t="s">
        <v>12147</v>
      </c>
      <c r="CA44" s="470" t="s">
        <v>12148</v>
      </c>
      <c r="CB44" s="2615" t="s">
        <v>12149</v>
      </c>
      <c r="CC44" s="470" t="s">
        <v>12144</v>
      </c>
      <c r="CD44" s="470" t="s">
        <v>12145</v>
      </c>
      <c r="CE44" s="470" t="s">
        <v>12146</v>
      </c>
      <c r="CF44" s="470" t="s">
        <v>12147</v>
      </c>
      <c r="CG44" s="470" t="s">
        <v>12148</v>
      </c>
      <c r="CH44" s="2615" t="s">
        <v>12149</v>
      </c>
      <c r="CI44" s="470" t="s">
        <v>12144</v>
      </c>
      <c r="CJ44" s="470" t="s">
        <v>12145</v>
      </c>
      <c r="CK44" s="470" t="s">
        <v>12146</v>
      </c>
      <c r="CL44" s="470" t="s">
        <v>12147</v>
      </c>
      <c r="CM44" s="470" t="s">
        <v>12148</v>
      </c>
      <c r="CN44" s="2615" t="s">
        <v>12149</v>
      </c>
      <c r="CO44" s="470" t="s">
        <v>12144</v>
      </c>
      <c r="CP44" s="470" t="s">
        <v>12145</v>
      </c>
      <c r="CQ44" s="470" t="s">
        <v>12146</v>
      </c>
      <c r="CR44" s="470" t="s">
        <v>12147</v>
      </c>
      <c r="CS44" s="470" t="s">
        <v>12148</v>
      </c>
      <c r="CT44" s="2615" t="s">
        <v>12149</v>
      </c>
      <c r="CU44" s="470" t="s">
        <v>12144</v>
      </c>
      <c r="CV44" s="470" t="s">
        <v>12145</v>
      </c>
      <c r="CW44" s="470" t="s">
        <v>12146</v>
      </c>
      <c r="CX44" s="470" t="s">
        <v>12147</v>
      </c>
      <c r="CY44" s="470" t="s">
        <v>12148</v>
      </c>
      <c r="CZ44" s="2615" t="s">
        <v>12149</v>
      </c>
      <c r="DA44" s="470" t="s">
        <v>12144</v>
      </c>
      <c r="DB44" s="470" t="s">
        <v>12145</v>
      </c>
      <c r="DC44" s="470" t="s">
        <v>12146</v>
      </c>
      <c r="DD44" s="470" t="s">
        <v>12147</v>
      </c>
      <c r="DE44" s="493" t="s">
        <v>12148</v>
      </c>
      <c r="DF44" s="2616" t="s">
        <v>12149</v>
      </c>
      <c r="DG44" s="2351"/>
      <c r="DH44" s="2617" t="s">
        <v>12143</v>
      </c>
      <c r="DI44" s="2351"/>
      <c r="DJ44" s="2617"/>
      <c r="DK44" s="2378"/>
    </row>
    <row r="45" spans="1:115" s="1551" customFormat="1" ht="30" customHeight="1">
      <c r="A45" s="2378"/>
      <c r="B45" s="2474" t="s">
        <v>9712</v>
      </c>
      <c r="C45" s="2375" t="s">
        <v>1610</v>
      </c>
      <c r="D45" s="2375">
        <v>3</v>
      </c>
      <c r="E45" s="2693">
        <v>0</v>
      </c>
      <c r="F45" s="2693">
        <v>0</v>
      </c>
      <c r="G45" s="2693">
        <v>0</v>
      </c>
      <c r="H45" s="2693">
        <v>0</v>
      </c>
      <c r="I45" s="2693">
        <v>0</v>
      </c>
      <c r="J45" s="2693">
        <v>0</v>
      </c>
      <c r="K45" s="2693">
        <v>0</v>
      </c>
      <c r="L45" s="2693">
        <v>0</v>
      </c>
      <c r="M45" s="2693">
        <v>0</v>
      </c>
      <c r="N45" s="2693">
        <v>0</v>
      </c>
      <c r="O45" s="2693">
        <v>0</v>
      </c>
      <c r="P45" s="2693">
        <v>0</v>
      </c>
      <c r="Q45" s="2693">
        <v>0</v>
      </c>
      <c r="R45" s="2693">
        <v>0</v>
      </c>
      <c r="S45" s="2693">
        <v>0</v>
      </c>
      <c r="T45" s="2693">
        <v>0</v>
      </c>
      <c r="U45" s="2693">
        <v>0</v>
      </c>
      <c r="V45" s="2693">
        <v>0</v>
      </c>
      <c r="W45" s="2693">
        <v>0.24757762566627581</v>
      </c>
      <c r="X45" s="2693">
        <v>0</v>
      </c>
      <c r="Y45" s="2693">
        <v>0</v>
      </c>
      <c r="Z45" s="2693">
        <v>0</v>
      </c>
      <c r="AA45" s="2693">
        <v>0</v>
      </c>
      <c r="AB45" s="2693">
        <v>0.24757762566627581</v>
      </c>
      <c r="AC45" s="2693">
        <v>12.398862669245828</v>
      </c>
      <c r="AD45" s="2693">
        <v>0</v>
      </c>
      <c r="AE45" s="2693">
        <v>0</v>
      </c>
      <c r="AF45" s="2693">
        <v>0</v>
      </c>
      <c r="AG45" s="2693">
        <v>0</v>
      </c>
      <c r="AH45" s="2693">
        <v>12.398862669245828</v>
      </c>
      <c r="AI45" s="2693">
        <v>10.176556209311721</v>
      </c>
      <c r="AJ45" s="2693">
        <v>0</v>
      </c>
      <c r="AK45" s="2693">
        <v>0</v>
      </c>
      <c r="AL45" s="2693">
        <v>0</v>
      </c>
      <c r="AM45" s="2693">
        <v>0</v>
      </c>
      <c r="AN45" s="2693">
        <v>10.176556209311721</v>
      </c>
      <c r="AO45" s="2693">
        <v>1.5856767353905166E-3</v>
      </c>
      <c r="AP45" s="2693">
        <v>0</v>
      </c>
      <c r="AQ45" s="2693">
        <v>0</v>
      </c>
      <c r="AR45" s="2693">
        <v>0</v>
      </c>
      <c r="AS45" s="2693">
        <v>0</v>
      </c>
      <c r="AT45" s="2693">
        <v>1.5856767353905166E-3</v>
      </c>
      <c r="AU45" s="2693">
        <v>0.97583201164506306</v>
      </c>
      <c r="AV45" s="2693">
        <v>0</v>
      </c>
      <c r="AW45" s="2693">
        <v>0</v>
      </c>
      <c r="AX45" s="2693">
        <v>0</v>
      </c>
      <c r="AY45" s="2693">
        <v>0</v>
      </c>
      <c r="AZ45" s="2694">
        <v>0.97583201164506306</v>
      </c>
      <c r="BA45" s="2351"/>
      <c r="BB45" s="2617" t="s">
        <v>12150</v>
      </c>
      <c r="BC45" s="2351"/>
      <c r="BD45" s="2617"/>
      <c r="BE45" s="2378"/>
      <c r="BF45" s="2378"/>
      <c r="BG45" s="2378"/>
      <c r="BH45" s="2474" t="s">
        <v>9712</v>
      </c>
      <c r="BI45" s="2375" t="s">
        <v>1610</v>
      </c>
      <c r="BJ45" s="2375">
        <v>3</v>
      </c>
      <c r="BK45" s="2615" t="s">
        <v>12151</v>
      </c>
      <c r="BL45" s="2615" t="s">
        <v>12152</v>
      </c>
      <c r="BM45" s="2615" t="s">
        <v>12153</v>
      </c>
      <c r="BN45" s="2615" t="s">
        <v>12154</v>
      </c>
      <c r="BO45" s="2615" t="s">
        <v>12155</v>
      </c>
      <c r="BP45" s="2615" t="s">
        <v>12156</v>
      </c>
      <c r="BQ45" s="2615" t="s">
        <v>12151</v>
      </c>
      <c r="BR45" s="2615" t="s">
        <v>12152</v>
      </c>
      <c r="BS45" s="2615" t="s">
        <v>12153</v>
      </c>
      <c r="BT45" s="2615" t="s">
        <v>12154</v>
      </c>
      <c r="BU45" s="2615" t="s">
        <v>12155</v>
      </c>
      <c r="BV45" s="2615" t="s">
        <v>12156</v>
      </c>
      <c r="BW45" s="2615" t="s">
        <v>12151</v>
      </c>
      <c r="BX45" s="2615" t="s">
        <v>12152</v>
      </c>
      <c r="BY45" s="2615" t="s">
        <v>12153</v>
      </c>
      <c r="BZ45" s="2615" t="s">
        <v>12154</v>
      </c>
      <c r="CA45" s="2615" t="s">
        <v>12155</v>
      </c>
      <c r="CB45" s="2615" t="s">
        <v>12156</v>
      </c>
      <c r="CC45" s="2615" t="s">
        <v>12151</v>
      </c>
      <c r="CD45" s="2615" t="s">
        <v>12152</v>
      </c>
      <c r="CE45" s="2615" t="s">
        <v>12153</v>
      </c>
      <c r="CF45" s="2615" t="s">
        <v>12154</v>
      </c>
      <c r="CG45" s="2615" t="s">
        <v>12155</v>
      </c>
      <c r="CH45" s="2615" t="s">
        <v>12156</v>
      </c>
      <c r="CI45" s="2615" t="s">
        <v>12151</v>
      </c>
      <c r="CJ45" s="2615" t="s">
        <v>12152</v>
      </c>
      <c r="CK45" s="2615" t="s">
        <v>12153</v>
      </c>
      <c r="CL45" s="2615" t="s">
        <v>12154</v>
      </c>
      <c r="CM45" s="2615" t="s">
        <v>12155</v>
      </c>
      <c r="CN45" s="2615" t="s">
        <v>12156</v>
      </c>
      <c r="CO45" s="2615" t="s">
        <v>12151</v>
      </c>
      <c r="CP45" s="2615" t="s">
        <v>12152</v>
      </c>
      <c r="CQ45" s="2615" t="s">
        <v>12153</v>
      </c>
      <c r="CR45" s="2615" t="s">
        <v>12154</v>
      </c>
      <c r="CS45" s="2615" t="s">
        <v>12155</v>
      </c>
      <c r="CT45" s="2615" t="s">
        <v>12156</v>
      </c>
      <c r="CU45" s="2615" t="s">
        <v>12151</v>
      </c>
      <c r="CV45" s="2615" t="s">
        <v>12152</v>
      </c>
      <c r="CW45" s="2615" t="s">
        <v>12153</v>
      </c>
      <c r="CX45" s="2615" t="s">
        <v>12154</v>
      </c>
      <c r="CY45" s="2615" t="s">
        <v>12155</v>
      </c>
      <c r="CZ45" s="2615" t="s">
        <v>12156</v>
      </c>
      <c r="DA45" s="2615" t="s">
        <v>12151</v>
      </c>
      <c r="DB45" s="2615" t="s">
        <v>12152</v>
      </c>
      <c r="DC45" s="2615" t="s">
        <v>12153</v>
      </c>
      <c r="DD45" s="2615" t="s">
        <v>12154</v>
      </c>
      <c r="DE45" s="2618" t="s">
        <v>12155</v>
      </c>
      <c r="DF45" s="2616" t="s">
        <v>12156</v>
      </c>
      <c r="DG45" s="2351"/>
      <c r="DH45" s="2617" t="s">
        <v>12150</v>
      </c>
      <c r="DI45" s="2351"/>
      <c r="DJ45" s="2617"/>
      <c r="DK45" s="2378"/>
    </row>
    <row r="46" spans="1:115" s="1551" customFormat="1" ht="22.5" customHeight="1">
      <c r="A46" s="2378"/>
      <c r="B46" s="2474" t="s">
        <v>9720</v>
      </c>
      <c r="C46" s="2375" t="s">
        <v>1610</v>
      </c>
      <c r="D46" s="2375">
        <v>3</v>
      </c>
      <c r="E46" s="2693">
        <v>0</v>
      </c>
      <c r="F46" s="2693">
        <v>0</v>
      </c>
      <c r="G46" s="2693">
        <v>0</v>
      </c>
      <c r="H46" s="2693">
        <v>0</v>
      </c>
      <c r="I46" s="2693">
        <v>0</v>
      </c>
      <c r="J46" s="2693">
        <v>0</v>
      </c>
      <c r="K46" s="2693">
        <v>0</v>
      </c>
      <c r="L46" s="2693">
        <v>0</v>
      </c>
      <c r="M46" s="2693">
        <v>0</v>
      </c>
      <c r="N46" s="2693">
        <v>0</v>
      </c>
      <c r="O46" s="2693">
        <v>0</v>
      </c>
      <c r="P46" s="2693">
        <v>0</v>
      </c>
      <c r="Q46" s="2693">
        <v>0</v>
      </c>
      <c r="R46" s="2693">
        <v>0</v>
      </c>
      <c r="S46" s="2693">
        <v>0</v>
      </c>
      <c r="T46" s="2693">
        <v>0</v>
      </c>
      <c r="U46" s="2693">
        <v>0</v>
      </c>
      <c r="V46" s="2693">
        <v>0</v>
      </c>
      <c r="W46" s="2693">
        <v>0.24757762566627581</v>
      </c>
      <c r="X46" s="2693">
        <v>0</v>
      </c>
      <c r="Y46" s="2693">
        <v>0</v>
      </c>
      <c r="Z46" s="2693">
        <v>0</v>
      </c>
      <c r="AA46" s="2693">
        <v>0</v>
      </c>
      <c r="AB46" s="2693">
        <v>0.24757762566627581</v>
      </c>
      <c r="AC46" s="2693">
        <v>12.39728974435333</v>
      </c>
      <c r="AD46" s="2693">
        <v>0</v>
      </c>
      <c r="AE46" s="2693">
        <v>0</v>
      </c>
      <c r="AF46" s="2693">
        <v>0</v>
      </c>
      <c r="AG46" s="2693">
        <v>0</v>
      </c>
      <c r="AH46" s="2693">
        <v>12.39728974435333</v>
      </c>
      <c r="AI46" s="2693">
        <v>13.061943056540674</v>
      </c>
      <c r="AJ46" s="2693">
        <v>0</v>
      </c>
      <c r="AK46" s="2693">
        <v>0</v>
      </c>
      <c r="AL46" s="2693">
        <v>0</v>
      </c>
      <c r="AM46" s="2693">
        <v>0</v>
      </c>
      <c r="AN46" s="2693">
        <v>13.061943056540674</v>
      </c>
      <c r="AO46" s="2693">
        <v>0</v>
      </c>
      <c r="AP46" s="2693">
        <v>0</v>
      </c>
      <c r="AQ46" s="2693">
        <v>0</v>
      </c>
      <c r="AR46" s="2693">
        <v>0</v>
      </c>
      <c r="AS46" s="2693">
        <v>0</v>
      </c>
      <c r="AT46" s="2693">
        <v>0</v>
      </c>
      <c r="AU46" s="2693">
        <v>0.97425119278291927</v>
      </c>
      <c r="AV46" s="2693">
        <v>0</v>
      </c>
      <c r="AW46" s="2693">
        <v>0</v>
      </c>
      <c r="AX46" s="2693">
        <v>0</v>
      </c>
      <c r="AY46" s="2693">
        <v>0</v>
      </c>
      <c r="AZ46" s="2694">
        <v>0.97425119278291927</v>
      </c>
      <c r="BA46" s="2351"/>
      <c r="BB46" s="2617" t="s">
        <v>12157</v>
      </c>
      <c r="BC46" s="2351"/>
      <c r="BD46" s="2617"/>
      <c r="BE46" s="2378"/>
      <c r="BF46" s="2378"/>
      <c r="BG46" s="2378"/>
      <c r="BH46" s="2474" t="s">
        <v>9720</v>
      </c>
      <c r="BI46" s="2375" t="s">
        <v>1610</v>
      </c>
      <c r="BJ46" s="2375">
        <v>3</v>
      </c>
      <c r="BK46" s="2615" t="s">
        <v>12158</v>
      </c>
      <c r="BL46" s="2615" t="s">
        <v>12159</v>
      </c>
      <c r="BM46" s="2615" t="s">
        <v>12160</v>
      </c>
      <c r="BN46" s="2615" t="s">
        <v>12161</v>
      </c>
      <c r="BO46" s="2615" t="s">
        <v>12162</v>
      </c>
      <c r="BP46" s="2615" t="s">
        <v>12163</v>
      </c>
      <c r="BQ46" s="2615" t="s">
        <v>12158</v>
      </c>
      <c r="BR46" s="2615" t="s">
        <v>12159</v>
      </c>
      <c r="BS46" s="2615" t="s">
        <v>12160</v>
      </c>
      <c r="BT46" s="2615" t="s">
        <v>12161</v>
      </c>
      <c r="BU46" s="2615" t="s">
        <v>12162</v>
      </c>
      <c r="BV46" s="2615" t="s">
        <v>12163</v>
      </c>
      <c r="BW46" s="2615" t="s">
        <v>12158</v>
      </c>
      <c r="BX46" s="2615" t="s">
        <v>12159</v>
      </c>
      <c r="BY46" s="2615" t="s">
        <v>12160</v>
      </c>
      <c r="BZ46" s="2615" t="s">
        <v>12161</v>
      </c>
      <c r="CA46" s="2615" t="s">
        <v>12162</v>
      </c>
      <c r="CB46" s="2615" t="s">
        <v>12163</v>
      </c>
      <c r="CC46" s="2615" t="s">
        <v>12158</v>
      </c>
      <c r="CD46" s="2615" t="s">
        <v>12159</v>
      </c>
      <c r="CE46" s="2615" t="s">
        <v>12160</v>
      </c>
      <c r="CF46" s="2615" t="s">
        <v>12161</v>
      </c>
      <c r="CG46" s="2615" t="s">
        <v>12162</v>
      </c>
      <c r="CH46" s="2615" t="s">
        <v>12163</v>
      </c>
      <c r="CI46" s="2615" t="s">
        <v>12158</v>
      </c>
      <c r="CJ46" s="2615" t="s">
        <v>12159</v>
      </c>
      <c r="CK46" s="2615" t="s">
        <v>12160</v>
      </c>
      <c r="CL46" s="2615" t="s">
        <v>12161</v>
      </c>
      <c r="CM46" s="2615" t="s">
        <v>12162</v>
      </c>
      <c r="CN46" s="2615" t="s">
        <v>12163</v>
      </c>
      <c r="CO46" s="2615" t="s">
        <v>12158</v>
      </c>
      <c r="CP46" s="2615" t="s">
        <v>12159</v>
      </c>
      <c r="CQ46" s="2615" t="s">
        <v>12160</v>
      </c>
      <c r="CR46" s="2615" t="s">
        <v>12161</v>
      </c>
      <c r="CS46" s="2615" t="s">
        <v>12162</v>
      </c>
      <c r="CT46" s="2615" t="s">
        <v>12163</v>
      </c>
      <c r="CU46" s="2615" t="s">
        <v>12158</v>
      </c>
      <c r="CV46" s="2615" t="s">
        <v>12159</v>
      </c>
      <c r="CW46" s="2615" t="s">
        <v>12160</v>
      </c>
      <c r="CX46" s="2615" t="s">
        <v>12161</v>
      </c>
      <c r="CY46" s="2615" t="s">
        <v>12162</v>
      </c>
      <c r="CZ46" s="2615" t="s">
        <v>12163</v>
      </c>
      <c r="DA46" s="2615" t="s">
        <v>12158</v>
      </c>
      <c r="DB46" s="2615" t="s">
        <v>12159</v>
      </c>
      <c r="DC46" s="2615" t="s">
        <v>12160</v>
      </c>
      <c r="DD46" s="2615" t="s">
        <v>12161</v>
      </c>
      <c r="DE46" s="2618" t="s">
        <v>12162</v>
      </c>
      <c r="DF46" s="2616" t="s">
        <v>12163</v>
      </c>
      <c r="DG46" s="2351"/>
      <c r="DH46" s="2617" t="s">
        <v>12157</v>
      </c>
      <c r="DI46" s="2351"/>
      <c r="DJ46" s="2617"/>
      <c r="DK46" s="2378"/>
    </row>
    <row r="47" spans="1:115" s="1551" customFormat="1" ht="22.5" customHeight="1">
      <c r="A47" s="2378"/>
      <c r="B47" s="2474" t="s">
        <v>9728</v>
      </c>
      <c r="C47" s="2375" t="s">
        <v>1610</v>
      </c>
      <c r="D47" s="2375">
        <v>3</v>
      </c>
      <c r="E47" s="2693">
        <v>0</v>
      </c>
      <c r="F47" s="2693">
        <v>0</v>
      </c>
      <c r="G47" s="2693">
        <v>0</v>
      </c>
      <c r="H47" s="2693">
        <v>0.70702599200000005</v>
      </c>
      <c r="I47" s="2693">
        <v>0</v>
      </c>
      <c r="J47" s="2693">
        <v>0.70702599200000005</v>
      </c>
      <c r="K47" s="2693">
        <v>0</v>
      </c>
      <c r="L47" s="2693">
        <v>0</v>
      </c>
      <c r="M47" s="2693">
        <v>0</v>
      </c>
      <c r="N47" s="2693">
        <v>0</v>
      </c>
      <c r="O47" s="2693">
        <v>0</v>
      </c>
      <c r="P47" s="2693">
        <v>0</v>
      </c>
      <c r="Q47" s="2693">
        <v>0</v>
      </c>
      <c r="R47" s="2693">
        <v>0</v>
      </c>
      <c r="S47" s="2693">
        <v>0</v>
      </c>
      <c r="T47" s="2693">
        <v>0</v>
      </c>
      <c r="U47" s="2693">
        <v>0</v>
      </c>
      <c r="V47" s="2693">
        <v>0</v>
      </c>
      <c r="W47" s="2693">
        <v>0</v>
      </c>
      <c r="X47" s="2693">
        <v>0</v>
      </c>
      <c r="Y47" s="2693">
        <v>0</v>
      </c>
      <c r="Z47" s="2693">
        <v>0</v>
      </c>
      <c r="AA47" s="2693">
        <v>0</v>
      </c>
      <c r="AB47" s="2693">
        <v>0</v>
      </c>
      <c r="AC47" s="2693">
        <v>1.5729248924989084E-3</v>
      </c>
      <c r="AD47" s="2693">
        <v>0</v>
      </c>
      <c r="AE47" s="2693">
        <v>0</v>
      </c>
      <c r="AF47" s="2693">
        <v>0</v>
      </c>
      <c r="AG47" s="2693">
        <v>0</v>
      </c>
      <c r="AH47" s="2693">
        <v>1.5729248924989084E-3</v>
      </c>
      <c r="AI47" s="2693">
        <v>1.5611903079435566E-3</v>
      </c>
      <c r="AJ47" s="2693">
        <v>0</v>
      </c>
      <c r="AK47" s="2693">
        <v>0</v>
      </c>
      <c r="AL47" s="2693">
        <v>0</v>
      </c>
      <c r="AM47" s="2693">
        <v>0</v>
      </c>
      <c r="AN47" s="2693">
        <v>1.5611903079435566E-3</v>
      </c>
      <c r="AO47" s="2693">
        <v>1.5856767353905166E-3</v>
      </c>
      <c r="AP47" s="2693">
        <v>0</v>
      </c>
      <c r="AQ47" s="2693">
        <v>0</v>
      </c>
      <c r="AR47" s="2693">
        <v>0</v>
      </c>
      <c r="AS47" s="2693">
        <v>0</v>
      </c>
      <c r="AT47" s="2693">
        <v>1.5856767353905166E-3</v>
      </c>
      <c r="AU47" s="2693">
        <v>1.5808188621437983E-3</v>
      </c>
      <c r="AV47" s="2693">
        <v>0</v>
      </c>
      <c r="AW47" s="2693">
        <v>0</v>
      </c>
      <c r="AX47" s="2693">
        <v>0</v>
      </c>
      <c r="AY47" s="2693">
        <v>0</v>
      </c>
      <c r="AZ47" s="2694">
        <v>1.5808188621437983E-3</v>
      </c>
      <c r="BA47" s="2351"/>
      <c r="BB47" s="2617" t="s">
        <v>12164</v>
      </c>
      <c r="BC47" s="2351"/>
      <c r="BD47" s="2617"/>
      <c r="BE47" s="2378"/>
      <c r="BF47" s="2378"/>
      <c r="BG47" s="2378"/>
      <c r="BH47" s="2474" t="s">
        <v>9728</v>
      </c>
      <c r="BI47" s="2375" t="s">
        <v>1610</v>
      </c>
      <c r="BJ47" s="2375">
        <v>3</v>
      </c>
      <c r="BK47" s="2615" t="s">
        <v>12165</v>
      </c>
      <c r="BL47" s="2615" t="s">
        <v>12166</v>
      </c>
      <c r="BM47" s="2615" t="s">
        <v>12167</v>
      </c>
      <c r="BN47" s="2615" t="s">
        <v>12168</v>
      </c>
      <c r="BO47" s="2615" t="s">
        <v>12169</v>
      </c>
      <c r="BP47" s="2615" t="s">
        <v>12170</v>
      </c>
      <c r="BQ47" s="2615" t="s">
        <v>12165</v>
      </c>
      <c r="BR47" s="2615" t="s">
        <v>12166</v>
      </c>
      <c r="BS47" s="2615" t="s">
        <v>12167</v>
      </c>
      <c r="BT47" s="2615" t="s">
        <v>12168</v>
      </c>
      <c r="BU47" s="2615" t="s">
        <v>12169</v>
      </c>
      <c r="BV47" s="2615" t="s">
        <v>12170</v>
      </c>
      <c r="BW47" s="2615" t="s">
        <v>12165</v>
      </c>
      <c r="BX47" s="2615" t="s">
        <v>12166</v>
      </c>
      <c r="BY47" s="2615" t="s">
        <v>12167</v>
      </c>
      <c r="BZ47" s="2615" t="s">
        <v>12168</v>
      </c>
      <c r="CA47" s="2615" t="s">
        <v>12169</v>
      </c>
      <c r="CB47" s="2615" t="s">
        <v>12170</v>
      </c>
      <c r="CC47" s="2615" t="s">
        <v>12165</v>
      </c>
      <c r="CD47" s="2615" t="s">
        <v>12166</v>
      </c>
      <c r="CE47" s="2615" t="s">
        <v>12167</v>
      </c>
      <c r="CF47" s="2615" t="s">
        <v>12168</v>
      </c>
      <c r="CG47" s="2615" t="s">
        <v>12169</v>
      </c>
      <c r="CH47" s="2615" t="s">
        <v>12170</v>
      </c>
      <c r="CI47" s="2615" t="s">
        <v>12165</v>
      </c>
      <c r="CJ47" s="2615" t="s">
        <v>12166</v>
      </c>
      <c r="CK47" s="2615" t="s">
        <v>12167</v>
      </c>
      <c r="CL47" s="2615" t="s">
        <v>12168</v>
      </c>
      <c r="CM47" s="2615" t="s">
        <v>12169</v>
      </c>
      <c r="CN47" s="2615" t="s">
        <v>12170</v>
      </c>
      <c r="CO47" s="2615" t="s">
        <v>12165</v>
      </c>
      <c r="CP47" s="2615" t="s">
        <v>12166</v>
      </c>
      <c r="CQ47" s="2615" t="s">
        <v>12167</v>
      </c>
      <c r="CR47" s="2615" t="s">
        <v>12168</v>
      </c>
      <c r="CS47" s="2615" t="s">
        <v>12169</v>
      </c>
      <c r="CT47" s="2615" t="s">
        <v>12170</v>
      </c>
      <c r="CU47" s="2615" t="s">
        <v>12165</v>
      </c>
      <c r="CV47" s="2615" t="s">
        <v>12166</v>
      </c>
      <c r="CW47" s="2615" t="s">
        <v>12167</v>
      </c>
      <c r="CX47" s="2615" t="s">
        <v>12168</v>
      </c>
      <c r="CY47" s="2615" t="s">
        <v>12169</v>
      </c>
      <c r="CZ47" s="2615" t="s">
        <v>12170</v>
      </c>
      <c r="DA47" s="2615" t="s">
        <v>12165</v>
      </c>
      <c r="DB47" s="2615" t="s">
        <v>12166</v>
      </c>
      <c r="DC47" s="2615" t="s">
        <v>12167</v>
      </c>
      <c r="DD47" s="2615" t="s">
        <v>12168</v>
      </c>
      <c r="DE47" s="2618" t="s">
        <v>12169</v>
      </c>
      <c r="DF47" s="2616" t="s">
        <v>12170</v>
      </c>
      <c r="DG47" s="2351"/>
      <c r="DH47" s="2617" t="s">
        <v>12164</v>
      </c>
      <c r="DI47" s="2351"/>
      <c r="DJ47" s="2617"/>
      <c r="DK47" s="2378"/>
    </row>
    <row r="48" spans="1:115" s="1551" customFormat="1" ht="22.5" customHeight="1">
      <c r="A48" s="2378"/>
      <c r="B48" s="2474" t="s">
        <v>9736</v>
      </c>
      <c r="C48" s="2375" t="s">
        <v>1610</v>
      </c>
      <c r="D48" s="2375">
        <v>3</v>
      </c>
      <c r="E48" s="2693">
        <v>0</v>
      </c>
      <c r="F48" s="2693">
        <v>0</v>
      </c>
      <c r="G48" s="2693">
        <v>0</v>
      </c>
      <c r="H48" s="2693">
        <v>0.70702599200000005</v>
      </c>
      <c r="I48" s="2693">
        <v>0</v>
      </c>
      <c r="J48" s="2693">
        <v>0.70702599200000005</v>
      </c>
      <c r="K48" s="2693">
        <v>0</v>
      </c>
      <c r="L48" s="2693">
        <v>0</v>
      </c>
      <c r="M48" s="2693">
        <v>0</v>
      </c>
      <c r="N48" s="2693">
        <v>0</v>
      </c>
      <c r="O48" s="2693">
        <v>0</v>
      </c>
      <c r="P48" s="2693">
        <v>0</v>
      </c>
      <c r="Q48" s="2693">
        <v>0</v>
      </c>
      <c r="R48" s="2693">
        <v>0</v>
      </c>
      <c r="S48" s="2693">
        <v>0</v>
      </c>
      <c r="T48" s="2693">
        <v>0</v>
      </c>
      <c r="U48" s="2693">
        <v>0</v>
      </c>
      <c r="V48" s="2693">
        <v>0</v>
      </c>
      <c r="W48" s="2693">
        <v>0.24757762566627581</v>
      </c>
      <c r="X48" s="2693">
        <v>0</v>
      </c>
      <c r="Y48" s="2693">
        <v>0</v>
      </c>
      <c r="Z48" s="2693">
        <v>0</v>
      </c>
      <c r="AA48" s="2693">
        <v>0</v>
      </c>
      <c r="AB48" s="2693">
        <v>0.24757762566627581</v>
      </c>
      <c r="AC48" s="2693">
        <v>12.398862669245828</v>
      </c>
      <c r="AD48" s="2693">
        <v>0</v>
      </c>
      <c r="AE48" s="2693">
        <v>0</v>
      </c>
      <c r="AF48" s="2693">
        <v>0</v>
      </c>
      <c r="AG48" s="2693">
        <v>0</v>
      </c>
      <c r="AH48" s="2693">
        <v>12.398862669245828</v>
      </c>
      <c r="AI48" s="2693">
        <v>13.063504246848618</v>
      </c>
      <c r="AJ48" s="2693">
        <v>0</v>
      </c>
      <c r="AK48" s="2693">
        <v>0</v>
      </c>
      <c r="AL48" s="2693">
        <v>0</v>
      </c>
      <c r="AM48" s="2693">
        <v>0</v>
      </c>
      <c r="AN48" s="2693">
        <v>13.063504246848618</v>
      </c>
      <c r="AO48" s="2693">
        <v>1.5856767353905166E-3</v>
      </c>
      <c r="AP48" s="2693">
        <v>0</v>
      </c>
      <c r="AQ48" s="2693">
        <v>0</v>
      </c>
      <c r="AR48" s="2693">
        <v>0</v>
      </c>
      <c r="AS48" s="2693">
        <v>0</v>
      </c>
      <c r="AT48" s="2693">
        <v>1.5856767353905166E-3</v>
      </c>
      <c r="AU48" s="2693">
        <v>0.97583201164506306</v>
      </c>
      <c r="AV48" s="2693">
        <v>0</v>
      </c>
      <c r="AW48" s="2693">
        <v>0</v>
      </c>
      <c r="AX48" s="2693">
        <v>0</v>
      </c>
      <c r="AY48" s="2693">
        <v>0</v>
      </c>
      <c r="AZ48" s="2694">
        <v>0.97583201164506306</v>
      </c>
      <c r="BA48" s="2351"/>
      <c r="BB48" s="2617" t="s">
        <v>12171</v>
      </c>
      <c r="BC48" s="2351"/>
      <c r="BD48" s="2617"/>
      <c r="BE48" s="2378"/>
      <c r="BF48" s="2378"/>
      <c r="BG48" s="2378"/>
      <c r="BH48" s="2474" t="s">
        <v>9736</v>
      </c>
      <c r="BI48" s="2375" t="s">
        <v>1610</v>
      </c>
      <c r="BJ48" s="2375">
        <v>3</v>
      </c>
      <c r="BK48" s="2615" t="s">
        <v>12172</v>
      </c>
      <c r="BL48" s="2615" t="s">
        <v>12173</v>
      </c>
      <c r="BM48" s="2615" t="s">
        <v>12174</v>
      </c>
      <c r="BN48" s="2615" t="s">
        <v>12175</v>
      </c>
      <c r="BO48" s="2615" t="s">
        <v>12176</v>
      </c>
      <c r="BP48" s="2615" t="s">
        <v>12177</v>
      </c>
      <c r="BQ48" s="2615" t="s">
        <v>12172</v>
      </c>
      <c r="BR48" s="2615" t="s">
        <v>12173</v>
      </c>
      <c r="BS48" s="2615" t="s">
        <v>12174</v>
      </c>
      <c r="BT48" s="2615" t="s">
        <v>12175</v>
      </c>
      <c r="BU48" s="2615" t="s">
        <v>12176</v>
      </c>
      <c r="BV48" s="2615" t="s">
        <v>12177</v>
      </c>
      <c r="BW48" s="2615" t="s">
        <v>12172</v>
      </c>
      <c r="BX48" s="2615" t="s">
        <v>12173</v>
      </c>
      <c r="BY48" s="2615" t="s">
        <v>12174</v>
      </c>
      <c r="BZ48" s="2615" t="s">
        <v>12175</v>
      </c>
      <c r="CA48" s="2615" t="s">
        <v>12176</v>
      </c>
      <c r="CB48" s="2615" t="s">
        <v>12177</v>
      </c>
      <c r="CC48" s="2615" t="s">
        <v>12172</v>
      </c>
      <c r="CD48" s="2615" t="s">
        <v>12173</v>
      </c>
      <c r="CE48" s="2615" t="s">
        <v>12174</v>
      </c>
      <c r="CF48" s="2615" t="s">
        <v>12175</v>
      </c>
      <c r="CG48" s="2615" t="s">
        <v>12176</v>
      </c>
      <c r="CH48" s="2615" t="s">
        <v>12177</v>
      </c>
      <c r="CI48" s="2615" t="s">
        <v>12172</v>
      </c>
      <c r="CJ48" s="2615" t="s">
        <v>12173</v>
      </c>
      <c r="CK48" s="2615" t="s">
        <v>12174</v>
      </c>
      <c r="CL48" s="2615" t="s">
        <v>12175</v>
      </c>
      <c r="CM48" s="2615" t="s">
        <v>12176</v>
      </c>
      <c r="CN48" s="2615" t="s">
        <v>12177</v>
      </c>
      <c r="CO48" s="2615" t="s">
        <v>12172</v>
      </c>
      <c r="CP48" s="2615" t="s">
        <v>12173</v>
      </c>
      <c r="CQ48" s="2615" t="s">
        <v>12174</v>
      </c>
      <c r="CR48" s="2615" t="s">
        <v>12175</v>
      </c>
      <c r="CS48" s="2615" t="s">
        <v>12176</v>
      </c>
      <c r="CT48" s="2615" t="s">
        <v>12177</v>
      </c>
      <c r="CU48" s="2615" t="s">
        <v>12172</v>
      </c>
      <c r="CV48" s="2615" t="s">
        <v>12173</v>
      </c>
      <c r="CW48" s="2615" t="s">
        <v>12174</v>
      </c>
      <c r="CX48" s="2615" t="s">
        <v>12175</v>
      </c>
      <c r="CY48" s="2615" t="s">
        <v>12176</v>
      </c>
      <c r="CZ48" s="2615" t="s">
        <v>12177</v>
      </c>
      <c r="DA48" s="2615" t="s">
        <v>12172</v>
      </c>
      <c r="DB48" s="2615" t="s">
        <v>12173</v>
      </c>
      <c r="DC48" s="2615" t="s">
        <v>12174</v>
      </c>
      <c r="DD48" s="2615" t="s">
        <v>12175</v>
      </c>
      <c r="DE48" s="2618" t="s">
        <v>12176</v>
      </c>
      <c r="DF48" s="2616" t="s">
        <v>12177</v>
      </c>
      <c r="DG48" s="2351"/>
      <c r="DH48" s="2617" t="s">
        <v>12171</v>
      </c>
      <c r="DI48" s="2351"/>
      <c r="DJ48" s="2617"/>
      <c r="DK48" s="2378"/>
    </row>
    <row r="49" spans="1:115" s="1551" customFormat="1" ht="22.5" customHeight="1" thickBot="1">
      <c r="A49" s="2378"/>
      <c r="B49" s="2476" t="s">
        <v>9744</v>
      </c>
      <c r="C49" s="2477" t="s">
        <v>1610</v>
      </c>
      <c r="D49" s="2477">
        <v>3</v>
      </c>
      <c r="E49" s="5039">
        <v>0</v>
      </c>
      <c r="F49" s="5039">
        <v>0</v>
      </c>
      <c r="G49" s="5039">
        <v>0</v>
      </c>
      <c r="H49" s="5039">
        <v>0.70702599200000005</v>
      </c>
      <c r="I49" s="5039">
        <v>0</v>
      </c>
      <c r="J49" s="5039">
        <v>0.70702599200000005</v>
      </c>
      <c r="K49" s="5039">
        <v>3.7977768785249997</v>
      </c>
      <c r="L49" s="5039">
        <v>0</v>
      </c>
      <c r="M49" s="5039">
        <v>0</v>
      </c>
      <c r="N49" s="5039">
        <v>0</v>
      </c>
      <c r="O49" s="5039">
        <v>0</v>
      </c>
      <c r="P49" s="5039">
        <v>3.7977768785249997</v>
      </c>
      <c r="Q49" s="5039">
        <v>12.158358325984999</v>
      </c>
      <c r="R49" s="5039">
        <v>0</v>
      </c>
      <c r="S49" s="5039">
        <v>0</v>
      </c>
      <c r="T49" s="5039">
        <v>0</v>
      </c>
      <c r="U49" s="5039">
        <v>0</v>
      </c>
      <c r="V49" s="5039">
        <v>12.158358325984999</v>
      </c>
      <c r="W49" s="5039">
        <v>7.0710699493090896</v>
      </c>
      <c r="X49" s="5039">
        <v>0</v>
      </c>
      <c r="Y49" s="5039">
        <v>0</v>
      </c>
      <c r="Z49" s="5039">
        <v>0</v>
      </c>
      <c r="AA49" s="5039">
        <v>0</v>
      </c>
      <c r="AB49" s="5039">
        <v>7.0710699493090896</v>
      </c>
      <c r="AC49" s="5039">
        <v>16.194187968542764</v>
      </c>
      <c r="AD49" s="5039">
        <v>0</v>
      </c>
      <c r="AE49" s="5039">
        <v>0</v>
      </c>
      <c r="AF49" s="5039">
        <v>0</v>
      </c>
      <c r="AG49" s="5039">
        <v>0</v>
      </c>
      <c r="AH49" s="5039">
        <v>16.194187968542764</v>
      </c>
      <c r="AI49" s="5039">
        <v>21.80121872990086</v>
      </c>
      <c r="AJ49" s="5039">
        <v>0</v>
      </c>
      <c r="AK49" s="5039">
        <v>0</v>
      </c>
      <c r="AL49" s="5039">
        <v>0</v>
      </c>
      <c r="AM49" s="5039">
        <v>0</v>
      </c>
      <c r="AN49" s="5039">
        <v>21.80121872990086</v>
      </c>
      <c r="AO49" s="5039">
        <v>12.018415245831825</v>
      </c>
      <c r="AP49" s="5039">
        <v>0</v>
      </c>
      <c r="AQ49" s="5039">
        <v>0</v>
      </c>
      <c r="AR49" s="5039">
        <v>0</v>
      </c>
      <c r="AS49" s="5039">
        <v>0</v>
      </c>
      <c r="AT49" s="5039">
        <v>12.018415245831825</v>
      </c>
      <c r="AU49" s="5039">
        <v>50.715566974836719</v>
      </c>
      <c r="AV49" s="5039">
        <v>0</v>
      </c>
      <c r="AW49" s="5039">
        <v>0</v>
      </c>
      <c r="AX49" s="5039">
        <v>0</v>
      </c>
      <c r="AY49" s="5039">
        <v>0</v>
      </c>
      <c r="AZ49" s="5040">
        <v>50.715566974836719</v>
      </c>
      <c r="BA49" s="2351"/>
      <c r="BB49" s="2621" t="s">
        <v>12178</v>
      </c>
      <c r="BC49" s="2351"/>
      <c r="BD49" s="2621"/>
      <c r="BE49" s="2378"/>
      <c r="BF49" s="2378"/>
      <c r="BG49" s="2378"/>
      <c r="BH49" s="2476" t="s">
        <v>9744</v>
      </c>
      <c r="BI49" s="2477" t="s">
        <v>1610</v>
      </c>
      <c r="BJ49" s="2477">
        <v>3</v>
      </c>
      <c r="BK49" s="2619" t="s">
        <v>12179</v>
      </c>
      <c r="BL49" s="2619" t="s">
        <v>12180</v>
      </c>
      <c r="BM49" s="2619" t="s">
        <v>12181</v>
      </c>
      <c r="BN49" s="2619" t="s">
        <v>12182</v>
      </c>
      <c r="BO49" s="2619" t="s">
        <v>12183</v>
      </c>
      <c r="BP49" s="2619" t="s">
        <v>12184</v>
      </c>
      <c r="BQ49" s="2619" t="s">
        <v>12179</v>
      </c>
      <c r="BR49" s="2619" t="s">
        <v>12180</v>
      </c>
      <c r="BS49" s="2619" t="s">
        <v>12181</v>
      </c>
      <c r="BT49" s="2619" t="s">
        <v>12182</v>
      </c>
      <c r="BU49" s="2619" t="s">
        <v>12183</v>
      </c>
      <c r="BV49" s="2619" t="s">
        <v>12184</v>
      </c>
      <c r="BW49" s="2619" t="s">
        <v>12179</v>
      </c>
      <c r="BX49" s="2619" t="s">
        <v>12180</v>
      </c>
      <c r="BY49" s="2619" t="s">
        <v>12181</v>
      </c>
      <c r="BZ49" s="2619" t="s">
        <v>12182</v>
      </c>
      <c r="CA49" s="2619" t="s">
        <v>12183</v>
      </c>
      <c r="CB49" s="2619" t="s">
        <v>12184</v>
      </c>
      <c r="CC49" s="2619" t="s">
        <v>12179</v>
      </c>
      <c r="CD49" s="2619" t="s">
        <v>12180</v>
      </c>
      <c r="CE49" s="2619" t="s">
        <v>12181</v>
      </c>
      <c r="CF49" s="2619" t="s">
        <v>12182</v>
      </c>
      <c r="CG49" s="2619" t="s">
        <v>12183</v>
      </c>
      <c r="CH49" s="2619" t="s">
        <v>12184</v>
      </c>
      <c r="CI49" s="2619" t="s">
        <v>12179</v>
      </c>
      <c r="CJ49" s="2619" t="s">
        <v>12180</v>
      </c>
      <c r="CK49" s="2619" t="s">
        <v>12181</v>
      </c>
      <c r="CL49" s="2619" t="s">
        <v>12182</v>
      </c>
      <c r="CM49" s="2619" t="s">
        <v>12183</v>
      </c>
      <c r="CN49" s="2619" t="s">
        <v>12184</v>
      </c>
      <c r="CO49" s="2619" t="s">
        <v>12179</v>
      </c>
      <c r="CP49" s="2619" t="s">
        <v>12180</v>
      </c>
      <c r="CQ49" s="2619" t="s">
        <v>12181</v>
      </c>
      <c r="CR49" s="2619" t="s">
        <v>12182</v>
      </c>
      <c r="CS49" s="2619" t="s">
        <v>12183</v>
      </c>
      <c r="CT49" s="2619" t="s">
        <v>12184</v>
      </c>
      <c r="CU49" s="2619" t="s">
        <v>12179</v>
      </c>
      <c r="CV49" s="2619" t="s">
        <v>12180</v>
      </c>
      <c r="CW49" s="2619" t="s">
        <v>12181</v>
      </c>
      <c r="CX49" s="2619" t="s">
        <v>12182</v>
      </c>
      <c r="CY49" s="2619" t="s">
        <v>12183</v>
      </c>
      <c r="CZ49" s="2619" t="s">
        <v>12184</v>
      </c>
      <c r="DA49" s="2619" t="s">
        <v>12179</v>
      </c>
      <c r="DB49" s="2619" t="s">
        <v>12180</v>
      </c>
      <c r="DC49" s="2619" t="s">
        <v>12181</v>
      </c>
      <c r="DD49" s="2619" t="s">
        <v>12182</v>
      </c>
      <c r="DE49" s="2622" t="s">
        <v>12183</v>
      </c>
      <c r="DF49" s="2620" t="s">
        <v>12184</v>
      </c>
      <c r="DG49" s="2351"/>
      <c r="DH49" s="2621" t="s">
        <v>12178</v>
      </c>
      <c r="DI49" s="2351"/>
      <c r="DJ49" s="2621"/>
      <c r="DK49" s="2378"/>
    </row>
    <row r="50" spans="1:115" s="1551" customFormat="1" ht="22.5" customHeight="1" thickTop="1" thickBot="1">
      <c r="A50" s="2378"/>
      <c r="B50" s="2623"/>
      <c r="C50" s="2378"/>
      <c r="D50" s="2378"/>
      <c r="E50" s="2624"/>
      <c r="F50" s="2624"/>
      <c r="G50" s="2624"/>
      <c r="H50" s="2624"/>
      <c r="I50" s="2624"/>
      <c r="J50" s="2624"/>
      <c r="K50" s="2624"/>
      <c r="L50" s="2624"/>
      <c r="M50" s="2624"/>
      <c r="N50" s="2624"/>
      <c r="O50" s="2624"/>
      <c r="P50" s="2624"/>
      <c r="Q50" s="2624"/>
      <c r="R50" s="2624"/>
      <c r="S50" s="2624"/>
      <c r="T50" s="2624"/>
      <c r="U50" s="2624"/>
      <c r="V50" s="2624"/>
      <c r="W50" s="2624"/>
      <c r="X50" s="2624"/>
      <c r="Y50" s="2624"/>
      <c r="Z50" s="2624"/>
      <c r="AA50" s="2624"/>
      <c r="AB50" s="2624"/>
      <c r="AC50" s="2624"/>
      <c r="AD50" s="2624"/>
      <c r="AE50" s="2624"/>
      <c r="AF50" s="2624"/>
      <c r="AG50" s="2624"/>
      <c r="AH50" s="2624"/>
      <c r="AI50" s="2624"/>
      <c r="AJ50" s="2624"/>
      <c r="AK50" s="2624"/>
      <c r="AL50" s="2624"/>
      <c r="AM50" s="2624"/>
      <c r="AN50" s="2624"/>
      <c r="AO50" s="2624"/>
      <c r="AP50" s="2624"/>
      <c r="AQ50" s="2624"/>
      <c r="AR50" s="2624"/>
      <c r="AS50" s="2624"/>
      <c r="AT50" s="2624"/>
      <c r="AU50" s="2624"/>
      <c r="AV50" s="2624"/>
      <c r="AW50" s="2624"/>
      <c r="AX50" s="2624"/>
      <c r="AY50" s="2624"/>
      <c r="AZ50" s="2624"/>
      <c r="BA50" s="2351"/>
      <c r="BB50" s="2378"/>
      <c r="BC50" s="2351"/>
      <c r="BD50" s="2378"/>
      <c r="BE50" s="2378"/>
      <c r="BF50" s="2378"/>
      <c r="BG50" s="2378"/>
      <c r="BH50" s="2623"/>
      <c r="BI50" s="2378"/>
      <c r="BJ50" s="2378"/>
      <c r="BK50" s="2624"/>
      <c r="BL50" s="2624"/>
      <c r="BM50" s="2624"/>
      <c r="BN50" s="2624"/>
      <c r="BO50" s="2624"/>
      <c r="BP50" s="2624"/>
      <c r="BQ50" s="2624"/>
      <c r="BR50" s="2624"/>
      <c r="BS50" s="2624"/>
      <c r="BT50" s="2624"/>
      <c r="BU50" s="2624"/>
      <c r="BV50" s="2624"/>
      <c r="BW50" s="2624"/>
      <c r="BX50" s="2624"/>
      <c r="BY50" s="2624"/>
      <c r="BZ50" s="2624"/>
      <c r="CA50" s="2624"/>
      <c r="CB50" s="2624"/>
      <c r="CC50" s="2624"/>
      <c r="CD50" s="2624"/>
      <c r="CE50" s="2624"/>
      <c r="CF50" s="2624"/>
      <c r="CG50" s="2624"/>
      <c r="CH50" s="2624"/>
      <c r="CI50" s="2624"/>
      <c r="CJ50" s="2624"/>
      <c r="CK50" s="2624"/>
      <c r="CL50" s="2624"/>
      <c r="CM50" s="2624"/>
      <c r="CN50" s="2624"/>
      <c r="CO50" s="2624"/>
      <c r="CP50" s="2624"/>
      <c r="CQ50" s="2624"/>
      <c r="CR50" s="2624"/>
      <c r="CS50" s="2624"/>
      <c r="CT50" s="2624"/>
      <c r="CU50" s="2624"/>
      <c r="CV50" s="2624"/>
      <c r="CW50" s="2624"/>
      <c r="CX50" s="2624"/>
      <c r="CY50" s="2624"/>
      <c r="CZ50" s="2624"/>
      <c r="DA50" s="2624"/>
      <c r="DB50" s="2624"/>
      <c r="DC50" s="2624"/>
      <c r="DD50" s="2624"/>
      <c r="DE50" s="2624"/>
      <c r="DF50" s="2624"/>
      <c r="DG50" s="2351"/>
      <c r="DH50" s="2378"/>
      <c r="DI50" s="2351"/>
      <c r="DJ50" s="2378"/>
      <c r="DK50" s="2378"/>
    </row>
    <row r="51" spans="1:115" s="1551" customFormat="1" ht="22.5" customHeight="1" thickTop="1" thickBot="1">
      <c r="A51" s="2378"/>
      <c r="B51" s="2467" t="s">
        <v>9753</v>
      </c>
      <c r="C51" s="2378"/>
      <c r="D51" s="2378"/>
      <c r="E51" s="2624"/>
      <c r="F51" s="2624"/>
      <c r="G51" s="2624"/>
      <c r="H51" s="2624"/>
      <c r="I51" s="2624"/>
      <c r="J51" s="2624"/>
      <c r="K51" s="2624"/>
      <c r="L51" s="2624"/>
      <c r="M51" s="2624"/>
      <c r="N51" s="2624"/>
      <c r="O51" s="2624"/>
      <c r="P51" s="2624"/>
      <c r="Q51" s="2624"/>
      <c r="R51" s="2624"/>
      <c r="S51" s="2624"/>
      <c r="T51" s="2624"/>
      <c r="U51" s="2624"/>
      <c r="V51" s="2624"/>
      <c r="W51" s="2624"/>
      <c r="X51" s="2624"/>
      <c r="Y51" s="2624"/>
      <c r="Z51" s="2624"/>
      <c r="AA51" s="2624"/>
      <c r="AB51" s="2624"/>
      <c r="AC51" s="2624"/>
      <c r="AD51" s="2624"/>
      <c r="AE51" s="2624"/>
      <c r="AF51" s="2624"/>
      <c r="AG51" s="2624"/>
      <c r="AH51" s="2624"/>
      <c r="AI51" s="2624"/>
      <c r="AJ51" s="2624"/>
      <c r="AK51" s="2624"/>
      <c r="AL51" s="2624"/>
      <c r="AM51" s="2624"/>
      <c r="AN51" s="2624"/>
      <c r="AO51" s="2624"/>
      <c r="AP51" s="2624"/>
      <c r="AQ51" s="2624"/>
      <c r="AR51" s="2624"/>
      <c r="AS51" s="2624"/>
      <c r="AT51" s="2624"/>
      <c r="AU51" s="2624"/>
      <c r="AV51" s="2624"/>
      <c r="AW51" s="2624"/>
      <c r="AX51" s="2624"/>
      <c r="AY51" s="2624"/>
      <c r="AZ51" s="2624"/>
      <c r="BA51" s="2351"/>
      <c r="BB51" s="2378"/>
      <c r="BC51" s="2351"/>
      <c r="BD51" s="2378"/>
      <c r="BE51" s="2378"/>
      <c r="BF51" s="2378"/>
      <c r="BG51" s="2378"/>
      <c r="BH51" s="2467" t="s">
        <v>9753</v>
      </c>
      <c r="BI51" s="2378"/>
      <c r="BJ51" s="2378"/>
      <c r="BK51" s="2624"/>
      <c r="BL51" s="2624"/>
      <c r="BM51" s="2624"/>
      <c r="BN51" s="2624"/>
      <c r="BO51" s="2624"/>
      <c r="BP51" s="2624"/>
      <c r="BQ51" s="2624"/>
      <c r="BR51" s="2624"/>
      <c r="BS51" s="2624"/>
      <c r="BT51" s="2624"/>
      <c r="BU51" s="2624"/>
      <c r="BV51" s="2624"/>
      <c r="BW51" s="2624"/>
      <c r="BX51" s="2624"/>
      <c r="BY51" s="2624"/>
      <c r="BZ51" s="2624"/>
      <c r="CA51" s="2624"/>
      <c r="CB51" s="2624"/>
      <c r="CC51" s="2624"/>
      <c r="CD51" s="2624"/>
      <c r="CE51" s="2624"/>
      <c r="CF51" s="2624"/>
      <c r="CG51" s="2624"/>
      <c r="CH51" s="2624"/>
      <c r="CI51" s="2624"/>
      <c r="CJ51" s="2624"/>
      <c r="CK51" s="2624"/>
      <c r="CL51" s="2624"/>
      <c r="CM51" s="2624"/>
      <c r="CN51" s="2624"/>
      <c r="CO51" s="2624"/>
      <c r="CP51" s="2624"/>
      <c r="CQ51" s="2624"/>
      <c r="CR51" s="2624"/>
      <c r="CS51" s="2624"/>
      <c r="CT51" s="2624"/>
      <c r="CU51" s="2624"/>
      <c r="CV51" s="2624"/>
      <c r="CW51" s="2624"/>
      <c r="CX51" s="2624"/>
      <c r="CY51" s="2624"/>
      <c r="CZ51" s="2624"/>
      <c r="DA51" s="2624"/>
      <c r="DB51" s="2624"/>
      <c r="DC51" s="2624"/>
      <c r="DD51" s="2624"/>
      <c r="DE51" s="2624"/>
      <c r="DF51" s="2624"/>
      <c r="DG51" s="2351"/>
      <c r="DH51" s="2378"/>
      <c r="DI51" s="2351"/>
      <c r="DJ51" s="2378"/>
      <c r="DK51" s="2378"/>
    </row>
    <row r="52" spans="1:115" s="1551" customFormat="1" ht="22.5" customHeight="1" thickTop="1">
      <c r="A52" s="2378"/>
      <c r="B52" s="2471" t="s">
        <v>9754</v>
      </c>
      <c r="C52" s="2472" t="s">
        <v>1610</v>
      </c>
      <c r="D52" s="2472">
        <v>3</v>
      </c>
      <c r="E52" s="5015">
        <v>0</v>
      </c>
      <c r="F52" s="5015">
        <v>0</v>
      </c>
      <c r="G52" s="5015">
        <v>0</v>
      </c>
      <c r="H52" s="5015">
        <v>0</v>
      </c>
      <c r="I52" s="5015">
        <v>0</v>
      </c>
      <c r="J52" s="5037">
        <v>0</v>
      </c>
      <c r="K52" s="5015">
        <v>0</v>
      </c>
      <c r="L52" s="5015">
        <v>0</v>
      </c>
      <c r="M52" s="5015">
        <v>0</v>
      </c>
      <c r="N52" s="5015">
        <v>0</v>
      </c>
      <c r="O52" s="5015">
        <v>0</v>
      </c>
      <c r="P52" s="5037">
        <v>0</v>
      </c>
      <c r="Q52" s="5015">
        <v>0</v>
      </c>
      <c r="R52" s="5015">
        <v>0</v>
      </c>
      <c r="S52" s="5015">
        <v>0</v>
      </c>
      <c r="T52" s="5015">
        <v>0</v>
      </c>
      <c r="U52" s="5015">
        <v>0</v>
      </c>
      <c r="V52" s="5037">
        <v>0</v>
      </c>
      <c r="W52" s="5015">
        <v>0</v>
      </c>
      <c r="X52" s="5015">
        <v>0</v>
      </c>
      <c r="Y52" s="5015">
        <v>0</v>
      </c>
      <c r="Z52" s="5015">
        <v>0</v>
      </c>
      <c r="AA52" s="5015">
        <v>0</v>
      </c>
      <c r="AB52" s="5037">
        <v>0</v>
      </c>
      <c r="AC52" s="5015">
        <v>0</v>
      </c>
      <c r="AD52" s="5015">
        <v>0</v>
      </c>
      <c r="AE52" s="5015">
        <v>0</v>
      </c>
      <c r="AF52" s="5015">
        <v>0</v>
      </c>
      <c r="AG52" s="5015">
        <v>0</v>
      </c>
      <c r="AH52" s="5037">
        <v>0</v>
      </c>
      <c r="AI52" s="5015">
        <v>0</v>
      </c>
      <c r="AJ52" s="5015">
        <v>0</v>
      </c>
      <c r="AK52" s="5015">
        <v>0</v>
      </c>
      <c r="AL52" s="5015">
        <v>0</v>
      </c>
      <c r="AM52" s="5015">
        <v>0</v>
      </c>
      <c r="AN52" s="5037">
        <v>0</v>
      </c>
      <c r="AO52" s="5015">
        <v>0</v>
      </c>
      <c r="AP52" s="5015">
        <v>0</v>
      </c>
      <c r="AQ52" s="5015">
        <v>0</v>
      </c>
      <c r="AR52" s="5015">
        <v>0</v>
      </c>
      <c r="AS52" s="5015">
        <v>0</v>
      </c>
      <c r="AT52" s="5037">
        <v>0</v>
      </c>
      <c r="AU52" s="5015">
        <v>0</v>
      </c>
      <c r="AV52" s="5015">
        <v>0</v>
      </c>
      <c r="AW52" s="5015">
        <v>0</v>
      </c>
      <c r="AX52" s="5015">
        <v>0</v>
      </c>
      <c r="AY52" s="5015">
        <v>0</v>
      </c>
      <c r="AZ52" s="5038">
        <v>0</v>
      </c>
      <c r="BA52" s="2351"/>
      <c r="BB52" s="2614" t="s">
        <v>12185</v>
      </c>
      <c r="BC52" s="2351"/>
      <c r="BD52" s="2614"/>
      <c r="BE52" s="2378"/>
      <c r="BF52" s="2378"/>
      <c r="BG52" s="2378"/>
      <c r="BH52" s="2471" t="s">
        <v>9754</v>
      </c>
      <c r="BI52" s="2472" t="s">
        <v>1610</v>
      </c>
      <c r="BJ52" s="2472">
        <v>3</v>
      </c>
      <c r="BK52" s="488" t="s">
        <v>12186</v>
      </c>
      <c r="BL52" s="488" t="s">
        <v>12187</v>
      </c>
      <c r="BM52" s="488" t="s">
        <v>12188</v>
      </c>
      <c r="BN52" s="488" t="s">
        <v>12189</v>
      </c>
      <c r="BO52" s="488" t="s">
        <v>12190</v>
      </c>
      <c r="BP52" s="2612" t="s">
        <v>12191</v>
      </c>
      <c r="BQ52" s="488" t="s">
        <v>12186</v>
      </c>
      <c r="BR52" s="488" t="s">
        <v>12187</v>
      </c>
      <c r="BS52" s="488" t="s">
        <v>12188</v>
      </c>
      <c r="BT52" s="488" t="s">
        <v>12189</v>
      </c>
      <c r="BU52" s="488" t="s">
        <v>12190</v>
      </c>
      <c r="BV52" s="2612" t="s">
        <v>12191</v>
      </c>
      <c r="BW52" s="488" t="s">
        <v>12186</v>
      </c>
      <c r="BX52" s="488" t="s">
        <v>12187</v>
      </c>
      <c r="BY52" s="488" t="s">
        <v>12188</v>
      </c>
      <c r="BZ52" s="488" t="s">
        <v>12189</v>
      </c>
      <c r="CA52" s="488" t="s">
        <v>12190</v>
      </c>
      <c r="CB52" s="2612" t="s">
        <v>12191</v>
      </c>
      <c r="CC52" s="488" t="s">
        <v>12186</v>
      </c>
      <c r="CD52" s="488" t="s">
        <v>12187</v>
      </c>
      <c r="CE52" s="488" t="s">
        <v>12188</v>
      </c>
      <c r="CF52" s="488" t="s">
        <v>12189</v>
      </c>
      <c r="CG52" s="488" t="s">
        <v>12190</v>
      </c>
      <c r="CH52" s="2612" t="s">
        <v>12191</v>
      </c>
      <c r="CI52" s="488" t="s">
        <v>12186</v>
      </c>
      <c r="CJ52" s="488" t="s">
        <v>12187</v>
      </c>
      <c r="CK52" s="488" t="s">
        <v>12188</v>
      </c>
      <c r="CL52" s="488" t="s">
        <v>12189</v>
      </c>
      <c r="CM52" s="488" t="s">
        <v>12190</v>
      </c>
      <c r="CN52" s="2612" t="s">
        <v>12191</v>
      </c>
      <c r="CO52" s="488" t="s">
        <v>12186</v>
      </c>
      <c r="CP52" s="488" t="s">
        <v>12187</v>
      </c>
      <c r="CQ52" s="488" t="s">
        <v>12188</v>
      </c>
      <c r="CR52" s="488" t="s">
        <v>12189</v>
      </c>
      <c r="CS52" s="488" t="s">
        <v>12190</v>
      </c>
      <c r="CT52" s="2612" t="s">
        <v>12191</v>
      </c>
      <c r="CU52" s="488" t="s">
        <v>12186</v>
      </c>
      <c r="CV52" s="488" t="s">
        <v>12187</v>
      </c>
      <c r="CW52" s="488" t="s">
        <v>12188</v>
      </c>
      <c r="CX52" s="488" t="s">
        <v>12189</v>
      </c>
      <c r="CY52" s="488" t="s">
        <v>12190</v>
      </c>
      <c r="CZ52" s="2612" t="s">
        <v>12191</v>
      </c>
      <c r="DA52" s="488" t="s">
        <v>12186</v>
      </c>
      <c r="DB52" s="488" t="s">
        <v>12187</v>
      </c>
      <c r="DC52" s="488" t="s">
        <v>12188</v>
      </c>
      <c r="DD52" s="488" t="s">
        <v>12189</v>
      </c>
      <c r="DE52" s="489" t="s">
        <v>12190</v>
      </c>
      <c r="DF52" s="2613" t="s">
        <v>12191</v>
      </c>
      <c r="DG52" s="2351"/>
      <c r="DH52" s="2614" t="s">
        <v>12185</v>
      </c>
      <c r="DI52" s="2351"/>
      <c r="DJ52" s="2614"/>
      <c r="DK52" s="2378"/>
    </row>
    <row r="53" spans="1:115" s="1551" customFormat="1" ht="22.5" customHeight="1">
      <c r="A53" s="2378"/>
      <c r="B53" s="2474" t="s">
        <v>9763</v>
      </c>
      <c r="C53" s="2375" t="s">
        <v>1610</v>
      </c>
      <c r="D53" s="2375">
        <v>3</v>
      </c>
      <c r="E53" s="651">
        <v>0</v>
      </c>
      <c r="F53" s="651">
        <v>0</v>
      </c>
      <c r="G53" s="651">
        <v>0</v>
      </c>
      <c r="H53" s="651">
        <v>0</v>
      </c>
      <c r="I53" s="651">
        <v>0</v>
      </c>
      <c r="J53" s="2693">
        <v>0</v>
      </c>
      <c r="K53" s="651">
        <v>0</v>
      </c>
      <c r="L53" s="651">
        <v>0</v>
      </c>
      <c r="M53" s="651">
        <v>0</v>
      </c>
      <c r="N53" s="651">
        <v>0</v>
      </c>
      <c r="O53" s="651">
        <v>0</v>
      </c>
      <c r="P53" s="2693">
        <v>0</v>
      </c>
      <c r="Q53" s="651">
        <v>0</v>
      </c>
      <c r="R53" s="651">
        <v>0</v>
      </c>
      <c r="S53" s="651">
        <v>0</v>
      </c>
      <c r="T53" s="651">
        <v>0</v>
      </c>
      <c r="U53" s="651">
        <v>0</v>
      </c>
      <c r="V53" s="2693">
        <v>0</v>
      </c>
      <c r="W53" s="651">
        <v>0</v>
      </c>
      <c r="X53" s="651">
        <v>0</v>
      </c>
      <c r="Y53" s="651">
        <v>0</v>
      </c>
      <c r="Z53" s="651">
        <v>0</v>
      </c>
      <c r="AA53" s="651">
        <v>0</v>
      </c>
      <c r="AB53" s="2693">
        <v>0</v>
      </c>
      <c r="AC53" s="651">
        <v>0</v>
      </c>
      <c r="AD53" s="651">
        <v>0</v>
      </c>
      <c r="AE53" s="651">
        <v>0</v>
      </c>
      <c r="AF53" s="651">
        <v>0</v>
      </c>
      <c r="AG53" s="651">
        <v>0</v>
      </c>
      <c r="AH53" s="2693">
        <v>0</v>
      </c>
      <c r="AI53" s="651">
        <v>0</v>
      </c>
      <c r="AJ53" s="651">
        <v>0</v>
      </c>
      <c r="AK53" s="651">
        <v>0</v>
      </c>
      <c r="AL53" s="651">
        <v>0</v>
      </c>
      <c r="AM53" s="651">
        <v>0</v>
      </c>
      <c r="AN53" s="2693">
        <v>0</v>
      </c>
      <c r="AO53" s="651">
        <v>0</v>
      </c>
      <c r="AP53" s="651">
        <v>0</v>
      </c>
      <c r="AQ53" s="651">
        <v>0</v>
      </c>
      <c r="AR53" s="651">
        <v>0</v>
      </c>
      <c r="AS53" s="651">
        <v>0</v>
      </c>
      <c r="AT53" s="2693">
        <v>0</v>
      </c>
      <c r="AU53" s="651">
        <v>0</v>
      </c>
      <c r="AV53" s="651">
        <v>0</v>
      </c>
      <c r="AW53" s="651">
        <v>0</v>
      </c>
      <c r="AX53" s="651">
        <v>0</v>
      </c>
      <c r="AY53" s="651">
        <v>0</v>
      </c>
      <c r="AZ53" s="2694">
        <v>0</v>
      </c>
      <c r="BA53" s="2351"/>
      <c r="BB53" s="2617" t="s">
        <v>12192</v>
      </c>
      <c r="BC53" s="2351"/>
      <c r="BD53" s="2617"/>
      <c r="BE53" s="2378"/>
      <c r="BF53" s="2378"/>
      <c r="BG53" s="2378"/>
      <c r="BH53" s="2474" t="s">
        <v>9763</v>
      </c>
      <c r="BI53" s="2375" t="s">
        <v>1610</v>
      </c>
      <c r="BJ53" s="2375">
        <v>3</v>
      </c>
      <c r="BK53" s="470" t="s">
        <v>12193</v>
      </c>
      <c r="BL53" s="470" t="s">
        <v>12194</v>
      </c>
      <c r="BM53" s="470" t="s">
        <v>12195</v>
      </c>
      <c r="BN53" s="470" t="s">
        <v>12196</v>
      </c>
      <c r="BO53" s="470" t="s">
        <v>12197</v>
      </c>
      <c r="BP53" s="2615" t="s">
        <v>12198</v>
      </c>
      <c r="BQ53" s="470" t="s">
        <v>12193</v>
      </c>
      <c r="BR53" s="470" t="s">
        <v>12194</v>
      </c>
      <c r="BS53" s="470" t="s">
        <v>12195</v>
      </c>
      <c r="BT53" s="470" t="s">
        <v>12196</v>
      </c>
      <c r="BU53" s="470" t="s">
        <v>12197</v>
      </c>
      <c r="BV53" s="2615" t="s">
        <v>12198</v>
      </c>
      <c r="BW53" s="470" t="s">
        <v>12193</v>
      </c>
      <c r="BX53" s="470" t="s">
        <v>12194</v>
      </c>
      <c r="BY53" s="470" t="s">
        <v>12195</v>
      </c>
      <c r="BZ53" s="470" t="s">
        <v>12196</v>
      </c>
      <c r="CA53" s="470" t="s">
        <v>12197</v>
      </c>
      <c r="CB53" s="2615" t="s">
        <v>12198</v>
      </c>
      <c r="CC53" s="470" t="s">
        <v>12193</v>
      </c>
      <c r="CD53" s="470" t="s">
        <v>12194</v>
      </c>
      <c r="CE53" s="470" t="s">
        <v>12195</v>
      </c>
      <c r="CF53" s="470" t="s">
        <v>12196</v>
      </c>
      <c r="CG53" s="470" t="s">
        <v>12197</v>
      </c>
      <c r="CH53" s="2615" t="s">
        <v>12198</v>
      </c>
      <c r="CI53" s="470" t="s">
        <v>12193</v>
      </c>
      <c r="CJ53" s="470" t="s">
        <v>12194</v>
      </c>
      <c r="CK53" s="470" t="s">
        <v>12195</v>
      </c>
      <c r="CL53" s="470" t="s">
        <v>12196</v>
      </c>
      <c r="CM53" s="470" t="s">
        <v>12197</v>
      </c>
      <c r="CN53" s="2615" t="s">
        <v>12198</v>
      </c>
      <c r="CO53" s="470" t="s">
        <v>12193</v>
      </c>
      <c r="CP53" s="470" t="s">
        <v>12194</v>
      </c>
      <c r="CQ53" s="470" t="s">
        <v>12195</v>
      </c>
      <c r="CR53" s="470" t="s">
        <v>12196</v>
      </c>
      <c r="CS53" s="470" t="s">
        <v>12197</v>
      </c>
      <c r="CT53" s="2615" t="s">
        <v>12198</v>
      </c>
      <c r="CU53" s="470" t="s">
        <v>12193</v>
      </c>
      <c r="CV53" s="470" t="s">
        <v>12194</v>
      </c>
      <c r="CW53" s="470" t="s">
        <v>12195</v>
      </c>
      <c r="CX53" s="470" t="s">
        <v>12196</v>
      </c>
      <c r="CY53" s="470" t="s">
        <v>12197</v>
      </c>
      <c r="CZ53" s="2615" t="s">
        <v>12198</v>
      </c>
      <c r="DA53" s="470" t="s">
        <v>12193</v>
      </c>
      <c r="DB53" s="470" t="s">
        <v>12194</v>
      </c>
      <c r="DC53" s="470" t="s">
        <v>12195</v>
      </c>
      <c r="DD53" s="470" t="s">
        <v>12196</v>
      </c>
      <c r="DE53" s="493" t="s">
        <v>12197</v>
      </c>
      <c r="DF53" s="2616" t="s">
        <v>12198</v>
      </c>
      <c r="DG53" s="2351"/>
      <c r="DH53" s="2617" t="s">
        <v>12192</v>
      </c>
      <c r="DI53" s="2351"/>
      <c r="DJ53" s="2617"/>
      <c r="DK53" s="2378"/>
    </row>
    <row r="54" spans="1:115" s="1551" customFormat="1" ht="22.5" customHeight="1">
      <c r="A54" s="2378"/>
      <c r="B54" s="2474" t="s">
        <v>9772</v>
      </c>
      <c r="C54" s="2375" t="s">
        <v>1610</v>
      </c>
      <c r="D54" s="2375">
        <v>3</v>
      </c>
      <c r="E54" s="2693">
        <v>0</v>
      </c>
      <c r="F54" s="2693">
        <v>0</v>
      </c>
      <c r="G54" s="2693">
        <v>0</v>
      </c>
      <c r="H54" s="2693">
        <v>0</v>
      </c>
      <c r="I54" s="2693">
        <v>0</v>
      </c>
      <c r="J54" s="2693">
        <v>0</v>
      </c>
      <c r="K54" s="2693">
        <v>0</v>
      </c>
      <c r="L54" s="2693">
        <v>0</v>
      </c>
      <c r="M54" s="2693">
        <v>0</v>
      </c>
      <c r="N54" s="2693">
        <v>0</v>
      </c>
      <c r="O54" s="2693">
        <v>0</v>
      </c>
      <c r="P54" s="2693">
        <v>0</v>
      </c>
      <c r="Q54" s="2693">
        <v>0</v>
      </c>
      <c r="R54" s="2693">
        <v>0</v>
      </c>
      <c r="S54" s="2693">
        <v>0</v>
      </c>
      <c r="T54" s="2693">
        <v>0</v>
      </c>
      <c r="U54" s="2693">
        <v>0</v>
      </c>
      <c r="V54" s="2693">
        <v>0</v>
      </c>
      <c r="W54" s="2693">
        <v>0</v>
      </c>
      <c r="X54" s="2693">
        <v>0</v>
      </c>
      <c r="Y54" s="2693">
        <v>0</v>
      </c>
      <c r="Z54" s="2693">
        <v>0</v>
      </c>
      <c r="AA54" s="2693">
        <v>0</v>
      </c>
      <c r="AB54" s="2693">
        <v>0</v>
      </c>
      <c r="AC54" s="2693">
        <v>0</v>
      </c>
      <c r="AD54" s="2693">
        <v>0</v>
      </c>
      <c r="AE54" s="2693">
        <v>0</v>
      </c>
      <c r="AF54" s="2693">
        <v>0</v>
      </c>
      <c r="AG54" s="2693">
        <v>0</v>
      </c>
      <c r="AH54" s="2693">
        <v>0</v>
      </c>
      <c r="AI54" s="2693">
        <v>0</v>
      </c>
      <c r="AJ54" s="2693">
        <v>0</v>
      </c>
      <c r="AK54" s="2693">
        <v>0</v>
      </c>
      <c r="AL54" s="2693">
        <v>0</v>
      </c>
      <c r="AM54" s="2693">
        <v>0</v>
      </c>
      <c r="AN54" s="2693">
        <v>0</v>
      </c>
      <c r="AO54" s="2693">
        <v>0</v>
      </c>
      <c r="AP54" s="2693">
        <v>0</v>
      </c>
      <c r="AQ54" s="2693">
        <v>0</v>
      </c>
      <c r="AR54" s="2693">
        <v>0</v>
      </c>
      <c r="AS54" s="2693">
        <v>0</v>
      </c>
      <c r="AT54" s="2693">
        <v>0</v>
      </c>
      <c r="AU54" s="2693">
        <v>0</v>
      </c>
      <c r="AV54" s="2693">
        <v>0</v>
      </c>
      <c r="AW54" s="2693">
        <v>0</v>
      </c>
      <c r="AX54" s="2693">
        <v>0</v>
      </c>
      <c r="AY54" s="2693">
        <v>0</v>
      </c>
      <c r="AZ54" s="2694">
        <v>0</v>
      </c>
      <c r="BA54" s="2351"/>
      <c r="BB54" s="2617" t="s">
        <v>12199</v>
      </c>
      <c r="BC54" s="2351"/>
      <c r="BD54" s="2617"/>
      <c r="BE54" s="2378"/>
      <c r="BF54" s="2378"/>
      <c r="BG54" s="2378"/>
      <c r="BH54" s="2474" t="s">
        <v>9772</v>
      </c>
      <c r="BI54" s="2375" t="s">
        <v>1610</v>
      </c>
      <c r="BJ54" s="2375">
        <v>3</v>
      </c>
      <c r="BK54" s="2615" t="s">
        <v>12200</v>
      </c>
      <c r="BL54" s="2615" t="s">
        <v>12201</v>
      </c>
      <c r="BM54" s="2615" t="s">
        <v>12202</v>
      </c>
      <c r="BN54" s="2615" t="s">
        <v>12203</v>
      </c>
      <c r="BO54" s="2615" t="s">
        <v>12204</v>
      </c>
      <c r="BP54" s="2615" t="s">
        <v>12205</v>
      </c>
      <c r="BQ54" s="2615" t="s">
        <v>12200</v>
      </c>
      <c r="BR54" s="2615" t="s">
        <v>12201</v>
      </c>
      <c r="BS54" s="2615" t="s">
        <v>12202</v>
      </c>
      <c r="BT54" s="2615" t="s">
        <v>12203</v>
      </c>
      <c r="BU54" s="2615" t="s">
        <v>12204</v>
      </c>
      <c r="BV54" s="2615" t="s">
        <v>12205</v>
      </c>
      <c r="BW54" s="2615" t="s">
        <v>12200</v>
      </c>
      <c r="BX54" s="2615" t="s">
        <v>12201</v>
      </c>
      <c r="BY54" s="2615" t="s">
        <v>12202</v>
      </c>
      <c r="BZ54" s="2615" t="s">
        <v>12203</v>
      </c>
      <c r="CA54" s="2615" t="s">
        <v>12204</v>
      </c>
      <c r="CB54" s="2615" t="s">
        <v>12205</v>
      </c>
      <c r="CC54" s="2615" t="s">
        <v>12200</v>
      </c>
      <c r="CD54" s="2615" t="s">
        <v>12201</v>
      </c>
      <c r="CE54" s="2615" t="s">
        <v>12202</v>
      </c>
      <c r="CF54" s="2615" t="s">
        <v>12203</v>
      </c>
      <c r="CG54" s="2615" t="s">
        <v>12204</v>
      </c>
      <c r="CH54" s="2615" t="s">
        <v>12205</v>
      </c>
      <c r="CI54" s="2615" t="s">
        <v>12200</v>
      </c>
      <c r="CJ54" s="2615" t="s">
        <v>12201</v>
      </c>
      <c r="CK54" s="2615" t="s">
        <v>12202</v>
      </c>
      <c r="CL54" s="2615" t="s">
        <v>12203</v>
      </c>
      <c r="CM54" s="2615" t="s">
        <v>12204</v>
      </c>
      <c r="CN54" s="2615" t="s">
        <v>12205</v>
      </c>
      <c r="CO54" s="2615" t="s">
        <v>12200</v>
      </c>
      <c r="CP54" s="2615" t="s">
        <v>12201</v>
      </c>
      <c r="CQ54" s="2615" t="s">
        <v>12202</v>
      </c>
      <c r="CR54" s="2615" t="s">
        <v>12203</v>
      </c>
      <c r="CS54" s="2615" t="s">
        <v>12204</v>
      </c>
      <c r="CT54" s="2615" t="s">
        <v>12205</v>
      </c>
      <c r="CU54" s="2615" t="s">
        <v>12200</v>
      </c>
      <c r="CV54" s="2615" t="s">
        <v>12201</v>
      </c>
      <c r="CW54" s="2615" t="s">
        <v>12202</v>
      </c>
      <c r="CX54" s="2615" t="s">
        <v>12203</v>
      </c>
      <c r="CY54" s="2615" t="s">
        <v>12204</v>
      </c>
      <c r="CZ54" s="2615" t="s">
        <v>12205</v>
      </c>
      <c r="DA54" s="2615" t="s">
        <v>12200</v>
      </c>
      <c r="DB54" s="2615" t="s">
        <v>12201</v>
      </c>
      <c r="DC54" s="2615" t="s">
        <v>12202</v>
      </c>
      <c r="DD54" s="2615" t="s">
        <v>12203</v>
      </c>
      <c r="DE54" s="2618" t="s">
        <v>12204</v>
      </c>
      <c r="DF54" s="2616" t="s">
        <v>12205</v>
      </c>
      <c r="DG54" s="2351"/>
      <c r="DH54" s="2617" t="s">
        <v>12199</v>
      </c>
      <c r="DI54" s="2351"/>
      <c r="DJ54" s="2617"/>
      <c r="DK54" s="2378"/>
    </row>
    <row r="55" spans="1:115" s="1551" customFormat="1" ht="22.5" customHeight="1">
      <c r="A55" s="2378"/>
      <c r="B55" s="2474" t="s">
        <v>9781</v>
      </c>
      <c r="C55" s="2375" t="s">
        <v>1610</v>
      </c>
      <c r="D55" s="2375">
        <v>3</v>
      </c>
      <c r="E55" s="651">
        <v>0</v>
      </c>
      <c r="F55" s="651">
        <v>0</v>
      </c>
      <c r="G55" s="651">
        <v>0</v>
      </c>
      <c r="H55" s="651">
        <v>0</v>
      </c>
      <c r="I55" s="651">
        <v>0</v>
      </c>
      <c r="J55" s="2693">
        <v>0</v>
      </c>
      <c r="K55" s="651">
        <v>0</v>
      </c>
      <c r="L55" s="651">
        <v>0</v>
      </c>
      <c r="M55" s="651">
        <v>0</v>
      </c>
      <c r="N55" s="651">
        <v>0</v>
      </c>
      <c r="O55" s="651">
        <v>0</v>
      </c>
      <c r="P55" s="2693">
        <v>0</v>
      </c>
      <c r="Q55" s="651">
        <v>0</v>
      </c>
      <c r="R55" s="651">
        <v>0</v>
      </c>
      <c r="S55" s="651">
        <v>0</v>
      </c>
      <c r="T55" s="651">
        <v>0</v>
      </c>
      <c r="U55" s="651">
        <v>0</v>
      </c>
      <c r="V55" s="2693">
        <v>0</v>
      </c>
      <c r="W55" s="651">
        <v>0</v>
      </c>
      <c r="X55" s="651">
        <v>0</v>
      </c>
      <c r="Y55" s="651">
        <v>0</v>
      </c>
      <c r="Z55" s="651">
        <v>0</v>
      </c>
      <c r="AA55" s="651">
        <v>0</v>
      </c>
      <c r="AB55" s="2693">
        <v>0</v>
      </c>
      <c r="AC55" s="651">
        <v>0</v>
      </c>
      <c r="AD55" s="651">
        <v>0</v>
      </c>
      <c r="AE55" s="651">
        <v>0</v>
      </c>
      <c r="AF55" s="651">
        <v>0</v>
      </c>
      <c r="AG55" s="651">
        <v>0</v>
      </c>
      <c r="AH55" s="2693">
        <v>0</v>
      </c>
      <c r="AI55" s="651">
        <v>0</v>
      </c>
      <c r="AJ55" s="651">
        <v>0</v>
      </c>
      <c r="AK55" s="651">
        <v>0</v>
      </c>
      <c r="AL55" s="651">
        <v>0</v>
      </c>
      <c r="AM55" s="651">
        <v>0</v>
      </c>
      <c r="AN55" s="2693">
        <v>0</v>
      </c>
      <c r="AO55" s="651">
        <v>0</v>
      </c>
      <c r="AP55" s="651">
        <v>0</v>
      </c>
      <c r="AQ55" s="651">
        <v>0</v>
      </c>
      <c r="AR55" s="651">
        <v>0</v>
      </c>
      <c r="AS55" s="651">
        <v>0</v>
      </c>
      <c r="AT55" s="2693">
        <v>0</v>
      </c>
      <c r="AU55" s="651">
        <v>0</v>
      </c>
      <c r="AV55" s="651">
        <v>0</v>
      </c>
      <c r="AW55" s="651">
        <v>0</v>
      </c>
      <c r="AX55" s="651">
        <v>0</v>
      </c>
      <c r="AY55" s="651">
        <v>1.0314979497059902E-6</v>
      </c>
      <c r="AZ55" s="2694">
        <v>1.0314979497059902E-6</v>
      </c>
      <c r="BA55" s="2351"/>
      <c r="BB55" s="2617" t="s">
        <v>12206</v>
      </c>
      <c r="BC55" s="2351"/>
      <c r="BD55" s="2617"/>
      <c r="BE55" s="2378"/>
      <c r="BF55" s="2378"/>
      <c r="BG55" s="2378"/>
      <c r="BH55" s="2474" t="s">
        <v>9781</v>
      </c>
      <c r="BI55" s="2375" t="s">
        <v>1610</v>
      </c>
      <c r="BJ55" s="2375">
        <v>3</v>
      </c>
      <c r="BK55" s="470" t="s">
        <v>12207</v>
      </c>
      <c r="BL55" s="470" t="s">
        <v>12208</v>
      </c>
      <c r="BM55" s="470" t="s">
        <v>12209</v>
      </c>
      <c r="BN55" s="470" t="s">
        <v>12210</v>
      </c>
      <c r="BO55" s="470" t="s">
        <v>12211</v>
      </c>
      <c r="BP55" s="2615" t="s">
        <v>12212</v>
      </c>
      <c r="BQ55" s="470" t="s">
        <v>12207</v>
      </c>
      <c r="BR55" s="470" t="s">
        <v>12208</v>
      </c>
      <c r="BS55" s="470" t="s">
        <v>12209</v>
      </c>
      <c r="BT55" s="470" t="s">
        <v>12210</v>
      </c>
      <c r="BU55" s="470" t="s">
        <v>12211</v>
      </c>
      <c r="BV55" s="2615" t="s">
        <v>12212</v>
      </c>
      <c r="BW55" s="470" t="s">
        <v>12207</v>
      </c>
      <c r="BX55" s="470" t="s">
        <v>12208</v>
      </c>
      <c r="BY55" s="470" t="s">
        <v>12209</v>
      </c>
      <c r="BZ55" s="470" t="s">
        <v>12210</v>
      </c>
      <c r="CA55" s="470" t="s">
        <v>12211</v>
      </c>
      <c r="CB55" s="2615" t="s">
        <v>12212</v>
      </c>
      <c r="CC55" s="470" t="s">
        <v>12207</v>
      </c>
      <c r="CD55" s="470" t="s">
        <v>12208</v>
      </c>
      <c r="CE55" s="470" t="s">
        <v>12209</v>
      </c>
      <c r="CF55" s="470" t="s">
        <v>12210</v>
      </c>
      <c r="CG55" s="470" t="s">
        <v>12211</v>
      </c>
      <c r="CH55" s="2615" t="s">
        <v>12212</v>
      </c>
      <c r="CI55" s="470" t="s">
        <v>12207</v>
      </c>
      <c r="CJ55" s="470" t="s">
        <v>12208</v>
      </c>
      <c r="CK55" s="470" t="s">
        <v>12209</v>
      </c>
      <c r="CL55" s="470" t="s">
        <v>12210</v>
      </c>
      <c r="CM55" s="470" t="s">
        <v>12211</v>
      </c>
      <c r="CN55" s="2615" t="s">
        <v>12212</v>
      </c>
      <c r="CO55" s="470" t="s">
        <v>12207</v>
      </c>
      <c r="CP55" s="470" t="s">
        <v>12208</v>
      </c>
      <c r="CQ55" s="470" t="s">
        <v>12209</v>
      </c>
      <c r="CR55" s="470" t="s">
        <v>12210</v>
      </c>
      <c r="CS55" s="470" t="s">
        <v>12211</v>
      </c>
      <c r="CT55" s="2615" t="s">
        <v>12212</v>
      </c>
      <c r="CU55" s="470" t="s">
        <v>12207</v>
      </c>
      <c r="CV55" s="470" t="s">
        <v>12208</v>
      </c>
      <c r="CW55" s="470" t="s">
        <v>12209</v>
      </c>
      <c r="CX55" s="470" t="s">
        <v>12210</v>
      </c>
      <c r="CY55" s="470" t="s">
        <v>12211</v>
      </c>
      <c r="CZ55" s="2615" t="s">
        <v>12212</v>
      </c>
      <c r="DA55" s="470" t="s">
        <v>12207</v>
      </c>
      <c r="DB55" s="470" t="s">
        <v>12208</v>
      </c>
      <c r="DC55" s="470" t="s">
        <v>12209</v>
      </c>
      <c r="DD55" s="470" t="s">
        <v>12210</v>
      </c>
      <c r="DE55" s="493" t="s">
        <v>12211</v>
      </c>
      <c r="DF55" s="2616" t="s">
        <v>12212</v>
      </c>
      <c r="DG55" s="2351"/>
      <c r="DH55" s="2617" t="s">
        <v>12206</v>
      </c>
      <c r="DI55" s="2351"/>
      <c r="DJ55" s="2617"/>
      <c r="DK55" s="2378"/>
    </row>
    <row r="56" spans="1:115" s="1551" customFormat="1" ht="22.5" customHeight="1">
      <c r="A56" s="2378"/>
      <c r="B56" s="2474" t="s">
        <v>9790</v>
      </c>
      <c r="C56" s="2375" t="s">
        <v>1610</v>
      </c>
      <c r="D56" s="2375">
        <v>3</v>
      </c>
      <c r="E56" s="651">
        <v>0</v>
      </c>
      <c r="F56" s="651">
        <v>0</v>
      </c>
      <c r="G56" s="651">
        <v>0</v>
      </c>
      <c r="H56" s="651">
        <v>0</v>
      </c>
      <c r="I56" s="651">
        <v>0</v>
      </c>
      <c r="J56" s="2693">
        <v>0</v>
      </c>
      <c r="K56" s="651">
        <v>0</v>
      </c>
      <c r="L56" s="651">
        <v>0</v>
      </c>
      <c r="M56" s="651">
        <v>0</v>
      </c>
      <c r="N56" s="651">
        <v>0</v>
      </c>
      <c r="O56" s="651">
        <v>0</v>
      </c>
      <c r="P56" s="2693">
        <v>0</v>
      </c>
      <c r="Q56" s="651">
        <v>0</v>
      </c>
      <c r="R56" s="651">
        <v>0</v>
      </c>
      <c r="S56" s="651">
        <v>0</v>
      </c>
      <c r="T56" s="651">
        <v>0</v>
      </c>
      <c r="U56" s="651">
        <v>0</v>
      </c>
      <c r="V56" s="2693">
        <v>0</v>
      </c>
      <c r="W56" s="651">
        <v>0</v>
      </c>
      <c r="X56" s="651">
        <v>0</v>
      </c>
      <c r="Y56" s="651">
        <v>0</v>
      </c>
      <c r="Z56" s="651">
        <v>0</v>
      </c>
      <c r="AA56" s="651">
        <v>3.8938182394507552</v>
      </c>
      <c r="AB56" s="2693">
        <v>3.8938182394507552</v>
      </c>
      <c r="AC56" s="651">
        <v>0</v>
      </c>
      <c r="AD56" s="651">
        <v>0</v>
      </c>
      <c r="AE56" s="651">
        <v>0</v>
      </c>
      <c r="AF56" s="651">
        <v>0</v>
      </c>
      <c r="AG56" s="651">
        <v>4.0745978535654714</v>
      </c>
      <c r="AH56" s="2693">
        <v>4.0745978535654714</v>
      </c>
      <c r="AI56" s="651">
        <v>0</v>
      </c>
      <c r="AJ56" s="651">
        <v>0</v>
      </c>
      <c r="AK56" s="651">
        <v>0</v>
      </c>
      <c r="AL56" s="651">
        <v>0</v>
      </c>
      <c r="AM56" s="651">
        <v>4.1970034126429878</v>
      </c>
      <c r="AN56" s="2693">
        <v>4.1970034126429878</v>
      </c>
      <c r="AO56" s="651">
        <v>0</v>
      </c>
      <c r="AP56" s="651">
        <v>0</v>
      </c>
      <c r="AQ56" s="651">
        <v>0</v>
      </c>
      <c r="AR56" s="651">
        <v>0</v>
      </c>
      <c r="AS56" s="651">
        <v>4.1904044033839725</v>
      </c>
      <c r="AT56" s="2693">
        <v>4.1904044033839725</v>
      </c>
      <c r="AU56" s="651">
        <v>0</v>
      </c>
      <c r="AV56" s="651">
        <v>0</v>
      </c>
      <c r="AW56" s="651">
        <v>0</v>
      </c>
      <c r="AX56" s="651">
        <v>0</v>
      </c>
      <c r="AY56" s="651">
        <v>4.14662175781808</v>
      </c>
      <c r="AZ56" s="2694">
        <v>4.14662175781808</v>
      </c>
      <c r="BA56" s="2351"/>
      <c r="BB56" s="2617" t="s">
        <v>12213</v>
      </c>
      <c r="BC56" s="2351"/>
      <c r="BD56" s="2617"/>
      <c r="BE56" s="2378"/>
      <c r="BF56" s="2378"/>
      <c r="BG56" s="2378"/>
      <c r="BH56" s="2474" t="s">
        <v>9790</v>
      </c>
      <c r="BI56" s="2375" t="s">
        <v>1610</v>
      </c>
      <c r="BJ56" s="2375">
        <v>3</v>
      </c>
      <c r="BK56" s="470" t="s">
        <v>12214</v>
      </c>
      <c r="BL56" s="470" t="s">
        <v>12215</v>
      </c>
      <c r="BM56" s="470" t="s">
        <v>12216</v>
      </c>
      <c r="BN56" s="470" t="s">
        <v>12217</v>
      </c>
      <c r="BO56" s="470" t="s">
        <v>12218</v>
      </c>
      <c r="BP56" s="2615" t="s">
        <v>12219</v>
      </c>
      <c r="BQ56" s="470" t="s">
        <v>12214</v>
      </c>
      <c r="BR56" s="470" t="s">
        <v>12215</v>
      </c>
      <c r="BS56" s="470" t="s">
        <v>12216</v>
      </c>
      <c r="BT56" s="470" t="s">
        <v>12217</v>
      </c>
      <c r="BU56" s="470" t="s">
        <v>12218</v>
      </c>
      <c r="BV56" s="2615" t="s">
        <v>12219</v>
      </c>
      <c r="BW56" s="470" t="s">
        <v>12214</v>
      </c>
      <c r="BX56" s="470" t="s">
        <v>12215</v>
      </c>
      <c r="BY56" s="470" t="s">
        <v>12216</v>
      </c>
      <c r="BZ56" s="470" t="s">
        <v>12217</v>
      </c>
      <c r="CA56" s="470" t="s">
        <v>12218</v>
      </c>
      <c r="CB56" s="2615" t="s">
        <v>12219</v>
      </c>
      <c r="CC56" s="470" t="s">
        <v>12214</v>
      </c>
      <c r="CD56" s="470" t="s">
        <v>12215</v>
      </c>
      <c r="CE56" s="470" t="s">
        <v>12216</v>
      </c>
      <c r="CF56" s="470" t="s">
        <v>12217</v>
      </c>
      <c r="CG56" s="470" t="s">
        <v>12218</v>
      </c>
      <c r="CH56" s="2615" t="s">
        <v>12219</v>
      </c>
      <c r="CI56" s="470" t="s">
        <v>12214</v>
      </c>
      <c r="CJ56" s="470" t="s">
        <v>12215</v>
      </c>
      <c r="CK56" s="470" t="s">
        <v>12216</v>
      </c>
      <c r="CL56" s="470" t="s">
        <v>12217</v>
      </c>
      <c r="CM56" s="470" t="s">
        <v>12218</v>
      </c>
      <c r="CN56" s="2615" t="s">
        <v>12219</v>
      </c>
      <c r="CO56" s="470" t="s">
        <v>12214</v>
      </c>
      <c r="CP56" s="470" t="s">
        <v>12215</v>
      </c>
      <c r="CQ56" s="470" t="s">
        <v>12216</v>
      </c>
      <c r="CR56" s="470" t="s">
        <v>12217</v>
      </c>
      <c r="CS56" s="470" t="s">
        <v>12218</v>
      </c>
      <c r="CT56" s="2615" t="s">
        <v>12219</v>
      </c>
      <c r="CU56" s="470" t="s">
        <v>12214</v>
      </c>
      <c r="CV56" s="470" t="s">
        <v>12215</v>
      </c>
      <c r="CW56" s="470" t="s">
        <v>12216</v>
      </c>
      <c r="CX56" s="470" t="s">
        <v>12217</v>
      </c>
      <c r="CY56" s="470" t="s">
        <v>12218</v>
      </c>
      <c r="CZ56" s="2615" t="s">
        <v>12219</v>
      </c>
      <c r="DA56" s="470" t="s">
        <v>12214</v>
      </c>
      <c r="DB56" s="470" t="s">
        <v>12215</v>
      </c>
      <c r="DC56" s="470" t="s">
        <v>12216</v>
      </c>
      <c r="DD56" s="470" t="s">
        <v>12217</v>
      </c>
      <c r="DE56" s="493" t="s">
        <v>12218</v>
      </c>
      <c r="DF56" s="2616" t="s">
        <v>12219</v>
      </c>
      <c r="DG56" s="2351"/>
      <c r="DH56" s="2617" t="s">
        <v>12213</v>
      </c>
      <c r="DI56" s="2351"/>
      <c r="DJ56" s="2617"/>
      <c r="DK56" s="2378"/>
    </row>
    <row r="57" spans="1:115" s="1551" customFormat="1" ht="22.5" customHeight="1">
      <c r="A57" s="2378"/>
      <c r="B57" s="2474" t="s">
        <v>9799</v>
      </c>
      <c r="C57" s="2375" t="s">
        <v>1610</v>
      </c>
      <c r="D57" s="2375">
        <v>3</v>
      </c>
      <c r="E57" s="2693">
        <v>0</v>
      </c>
      <c r="F57" s="2693">
        <v>0</v>
      </c>
      <c r="G57" s="2693">
        <v>0</v>
      </c>
      <c r="H57" s="2693">
        <v>0</v>
      </c>
      <c r="I57" s="2693">
        <v>0</v>
      </c>
      <c r="J57" s="2693">
        <v>0</v>
      </c>
      <c r="K57" s="2693">
        <v>0</v>
      </c>
      <c r="L57" s="2693">
        <v>0</v>
      </c>
      <c r="M57" s="2693">
        <v>0</v>
      </c>
      <c r="N57" s="2693">
        <v>0</v>
      </c>
      <c r="O57" s="2693">
        <v>0</v>
      </c>
      <c r="P57" s="2693">
        <v>0</v>
      </c>
      <c r="Q57" s="2693">
        <v>0</v>
      </c>
      <c r="R57" s="2693">
        <v>0</v>
      </c>
      <c r="S57" s="2693">
        <v>0</v>
      </c>
      <c r="T57" s="2693">
        <v>0</v>
      </c>
      <c r="U57" s="2693">
        <v>0</v>
      </c>
      <c r="V57" s="2693">
        <v>0</v>
      </c>
      <c r="W57" s="2693">
        <v>0</v>
      </c>
      <c r="X57" s="2693">
        <v>0</v>
      </c>
      <c r="Y57" s="2693">
        <v>0</v>
      </c>
      <c r="Z57" s="2693">
        <v>0</v>
      </c>
      <c r="AA57" s="2693">
        <v>3.8938182394507552</v>
      </c>
      <c r="AB57" s="2693">
        <v>3.8938182394507552</v>
      </c>
      <c r="AC57" s="2693">
        <v>0</v>
      </c>
      <c r="AD57" s="2693">
        <v>0</v>
      </c>
      <c r="AE57" s="2693">
        <v>0</v>
      </c>
      <c r="AF57" s="2693">
        <v>0</v>
      </c>
      <c r="AG57" s="2693">
        <v>4.0745978535654714</v>
      </c>
      <c r="AH57" s="2693">
        <v>4.0745978535654714</v>
      </c>
      <c r="AI57" s="2693">
        <v>0</v>
      </c>
      <c r="AJ57" s="2693">
        <v>0</v>
      </c>
      <c r="AK57" s="2693">
        <v>0</v>
      </c>
      <c r="AL57" s="2693">
        <v>0</v>
      </c>
      <c r="AM57" s="2693">
        <v>4.1970034126429878</v>
      </c>
      <c r="AN57" s="2693">
        <v>4.1970034126429878</v>
      </c>
      <c r="AO57" s="2693">
        <v>0</v>
      </c>
      <c r="AP57" s="2693">
        <v>0</v>
      </c>
      <c r="AQ57" s="2693">
        <v>0</v>
      </c>
      <c r="AR57" s="2693">
        <v>0</v>
      </c>
      <c r="AS57" s="2693">
        <v>4.1904044033839725</v>
      </c>
      <c r="AT57" s="2693">
        <v>4.1904044033839725</v>
      </c>
      <c r="AU57" s="2693">
        <v>0</v>
      </c>
      <c r="AV57" s="2693">
        <v>0</v>
      </c>
      <c r="AW57" s="2693">
        <v>0</v>
      </c>
      <c r="AX57" s="2693">
        <v>0</v>
      </c>
      <c r="AY57" s="2693">
        <v>4.1466227893160292</v>
      </c>
      <c r="AZ57" s="2694">
        <v>4.1466227893160292</v>
      </c>
      <c r="BA57" s="2351"/>
      <c r="BB57" s="2617" t="s">
        <v>12220</v>
      </c>
      <c r="BC57" s="2351"/>
      <c r="BD57" s="2617"/>
      <c r="BE57" s="2378"/>
      <c r="BF57" s="2378"/>
      <c r="BG57" s="2378"/>
      <c r="BH57" s="2474" t="s">
        <v>9799</v>
      </c>
      <c r="BI57" s="2375" t="s">
        <v>1610</v>
      </c>
      <c r="BJ57" s="2375">
        <v>3</v>
      </c>
      <c r="BK57" s="2615" t="s">
        <v>12221</v>
      </c>
      <c r="BL57" s="2615" t="s">
        <v>12222</v>
      </c>
      <c r="BM57" s="2615" t="s">
        <v>12223</v>
      </c>
      <c r="BN57" s="2615" t="s">
        <v>12224</v>
      </c>
      <c r="BO57" s="2615" t="s">
        <v>12225</v>
      </c>
      <c r="BP57" s="2615" t="s">
        <v>12226</v>
      </c>
      <c r="BQ57" s="2615" t="s">
        <v>12221</v>
      </c>
      <c r="BR57" s="2615" t="s">
        <v>12222</v>
      </c>
      <c r="BS57" s="2615" t="s">
        <v>12223</v>
      </c>
      <c r="BT57" s="2615" t="s">
        <v>12224</v>
      </c>
      <c r="BU57" s="2615" t="s">
        <v>12225</v>
      </c>
      <c r="BV57" s="2615" t="s">
        <v>12226</v>
      </c>
      <c r="BW57" s="2615" t="s">
        <v>12221</v>
      </c>
      <c r="BX57" s="2615" t="s">
        <v>12222</v>
      </c>
      <c r="BY57" s="2615" t="s">
        <v>12223</v>
      </c>
      <c r="BZ57" s="2615" t="s">
        <v>12224</v>
      </c>
      <c r="CA57" s="2615" t="s">
        <v>12225</v>
      </c>
      <c r="CB57" s="2615" t="s">
        <v>12226</v>
      </c>
      <c r="CC57" s="2615" t="s">
        <v>12221</v>
      </c>
      <c r="CD57" s="2615" t="s">
        <v>12222</v>
      </c>
      <c r="CE57" s="2615" t="s">
        <v>12223</v>
      </c>
      <c r="CF57" s="2615" t="s">
        <v>12224</v>
      </c>
      <c r="CG57" s="2615" t="s">
        <v>12225</v>
      </c>
      <c r="CH57" s="2615" t="s">
        <v>12226</v>
      </c>
      <c r="CI57" s="2615" t="s">
        <v>12221</v>
      </c>
      <c r="CJ57" s="2615" t="s">
        <v>12222</v>
      </c>
      <c r="CK57" s="2615" t="s">
        <v>12223</v>
      </c>
      <c r="CL57" s="2615" t="s">
        <v>12224</v>
      </c>
      <c r="CM57" s="2615" t="s">
        <v>12225</v>
      </c>
      <c r="CN57" s="2615" t="s">
        <v>12226</v>
      </c>
      <c r="CO57" s="2615" t="s">
        <v>12221</v>
      </c>
      <c r="CP57" s="2615" t="s">
        <v>12222</v>
      </c>
      <c r="CQ57" s="2615" t="s">
        <v>12223</v>
      </c>
      <c r="CR57" s="2615" t="s">
        <v>12224</v>
      </c>
      <c r="CS57" s="2615" t="s">
        <v>12225</v>
      </c>
      <c r="CT57" s="2615" t="s">
        <v>12226</v>
      </c>
      <c r="CU57" s="2615" t="s">
        <v>12221</v>
      </c>
      <c r="CV57" s="2615" t="s">
        <v>12222</v>
      </c>
      <c r="CW57" s="2615" t="s">
        <v>12223</v>
      </c>
      <c r="CX57" s="2615" t="s">
        <v>12224</v>
      </c>
      <c r="CY57" s="2615" t="s">
        <v>12225</v>
      </c>
      <c r="CZ57" s="2615" t="s">
        <v>12226</v>
      </c>
      <c r="DA57" s="2615" t="s">
        <v>12221</v>
      </c>
      <c r="DB57" s="2615" t="s">
        <v>12222</v>
      </c>
      <c r="DC57" s="2615" t="s">
        <v>12223</v>
      </c>
      <c r="DD57" s="2615" t="s">
        <v>12224</v>
      </c>
      <c r="DE57" s="2618" t="s">
        <v>12225</v>
      </c>
      <c r="DF57" s="2616" t="s">
        <v>12226</v>
      </c>
      <c r="DG57" s="2351"/>
      <c r="DH57" s="2617" t="s">
        <v>12220</v>
      </c>
      <c r="DI57" s="2351"/>
      <c r="DJ57" s="2617"/>
      <c r="DK57" s="2378"/>
    </row>
    <row r="58" spans="1:115" s="1551" customFormat="1" ht="22.5" customHeight="1">
      <c r="A58" s="2378"/>
      <c r="B58" s="2474" t="s">
        <v>9808</v>
      </c>
      <c r="C58" s="2375" t="s">
        <v>1610</v>
      </c>
      <c r="D58" s="2375">
        <v>3</v>
      </c>
      <c r="E58" s="651">
        <v>0</v>
      </c>
      <c r="F58" s="651">
        <v>0</v>
      </c>
      <c r="G58" s="651">
        <v>0</v>
      </c>
      <c r="H58" s="651">
        <v>0</v>
      </c>
      <c r="I58" s="651">
        <v>0</v>
      </c>
      <c r="J58" s="2693">
        <v>0</v>
      </c>
      <c r="K58" s="651">
        <v>0</v>
      </c>
      <c r="L58" s="651">
        <v>0</v>
      </c>
      <c r="M58" s="651">
        <v>0</v>
      </c>
      <c r="N58" s="651">
        <v>0</v>
      </c>
      <c r="O58" s="651">
        <v>0</v>
      </c>
      <c r="P58" s="2693">
        <v>0</v>
      </c>
      <c r="Q58" s="651">
        <v>0</v>
      </c>
      <c r="R58" s="651">
        <v>0</v>
      </c>
      <c r="S58" s="651">
        <v>0</v>
      </c>
      <c r="T58" s="651">
        <v>0</v>
      </c>
      <c r="U58" s="651">
        <v>0</v>
      </c>
      <c r="V58" s="2693">
        <v>0</v>
      </c>
      <c r="W58" s="651">
        <v>0</v>
      </c>
      <c r="X58" s="651">
        <v>0</v>
      </c>
      <c r="Y58" s="651">
        <v>0</v>
      </c>
      <c r="Z58" s="651">
        <v>0</v>
      </c>
      <c r="AA58" s="651">
        <v>16.280573571162602</v>
      </c>
      <c r="AB58" s="2693">
        <v>16.280573571162602</v>
      </c>
      <c r="AC58" s="651">
        <v>0</v>
      </c>
      <c r="AD58" s="651">
        <v>0</v>
      </c>
      <c r="AE58" s="651">
        <v>0</v>
      </c>
      <c r="AF58" s="651">
        <v>0</v>
      </c>
      <c r="AG58" s="651">
        <v>28.976933701398735</v>
      </c>
      <c r="AH58" s="2693">
        <v>28.976933701398735</v>
      </c>
      <c r="AI58" s="651">
        <v>0</v>
      </c>
      <c r="AJ58" s="651">
        <v>0</v>
      </c>
      <c r="AK58" s="651">
        <v>0</v>
      </c>
      <c r="AL58" s="651">
        <v>0</v>
      </c>
      <c r="AM58" s="651">
        <v>28.276062597249968</v>
      </c>
      <c r="AN58" s="2693">
        <v>28.276062597249968</v>
      </c>
      <c r="AO58" s="651">
        <v>0</v>
      </c>
      <c r="AP58" s="651">
        <v>0</v>
      </c>
      <c r="AQ58" s="651">
        <v>0</v>
      </c>
      <c r="AR58" s="651">
        <v>0</v>
      </c>
      <c r="AS58" s="651">
        <v>31.253665642150089</v>
      </c>
      <c r="AT58" s="2693">
        <v>31.253665642150089</v>
      </c>
      <c r="AU58" s="651">
        <v>0</v>
      </c>
      <c r="AV58" s="651">
        <v>0</v>
      </c>
      <c r="AW58" s="651">
        <v>0</v>
      </c>
      <c r="AX58" s="651">
        <v>0</v>
      </c>
      <c r="AY58" s="651">
        <v>43.282762829959282</v>
      </c>
      <c r="AZ58" s="2694">
        <v>43.282762829959282</v>
      </c>
      <c r="BA58" s="2351"/>
      <c r="BB58" s="2617" t="s">
        <v>12227</v>
      </c>
      <c r="BC58" s="2351"/>
      <c r="BD58" s="2617"/>
      <c r="BE58" s="2378"/>
      <c r="BF58" s="2378"/>
      <c r="BG58" s="2378"/>
      <c r="BH58" s="2474" t="s">
        <v>9808</v>
      </c>
      <c r="BI58" s="2375" t="s">
        <v>1610</v>
      </c>
      <c r="BJ58" s="2375">
        <v>3</v>
      </c>
      <c r="BK58" s="470" t="s">
        <v>12228</v>
      </c>
      <c r="BL58" s="470" t="s">
        <v>12229</v>
      </c>
      <c r="BM58" s="470" t="s">
        <v>12230</v>
      </c>
      <c r="BN58" s="470" t="s">
        <v>12231</v>
      </c>
      <c r="BO58" s="470" t="s">
        <v>12232</v>
      </c>
      <c r="BP58" s="2615" t="s">
        <v>12233</v>
      </c>
      <c r="BQ58" s="470" t="s">
        <v>12228</v>
      </c>
      <c r="BR58" s="470" t="s">
        <v>12229</v>
      </c>
      <c r="BS58" s="470" t="s">
        <v>12230</v>
      </c>
      <c r="BT58" s="470" t="s">
        <v>12231</v>
      </c>
      <c r="BU58" s="470" t="s">
        <v>12232</v>
      </c>
      <c r="BV58" s="2615" t="s">
        <v>12233</v>
      </c>
      <c r="BW58" s="470" t="s">
        <v>12228</v>
      </c>
      <c r="BX58" s="470" t="s">
        <v>12229</v>
      </c>
      <c r="BY58" s="470" t="s">
        <v>12230</v>
      </c>
      <c r="BZ58" s="470" t="s">
        <v>12231</v>
      </c>
      <c r="CA58" s="470" t="s">
        <v>12232</v>
      </c>
      <c r="CB58" s="2615" t="s">
        <v>12233</v>
      </c>
      <c r="CC58" s="470" t="s">
        <v>12228</v>
      </c>
      <c r="CD58" s="470" t="s">
        <v>12229</v>
      </c>
      <c r="CE58" s="470" t="s">
        <v>12230</v>
      </c>
      <c r="CF58" s="470" t="s">
        <v>12231</v>
      </c>
      <c r="CG58" s="470" t="s">
        <v>12232</v>
      </c>
      <c r="CH58" s="2615" t="s">
        <v>12233</v>
      </c>
      <c r="CI58" s="470" t="s">
        <v>12228</v>
      </c>
      <c r="CJ58" s="470" t="s">
        <v>12229</v>
      </c>
      <c r="CK58" s="470" t="s">
        <v>12230</v>
      </c>
      <c r="CL58" s="470" t="s">
        <v>12231</v>
      </c>
      <c r="CM58" s="470" t="s">
        <v>12232</v>
      </c>
      <c r="CN58" s="2615" t="s">
        <v>12233</v>
      </c>
      <c r="CO58" s="470" t="s">
        <v>12228</v>
      </c>
      <c r="CP58" s="470" t="s">
        <v>12229</v>
      </c>
      <c r="CQ58" s="470" t="s">
        <v>12230</v>
      </c>
      <c r="CR58" s="470" t="s">
        <v>12231</v>
      </c>
      <c r="CS58" s="470" t="s">
        <v>12232</v>
      </c>
      <c r="CT58" s="2615" t="s">
        <v>12233</v>
      </c>
      <c r="CU58" s="470" t="s">
        <v>12228</v>
      </c>
      <c r="CV58" s="470" t="s">
        <v>12229</v>
      </c>
      <c r="CW58" s="470" t="s">
        <v>12230</v>
      </c>
      <c r="CX58" s="470" t="s">
        <v>12231</v>
      </c>
      <c r="CY58" s="470" t="s">
        <v>12232</v>
      </c>
      <c r="CZ58" s="2615" t="s">
        <v>12233</v>
      </c>
      <c r="DA58" s="470" t="s">
        <v>12228</v>
      </c>
      <c r="DB58" s="470" t="s">
        <v>12229</v>
      </c>
      <c r="DC58" s="470" t="s">
        <v>12230</v>
      </c>
      <c r="DD58" s="470" t="s">
        <v>12231</v>
      </c>
      <c r="DE58" s="493" t="s">
        <v>12232</v>
      </c>
      <c r="DF58" s="2616" t="s">
        <v>12233</v>
      </c>
      <c r="DG58" s="2351"/>
      <c r="DH58" s="2617" t="s">
        <v>12227</v>
      </c>
      <c r="DI58" s="2351"/>
      <c r="DJ58" s="2617"/>
      <c r="DK58" s="2378"/>
    </row>
    <row r="59" spans="1:115" s="1551" customFormat="1" ht="22.5" customHeight="1">
      <c r="A59" s="2378"/>
      <c r="B59" s="2474" t="s">
        <v>9817</v>
      </c>
      <c r="C59" s="2375" t="s">
        <v>1610</v>
      </c>
      <c r="D59" s="2375">
        <v>3</v>
      </c>
      <c r="E59" s="651">
        <v>0</v>
      </c>
      <c r="F59" s="651">
        <v>0</v>
      </c>
      <c r="G59" s="651">
        <v>0</v>
      </c>
      <c r="H59" s="651">
        <v>0</v>
      </c>
      <c r="I59" s="651">
        <v>0</v>
      </c>
      <c r="J59" s="2693">
        <v>0</v>
      </c>
      <c r="K59" s="651">
        <v>0</v>
      </c>
      <c r="L59" s="651">
        <v>0</v>
      </c>
      <c r="M59" s="651">
        <v>0</v>
      </c>
      <c r="N59" s="651">
        <v>0</v>
      </c>
      <c r="O59" s="651">
        <v>0</v>
      </c>
      <c r="P59" s="2693">
        <v>0</v>
      </c>
      <c r="Q59" s="651">
        <v>0</v>
      </c>
      <c r="R59" s="651">
        <v>0</v>
      </c>
      <c r="S59" s="651">
        <v>0</v>
      </c>
      <c r="T59" s="651">
        <v>0</v>
      </c>
      <c r="U59" s="651">
        <v>0</v>
      </c>
      <c r="V59" s="2693">
        <v>0</v>
      </c>
      <c r="W59" s="651">
        <v>0</v>
      </c>
      <c r="X59" s="651">
        <v>0</v>
      </c>
      <c r="Y59" s="651">
        <v>0</v>
      </c>
      <c r="Z59" s="651">
        <v>0</v>
      </c>
      <c r="AA59" s="651">
        <v>0</v>
      </c>
      <c r="AB59" s="2693">
        <v>0</v>
      </c>
      <c r="AC59" s="651">
        <v>0</v>
      </c>
      <c r="AD59" s="651">
        <v>0</v>
      </c>
      <c r="AE59" s="651">
        <v>0</v>
      </c>
      <c r="AF59" s="651">
        <v>0</v>
      </c>
      <c r="AG59" s="651">
        <v>0</v>
      </c>
      <c r="AH59" s="2693">
        <v>0</v>
      </c>
      <c r="AI59" s="651">
        <v>0</v>
      </c>
      <c r="AJ59" s="651">
        <v>0</v>
      </c>
      <c r="AK59" s="651">
        <v>0</v>
      </c>
      <c r="AL59" s="651">
        <v>0</v>
      </c>
      <c r="AM59" s="651">
        <v>0</v>
      </c>
      <c r="AN59" s="2693">
        <v>0</v>
      </c>
      <c r="AO59" s="651">
        <v>0</v>
      </c>
      <c r="AP59" s="651">
        <v>0</v>
      </c>
      <c r="AQ59" s="651">
        <v>0</v>
      </c>
      <c r="AR59" s="651">
        <v>0</v>
      </c>
      <c r="AS59" s="651">
        <v>0</v>
      </c>
      <c r="AT59" s="2693">
        <v>0</v>
      </c>
      <c r="AU59" s="651">
        <v>0</v>
      </c>
      <c r="AV59" s="651">
        <v>0</v>
      </c>
      <c r="AW59" s="651">
        <v>0</v>
      </c>
      <c r="AX59" s="651">
        <v>0</v>
      </c>
      <c r="AY59" s="651">
        <v>0</v>
      </c>
      <c r="AZ59" s="2694">
        <v>0</v>
      </c>
      <c r="BA59" s="2351"/>
      <c r="BB59" s="2617" t="s">
        <v>12234</v>
      </c>
      <c r="BC59" s="2351"/>
      <c r="BD59" s="2617"/>
      <c r="BE59" s="2378"/>
      <c r="BF59" s="2378"/>
      <c r="BG59" s="2378"/>
      <c r="BH59" s="2474" t="s">
        <v>9817</v>
      </c>
      <c r="BI59" s="2375" t="s">
        <v>1610</v>
      </c>
      <c r="BJ59" s="2375">
        <v>3</v>
      </c>
      <c r="BK59" s="470" t="s">
        <v>12235</v>
      </c>
      <c r="BL59" s="470" t="s">
        <v>12236</v>
      </c>
      <c r="BM59" s="470" t="s">
        <v>12237</v>
      </c>
      <c r="BN59" s="470" t="s">
        <v>12238</v>
      </c>
      <c r="BO59" s="470" t="s">
        <v>12239</v>
      </c>
      <c r="BP59" s="2615" t="s">
        <v>12240</v>
      </c>
      <c r="BQ59" s="470" t="s">
        <v>12235</v>
      </c>
      <c r="BR59" s="470" t="s">
        <v>12236</v>
      </c>
      <c r="BS59" s="470" t="s">
        <v>12237</v>
      </c>
      <c r="BT59" s="470" t="s">
        <v>12238</v>
      </c>
      <c r="BU59" s="470" t="s">
        <v>12239</v>
      </c>
      <c r="BV59" s="2615" t="s">
        <v>12240</v>
      </c>
      <c r="BW59" s="470" t="s">
        <v>12235</v>
      </c>
      <c r="BX59" s="470" t="s">
        <v>12236</v>
      </c>
      <c r="BY59" s="470" t="s">
        <v>12237</v>
      </c>
      <c r="BZ59" s="470" t="s">
        <v>12238</v>
      </c>
      <c r="CA59" s="470" t="s">
        <v>12239</v>
      </c>
      <c r="CB59" s="2615" t="s">
        <v>12240</v>
      </c>
      <c r="CC59" s="470" t="s">
        <v>12235</v>
      </c>
      <c r="CD59" s="470" t="s">
        <v>12236</v>
      </c>
      <c r="CE59" s="470" t="s">
        <v>12237</v>
      </c>
      <c r="CF59" s="470" t="s">
        <v>12238</v>
      </c>
      <c r="CG59" s="470" t="s">
        <v>12239</v>
      </c>
      <c r="CH59" s="2615" t="s">
        <v>12240</v>
      </c>
      <c r="CI59" s="470" t="s">
        <v>12235</v>
      </c>
      <c r="CJ59" s="470" t="s">
        <v>12236</v>
      </c>
      <c r="CK59" s="470" t="s">
        <v>12237</v>
      </c>
      <c r="CL59" s="470" t="s">
        <v>12238</v>
      </c>
      <c r="CM59" s="470" t="s">
        <v>12239</v>
      </c>
      <c r="CN59" s="2615" t="s">
        <v>12240</v>
      </c>
      <c r="CO59" s="470" t="s">
        <v>12235</v>
      </c>
      <c r="CP59" s="470" t="s">
        <v>12236</v>
      </c>
      <c r="CQ59" s="470" t="s">
        <v>12237</v>
      </c>
      <c r="CR59" s="470" t="s">
        <v>12238</v>
      </c>
      <c r="CS59" s="470" t="s">
        <v>12239</v>
      </c>
      <c r="CT59" s="2615" t="s">
        <v>12240</v>
      </c>
      <c r="CU59" s="470" t="s">
        <v>12235</v>
      </c>
      <c r="CV59" s="470" t="s">
        <v>12236</v>
      </c>
      <c r="CW59" s="470" t="s">
        <v>12237</v>
      </c>
      <c r="CX59" s="470" t="s">
        <v>12238</v>
      </c>
      <c r="CY59" s="470" t="s">
        <v>12239</v>
      </c>
      <c r="CZ59" s="2615" t="s">
        <v>12240</v>
      </c>
      <c r="DA59" s="470" t="s">
        <v>12235</v>
      </c>
      <c r="DB59" s="470" t="s">
        <v>12236</v>
      </c>
      <c r="DC59" s="470" t="s">
        <v>12237</v>
      </c>
      <c r="DD59" s="470" t="s">
        <v>12238</v>
      </c>
      <c r="DE59" s="493" t="s">
        <v>12239</v>
      </c>
      <c r="DF59" s="2616" t="s">
        <v>12240</v>
      </c>
      <c r="DG59" s="2351"/>
      <c r="DH59" s="2617" t="s">
        <v>12234</v>
      </c>
      <c r="DI59" s="2351"/>
      <c r="DJ59" s="2617"/>
      <c r="DK59" s="2378"/>
    </row>
    <row r="60" spans="1:115" s="1551" customFormat="1" ht="22.5" customHeight="1">
      <c r="A60" s="2378"/>
      <c r="B60" s="2474" t="s">
        <v>9826</v>
      </c>
      <c r="C60" s="2375" t="s">
        <v>1610</v>
      </c>
      <c r="D60" s="2375">
        <v>3</v>
      </c>
      <c r="E60" s="2693">
        <v>0</v>
      </c>
      <c r="F60" s="2693">
        <v>0</v>
      </c>
      <c r="G60" s="2693">
        <v>0</v>
      </c>
      <c r="H60" s="2693">
        <v>0</v>
      </c>
      <c r="I60" s="2693">
        <v>0</v>
      </c>
      <c r="J60" s="2693">
        <v>0</v>
      </c>
      <c r="K60" s="2693">
        <v>0</v>
      </c>
      <c r="L60" s="2693">
        <v>0</v>
      </c>
      <c r="M60" s="2693">
        <v>0</v>
      </c>
      <c r="N60" s="2693">
        <v>0</v>
      </c>
      <c r="O60" s="2693">
        <v>0</v>
      </c>
      <c r="P60" s="2693">
        <v>0</v>
      </c>
      <c r="Q60" s="2693">
        <v>0</v>
      </c>
      <c r="R60" s="2693">
        <v>0</v>
      </c>
      <c r="S60" s="2693">
        <v>0</v>
      </c>
      <c r="T60" s="2693">
        <v>0</v>
      </c>
      <c r="U60" s="2693">
        <v>0</v>
      </c>
      <c r="V60" s="2693">
        <v>0</v>
      </c>
      <c r="W60" s="2693">
        <v>0</v>
      </c>
      <c r="X60" s="2693">
        <v>0</v>
      </c>
      <c r="Y60" s="2693">
        <v>0</v>
      </c>
      <c r="Z60" s="2693">
        <v>0</v>
      </c>
      <c r="AA60" s="2693">
        <v>16.280573571162602</v>
      </c>
      <c r="AB60" s="2693">
        <v>16.280573571162602</v>
      </c>
      <c r="AC60" s="2693">
        <v>0</v>
      </c>
      <c r="AD60" s="2693">
        <v>0</v>
      </c>
      <c r="AE60" s="2693">
        <v>0</v>
      </c>
      <c r="AF60" s="2693">
        <v>0</v>
      </c>
      <c r="AG60" s="2693">
        <v>28.976933701398735</v>
      </c>
      <c r="AH60" s="2693">
        <v>28.976933701398735</v>
      </c>
      <c r="AI60" s="2693">
        <v>0</v>
      </c>
      <c r="AJ60" s="2693">
        <v>0</v>
      </c>
      <c r="AK60" s="2693">
        <v>0</v>
      </c>
      <c r="AL60" s="2693">
        <v>0</v>
      </c>
      <c r="AM60" s="2693">
        <v>28.276062597249968</v>
      </c>
      <c r="AN60" s="2693">
        <v>28.276062597249968</v>
      </c>
      <c r="AO60" s="2693">
        <v>0</v>
      </c>
      <c r="AP60" s="2693">
        <v>0</v>
      </c>
      <c r="AQ60" s="2693">
        <v>0</v>
      </c>
      <c r="AR60" s="2693">
        <v>0</v>
      </c>
      <c r="AS60" s="2693">
        <v>31.253665642150089</v>
      </c>
      <c r="AT60" s="2693">
        <v>31.253665642150089</v>
      </c>
      <c r="AU60" s="2693">
        <v>0</v>
      </c>
      <c r="AV60" s="2693">
        <v>0</v>
      </c>
      <c r="AW60" s="2693">
        <v>0</v>
      </c>
      <c r="AX60" s="2693">
        <v>0</v>
      </c>
      <c r="AY60" s="2693">
        <v>43.282762829959282</v>
      </c>
      <c r="AZ60" s="2694">
        <v>43.282762829959282</v>
      </c>
      <c r="BA60" s="2378"/>
      <c r="BB60" s="2617" t="s">
        <v>12241</v>
      </c>
      <c r="BC60" s="2378"/>
      <c r="BD60" s="2617"/>
      <c r="BE60" s="2378"/>
      <c r="BF60" s="2378"/>
      <c r="BG60" s="2378"/>
      <c r="BH60" s="2474" t="s">
        <v>9826</v>
      </c>
      <c r="BI60" s="2375" t="s">
        <v>1610</v>
      </c>
      <c r="BJ60" s="2375">
        <v>3</v>
      </c>
      <c r="BK60" s="2615" t="s">
        <v>12242</v>
      </c>
      <c r="BL60" s="2615" t="s">
        <v>12243</v>
      </c>
      <c r="BM60" s="2615" t="s">
        <v>12244</v>
      </c>
      <c r="BN60" s="2615" t="s">
        <v>12245</v>
      </c>
      <c r="BO60" s="2615" t="s">
        <v>12246</v>
      </c>
      <c r="BP60" s="2615" t="s">
        <v>12247</v>
      </c>
      <c r="BQ60" s="2615" t="s">
        <v>12242</v>
      </c>
      <c r="BR60" s="2615" t="s">
        <v>12243</v>
      </c>
      <c r="BS60" s="2615" t="s">
        <v>12244</v>
      </c>
      <c r="BT60" s="2615" t="s">
        <v>12245</v>
      </c>
      <c r="BU60" s="2615" t="s">
        <v>12246</v>
      </c>
      <c r="BV60" s="2615" t="s">
        <v>12247</v>
      </c>
      <c r="BW60" s="2615" t="s">
        <v>12242</v>
      </c>
      <c r="BX60" s="2615" t="s">
        <v>12243</v>
      </c>
      <c r="BY60" s="2615" t="s">
        <v>12244</v>
      </c>
      <c r="BZ60" s="2615" t="s">
        <v>12245</v>
      </c>
      <c r="CA60" s="2615" t="s">
        <v>12246</v>
      </c>
      <c r="CB60" s="2615" t="s">
        <v>12247</v>
      </c>
      <c r="CC60" s="2615" t="s">
        <v>12242</v>
      </c>
      <c r="CD60" s="2615" t="s">
        <v>12243</v>
      </c>
      <c r="CE60" s="2615" t="s">
        <v>12244</v>
      </c>
      <c r="CF60" s="2615" t="s">
        <v>12245</v>
      </c>
      <c r="CG60" s="2615" t="s">
        <v>12246</v>
      </c>
      <c r="CH60" s="2615" t="s">
        <v>12247</v>
      </c>
      <c r="CI60" s="2615" t="s">
        <v>12242</v>
      </c>
      <c r="CJ60" s="2615" t="s">
        <v>12243</v>
      </c>
      <c r="CK60" s="2615" t="s">
        <v>12244</v>
      </c>
      <c r="CL60" s="2615" t="s">
        <v>12245</v>
      </c>
      <c r="CM60" s="2615" t="s">
        <v>12246</v>
      </c>
      <c r="CN60" s="2615" t="s">
        <v>12247</v>
      </c>
      <c r="CO60" s="2615" t="s">
        <v>12242</v>
      </c>
      <c r="CP60" s="2615" t="s">
        <v>12243</v>
      </c>
      <c r="CQ60" s="2615" t="s">
        <v>12244</v>
      </c>
      <c r="CR60" s="2615" t="s">
        <v>12245</v>
      </c>
      <c r="CS60" s="2615" t="s">
        <v>12246</v>
      </c>
      <c r="CT60" s="2615" t="s">
        <v>12247</v>
      </c>
      <c r="CU60" s="2615" t="s">
        <v>12242</v>
      </c>
      <c r="CV60" s="2615" t="s">
        <v>12243</v>
      </c>
      <c r="CW60" s="2615" t="s">
        <v>12244</v>
      </c>
      <c r="CX60" s="2615" t="s">
        <v>12245</v>
      </c>
      <c r="CY60" s="2615" t="s">
        <v>12246</v>
      </c>
      <c r="CZ60" s="2615" t="s">
        <v>12247</v>
      </c>
      <c r="DA60" s="2615" t="s">
        <v>12242</v>
      </c>
      <c r="DB60" s="2615" t="s">
        <v>12243</v>
      </c>
      <c r="DC60" s="2615" t="s">
        <v>12244</v>
      </c>
      <c r="DD60" s="2615" t="s">
        <v>12245</v>
      </c>
      <c r="DE60" s="2618" t="s">
        <v>12246</v>
      </c>
      <c r="DF60" s="2616" t="s">
        <v>12247</v>
      </c>
      <c r="DG60" s="2378"/>
      <c r="DH60" s="2617" t="s">
        <v>12241</v>
      </c>
      <c r="DI60" s="2378"/>
      <c r="DJ60" s="2617"/>
      <c r="DK60" s="2378"/>
    </row>
    <row r="61" spans="1:115" s="1551" customFormat="1" ht="22.5" customHeight="1">
      <c r="A61" s="2378"/>
      <c r="B61" s="2474" t="s">
        <v>9835</v>
      </c>
      <c r="C61" s="2375" t="s">
        <v>1610</v>
      </c>
      <c r="D61" s="2375">
        <v>3</v>
      </c>
      <c r="E61" s="651">
        <v>0</v>
      </c>
      <c r="F61" s="651">
        <v>0</v>
      </c>
      <c r="G61" s="651">
        <v>0</v>
      </c>
      <c r="H61" s="651">
        <v>0</v>
      </c>
      <c r="I61" s="651">
        <v>0</v>
      </c>
      <c r="J61" s="2693">
        <v>0</v>
      </c>
      <c r="K61" s="651">
        <v>0</v>
      </c>
      <c r="L61" s="651">
        <v>0</v>
      </c>
      <c r="M61" s="651">
        <v>0</v>
      </c>
      <c r="N61" s="651">
        <v>0</v>
      </c>
      <c r="O61" s="651">
        <v>7.8611829742800001</v>
      </c>
      <c r="P61" s="2693">
        <v>7.8611829742800001</v>
      </c>
      <c r="Q61" s="651">
        <v>0</v>
      </c>
      <c r="R61" s="651">
        <v>0</v>
      </c>
      <c r="S61" s="651">
        <v>0</v>
      </c>
      <c r="T61" s="651">
        <v>0</v>
      </c>
      <c r="U61" s="651">
        <v>0</v>
      </c>
      <c r="V61" s="2693">
        <v>0</v>
      </c>
      <c r="W61" s="651">
        <v>0</v>
      </c>
      <c r="X61" s="651">
        <v>0</v>
      </c>
      <c r="Y61" s="651">
        <v>0</v>
      </c>
      <c r="Z61" s="651">
        <v>0</v>
      </c>
      <c r="AA61" s="651">
        <v>0</v>
      </c>
      <c r="AB61" s="2693">
        <v>0</v>
      </c>
      <c r="AC61" s="651">
        <v>0</v>
      </c>
      <c r="AD61" s="651">
        <v>0</v>
      </c>
      <c r="AE61" s="651">
        <v>0</v>
      </c>
      <c r="AF61" s="651">
        <v>0</v>
      </c>
      <c r="AG61" s="651">
        <v>0</v>
      </c>
      <c r="AH61" s="2693">
        <v>0</v>
      </c>
      <c r="AI61" s="651">
        <v>0</v>
      </c>
      <c r="AJ61" s="651">
        <v>0</v>
      </c>
      <c r="AK61" s="651">
        <v>0</v>
      </c>
      <c r="AL61" s="651">
        <v>0</v>
      </c>
      <c r="AM61" s="651">
        <v>0</v>
      </c>
      <c r="AN61" s="2693">
        <v>0</v>
      </c>
      <c r="AO61" s="651">
        <v>0</v>
      </c>
      <c r="AP61" s="651">
        <v>0</v>
      </c>
      <c r="AQ61" s="651">
        <v>0</v>
      </c>
      <c r="AR61" s="651">
        <v>0</v>
      </c>
      <c r="AS61" s="651">
        <v>0</v>
      </c>
      <c r="AT61" s="2693">
        <v>0</v>
      </c>
      <c r="AU61" s="651">
        <v>0</v>
      </c>
      <c r="AV61" s="651">
        <v>0</v>
      </c>
      <c r="AW61" s="651">
        <v>0</v>
      </c>
      <c r="AX61" s="651">
        <v>0</v>
      </c>
      <c r="AY61" s="651">
        <v>0</v>
      </c>
      <c r="AZ61" s="2694">
        <v>0</v>
      </c>
      <c r="BA61" s="2378"/>
      <c r="BB61" s="2617" t="s">
        <v>12248</v>
      </c>
      <c r="BC61" s="2378"/>
      <c r="BD61" s="2617"/>
      <c r="BE61" s="2378"/>
      <c r="BF61" s="2378"/>
      <c r="BG61" s="2378"/>
      <c r="BH61" s="2474" t="s">
        <v>9835</v>
      </c>
      <c r="BI61" s="2375" t="s">
        <v>1610</v>
      </c>
      <c r="BJ61" s="2375">
        <v>3</v>
      </c>
      <c r="BK61" s="470" t="s">
        <v>12249</v>
      </c>
      <c r="BL61" s="470" t="s">
        <v>12250</v>
      </c>
      <c r="BM61" s="470" t="s">
        <v>12251</v>
      </c>
      <c r="BN61" s="470" t="s">
        <v>12252</v>
      </c>
      <c r="BO61" s="470" t="s">
        <v>12253</v>
      </c>
      <c r="BP61" s="2615" t="s">
        <v>12254</v>
      </c>
      <c r="BQ61" s="470" t="s">
        <v>12249</v>
      </c>
      <c r="BR61" s="470" t="s">
        <v>12250</v>
      </c>
      <c r="BS61" s="470" t="s">
        <v>12251</v>
      </c>
      <c r="BT61" s="470" t="s">
        <v>12252</v>
      </c>
      <c r="BU61" s="470" t="s">
        <v>12253</v>
      </c>
      <c r="BV61" s="2615" t="s">
        <v>12254</v>
      </c>
      <c r="BW61" s="470" t="s">
        <v>12249</v>
      </c>
      <c r="BX61" s="470" t="s">
        <v>12250</v>
      </c>
      <c r="BY61" s="470" t="s">
        <v>12251</v>
      </c>
      <c r="BZ61" s="470" t="s">
        <v>12252</v>
      </c>
      <c r="CA61" s="470" t="s">
        <v>12253</v>
      </c>
      <c r="CB61" s="2615" t="s">
        <v>12254</v>
      </c>
      <c r="CC61" s="470" t="s">
        <v>12249</v>
      </c>
      <c r="CD61" s="470" t="s">
        <v>12250</v>
      </c>
      <c r="CE61" s="470" t="s">
        <v>12251</v>
      </c>
      <c r="CF61" s="470" t="s">
        <v>12252</v>
      </c>
      <c r="CG61" s="470" t="s">
        <v>12253</v>
      </c>
      <c r="CH61" s="2615" t="s">
        <v>12254</v>
      </c>
      <c r="CI61" s="470" t="s">
        <v>12249</v>
      </c>
      <c r="CJ61" s="470" t="s">
        <v>12250</v>
      </c>
      <c r="CK61" s="470" t="s">
        <v>12251</v>
      </c>
      <c r="CL61" s="470" t="s">
        <v>12252</v>
      </c>
      <c r="CM61" s="470" t="s">
        <v>12253</v>
      </c>
      <c r="CN61" s="2615" t="s">
        <v>12254</v>
      </c>
      <c r="CO61" s="470" t="s">
        <v>12249</v>
      </c>
      <c r="CP61" s="470" t="s">
        <v>12250</v>
      </c>
      <c r="CQ61" s="470" t="s">
        <v>12251</v>
      </c>
      <c r="CR61" s="470" t="s">
        <v>12252</v>
      </c>
      <c r="CS61" s="470" t="s">
        <v>12253</v>
      </c>
      <c r="CT61" s="2615" t="s">
        <v>12254</v>
      </c>
      <c r="CU61" s="470" t="s">
        <v>12249</v>
      </c>
      <c r="CV61" s="470" t="s">
        <v>12250</v>
      </c>
      <c r="CW61" s="470" t="s">
        <v>12251</v>
      </c>
      <c r="CX61" s="470" t="s">
        <v>12252</v>
      </c>
      <c r="CY61" s="470" t="s">
        <v>12253</v>
      </c>
      <c r="CZ61" s="2615" t="s">
        <v>12254</v>
      </c>
      <c r="DA61" s="470" t="s">
        <v>12249</v>
      </c>
      <c r="DB61" s="470" t="s">
        <v>12250</v>
      </c>
      <c r="DC61" s="470" t="s">
        <v>12251</v>
      </c>
      <c r="DD61" s="470" t="s">
        <v>12252</v>
      </c>
      <c r="DE61" s="493" t="s">
        <v>12253</v>
      </c>
      <c r="DF61" s="2616" t="s">
        <v>12254</v>
      </c>
      <c r="DG61" s="2378"/>
      <c r="DH61" s="2617" t="s">
        <v>12248</v>
      </c>
      <c r="DI61" s="2378"/>
      <c r="DJ61" s="2617"/>
      <c r="DK61" s="2378"/>
    </row>
    <row r="62" spans="1:115" s="1551" customFormat="1" ht="22.5" customHeight="1">
      <c r="A62" s="2378"/>
      <c r="B62" s="2474" t="s">
        <v>9845</v>
      </c>
      <c r="C62" s="2375" t="s">
        <v>1610</v>
      </c>
      <c r="D62" s="2375">
        <v>3</v>
      </c>
      <c r="E62" s="651">
        <v>0</v>
      </c>
      <c r="F62" s="651">
        <v>0</v>
      </c>
      <c r="G62" s="651">
        <v>0</v>
      </c>
      <c r="H62" s="651">
        <v>0</v>
      </c>
      <c r="I62" s="651">
        <v>0</v>
      </c>
      <c r="J62" s="2693">
        <v>0</v>
      </c>
      <c r="K62" s="651">
        <v>0</v>
      </c>
      <c r="L62" s="651">
        <v>0</v>
      </c>
      <c r="M62" s="651">
        <v>0</v>
      </c>
      <c r="N62" s="651">
        <v>0</v>
      </c>
      <c r="O62" s="651">
        <v>0</v>
      </c>
      <c r="P62" s="2693">
        <v>0</v>
      </c>
      <c r="Q62" s="651">
        <v>0</v>
      </c>
      <c r="R62" s="651">
        <v>0</v>
      </c>
      <c r="S62" s="651">
        <v>0</v>
      </c>
      <c r="T62" s="651">
        <v>0</v>
      </c>
      <c r="U62" s="651">
        <v>0</v>
      </c>
      <c r="V62" s="2693">
        <v>0</v>
      </c>
      <c r="W62" s="651">
        <v>0</v>
      </c>
      <c r="X62" s="651">
        <v>0</v>
      </c>
      <c r="Y62" s="651">
        <v>0</v>
      </c>
      <c r="Z62" s="651">
        <v>0</v>
      </c>
      <c r="AA62" s="651">
        <v>0</v>
      </c>
      <c r="AB62" s="2693">
        <v>0</v>
      </c>
      <c r="AC62" s="651">
        <v>0</v>
      </c>
      <c r="AD62" s="651">
        <v>0</v>
      </c>
      <c r="AE62" s="651">
        <v>0</v>
      </c>
      <c r="AF62" s="651">
        <v>0</v>
      </c>
      <c r="AG62" s="651">
        <v>0</v>
      </c>
      <c r="AH62" s="2693">
        <v>0</v>
      </c>
      <c r="AI62" s="651">
        <v>0</v>
      </c>
      <c r="AJ62" s="651">
        <v>0</v>
      </c>
      <c r="AK62" s="651">
        <v>0</v>
      </c>
      <c r="AL62" s="651">
        <v>0</v>
      </c>
      <c r="AM62" s="651">
        <v>0</v>
      </c>
      <c r="AN62" s="2693">
        <v>0</v>
      </c>
      <c r="AO62" s="651">
        <v>0</v>
      </c>
      <c r="AP62" s="651">
        <v>0</v>
      </c>
      <c r="AQ62" s="651">
        <v>0</v>
      </c>
      <c r="AR62" s="651">
        <v>0</v>
      </c>
      <c r="AS62" s="651">
        <v>0</v>
      </c>
      <c r="AT62" s="2693">
        <v>0</v>
      </c>
      <c r="AU62" s="651">
        <v>0</v>
      </c>
      <c r="AV62" s="651">
        <v>0</v>
      </c>
      <c r="AW62" s="651">
        <v>0</v>
      </c>
      <c r="AX62" s="651">
        <v>0</v>
      </c>
      <c r="AY62" s="651">
        <v>0</v>
      </c>
      <c r="AZ62" s="2694">
        <v>0</v>
      </c>
      <c r="BA62" s="2378"/>
      <c r="BB62" s="2617" t="s">
        <v>12255</v>
      </c>
      <c r="BC62" s="2378"/>
      <c r="BD62" s="2617"/>
      <c r="BE62" s="2378"/>
      <c r="BF62" s="2378"/>
      <c r="BG62" s="2378"/>
      <c r="BH62" s="2474" t="s">
        <v>9845</v>
      </c>
      <c r="BI62" s="2375" t="s">
        <v>1610</v>
      </c>
      <c r="BJ62" s="2375">
        <v>3</v>
      </c>
      <c r="BK62" s="470" t="s">
        <v>12256</v>
      </c>
      <c r="BL62" s="470" t="s">
        <v>12257</v>
      </c>
      <c r="BM62" s="470" t="s">
        <v>12258</v>
      </c>
      <c r="BN62" s="470" t="s">
        <v>12259</v>
      </c>
      <c r="BO62" s="470" t="s">
        <v>12260</v>
      </c>
      <c r="BP62" s="2615" t="s">
        <v>12261</v>
      </c>
      <c r="BQ62" s="470" t="s">
        <v>12256</v>
      </c>
      <c r="BR62" s="470" t="s">
        <v>12257</v>
      </c>
      <c r="BS62" s="470" t="s">
        <v>12258</v>
      </c>
      <c r="BT62" s="470" t="s">
        <v>12259</v>
      </c>
      <c r="BU62" s="470" t="s">
        <v>12260</v>
      </c>
      <c r="BV62" s="2615" t="s">
        <v>12261</v>
      </c>
      <c r="BW62" s="470" t="s">
        <v>12256</v>
      </c>
      <c r="BX62" s="470" t="s">
        <v>12257</v>
      </c>
      <c r="BY62" s="470" t="s">
        <v>12258</v>
      </c>
      <c r="BZ62" s="470" t="s">
        <v>12259</v>
      </c>
      <c r="CA62" s="470" t="s">
        <v>12260</v>
      </c>
      <c r="CB62" s="2615" t="s">
        <v>12261</v>
      </c>
      <c r="CC62" s="470" t="s">
        <v>12256</v>
      </c>
      <c r="CD62" s="470" t="s">
        <v>12257</v>
      </c>
      <c r="CE62" s="470" t="s">
        <v>12258</v>
      </c>
      <c r="CF62" s="470" t="s">
        <v>12259</v>
      </c>
      <c r="CG62" s="470" t="s">
        <v>12260</v>
      </c>
      <c r="CH62" s="2615" t="s">
        <v>12261</v>
      </c>
      <c r="CI62" s="470" t="s">
        <v>12256</v>
      </c>
      <c r="CJ62" s="470" t="s">
        <v>12257</v>
      </c>
      <c r="CK62" s="470" t="s">
        <v>12258</v>
      </c>
      <c r="CL62" s="470" t="s">
        <v>12259</v>
      </c>
      <c r="CM62" s="470" t="s">
        <v>12260</v>
      </c>
      <c r="CN62" s="2615" t="s">
        <v>12261</v>
      </c>
      <c r="CO62" s="470" t="s">
        <v>12256</v>
      </c>
      <c r="CP62" s="470" t="s">
        <v>12257</v>
      </c>
      <c r="CQ62" s="470" t="s">
        <v>12258</v>
      </c>
      <c r="CR62" s="470" t="s">
        <v>12259</v>
      </c>
      <c r="CS62" s="470" t="s">
        <v>12260</v>
      </c>
      <c r="CT62" s="2615" t="s">
        <v>12261</v>
      </c>
      <c r="CU62" s="470" t="s">
        <v>12256</v>
      </c>
      <c r="CV62" s="470" t="s">
        <v>12257</v>
      </c>
      <c r="CW62" s="470" t="s">
        <v>12258</v>
      </c>
      <c r="CX62" s="470" t="s">
        <v>12259</v>
      </c>
      <c r="CY62" s="470" t="s">
        <v>12260</v>
      </c>
      <c r="CZ62" s="2615" t="s">
        <v>12261</v>
      </c>
      <c r="DA62" s="470" t="s">
        <v>12256</v>
      </c>
      <c r="DB62" s="470" t="s">
        <v>12257</v>
      </c>
      <c r="DC62" s="470" t="s">
        <v>12258</v>
      </c>
      <c r="DD62" s="470" t="s">
        <v>12259</v>
      </c>
      <c r="DE62" s="493" t="s">
        <v>12260</v>
      </c>
      <c r="DF62" s="2616" t="s">
        <v>12261</v>
      </c>
      <c r="DG62" s="2378"/>
      <c r="DH62" s="2617" t="s">
        <v>12255</v>
      </c>
      <c r="DI62" s="2378"/>
      <c r="DJ62" s="2617"/>
      <c r="DK62" s="2378"/>
    </row>
    <row r="63" spans="1:115" s="1551" customFormat="1" ht="22.5" customHeight="1">
      <c r="A63" s="2378"/>
      <c r="B63" s="2474" t="s">
        <v>9855</v>
      </c>
      <c r="C63" s="2375" t="s">
        <v>1610</v>
      </c>
      <c r="D63" s="2375">
        <v>3</v>
      </c>
      <c r="E63" s="2693">
        <v>0</v>
      </c>
      <c r="F63" s="2693">
        <v>0</v>
      </c>
      <c r="G63" s="2693">
        <v>0</v>
      </c>
      <c r="H63" s="2693">
        <v>0</v>
      </c>
      <c r="I63" s="2693">
        <v>0</v>
      </c>
      <c r="J63" s="2693">
        <v>0</v>
      </c>
      <c r="K63" s="2693">
        <v>0</v>
      </c>
      <c r="L63" s="2693">
        <v>0</v>
      </c>
      <c r="M63" s="2693">
        <v>0</v>
      </c>
      <c r="N63" s="2693">
        <v>0</v>
      </c>
      <c r="O63" s="2693">
        <v>7.8611829742800001</v>
      </c>
      <c r="P63" s="2693">
        <v>7.8611829742800001</v>
      </c>
      <c r="Q63" s="2693">
        <v>0</v>
      </c>
      <c r="R63" s="2693">
        <v>0</v>
      </c>
      <c r="S63" s="2693">
        <v>0</v>
      </c>
      <c r="T63" s="2693">
        <v>0</v>
      </c>
      <c r="U63" s="2693">
        <v>0</v>
      </c>
      <c r="V63" s="2693">
        <v>0</v>
      </c>
      <c r="W63" s="2693">
        <v>0</v>
      </c>
      <c r="X63" s="2693">
        <v>0</v>
      </c>
      <c r="Y63" s="2693">
        <v>0</v>
      </c>
      <c r="Z63" s="2693">
        <v>0</v>
      </c>
      <c r="AA63" s="2693">
        <v>0</v>
      </c>
      <c r="AB63" s="2693">
        <v>0</v>
      </c>
      <c r="AC63" s="2693">
        <v>0</v>
      </c>
      <c r="AD63" s="2693">
        <v>0</v>
      </c>
      <c r="AE63" s="2693">
        <v>0</v>
      </c>
      <c r="AF63" s="2693">
        <v>0</v>
      </c>
      <c r="AG63" s="2693">
        <v>0</v>
      </c>
      <c r="AH63" s="2693">
        <v>0</v>
      </c>
      <c r="AI63" s="2693">
        <v>0</v>
      </c>
      <c r="AJ63" s="2693">
        <v>0</v>
      </c>
      <c r="AK63" s="2693">
        <v>0</v>
      </c>
      <c r="AL63" s="2693">
        <v>0</v>
      </c>
      <c r="AM63" s="2693">
        <v>0</v>
      </c>
      <c r="AN63" s="2693">
        <v>0</v>
      </c>
      <c r="AO63" s="2693">
        <v>0</v>
      </c>
      <c r="AP63" s="2693">
        <v>0</v>
      </c>
      <c r="AQ63" s="2693">
        <v>0</v>
      </c>
      <c r="AR63" s="2693">
        <v>0</v>
      </c>
      <c r="AS63" s="2693">
        <v>0</v>
      </c>
      <c r="AT63" s="2693">
        <v>0</v>
      </c>
      <c r="AU63" s="2693">
        <v>0</v>
      </c>
      <c r="AV63" s="2693">
        <v>0</v>
      </c>
      <c r="AW63" s="2693">
        <v>0</v>
      </c>
      <c r="AX63" s="2693">
        <v>0</v>
      </c>
      <c r="AY63" s="2693">
        <v>0</v>
      </c>
      <c r="AZ63" s="2694">
        <v>0</v>
      </c>
      <c r="BA63" s="2378"/>
      <c r="BB63" s="2617" t="s">
        <v>12262</v>
      </c>
      <c r="BC63" s="2378"/>
      <c r="BD63" s="2617"/>
      <c r="BE63" s="2378"/>
      <c r="BF63" s="2378"/>
      <c r="BG63" s="2378"/>
      <c r="BH63" s="2474" t="s">
        <v>9855</v>
      </c>
      <c r="BI63" s="2375" t="s">
        <v>1610</v>
      </c>
      <c r="BJ63" s="2375">
        <v>3</v>
      </c>
      <c r="BK63" s="2615" t="s">
        <v>12263</v>
      </c>
      <c r="BL63" s="2615" t="s">
        <v>12264</v>
      </c>
      <c r="BM63" s="2615" t="s">
        <v>12265</v>
      </c>
      <c r="BN63" s="2615" t="s">
        <v>12266</v>
      </c>
      <c r="BO63" s="2615" t="s">
        <v>12267</v>
      </c>
      <c r="BP63" s="2615" t="s">
        <v>12268</v>
      </c>
      <c r="BQ63" s="2615" t="s">
        <v>12263</v>
      </c>
      <c r="BR63" s="2615" t="s">
        <v>12264</v>
      </c>
      <c r="BS63" s="2615" t="s">
        <v>12265</v>
      </c>
      <c r="BT63" s="2615" t="s">
        <v>12266</v>
      </c>
      <c r="BU63" s="2615" t="s">
        <v>12267</v>
      </c>
      <c r="BV63" s="2615" t="s">
        <v>12268</v>
      </c>
      <c r="BW63" s="2615" t="s">
        <v>12263</v>
      </c>
      <c r="BX63" s="2615" t="s">
        <v>12264</v>
      </c>
      <c r="BY63" s="2615" t="s">
        <v>12265</v>
      </c>
      <c r="BZ63" s="2615" t="s">
        <v>12266</v>
      </c>
      <c r="CA63" s="2615" t="s">
        <v>12267</v>
      </c>
      <c r="CB63" s="2615" t="s">
        <v>12268</v>
      </c>
      <c r="CC63" s="2615" t="s">
        <v>12263</v>
      </c>
      <c r="CD63" s="2615" t="s">
        <v>12264</v>
      </c>
      <c r="CE63" s="2615" t="s">
        <v>12265</v>
      </c>
      <c r="CF63" s="2615" t="s">
        <v>12266</v>
      </c>
      <c r="CG63" s="2615" t="s">
        <v>12267</v>
      </c>
      <c r="CH63" s="2615" t="s">
        <v>12268</v>
      </c>
      <c r="CI63" s="2615" t="s">
        <v>12263</v>
      </c>
      <c r="CJ63" s="2615" t="s">
        <v>12264</v>
      </c>
      <c r="CK63" s="2615" t="s">
        <v>12265</v>
      </c>
      <c r="CL63" s="2615" t="s">
        <v>12266</v>
      </c>
      <c r="CM63" s="2615" t="s">
        <v>12267</v>
      </c>
      <c r="CN63" s="2615" t="s">
        <v>12268</v>
      </c>
      <c r="CO63" s="2615" t="s">
        <v>12263</v>
      </c>
      <c r="CP63" s="2615" t="s">
        <v>12264</v>
      </c>
      <c r="CQ63" s="2615" t="s">
        <v>12265</v>
      </c>
      <c r="CR63" s="2615" t="s">
        <v>12266</v>
      </c>
      <c r="CS63" s="2615" t="s">
        <v>12267</v>
      </c>
      <c r="CT63" s="2615" t="s">
        <v>12268</v>
      </c>
      <c r="CU63" s="2615" t="s">
        <v>12263</v>
      </c>
      <c r="CV63" s="2615" t="s">
        <v>12264</v>
      </c>
      <c r="CW63" s="2615" t="s">
        <v>12265</v>
      </c>
      <c r="CX63" s="2615" t="s">
        <v>12266</v>
      </c>
      <c r="CY63" s="2615" t="s">
        <v>12267</v>
      </c>
      <c r="CZ63" s="2615" t="s">
        <v>12268</v>
      </c>
      <c r="DA63" s="2615" t="s">
        <v>12263</v>
      </c>
      <c r="DB63" s="2615" t="s">
        <v>12264</v>
      </c>
      <c r="DC63" s="2615" t="s">
        <v>12265</v>
      </c>
      <c r="DD63" s="2615" t="s">
        <v>12266</v>
      </c>
      <c r="DE63" s="2618" t="s">
        <v>12267</v>
      </c>
      <c r="DF63" s="2616" t="s">
        <v>12268</v>
      </c>
      <c r="DG63" s="2378"/>
      <c r="DH63" s="2617" t="s">
        <v>12262</v>
      </c>
      <c r="DI63" s="2378"/>
      <c r="DJ63" s="2617"/>
      <c r="DK63" s="2378"/>
    </row>
    <row r="64" spans="1:115" s="1551" customFormat="1" ht="22.5" customHeight="1">
      <c r="A64" s="2378"/>
      <c r="B64" s="2474" t="s">
        <v>9865</v>
      </c>
      <c r="C64" s="2375" t="s">
        <v>1610</v>
      </c>
      <c r="D64" s="2375">
        <v>3</v>
      </c>
      <c r="E64" s="651">
        <v>0</v>
      </c>
      <c r="F64" s="651">
        <v>0</v>
      </c>
      <c r="G64" s="651">
        <v>0</v>
      </c>
      <c r="H64" s="651">
        <v>0</v>
      </c>
      <c r="I64" s="651">
        <v>0</v>
      </c>
      <c r="J64" s="2693">
        <v>0</v>
      </c>
      <c r="K64" s="651">
        <v>0</v>
      </c>
      <c r="L64" s="651">
        <v>0</v>
      </c>
      <c r="M64" s="651">
        <v>0</v>
      </c>
      <c r="N64" s="651">
        <v>0</v>
      </c>
      <c r="O64" s="651">
        <v>0</v>
      </c>
      <c r="P64" s="2693">
        <v>0</v>
      </c>
      <c r="Q64" s="651">
        <v>0</v>
      </c>
      <c r="R64" s="651">
        <v>0</v>
      </c>
      <c r="S64" s="651">
        <v>0</v>
      </c>
      <c r="T64" s="651">
        <v>0</v>
      </c>
      <c r="U64" s="651">
        <v>0</v>
      </c>
      <c r="V64" s="2693">
        <v>0</v>
      </c>
      <c r="W64" s="651">
        <v>0</v>
      </c>
      <c r="X64" s="651">
        <v>0</v>
      </c>
      <c r="Y64" s="651">
        <v>0</v>
      </c>
      <c r="Z64" s="651">
        <v>0</v>
      </c>
      <c r="AA64" s="651">
        <v>0</v>
      </c>
      <c r="AB64" s="2693">
        <v>0</v>
      </c>
      <c r="AC64" s="651">
        <v>15.493173109121898</v>
      </c>
      <c r="AD64" s="651">
        <v>0</v>
      </c>
      <c r="AE64" s="651">
        <v>0</v>
      </c>
      <c r="AF64" s="651">
        <v>0</v>
      </c>
      <c r="AG64" s="651">
        <v>0</v>
      </c>
      <c r="AH64" s="2693">
        <v>15.493173109121898</v>
      </c>
      <c r="AI64" s="651">
        <v>0</v>
      </c>
      <c r="AJ64" s="651">
        <v>0</v>
      </c>
      <c r="AK64" s="651">
        <v>0</v>
      </c>
      <c r="AL64" s="651">
        <v>0</v>
      </c>
      <c r="AM64" s="651">
        <v>0</v>
      </c>
      <c r="AN64" s="2693">
        <v>0</v>
      </c>
      <c r="AO64" s="651">
        <v>0</v>
      </c>
      <c r="AP64" s="651">
        <v>0</v>
      </c>
      <c r="AQ64" s="651">
        <v>0</v>
      </c>
      <c r="AR64" s="651">
        <v>0</v>
      </c>
      <c r="AS64" s="651">
        <v>0</v>
      </c>
      <c r="AT64" s="2693">
        <v>0</v>
      </c>
      <c r="AU64" s="651">
        <v>68.534158741218633</v>
      </c>
      <c r="AV64" s="651">
        <v>0</v>
      </c>
      <c r="AW64" s="651">
        <v>0</v>
      </c>
      <c r="AX64" s="651">
        <v>0</v>
      </c>
      <c r="AY64" s="651">
        <v>0</v>
      </c>
      <c r="AZ64" s="2694">
        <v>68.534158741218633</v>
      </c>
      <c r="BA64" s="2378"/>
      <c r="BB64" s="2617" t="s">
        <v>12269</v>
      </c>
      <c r="BC64" s="2378"/>
      <c r="BD64" s="2617"/>
      <c r="BE64" s="2378"/>
      <c r="BF64" s="2378"/>
      <c r="BG64" s="2378"/>
      <c r="BH64" s="2474" t="s">
        <v>9865</v>
      </c>
      <c r="BI64" s="2375" t="s">
        <v>1610</v>
      </c>
      <c r="BJ64" s="2375">
        <v>3</v>
      </c>
      <c r="BK64" s="470" t="s">
        <v>12270</v>
      </c>
      <c r="BL64" s="470" t="s">
        <v>12271</v>
      </c>
      <c r="BM64" s="470" t="s">
        <v>12272</v>
      </c>
      <c r="BN64" s="470" t="s">
        <v>12273</v>
      </c>
      <c r="BO64" s="470" t="s">
        <v>12274</v>
      </c>
      <c r="BP64" s="2615" t="s">
        <v>12275</v>
      </c>
      <c r="BQ64" s="470" t="s">
        <v>12270</v>
      </c>
      <c r="BR64" s="470" t="s">
        <v>12271</v>
      </c>
      <c r="BS64" s="470" t="s">
        <v>12272</v>
      </c>
      <c r="BT64" s="470" t="s">
        <v>12273</v>
      </c>
      <c r="BU64" s="470" t="s">
        <v>12274</v>
      </c>
      <c r="BV64" s="2615" t="s">
        <v>12275</v>
      </c>
      <c r="BW64" s="470" t="s">
        <v>12270</v>
      </c>
      <c r="BX64" s="470" t="s">
        <v>12271</v>
      </c>
      <c r="BY64" s="470" t="s">
        <v>12272</v>
      </c>
      <c r="BZ64" s="470" t="s">
        <v>12273</v>
      </c>
      <c r="CA64" s="470" t="s">
        <v>12274</v>
      </c>
      <c r="CB64" s="2615" t="s">
        <v>12275</v>
      </c>
      <c r="CC64" s="470" t="s">
        <v>12270</v>
      </c>
      <c r="CD64" s="470" t="s">
        <v>12271</v>
      </c>
      <c r="CE64" s="470" t="s">
        <v>12272</v>
      </c>
      <c r="CF64" s="470" t="s">
        <v>12273</v>
      </c>
      <c r="CG64" s="470" t="s">
        <v>12274</v>
      </c>
      <c r="CH64" s="2615" t="s">
        <v>12275</v>
      </c>
      <c r="CI64" s="470" t="s">
        <v>12270</v>
      </c>
      <c r="CJ64" s="470" t="s">
        <v>12271</v>
      </c>
      <c r="CK64" s="470" t="s">
        <v>12272</v>
      </c>
      <c r="CL64" s="470" t="s">
        <v>12273</v>
      </c>
      <c r="CM64" s="470" t="s">
        <v>12274</v>
      </c>
      <c r="CN64" s="2615" t="s">
        <v>12275</v>
      </c>
      <c r="CO64" s="470" t="s">
        <v>12270</v>
      </c>
      <c r="CP64" s="470" t="s">
        <v>12271</v>
      </c>
      <c r="CQ64" s="470" t="s">
        <v>12272</v>
      </c>
      <c r="CR64" s="470" t="s">
        <v>12273</v>
      </c>
      <c r="CS64" s="470" t="s">
        <v>12274</v>
      </c>
      <c r="CT64" s="2615" t="s">
        <v>12275</v>
      </c>
      <c r="CU64" s="470" t="s">
        <v>12270</v>
      </c>
      <c r="CV64" s="470" t="s">
        <v>12271</v>
      </c>
      <c r="CW64" s="470" t="s">
        <v>12272</v>
      </c>
      <c r="CX64" s="470" t="s">
        <v>12273</v>
      </c>
      <c r="CY64" s="470" t="s">
        <v>12274</v>
      </c>
      <c r="CZ64" s="2615" t="s">
        <v>12275</v>
      </c>
      <c r="DA64" s="470" t="s">
        <v>12270</v>
      </c>
      <c r="DB64" s="470" t="s">
        <v>12271</v>
      </c>
      <c r="DC64" s="470" t="s">
        <v>12272</v>
      </c>
      <c r="DD64" s="470" t="s">
        <v>12273</v>
      </c>
      <c r="DE64" s="493" t="s">
        <v>12274</v>
      </c>
      <c r="DF64" s="2616" t="s">
        <v>12275</v>
      </c>
      <c r="DG64" s="2378"/>
      <c r="DH64" s="2617" t="s">
        <v>12269</v>
      </c>
      <c r="DI64" s="2378"/>
      <c r="DJ64" s="2617"/>
      <c r="DK64" s="2378"/>
    </row>
    <row r="65" spans="1:115" s="1551" customFormat="1" ht="22.5" customHeight="1">
      <c r="A65" s="2378"/>
      <c r="B65" s="2474" t="s">
        <v>9874</v>
      </c>
      <c r="C65" s="2375" t="s">
        <v>1610</v>
      </c>
      <c r="D65" s="2375">
        <v>3</v>
      </c>
      <c r="E65" s="651">
        <v>0</v>
      </c>
      <c r="F65" s="651">
        <v>0</v>
      </c>
      <c r="G65" s="651">
        <v>0</v>
      </c>
      <c r="H65" s="651">
        <v>0</v>
      </c>
      <c r="I65" s="651">
        <v>0</v>
      </c>
      <c r="J65" s="2693">
        <v>0</v>
      </c>
      <c r="K65" s="651">
        <v>0</v>
      </c>
      <c r="L65" s="651">
        <v>0</v>
      </c>
      <c r="M65" s="651">
        <v>0</v>
      </c>
      <c r="N65" s="651">
        <v>0</v>
      </c>
      <c r="O65" s="651">
        <v>0</v>
      </c>
      <c r="P65" s="2693">
        <v>0</v>
      </c>
      <c r="Q65" s="651">
        <v>0</v>
      </c>
      <c r="R65" s="651">
        <v>0</v>
      </c>
      <c r="S65" s="651">
        <v>0</v>
      </c>
      <c r="T65" s="651">
        <v>0</v>
      </c>
      <c r="U65" s="651">
        <v>0</v>
      </c>
      <c r="V65" s="2693">
        <v>0</v>
      </c>
      <c r="W65" s="651">
        <v>0</v>
      </c>
      <c r="X65" s="651">
        <v>0</v>
      </c>
      <c r="Y65" s="651">
        <v>0</v>
      </c>
      <c r="Z65" s="651">
        <v>0</v>
      </c>
      <c r="AA65" s="651">
        <v>0</v>
      </c>
      <c r="AB65" s="2693">
        <v>0</v>
      </c>
      <c r="AC65" s="651">
        <v>0</v>
      </c>
      <c r="AD65" s="651">
        <v>0</v>
      </c>
      <c r="AE65" s="651">
        <v>0</v>
      </c>
      <c r="AF65" s="651">
        <v>0</v>
      </c>
      <c r="AG65" s="651">
        <v>0</v>
      </c>
      <c r="AH65" s="2693">
        <v>0</v>
      </c>
      <c r="AI65" s="651">
        <v>0</v>
      </c>
      <c r="AJ65" s="651">
        <v>0</v>
      </c>
      <c r="AK65" s="651">
        <v>0</v>
      </c>
      <c r="AL65" s="651">
        <v>0</v>
      </c>
      <c r="AM65" s="651">
        <v>0</v>
      </c>
      <c r="AN65" s="2693">
        <v>0</v>
      </c>
      <c r="AO65" s="651">
        <v>0</v>
      </c>
      <c r="AP65" s="651">
        <v>0</v>
      </c>
      <c r="AQ65" s="651">
        <v>0</v>
      </c>
      <c r="AR65" s="651">
        <v>0</v>
      </c>
      <c r="AS65" s="651">
        <v>0</v>
      </c>
      <c r="AT65" s="2693">
        <v>0</v>
      </c>
      <c r="AU65" s="651">
        <v>0</v>
      </c>
      <c r="AV65" s="651">
        <v>0</v>
      </c>
      <c r="AW65" s="651">
        <v>0</v>
      </c>
      <c r="AX65" s="651">
        <v>0</v>
      </c>
      <c r="AY65" s="651">
        <v>0</v>
      </c>
      <c r="AZ65" s="2694">
        <v>0</v>
      </c>
      <c r="BA65" s="2378"/>
      <c r="BB65" s="2617" t="s">
        <v>12276</v>
      </c>
      <c r="BC65" s="2378"/>
      <c r="BD65" s="2617"/>
      <c r="BE65" s="2378"/>
      <c r="BF65" s="2378"/>
      <c r="BG65" s="2378"/>
      <c r="BH65" s="2474" t="s">
        <v>9874</v>
      </c>
      <c r="BI65" s="2375" t="s">
        <v>1610</v>
      </c>
      <c r="BJ65" s="2375">
        <v>3</v>
      </c>
      <c r="BK65" s="470" t="s">
        <v>12277</v>
      </c>
      <c r="BL65" s="470" t="s">
        <v>12278</v>
      </c>
      <c r="BM65" s="470" t="s">
        <v>12279</v>
      </c>
      <c r="BN65" s="470" t="s">
        <v>12280</v>
      </c>
      <c r="BO65" s="470" t="s">
        <v>12281</v>
      </c>
      <c r="BP65" s="2615" t="s">
        <v>12282</v>
      </c>
      <c r="BQ65" s="470" t="s">
        <v>12277</v>
      </c>
      <c r="BR65" s="470" t="s">
        <v>12278</v>
      </c>
      <c r="BS65" s="470" t="s">
        <v>12279</v>
      </c>
      <c r="BT65" s="470" t="s">
        <v>12280</v>
      </c>
      <c r="BU65" s="470" t="s">
        <v>12281</v>
      </c>
      <c r="BV65" s="2615" t="s">
        <v>12282</v>
      </c>
      <c r="BW65" s="470" t="s">
        <v>12277</v>
      </c>
      <c r="BX65" s="470" t="s">
        <v>12278</v>
      </c>
      <c r="BY65" s="470" t="s">
        <v>12279</v>
      </c>
      <c r="BZ65" s="470" t="s">
        <v>12280</v>
      </c>
      <c r="CA65" s="470" t="s">
        <v>12281</v>
      </c>
      <c r="CB65" s="2615" t="s">
        <v>12282</v>
      </c>
      <c r="CC65" s="470" t="s">
        <v>12277</v>
      </c>
      <c r="CD65" s="470" t="s">
        <v>12278</v>
      </c>
      <c r="CE65" s="470" t="s">
        <v>12279</v>
      </c>
      <c r="CF65" s="470" t="s">
        <v>12280</v>
      </c>
      <c r="CG65" s="470" t="s">
        <v>12281</v>
      </c>
      <c r="CH65" s="2615" t="s">
        <v>12282</v>
      </c>
      <c r="CI65" s="470" t="s">
        <v>12277</v>
      </c>
      <c r="CJ65" s="470" t="s">
        <v>12278</v>
      </c>
      <c r="CK65" s="470" t="s">
        <v>12279</v>
      </c>
      <c r="CL65" s="470" t="s">
        <v>12280</v>
      </c>
      <c r="CM65" s="470" t="s">
        <v>12281</v>
      </c>
      <c r="CN65" s="2615" t="s">
        <v>12282</v>
      </c>
      <c r="CO65" s="470" t="s">
        <v>12277</v>
      </c>
      <c r="CP65" s="470" t="s">
        <v>12278</v>
      </c>
      <c r="CQ65" s="470" t="s">
        <v>12279</v>
      </c>
      <c r="CR65" s="470" t="s">
        <v>12280</v>
      </c>
      <c r="CS65" s="470" t="s">
        <v>12281</v>
      </c>
      <c r="CT65" s="2615" t="s">
        <v>12282</v>
      </c>
      <c r="CU65" s="470" t="s">
        <v>12277</v>
      </c>
      <c r="CV65" s="470" t="s">
        <v>12278</v>
      </c>
      <c r="CW65" s="470" t="s">
        <v>12279</v>
      </c>
      <c r="CX65" s="470" t="s">
        <v>12280</v>
      </c>
      <c r="CY65" s="470" t="s">
        <v>12281</v>
      </c>
      <c r="CZ65" s="2615" t="s">
        <v>12282</v>
      </c>
      <c r="DA65" s="470" t="s">
        <v>12277</v>
      </c>
      <c r="DB65" s="470" t="s">
        <v>12278</v>
      </c>
      <c r="DC65" s="470" t="s">
        <v>12279</v>
      </c>
      <c r="DD65" s="470" t="s">
        <v>12280</v>
      </c>
      <c r="DE65" s="493" t="s">
        <v>12281</v>
      </c>
      <c r="DF65" s="2616" t="s">
        <v>12282</v>
      </c>
      <c r="DG65" s="2378"/>
      <c r="DH65" s="2617" t="s">
        <v>12276</v>
      </c>
      <c r="DI65" s="2378"/>
      <c r="DJ65" s="2617"/>
      <c r="DK65" s="2378"/>
    </row>
    <row r="66" spans="1:115" s="1551" customFormat="1" ht="22.5" customHeight="1">
      <c r="A66" s="2378"/>
      <c r="B66" s="2474" t="s">
        <v>9883</v>
      </c>
      <c r="C66" s="2375" t="s">
        <v>1610</v>
      </c>
      <c r="D66" s="2375">
        <v>3</v>
      </c>
      <c r="E66" s="2693">
        <v>0</v>
      </c>
      <c r="F66" s="2693">
        <v>0</v>
      </c>
      <c r="G66" s="2693">
        <v>0</v>
      </c>
      <c r="H66" s="2693">
        <v>0</v>
      </c>
      <c r="I66" s="2693">
        <v>0</v>
      </c>
      <c r="J66" s="2693">
        <v>0</v>
      </c>
      <c r="K66" s="2693">
        <v>0</v>
      </c>
      <c r="L66" s="2693">
        <v>0</v>
      </c>
      <c r="M66" s="2693">
        <v>0</v>
      </c>
      <c r="N66" s="2693">
        <v>0</v>
      </c>
      <c r="O66" s="2693">
        <v>0</v>
      </c>
      <c r="P66" s="2693">
        <v>0</v>
      </c>
      <c r="Q66" s="2693">
        <v>0</v>
      </c>
      <c r="R66" s="2693">
        <v>0</v>
      </c>
      <c r="S66" s="2693">
        <v>0</v>
      </c>
      <c r="T66" s="2693">
        <v>0</v>
      </c>
      <c r="U66" s="2693">
        <v>0</v>
      </c>
      <c r="V66" s="2693">
        <v>0</v>
      </c>
      <c r="W66" s="2693">
        <v>0</v>
      </c>
      <c r="X66" s="2693">
        <v>0</v>
      </c>
      <c r="Y66" s="2693">
        <v>0</v>
      </c>
      <c r="Z66" s="2693">
        <v>0</v>
      </c>
      <c r="AA66" s="2693">
        <v>0</v>
      </c>
      <c r="AB66" s="2693">
        <v>0</v>
      </c>
      <c r="AC66" s="2693">
        <v>15.493173109121898</v>
      </c>
      <c r="AD66" s="2693">
        <v>0</v>
      </c>
      <c r="AE66" s="2693">
        <v>0</v>
      </c>
      <c r="AF66" s="2693">
        <v>0</v>
      </c>
      <c r="AG66" s="2693">
        <v>0</v>
      </c>
      <c r="AH66" s="2693">
        <v>15.493173109121898</v>
      </c>
      <c r="AI66" s="2693">
        <v>0</v>
      </c>
      <c r="AJ66" s="2693">
        <v>0</v>
      </c>
      <c r="AK66" s="2693">
        <v>0</v>
      </c>
      <c r="AL66" s="2693">
        <v>0</v>
      </c>
      <c r="AM66" s="2693">
        <v>0</v>
      </c>
      <c r="AN66" s="2693">
        <v>0</v>
      </c>
      <c r="AO66" s="2693">
        <v>0</v>
      </c>
      <c r="AP66" s="2693">
        <v>0</v>
      </c>
      <c r="AQ66" s="2693">
        <v>0</v>
      </c>
      <c r="AR66" s="2693">
        <v>0</v>
      </c>
      <c r="AS66" s="2693">
        <v>0</v>
      </c>
      <c r="AT66" s="2693">
        <v>0</v>
      </c>
      <c r="AU66" s="2693">
        <v>68.534158741218633</v>
      </c>
      <c r="AV66" s="2693">
        <v>0</v>
      </c>
      <c r="AW66" s="2693">
        <v>0</v>
      </c>
      <c r="AX66" s="2693">
        <v>0</v>
      </c>
      <c r="AY66" s="2693">
        <v>0</v>
      </c>
      <c r="AZ66" s="2694">
        <v>68.534158741218633</v>
      </c>
      <c r="BA66" s="2378"/>
      <c r="BB66" s="2617" t="s">
        <v>12283</v>
      </c>
      <c r="BC66" s="2378"/>
      <c r="BD66" s="2617"/>
      <c r="BE66" s="2378"/>
      <c r="BF66" s="2378"/>
      <c r="BG66" s="2378"/>
      <c r="BH66" s="2474" t="s">
        <v>9883</v>
      </c>
      <c r="BI66" s="2375" t="s">
        <v>1610</v>
      </c>
      <c r="BJ66" s="2375">
        <v>3</v>
      </c>
      <c r="BK66" s="2615" t="s">
        <v>12284</v>
      </c>
      <c r="BL66" s="2615" t="s">
        <v>12285</v>
      </c>
      <c r="BM66" s="2615" t="s">
        <v>12286</v>
      </c>
      <c r="BN66" s="2615" t="s">
        <v>12287</v>
      </c>
      <c r="BO66" s="2615" t="s">
        <v>12288</v>
      </c>
      <c r="BP66" s="2615" t="s">
        <v>12289</v>
      </c>
      <c r="BQ66" s="2615" t="s">
        <v>12284</v>
      </c>
      <c r="BR66" s="2615" t="s">
        <v>12285</v>
      </c>
      <c r="BS66" s="2615" t="s">
        <v>12286</v>
      </c>
      <c r="BT66" s="2615" t="s">
        <v>12287</v>
      </c>
      <c r="BU66" s="2615" t="s">
        <v>12288</v>
      </c>
      <c r="BV66" s="2615" t="s">
        <v>12289</v>
      </c>
      <c r="BW66" s="2615" t="s">
        <v>12284</v>
      </c>
      <c r="BX66" s="2615" t="s">
        <v>12285</v>
      </c>
      <c r="BY66" s="2615" t="s">
        <v>12286</v>
      </c>
      <c r="BZ66" s="2615" t="s">
        <v>12287</v>
      </c>
      <c r="CA66" s="2615" t="s">
        <v>12288</v>
      </c>
      <c r="CB66" s="2615" t="s">
        <v>12289</v>
      </c>
      <c r="CC66" s="2615" t="s">
        <v>12284</v>
      </c>
      <c r="CD66" s="2615" t="s">
        <v>12285</v>
      </c>
      <c r="CE66" s="2615" t="s">
        <v>12286</v>
      </c>
      <c r="CF66" s="2615" t="s">
        <v>12287</v>
      </c>
      <c r="CG66" s="2615" t="s">
        <v>12288</v>
      </c>
      <c r="CH66" s="2615" t="s">
        <v>12289</v>
      </c>
      <c r="CI66" s="2615" t="s">
        <v>12284</v>
      </c>
      <c r="CJ66" s="2615" t="s">
        <v>12285</v>
      </c>
      <c r="CK66" s="2615" t="s">
        <v>12286</v>
      </c>
      <c r="CL66" s="2615" t="s">
        <v>12287</v>
      </c>
      <c r="CM66" s="2615" t="s">
        <v>12288</v>
      </c>
      <c r="CN66" s="2615" t="s">
        <v>12289</v>
      </c>
      <c r="CO66" s="2615" t="s">
        <v>12284</v>
      </c>
      <c r="CP66" s="2615" t="s">
        <v>12285</v>
      </c>
      <c r="CQ66" s="2615" t="s">
        <v>12286</v>
      </c>
      <c r="CR66" s="2615" t="s">
        <v>12287</v>
      </c>
      <c r="CS66" s="2615" t="s">
        <v>12288</v>
      </c>
      <c r="CT66" s="2615" t="s">
        <v>12289</v>
      </c>
      <c r="CU66" s="2615" t="s">
        <v>12284</v>
      </c>
      <c r="CV66" s="2615" t="s">
        <v>12285</v>
      </c>
      <c r="CW66" s="2615" t="s">
        <v>12286</v>
      </c>
      <c r="CX66" s="2615" t="s">
        <v>12287</v>
      </c>
      <c r="CY66" s="2615" t="s">
        <v>12288</v>
      </c>
      <c r="CZ66" s="2615" t="s">
        <v>12289</v>
      </c>
      <c r="DA66" s="2615" t="s">
        <v>12284</v>
      </c>
      <c r="DB66" s="2615" t="s">
        <v>12285</v>
      </c>
      <c r="DC66" s="2615" t="s">
        <v>12286</v>
      </c>
      <c r="DD66" s="2615" t="s">
        <v>12287</v>
      </c>
      <c r="DE66" s="2618" t="s">
        <v>12288</v>
      </c>
      <c r="DF66" s="2616" t="s">
        <v>12289</v>
      </c>
      <c r="DG66" s="2378"/>
      <c r="DH66" s="2617" t="s">
        <v>12283</v>
      </c>
      <c r="DI66" s="2378"/>
      <c r="DJ66" s="2617"/>
      <c r="DK66" s="2378"/>
    </row>
    <row r="67" spans="1:115" s="1551" customFormat="1" ht="22.5" customHeight="1" thickBot="1">
      <c r="A67" s="2378"/>
      <c r="B67" s="2476" t="s">
        <v>9916</v>
      </c>
      <c r="C67" s="2477" t="s">
        <v>1610</v>
      </c>
      <c r="D67" s="2477">
        <v>3</v>
      </c>
      <c r="E67" s="5039">
        <v>0</v>
      </c>
      <c r="F67" s="5039">
        <v>0</v>
      </c>
      <c r="G67" s="5039">
        <v>0</v>
      </c>
      <c r="H67" s="5039">
        <v>0</v>
      </c>
      <c r="I67" s="5039">
        <v>0</v>
      </c>
      <c r="J67" s="5039">
        <v>0</v>
      </c>
      <c r="K67" s="5039">
        <v>0</v>
      </c>
      <c r="L67" s="5039">
        <v>0</v>
      </c>
      <c r="M67" s="5039">
        <v>0</v>
      </c>
      <c r="N67" s="5039">
        <v>0</v>
      </c>
      <c r="O67" s="5039">
        <v>7.8611829742800001</v>
      </c>
      <c r="P67" s="5039">
        <v>7.8611829742800001</v>
      </c>
      <c r="Q67" s="5039">
        <v>0</v>
      </c>
      <c r="R67" s="5039">
        <v>0</v>
      </c>
      <c r="S67" s="5039">
        <v>0</v>
      </c>
      <c r="T67" s="5039">
        <v>0</v>
      </c>
      <c r="U67" s="5039">
        <v>0</v>
      </c>
      <c r="V67" s="5039">
        <v>0</v>
      </c>
      <c r="W67" s="5039">
        <v>0</v>
      </c>
      <c r="X67" s="5039">
        <v>0</v>
      </c>
      <c r="Y67" s="5039">
        <v>0</v>
      </c>
      <c r="Z67" s="5039">
        <v>0</v>
      </c>
      <c r="AA67" s="5039">
        <v>20.174391810613358</v>
      </c>
      <c r="AB67" s="5039">
        <v>20.174391810613358</v>
      </c>
      <c r="AC67" s="5039">
        <v>15.493173109121898</v>
      </c>
      <c r="AD67" s="5039">
        <v>0</v>
      </c>
      <c r="AE67" s="5039">
        <v>0</v>
      </c>
      <c r="AF67" s="5039">
        <v>0</v>
      </c>
      <c r="AG67" s="5039">
        <v>33.051531554964207</v>
      </c>
      <c r="AH67" s="5039">
        <v>48.544704664086105</v>
      </c>
      <c r="AI67" s="5039">
        <v>0</v>
      </c>
      <c r="AJ67" s="5039">
        <v>0</v>
      </c>
      <c r="AK67" s="5039">
        <v>0</v>
      </c>
      <c r="AL67" s="5039">
        <v>0</v>
      </c>
      <c r="AM67" s="5039">
        <v>32.473066009892953</v>
      </c>
      <c r="AN67" s="5039">
        <v>32.473066009892953</v>
      </c>
      <c r="AO67" s="5039">
        <v>0</v>
      </c>
      <c r="AP67" s="5039">
        <v>0</v>
      </c>
      <c r="AQ67" s="5039">
        <v>0</v>
      </c>
      <c r="AR67" s="5039">
        <v>0</v>
      </c>
      <c r="AS67" s="5039">
        <v>35.444070045534062</v>
      </c>
      <c r="AT67" s="5039">
        <v>35.444070045534062</v>
      </c>
      <c r="AU67" s="5039">
        <v>68.534158741218633</v>
      </c>
      <c r="AV67" s="5039">
        <v>0</v>
      </c>
      <c r="AW67" s="5039">
        <v>0</v>
      </c>
      <c r="AX67" s="5039">
        <v>0</v>
      </c>
      <c r="AY67" s="5039">
        <v>47.429385619275308</v>
      </c>
      <c r="AZ67" s="5040">
        <v>115.96354436049394</v>
      </c>
      <c r="BA67" s="2378"/>
      <c r="BB67" s="2621" t="s">
        <v>12290</v>
      </c>
      <c r="BC67" s="2378"/>
      <c r="BD67" s="2621"/>
      <c r="BE67" s="2378"/>
      <c r="BF67" s="2378"/>
      <c r="BG67" s="2378"/>
      <c r="BH67" s="2476" t="s">
        <v>9916</v>
      </c>
      <c r="BI67" s="2477" t="s">
        <v>1610</v>
      </c>
      <c r="BJ67" s="2477">
        <v>3</v>
      </c>
      <c r="BK67" s="2619" t="s">
        <v>12291</v>
      </c>
      <c r="BL67" s="2619" t="s">
        <v>12292</v>
      </c>
      <c r="BM67" s="2619" t="s">
        <v>12293</v>
      </c>
      <c r="BN67" s="2619" t="s">
        <v>12294</v>
      </c>
      <c r="BO67" s="2619" t="s">
        <v>12295</v>
      </c>
      <c r="BP67" s="2619" t="s">
        <v>12296</v>
      </c>
      <c r="BQ67" s="2619" t="s">
        <v>12291</v>
      </c>
      <c r="BR67" s="2619" t="s">
        <v>12292</v>
      </c>
      <c r="BS67" s="2619" t="s">
        <v>12293</v>
      </c>
      <c r="BT67" s="2619" t="s">
        <v>12294</v>
      </c>
      <c r="BU67" s="2619" t="s">
        <v>12295</v>
      </c>
      <c r="BV67" s="2619" t="s">
        <v>12296</v>
      </c>
      <c r="BW67" s="2619" t="s">
        <v>12291</v>
      </c>
      <c r="BX67" s="2619" t="s">
        <v>12292</v>
      </c>
      <c r="BY67" s="2619" t="s">
        <v>12293</v>
      </c>
      <c r="BZ67" s="2619" t="s">
        <v>12294</v>
      </c>
      <c r="CA67" s="2619" t="s">
        <v>12295</v>
      </c>
      <c r="CB67" s="2619" t="s">
        <v>12296</v>
      </c>
      <c r="CC67" s="2619" t="s">
        <v>12291</v>
      </c>
      <c r="CD67" s="2619" t="s">
        <v>12292</v>
      </c>
      <c r="CE67" s="2619" t="s">
        <v>12293</v>
      </c>
      <c r="CF67" s="2619" t="s">
        <v>12294</v>
      </c>
      <c r="CG67" s="2619" t="s">
        <v>12295</v>
      </c>
      <c r="CH67" s="2619" t="s">
        <v>12296</v>
      </c>
      <c r="CI67" s="2619" t="s">
        <v>12291</v>
      </c>
      <c r="CJ67" s="2619" t="s">
        <v>12292</v>
      </c>
      <c r="CK67" s="2619" t="s">
        <v>12293</v>
      </c>
      <c r="CL67" s="2619" t="s">
        <v>12294</v>
      </c>
      <c r="CM67" s="2619" t="s">
        <v>12295</v>
      </c>
      <c r="CN67" s="2619" t="s">
        <v>12296</v>
      </c>
      <c r="CO67" s="2619" t="s">
        <v>12291</v>
      </c>
      <c r="CP67" s="2619" t="s">
        <v>12292</v>
      </c>
      <c r="CQ67" s="2619" t="s">
        <v>12293</v>
      </c>
      <c r="CR67" s="2619" t="s">
        <v>12294</v>
      </c>
      <c r="CS67" s="2619" t="s">
        <v>12295</v>
      </c>
      <c r="CT67" s="2619" t="s">
        <v>12296</v>
      </c>
      <c r="CU67" s="2619" t="s">
        <v>12291</v>
      </c>
      <c r="CV67" s="2619" t="s">
        <v>12292</v>
      </c>
      <c r="CW67" s="2619" t="s">
        <v>12293</v>
      </c>
      <c r="CX67" s="2619" t="s">
        <v>12294</v>
      </c>
      <c r="CY67" s="2619" t="s">
        <v>12295</v>
      </c>
      <c r="CZ67" s="2619" t="s">
        <v>12296</v>
      </c>
      <c r="DA67" s="2619" t="s">
        <v>12291</v>
      </c>
      <c r="DB67" s="2619" t="s">
        <v>12292</v>
      </c>
      <c r="DC67" s="2619" t="s">
        <v>12293</v>
      </c>
      <c r="DD67" s="2619" t="s">
        <v>12294</v>
      </c>
      <c r="DE67" s="2622" t="s">
        <v>12295</v>
      </c>
      <c r="DF67" s="2620" t="s">
        <v>12296</v>
      </c>
      <c r="DG67" s="2378"/>
      <c r="DH67" s="2621" t="s">
        <v>12290</v>
      </c>
      <c r="DI67" s="2378"/>
      <c r="DJ67" s="2621"/>
      <c r="DK67" s="2378"/>
    </row>
    <row r="68" spans="1:115" s="1551" customFormat="1" ht="22.5" customHeight="1" thickTop="1" thickBot="1">
      <c r="A68" s="2378"/>
      <c r="B68" s="2623"/>
      <c r="C68" s="2378"/>
      <c r="D68" s="2378"/>
      <c r="E68" s="2624"/>
      <c r="F68" s="2624"/>
      <c r="G68" s="2624"/>
      <c r="H68" s="2624"/>
      <c r="I68" s="2624"/>
      <c r="J68" s="2624"/>
      <c r="K68" s="2624"/>
      <c r="L68" s="2624"/>
      <c r="M68" s="2624"/>
      <c r="N68" s="2624"/>
      <c r="O68" s="2624"/>
      <c r="P68" s="2624"/>
      <c r="Q68" s="2624"/>
      <c r="R68" s="2624"/>
      <c r="S68" s="2624"/>
      <c r="T68" s="2624"/>
      <c r="U68" s="2624"/>
      <c r="V68" s="2624"/>
      <c r="W68" s="2624"/>
      <c r="X68" s="2624"/>
      <c r="Y68" s="2624"/>
      <c r="Z68" s="2624"/>
      <c r="AA68" s="2624"/>
      <c r="AB68" s="2624"/>
      <c r="AC68" s="2624"/>
      <c r="AD68" s="2624"/>
      <c r="AE68" s="2624"/>
      <c r="AF68" s="2624"/>
      <c r="AG68" s="2624"/>
      <c r="AH68" s="2624"/>
      <c r="AI68" s="2624"/>
      <c r="AJ68" s="2624"/>
      <c r="AK68" s="2624"/>
      <c r="AL68" s="2624"/>
      <c r="AM68" s="2624"/>
      <c r="AN68" s="2624"/>
      <c r="AO68" s="2624"/>
      <c r="AP68" s="2624"/>
      <c r="AQ68" s="2624"/>
      <c r="AR68" s="2624"/>
      <c r="AS68" s="2624"/>
      <c r="AT68" s="2624"/>
      <c r="AU68" s="2624"/>
      <c r="AV68" s="2624"/>
      <c r="AW68" s="2624"/>
      <c r="AX68" s="2624"/>
      <c r="AY68" s="2624"/>
      <c r="AZ68" s="2624"/>
      <c r="BA68" s="2351"/>
      <c r="BB68" s="2378"/>
      <c r="BC68" s="2351"/>
      <c r="BD68" s="2378"/>
      <c r="BE68" s="2378"/>
      <c r="BF68" s="2378"/>
      <c r="BG68" s="2378"/>
      <c r="BH68" s="2623"/>
      <c r="BI68" s="2378"/>
      <c r="BJ68" s="2378"/>
      <c r="BK68" s="2624"/>
      <c r="BL68" s="2624"/>
      <c r="BM68" s="2624"/>
      <c r="BN68" s="2624"/>
      <c r="BO68" s="2624"/>
      <c r="BP68" s="2624"/>
      <c r="BQ68" s="2624"/>
      <c r="BR68" s="2624"/>
      <c r="BS68" s="2624"/>
      <c r="BT68" s="2624"/>
      <c r="BU68" s="2624"/>
      <c r="BV68" s="2624"/>
      <c r="BW68" s="2624"/>
      <c r="BX68" s="2624"/>
      <c r="BY68" s="2624"/>
      <c r="BZ68" s="2624"/>
      <c r="CA68" s="2624"/>
      <c r="CB68" s="2624"/>
      <c r="CC68" s="2624"/>
      <c r="CD68" s="2624"/>
      <c r="CE68" s="2624"/>
      <c r="CF68" s="2624"/>
      <c r="CG68" s="2624"/>
      <c r="CH68" s="2624"/>
      <c r="CI68" s="2624"/>
      <c r="CJ68" s="2624"/>
      <c r="CK68" s="2624"/>
      <c r="CL68" s="2624"/>
      <c r="CM68" s="2624"/>
      <c r="CN68" s="2624"/>
      <c r="CO68" s="2624"/>
      <c r="CP68" s="2624"/>
      <c r="CQ68" s="2624"/>
      <c r="CR68" s="2624"/>
      <c r="CS68" s="2624"/>
      <c r="CT68" s="2624"/>
      <c r="CU68" s="2624"/>
      <c r="CV68" s="2624"/>
      <c r="CW68" s="2624"/>
      <c r="CX68" s="2624"/>
      <c r="CY68" s="2624"/>
      <c r="CZ68" s="2624"/>
      <c r="DA68" s="2624"/>
      <c r="DB68" s="2624"/>
      <c r="DC68" s="2624"/>
      <c r="DD68" s="2624"/>
      <c r="DE68" s="2624"/>
      <c r="DF68" s="2624"/>
      <c r="DG68" s="2351"/>
      <c r="DH68" s="2378"/>
      <c r="DI68" s="2351"/>
      <c r="DJ68" s="2378"/>
      <c r="DK68" s="2378"/>
    </row>
    <row r="69" spans="1:115" s="1551" customFormat="1" ht="22.5" customHeight="1" thickTop="1" thickBot="1">
      <c r="A69" s="2378"/>
      <c r="B69" s="2467" t="s">
        <v>9925</v>
      </c>
      <c r="C69" s="2378"/>
      <c r="D69" s="2378"/>
      <c r="E69" s="2624"/>
      <c r="F69" s="2624"/>
      <c r="G69" s="2624"/>
      <c r="H69" s="2624"/>
      <c r="I69" s="2624"/>
      <c r="J69" s="2624"/>
      <c r="K69" s="2624"/>
      <c r="L69" s="2624"/>
      <c r="M69" s="2624"/>
      <c r="N69" s="2624"/>
      <c r="O69" s="2624"/>
      <c r="P69" s="2624"/>
      <c r="Q69" s="2624"/>
      <c r="R69" s="2624"/>
      <c r="S69" s="2624"/>
      <c r="T69" s="2624"/>
      <c r="U69" s="2624"/>
      <c r="V69" s="2624"/>
      <c r="W69" s="2624"/>
      <c r="X69" s="2624"/>
      <c r="Y69" s="2624"/>
      <c r="Z69" s="2624"/>
      <c r="AA69" s="2624"/>
      <c r="AB69" s="2624"/>
      <c r="AC69" s="2624"/>
      <c r="AD69" s="2624"/>
      <c r="AE69" s="2624"/>
      <c r="AF69" s="2624"/>
      <c r="AG69" s="2624"/>
      <c r="AH69" s="2624"/>
      <c r="AI69" s="2624"/>
      <c r="AJ69" s="2624"/>
      <c r="AK69" s="2624"/>
      <c r="AL69" s="2624"/>
      <c r="AM69" s="2624"/>
      <c r="AN69" s="2624"/>
      <c r="AO69" s="2624"/>
      <c r="AP69" s="2624"/>
      <c r="AQ69" s="2624"/>
      <c r="AR69" s="2624"/>
      <c r="AS69" s="2624"/>
      <c r="AT69" s="2624"/>
      <c r="AU69" s="2624"/>
      <c r="AV69" s="2624"/>
      <c r="AW69" s="2624"/>
      <c r="AX69" s="2624"/>
      <c r="AY69" s="2624"/>
      <c r="AZ69" s="2624"/>
      <c r="BA69" s="2351"/>
      <c r="BB69" s="2378"/>
      <c r="BC69" s="2351"/>
      <c r="BD69" s="2378"/>
      <c r="BE69" s="2378"/>
      <c r="BF69" s="2378"/>
      <c r="BG69" s="2378"/>
      <c r="BH69" s="2467" t="s">
        <v>9925</v>
      </c>
      <c r="BI69" s="2378"/>
      <c r="BJ69" s="2378"/>
      <c r="BK69" s="2624"/>
      <c r="BL69" s="2624"/>
      <c r="BM69" s="2624"/>
      <c r="BN69" s="2624"/>
      <c r="BO69" s="2624"/>
      <c r="BP69" s="2624"/>
      <c r="BQ69" s="2624"/>
      <c r="BR69" s="2624"/>
      <c r="BS69" s="2624"/>
      <c r="BT69" s="2624"/>
      <c r="BU69" s="2624"/>
      <c r="BV69" s="2624"/>
      <c r="BW69" s="2624"/>
      <c r="BX69" s="2624"/>
      <c r="BY69" s="2624"/>
      <c r="BZ69" s="2624"/>
      <c r="CA69" s="2624"/>
      <c r="CB69" s="2624"/>
      <c r="CC69" s="2624"/>
      <c r="CD69" s="2624"/>
      <c r="CE69" s="2624"/>
      <c r="CF69" s="2624"/>
      <c r="CG69" s="2624"/>
      <c r="CH69" s="2624"/>
      <c r="CI69" s="2624"/>
      <c r="CJ69" s="2624"/>
      <c r="CK69" s="2624"/>
      <c r="CL69" s="2624"/>
      <c r="CM69" s="2624"/>
      <c r="CN69" s="2624"/>
      <c r="CO69" s="2624"/>
      <c r="CP69" s="2624"/>
      <c r="CQ69" s="2624"/>
      <c r="CR69" s="2624"/>
      <c r="CS69" s="2624"/>
      <c r="CT69" s="2624"/>
      <c r="CU69" s="2624"/>
      <c r="CV69" s="2624"/>
      <c r="CW69" s="2624"/>
      <c r="CX69" s="2624"/>
      <c r="CY69" s="2624"/>
      <c r="CZ69" s="2624"/>
      <c r="DA69" s="2624"/>
      <c r="DB69" s="2624"/>
      <c r="DC69" s="2624"/>
      <c r="DD69" s="2624"/>
      <c r="DE69" s="2624"/>
      <c r="DF69" s="2624"/>
      <c r="DG69" s="2351"/>
      <c r="DH69" s="2378"/>
      <c r="DI69" s="2351"/>
      <c r="DJ69" s="2378"/>
      <c r="DK69" s="2378"/>
    </row>
    <row r="70" spans="1:115" s="1551" customFormat="1" ht="22.5" customHeight="1" thickTop="1">
      <c r="A70" s="2378"/>
      <c r="B70" s="2471" t="s">
        <v>9926</v>
      </c>
      <c r="C70" s="2472" t="s">
        <v>1610</v>
      </c>
      <c r="D70" s="2472">
        <v>3</v>
      </c>
      <c r="E70" s="2625"/>
      <c r="F70" s="2625"/>
      <c r="G70" s="2625"/>
      <c r="H70" s="2625"/>
      <c r="I70" s="5015">
        <v>0</v>
      </c>
      <c r="J70" s="5037">
        <v>0</v>
      </c>
      <c r="K70" s="2625"/>
      <c r="L70" s="2625"/>
      <c r="M70" s="2625"/>
      <c r="N70" s="2625"/>
      <c r="O70" s="5015">
        <v>0</v>
      </c>
      <c r="P70" s="5037">
        <v>0</v>
      </c>
      <c r="Q70" s="2625"/>
      <c r="R70" s="2625"/>
      <c r="S70" s="2625"/>
      <c r="T70" s="2625"/>
      <c r="U70" s="5015">
        <v>0</v>
      </c>
      <c r="V70" s="5037">
        <v>0</v>
      </c>
      <c r="W70" s="2625"/>
      <c r="X70" s="2625"/>
      <c r="Y70" s="2625"/>
      <c r="Z70" s="2625"/>
      <c r="AA70" s="5015">
        <v>5.137491679996903</v>
      </c>
      <c r="AB70" s="5037">
        <v>5.137491679996903</v>
      </c>
      <c r="AC70" s="2625"/>
      <c r="AD70" s="2625"/>
      <c r="AE70" s="2625"/>
      <c r="AF70" s="2625"/>
      <c r="AG70" s="5015">
        <v>5.1747197734338872</v>
      </c>
      <c r="AH70" s="5037">
        <v>5.1747197734338872</v>
      </c>
      <c r="AI70" s="2625"/>
      <c r="AJ70" s="2625"/>
      <c r="AK70" s="2625"/>
      <c r="AL70" s="2625"/>
      <c r="AM70" s="5015">
        <v>5.084840774361961</v>
      </c>
      <c r="AN70" s="5037">
        <v>5.084840774361961</v>
      </c>
      <c r="AO70" s="2625"/>
      <c r="AP70" s="2625"/>
      <c r="AQ70" s="2625"/>
      <c r="AR70" s="2625"/>
      <c r="AS70" s="5015">
        <v>5.1128551967188258</v>
      </c>
      <c r="AT70" s="5037">
        <v>5.1128551967188258</v>
      </c>
      <c r="AU70" s="2625"/>
      <c r="AV70" s="2625"/>
      <c r="AW70" s="2625"/>
      <c r="AX70" s="2625"/>
      <c r="AY70" s="5015">
        <v>5.0462911750577959</v>
      </c>
      <c r="AZ70" s="5038">
        <v>5.0462911750577959</v>
      </c>
      <c r="BA70" s="2378"/>
      <c r="BB70" s="2614" t="s">
        <v>12297</v>
      </c>
      <c r="BC70" s="2378"/>
      <c r="BD70" s="2614"/>
      <c r="BE70" s="2378"/>
      <c r="BF70" s="2378"/>
      <c r="BG70" s="2378"/>
      <c r="BH70" s="2471" t="s">
        <v>9926</v>
      </c>
      <c r="BI70" s="2472" t="s">
        <v>1610</v>
      </c>
      <c r="BJ70" s="2472">
        <v>3</v>
      </c>
      <c r="BK70" s="2625"/>
      <c r="BL70" s="2625"/>
      <c r="BM70" s="2625"/>
      <c r="BN70" s="2625"/>
      <c r="BO70" s="488" t="s">
        <v>12298</v>
      </c>
      <c r="BP70" s="2612" t="s">
        <v>12299</v>
      </c>
      <c r="BQ70" s="2625"/>
      <c r="BR70" s="2625"/>
      <c r="BS70" s="2625"/>
      <c r="BT70" s="2625"/>
      <c r="BU70" s="488" t="s">
        <v>12298</v>
      </c>
      <c r="BV70" s="2612" t="s">
        <v>12299</v>
      </c>
      <c r="BW70" s="2625"/>
      <c r="BX70" s="2625"/>
      <c r="BY70" s="2625"/>
      <c r="BZ70" s="2625"/>
      <c r="CA70" s="488" t="s">
        <v>12298</v>
      </c>
      <c r="CB70" s="2612" t="s">
        <v>12299</v>
      </c>
      <c r="CC70" s="2625"/>
      <c r="CD70" s="2625"/>
      <c r="CE70" s="2625"/>
      <c r="CF70" s="2625"/>
      <c r="CG70" s="488" t="s">
        <v>12298</v>
      </c>
      <c r="CH70" s="2612" t="s">
        <v>12299</v>
      </c>
      <c r="CI70" s="2625"/>
      <c r="CJ70" s="2625"/>
      <c r="CK70" s="2625"/>
      <c r="CL70" s="2625"/>
      <c r="CM70" s="488" t="s">
        <v>12298</v>
      </c>
      <c r="CN70" s="2612" t="s">
        <v>12299</v>
      </c>
      <c r="CO70" s="2625"/>
      <c r="CP70" s="2625"/>
      <c r="CQ70" s="2625"/>
      <c r="CR70" s="2625"/>
      <c r="CS70" s="488" t="s">
        <v>12298</v>
      </c>
      <c r="CT70" s="2612" t="s">
        <v>12299</v>
      </c>
      <c r="CU70" s="2625"/>
      <c r="CV70" s="2625"/>
      <c r="CW70" s="2625"/>
      <c r="CX70" s="2625"/>
      <c r="CY70" s="488" t="s">
        <v>12298</v>
      </c>
      <c r="CZ70" s="2612" t="s">
        <v>12299</v>
      </c>
      <c r="DA70" s="2625"/>
      <c r="DB70" s="2625"/>
      <c r="DC70" s="2625"/>
      <c r="DD70" s="2625"/>
      <c r="DE70" s="489" t="s">
        <v>12298</v>
      </c>
      <c r="DF70" s="2613" t="s">
        <v>12299</v>
      </c>
      <c r="DG70" s="2378"/>
      <c r="DH70" s="2614" t="s">
        <v>12297</v>
      </c>
      <c r="DI70" s="2378"/>
      <c r="DJ70" s="2614"/>
      <c r="DK70" s="2378"/>
    </row>
    <row r="71" spans="1:115" s="1551" customFormat="1" ht="22.5" customHeight="1">
      <c r="A71" s="2378"/>
      <c r="B71" s="2474" t="s">
        <v>9931</v>
      </c>
      <c r="C71" s="2375" t="s">
        <v>1610</v>
      </c>
      <c r="D71" s="2375">
        <v>3</v>
      </c>
      <c r="E71" s="494"/>
      <c r="F71" s="494"/>
      <c r="G71" s="494"/>
      <c r="H71" s="494"/>
      <c r="I71" s="651">
        <v>0</v>
      </c>
      <c r="J71" s="2693">
        <v>0</v>
      </c>
      <c r="K71" s="494"/>
      <c r="L71" s="494"/>
      <c r="M71" s="494"/>
      <c r="N71" s="494"/>
      <c r="O71" s="651">
        <v>0</v>
      </c>
      <c r="P71" s="2693">
        <v>0</v>
      </c>
      <c r="Q71" s="494"/>
      <c r="R71" s="494"/>
      <c r="S71" s="494"/>
      <c r="T71" s="494"/>
      <c r="U71" s="651">
        <v>0</v>
      </c>
      <c r="V71" s="2693">
        <v>0</v>
      </c>
      <c r="W71" s="494"/>
      <c r="X71" s="494"/>
      <c r="Y71" s="494"/>
      <c r="Z71" s="494"/>
      <c r="AA71" s="651">
        <v>7.0274844751869722E-2</v>
      </c>
      <c r="AB71" s="2693">
        <v>7.0274844751869722E-2</v>
      </c>
      <c r="AC71" s="494"/>
      <c r="AD71" s="494"/>
      <c r="AE71" s="494"/>
      <c r="AF71" s="494"/>
      <c r="AG71" s="651">
        <v>0.14228403333414652</v>
      </c>
      <c r="AH71" s="2693">
        <v>0.14228403333414652</v>
      </c>
      <c r="AI71" s="494"/>
      <c r="AJ71" s="494"/>
      <c r="AK71" s="494"/>
      <c r="AL71" s="494"/>
      <c r="AM71" s="651">
        <v>0.21077717866746612</v>
      </c>
      <c r="AN71" s="2693">
        <v>0.21077717866746612</v>
      </c>
      <c r="AO71" s="494"/>
      <c r="AP71" s="494"/>
      <c r="AQ71" s="494"/>
      <c r="AR71" s="494"/>
      <c r="AS71" s="651">
        <v>0.28402095445647302</v>
      </c>
      <c r="AT71" s="2693">
        <v>0.28402095445647302</v>
      </c>
      <c r="AU71" s="494"/>
      <c r="AV71" s="494"/>
      <c r="AW71" s="494"/>
      <c r="AX71" s="494"/>
      <c r="AY71" s="651">
        <v>0.35217815598041796</v>
      </c>
      <c r="AZ71" s="2694">
        <v>0.35217815598041796</v>
      </c>
      <c r="BA71" s="2378"/>
      <c r="BB71" s="2617" t="s">
        <v>12300</v>
      </c>
      <c r="BC71" s="2378"/>
      <c r="BD71" s="2617"/>
      <c r="BE71" s="2378"/>
      <c r="BF71" s="2378"/>
      <c r="BG71" s="2378"/>
      <c r="BH71" s="2474" t="s">
        <v>9931</v>
      </c>
      <c r="BI71" s="2375" t="s">
        <v>1610</v>
      </c>
      <c r="BJ71" s="2375">
        <v>3</v>
      </c>
      <c r="BK71" s="494"/>
      <c r="BL71" s="494"/>
      <c r="BM71" s="494"/>
      <c r="BN71" s="494"/>
      <c r="BO71" s="470" t="s">
        <v>12301</v>
      </c>
      <c r="BP71" s="2615" t="s">
        <v>12302</v>
      </c>
      <c r="BQ71" s="494"/>
      <c r="BR71" s="494"/>
      <c r="BS71" s="494"/>
      <c r="BT71" s="494"/>
      <c r="BU71" s="470" t="s">
        <v>12301</v>
      </c>
      <c r="BV71" s="2615" t="s">
        <v>12302</v>
      </c>
      <c r="BW71" s="494"/>
      <c r="BX71" s="494"/>
      <c r="BY71" s="494"/>
      <c r="BZ71" s="494"/>
      <c r="CA71" s="470" t="s">
        <v>12301</v>
      </c>
      <c r="CB71" s="2615" t="s">
        <v>12302</v>
      </c>
      <c r="CC71" s="494"/>
      <c r="CD71" s="494"/>
      <c r="CE71" s="494"/>
      <c r="CF71" s="494"/>
      <c r="CG71" s="470" t="s">
        <v>12301</v>
      </c>
      <c r="CH71" s="2615" t="s">
        <v>12302</v>
      </c>
      <c r="CI71" s="494"/>
      <c r="CJ71" s="494"/>
      <c r="CK71" s="494"/>
      <c r="CL71" s="494"/>
      <c r="CM71" s="470" t="s">
        <v>12301</v>
      </c>
      <c r="CN71" s="2615" t="s">
        <v>12302</v>
      </c>
      <c r="CO71" s="494"/>
      <c r="CP71" s="494"/>
      <c r="CQ71" s="494"/>
      <c r="CR71" s="494"/>
      <c r="CS71" s="470" t="s">
        <v>12301</v>
      </c>
      <c r="CT71" s="2615" t="s">
        <v>12302</v>
      </c>
      <c r="CU71" s="494"/>
      <c r="CV71" s="494"/>
      <c r="CW71" s="494"/>
      <c r="CX71" s="494"/>
      <c r="CY71" s="470" t="s">
        <v>12301</v>
      </c>
      <c r="CZ71" s="2615" t="s">
        <v>12302</v>
      </c>
      <c r="DA71" s="494"/>
      <c r="DB71" s="494"/>
      <c r="DC71" s="494"/>
      <c r="DD71" s="494"/>
      <c r="DE71" s="493" t="s">
        <v>12301</v>
      </c>
      <c r="DF71" s="2616" t="s">
        <v>12302</v>
      </c>
      <c r="DG71" s="2378"/>
      <c r="DH71" s="2617" t="s">
        <v>12300</v>
      </c>
      <c r="DI71" s="2378"/>
      <c r="DJ71" s="2617"/>
      <c r="DK71" s="2378"/>
    </row>
    <row r="72" spans="1:115" s="1551" customFormat="1" ht="22.5" customHeight="1">
      <c r="A72" s="2378"/>
      <c r="B72" s="2474" t="s">
        <v>9936</v>
      </c>
      <c r="C72" s="2375" t="s">
        <v>1610</v>
      </c>
      <c r="D72" s="2375">
        <v>3</v>
      </c>
      <c r="E72" s="494"/>
      <c r="F72" s="494"/>
      <c r="G72" s="494"/>
      <c r="H72" s="494"/>
      <c r="I72" s="2693">
        <v>0</v>
      </c>
      <c r="J72" s="2693">
        <v>0</v>
      </c>
      <c r="K72" s="494"/>
      <c r="L72" s="494"/>
      <c r="M72" s="494"/>
      <c r="N72" s="494"/>
      <c r="O72" s="2693">
        <v>0</v>
      </c>
      <c r="P72" s="2693">
        <v>0</v>
      </c>
      <c r="Q72" s="494"/>
      <c r="R72" s="494"/>
      <c r="S72" s="494"/>
      <c r="T72" s="494"/>
      <c r="U72" s="2693">
        <v>0</v>
      </c>
      <c r="V72" s="2693">
        <v>0</v>
      </c>
      <c r="W72" s="494"/>
      <c r="X72" s="494"/>
      <c r="Y72" s="494"/>
      <c r="Z72" s="494"/>
      <c r="AA72" s="2693">
        <v>5.2077665247487728</v>
      </c>
      <c r="AB72" s="2693">
        <v>5.2077665247487728</v>
      </c>
      <c r="AC72" s="494"/>
      <c r="AD72" s="494"/>
      <c r="AE72" s="494"/>
      <c r="AF72" s="494"/>
      <c r="AG72" s="2693">
        <v>5.3170038067680334</v>
      </c>
      <c r="AH72" s="2693">
        <v>5.3170038067680334</v>
      </c>
      <c r="AI72" s="494"/>
      <c r="AJ72" s="494"/>
      <c r="AK72" s="494"/>
      <c r="AL72" s="494"/>
      <c r="AM72" s="2693">
        <v>5.2956179530294269</v>
      </c>
      <c r="AN72" s="2693">
        <v>5.2956179530294269</v>
      </c>
      <c r="AO72" s="494"/>
      <c r="AP72" s="494"/>
      <c r="AQ72" s="494"/>
      <c r="AR72" s="494"/>
      <c r="AS72" s="2693">
        <v>5.3968761511752987</v>
      </c>
      <c r="AT72" s="2693">
        <v>5.3968761511752987</v>
      </c>
      <c r="AU72" s="494"/>
      <c r="AV72" s="494"/>
      <c r="AW72" s="494"/>
      <c r="AX72" s="494"/>
      <c r="AY72" s="2693">
        <v>5.3984693310382141</v>
      </c>
      <c r="AZ72" s="2694">
        <v>5.3984693310382141</v>
      </c>
      <c r="BA72" s="2378"/>
      <c r="BB72" s="2617" t="s">
        <v>12303</v>
      </c>
      <c r="BC72" s="2378"/>
      <c r="BD72" s="2617"/>
      <c r="BE72" s="2378"/>
      <c r="BF72" s="2378"/>
      <c r="BG72" s="2378"/>
      <c r="BH72" s="2474" t="s">
        <v>9936</v>
      </c>
      <c r="BI72" s="2375" t="s">
        <v>1610</v>
      </c>
      <c r="BJ72" s="2375">
        <v>3</v>
      </c>
      <c r="BK72" s="494"/>
      <c r="BL72" s="494"/>
      <c r="BM72" s="494"/>
      <c r="BN72" s="494"/>
      <c r="BO72" s="2615" t="s">
        <v>12304</v>
      </c>
      <c r="BP72" s="2615" t="s">
        <v>12305</v>
      </c>
      <c r="BQ72" s="494"/>
      <c r="BR72" s="494"/>
      <c r="BS72" s="494"/>
      <c r="BT72" s="494"/>
      <c r="BU72" s="2615" t="s">
        <v>12304</v>
      </c>
      <c r="BV72" s="2615" t="s">
        <v>12305</v>
      </c>
      <c r="BW72" s="494"/>
      <c r="BX72" s="494"/>
      <c r="BY72" s="494"/>
      <c r="BZ72" s="494"/>
      <c r="CA72" s="2615" t="s">
        <v>12304</v>
      </c>
      <c r="CB72" s="2615" t="s">
        <v>12305</v>
      </c>
      <c r="CC72" s="494"/>
      <c r="CD72" s="494"/>
      <c r="CE72" s="494"/>
      <c r="CF72" s="494"/>
      <c r="CG72" s="2615" t="s">
        <v>12304</v>
      </c>
      <c r="CH72" s="2615" t="s">
        <v>12305</v>
      </c>
      <c r="CI72" s="494"/>
      <c r="CJ72" s="494"/>
      <c r="CK72" s="494"/>
      <c r="CL72" s="494"/>
      <c r="CM72" s="2615" t="s">
        <v>12304</v>
      </c>
      <c r="CN72" s="2615" t="s">
        <v>12305</v>
      </c>
      <c r="CO72" s="494"/>
      <c r="CP72" s="494"/>
      <c r="CQ72" s="494"/>
      <c r="CR72" s="494"/>
      <c r="CS72" s="2615" t="s">
        <v>12304</v>
      </c>
      <c r="CT72" s="2615" t="s">
        <v>12305</v>
      </c>
      <c r="CU72" s="494"/>
      <c r="CV72" s="494"/>
      <c r="CW72" s="494"/>
      <c r="CX72" s="494"/>
      <c r="CY72" s="2615" t="s">
        <v>12304</v>
      </c>
      <c r="CZ72" s="2615" t="s">
        <v>12305</v>
      </c>
      <c r="DA72" s="494"/>
      <c r="DB72" s="494"/>
      <c r="DC72" s="494"/>
      <c r="DD72" s="494"/>
      <c r="DE72" s="2618" t="s">
        <v>12304</v>
      </c>
      <c r="DF72" s="2616" t="s">
        <v>12305</v>
      </c>
      <c r="DG72" s="2378"/>
      <c r="DH72" s="2617" t="s">
        <v>12303</v>
      </c>
      <c r="DI72" s="2378"/>
      <c r="DJ72" s="2617"/>
      <c r="DK72" s="2378"/>
    </row>
    <row r="73" spans="1:115" s="1551" customFormat="1" ht="22.5" customHeight="1">
      <c r="A73" s="2378"/>
      <c r="B73" s="2474" t="s">
        <v>9941</v>
      </c>
      <c r="C73" s="2375" t="s">
        <v>1610</v>
      </c>
      <c r="D73" s="2375">
        <v>3</v>
      </c>
      <c r="E73" s="494"/>
      <c r="F73" s="494"/>
      <c r="G73" s="494"/>
      <c r="H73" s="494"/>
      <c r="I73" s="651">
        <v>0</v>
      </c>
      <c r="J73" s="2693">
        <v>0</v>
      </c>
      <c r="K73" s="494"/>
      <c r="L73" s="494"/>
      <c r="M73" s="494"/>
      <c r="N73" s="494"/>
      <c r="O73" s="651">
        <v>0</v>
      </c>
      <c r="P73" s="2693">
        <v>0</v>
      </c>
      <c r="Q73" s="494"/>
      <c r="R73" s="494"/>
      <c r="S73" s="494"/>
      <c r="T73" s="494"/>
      <c r="U73" s="651">
        <v>0</v>
      </c>
      <c r="V73" s="2693">
        <v>0</v>
      </c>
      <c r="W73" s="494"/>
      <c r="X73" s="494"/>
      <c r="Y73" s="494"/>
      <c r="Z73" s="494"/>
      <c r="AA73" s="651">
        <v>30.369090892829139</v>
      </c>
      <c r="AB73" s="2693">
        <v>30.369090892829139</v>
      </c>
      <c r="AC73" s="494"/>
      <c r="AD73" s="494"/>
      <c r="AE73" s="494"/>
      <c r="AF73" s="494"/>
      <c r="AG73" s="651">
        <v>30.955183802410893</v>
      </c>
      <c r="AH73" s="2693">
        <v>30.955183802410893</v>
      </c>
      <c r="AI73" s="494"/>
      <c r="AJ73" s="494"/>
      <c r="AK73" s="494"/>
      <c r="AL73" s="494"/>
      <c r="AM73" s="651">
        <v>30.779763590569019</v>
      </c>
      <c r="AN73" s="2693">
        <v>30.779763590569019</v>
      </c>
      <c r="AO73" s="494"/>
      <c r="AP73" s="494"/>
      <c r="AQ73" s="494"/>
      <c r="AR73" s="494"/>
      <c r="AS73" s="651">
        <v>31.318546552995276</v>
      </c>
      <c r="AT73" s="2693">
        <v>31.318546552995276</v>
      </c>
      <c r="AU73" s="494"/>
      <c r="AV73" s="494"/>
      <c r="AW73" s="494"/>
      <c r="AX73" s="494"/>
      <c r="AY73" s="651">
        <v>31.277711076232304</v>
      </c>
      <c r="AZ73" s="2694">
        <v>31.277711076232304</v>
      </c>
      <c r="BA73" s="2378"/>
      <c r="BB73" s="2617" t="s">
        <v>12306</v>
      </c>
      <c r="BC73" s="2378"/>
      <c r="BD73" s="2617"/>
      <c r="BE73" s="2378"/>
      <c r="BF73" s="2378"/>
      <c r="BG73" s="2378"/>
      <c r="BH73" s="2474" t="s">
        <v>9941</v>
      </c>
      <c r="BI73" s="2375" t="s">
        <v>1610</v>
      </c>
      <c r="BJ73" s="2375">
        <v>3</v>
      </c>
      <c r="BK73" s="494"/>
      <c r="BL73" s="494"/>
      <c r="BM73" s="494"/>
      <c r="BN73" s="494"/>
      <c r="BO73" s="470" t="s">
        <v>12307</v>
      </c>
      <c r="BP73" s="2615" t="s">
        <v>12308</v>
      </c>
      <c r="BQ73" s="494"/>
      <c r="BR73" s="494"/>
      <c r="BS73" s="494"/>
      <c r="BT73" s="494"/>
      <c r="BU73" s="470" t="s">
        <v>12307</v>
      </c>
      <c r="BV73" s="2615" t="s">
        <v>12308</v>
      </c>
      <c r="BW73" s="494"/>
      <c r="BX73" s="494"/>
      <c r="BY73" s="494"/>
      <c r="BZ73" s="494"/>
      <c r="CA73" s="470" t="s">
        <v>12307</v>
      </c>
      <c r="CB73" s="2615" t="s">
        <v>12308</v>
      </c>
      <c r="CC73" s="494"/>
      <c r="CD73" s="494"/>
      <c r="CE73" s="494"/>
      <c r="CF73" s="494"/>
      <c r="CG73" s="470" t="s">
        <v>12307</v>
      </c>
      <c r="CH73" s="2615" t="s">
        <v>12308</v>
      </c>
      <c r="CI73" s="494"/>
      <c r="CJ73" s="494"/>
      <c r="CK73" s="494"/>
      <c r="CL73" s="494"/>
      <c r="CM73" s="470" t="s">
        <v>12307</v>
      </c>
      <c r="CN73" s="2615" t="s">
        <v>12308</v>
      </c>
      <c r="CO73" s="494"/>
      <c r="CP73" s="494"/>
      <c r="CQ73" s="494"/>
      <c r="CR73" s="494"/>
      <c r="CS73" s="470" t="s">
        <v>12307</v>
      </c>
      <c r="CT73" s="2615" t="s">
        <v>12308</v>
      </c>
      <c r="CU73" s="494"/>
      <c r="CV73" s="494"/>
      <c r="CW73" s="494"/>
      <c r="CX73" s="494"/>
      <c r="CY73" s="470" t="s">
        <v>12307</v>
      </c>
      <c r="CZ73" s="2615" t="s">
        <v>12308</v>
      </c>
      <c r="DA73" s="494"/>
      <c r="DB73" s="494"/>
      <c r="DC73" s="494"/>
      <c r="DD73" s="494"/>
      <c r="DE73" s="493" t="s">
        <v>12307</v>
      </c>
      <c r="DF73" s="2616" t="s">
        <v>12308</v>
      </c>
      <c r="DG73" s="2378"/>
      <c r="DH73" s="2617" t="s">
        <v>12306</v>
      </c>
      <c r="DI73" s="2378"/>
      <c r="DJ73" s="2617"/>
      <c r="DK73" s="2378"/>
    </row>
    <row r="74" spans="1:115" s="1551" customFormat="1" ht="22.5" customHeight="1">
      <c r="A74" s="2378"/>
      <c r="B74" s="2474" t="s">
        <v>9946</v>
      </c>
      <c r="C74" s="2375" t="s">
        <v>1610</v>
      </c>
      <c r="D74" s="2375">
        <v>3</v>
      </c>
      <c r="E74" s="494"/>
      <c r="F74" s="494"/>
      <c r="G74" s="494"/>
      <c r="H74" s="494"/>
      <c r="I74" s="651">
        <v>0</v>
      </c>
      <c r="J74" s="2693">
        <v>0</v>
      </c>
      <c r="K74" s="494"/>
      <c r="L74" s="494"/>
      <c r="M74" s="494"/>
      <c r="N74" s="494"/>
      <c r="O74" s="651">
        <v>0</v>
      </c>
      <c r="P74" s="2693">
        <v>0</v>
      </c>
      <c r="Q74" s="494"/>
      <c r="R74" s="494"/>
      <c r="S74" s="494"/>
      <c r="T74" s="494"/>
      <c r="U74" s="651">
        <v>0</v>
      </c>
      <c r="V74" s="2693">
        <v>0</v>
      </c>
      <c r="W74" s="494"/>
      <c r="X74" s="494"/>
      <c r="Y74" s="494"/>
      <c r="Z74" s="494"/>
      <c r="AA74" s="651">
        <v>0.38366769611674162</v>
      </c>
      <c r="AB74" s="2693">
        <v>0.38366769611674162</v>
      </c>
      <c r="AC74" s="494"/>
      <c r="AD74" s="494"/>
      <c r="AE74" s="494"/>
      <c r="AF74" s="494"/>
      <c r="AG74" s="651">
        <v>0.78142832641621229</v>
      </c>
      <c r="AH74" s="2693">
        <v>0.78142832641621229</v>
      </c>
      <c r="AI74" s="494"/>
      <c r="AJ74" s="494"/>
      <c r="AK74" s="494"/>
      <c r="AL74" s="494"/>
      <c r="AM74" s="651">
        <v>1.164454522077202</v>
      </c>
      <c r="AN74" s="2693">
        <v>1.164454522077202</v>
      </c>
      <c r="AO74" s="494"/>
      <c r="AP74" s="494"/>
      <c r="AQ74" s="494"/>
      <c r="AR74" s="494"/>
      <c r="AS74" s="651">
        <v>1.57838100260307</v>
      </c>
      <c r="AT74" s="2693">
        <v>1.57838100260307</v>
      </c>
      <c r="AU74" s="494"/>
      <c r="AV74" s="494"/>
      <c r="AW74" s="494"/>
      <c r="AX74" s="494"/>
      <c r="AY74" s="651">
        <v>1.9686922308580599</v>
      </c>
      <c r="AZ74" s="2694">
        <v>1.9686922308580599</v>
      </c>
      <c r="BA74" s="2378"/>
      <c r="BB74" s="2617" t="s">
        <v>12309</v>
      </c>
      <c r="BC74" s="2378"/>
      <c r="BD74" s="2617"/>
      <c r="BE74" s="2378"/>
      <c r="BF74" s="2378"/>
      <c r="BG74" s="2378"/>
      <c r="BH74" s="2474" t="s">
        <v>9946</v>
      </c>
      <c r="BI74" s="2375" t="s">
        <v>1610</v>
      </c>
      <c r="BJ74" s="2375">
        <v>3</v>
      </c>
      <c r="BK74" s="494"/>
      <c r="BL74" s="494"/>
      <c r="BM74" s="494"/>
      <c r="BN74" s="494"/>
      <c r="BO74" s="470" t="s">
        <v>12310</v>
      </c>
      <c r="BP74" s="2615" t="s">
        <v>12311</v>
      </c>
      <c r="BQ74" s="494"/>
      <c r="BR74" s="494"/>
      <c r="BS74" s="494"/>
      <c r="BT74" s="494"/>
      <c r="BU74" s="470" t="s">
        <v>12310</v>
      </c>
      <c r="BV74" s="2615" t="s">
        <v>12311</v>
      </c>
      <c r="BW74" s="494"/>
      <c r="BX74" s="494"/>
      <c r="BY74" s="494"/>
      <c r="BZ74" s="494"/>
      <c r="CA74" s="470" t="s">
        <v>12310</v>
      </c>
      <c r="CB74" s="2615" t="s">
        <v>12311</v>
      </c>
      <c r="CC74" s="494"/>
      <c r="CD74" s="494"/>
      <c r="CE74" s="494"/>
      <c r="CF74" s="494"/>
      <c r="CG74" s="470" t="s">
        <v>12310</v>
      </c>
      <c r="CH74" s="2615" t="s">
        <v>12311</v>
      </c>
      <c r="CI74" s="494"/>
      <c r="CJ74" s="494"/>
      <c r="CK74" s="494"/>
      <c r="CL74" s="494"/>
      <c r="CM74" s="470" t="s">
        <v>12310</v>
      </c>
      <c r="CN74" s="2615" t="s">
        <v>12311</v>
      </c>
      <c r="CO74" s="494"/>
      <c r="CP74" s="494"/>
      <c r="CQ74" s="494"/>
      <c r="CR74" s="494"/>
      <c r="CS74" s="470" t="s">
        <v>12310</v>
      </c>
      <c r="CT74" s="2615" t="s">
        <v>12311</v>
      </c>
      <c r="CU74" s="494"/>
      <c r="CV74" s="494"/>
      <c r="CW74" s="494"/>
      <c r="CX74" s="494"/>
      <c r="CY74" s="470" t="s">
        <v>12310</v>
      </c>
      <c r="CZ74" s="2615" t="s">
        <v>12311</v>
      </c>
      <c r="DA74" s="494"/>
      <c r="DB74" s="494"/>
      <c r="DC74" s="494"/>
      <c r="DD74" s="494"/>
      <c r="DE74" s="493" t="s">
        <v>12310</v>
      </c>
      <c r="DF74" s="2616" t="s">
        <v>12311</v>
      </c>
      <c r="DG74" s="2378"/>
      <c r="DH74" s="2617" t="s">
        <v>12309</v>
      </c>
      <c r="DI74" s="2378"/>
      <c r="DJ74" s="2617"/>
      <c r="DK74" s="2378"/>
    </row>
    <row r="75" spans="1:115" s="1551" customFormat="1" ht="22.5" customHeight="1">
      <c r="A75" s="2378"/>
      <c r="B75" s="2474" t="s">
        <v>9951</v>
      </c>
      <c r="C75" s="2375" t="s">
        <v>1610</v>
      </c>
      <c r="D75" s="2375">
        <v>3</v>
      </c>
      <c r="E75" s="494"/>
      <c r="F75" s="494"/>
      <c r="G75" s="494"/>
      <c r="H75" s="494"/>
      <c r="I75" s="2693">
        <v>0</v>
      </c>
      <c r="J75" s="2693">
        <v>0</v>
      </c>
      <c r="K75" s="494"/>
      <c r="L75" s="494"/>
      <c r="M75" s="494"/>
      <c r="N75" s="494"/>
      <c r="O75" s="2693">
        <v>0</v>
      </c>
      <c r="P75" s="2693">
        <v>0</v>
      </c>
      <c r="Q75" s="494"/>
      <c r="R75" s="494"/>
      <c r="S75" s="494"/>
      <c r="T75" s="494"/>
      <c r="U75" s="2693">
        <v>0</v>
      </c>
      <c r="V75" s="2693">
        <v>0</v>
      </c>
      <c r="W75" s="494"/>
      <c r="X75" s="494"/>
      <c r="Y75" s="494"/>
      <c r="Z75" s="494"/>
      <c r="AA75" s="2693">
        <v>30.752758588945881</v>
      </c>
      <c r="AB75" s="2693">
        <v>30.752758588945881</v>
      </c>
      <c r="AC75" s="494"/>
      <c r="AD75" s="494"/>
      <c r="AE75" s="494"/>
      <c r="AF75" s="494"/>
      <c r="AG75" s="2693">
        <v>31.736612128827105</v>
      </c>
      <c r="AH75" s="2693">
        <v>31.736612128827105</v>
      </c>
      <c r="AI75" s="494"/>
      <c r="AJ75" s="494"/>
      <c r="AK75" s="494"/>
      <c r="AL75" s="494"/>
      <c r="AM75" s="2693">
        <v>31.944218112646219</v>
      </c>
      <c r="AN75" s="2693">
        <v>31.944218112646219</v>
      </c>
      <c r="AO75" s="494"/>
      <c r="AP75" s="494"/>
      <c r="AQ75" s="494"/>
      <c r="AR75" s="494"/>
      <c r="AS75" s="2693">
        <v>32.896927555598346</v>
      </c>
      <c r="AT75" s="2693">
        <v>32.896927555598346</v>
      </c>
      <c r="AU75" s="494"/>
      <c r="AV75" s="494"/>
      <c r="AW75" s="494"/>
      <c r="AX75" s="494"/>
      <c r="AY75" s="2693">
        <v>33.246403307090361</v>
      </c>
      <c r="AZ75" s="2694">
        <v>33.246403307090361</v>
      </c>
      <c r="BA75" s="2378"/>
      <c r="BB75" s="2617" t="s">
        <v>12312</v>
      </c>
      <c r="BC75" s="2378"/>
      <c r="BD75" s="2617"/>
      <c r="BE75" s="2378"/>
      <c r="BF75" s="2378"/>
      <c r="BG75" s="2378"/>
      <c r="BH75" s="2474" t="s">
        <v>9951</v>
      </c>
      <c r="BI75" s="2375" t="s">
        <v>1610</v>
      </c>
      <c r="BJ75" s="2375">
        <v>3</v>
      </c>
      <c r="BK75" s="494"/>
      <c r="BL75" s="494"/>
      <c r="BM75" s="494"/>
      <c r="BN75" s="494"/>
      <c r="BO75" s="2615" t="s">
        <v>12313</v>
      </c>
      <c r="BP75" s="2615" t="s">
        <v>12314</v>
      </c>
      <c r="BQ75" s="494"/>
      <c r="BR75" s="494"/>
      <c r="BS75" s="494"/>
      <c r="BT75" s="494"/>
      <c r="BU75" s="2615" t="s">
        <v>12313</v>
      </c>
      <c r="BV75" s="2615" t="s">
        <v>12314</v>
      </c>
      <c r="BW75" s="494"/>
      <c r="BX75" s="494"/>
      <c r="BY75" s="494"/>
      <c r="BZ75" s="494"/>
      <c r="CA75" s="2615" t="s">
        <v>12313</v>
      </c>
      <c r="CB75" s="2615" t="s">
        <v>12314</v>
      </c>
      <c r="CC75" s="494"/>
      <c r="CD75" s="494"/>
      <c r="CE75" s="494"/>
      <c r="CF75" s="494"/>
      <c r="CG75" s="2615" t="s">
        <v>12313</v>
      </c>
      <c r="CH75" s="2615" t="s">
        <v>12314</v>
      </c>
      <c r="CI75" s="494"/>
      <c r="CJ75" s="494"/>
      <c r="CK75" s="494"/>
      <c r="CL75" s="494"/>
      <c r="CM75" s="2615" t="s">
        <v>12313</v>
      </c>
      <c r="CN75" s="2615" t="s">
        <v>12314</v>
      </c>
      <c r="CO75" s="494"/>
      <c r="CP75" s="494"/>
      <c r="CQ75" s="494"/>
      <c r="CR75" s="494"/>
      <c r="CS75" s="2615" t="s">
        <v>12313</v>
      </c>
      <c r="CT75" s="2615" t="s">
        <v>12314</v>
      </c>
      <c r="CU75" s="494"/>
      <c r="CV75" s="494"/>
      <c r="CW75" s="494"/>
      <c r="CX75" s="494"/>
      <c r="CY75" s="2615" t="s">
        <v>12313</v>
      </c>
      <c r="CZ75" s="2615" t="s">
        <v>12314</v>
      </c>
      <c r="DA75" s="494"/>
      <c r="DB75" s="494"/>
      <c r="DC75" s="494"/>
      <c r="DD75" s="494"/>
      <c r="DE75" s="2618" t="s">
        <v>12313</v>
      </c>
      <c r="DF75" s="2616" t="s">
        <v>12314</v>
      </c>
      <c r="DG75" s="2378"/>
      <c r="DH75" s="2617" t="s">
        <v>12312</v>
      </c>
      <c r="DI75" s="2378"/>
      <c r="DJ75" s="2617"/>
      <c r="DK75" s="2378"/>
    </row>
    <row r="76" spans="1:115" s="1551" customFormat="1" ht="22.5" customHeight="1">
      <c r="A76" s="2378"/>
      <c r="B76" s="2474" t="s">
        <v>9956</v>
      </c>
      <c r="C76" s="2375" t="s">
        <v>1610</v>
      </c>
      <c r="D76" s="2375">
        <v>3</v>
      </c>
      <c r="E76" s="494"/>
      <c r="F76" s="494"/>
      <c r="G76" s="494"/>
      <c r="H76" s="494"/>
      <c r="I76" s="651">
        <v>0</v>
      </c>
      <c r="J76" s="2693">
        <v>0</v>
      </c>
      <c r="K76" s="494"/>
      <c r="L76" s="494"/>
      <c r="M76" s="494"/>
      <c r="N76" s="494"/>
      <c r="O76" s="651">
        <v>0</v>
      </c>
      <c r="P76" s="2693">
        <v>0</v>
      </c>
      <c r="Q76" s="494"/>
      <c r="R76" s="494"/>
      <c r="S76" s="494"/>
      <c r="T76" s="494"/>
      <c r="U76" s="651">
        <v>0</v>
      </c>
      <c r="V76" s="2693">
        <v>0</v>
      </c>
      <c r="W76" s="494"/>
      <c r="X76" s="494"/>
      <c r="Y76" s="494"/>
      <c r="Z76" s="494"/>
      <c r="AA76" s="651">
        <v>0.11095061831670212</v>
      </c>
      <c r="AB76" s="2693">
        <v>0.11095061831670212</v>
      </c>
      <c r="AC76" s="494"/>
      <c r="AD76" s="494"/>
      <c r="AE76" s="494"/>
      <c r="AF76" s="494"/>
      <c r="AG76" s="651">
        <v>0.11288483479095857</v>
      </c>
      <c r="AH76" s="2693">
        <v>0.11288483479095857</v>
      </c>
      <c r="AI76" s="494"/>
      <c r="AJ76" s="494"/>
      <c r="AK76" s="494"/>
      <c r="AL76" s="494"/>
      <c r="AM76" s="651">
        <v>0.11204267338503986</v>
      </c>
      <c r="AN76" s="2693">
        <v>0.11204267338503986</v>
      </c>
      <c r="AO76" s="494"/>
      <c r="AP76" s="494"/>
      <c r="AQ76" s="494"/>
      <c r="AR76" s="494"/>
      <c r="AS76" s="651">
        <v>0.11380000225061554</v>
      </c>
      <c r="AT76" s="2693">
        <v>0.11380000225061554</v>
      </c>
      <c r="AU76" s="494"/>
      <c r="AV76" s="494"/>
      <c r="AW76" s="494"/>
      <c r="AX76" s="494"/>
      <c r="AY76" s="651">
        <v>0.11345136499431274</v>
      </c>
      <c r="AZ76" s="2694">
        <v>0.11345136499431274</v>
      </c>
      <c r="BA76" s="2378"/>
      <c r="BB76" s="2617" t="s">
        <v>12315</v>
      </c>
      <c r="BC76" s="2378"/>
      <c r="BD76" s="2617"/>
      <c r="BE76" s="2378"/>
      <c r="BF76" s="2378"/>
      <c r="BG76" s="2378"/>
      <c r="BH76" s="2474" t="s">
        <v>9956</v>
      </c>
      <c r="BI76" s="2375" t="s">
        <v>1610</v>
      </c>
      <c r="BJ76" s="2375">
        <v>3</v>
      </c>
      <c r="BK76" s="494"/>
      <c r="BL76" s="494"/>
      <c r="BM76" s="494"/>
      <c r="BN76" s="494"/>
      <c r="BO76" s="470" t="s">
        <v>12316</v>
      </c>
      <c r="BP76" s="2615" t="s">
        <v>12317</v>
      </c>
      <c r="BQ76" s="494"/>
      <c r="BR76" s="494"/>
      <c r="BS76" s="494"/>
      <c r="BT76" s="494"/>
      <c r="BU76" s="470" t="s">
        <v>12316</v>
      </c>
      <c r="BV76" s="2615" t="s">
        <v>12317</v>
      </c>
      <c r="BW76" s="494"/>
      <c r="BX76" s="494"/>
      <c r="BY76" s="494"/>
      <c r="BZ76" s="494"/>
      <c r="CA76" s="470" t="s">
        <v>12316</v>
      </c>
      <c r="CB76" s="2615" t="s">
        <v>12317</v>
      </c>
      <c r="CC76" s="494"/>
      <c r="CD76" s="494"/>
      <c r="CE76" s="494"/>
      <c r="CF76" s="494"/>
      <c r="CG76" s="470" t="s">
        <v>12316</v>
      </c>
      <c r="CH76" s="2615" t="s">
        <v>12317</v>
      </c>
      <c r="CI76" s="494"/>
      <c r="CJ76" s="494"/>
      <c r="CK76" s="494"/>
      <c r="CL76" s="494"/>
      <c r="CM76" s="470" t="s">
        <v>12316</v>
      </c>
      <c r="CN76" s="2615" t="s">
        <v>12317</v>
      </c>
      <c r="CO76" s="494"/>
      <c r="CP76" s="494"/>
      <c r="CQ76" s="494"/>
      <c r="CR76" s="494"/>
      <c r="CS76" s="470" t="s">
        <v>12316</v>
      </c>
      <c r="CT76" s="2615" t="s">
        <v>12317</v>
      </c>
      <c r="CU76" s="494"/>
      <c r="CV76" s="494"/>
      <c r="CW76" s="494"/>
      <c r="CX76" s="494"/>
      <c r="CY76" s="470" t="s">
        <v>12316</v>
      </c>
      <c r="CZ76" s="2615" t="s">
        <v>12317</v>
      </c>
      <c r="DA76" s="494"/>
      <c r="DB76" s="494"/>
      <c r="DC76" s="494"/>
      <c r="DD76" s="494"/>
      <c r="DE76" s="493" t="s">
        <v>12316</v>
      </c>
      <c r="DF76" s="2616" t="s">
        <v>12317</v>
      </c>
      <c r="DG76" s="2378"/>
      <c r="DH76" s="2617" t="s">
        <v>12315</v>
      </c>
      <c r="DI76" s="2378"/>
      <c r="DJ76" s="2617"/>
      <c r="DK76" s="2378"/>
    </row>
    <row r="77" spans="1:115" s="1551" customFormat="1" ht="22.5" customHeight="1">
      <c r="A77" s="2378"/>
      <c r="B77" s="2474" t="s">
        <v>9961</v>
      </c>
      <c r="C77" s="2375" t="s">
        <v>1610</v>
      </c>
      <c r="D77" s="2375">
        <v>3</v>
      </c>
      <c r="E77" s="494"/>
      <c r="F77" s="494"/>
      <c r="G77" s="494"/>
      <c r="H77" s="494"/>
      <c r="I77" s="651">
        <v>0</v>
      </c>
      <c r="J77" s="2693">
        <v>0</v>
      </c>
      <c r="K77" s="494"/>
      <c r="L77" s="494"/>
      <c r="M77" s="494"/>
      <c r="N77" s="494"/>
      <c r="O77" s="651">
        <v>0</v>
      </c>
      <c r="P77" s="2693">
        <v>0</v>
      </c>
      <c r="Q77" s="494"/>
      <c r="R77" s="494"/>
      <c r="S77" s="494"/>
      <c r="T77" s="494"/>
      <c r="U77" s="651">
        <v>0</v>
      </c>
      <c r="V77" s="2693">
        <v>0</v>
      </c>
      <c r="W77" s="494"/>
      <c r="X77" s="494"/>
      <c r="Y77" s="494"/>
      <c r="Z77" s="494"/>
      <c r="AA77" s="651">
        <v>1.0349889931804339E-3</v>
      </c>
      <c r="AB77" s="2693">
        <v>1.0349889931804339E-3</v>
      </c>
      <c r="AC77" s="494"/>
      <c r="AD77" s="494"/>
      <c r="AE77" s="494"/>
      <c r="AF77" s="494"/>
      <c r="AG77" s="651">
        <v>2.1060641802308176E-3</v>
      </c>
      <c r="AH77" s="2693">
        <v>2.1060641802308176E-3</v>
      </c>
      <c r="AI77" s="494"/>
      <c r="AJ77" s="494"/>
      <c r="AK77" s="494"/>
      <c r="AL77" s="494"/>
      <c r="AM77" s="651">
        <v>3.1355282776978433E-3</v>
      </c>
      <c r="AN77" s="2693">
        <v>3.1355282776978433E-3</v>
      </c>
      <c r="AO77" s="494"/>
      <c r="AP77" s="494"/>
      <c r="AQ77" s="494"/>
      <c r="AR77" s="494"/>
      <c r="AS77" s="651">
        <v>4.2462764620957586E-3</v>
      </c>
      <c r="AT77" s="2693">
        <v>4.2462764620957586E-3</v>
      </c>
      <c r="AU77" s="494"/>
      <c r="AV77" s="494"/>
      <c r="AW77" s="494"/>
      <c r="AX77" s="494"/>
      <c r="AY77" s="651">
        <v>5.2915844819917289E-3</v>
      </c>
      <c r="AZ77" s="2694">
        <v>5.2915844819917289E-3</v>
      </c>
      <c r="BA77" s="2378"/>
      <c r="BB77" s="2617" t="s">
        <v>12318</v>
      </c>
      <c r="BC77" s="2378"/>
      <c r="BD77" s="2617"/>
      <c r="BE77" s="2378"/>
      <c r="BF77" s="2378"/>
      <c r="BG77" s="2378"/>
      <c r="BH77" s="2474" t="s">
        <v>9961</v>
      </c>
      <c r="BI77" s="2375" t="s">
        <v>1610</v>
      </c>
      <c r="BJ77" s="2375">
        <v>3</v>
      </c>
      <c r="BK77" s="494"/>
      <c r="BL77" s="494"/>
      <c r="BM77" s="494"/>
      <c r="BN77" s="494"/>
      <c r="BO77" s="470" t="s">
        <v>12319</v>
      </c>
      <c r="BP77" s="2615" t="s">
        <v>12320</v>
      </c>
      <c r="BQ77" s="494"/>
      <c r="BR77" s="494"/>
      <c r="BS77" s="494"/>
      <c r="BT77" s="494"/>
      <c r="BU77" s="470" t="s">
        <v>12319</v>
      </c>
      <c r="BV77" s="2615" t="s">
        <v>12320</v>
      </c>
      <c r="BW77" s="494"/>
      <c r="BX77" s="494"/>
      <c r="BY77" s="494"/>
      <c r="BZ77" s="494"/>
      <c r="CA77" s="470" t="s">
        <v>12319</v>
      </c>
      <c r="CB77" s="2615" t="s">
        <v>12320</v>
      </c>
      <c r="CC77" s="494"/>
      <c r="CD77" s="494"/>
      <c r="CE77" s="494"/>
      <c r="CF77" s="494"/>
      <c r="CG77" s="470" t="s">
        <v>12319</v>
      </c>
      <c r="CH77" s="2615" t="s">
        <v>12320</v>
      </c>
      <c r="CI77" s="494"/>
      <c r="CJ77" s="494"/>
      <c r="CK77" s="494"/>
      <c r="CL77" s="494"/>
      <c r="CM77" s="470" t="s">
        <v>12319</v>
      </c>
      <c r="CN77" s="2615" t="s">
        <v>12320</v>
      </c>
      <c r="CO77" s="494"/>
      <c r="CP77" s="494"/>
      <c r="CQ77" s="494"/>
      <c r="CR77" s="494"/>
      <c r="CS77" s="470" t="s">
        <v>12319</v>
      </c>
      <c r="CT77" s="2615" t="s">
        <v>12320</v>
      </c>
      <c r="CU77" s="494"/>
      <c r="CV77" s="494"/>
      <c r="CW77" s="494"/>
      <c r="CX77" s="494"/>
      <c r="CY77" s="470" t="s">
        <v>12319</v>
      </c>
      <c r="CZ77" s="2615" t="s">
        <v>12320</v>
      </c>
      <c r="DA77" s="494"/>
      <c r="DB77" s="494"/>
      <c r="DC77" s="494"/>
      <c r="DD77" s="494"/>
      <c r="DE77" s="493" t="s">
        <v>12319</v>
      </c>
      <c r="DF77" s="2616" t="s">
        <v>12320</v>
      </c>
      <c r="DG77" s="2378"/>
      <c r="DH77" s="2617" t="s">
        <v>12318</v>
      </c>
      <c r="DI77" s="2378"/>
      <c r="DJ77" s="2617"/>
      <c r="DK77" s="2378"/>
    </row>
    <row r="78" spans="1:115" s="1551" customFormat="1" ht="22.5" customHeight="1">
      <c r="A78" s="2378"/>
      <c r="B78" s="2474" t="s">
        <v>9966</v>
      </c>
      <c r="C78" s="2375" t="s">
        <v>1610</v>
      </c>
      <c r="D78" s="2375">
        <v>3</v>
      </c>
      <c r="E78" s="494"/>
      <c r="F78" s="494"/>
      <c r="G78" s="494"/>
      <c r="H78" s="494"/>
      <c r="I78" s="2693">
        <v>0</v>
      </c>
      <c r="J78" s="2693">
        <v>0</v>
      </c>
      <c r="K78" s="494"/>
      <c r="L78" s="494"/>
      <c r="M78" s="494"/>
      <c r="N78" s="494"/>
      <c r="O78" s="2693">
        <v>0</v>
      </c>
      <c r="P78" s="2693">
        <v>0</v>
      </c>
      <c r="Q78" s="494"/>
      <c r="R78" s="494"/>
      <c r="S78" s="494"/>
      <c r="T78" s="494"/>
      <c r="U78" s="2693">
        <v>0</v>
      </c>
      <c r="V78" s="2693">
        <v>0</v>
      </c>
      <c r="W78" s="494"/>
      <c r="X78" s="494"/>
      <c r="Y78" s="494"/>
      <c r="Z78" s="494"/>
      <c r="AA78" s="2693">
        <v>0.11198560730988255</v>
      </c>
      <c r="AB78" s="2693">
        <v>0.11198560730988255</v>
      </c>
      <c r="AC78" s="494"/>
      <c r="AD78" s="494"/>
      <c r="AE78" s="494"/>
      <c r="AF78" s="494"/>
      <c r="AG78" s="2693">
        <v>0.11499089897118939</v>
      </c>
      <c r="AH78" s="2693">
        <v>0.11499089897118939</v>
      </c>
      <c r="AI78" s="494"/>
      <c r="AJ78" s="494"/>
      <c r="AK78" s="494"/>
      <c r="AL78" s="494"/>
      <c r="AM78" s="2693">
        <v>0.11517820166273771</v>
      </c>
      <c r="AN78" s="2693">
        <v>0.11517820166273771</v>
      </c>
      <c r="AO78" s="494"/>
      <c r="AP78" s="494"/>
      <c r="AQ78" s="494"/>
      <c r="AR78" s="494"/>
      <c r="AS78" s="2693">
        <v>0.1180462787127113</v>
      </c>
      <c r="AT78" s="2693">
        <v>0.1180462787127113</v>
      </c>
      <c r="AU78" s="494"/>
      <c r="AV78" s="494"/>
      <c r="AW78" s="494"/>
      <c r="AX78" s="494"/>
      <c r="AY78" s="2693">
        <v>0.11874294947630447</v>
      </c>
      <c r="AZ78" s="2694">
        <v>0.11874294947630447</v>
      </c>
      <c r="BA78" s="2378"/>
      <c r="BB78" s="2617" t="s">
        <v>12321</v>
      </c>
      <c r="BC78" s="2378"/>
      <c r="BD78" s="2617"/>
      <c r="BE78" s="2378"/>
      <c r="BF78" s="2378"/>
      <c r="BG78" s="2378"/>
      <c r="BH78" s="2474" t="s">
        <v>9966</v>
      </c>
      <c r="BI78" s="2375" t="s">
        <v>1610</v>
      </c>
      <c r="BJ78" s="2375">
        <v>3</v>
      </c>
      <c r="BK78" s="494"/>
      <c r="BL78" s="494"/>
      <c r="BM78" s="494"/>
      <c r="BN78" s="494"/>
      <c r="BO78" s="2615" t="s">
        <v>12322</v>
      </c>
      <c r="BP78" s="2615" t="s">
        <v>12323</v>
      </c>
      <c r="BQ78" s="494"/>
      <c r="BR78" s="494"/>
      <c r="BS78" s="494"/>
      <c r="BT78" s="494"/>
      <c r="BU78" s="2615" t="s">
        <v>12322</v>
      </c>
      <c r="BV78" s="2615" t="s">
        <v>12323</v>
      </c>
      <c r="BW78" s="494"/>
      <c r="BX78" s="494"/>
      <c r="BY78" s="494"/>
      <c r="BZ78" s="494"/>
      <c r="CA78" s="2615" t="s">
        <v>12322</v>
      </c>
      <c r="CB78" s="2615" t="s">
        <v>12323</v>
      </c>
      <c r="CC78" s="494"/>
      <c r="CD78" s="494"/>
      <c r="CE78" s="494"/>
      <c r="CF78" s="494"/>
      <c r="CG78" s="2615" t="s">
        <v>12322</v>
      </c>
      <c r="CH78" s="2615" t="s">
        <v>12323</v>
      </c>
      <c r="CI78" s="494"/>
      <c r="CJ78" s="494"/>
      <c r="CK78" s="494"/>
      <c r="CL78" s="494"/>
      <c r="CM78" s="2615" t="s">
        <v>12322</v>
      </c>
      <c r="CN78" s="2615" t="s">
        <v>12323</v>
      </c>
      <c r="CO78" s="494"/>
      <c r="CP78" s="494"/>
      <c r="CQ78" s="494"/>
      <c r="CR78" s="494"/>
      <c r="CS78" s="2615" t="s">
        <v>12322</v>
      </c>
      <c r="CT78" s="2615" t="s">
        <v>12323</v>
      </c>
      <c r="CU78" s="494"/>
      <c r="CV78" s="494"/>
      <c r="CW78" s="494"/>
      <c r="CX78" s="494"/>
      <c r="CY78" s="2615" t="s">
        <v>12322</v>
      </c>
      <c r="CZ78" s="2615" t="s">
        <v>12323</v>
      </c>
      <c r="DA78" s="494"/>
      <c r="DB78" s="494"/>
      <c r="DC78" s="494"/>
      <c r="DD78" s="494"/>
      <c r="DE78" s="2618" t="s">
        <v>12322</v>
      </c>
      <c r="DF78" s="2616" t="s">
        <v>12323</v>
      </c>
      <c r="DG78" s="2378"/>
      <c r="DH78" s="2617" t="s">
        <v>12321</v>
      </c>
      <c r="DI78" s="2378"/>
      <c r="DJ78" s="2617"/>
      <c r="DK78" s="2378"/>
    </row>
    <row r="79" spans="1:115" s="1551" customFormat="1" ht="22.5" customHeight="1">
      <c r="A79" s="2378"/>
      <c r="B79" s="2474" t="s">
        <v>9971</v>
      </c>
      <c r="C79" s="2375" t="s">
        <v>1610</v>
      </c>
      <c r="D79" s="2375">
        <v>3</v>
      </c>
      <c r="E79" s="494"/>
      <c r="F79" s="494"/>
      <c r="G79" s="494"/>
      <c r="H79" s="494"/>
      <c r="I79" s="651">
        <v>0</v>
      </c>
      <c r="J79" s="2693">
        <v>0</v>
      </c>
      <c r="K79" s="494"/>
      <c r="L79" s="494"/>
      <c r="M79" s="494"/>
      <c r="N79" s="494"/>
      <c r="O79" s="651">
        <v>0</v>
      </c>
      <c r="P79" s="2693">
        <v>0</v>
      </c>
      <c r="Q79" s="494"/>
      <c r="R79" s="494"/>
      <c r="S79" s="494"/>
      <c r="T79" s="494"/>
      <c r="U79" s="651">
        <v>0</v>
      </c>
      <c r="V79" s="2693">
        <v>0</v>
      </c>
      <c r="W79" s="494"/>
      <c r="X79" s="494"/>
      <c r="Y79" s="494"/>
      <c r="Z79" s="494"/>
      <c r="AA79" s="651">
        <v>0</v>
      </c>
      <c r="AB79" s="2693">
        <v>0</v>
      </c>
      <c r="AC79" s="494"/>
      <c r="AD79" s="494"/>
      <c r="AE79" s="494"/>
      <c r="AF79" s="494"/>
      <c r="AG79" s="651">
        <v>0</v>
      </c>
      <c r="AH79" s="2693">
        <v>0</v>
      </c>
      <c r="AI79" s="494"/>
      <c r="AJ79" s="494"/>
      <c r="AK79" s="494"/>
      <c r="AL79" s="494"/>
      <c r="AM79" s="651">
        <v>0</v>
      </c>
      <c r="AN79" s="2693">
        <v>0</v>
      </c>
      <c r="AO79" s="494"/>
      <c r="AP79" s="494"/>
      <c r="AQ79" s="494"/>
      <c r="AR79" s="494"/>
      <c r="AS79" s="651">
        <v>0</v>
      </c>
      <c r="AT79" s="2693">
        <v>0</v>
      </c>
      <c r="AU79" s="494"/>
      <c r="AV79" s="494"/>
      <c r="AW79" s="494"/>
      <c r="AX79" s="494"/>
      <c r="AY79" s="651">
        <v>0</v>
      </c>
      <c r="AZ79" s="2694">
        <v>0</v>
      </c>
      <c r="BA79" s="2378"/>
      <c r="BB79" s="2617" t="s">
        <v>12324</v>
      </c>
      <c r="BC79" s="2378"/>
      <c r="BD79" s="2617"/>
      <c r="BE79" s="2378"/>
      <c r="BF79" s="2378"/>
      <c r="BG79" s="2378"/>
      <c r="BH79" s="2474" t="s">
        <v>9971</v>
      </c>
      <c r="BI79" s="2375" t="s">
        <v>1610</v>
      </c>
      <c r="BJ79" s="2375">
        <v>3</v>
      </c>
      <c r="BK79" s="494"/>
      <c r="BL79" s="494"/>
      <c r="BM79" s="494"/>
      <c r="BN79" s="494"/>
      <c r="BO79" s="470" t="s">
        <v>12325</v>
      </c>
      <c r="BP79" s="2615" t="s">
        <v>12326</v>
      </c>
      <c r="BQ79" s="494"/>
      <c r="BR79" s="494"/>
      <c r="BS79" s="494"/>
      <c r="BT79" s="494"/>
      <c r="BU79" s="470" t="s">
        <v>12325</v>
      </c>
      <c r="BV79" s="2615" t="s">
        <v>12326</v>
      </c>
      <c r="BW79" s="494"/>
      <c r="BX79" s="494"/>
      <c r="BY79" s="494"/>
      <c r="BZ79" s="494"/>
      <c r="CA79" s="470" t="s">
        <v>12325</v>
      </c>
      <c r="CB79" s="2615" t="s">
        <v>12326</v>
      </c>
      <c r="CC79" s="494"/>
      <c r="CD79" s="494"/>
      <c r="CE79" s="494"/>
      <c r="CF79" s="494"/>
      <c r="CG79" s="470" t="s">
        <v>12325</v>
      </c>
      <c r="CH79" s="2615" t="s">
        <v>12326</v>
      </c>
      <c r="CI79" s="494"/>
      <c r="CJ79" s="494"/>
      <c r="CK79" s="494"/>
      <c r="CL79" s="494"/>
      <c r="CM79" s="470" t="s">
        <v>12325</v>
      </c>
      <c r="CN79" s="2615" t="s">
        <v>12326</v>
      </c>
      <c r="CO79" s="494"/>
      <c r="CP79" s="494"/>
      <c r="CQ79" s="494"/>
      <c r="CR79" s="494"/>
      <c r="CS79" s="470" t="s">
        <v>12325</v>
      </c>
      <c r="CT79" s="2615" t="s">
        <v>12326</v>
      </c>
      <c r="CU79" s="494"/>
      <c r="CV79" s="494"/>
      <c r="CW79" s="494"/>
      <c r="CX79" s="494"/>
      <c r="CY79" s="470" t="s">
        <v>12325</v>
      </c>
      <c r="CZ79" s="2615" t="s">
        <v>12326</v>
      </c>
      <c r="DA79" s="494"/>
      <c r="DB79" s="494"/>
      <c r="DC79" s="494"/>
      <c r="DD79" s="494"/>
      <c r="DE79" s="493" t="s">
        <v>12325</v>
      </c>
      <c r="DF79" s="2616" t="s">
        <v>12326</v>
      </c>
      <c r="DG79" s="2378"/>
      <c r="DH79" s="2617" t="s">
        <v>12324</v>
      </c>
      <c r="DI79" s="2378"/>
      <c r="DJ79" s="2617"/>
      <c r="DK79" s="2378"/>
    </row>
    <row r="80" spans="1:115" s="1551" customFormat="1" ht="22.5" customHeight="1">
      <c r="A80" s="2378"/>
      <c r="B80" s="2474" t="s">
        <v>9975</v>
      </c>
      <c r="C80" s="2375" t="s">
        <v>1610</v>
      </c>
      <c r="D80" s="2375">
        <v>3</v>
      </c>
      <c r="E80" s="494"/>
      <c r="F80" s="494"/>
      <c r="G80" s="494"/>
      <c r="H80" s="494"/>
      <c r="I80" s="651">
        <v>0</v>
      </c>
      <c r="J80" s="2693">
        <v>0</v>
      </c>
      <c r="K80" s="494"/>
      <c r="L80" s="494"/>
      <c r="M80" s="494"/>
      <c r="N80" s="494"/>
      <c r="O80" s="651">
        <v>0</v>
      </c>
      <c r="P80" s="2693">
        <v>0</v>
      </c>
      <c r="Q80" s="494"/>
      <c r="R80" s="494"/>
      <c r="S80" s="494"/>
      <c r="T80" s="494"/>
      <c r="U80" s="651">
        <v>0</v>
      </c>
      <c r="V80" s="2693">
        <v>0</v>
      </c>
      <c r="W80" s="494"/>
      <c r="X80" s="494"/>
      <c r="Y80" s="494"/>
      <c r="Z80" s="494"/>
      <c r="AA80" s="651">
        <v>0</v>
      </c>
      <c r="AB80" s="2693">
        <v>0</v>
      </c>
      <c r="AC80" s="494"/>
      <c r="AD80" s="494"/>
      <c r="AE80" s="494"/>
      <c r="AF80" s="494"/>
      <c r="AG80" s="651">
        <v>0</v>
      </c>
      <c r="AH80" s="2693">
        <v>0</v>
      </c>
      <c r="AI80" s="494"/>
      <c r="AJ80" s="494"/>
      <c r="AK80" s="494"/>
      <c r="AL80" s="494"/>
      <c r="AM80" s="651">
        <v>0</v>
      </c>
      <c r="AN80" s="2693">
        <v>0</v>
      </c>
      <c r="AO80" s="494"/>
      <c r="AP80" s="494"/>
      <c r="AQ80" s="494"/>
      <c r="AR80" s="494"/>
      <c r="AS80" s="651">
        <v>0</v>
      </c>
      <c r="AT80" s="2693">
        <v>0</v>
      </c>
      <c r="AU80" s="494"/>
      <c r="AV80" s="494"/>
      <c r="AW80" s="494"/>
      <c r="AX80" s="494"/>
      <c r="AY80" s="651">
        <v>0</v>
      </c>
      <c r="AZ80" s="2694">
        <v>0</v>
      </c>
      <c r="BA80" s="2378"/>
      <c r="BB80" s="2617" t="s">
        <v>12327</v>
      </c>
      <c r="BC80" s="2378"/>
      <c r="BD80" s="2617"/>
      <c r="BE80" s="2378"/>
      <c r="BF80" s="2378"/>
      <c r="BG80" s="2378"/>
      <c r="BH80" s="2474" t="s">
        <v>9975</v>
      </c>
      <c r="BI80" s="2375" t="s">
        <v>1610</v>
      </c>
      <c r="BJ80" s="2375">
        <v>3</v>
      </c>
      <c r="BK80" s="494"/>
      <c r="BL80" s="494"/>
      <c r="BM80" s="494"/>
      <c r="BN80" s="494"/>
      <c r="BO80" s="470" t="s">
        <v>12328</v>
      </c>
      <c r="BP80" s="2615" t="s">
        <v>12329</v>
      </c>
      <c r="BQ80" s="494"/>
      <c r="BR80" s="494"/>
      <c r="BS80" s="494"/>
      <c r="BT80" s="494"/>
      <c r="BU80" s="470" t="s">
        <v>12328</v>
      </c>
      <c r="BV80" s="2615" t="s">
        <v>12329</v>
      </c>
      <c r="BW80" s="494"/>
      <c r="BX80" s="494"/>
      <c r="BY80" s="494"/>
      <c r="BZ80" s="494"/>
      <c r="CA80" s="470" t="s">
        <v>12328</v>
      </c>
      <c r="CB80" s="2615" t="s">
        <v>12329</v>
      </c>
      <c r="CC80" s="494"/>
      <c r="CD80" s="494"/>
      <c r="CE80" s="494"/>
      <c r="CF80" s="494"/>
      <c r="CG80" s="470" t="s">
        <v>12328</v>
      </c>
      <c r="CH80" s="2615" t="s">
        <v>12329</v>
      </c>
      <c r="CI80" s="494"/>
      <c r="CJ80" s="494"/>
      <c r="CK80" s="494"/>
      <c r="CL80" s="494"/>
      <c r="CM80" s="470" t="s">
        <v>12328</v>
      </c>
      <c r="CN80" s="2615" t="s">
        <v>12329</v>
      </c>
      <c r="CO80" s="494"/>
      <c r="CP80" s="494"/>
      <c r="CQ80" s="494"/>
      <c r="CR80" s="494"/>
      <c r="CS80" s="470" t="s">
        <v>12328</v>
      </c>
      <c r="CT80" s="2615" t="s">
        <v>12329</v>
      </c>
      <c r="CU80" s="494"/>
      <c r="CV80" s="494"/>
      <c r="CW80" s="494"/>
      <c r="CX80" s="494"/>
      <c r="CY80" s="470" t="s">
        <v>12328</v>
      </c>
      <c r="CZ80" s="2615" t="s">
        <v>12329</v>
      </c>
      <c r="DA80" s="494"/>
      <c r="DB80" s="494"/>
      <c r="DC80" s="494"/>
      <c r="DD80" s="494"/>
      <c r="DE80" s="493" t="s">
        <v>12328</v>
      </c>
      <c r="DF80" s="2616" t="s">
        <v>12329</v>
      </c>
      <c r="DG80" s="2378"/>
      <c r="DH80" s="2617" t="s">
        <v>12327</v>
      </c>
      <c r="DI80" s="2378"/>
      <c r="DJ80" s="2617"/>
      <c r="DK80" s="2378"/>
    </row>
    <row r="81" spans="1:115" s="1551" customFormat="1" ht="22.5" customHeight="1">
      <c r="A81" s="2378"/>
      <c r="B81" s="2474" t="s">
        <v>9979</v>
      </c>
      <c r="C81" s="2375" t="s">
        <v>1610</v>
      </c>
      <c r="D81" s="2375">
        <v>3</v>
      </c>
      <c r="E81" s="494"/>
      <c r="F81" s="494"/>
      <c r="G81" s="494"/>
      <c r="H81" s="494"/>
      <c r="I81" s="2693">
        <v>0</v>
      </c>
      <c r="J81" s="2693">
        <v>0</v>
      </c>
      <c r="K81" s="494"/>
      <c r="L81" s="494"/>
      <c r="M81" s="494"/>
      <c r="N81" s="494"/>
      <c r="O81" s="2693">
        <v>0</v>
      </c>
      <c r="P81" s="2693">
        <v>0</v>
      </c>
      <c r="Q81" s="494"/>
      <c r="R81" s="494"/>
      <c r="S81" s="494"/>
      <c r="T81" s="494"/>
      <c r="U81" s="2693">
        <v>0</v>
      </c>
      <c r="V81" s="2693">
        <v>0</v>
      </c>
      <c r="W81" s="494"/>
      <c r="X81" s="494"/>
      <c r="Y81" s="494"/>
      <c r="Z81" s="494"/>
      <c r="AA81" s="2693">
        <v>0</v>
      </c>
      <c r="AB81" s="2693">
        <v>0</v>
      </c>
      <c r="AC81" s="494"/>
      <c r="AD81" s="494"/>
      <c r="AE81" s="494"/>
      <c r="AF81" s="494"/>
      <c r="AG81" s="2693">
        <v>0</v>
      </c>
      <c r="AH81" s="2693">
        <v>0</v>
      </c>
      <c r="AI81" s="494"/>
      <c r="AJ81" s="494"/>
      <c r="AK81" s="494"/>
      <c r="AL81" s="494"/>
      <c r="AM81" s="2693">
        <v>0</v>
      </c>
      <c r="AN81" s="2693">
        <v>0</v>
      </c>
      <c r="AO81" s="494"/>
      <c r="AP81" s="494"/>
      <c r="AQ81" s="494"/>
      <c r="AR81" s="494"/>
      <c r="AS81" s="2693">
        <v>0</v>
      </c>
      <c r="AT81" s="2693">
        <v>0</v>
      </c>
      <c r="AU81" s="494"/>
      <c r="AV81" s="494"/>
      <c r="AW81" s="494"/>
      <c r="AX81" s="494"/>
      <c r="AY81" s="2693">
        <v>0</v>
      </c>
      <c r="AZ81" s="2694">
        <v>0</v>
      </c>
      <c r="BA81" s="2378"/>
      <c r="BB81" s="2617" t="s">
        <v>12330</v>
      </c>
      <c r="BC81" s="2378"/>
      <c r="BD81" s="2617"/>
      <c r="BE81" s="2378"/>
      <c r="BF81" s="2378"/>
      <c r="BG81" s="2378"/>
      <c r="BH81" s="2474" t="s">
        <v>9979</v>
      </c>
      <c r="BI81" s="2375" t="s">
        <v>1610</v>
      </c>
      <c r="BJ81" s="2375">
        <v>3</v>
      </c>
      <c r="BK81" s="494"/>
      <c r="BL81" s="494"/>
      <c r="BM81" s="494"/>
      <c r="BN81" s="494"/>
      <c r="BO81" s="2615" t="s">
        <v>12331</v>
      </c>
      <c r="BP81" s="2615" t="s">
        <v>12332</v>
      </c>
      <c r="BQ81" s="494"/>
      <c r="BR81" s="494"/>
      <c r="BS81" s="494"/>
      <c r="BT81" s="494"/>
      <c r="BU81" s="2615" t="s">
        <v>12331</v>
      </c>
      <c r="BV81" s="2615" t="s">
        <v>12332</v>
      </c>
      <c r="BW81" s="494"/>
      <c r="BX81" s="494"/>
      <c r="BY81" s="494"/>
      <c r="BZ81" s="494"/>
      <c r="CA81" s="2615" t="s">
        <v>12331</v>
      </c>
      <c r="CB81" s="2615" t="s">
        <v>12332</v>
      </c>
      <c r="CC81" s="494"/>
      <c r="CD81" s="494"/>
      <c r="CE81" s="494"/>
      <c r="CF81" s="494"/>
      <c r="CG81" s="2615" t="s">
        <v>12331</v>
      </c>
      <c r="CH81" s="2615" t="s">
        <v>12332</v>
      </c>
      <c r="CI81" s="494"/>
      <c r="CJ81" s="494"/>
      <c r="CK81" s="494"/>
      <c r="CL81" s="494"/>
      <c r="CM81" s="2615" t="s">
        <v>12331</v>
      </c>
      <c r="CN81" s="2615" t="s">
        <v>12332</v>
      </c>
      <c r="CO81" s="494"/>
      <c r="CP81" s="494"/>
      <c r="CQ81" s="494"/>
      <c r="CR81" s="494"/>
      <c r="CS81" s="2615" t="s">
        <v>12331</v>
      </c>
      <c r="CT81" s="2615" t="s">
        <v>12332</v>
      </c>
      <c r="CU81" s="494"/>
      <c r="CV81" s="494"/>
      <c r="CW81" s="494"/>
      <c r="CX81" s="494"/>
      <c r="CY81" s="2615" t="s">
        <v>12331</v>
      </c>
      <c r="CZ81" s="2615" t="s">
        <v>12332</v>
      </c>
      <c r="DA81" s="494"/>
      <c r="DB81" s="494"/>
      <c r="DC81" s="494"/>
      <c r="DD81" s="494"/>
      <c r="DE81" s="2618" t="s">
        <v>12331</v>
      </c>
      <c r="DF81" s="2616" t="s">
        <v>12332</v>
      </c>
      <c r="DG81" s="2378"/>
      <c r="DH81" s="2617" t="s">
        <v>12330</v>
      </c>
      <c r="DI81" s="2378"/>
      <c r="DJ81" s="2617"/>
      <c r="DK81" s="2378"/>
    </row>
    <row r="82" spans="1:115" s="1551" customFormat="1" ht="22.5" customHeight="1">
      <c r="A82" s="2378"/>
      <c r="B82" s="2474" t="s">
        <v>9983</v>
      </c>
      <c r="C82" s="2375" t="s">
        <v>1610</v>
      </c>
      <c r="D82" s="2375">
        <v>3</v>
      </c>
      <c r="E82" s="494"/>
      <c r="F82" s="494"/>
      <c r="G82" s="494"/>
      <c r="H82" s="494"/>
      <c r="I82" s="651">
        <v>0</v>
      </c>
      <c r="J82" s="2693">
        <v>0</v>
      </c>
      <c r="K82" s="494"/>
      <c r="L82" s="494"/>
      <c r="M82" s="494"/>
      <c r="N82" s="494"/>
      <c r="O82" s="651">
        <v>0</v>
      </c>
      <c r="P82" s="2693">
        <v>0</v>
      </c>
      <c r="Q82" s="494"/>
      <c r="R82" s="494"/>
      <c r="S82" s="494"/>
      <c r="T82" s="494"/>
      <c r="U82" s="651">
        <v>0</v>
      </c>
      <c r="V82" s="2693">
        <v>0</v>
      </c>
      <c r="W82" s="494"/>
      <c r="X82" s="494"/>
      <c r="Y82" s="494"/>
      <c r="Z82" s="494"/>
      <c r="AA82" s="651">
        <v>0.83910572546721462</v>
      </c>
      <c r="AB82" s="2693">
        <v>0.83910572546721462</v>
      </c>
      <c r="AC82" s="494"/>
      <c r="AD82" s="494"/>
      <c r="AE82" s="494"/>
      <c r="AF82" s="494"/>
      <c r="AG82" s="651">
        <v>0.8537339640698044</v>
      </c>
      <c r="AH82" s="2693">
        <v>0.8537339640698044</v>
      </c>
      <c r="AI82" s="494"/>
      <c r="AJ82" s="494"/>
      <c r="AK82" s="494"/>
      <c r="AL82" s="494"/>
      <c r="AM82" s="651">
        <v>0.84736480211113208</v>
      </c>
      <c r="AN82" s="2693">
        <v>0.84736480211113208</v>
      </c>
      <c r="AO82" s="494"/>
      <c r="AP82" s="494"/>
      <c r="AQ82" s="494"/>
      <c r="AR82" s="494"/>
      <c r="AS82" s="651">
        <v>0.86065526173186391</v>
      </c>
      <c r="AT82" s="2693">
        <v>0.86065526173186391</v>
      </c>
      <c r="AU82" s="494"/>
      <c r="AV82" s="494"/>
      <c r="AW82" s="494"/>
      <c r="AX82" s="494"/>
      <c r="AY82" s="651">
        <v>0.85801856152853728</v>
      </c>
      <c r="AZ82" s="2694">
        <v>0.85801856152853728</v>
      </c>
      <c r="BA82" s="2378"/>
      <c r="BB82" s="2617" t="s">
        <v>12333</v>
      </c>
      <c r="BC82" s="2378"/>
      <c r="BD82" s="2617"/>
      <c r="BE82" s="2378"/>
      <c r="BF82" s="2378"/>
      <c r="BG82" s="2378"/>
      <c r="BH82" s="2474" t="s">
        <v>9983</v>
      </c>
      <c r="BI82" s="2375" t="s">
        <v>1610</v>
      </c>
      <c r="BJ82" s="2375">
        <v>3</v>
      </c>
      <c r="BK82" s="494"/>
      <c r="BL82" s="494"/>
      <c r="BM82" s="494"/>
      <c r="BN82" s="494"/>
      <c r="BO82" s="470" t="s">
        <v>12334</v>
      </c>
      <c r="BP82" s="2615" t="s">
        <v>12335</v>
      </c>
      <c r="BQ82" s="494"/>
      <c r="BR82" s="494"/>
      <c r="BS82" s="494"/>
      <c r="BT82" s="494"/>
      <c r="BU82" s="470" t="s">
        <v>12334</v>
      </c>
      <c r="BV82" s="2615" t="s">
        <v>12335</v>
      </c>
      <c r="BW82" s="494"/>
      <c r="BX82" s="494"/>
      <c r="BY82" s="494"/>
      <c r="BZ82" s="494"/>
      <c r="CA82" s="470" t="s">
        <v>12334</v>
      </c>
      <c r="CB82" s="2615" t="s">
        <v>12335</v>
      </c>
      <c r="CC82" s="494"/>
      <c r="CD82" s="494"/>
      <c r="CE82" s="494"/>
      <c r="CF82" s="494"/>
      <c r="CG82" s="470" t="s">
        <v>12334</v>
      </c>
      <c r="CH82" s="2615" t="s">
        <v>12335</v>
      </c>
      <c r="CI82" s="494"/>
      <c r="CJ82" s="494"/>
      <c r="CK82" s="494"/>
      <c r="CL82" s="494"/>
      <c r="CM82" s="470" t="s">
        <v>12334</v>
      </c>
      <c r="CN82" s="2615" t="s">
        <v>12335</v>
      </c>
      <c r="CO82" s="494"/>
      <c r="CP82" s="494"/>
      <c r="CQ82" s="494"/>
      <c r="CR82" s="494"/>
      <c r="CS82" s="470" t="s">
        <v>12334</v>
      </c>
      <c r="CT82" s="2615" t="s">
        <v>12335</v>
      </c>
      <c r="CU82" s="494"/>
      <c r="CV82" s="494"/>
      <c r="CW82" s="494"/>
      <c r="CX82" s="494"/>
      <c r="CY82" s="470" t="s">
        <v>12334</v>
      </c>
      <c r="CZ82" s="2615" t="s">
        <v>12335</v>
      </c>
      <c r="DA82" s="494"/>
      <c r="DB82" s="494"/>
      <c r="DC82" s="494"/>
      <c r="DD82" s="494"/>
      <c r="DE82" s="493" t="s">
        <v>12334</v>
      </c>
      <c r="DF82" s="2616" t="s">
        <v>12335</v>
      </c>
      <c r="DG82" s="2378"/>
      <c r="DH82" s="2617" t="s">
        <v>12333</v>
      </c>
      <c r="DI82" s="2378"/>
      <c r="DJ82" s="2617"/>
      <c r="DK82" s="2378"/>
    </row>
    <row r="83" spans="1:115" s="1551" customFormat="1" ht="22.5" customHeight="1">
      <c r="A83" s="2378"/>
      <c r="B83" s="2474" t="s">
        <v>9987</v>
      </c>
      <c r="C83" s="2375" t="s">
        <v>1610</v>
      </c>
      <c r="D83" s="2375">
        <v>3</v>
      </c>
      <c r="E83" s="494"/>
      <c r="F83" s="494"/>
      <c r="G83" s="494"/>
      <c r="H83" s="494"/>
      <c r="I83" s="651">
        <v>0</v>
      </c>
      <c r="J83" s="2693">
        <v>0</v>
      </c>
      <c r="K83" s="494"/>
      <c r="L83" s="494"/>
      <c r="M83" s="494"/>
      <c r="N83" s="494"/>
      <c r="O83" s="651">
        <v>0</v>
      </c>
      <c r="P83" s="2693">
        <v>0</v>
      </c>
      <c r="Q83" s="494"/>
      <c r="R83" s="494"/>
      <c r="S83" s="494"/>
      <c r="T83" s="494"/>
      <c r="U83" s="651">
        <v>0</v>
      </c>
      <c r="V83" s="2693">
        <v>0</v>
      </c>
      <c r="W83" s="494"/>
      <c r="X83" s="494"/>
      <c r="Y83" s="494"/>
      <c r="Z83" s="494"/>
      <c r="AA83" s="651">
        <v>7.6270484807946307E-2</v>
      </c>
      <c r="AB83" s="2693">
        <v>7.6270484807946307E-2</v>
      </c>
      <c r="AC83" s="494"/>
      <c r="AD83" s="494"/>
      <c r="AE83" s="494"/>
      <c r="AF83" s="494"/>
      <c r="AG83" s="651">
        <v>0.15562631062344787</v>
      </c>
      <c r="AH83" s="2693">
        <v>0.15562631062344787</v>
      </c>
      <c r="AI83" s="494"/>
      <c r="AJ83" s="494"/>
      <c r="AK83" s="494"/>
      <c r="AL83" s="494"/>
      <c r="AM83" s="651">
        <v>0.23232006904731617</v>
      </c>
      <c r="AN83" s="2693">
        <v>0.23232006904731617</v>
      </c>
      <c r="AO83" s="494"/>
      <c r="AP83" s="494"/>
      <c r="AQ83" s="494"/>
      <c r="AR83" s="494"/>
      <c r="AS83" s="651">
        <v>0.31544488741252447</v>
      </c>
      <c r="AT83" s="2693">
        <v>0.31544488741252447</v>
      </c>
      <c r="AU83" s="494"/>
      <c r="AV83" s="494"/>
      <c r="AW83" s="494"/>
      <c r="AX83" s="494"/>
      <c r="AY83" s="651">
        <v>0.39410821333788126</v>
      </c>
      <c r="AZ83" s="2694">
        <v>0.39410821333788126</v>
      </c>
      <c r="BA83" s="2378"/>
      <c r="BB83" s="2617" t="s">
        <v>12336</v>
      </c>
      <c r="BC83" s="2378"/>
      <c r="BD83" s="2617"/>
      <c r="BE83" s="2378"/>
      <c r="BF83" s="2378"/>
      <c r="BG83" s="2378"/>
      <c r="BH83" s="2474" t="s">
        <v>9987</v>
      </c>
      <c r="BI83" s="2375" t="s">
        <v>1610</v>
      </c>
      <c r="BJ83" s="2375">
        <v>3</v>
      </c>
      <c r="BK83" s="494"/>
      <c r="BL83" s="494"/>
      <c r="BM83" s="494"/>
      <c r="BN83" s="494"/>
      <c r="BO83" s="470" t="s">
        <v>12337</v>
      </c>
      <c r="BP83" s="2615" t="s">
        <v>12338</v>
      </c>
      <c r="BQ83" s="494"/>
      <c r="BR83" s="494"/>
      <c r="BS83" s="494"/>
      <c r="BT83" s="494"/>
      <c r="BU83" s="470" t="s">
        <v>12337</v>
      </c>
      <c r="BV83" s="2615" t="s">
        <v>12338</v>
      </c>
      <c r="BW83" s="494"/>
      <c r="BX83" s="494"/>
      <c r="BY83" s="494"/>
      <c r="BZ83" s="494"/>
      <c r="CA83" s="470" t="s">
        <v>12337</v>
      </c>
      <c r="CB83" s="2615" t="s">
        <v>12338</v>
      </c>
      <c r="CC83" s="494"/>
      <c r="CD83" s="494"/>
      <c r="CE83" s="494"/>
      <c r="CF83" s="494"/>
      <c r="CG83" s="470" t="s">
        <v>12337</v>
      </c>
      <c r="CH83" s="2615" t="s">
        <v>12338</v>
      </c>
      <c r="CI83" s="494"/>
      <c r="CJ83" s="494"/>
      <c r="CK83" s="494"/>
      <c r="CL83" s="494"/>
      <c r="CM83" s="470" t="s">
        <v>12337</v>
      </c>
      <c r="CN83" s="2615" t="s">
        <v>12338</v>
      </c>
      <c r="CO83" s="494"/>
      <c r="CP83" s="494"/>
      <c r="CQ83" s="494"/>
      <c r="CR83" s="494"/>
      <c r="CS83" s="470" t="s">
        <v>12337</v>
      </c>
      <c r="CT83" s="2615" t="s">
        <v>12338</v>
      </c>
      <c r="CU83" s="494"/>
      <c r="CV83" s="494"/>
      <c r="CW83" s="494"/>
      <c r="CX83" s="494"/>
      <c r="CY83" s="470" t="s">
        <v>12337</v>
      </c>
      <c r="CZ83" s="2615" t="s">
        <v>12338</v>
      </c>
      <c r="DA83" s="494"/>
      <c r="DB83" s="494"/>
      <c r="DC83" s="494"/>
      <c r="DD83" s="494"/>
      <c r="DE83" s="493" t="s">
        <v>12337</v>
      </c>
      <c r="DF83" s="2616" t="s">
        <v>12338</v>
      </c>
      <c r="DG83" s="2378"/>
      <c r="DH83" s="2617" t="s">
        <v>12336</v>
      </c>
      <c r="DI83" s="2378"/>
      <c r="DJ83" s="2617"/>
      <c r="DK83" s="2378"/>
    </row>
    <row r="84" spans="1:115" s="1551" customFormat="1" ht="22.5" customHeight="1">
      <c r="A84" s="2378"/>
      <c r="B84" s="2474" t="s">
        <v>9991</v>
      </c>
      <c r="C84" s="2375" t="s">
        <v>1610</v>
      </c>
      <c r="D84" s="2375">
        <v>3</v>
      </c>
      <c r="E84" s="494"/>
      <c r="F84" s="494"/>
      <c r="G84" s="494"/>
      <c r="H84" s="494"/>
      <c r="I84" s="2693">
        <v>0</v>
      </c>
      <c r="J84" s="2693">
        <v>0</v>
      </c>
      <c r="K84" s="494"/>
      <c r="L84" s="494"/>
      <c r="M84" s="494"/>
      <c r="N84" s="494"/>
      <c r="O84" s="2693">
        <v>0</v>
      </c>
      <c r="P84" s="2693">
        <v>0</v>
      </c>
      <c r="Q84" s="494"/>
      <c r="R84" s="494"/>
      <c r="S84" s="494"/>
      <c r="T84" s="494"/>
      <c r="U84" s="2693">
        <v>0</v>
      </c>
      <c r="V84" s="2693">
        <v>0</v>
      </c>
      <c r="W84" s="494"/>
      <c r="X84" s="494"/>
      <c r="Y84" s="494"/>
      <c r="Z84" s="494"/>
      <c r="AA84" s="2693">
        <v>0.91537621027516092</v>
      </c>
      <c r="AB84" s="2693">
        <v>0.91537621027516092</v>
      </c>
      <c r="AC84" s="494"/>
      <c r="AD84" s="494"/>
      <c r="AE84" s="494"/>
      <c r="AF84" s="494"/>
      <c r="AG84" s="2693">
        <v>1.0093602746932522</v>
      </c>
      <c r="AH84" s="2693">
        <v>1.0093602746932522</v>
      </c>
      <c r="AI84" s="494"/>
      <c r="AJ84" s="494"/>
      <c r="AK84" s="494"/>
      <c r="AL84" s="494"/>
      <c r="AM84" s="2693">
        <v>1.0796848711584484</v>
      </c>
      <c r="AN84" s="2693">
        <v>1.0796848711584484</v>
      </c>
      <c r="AO84" s="494"/>
      <c r="AP84" s="494"/>
      <c r="AQ84" s="494"/>
      <c r="AR84" s="494"/>
      <c r="AS84" s="2693">
        <v>1.1761001491443883</v>
      </c>
      <c r="AT84" s="2693">
        <v>1.1761001491443883</v>
      </c>
      <c r="AU84" s="494"/>
      <c r="AV84" s="494"/>
      <c r="AW84" s="494"/>
      <c r="AX84" s="494"/>
      <c r="AY84" s="2693">
        <v>1.2521267748664187</v>
      </c>
      <c r="AZ84" s="2694">
        <v>1.2521267748664187</v>
      </c>
      <c r="BA84" s="2378"/>
      <c r="BB84" s="2617" t="s">
        <v>12339</v>
      </c>
      <c r="BC84" s="2378"/>
      <c r="BD84" s="2617"/>
      <c r="BE84" s="2378"/>
      <c r="BF84" s="2378"/>
      <c r="BG84" s="2378"/>
      <c r="BH84" s="2474" t="s">
        <v>9991</v>
      </c>
      <c r="BI84" s="2375" t="s">
        <v>1610</v>
      </c>
      <c r="BJ84" s="2375">
        <v>3</v>
      </c>
      <c r="BK84" s="494"/>
      <c r="BL84" s="494"/>
      <c r="BM84" s="494"/>
      <c r="BN84" s="494"/>
      <c r="BO84" s="2615" t="s">
        <v>12340</v>
      </c>
      <c r="BP84" s="2615" t="s">
        <v>12341</v>
      </c>
      <c r="BQ84" s="494"/>
      <c r="BR84" s="494"/>
      <c r="BS84" s="494"/>
      <c r="BT84" s="494"/>
      <c r="BU84" s="2615" t="s">
        <v>12340</v>
      </c>
      <c r="BV84" s="2615" t="s">
        <v>12341</v>
      </c>
      <c r="BW84" s="494"/>
      <c r="BX84" s="494"/>
      <c r="BY84" s="494"/>
      <c r="BZ84" s="494"/>
      <c r="CA84" s="2615" t="s">
        <v>12340</v>
      </c>
      <c r="CB84" s="2615" t="s">
        <v>12341</v>
      </c>
      <c r="CC84" s="494"/>
      <c r="CD84" s="494"/>
      <c r="CE84" s="494"/>
      <c r="CF84" s="494"/>
      <c r="CG84" s="2615" t="s">
        <v>12340</v>
      </c>
      <c r="CH84" s="2615" t="s">
        <v>12341</v>
      </c>
      <c r="CI84" s="494"/>
      <c r="CJ84" s="494"/>
      <c r="CK84" s="494"/>
      <c r="CL84" s="494"/>
      <c r="CM84" s="2615" t="s">
        <v>12340</v>
      </c>
      <c r="CN84" s="2615" t="s">
        <v>12341</v>
      </c>
      <c r="CO84" s="494"/>
      <c r="CP84" s="494"/>
      <c r="CQ84" s="494"/>
      <c r="CR84" s="494"/>
      <c r="CS84" s="2615" t="s">
        <v>12340</v>
      </c>
      <c r="CT84" s="2615" t="s">
        <v>12341</v>
      </c>
      <c r="CU84" s="494"/>
      <c r="CV84" s="494"/>
      <c r="CW84" s="494"/>
      <c r="CX84" s="494"/>
      <c r="CY84" s="2615" t="s">
        <v>12340</v>
      </c>
      <c r="CZ84" s="2615" t="s">
        <v>12341</v>
      </c>
      <c r="DA84" s="494"/>
      <c r="DB84" s="494"/>
      <c r="DC84" s="494"/>
      <c r="DD84" s="494"/>
      <c r="DE84" s="2618" t="s">
        <v>12340</v>
      </c>
      <c r="DF84" s="2616" t="s">
        <v>12341</v>
      </c>
      <c r="DG84" s="2378"/>
      <c r="DH84" s="2617" t="s">
        <v>12339</v>
      </c>
      <c r="DI84" s="2378"/>
      <c r="DJ84" s="2617"/>
      <c r="DK84" s="2378"/>
    </row>
    <row r="85" spans="1:115" s="1551" customFormat="1" ht="22.5" customHeight="1">
      <c r="A85" s="2378"/>
      <c r="B85" s="2474" t="s">
        <v>9995</v>
      </c>
      <c r="C85" s="2375" t="s">
        <v>1610</v>
      </c>
      <c r="D85" s="2375">
        <v>3</v>
      </c>
      <c r="E85" s="494"/>
      <c r="F85" s="494"/>
      <c r="G85" s="494"/>
      <c r="H85" s="494"/>
      <c r="I85" s="651">
        <v>0</v>
      </c>
      <c r="J85" s="2693">
        <v>0</v>
      </c>
      <c r="K85" s="494"/>
      <c r="L85" s="494"/>
      <c r="M85" s="494"/>
      <c r="N85" s="494"/>
      <c r="O85" s="651">
        <v>0</v>
      </c>
      <c r="P85" s="2693">
        <v>0</v>
      </c>
      <c r="Q85" s="494"/>
      <c r="R85" s="494"/>
      <c r="S85" s="494"/>
      <c r="T85" s="494"/>
      <c r="U85" s="651">
        <v>0</v>
      </c>
      <c r="V85" s="2693">
        <v>0</v>
      </c>
      <c r="W85" s="494"/>
      <c r="X85" s="494"/>
      <c r="Y85" s="494"/>
      <c r="Z85" s="494"/>
      <c r="AA85" s="651">
        <v>0.40476543227451178</v>
      </c>
      <c r="AB85" s="2693">
        <v>0.40476543227451178</v>
      </c>
      <c r="AC85" s="494"/>
      <c r="AD85" s="494"/>
      <c r="AE85" s="494"/>
      <c r="AF85" s="494"/>
      <c r="AG85" s="651">
        <v>0.41182176038870161</v>
      </c>
      <c r="AH85" s="2693">
        <v>0.41182176038870161</v>
      </c>
      <c r="AI85" s="494"/>
      <c r="AJ85" s="494"/>
      <c r="AK85" s="494"/>
      <c r="AL85" s="494"/>
      <c r="AM85" s="651">
        <v>0.40874942216577637</v>
      </c>
      <c r="AN85" s="2693">
        <v>0.40874942216577637</v>
      </c>
      <c r="AO85" s="494"/>
      <c r="AP85" s="494"/>
      <c r="AQ85" s="494"/>
      <c r="AR85" s="494"/>
      <c r="AS85" s="651">
        <v>0.41516043626118981</v>
      </c>
      <c r="AT85" s="2693">
        <v>0.41516043626118981</v>
      </c>
      <c r="AU85" s="494"/>
      <c r="AV85" s="494"/>
      <c r="AW85" s="494"/>
      <c r="AX85" s="494"/>
      <c r="AY85" s="651">
        <v>0.41388855231952854</v>
      </c>
      <c r="AZ85" s="2694">
        <v>0.41388855231952854</v>
      </c>
      <c r="BA85" s="2378"/>
      <c r="BB85" s="2617" t="s">
        <v>12342</v>
      </c>
      <c r="BC85" s="2378"/>
      <c r="BD85" s="2617"/>
      <c r="BE85" s="2378"/>
      <c r="BF85" s="2378"/>
      <c r="BG85" s="2378"/>
      <c r="BH85" s="2474" t="s">
        <v>9995</v>
      </c>
      <c r="BI85" s="2375" t="s">
        <v>1610</v>
      </c>
      <c r="BJ85" s="2375">
        <v>3</v>
      </c>
      <c r="BK85" s="494"/>
      <c r="BL85" s="494"/>
      <c r="BM85" s="494"/>
      <c r="BN85" s="494"/>
      <c r="BO85" s="470" t="s">
        <v>12343</v>
      </c>
      <c r="BP85" s="2615" t="s">
        <v>12344</v>
      </c>
      <c r="BQ85" s="494"/>
      <c r="BR85" s="494"/>
      <c r="BS85" s="494"/>
      <c r="BT85" s="494"/>
      <c r="BU85" s="470" t="s">
        <v>12343</v>
      </c>
      <c r="BV85" s="2615" t="s">
        <v>12344</v>
      </c>
      <c r="BW85" s="494"/>
      <c r="BX85" s="494"/>
      <c r="BY85" s="494"/>
      <c r="BZ85" s="494"/>
      <c r="CA85" s="470" t="s">
        <v>12343</v>
      </c>
      <c r="CB85" s="2615" t="s">
        <v>12344</v>
      </c>
      <c r="CC85" s="494"/>
      <c r="CD85" s="494"/>
      <c r="CE85" s="494"/>
      <c r="CF85" s="494"/>
      <c r="CG85" s="470" t="s">
        <v>12343</v>
      </c>
      <c r="CH85" s="2615" t="s">
        <v>12344</v>
      </c>
      <c r="CI85" s="494"/>
      <c r="CJ85" s="494"/>
      <c r="CK85" s="494"/>
      <c r="CL85" s="494"/>
      <c r="CM85" s="470" t="s">
        <v>12343</v>
      </c>
      <c r="CN85" s="2615" t="s">
        <v>12344</v>
      </c>
      <c r="CO85" s="494"/>
      <c r="CP85" s="494"/>
      <c r="CQ85" s="494"/>
      <c r="CR85" s="494"/>
      <c r="CS85" s="470" t="s">
        <v>12343</v>
      </c>
      <c r="CT85" s="2615" t="s">
        <v>12344</v>
      </c>
      <c r="CU85" s="494"/>
      <c r="CV85" s="494"/>
      <c r="CW85" s="494"/>
      <c r="CX85" s="494"/>
      <c r="CY85" s="470" t="s">
        <v>12343</v>
      </c>
      <c r="CZ85" s="2615" t="s">
        <v>12344</v>
      </c>
      <c r="DA85" s="494"/>
      <c r="DB85" s="494"/>
      <c r="DC85" s="494"/>
      <c r="DD85" s="494"/>
      <c r="DE85" s="493" t="s">
        <v>12343</v>
      </c>
      <c r="DF85" s="2616" t="s">
        <v>12344</v>
      </c>
      <c r="DG85" s="2378"/>
      <c r="DH85" s="2617" t="s">
        <v>12342</v>
      </c>
      <c r="DI85" s="2378"/>
      <c r="DJ85" s="2617"/>
      <c r="DK85" s="2378"/>
    </row>
    <row r="86" spans="1:115" s="1551" customFormat="1" ht="22.5" customHeight="1">
      <c r="A86" s="2378"/>
      <c r="B86" s="2474" t="s">
        <v>9999</v>
      </c>
      <c r="C86" s="2375" t="s">
        <v>1610</v>
      </c>
      <c r="D86" s="2375">
        <v>3</v>
      </c>
      <c r="E86" s="494"/>
      <c r="F86" s="494"/>
      <c r="G86" s="494"/>
      <c r="H86" s="494"/>
      <c r="I86" s="651">
        <v>0</v>
      </c>
      <c r="J86" s="2693">
        <v>0</v>
      </c>
      <c r="K86" s="494"/>
      <c r="L86" s="494"/>
      <c r="M86" s="494"/>
      <c r="N86" s="494"/>
      <c r="O86" s="651">
        <v>0</v>
      </c>
      <c r="P86" s="2693">
        <v>0</v>
      </c>
      <c r="Q86" s="494"/>
      <c r="R86" s="494"/>
      <c r="S86" s="494"/>
      <c r="T86" s="494"/>
      <c r="U86" s="651">
        <v>0</v>
      </c>
      <c r="V86" s="2693">
        <v>0</v>
      </c>
      <c r="W86" s="494"/>
      <c r="X86" s="494"/>
      <c r="Y86" s="494"/>
      <c r="Z86" s="494"/>
      <c r="AA86" s="651">
        <v>0.11440572721191945</v>
      </c>
      <c r="AB86" s="2693">
        <v>0.11440572721191945</v>
      </c>
      <c r="AC86" s="494"/>
      <c r="AD86" s="494"/>
      <c r="AE86" s="494"/>
      <c r="AF86" s="494"/>
      <c r="AG86" s="651">
        <v>0.23343946593517176</v>
      </c>
      <c r="AH86" s="2693">
        <v>0.23343946593517176</v>
      </c>
      <c r="AI86" s="494"/>
      <c r="AJ86" s="494"/>
      <c r="AK86" s="494"/>
      <c r="AL86" s="494"/>
      <c r="AM86" s="651">
        <v>0.34848010357097425</v>
      </c>
      <c r="AN86" s="2693">
        <v>0.34848010357097425</v>
      </c>
      <c r="AO86" s="494"/>
      <c r="AP86" s="494"/>
      <c r="AQ86" s="494"/>
      <c r="AR86" s="494"/>
      <c r="AS86" s="651">
        <v>0.47316733111878673</v>
      </c>
      <c r="AT86" s="2693">
        <v>0.47316733111878673</v>
      </c>
      <c r="AU86" s="494"/>
      <c r="AV86" s="494"/>
      <c r="AW86" s="494"/>
      <c r="AX86" s="494"/>
      <c r="AY86" s="651">
        <v>0.5911623200068219</v>
      </c>
      <c r="AZ86" s="2694">
        <v>0.5911623200068219</v>
      </c>
      <c r="BA86" s="2378"/>
      <c r="BB86" s="2617" t="s">
        <v>12345</v>
      </c>
      <c r="BC86" s="2378"/>
      <c r="BD86" s="2617"/>
      <c r="BE86" s="2378"/>
      <c r="BF86" s="2378"/>
      <c r="BG86" s="2378"/>
      <c r="BH86" s="2474" t="s">
        <v>9999</v>
      </c>
      <c r="BI86" s="2375" t="s">
        <v>1610</v>
      </c>
      <c r="BJ86" s="2375">
        <v>3</v>
      </c>
      <c r="BK86" s="494"/>
      <c r="BL86" s="494"/>
      <c r="BM86" s="494"/>
      <c r="BN86" s="494"/>
      <c r="BO86" s="470" t="s">
        <v>12346</v>
      </c>
      <c r="BP86" s="2615" t="s">
        <v>12347</v>
      </c>
      <c r="BQ86" s="494"/>
      <c r="BR86" s="494"/>
      <c r="BS86" s="494"/>
      <c r="BT86" s="494"/>
      <c r="BU86" s="470" t="s">
        <v>12346</v>
      </c>
      <c r="BV86" s="2615" t="s">
        <v>12347</v>
      </c>
      <c r="BW86" s="494"/>
      <c r="BX86" s="494"/>
      <c r="BY86" s="494"/>
      <c r="BZ86" s="494"/>
      <c r="CA86" s="470" t="s">
        <v>12346</v>
      </c>
      <c r="CB86" s="2615" t="s">
        <v>12347</v>
      </c>
      <c r="CC86" s="494"/>
      <c r="CD86" s="494"/>
      <c r="CE86" s="494"/>
      <c r="CF86" s="494"/>
      <c r="CG86" s="470" t="s">
        <v>12346</v>
      </c>
      <c r="CH86" s="2615" t="s">
        <v>12347</v>
      </c>
      <c r="CI86" s="494"/>
      <c r="CJ86" s="494"/>
      <c r="CK86" s="494"/>
      <c r="CL86" s="494"/>
      <c r="CM86" s="470" t="s">
        <v>12346</v>
      </c>
      <c r="CN86" s="2615" t="s">
        <v>12347</v>
      </c>
      <c r="CO86" s="494"/>
      <c r="CP86" s="494"/>
      <c r="CQ86" s="494"/>
      <c r="CR86" s="494"/>
      <c r="CS86" s="470" t="s">
        <v>12346</v>
      </c>
      <c r="CT86" s="2615" t="s">
        <v>12347</v>
      </c>
      <c r="CU86" s="494"/>
      <c r="CV86" s="494"/>
      <c r="CW86" s="494"/>
      <c r="CX86" s="494"/>
      <c r="CY86" s="470" t="s">
        <v>12346</v>
      </c>
      <c r="CZ86" s="2615" t="s">
        <v>12347</v>
      </c>
      <c r="DA86" s="494"/>
      <c r="DB86" s="494"/>
      <c r="DC86" s="494"/>
      <c r="DD86" s="494"/>
      <c r="DE86" s="493" t="s">
        <v>12346</v>
      </c>
      <c r="DF86" s="2616" t="s">
        <v>12347</v>
      </c>
      <c r="DG86" s="2378"/>
      <c r="DH86" s="2617" t="s">
        <v>12345</v>
      </c>
      <c r="DI86" s="2378"/>
      <c r="DJ86" s="2617"/>
      <c r="DK86" s="2378"/>
    </row>
    <row r="87" spans="1:115" s="1551" customFormat="1" ht="22.5" customHeight="1">
      <c r="A87" s="2378"/>
      <c r="B87" s="2474" t="s">
        <v>10003</v>
      </c>
      <c r="C87" s="2375" t="s">
        <v>1610</v>
      </c>
      <c r="D87" s="2375">
        <v>3</v>
      </c>
      <c r="E87" s="494"/>
      <c r="F87" s="494"/>
      <c r="G87" s="494"/>
      <c r="H87" s="494"/>
      <c r="I87" s="2693">
        <v>0</v>
      </c>
      <c r="J87" s="2693">
        <v>0</v>
      </c>
      <c r="K87" s="494"/>
      <c r="L87" s="494"/>
      <c r="M87" s="494"/>
      <c r="N87" s="494"/>
      <c r="O87" s="2693">
        <v>0</v>
      </c>
      <c r="P87" s="2693">
        <v>0</v>
      </c>
      <c r="Q87" s="494"/>
      <c r="R87" s="494"/>
      <c r="S87" s="494"/>
      <c r="T87" s="494"/>
      <c r="U87" s="2693">
        <v>0</v>
      </c>
      <c r="V87" s="2693">
        <v>0</v>
      </c>
      <c r="W87" s="494"/>
      <c r="X87" s="494"/>
      <c r="Y87" s="494"/>
      <c r="Z87" s="494"/>
      <c r="AA87" s="2693">
        <v>0.51917115948643122</v>
      </c>
      <c r="AB87" s="2693">
        <v>0.51917115948643122</v>
      </c>
      <c r="AC87" s="494"/>
      <c r="AD87" s="494"/>
      <c r="AE87" s="494"/>
      <c r="AF87" s="494"/>
      <c r="AG87" s="2693">
        <v>0.64526122632387339</v>
      </c>
      <c r="AH87" s="2693">
        <v>0.64526122632387339</v>
      </c>
      <c r="AI87" s="494"/>
      <c r="AJ87" s="494"/>
      <c r="AK87" s="494"/>
      <c r="AL87" s="494"/>
      <c r="AM87" s="2693">
        <v>0.75722952573675062</v>
      </c>
      <c r="AN87" s="2693">
        <v>0.75722952573675062</v>
      </c>
      <c r="AO87" s="494"/>
      <c r="AP87" s="494"/>
      <c r="AQ87" s="494"/>
      <c r="AR87" s="494"/>
      <c r="AS87" s="2693">
        <v>0.88832776737997654</v>
      </c>
      <c r="AT87" s="2693">
        <v>0.88832776737997654</v>
      </c>
      <c r="AU87" s="494"/>
      <c r="AV87" s="494"/>
      <c r="AW87" s="494"/>
      <c r="AX87" s="494"/>
      <c r="AY87" s="2693">
        <v>1.0050508723263505</v>
      </c>
      <c r="AZ87" s="2694">
        <v>1.0050508723263505</v>
      </c>
      <c r="BA87" s="2378"/>
      <c r="BB87" s="2617" t="s">
        <v>12348</v>
      </c>
      <c r="BC87" s="2378"/>
      <c r="BD87" s="2617"/>
      <c r="BE87" s="2378"/>
      <c r="BF87" s="2378"/>
      <c r="BG87" s="2378"/>
      <c r="BH87" s="2474" t="s">
        <v>10003</v>
      </c>
      <c r="BI87" s="2375" t="s">
        <v>1610</v>
      </c>
      <c r="BJ87" s="2375">
        <v>3</v>
      </c>
      <c r="BK87" s="494"/>
      <c r="BL87" s="494"/>
      <c r="BM87" s="494"/>
      <c r="BN87" s="494"/>
      <c r="BO87" s="2615" t="s">
        <v>12349</v>
      </c>
      <c r="BP87" s="2615" t="s">
        <v>12350</v>
      </c>
      <c r="BQ87" s="494"/>
      <c r="BR87" s="494"/>
      <c r="BS87" s="494"/>
      <c r="BT87" s="494"/>
      <c r="BU87" s="2615" t="s">
        <v>12349</v>
      </c>
      <c r="BV87" s="2615" t="s">
        <v>12350</v>
      </c>
      <c r="BW87" s="494"/>
      <c r="BX87" s="494"/>
      <c r="BY87" s="494"/>
      <c r="BZ87" s="494"/>
      <c r="CA87" s="2615" t="s">
        <v>12349</v>
      </c>
      <c r="CB87" s="2615" t="s">
        <v>12350</v>
      </c>
      <c r="CC87" s="494"/>
      <c r="CD87" s="494"/>
      <c r="CE87" s="494"/>
      <c r="CF87" s="494"/>
      <c r="CG87" s="2615" t="s">
        <v>12349</v>
      </c>
      <c r="CH87" s="2615" t="s">
        <v>12350</v>
      </c>
      <c r="CI87" s="494"/>
      <c r="CJ87" s="494"/>
      <c r="CK87" s="494"/>
      <c r="CL87" s="494"/>
      <c r="CM87" s="2615" t="s">
        <v>12349</v>
      </c>
      <c r="CN87" s="2615" t="s">
        <v>12350</v>
      </c>
      <c r="CO87" s="494"/>
      <c r="CP87" s="494"/>
      <c r="CQ87" s="494"/>
      <c r="CR87" s="494"/>
      <c r="CS87" s="2615" t="s">
        <v>12349</v>
      </c>
      <c r="CT87" s="2615" t="s">
        <v>12350</v>
      </c>
      <c r="CU87" s="494"/>
      <c r="CV87" s="494"/>
      <c r="CW87" s="494"/>
      <c r="CX87" s="494"/>
      <c r="CY87" s="2615" t="s">
        <v>12349</v>
      </c>
      <c r="CZ87" s="2615" t="s">
        <v>12350</v>
      </c>
      <c r="DA87" s="494"/>
      <c r="DB87" s="494"/>
      <c r="DC87" s="494"/>
      <c r="DD87" s="494"/>
      <c r="DE87" s="2618" t="s">
        <v>12349</v>
      </c>
      <c r="DF87" s="2616" t="s">
        <v>12350</v>
      </c>
      <c r="DG87" s="2378"/>
      <c r="DH87" s="2617" t="s">
        <v>12348</v>
      </c>
      <c r="DI87" s="2378"/>
      <c r="DJ87" s="2617"/>
      <c r="DK87" s="2378"/>
    </row>
    <row r="88" spans="1:115" s="1551" customFormat="1" ht="22.5" customHeight="1">
      <c r="A88" s="2378"/>
      <c r="B88" s="2474" t="s">
        <v>10007</v>
      </c>
      <c r="C88" s="2375" t="s">
        <v>1610</v>
      </c>
      <c r="D88" s="2375">
        <v>3</v>
      </c>
      <c r="E88" s="494"/>
      <c r="F88" s="494"/>
      <c r="G88" s="494"/>
      <c r="H88" s="494"/>
      <c r="I88" s="651">
        <v>0</v>
      </c>
      <c r="J88" s="2693">
        <v>0</v>
      </c>
      <c r="K88" s="494"/>
      <c r="L88" s="494"/>
      <c r="M88" s="494"/>
      <c r="N88" s="494"/>
      <c r="O88" s="651">
        <v>0</v>
      </c>
      <c r="P88" s="2693">
        <v>0</v>
      </c>
      <c r="Q88" s="494"/>
      <c r="R88" s="494"/>
      <c r="S88" s="494"/>
      <c r="T88" s="494"/>
      <c r="U88" s="651">
        <v>0</v>
      </c>
      <c r="V88" s="2693">
        <v>0</v>
      </c>
      <c r="W88" s="494"/>
      <c r="X88" s="494"/>
      <c r="Y88" s="494"/>
      <c r="Z88" s="494"/>
      <c r="AA88" s="651">
        <v>0</v>
      </c>
      <c r="AB88" s="2693">
        <v>0</v>
      </c>
      <c r="AC88" s="494"/>
      <c r="AD88" s="494"/>
      <c r="AE88" s="494"/>
      <c r="AF88" s="494"/>
      <c r="AG88" s="651">
        <v>0</v>
      </c>
      <c r="AH88" s="2693">
        <v>0</v>
      </c>
      <c r="AI88" s="494"/>
      <c r="AJ88" s="494"/>
      <c r="AK88" s="494"/>
      <c r="AL88" s="494"/>
      <c r="AM88" s="651">
        <v>0</v>
      </c>
      <c r="AN88" s="2693">
        <v>0</v>
      </c>
      <c r="AO88" s="494"/>
      <c r="AP88" s="494"/>
      <c r="AQ88" s="494"/>
      <c r="AR88" s="494"/>
      <c r="AS88" s="651">
        <v>0</v>
      </c>
      <c r="AT88" s="2693">
        <v>0</v>
      </c>
      <c r="AU88" s="494"/>
      <c r="AV88" s="494"/>
      <c r="AW88" s="494"/>
      <c r="AX88" s="494"/>
      <c r="AY88" s="651">
        <v>0</v>
      </c>
      <c r="AZ88" s="2694">
        <v>0</v>
      </c>
      <c r="BA88" s="2378"/>
      <c r="BB88" s="2617" t="s">
        <v>12351</v>
      </c>
      <c r="BC88" s="2378"/>
      <c r="BD88" s="2617"/>
      <c r="BE88" s="2378"/>
      <c r="BF88" s="2378"/>
      <c r="BG88" s="2378"/>
      <c r="BH88" s="2474" t="s">
        <v>10007</v>
      </c>
      <c r="BI88" s="2375" t="s">
        <v>1610</v>
      </c>
      <c r="BJ88" s="2375">
        <v>3</v>
      </c>
      <c r="BK88" s="494"/>
      <c r="BL88" s="494"/>
      <c r="BM88" s="494"/>
      <c r="BN88" s="494"/>
      <c r="BO88" s="470" t="s">
        <v>12352</v>
      </c>
      <c r="BP88" s="2615" t="s">
        <v>12353</v>
      </c>
      <c r="BQ88" s="494"/>
      <c r="BR88" s="494"/>
      <c r="BS88" s="494"/>
      <c r="BT88" s="494"/>
      <c r="BU88" s="470" t="s">
        <v>12352</v>
      </c>
      <c r="BV88" s="2615" t="s">
        <v>12353</v>
      </c>
      <c r="BW88" s="494"/>
      <c r="BX88" s="494"/>
      <c r="BY88" s="494"/>
      <c r="BZ88" s="494"/>
      <c r="CA88" s="470" t="s">
        <v>12352</v>
      </c>
      <c r="CB88" s="2615" t="s">
        <v>12353</v>
      </c>
      <c r="CC88" s="494"/>
      <c r="CD88" s="494"/>
      <c r="CE88" s="494"/>
      <c r="CF88" s="494"/>
      <c r="CG88" s="470" t="s">
        <v>12352</v>
      </c>
      <c r="CH88" s="2615" t="s">
        <v>12353</v>
      </c>
      <c r="CI88" s="494"/>
      <c r="CJ88" s="494"/>
      <c r="CK88" s="494"/>
      <c r="CL88" s="494"/>
      <c r="CM88" s="470" t="s">
        <v>12352</v>
      </c>
      <c r="CN88" s="2615" t="s">
        <v>12353</v>
      </c>
      <c r="CO88" s="494"/>
      <c r="CP88" s="494"/>
      <c r="CQ88" s="494"/>
      <c r="CR88" s="494"/>
      <c r="CS88" s="470" t="s">
        <v>12352</v>
      </c>
      <c r="CT88" s="2615" t="s">
        <v>12353</v>
      </c>
      <c r="CU88" s="494"/>
      <c r="CV88" s="494"/>
      <c r="CW88" s="494"/>
      <c r="CX88" s="494"/>
      <c r="CY88" s="470" t="s">
        <v>12352</v>
      </c>
      <c r="CZ88" s="2615" t="s">
        <v>12353</v>
      </c>
      <c r="DA88" s="494"/>
      <c r="DB88" s="494"/>
      <c r="DC88" s="494"/>
      <c r="DD88" s="494"/>
      <c r="DE88" s="493" t="s">
        <v>12352</v>
      </c>
      <c r="DF88" s="2616" t="s">
        <v>12353</v>
      </c>
      <c r="DG88" s="2378"/>
      <c r="DH88" s="2617" t="s">
        <v>12351</v>
      </c>
      <c r="DI88" s="2378"/>
      <c r="DJ88" s="2617"/>
      <c r="DK88" s="2378"/>
    </row>
    <row r="89" spans="1:115" s="1551" customFormat="1" ht="22.5" customHeight="1">
      <c r="A89" s="2378"/>
      <c r="B89" s="2474" t="s">
        <v>10011</v>
      </c>
      <c r="C89" s="2375" t="s">
        <v>1610</v>
      </c>
      <c r="D89" s="2375">
        <v>3</v>
      </c>
      <c r="E89" s="494"/>
      <c r="F89" s="494"/>
      <c r="G89" s="494"/>
      <c r="H89" s="494"/>
      <c r="I89" s="651">
        <v>0</v>
      </c>
      <c r="J89" s="2693">
        <v>0</v>
      </c>
      <c r="K89" s="494"/>
      <c r="L89" s="494"/>
      <c r="M89" s="494"/>
      <c r="N89" s="494"/>
      <c r="O89" s="651">
        <v>0</v>
      </c>
      <c r="P89" s="2693">
        <v>0</v>
      </c>
      <c r="Q89" s="494"/>
      <c r="R89" s="494"/>
      <c r="S89" s="494"/>
      <c r="T89" s="494"/>
      <c r="U89" s="651">
        <v>0</v>
      </c>
      <c r="V89" s="2693">
        <v>0</v>
      </c>
      <c r="W89" s="494"/>
      <c r="X89" s="494"/>
      <c r="Y89" s="494"/>
      <c r="Z89" s="494"/>
      <c r="AA89" s="651">
        <v>0</v>
      </c>
      <c r="AB89" s="2693">
        <v>0</v>
      </c>
      <c r="AC89" s="494"/>
      <c r="AD89" s="494"/>
      <c r="AE89" s="494"/>
      <c r="AF89" s="494"/>
      <c r="AG89" s="651">
        <v>0</v>
      </c>
      <c r="AH89" s="2693">
        <v>0</v>
      </c>
      <c r="AI89" s="494"/>
      <c r="AJ89" s="494"/>
      <c r="AK89" s="494"/>
      <c r="AL89" s="494"/>
      <c r="AM89" s="651">
        <v>0</v>
      </c>
      <c r="AN89" s="2693">
        <v>0</v>
      </c>
      <c r="AO89" s="494"/>
      <c r="AP89" s="494"/>
      <c r="AQ89" s="494"/>
      <c r="AR89" s="494"/>
      <c r="AS89" s="651">
        <v>0</v>
      </c>
      <c r="AT89" s="2693">
        <v>0</v>
      </c>
      <c r="AU89" s="494"/>
      <c r="AV89" s="494"/>
      <c r="AW89" s="494"/>
      <c r="AX89" s="494"/>
      <c r="AY89" s="651">
        <v>0</v>
      </c>
      <c r="AZ89" s="2694">
        <v>0</v>
      </c>
      <c r="BA89" s="2378"/>
      <c r="BB89" s="2617" t="s">
        <v>12354</v>
      </c>
      <c r="BC89" s="2378"/>
      <c r="BD89" s="2617"/>
      <c r="BE89" s="2378"/>
      <c r="BF89" s="2378"/>
      <c r="BG89" s="2378"/>
      <c r="BH89" s="2474" t="s">
        <v>10011</v>
      </c>
      <c r="BI89" s="2375" t="s">
        <v>1610</v>
      </c>
      <c r="BJ89" s="2375">
        <v>3</v>
      </c>
      <c r="BK89" s="494"/>
      <c r="BL89" s="494"/>
      <c r="BM89" s="494"/>
      <c r="BN89" s="494"/>
      <c r="BO89" s="470" t="s">
        <v>12355</v>
      </c>
      <c r="BP89" s="2615" t="s">
        <v>12356</v>
      </c>
      <c r="BQ89" s="494"/>
      <c r="BR89" s="494"/>
      <c r="BS89" s="494"/>
      <c r="BT89" s="494"/>
      <c r="BU89" s="470" t="s">
        <v>12355</v>
      </c>
      <c r="BV89" s="2615" t="s">
        <v>12356</v>
      </c>
      <c r="BW89" s="494"/>
      <c r="BX89" s="494"/>
      <c r="BY89" s="494"/>
      <c r="BZ89" s="494"/>
      <c r="CA89" s="470" t="s">
        <v>12355</v>
      </c>
      <c r="CB89" s="2615" t="s">
        <v>12356</v>
      </c>
      <c r="CC89" s="494"/>
      <c r="CD89" s="494"/>
      <c r="CE89" s="494"/>
      <c r="CF89" s="494"/>
      <c r="CG89" s="470" t="s">
        <v>12355</v>
      </c>
      <c r="CH89" s="2615" t="s">
        <v>12356</v>
      </c>
      <c r="CI89" s="494"/>
      <c r="CJ89" s="494"/>
      <c r="CK89" s="494"/>
      <c r="CL89" s="494"/>
      <c r="CM89" s="470" t="s">
        <v>12355</v>
      </c>
      <c r="CN89" s="2615" t="s">
        <v>12356</v>
      </c>
      <c r="CO89" s="494"/>
      <c r="CP89" s="494"/>
      <c r="CQ89" s="494"/>
      <c r="CR89" s="494"/>
      <c r="CS89" s="470" t="s">
        <v>12355</v>
      </c>
      <c r="CT89" s="2615" t="s">
        <v>12356</v>
      </c>
      <c r="CU89" s="494"/>
      <c r="CV89" s="494"/>
      <c r="CW89" s="494"/>
      <c r="CX89" s="494"/>
      <c r="CY89" s="470" t="s">
        <v>12355</v>
      </c>
      <c r="CZ89" s="2615" t="s">
        <v>12356</v>
      </c>
      <c r="DA89" s="494"/>
      <c r="DB89" s="494"/>
      <c r="DC89" s="494"/>
      <c r="DD89" s="494"/>
      <c r="DE89" s="493" t="s">
        <v>12355</v>
      </c>
      <c r="DF89" s="2616" t="s">
        <v>12356</v>
      </c>
      <c r="DG89" s="2378"/>
      <c r="DH89" s="2617" t="s">
        <v>12354</v>
      </c>
      <c r="DI89" s="2378"/>
      <c r="DJ89" s="2617"/>
      <c r="DK89" s="2378"/>
    </row>
    <row r="90" spans="1:115" s="1551" customFormat="1" ht="22.5" customHeight="1">
      <c r="A90" s="2378"/>
      <c r="B90" s="2474" t="s">
        <v>10015</v>
      </c>
      <c r="C90" s="2375" t="s">
        <v>1610</v>
      </c>
      <c r="D90" s="2375">
        <v>3</v>
      </c>
      <c r="E90" s="494"/>
      <c r="F90" s="494"/>
      <c r="G90" s="494"/>
      <c r="H90" s="494"/>
      <c r="I90" s="2693">
        <v>0</v>
      </c>
      <c r="J90" s="2693">
        <v>0</v>
      </c>
      <c r="K90" s="494"/>
      <c r="L90" s="494"/>
      <c r="M90" s="494"/>
      <c r="N90" s="494"/>
      <c r="O90" s="2693">
        <v>0</v>
      </c>
      <c r="P90" s="2693">
        <v>0</v>
      </c>
      <c r="Q90" s="494"/>
      <c r="R90" s="494"/>
      <c r="S90" s="494"/>
      <c r="T90" s="494"/>
      <c r="U90" s="2693">
        <v>0</v>
      </c>
      <c r="V90" s="2693">
        <v>0</v>
      </c>
      <c r="W90" s="494"/>
      <c r="X90" s="494"/>
      <c r="Y90" s="494"/>
      <c r="Z90" s="494"/>
      <c r="AA90" s="2693">
        <v>0</v>
      </c>
      <c r="AB90" s="2693">
        <v>0</v>
      </c>
      <c r="AC90" s="494"/>
      <c r="AD90" s="494"/>
      <c r="AE90" s="494"/>
      <c r="AF90" s="494"/>
      <c r="AG90" s="2693">
        <v>0</v>
      </c>
      <c r="AH90" s="2693">
        <v>0</v>
      </c>
      <c r="AI90" s="494"/>
      <c r="AJ90" s="494"/>
      <c r="AK90" s="494"/>
      <c r="AL90" s="494"/>
      <c r="AM90" s="2693">
        <v>0</v>
      </c>
      <c r="AN90" s="2693">
        <v>0</v>
      </c>
      <c r="AO90" s="494"/>
      <c r="AP90" s="494"/>
      <c r="AQ90" s="494"/>
      <c r="AR90" s="494"/>
      <c r="AS90" s="2693">
        <v>0</v>
      </c>
      <c r="AT90" s="2693">
        <v>0</v>
      </c>
      <c r="AU90" s="494"/>
      <c r="AV90" s="494"/>
      <c r="AW90" s="494"/>
      <c r="AX90" s="494"/>
      <c r="AY90" s="2693">
        <v>0</v>
      </c>
      <c r="AZ90" s="2694">
        <v>0</v>
      </c>
      <c r="BA90" s="2378"/>
      <c r="BB90" s="2617" t="s">
        <v>12357</v>
      </c>
      <c r="BC90" s="2378"/>
      <c r="BD90" s="2617"/>
      <c r="BE90" s="2378"/>
      <c r="BF90" s="2378"/>
      <c r="BG90" s="2378"/>
      <c r="BH90" s="2474" t="s">
        <v>10015</v>
      </c>
      <c r="BI90" s="2375" t="s">
        <v>1610</v>
      </c>
      <c r="BJ90" s="2375">
        <v>3</v>
      </c>
      <c r="BK90" s="494"/>
      <c r="BL90" s="494"/>
      <c r="BM90" s="494"/>
      <c r="BN90" s="494"/>
      <c r="BO90" s="2615" t="s">
        <v>12358</v>
      </c>
      <c r="BP90" s="2615" t="s">
        <v>12359</v>
      </c>
      <c r="BQ90" s="494"/>
      <c r="BR90" s="494"/>
      <c r="BS90" s="494"/>
      <c r="BT90" s="494"/>
      <c r="BU90" s="2615" t="s">
        <v>12358</v>
      </c>
      <c r="BV90" s="2615" t="s">
        <v>12359</v>
      </c>
      <c r="BW90" s="494"/>
      <c r="BX90" s="494"/>
      <c r="BY90" s="494"/>
      <c r="BZ90" s="494"/>
      <c r="CA90" s="2615" t="s">
        <v>12358</v>
      </c>
      <c r="CB90" s="2615" t="s">
        <v>12359</v>
      </c>
      <c r="CC90" s="494"/>
      <c r="CD90" s="494"/>
      <c r="CE90" s="494"/>
      <c r="CF90" s="494"/>
      <c r="CG90" s="2615" t="s">
        <v>12358</v>
      </c>
      <c r="CH90" s="2615" t="s">
        <v>12359</v>
      </c>
      <c r="CI90" s="494"/>
      <c r="CJ90" s="494"/>
      <c r="CK90" s="494"/>
      <c r="CL90" s="494"/>
      <c r="CM90" s="2615" t="s">
        <v>12358</v>
      </c>
      <c r="CN90" s="2615" t="s">
        <v>12359</v>
      </c>
      <c r="CO90" s="494"/>
      <c r="CP90" s="494"/>
      <c r="CQ90" s="494"/>
      <c r="CR90" s="494"/>
      <c r="CS90" s="2615" t="s">
        <v>12358</v>
      </c>
      <c r="CT90" s="2615" t="s">
        <v>12359</v>
      </c>
      <c r="CU90" s="494"/>
      <c r="CV90" s="494"/>
      <c r="CW90" s="494"/>
      <c r="CX90" s="494"/>
      <c r="CY90" s="2615" t="s">
        <v>12358</v>
      </c>
      <c r="CZ90" s="2615" t="s">
        <v>12359</v>
      </c>
      <c r="DA90" s="494"/>
      <c r="DB90" s="494"/>
      <c r="DC90" s="494"/>
      <c r="DD90" s="494"/>
      <c r="DE90" s="2618" t="s">
        <v>12358</v>
      </c>
      <c r="DF90" s="2616" t="s">
        <v>12359</v>
      </c>
      <c r="DG90" s="2378"/>
      <c r="DH90" s="2617" t="s">
        <v>12357</v>
      </c>
      <c r="DI90" s="2378"/>
      <c r="DJ90" s="2617"/>
      <c r="DK90" s="2378"/>
    </row>
    <row r="91" spans="1:115" s="1551" customFormat="1" ht="22.5" customHeight="1">
      <c r="A91" s="2378"/>
      <c r="B91" s="2474" t="s">
        <v>10019</v>
      </c>
      <c r="C91" s="2375" t="s">
        <v>1610</v>
      </c>
      <c r="D91" s="2375">
        <v>3</v>
      </c>
      <c r="E91" s="494"/>
      <c r="F91" s="494"/>
      <c r="G91" s="494"/>
      <c r="H91" s="494"/>
      <c r="I91" s="651">
        <v>0</v>
      </c>
      <c r="J91" s="2693">
        <v>0</v>
      </c>
      <c r="K91" s="494"/>
      <c r="L91" s="494"/>
      <c r="M91" s="494"/>
      <c r="N91" s="494"/>
      <c r="O91" s="651">
        <v>0</v>
      </c>
      <c r="P91" s="2693">
        <v>0</v>
      </c>
      <c r="Q91" s="494"/>
      <c r="R91" s="494"/>
      <c r="S91" s="494"/>
      <c r="T91" s="494"/>
      <c r="U91" s="651">
        <v>0</v>
      </c>
      <c r="V91" s="2693">
        <v>0</v>
      </c>
      <c r="W91" s="494"/>
      <c r="X91" s="494"/>
      <c r="Y91" s="494"/>
      <c r="Z91" s="494"/>
      <c r="AA91" s="651">
        <v>1.0357475816042854</v>
      </c>
      <c r="AB91" s="2693">
        <v>1.0357475816042854</v>
      </c>
      <c r="AC91" s="494"/>
      <c r="AD91" s="494"/>
      <c r="AE91" s="494"/>
      <c r="AF91" s="494"/>
      <c r="AG91" s="651">
        <v>1.049958180651573</v>
      </c>
      <c r="AH91" s="2693">
        <v>1.049958180651573</v>
      </c>
      <c r="AI91" s="494"/>
      <c r="AJ91" s="494"/>
      <c r="AK91" s="494"/>
      <c r="AL91" s="494"/>
      <c r="AM91" s="651">
        <v>1.042125115570592</v>
      </c>
      <c r="AN91" s="2693">
        <v>1.042125115570592</v>
      </c>
      <c r="AO91" s="494"/>
      <c r="AP91" s="494"/>
      <c r="AQ91" s="494"/>
      <c r="AR91" s="494"/>
      <c r="AS91" s="651">
        <v>1.0584702856009434</v>
      </c>
      <c r="AT91" s="2693">
        <v>1.0584702856009434</v>
      </c>
      <c r="AU91" s="494"/>
      <c r="AV91" s="494"/>
      <c r="AW91" s="494"/>
      <c r="AX91" s="494"/>
      <c r="AY91" s="651">
        <v>1.0552275600389764</v>
      </c>
      <c r="AZ91" s="2694">
        <v>1.0552275600389764</v>
      </c>
      <c r="BA91" s="2378"/>
      <c r="BB91" s="2617" t="s">
        <v>12360</v>
      </c>
      <c r="BC91" s="2378"/>
      <c r="BD91" s="2617"/>
      <c r="BE91" s="2378"/>
      <c r="BF91" s="2378"/>
      <c r="BG91" s="2378"/>
      <c r="BH91" s="2474" t="s">
        <v>10019</v>
      </c>
      <c r="BI91" s="2375" t="s">
        <v>1610</v>
      </c>
      <c r="BJ91" s="2375">
        <v>3</v>
      </c>
      <c r="BK91" s="494"/>
      <c r="BL91" s="494"/>
      <c r="BM91" s="494"/>
      <c r="BN91" s="494"/>
      <c r="BO91" s="470" t="s">
        <v>12361</v>
      </c>
      <c r="BP91" s="2615" t="s">
        <v>12362</v>
      </c>
      <c r="BQ91" s="494"/>
      <c r="BR91" s="494"/>
      <c r="BS91" s="494"/>
      <c r="BT91" s="494"/>
      <c r="BU91" s="470" t="s">
        <v>12361</v>
      </c>
      <c r="BV91" s="2615" t="s">
        <v>12362</v>
      </c>
      <c r="BW91" s="494"/>
      <c r="BX91" s="494"/>
      <c r="BY91" s="494"/>
      <c r="BZ91" s="494"/>
      <c r="CA91" s="470" t="s">
        <v>12361</v>
      </c>
      <c r="CB91" s="2615" t="s">
        <v>12362</v>
      </c>
      <c r="CC91" s="494"/>
      <c r="CD91" s="494"/>
      <c r="CE91" s="494"/>
      <c r="CF91" s="494"/>
      <c r="CG91" s="470" t="s">
        <v>12361</v>
      </c>
      <c r="CH91" s="2615" t="s">
        <v>12362</v>
      </c>
      <c r="CI91" s="494"/>
      <c r="CJ91" s="494"/>
      <c r="CK91" s="494"/>
      <c r="CL91" s="494"/>
      <c r="CM91" s="470" t="s">
        <v>12361</v>
      </c>
      <c r="CN91" s="2615" t="s">
        <v>12362</v>
      </c>
      <c r="CO91" s="494"/>
      <c r="CP91" s="494"/>
      <c r="CQ91" s="494"/>
      <c r="CR91" s="494"/>
      <c r="CS91" s="470" t="s">
        <v>12361</v>
      </c>
      <c r="CT91" s="2615" t="s">
        <v>12362</v>
      </c>
      <c r="CU91" s="494"/>
      <c r="CV91" s="494"/>
      <c r="CW91" s="494"/>
      <c r="CX91" s="494"/>
      <c r="CY91" s="470" t="s">
        <v>12361</v>
      </c>
      <c r="CZ91" s="2615" t="s">
        <v>12362</v>
      </c>
      <c r="DA91" s="494"/>
      <c r="DB91" s="494"/>
      <c r="DC91" s="494"/>
      <c r="DD91" s="494"/>
      <c r="DE91" s="493" t="s">
        <v>12361</v>
      </c>
      <c r="DF91" s="2616" t="s">
        <v>12362</v>
      </c>
      <c r="DG91" s="2378"/>
      <c r="DH91" s="2617" t="s">
        <v>12360</v>
      </c>
      <c r="DI91" s="2378"/>
      <c r="DJ91" s="2617"/>
      <c r="DK91" s="2378"/>
    </row>
    <row r="92" spans="1:115" s="1551" customFormat="1" ht="22.5" customHeight="1">
      <c r="A92" s="2378"/>
      <c r="B92" s="2474" t="s">
        <v>10023</v>
      </c>
      <c r="C92" s="2375" t="s">
        <v>1610</v>
      </c>
      <c r="D92" s="2375">
        <v>3</v>
      </c>
      <c r="E92" s="494"/>
      <c r="F92" s="494"/>
      <c r="G92" s="494"/>
      <c r="H92" s="494"/>
      <c r="I92" s="651">
        <v>0</v>
      </c>
      <c r="J92" s="2693">
        <v>0</v>
      </c>
      <c r="K92" s="494"/>
      <c r="L92" s="494"/>
      <c r="M92" s="494"/>
      <c r="N92" s="494"/>
      <c r="O92" s="651">
        <v>0</v>
      </c>
      <c r="P92" s="2693">
        <v>0</v>
      </c>
      <c r="Q92" s="494"/>
      <c r="R92" s="494"/>
      <c r="S92" s="494"/>
      <c r="T92" s="494"/>
      <c r="U92" s="651">
        <v>0</v>
      </c>
      <c r="V92" s="2693">
        <v>0</v>
      </c>
      <c r="W92" s="494"/>
      <c r="X92" s="494"/>
      <c r="Y92" s="494"/>
      <c r="Z92" s="494"/>
      <c r="AA92" s="651">
        <v>9.2498963667715206E-2</v>
      </c>
      <c r="AB92" s="2693">
        <v>9.2498963667715206E-2</v>
      </c>
      <c r="AC92" s="494"/>
      <c r="AD92" s="494"/>
      <c r="AE92" s="494"/>
      <c r="AF92" s="494"/>
      <c r="AG92" s="651">
        <v>0.1882045458744161</v>
      </c>
      <c r="AH92" s="2693">
        <v>0.1882045458744161</v>
      </c>
      <c r="AI92" s="494"/>
      <c r="AJ92" s="494"/>
      <c r="AK92" s="494"/>
      <c r="AL92" s="494"/>
      <c r="AM92" s="651">
        <v>0.28019154035198635</v>
      </c>
      <c r="AN92" s="2693">
        <v>0.28019154035198635</v>
      </c>
      <c r="AO92" s="494"/>
      <c r="AP92" s="494"/>
      <c r="AQ92" s="494"/>
      <c r="AR92" s="494"/>
      <c r="AS92" s="651">
        <v>0.37944204992739716</v>
      </c>
      <c r="AT92" s="2693">
        <v>0.37944204992739716</v>
      </c>
      <c r="AU92" s="494"/>
      <c r="AV92" s="494"/>
      <c r="AW92" s="494"/>
      <c r="AX92" s="494"/>
      <c r="AY92" s="651">
        <v>0.47284484913292413</v>
      </c>
      <c r="AZ92" s="2694">
        <v>0.47284484913292413</v>
      </c>
      <c r="BA92" s="2378"/>
      <c r="BB92" s="2617" t="s">
        <v>12363</v>
      </c>
      <c r="BC92" s="2378"/>
      <c r="BD92" s="2617"/>
      <c r="BE92" s="2378"/>
      <c r="BF92" s="2378"/>
      <c r="BG92" s="2378"/>
      <c r="BH92" s="2474" t="s">
        <v>10023</v>
      </c>
      <c r="BI92" s="2375" t="s">
        <v>1610</v>
      </c>
      <c r="BJ92" s="2375">
        <v>3</v>
      </c>
      <c r="BK92" s="494"/>
      <c r="BL92" s="494"/>
      <c r="BM92" s="494"/>
      <c r="BN92" s="494"/>
      <c r="BO92" s="470" t="s">
        <v>12364</v>
      </c>
      <c r="BP92" s="2615" t="s">
        <v>12365</v>
      </c>
      <c r="BQ92" s="494"/>
      <c r="BR92" s="494"/>
      <c r="BS92" s="494"/>
      <c r="BT92" s="494"/>
      <c r="BU92" s="470" t="s">
        <v>12364</v>
      </c>
      <c r="BV92" s="2615" t="s">
        <v>12365</v>
      </c>
      <c r="BW92" s="494"/>
      <c r="BX92" s="494"/>
      <c r="BY92" s="494"/>
      <c r="BZ92" s="494"/>
      <c r="CA92" s="470" t="s">
        <v>12364</v>
      </c>
      <c r="CB92" s="2615" t="s">
        <v>12365</v>
      </c>
      <c r="CC92" s="494"/>
      <c r="CD92" s="494"/>
      <c r="CE92" s="494"/>
      <c r="CF92" s="494"/>
      <c r="CG92" s="470" t="s">
        <v>12364</v>
      </c>
      <c r="CH92" s="2615" t="s">
        <v>12365</v>
      </c>
      <c r="CI92" s="494"/>
      <c r="CJ92" s="494"/>
      <c r="CK92" s="494"/>
      <c r="CL92" s="494"/>
      <c r="CM92" s="470" t="s">
        <v>12364</v>
      </c>
      <c r="CN92" s="2615" t="s">
        <v>12365</v>
      </c>
      <c r="CO92" s="494"/>
      <c r="CP92" s="494"/>
      <c r="CQ92" s="494"/>
      <c r="CR92" s="494"/>
      <c r="CS92" s="470" t="s">
        <v>12364</v>
      </c>
      <c r="CT92" s="2615" t="s">
        <v>12365</v>
      </c>
      <c r="CU92" s="494"/>
      <c r="CV92" s="494"/>
      <c r="CW92" s="494"/>
      <c r="CX92" s="494"/>
      <c r="CY92" s="470" t="s">
        <v>12364</v>
      </c>
      <c r="CZ92" s="2615" t="s">
        <v>12365</v>
      </c>
      <c r="DA92" s="494"/>
      <c r="DB92" s="494"/>
      <c r="DC92" s="494"/>
      <c r="DD92" s="494"/>
      <c r="DE92" s="493" t="s">
        <v>12364</v>
      </c>
      <c r="DF92" s="2616" t="s">
        <v>12365</v>
      </c>
      <c r="DG92" s="2378"/>
      <c r="DH92" s="2617" t="s">
        <v>12363</v>
      </c>
      <c r="DI92" s="2378"/>
      <c r="DJ92" s="2617"/>
      <c r="DK92" s="2378"/>
    </row>
    <row r="93" spans="1:115" s="1551" customFormat="1" ht="22.5" customHeight="1">
      <c r="A93" s="2378"/>
      <c r="B93" s="2474" t="s">
        <v>10027</v>
      </c>
      <c r="C93" s="2375" t="s">
        <v>1610</v>
      </c>
      <c r="D93" s="2375">
        <v>3</v>
      </c>
      <c r="E93" s="494"/>
      <c r="F93" s="494"/>
      <c r="G93" s="494"/>
      <c r="H93" s="494"/>
      <c r="I93" s="2693">
        <v>0</v>
      </c>
      <c r="J93" s="2693">
        <v>0</v>
      </c>
      <c r="K93" s="494"/>
      <c r="L93" s="494"/>
      <c r="M93" s="494"/>
      <c r="N93" s="494"/>
      <c r="O93" s="2693">
        <v>0</v>
      </c>
      <c r="P93" s="2693">
        <v>0</v>
      </c>
      <c r="Q93" s="494"/>
      <c r="R93" s="494"/>
      <c r="S93" s="494"/>
      <c r="T93" s="494"/>
      <c r="U93" s="2693">
        <v>0</v>
      </c>
      <c r="V93" s="2693">
        <v>0</v>
      </c>
      <c r="W93" s="494"/>
      <c r="X93" s="494"/>
      <c r="Y93" s="494"/>
      <c r="Z93" s="494"/>
      <c r="AA93" s="2693">
        <v>1.1282465452720005</v>
      </c>
      <c r="AB93" s="2693">
        <v>1.1282465452720005</v>
      </c>
      <c r="AC93" s="494"/>
      <c r="AD93" s="494"/>
      <c r="AE93" s="494"/>
      <c r="AF93" s="494"/>
      <c r="AG93" s="2693">
        <v>1.2381627265259891</v>
      </c>
      <c r="AH93" s="2693">
        <v>1.2381627265259891</v>
      </c>
      <c r="AI93" s="494"/>
      <c r="AJ93" s="494"/>
      <c r="AK93" s="494"/>
      <c r="AL93" s="494"/>
      <c r="AM93" s="2693">
        <v>1.3223166559225783</v>
      </c>
      <c r="AN93" s="2693">
        <v>1.3223166559225783</v>
      </c>
      <c r="AO93" s="494"/>
      <c r="AP93" s="494"/>
      <c r="AQ93" s="494"/>
      <c r="AR93" s="494"/>
      <c r="AS93" s="2693">
        <v>1.4379123355283405</v>
      </c>
      <c r="AT93" s="2693">
        <v>1.4379123355283405</v>
      </c>
      <c r="AU93" s="494"/>
      <c r="AV93" s="494"/>
      <c r="AW93" s="494"/>
      <c r="AX93" s="494"/>
      <c r="AY93" s="2693">
        <v>1.5280724091719007</v>
      </c>
      <c r="AZ93" s="2694">
        <v>1.5280724091719007</v>
      </c>
      <c r="BA93" s="2378"/>
      <c r="BB93" s="2617" t="s">
        <v>12366</v>
      </c>
      <c r="BC93" s="2378"/>
      <c r="BD93" s="2617"/>
      <c r="BE93" s="2378"/>
      <c r="BF93" s="2378"/>
      <c r="BG93" s="2378"/>
      <c r="BH93" s="2474" t="s">
        <v>10027</v>
      </c>
      <c r="BI93" s="2375" t="s">
        <v>1610</v>
      </c>
      <c r="BJ93" s="2375">
        <v>3</v>
      </c>
      <c r="BK93" s="494"/>
      <c r="BL93" s="494"/>
      <c r="BM93" s="494"/>
      <c r="BN93" s="494"/>
      <c r="BO93" s="2615" t="s">
        <v>12367</v>
      </c>
      <c r="BP93" s="2615" t="s">
        <v>12368</v>
      </c>
      <c r="BQ93" s="494"/>
      <c r="BR93" s="494"/>
      <c r="BS93" s="494"/>
      <c r="BT93" s="494"/>
      <c r="BU93" s="2615" t="s">
        <v>12367</v>
      </c>
      <c r="BV93" s="2615" t="s">
        <v>12368</v>
      </c>
      <c r="BW93" s="494"/>
      <c r="BX93" s="494"/>
      <c r="BY93" s="494"/>
      <c r="BZ93" s="494"/>
      <c r="CA93" s="2615" t="s">
        <v>12367</v>
      </c>
      <c r="CB93" s="2615" t="s">
        <v>12368</v>
      </c>
      <c r="CC93" s="494"/>
      <c r="CD93" s="494"/>
      <c r="CE93" s="494"/>
      <c r="CF93" s="494"/>
      <c r="CG93" s="2615" t="s">
        <v>12367</v>
      </c>
      <c r="CH93" s="2615" t="s">
        <v>12368</v>
      </c>
      <c r="CI93" s="494"/>
      <c r="CJ93" s="494"/>
      <c r="CK93" s="494"/>
      <c r="CL93" s="494"/>
      <c r="CM93" s="2615" t="s">
        <v>12367</v>
      </c>
      <c r="CN93" s="2615" t="s">
        <v>12368</v>
      </c>
      <c r="CO93" s="494"/>
      <c r="CP93" s="494"/>
      <c r="CQ93" s="494"/>
      <c r="CR93" s="494"/>
      <c r="CS93" s="2615" t="s">
        <v>12367</v>
      </c>
      <c r="CT93" s="2615" t="s">
        <v>12368</v>
      </c>
      <c r="CU93" s="494"/>
      <c r="CV93" s="494"/>
      <c r="CW93" s="494"/>
      <c r="CX93" s="494"/>
      <c r="CY93" s="2615" t="s">
        <v>12367</v>
      </c>
      <c r="CZ93" s="2615" t="s">
        <v>12368</v>
      </c>
      <c r="DA93" s="494"/>
      <c r="DB93" s="494"/>
      <c r="DC93" s="494"/>
      <c r="DD93" s="494"/>
      <c r="DE93" s="2618" t="s">
        <v>12367</v>
      </c>
      <c r="DF93" s="2616" t="s">
        <v>12368</v>
      </c>
      <c r="DG93" s="2378"/>
      <c r="DH93" s="2617" t="s">
        <v>12366</v>
      </c>
      <c r="DI93" s="2378"/>
      <c r="DJ93" s="2617"/>
      <c r="DK93" s="2378"/>
    </row>
    <row r="94" spans="1:115" s="1551" customFormat="1" ht="22.5" customHeight="1">
      <c r="A94" s="2378"/>
      <c r="B94" s="2474" t="s">
        <v>10031</v>
      </c>
      <c r="C94" s="2375" t="s">
        <v>1610</v>
      </c>
      <c r="D94" s="2375">
        <v>3</v>
      </c>
      <c r="E94" s="494"/>
      <c r="F94" s="494"/>
      <c r="G94" s="494"/>
      <c r="H94" s="494"/>
      <c r="I94" s="651">
        <v>0</v>
      </c>
      <c r="J94" s="2693">
        <v>0</v>
      </c>
      <c r="K94" s="494"/>
      <c r="L94" s="494"/>
      <c r="M94" s="494"/>
      <c r="N94" s="494"/>
      <c r="O94" s="651">
        <v>0</v>
      </c>
      <c r="P94" s="2693">
        <v>0</v>
      </c>
      <c r="Q94" s="494"/>
      <c r="R94" s="494"/>
      <c r="S94" s="494"/>
      <c r="T94" s="494"/>
      <c r="U94" s="651">
        <v>0</v>
      </c>
      <c r="V94" s="2693">
        <v>0</v>
      </c>
      <c r="W94" s="494"/>
      <c r="X94" s="494"/>
      <c r="Y94" s="494"/>
      <c r="Z94" s="494"/>
      <c r="AA94" s="651">
        <v>0.18320515692735995</v>
      </c>
      <c r="AB94" s="2693">
        <v>0.18320515692735995</v>
      </c>
      <c r="AC94" s="494"/>
      <c r="AD94" s="494"/>
      <c r="AE94" s="494"/>
      <c r="AF94" s="494"/>
      <c r="AG94" s="651">
        <v>0.18638462725629462</v>
      </c>
      <c r="AH94" s="2693">
        <v>0.18638462725629462</v>
      </c>
      <c r="AI94" s="494"/>
      <c r="AJ94" s="494"/>
      <c r="AK94" s="494"/>
      <c r="AL94" s="494"/>
      <c r="AM94" s="651">
        <v>0.18496764506000915</v>
      </c>
      <c r="AN94" s="2693">
        <v>0.18496764506000915</v>
      </c>
      <c r="AO94" s="494"/>
      <c r="AP94" s="494"/>
      <c r="AQ94" s="494"/>
      <c r="AR94" s="494"/>
      <c r="AS94" s="651">
        <v>0.1878687627506275</v>
      </c>
      <c r="AT94" s="2693">
        <v>0.1878687627506275</v>
      </c>
      <c r="AU94" s="494"/>
      <c r="AV94" s="494"/>
      <c r="AW94" s="494"/>
      <c r="AX94" s="494"/>
      <c r="AY94" s="651">
        <v>0.18729320871991545</v>
      </c>
      <c r="AZ94" s="2694">
        <v>0.18729320871991545</v>
      </c>
      <c r="BA94" s="2378"/>
      <c r="BB94" s="2617" t="s">
        <v>12369</v>
      </c>
      <c r="BC94" s="2378"/>
      <c r="BD94" s="2617"/>
      <c r="BE94" s="2378"/>
      <c r="BF94" s="2378"/>
      <c r="BG94" s="2378"/>
      <c r="BH94" s="2474" t="s">
        <v>10031</v>
      </c>
      <c r="BI94" s="2375" t="s">
        <v>1610</v>
      </c>
      <c r="BJ94" s="2375">
        <v>3</v>
      </c>
      <c r="BK94" s="494"/>
      <c r="BL94" s="494"/>
      <c r="BM94" s="494"/>
      <c r="BN94" s="494"/>
      <c r="BO94" s="470" t="s">
        <v>12370</v>
      </c>
      <c r="BP94" s="2615" t="s">
        <v>12371</v>
      </c>
      <c r="BQ94" s="494"/>
      <c r="BR94" s="494"/>
      <c r="BS94" s="494"/>
      <c r="BT94" s="494"/>
      <c r="BU94" s="470" t="s">
        <v>12370</v>
      </c>
      <c r="BV94" s="2615" t="s">
        <v>12371</v>
      </c>
      <c r="BW94" s="494"/>
      <c r="BX94" s="494"/>
      <c r="BY94" s="494"/>
      <c r="BZ94" s="494"/>
      <c r="CA94" s="470" t="s">
        <v>12370</v>
      </c>
      <c r="CB94" s="2615" t="s">
        <v>12371</v>
      </c>
      <c r="CC94" s="494"/>
      <c r="CD94" s="494"/>
      <c r="CE94" s="494"/>
      <c r="CF94" s="494"/>
      <c r="CG94" s="470" t="s">
        <v>12370</v>
      </c>
      <c r="CH94" s="2615" t="s">
        <v>12371</v>
      </c>
      <c r="CI94" s="494"/>
      <c r="CJ94" s="494"/>
      <c r="CK94" s="494"/>
      <c r="CL94" s="494"/>
      <c r="CM94" s="470" t="s">
        <v>12370</v>
      </c>
      <c r="CN94" s="2615" t="s">
        <v>12371</v>
      </c>
      <c r="CO94" s="494"/>
      <c r="CP94" s="494"/>
      <c r="CQ94" s="494"/>
      <c r="CR94" s="494"/>
      <c r="CS94" s="470" t="s">
        <v>12370</v>
      </c>
      <c r="CT94" s="2615" t="s">
        <v>12371</v>
      </c>
      <c r="CU94" s="494"/>
      <c r="CV94" s="494"/>
      <c r="CW94" s="494"/>
      <c r="CX94" s="494"/>
      <c r="CY94" s="470" t="s">
        <v>12370</v>
      </c>
      <c r="CZ94" s="2615" t="s">
        <v>12371</v>
      </c>
      <c r="DA94" s="494"/>
      <c r="DB94" s="494"/>
      <c r="DC94" s="494"/>
      <c r="DD94" s="494"/>
      <c r="DE94" s="493" t="s">
        <v>12370</v>
      </c>
      <c r="DF94" s="2616" t="s">
        <v>12371</v>
      </c>
      <c r="DG94" s="2378"/>
      <c r="DH94" s="2617" t="s">
        <v>12369</v>
      </c>
      <c r="DI94" s="2378"/>
      <c r="DJ94" s="2617"/>
      <c r="DK94" s="2378"/>
    </row>
    <row r="95" spans="1:115" s="1551" customFormat="1" ht="22.5" customHeight="1">
      <c r="A95" s="2378"/>
      <c r="B95" s="2474" t="s">
        <v>10035</v>
      </c>
      <c r="C95" s="2375" t="s">
        <v>1610</v>
      </c>
      <c r="D95" s="2375">
        <v>3</v>
      </c>
      <c r="E95" s="494"/>
      <c r="F95" s="494"/>
      <c r="G95" s="494"/>
      <c r="H95" s="494"/>
      <c r="I95" s="651">
        <v>0</v>
      </c>
      <c r="J95" s="2693">
        <v>0</v>
      </c>
      <c r="K95" s="494"/>
      <c r="L95" s="494"/>
      <c r="M95" s="494"/>
      <c r="N95" s="494"/>
      <c r="O95" s="651">
        <v>0</v>
      </c>
      <c r="P95" s="2693">
        <v>0</v>
      </c>
      <c r="Q95" s="494"/>
      <c r="R95" s="494"/>
      <c r="S95" s="494"/>
      <c r="T95" s="494"/>
      <c r="U95" s="651">
        <v>0</v>
      </c>
      <c r="V95" s="2693">
        <v>0</v>
      </c>
      <c r="W95" s="494"/>
      <c r="X95" s="494"/>
      <c r="Y95" s="494"/>
      <c r="Z95" s="494"/>
      <c r="AA95" s="651">
        <v>6.1639041854385269E-2</v>
      </c>
      <c r="AB95" s="2693">
        <v>6.1639041854385269E-2</v>
      </c>
      <c r="AC95" s="494"/>
      <c r="AD95" s="494"/>
      <c r="AE95" s="494"/>
      <c r="AF95" s="494"/>
      <c r="AG95" s="651">
        <v>0.1254225879192635</v>
      </c>
      <c r="AH95" s="2693">
        <v>0.1254225879192635</v>
      </c>
      <c r="AI95" s="494"/>
      <c r="AJ95" s="494"/>
      <c r="AK95" s="494"/>
      <c r="AL95" s="494"/>
      <c r="AM95" s="651">
        <v>0.1867188752946389</v>
      </c>
      <c r="AN95" s="2693">
        <v>0.1867188752946389</v>
      </c>
      <c r="AO95" s="494"/>
      <c r="AP95" s="494"/>
      <c r="AQ95" s="494"/>
      <c r="AR95" s="494"/>
      <c r="AS95" s="651">
        <v>0.25285552010703866</v>
      </c>
      <c r="AT95" s="2693">
        <v>0.25285552010703866</v>
      </c>
      <c r="AU95" s="494"/>
      <c r="AV95" s="494"/>
      <c r="AW95" s="494"/>
      <c r="AX95" s="494"/>
      <c r="AY95" s="651">
        <v>0.31509528893951289</v>
      </c>
      <c r="AZ95" s="2694">
        <v>0.31509528893951289</v>
      </c>
      <c r="BA95" s="2378"/>
      <c r="BB95" s="2617" t="s">
        <v>12372</v>
      </c>
      <c r="BC95" s="2378"/>
      <c r="BD95" s="2617"/>
      <c r="BE95" s="2378"/>
      <c r="BF95" s="2378"/>
      <c r="BG95" s="2378"/>
      <c r="BH95" s="2474" t="s">
        <v>10035</v>
      </c>
      <c r="BI95" s="2375" t="s">
        <v>1610</v>
      </c>
      <c r="BJ95" s="2375">
        <v>3</v>
      </c>
      <c r="BK95" s="494"/>
      <c r="BL95" s="494"/>
      <c r="BM95" s="494"/>
      <c r="BN95" s="494"/>
      <c r="BO95" s="470" t="s">
        <v>12373</v>
      </c>
      <c r="BP95" s="2615" t="s">
        <v>12374</v>
      </c>
      <c r="BQ95" s="494"/>
      <c r="BR95" s="494"/>
      <c r="BS95" s="494"/>
      <c r="BT95" s="494"/>
      <c r="BU95" s="470" t="s">
        <v>12373</v>
      </c>
      <c r="BV95" s="2615" t="s">
        <v>12374</v>
      </c>
      <c r="BW95" s="494"/>
      <c r="BX95" s="494"/>
      <c r="BY95" s="494"/>
      <c r="BZ95" s="494"/>
      <c r="CA95" s="470" t="s">
        <v>12373</v>
      </c>
      <c r="CB95" s="2615" t="s">
        <v>12374</v>
      </c>
      <c r="CC95" s="494"/>
      <c r="CD95" s="494"/>
      <c r="CE95" s="494"/>
      <c r="CF95" s="494"/>
      <c r="CG95" s="470" t="s">
        <v>12373</v>
      </c>
      <c r="CH95" s="2615" t="s">
        <v>12374</v>
      </c>
      <c r="CI95" s="494"/>
      <c r="CJ95" s="494"/>
      <c r="CK95" s="494"/>
      <c r="CL95" s="494"/>
      <c r="CM95" s="470" t="s">
        <v>12373</v>
      </c>
      <c r="CN95" s="2615" t="s">
        <v>12374</v>
      </c>
      <c r="CO95" s="494"/>
      <c r="CP95" s="494"/>
      <c r="CQ95" s="494"/>
      <c r="CR95" s="494"/>
      <c r="CS95" s="470" t="s">
        <v>12373</v>
      </c>
      <c r="CT95" s="2615" t="s">
        <v>12374</v>
      </c>
      <c r="CU95" s="494"/>
      <c r="CV95" s="494"/>
      <c r="CW95" s="494"/>
      <c r="CX95" s="494"/>
      <c r="CY95" s="470" t="s">
        <v>12373</v>
      </c>
      <c r="CZ95" s="2615" t="s">
        <v>12374</v>
      </c>
      <c r="DA95" s="494"/>
      <c r="DB95" s="494"/>
      <c r="DC95" s="494"/>
      <c r="DD95" s="494"/>
      <c r="DE95" s="493" t="s">
        <v>12373</v>
      </c>
      <c r="DF95" s="2616" t="s">
        <v>12374</v>
      </c>
      <c r="DG95" s="2378"/>
      <c r="DH95" s="2617" t="s">
        <v>12372</v>
      </c>
      <c r="DI95" s="2378"/>
      <c r="DJ95" s="2617"/>
      <c r="DK95" s="2378"/>
    </row>
    <row r="96" spans="1:115" s="1551" customFormat="1" ht="22.5" customHeight="1">
      <c r="A96" s="2378"/>
      <c r="B96" s="2474" t="s">
        <v>10039</v>
      </c>
      <c r="C96" s="2375" t="s">
        <v>1610</v>
      </c>
      <c r="D96" s="2375">
        <v>3</v>
      </c>
      <c r="E96" s="494"/>
      <c r="F96" s="494"/>
      <c r="G96" s="494"/>
      <c r="H96" s="494"/>
      <c r="I96" s="2693">
        <v>0</v>
      </c>
      <c r="J96" s="2693">
        <v>0</v>
      </c>
      <c r="K96" s="494"/>
      <c r="L96" s="494"/>
      <c r="M96" s="494"/>
      <c r="N96" s="494"/>
      <c r="O96" s="2693">
        <v>0</v>
      </c>
      <c r="P96" s="2693">
        <v>0</v>
      </c>
      <c r="Q96" s="494"/>
      <c r="R96" s="494"/>
      <c r="S96" s="494"/>
      <c r="T96" s="494"/>
      <c r="U96" s="2693">
        <v>0</v>
      </c>
      <c r="V96" s="2693">
        <v>0</v>
      </c>
      <c r="W96" s="494"/>
      <c r="X96" s="494"/>
      <c r="Y96" s="494"/>
      <c r="Z96" s="494"/>
      <c r="AA96" s="2693">
        <v>0.24484419878174521</v>
      </c>
      <c r="AB96" s="2693">
        <v>0.24484419878174521</v>
      </c>
      <c r="AC96" s="494"/>
      <c r="AD96" s="494"/>
      <c r="AE96" s="494"/>
      <c r="AF96" s="494"/>
      <c r="AG96" s="2693">
        <v>0.31180721517555809</v>
      </c>
      <c r="AH96" s="2693">
        <v>0.31180721517555809</v>
      </c>
      <c r="AI96" s="494"/>
      <c r="AJ96" s="494"/>
      <c r="AK96" s="494"/>
      <c r="AL96" s="494"/>
      <c r="AM96" s="2693">
        <v>0.37168652035464805</v>
      </c>
      <c r="AN96" s="2693">
        <v>0.37168652035464805</v>
      </c>
      <c r="AO96" s="494"/>
      <c r="AP96" s="494"/>
      <c r="AQ96" s="494"/>
      <c r="AR96" s="494"/>
      <c r="AS96" s="2693">
        <v>0.44072428285766618</v>
      </c>
      <c r="AT96" s="2693">
        <v>0.44072428285766618</v>
      </c>
      <c r="AU96" s="494"/>
      <c r="AV96" s="494"/>
      <c r="AW96" s="494"/>
      <c r="AX96" s="494"/>
      <c r="AY96" s="2693">
        <v>0.50238849765942839</v>
      </c>
      <c r="AZ96" s="2694">
        <v>0.50238849765942839</v>
      </c>
      <c r="BA96" s="2378"/>
      <c r="BB96" s="2617" t="s">
        <v>12375</v>
      </c>
      <c r="BC96" s="2378"/>
      <c r="BD96" s="2617"/>
      <c r="BE96" s="2378"/>
      <c r="BF96" s="2378"/>
      <c r="BG96" s="2378"/>
      <c r="BH96" s="2474" t="s">
        <v>10039</v>
      </c>
      <c r="BI96" s="2375" t="s">
        <v>1610</v>
      </c>
      <c r="BJ96" s="2375">
        <v>3</v>
      </c>
      <c r="BK96" s="494"/>
      <c r="BL96" s="494"/>
      <c r="BM96" s="494"/>
      <c r="BN96" s="494"/>
      <c r="BO96" s="2615" t="s">
        <v>12376</v>
      </c>
      <c r="BP96" s="2615" t="s">
        <v>12377</v>
      </c>
      <c r="BQ96" s="494"/>
      <c r="BR96" s="494"/>
      <c r="BS96" s="494"/>
      <c r="BT96" s="494"/>
      <c r="BU96" s="2615" t="s">
        <v>12376</v>
      </c>
      <c r="BV96" s="2615" t="s">
        <v>12377</v>
      </c>
      <c r="BW96" s="494"/>
      <c r="BX96" s="494"/>
      <c r="BY96" s="494"/>
      <c r="BZ96" s="494"/>
      <c r="CA96" s="2615" t="s">
        <v>12376</v>
      </c>
      <c r="CB96" s="2615" t="s">
        <v>12377</v>
      </c>
      <c r="CC96" s="494"/>
      <c r="CD96" s="494"/>
      <c r="CE96" s="494"/>
      <c r="CF96" s="494"/>
      <c r="CG96" s="2615" t="s">
        <v>12376</v>
      </c>
      <c r="CH96" s="2615" t="s">
        <v>12377</v>
      </c>
      <c r="CI96" s="494"/>
      <c r="CJ96" s="494"/>
      <c r="CK96" s="494"/>
      <c r="CL96" s="494"/>
      <c r="CM96" s="2615" t="s">
        <v>12376</v>
      </c>
      <c r="CN96" s="2615" t="s">
        <v>12377</v>
      </c>
      <c r="CO96" s="494"/>
      <c r="CP96" s="494"/>
      <c r="CQ96" s="494"/>
      <c r="CR96" s="494"/>
      <c r="CS96" s="2615" t="s">
        <v>12376</v>
      </c>
      <c r="CT96" s="2615" t="s">
        <v>12377</v>
      </c>
      <c r="CU96" s="494"/>
      <c r="CV96" s="494"/>
      <c r="CW96" s="494"/>
      <c r="CX96" s="494"/>
      <c r="CY96" s="2615" t="s">
        <v>12376</v>
      </c>
      <c r="CZ96" s="2615" t="s">
        <v>12377</v>
      </c>
      <c r="DA96" s="494"/>
      <c r="DB96" s="494"/>
      <c r="DC96" s="494"/>
      <c r="DD96" s="494"/>
      <c r="DE96" s="2618" t="s">
        <v>12376</v>
      </c>
      <c r="DF96" s="2616" t="s">
        <v>12377</v>
      </c>
      <c r="DG96" s="2378"/>
      <c r="DH96" s="2617" t="s">
        <v>12375</v>
      </c>
      <c r="DI96" s="2378"/>
      <c r="DJ96" s="2617"/>
      <c r="DK96" s="2378"/>
    </row>
    <row r="97" spans="1:115" s="1551" customFormat="1" ht="22.5" customHeight="1">
      <c r="A97" s="2378"/>
      <c r="B97" s="2474" t="s">
        <v>10043</v>
      </c>
      <c r="C97" s="2375" t="s">
        <v>1610</v>
      </c>
      <c r="D97" s="2375">
        <v>3</v>
      </c>
      <c r="E97" s="494"/>
      <c r="F97" s="494"/>
      <c r="G97" s="494"/>
      <c r="H97" s="494"/>
      <c r="I97" s="651">
        <v>0</v>
      </c>
      <c r="J97" s="2693">
        <v>0</v>
      </c>
      <c r="K97" s="494"/>
      <c r="L97" s="494"/>
      <c r="M97" s="494"/>
      <c r="N97" s="494"/>
      <c r="O97" s="651">
        <v>0</v>
      </c>
      <c r="P97" s="2693">
        <v>0</v>
      </c>
      <c r="Q97" s="494"/>
      <c r="R97" s="494"/>
      <c r="S97" s="494"/>
      <c r="T97" s="494"/>
      <c r="U97" s="651">
        <v>0</v>
      </c>
      <c r="V97" s="2693">
        <v>0</v>
      </c>
      <c r="W97" s="494"/>
      <c r="X97" s="494"/>
      <c r="Y97" s="494"/>
      <c r="Z97" s="494"/>
      <c r="AA97" s="651">
        <v>24.25639689671312</v>
      </c>
      <c r="AB97" s="2693">
        <v>24.25639689671312</v>
      </c>
      <c r="AC97" s="494"/>
      <c r="AD97" s="494"/>
      <c r="AE97" s="494"/>
      <c r="AF97" s="494"/>
      <c r="AG97" s="651">
        <v>6.784781206890754</v>
      </c>
      <c r="AH97" s="2693">
        <v>6.784781206890754</v>
      </c>
      <c r="AI97" s="494"/>
      <c r="AJ97" s="494"/>
      <c r="AK97" s="494"/>
      <c r="AL97" s="494"/>
      <c r="AM97" s="651">
        <v>3.1998188316724332</v>
      </c>
      <c r="AN97" s="2693">
        <v>3.1998188316724332</v>
      </c>
      <c r="AO97" s="494"/>
      <c r="AP97" s="494"/>
      <c r="AQ97" s="494"/>
      <c r="AR97" s="494"/>
      <c r="AS97" s="651">
        <v>3.2500062631895883</v>
      </c>
      <c r="AT97" s="2693">
        <v>3.2500062631895883</v>
      </c>
      <c r="AU97" s="494"/>
      <c r="AV97" s="494"/>
      <c r="AW97" s="494"/>
      <c r="AX97" s="494"/>
      <c r="AY97" s="651">
        <v>3.2400495562989327</v>
      </c>
      <c r="AZ97" s="2694">
        <v>3.2400495562989327</v>
      </c>
      <c r="BA97" s="2378"/>
      <c r="BB97" s="2617" t="s">
        <v>12378</v>
      </c>
      <c r="BC97" s="2378"/>
      <c r="BD97" s="2617"/>
      <c r="BE97" s="2378"/>
      <c r="BF97" s="2378"/>
      <c r="BG97" s="2378"/>
      <c r="BH97" s="2474" t="s">
        <v>10043</v>
      </c>
      <c r="BI97" s="2375" t="s">
        <v>1610</v>
      </c>
      <c r="BJ97" s="2375">
        <v>3</v>
      </c>
      <c r="BK97" s="494"/>
      <c r="BL97" s="494"/>
      <c r="BM97" s="494"/>
      <c r="BN97" s="494"/>
      <c r="BO97" s="470" t="s">
        <v>12379</v>
      </c>
      <c r="BP97" s="2615" t="s">
        <v>12380</v>
      </c>
      <c r="BQ97" s="494"/>
      <c r="BR97" s="494"/>
      <c r="BS97" s="494"/>
      <c r="BT97" s="494"/>
      <c r="BU97" s="470" t="s">
        <v>12379</v>
      </c>
      <c r="BV97" s="2615" t="s">
        <v>12380</v>
      </c>
      <c r="BW97" s="494"/>
      <c r="BX97" s="494"/>
      <c r="BY97" s="494"/>
      <c r="BZ97" s="494"/>
      <c r="CA97" s="470" t="s">
        <v>12379</v>
      </c>
      <c r="CB97" s="2615" t="s">
        <v>12380</v>
      </c>
      <c r="CC97" s="494"/>
      <c r="CD97" s="494"/>
      <c r="CE97" s="494"/>
      <c r="CF97" s="494"/>
      <c r="CG97" s="470" t="s">
        <v>12379</v>
      </c>
      <c r="CH97" s="2615" t="s">
        <v>12380</v>
      </c>
      <c r="CI97" s="494"/>
      <c r="CJ97" s="494"/>
      <c r="CK97" s="494"/>
      <c r="CL97" s="494"/>
      <c r="CM97" s="470" t="s">
        <v>12379</v>
      </c>
      <c r="CN97" s="2615" t="s">
        <v>12380</v>
      </c>
      <c r="CO97" s="494"/>
      <c r="CP97" s="494"/>
      <c r="CQ97" s="494"/>
      <c r="CR97" s="494"/>
      <c r="CS97" s="470" t="s">
        <v>12379</v>
      </c>
      <c r="CT97" s="2615" t="s">
        <v>12380</v>
      </c>
      <c r="CU97" s="494"/>
      <c r="CV97" s="494"/>
      <c r="CW97" s="494"/>
      <c r="CX97" s="494"/>
      <c r="CY97" s="470" t="s">
        <v>12379</v>
      </c>
      <c r="CZ97" s="2615" t="s">
        <v>12380</v>
      </c>
      <c r="DA97" s="494"/>
      <c r="DB97" s="494"/>
      <c r="DC97" s="494"/>
      <c r="DD97" s="494"/>
      <c r="DE97" s="493" t="s">
        <v>12379</v>
      </c>
      <c r="DF97" s="2616" t="s">
        <v>12380</v>
      </c>
      <c r="DG97" s="2378"/>
      <c r="DH97" s="2617" t="s">
        <v>12378</v>
      </c>
      <c r="DI97" s="2378"/>
      <c r="DJ97" s="2617"/>
      <c r="DK97" s="2378"/>
    </row>
    <row r="98" spans="1:115" s="1551" customFormat="1" ht="22.5" customHeight="1">
      <c r="A98" s="2378"/>
      <c r="B98" s="2474" t="s">
        <v>10048</v>
      </c>
      <c r="C98" s="2375" t="s">
        <v>1610</v>
      </c>
      <c r="D98" s="2375">
        <v>3</v>
      </c>
      <c r="E98" s="494"/>
      <c r="F98" s="494"/>
      <c r="G98" s="494"/>
      <c r="H98" s="494"/>
      <c r="I98" s="651">
        <v>0</v>
      </c>
      <c r="J98" s="2693">
        <v>0</v>
      </c>
      <c r="K98" s="494"/>
      <c r="L98" s="494"/>
      <c r="M98" s="494"/>
      <c r="N98" s="494"/>
      <c r="O98" s="651">
        <v>0</v>
      </c>
      <c r="P98" s="2693">
        <v>0</v>
      </c>
      <c r="Q98" s="494"/>
      <c r="R98" s="494"/>
      <c r="S98" s="494"/>
      <c r="T98" s="494"/>
      <c r="U98" s="651">
        <v>0</v>
      </c>
      <c r="V98" s="2693">
        <v>0</v>
      </c>
      <c r="W98" s="494"/>
      <c r="X98" s="494"/>
      <c r="Y98" s="494"/>
      <c r="Z98" s="494"/>
      <c r="AA98" s="651">
        <v>0</v>
      </c>
      <c r="AB98" s="2693">
        <v>0</v>
      </c>
      <c r="AC98" s="494"/>
      <c r="AD98" s="494"/>
      <c r="AE98" s="494"/>
      <c r="AF98" s="494"/>
      <c r="AG98" s="651">
        <v>0</v>
      </c>
      <c r="AH98" s="2693">
        <v>0</v>
      </c>
      <c r="AI98" s="494"/>
      <c r="AJ98" s="494"/>
      <c r="AK98" s="494"/>
      <c r="AL98" s="494"/>
      <c r="AM98" s="651">
        <v>0</v>
      </c>
      <c r="AN98" s="2693">
        <v>0</v>
      </c>
      <c r="AO98" s="494"/>
      <c r="AP98" s="494"/>
      <c r="AQ98" s="494"/>
      <c r="AR98" s="494"/>
      <c r="AS98" s="651">
        <v>0</v>
      </c>
      <c r="AT98" s="2693">
        <v>0</v>
      </c>
      <c r="AU98" s="494"/>
      <c r="AV98" s="494"/>
      <c r="AW98" s="494"/>
      <c r="AX98" s="494"/>
      <c r="AY98" s="651">
        <v>0</v>
      </c>
      <c r="AZ98" s="2694">
        <v>0</v>
      </c>
      <c r="BA98" s="2378"/>
      <c r="BB98" s="2617" t="s">
        <v>12381</v>
      </c>
      <c r="BC98" s="2378"/>
      <c r="BD98" s="2617"/>
      <c r="BE98" s="2378"/>
      <c r="BF98" s="2378"/>
      <c r="BG98" s="2378"/>
      <c r="BH98" s="2474" t="s">
        <v>10048</v>
      </c>
      <c r="BI98" s="2375" t="s">
        <v>1610</v>
      </c>
      <c r="BJ98" s="2375">
        <v>3</v>
      </c>
      <c r="BK98" s="494"/>
      <c r="BL98" s="494"/>
      <c r="BM98" s="494"/>
      <c r="BN98" s="494"/>
      <c r="BO98" s="470" t="s">
        <v>12382</v>
      </c>
      <c r="BP98" s="2615" t="s">
        <v>12383</v>
      </c>
      <c r="BQ98" s="494"/>
      <c r="BR98" s="494"/>
      <c r="BS98" s="494"/>
      <c r="BT98" s="494"/>
      <c r="BU98" s="470" t="s">
        <v>12382</v>
      </c>
      <c r="BV98" s="2615" t="s">
        <v>12383</v>
      </c>
      <c r="BW98" s="494"/>
      <c r="BX98" s="494"/>
      <c r="BY98" s="494"/>
      <c r="BZ98" s="494"/>
      <c r="CA98" s="470" t="s">
        <v>12382</v>
      </c>
      <c r="CB98" s="2615" t="s">
        <v>12383</v>
      </c>
      <c r="CC98" s="494"/>
      <c r="CD98" s="494"/>
      <c r="CE98" s="494"/>
      <c r="CF98" s="494"/>
      <c r="CG98" s="470" t="s">
        <v>12382</v>
      </c>
      <c r="CH98" s="2615" t="s">
        <v>12383</v>
      </c>
      <c r="CI98" s="494"/>
      <c r="CJ98" s="494"/>
      <c r="CK98" s="494"/>
      <c r="CL98" s="494"/>
      <c r="CM98" s="470" t="s">
        <v>12382</v>
      </c>
      <c r="CN98" s="2615" t="s">
        <v>12383</v>
      </c>
      <c r="CO98" s="494"/>
      <c r="CP98" s="494"/>
      <c r="CQ98" s="494"/>
      <c r="CR98" s="494"/>
      <c r="CS98" s="470" t="s">
        <v>12382</v>
      </c>
      <c r="CT98" s="2615" t="s">
        <v>12383</v>
      </c>
      <c r="CU98" s="494"/>
      <c r="CV98" s="494"/>
      <c r="CW98" s="494"/>
      <c r="CX98" s="494"/>
      <c r="CY98" s="470" t="s">
        <v>12382</v>
      </c>
      <c r="CZ98" s="2615" t="s">
        <v>12383</v>
      </c>
      <c r="DA98" s="494"/>
      <c r="DB98" s="494"/>
      <c r="DC98" s="494"/>
      <c r="DD98" s="494"/>
      <c r="DE98" s="493" t="s">
        <v>12382</v>
      </c>
      <c r="DF98" s="2616" t="s">
        <v>12383</v>
      </c>
      <c r="DG98" s="2378"/>
      <c r="DH98" s="2617" t="s">
        <v>12381</v>
      </c>
      <c r="DI98" s="2378"/>
      <c r="DJ98" s="2617"/>
      <c r="DK98" s="2378"/>
    </row>
    <row r="99" spans="1:115" s="1551" customFormat="1" ht="22.5" customHeight="1">
      <c r="A99" s="2378"/>
      <c r="B99" s="2474" t="s">
        <v>10053</v>
      </c>
      <c r="C99" s="2375" t="s">
        <v>1610</v>
      </c>
      <c r="D99" s="2375">
        <v>3</v>
      </c>
      <c r="E99" s="494"/>
      <c r="F99" s="494"/>
      <c r="G99" s="494"/>
      <c r="H99" s="494"/>
      <c r="I99" s="2693">
        <v>0</v>
      </c>
      <c r="J99" s="2693">
        <v>0</v>
      </c>
      <c r="K99" s="494"/>
      <c r="L99" s="494"/>
      <c r="M99" s="494"/>
      <c r="N99" s="494"/>
      <c r="O99" s="2693">
        <v>0</v>
      </c>
      <c r="P99" s="2693">
        <v>0</v>
      </c>
      <c r="Q99" s="494"/>
      <c r="R99" s="494"/>
      <c r="S99" s="494"/>
      <c r="T99" s="494"/>
      <c r="U99" s="2693">
        <v>0</v>
      </c>
      <c r="V99" s="2693">
        <v>0</v>
      </c>
      <c r="W99" s="494"/>
      <c r="X99" s="494"/>
      <c r="Y99" s="494"/>
      <c r="Z99" s="494"/>
      <c r="AA99" s="2693">
        <v>24.25639689671312</v>
      </c>
      <c r="AB99" s="2693">
        <v>24.25639689671312</v>
      </c>
      <c r="AC99" s="494"/>
      <c r="AD99" s="494"/>
      <c r="AE99" s="494"/>
      <c r="AF99" s="494"/>
      <c r="AG99" s="2693">
        <v>6.784781206890754</v>
      </c>
      <c r="AH99" s="2693">
        <v>6.784781206890754</v>
      </c>
      <c r="AI99" s="494"/>
      <c r="AJ99" s="494"/>
      <c r="AK99" s="494"/>
      <c r="AL99" s="494"/>
      <c r="AM99" s="2693">
        <v>3.1998188316724332</v>
      </c>
      <c r="AN99" s="2693">
        <v>3.1998188316724332</v>
      </c>
      <c r="AO99" s="494"/>
      <c r="AP99" s="494"/>
      <c r="AQ99" s="494"/>
      <c r="AR99" s="494"/>
      <c r="AS99" s="2693">
        <v>3.2500062631895883</v>
      </c>
      <c r="AT99" s="2693">
        <v>3.2500062631895883</v>
      </c>
      <c r="AU99" s="494"/>
      <c r="AV99" s="494"/>
      <c r="AW99" s="494"/>
      <c r="AX99" s="494"/>
      <c r="AY99" s="2693">
        <v>3.2400495562989327</v>
      </c>
      <c r="AZ99" s="2694">
        <v>3.2400495562989327</v>
      </c>
      <c r="BA99" s="2378"/>
      <c r="BB99" s="2617" t="s">
        <v>12384</v>
      </c>
      <c r="BC99" s="2378"/>
      <c r="BD99" s="2617"/>
      <c r="BE99" s="2378"/>
      <c r="BF99" s="2378"/>
      <c r="BG99" s="2378"/>
      <c r="BH99" s="2474" t="s">
        <v>10053</v>
      </c>
      <c r="BI99" s="2375" t="s">
        <v>1610</v>
      </c>
      <c r="BJ99" s="2375">
        <v>3</v>
      </c>
      <c r="BK99" s="494"/>
      <c r="BL99" s="494"/>
      <c r="BM99" s="494"/>
      <c r="BN99" s="494"/>
      <c r="BO99" s="2615" t="s">
        <v>12385</v>
      </c>
      <c r="BP99" s="2615" t="s">
        <v>12386</v>
      </c>
      <c r="BQ99" s="494"/>
      <c r="BR99" s="494"/>
      <c r="BS99" s="494"/>
      <c r="BT99" s="494"/>
      <c r="BU99" s="2615" t="s">
        <v>12385</v>
      </c>
      <c r="BV99" s="2615" t="s">
        <v>12386</v>
      </c>
      <c r="BW99" s="494"/>
      <c r="BX99" s="494"/>
      <c r="BY99" s="494"/>
      <c r="BZ99" s="494"/>
      <c r="CA99" s="2615" t="s">
        <v>12385</v>
      </c>
      <c r="CB99" s="2615" t="s">
        <v>12386</v>
      </c>
      <c r="CC99" s="494"/>
      <c r="CD99" s="494"/>
      <c r="CE99" s="494"/>
      <c r="CF99" s="494"/>
      <c r="CG99" s="2615" t="s">
        <v>12385</v>
      </c>
      <c r="CH99" s="2615" t="s">
        <v>12386</v>
      </c>
      <c r="CI99" s="494"/>
      <c r="CJ99" s="494"/>
      <c r="CK99" s="494"/>
      <c r="CL99" s="494"/>
      <c r="CM99" s="2615" t="s">
        <v>12385</v>
      </c>
      <c r="CN99" s="2615" t="s">
        <v>12386</v>
      </c>
      <c r="CO99" s="494"/>
      <c r="CP99" s="494"/>
      <c r="CQ99" s="494"/>
      <c r="CR99" s="494"/>
      <c r="CS99" s="2615" t="s">
        <v>12385</v>
      </c>
      <c r="CT99" s="2615" t="s">
        <v>12386</v>
      </c>
      <c r="CU99" s="494"/>
      <c r="CV99" s="494"/>
      <c r="CW99" s="494"/>
      <c r="CX99" s="494"/>
      <c r="CY99" s="2615" t="s">
        <v>12385</v>
      </c>
      <c r="CZ99" s="2615" t="s">
        <v>12386</v>
      </c>
      <c r="DA99" s="494"/>
      <c r="DB99" s="494"/>
      <c r="DC99" s="494"/>
      <c r="DD99" s="494"/>
      <c r="DE99" s="2618" t="s">
        <v>12385</v>
      </c>
      <c r="DF99" s="2616" t="s">
        <v>12386</v>
      </c>
      <c r="DG99" s="2378"/>
      <c r="DH99" s="2617" t="s">
        <v>12384</v>
      </c>
      <c r="DI99" s="2378"/>
      <c r="DJ99" s="2617"/>
      <c r="DK99" s="2378"/>
    </row>
    <row r="100" spans="1:115" s="1551" customFormat="1" ht="22.5" customHeight="1" thickBot="1">
      <c r="A100" s="2378"/>
      <c r="B100" s="2476" t="s">
        <v>10058</v>
      </c>
      <c r="C100" s="2477" t="s">
        <v>1610</v>
      </c>
      <c r="D100" s="2477">
        <v>3</v>
      </c>
      <c r="E100" s="501"/>
      <c r="F100" s="501"/>
      <c r="G100" s="501"/>
      <c r="H100" s="501"/>
      <c r="I100" s="5039">
        <v>0</v>
      </c>
      <c r="J100" s="5039">
        <v>0</v>
      </c>
      <c r="K100" s="501"/>
      <c r="L100" s="501"/>
      <c r="M100" s="501"/>
      <c r="N100" s="501"/>
      <c r="O100" s="5039">
        <v>0</v>
      </c>
      <c r="P100" s="5039">
        <v>0</v>
      </c>
      <c r="Q100" s="501"/>
      <c r="R100" s="501"/>
      <c r="S100" s="501"/>
      <c r="T100" s="501"/>
      <c r="U100" s="5039">
        <v>0</v>
      </c>
      <c r="V100" s="5039">
        <v>0</v>
      </c>
      <c r="W100" s="501"/>
      <c r="X100" s="501"/>
      <c r="Y100" s="501"/>
      <c r="Z100" s="501"/>
      <c r="AA100" s="5039">
        <v>63.136545731532991</v>
      </c>
      <c r="AB100" s="5039">
        <v>63.136545731532991</v>
      </c>
      <c r="AC100" s="501"/>
      <c r="AD100" s="501"/>
      <c r="AE100" s="501"/>
      <c r="AF100" s="501"/>
      <c r="AG100" s="5039">
        <v>47.157979484175755</v>
      </c>
      <c r="AH100" s="5039">
        <v>47.157979484175755</v>
      </c>
      <c r="AI100" s="501"/>
      <c r="AJ100" s="501"/>
      <c r="AK100" s="501"/>
      <c r="AL100" s="501"/>
      <c r="AM100" s="5039">
        <v>44.085750672183238</v>
      </c>
      <c r="AN100" s="5039">
        <v>44.085750672183238</v>
      </c>
      <c r="AO100" s="501"/>
      <c r="AP100" s="501"/>
      <c r="AQ100" s="501"/>
      <c r="AR100" s="501"/>
      <c r="AS100" s="5039">
        <v>45.604920783586316</v>
      </c>
      <c r="AT100" s="5039">
        <v>45.604920783586316</v>
      </c>
      <c r="AU100" s="501"/>
      <c r="AV100" s="501"/>
      <c r="AW100" s="501"/>
      <c r="AX100" s="501"/>
      <c r="AY100" s="5039">
        <v>46.291303697927916</v>
      </c>
      <c r="AZ100" s="5040">
        <v>46.291303697927916</v>
      </c>
      <c r="BA100" s="2378"/>
      <c r="BB100" s="2621" t="s">
        <v>12387</v>
      </c>
      <c r="BC100" s="2378"/>
      <c r="BD100" s="2621"/>
      <c r="BE100" s="2378"/>
      <c r="BF100" s="2378"/>
      <c r="BG100" s="2378"/>
      <c r="BH100" s="2476" t="s">
        <v>10058</v>
      </c>
      <c r="BI100" s="2477" t="s">
        <v>1610</v>
      </c>
      <c r="BJ100" s="2477">
        <v>3</v>
      </c>
      <c r="BK100" s="501"/>
      <c r="BL100" s="501"/>
      <c r="BM100" s="501"/>
      <c r="BN100" s="501"/>
      <c r="BO100" s="2619" t="s">
        <v>12388</v>
      </c>
      <c r="BP100" s="2619" t="s">
        <v>12389</v>
      </c>
      <c r="BQ100" s="501"/>
      <c r="BR100" s="501"/>
      <c r="BS100" s="501"/>
      <c r="BT100" s="501"/>
      <c r="BU100" s="2619" t="s">
        <v>12388</v>
      </c>
      <c r="BV100" s="2619" t="s">
        <v>12389</v>
      </c>
      <c r="BW100" s="501"/>
      <c r="BX100" s="501"/>
      <c r="BY100" s="501"/>
      <c r="BZ100" s="501"/>
      <c r="CA100" s="2619" t="s">
        <v>12388</v>
      </c>
      <c r="CB100" s="2619" t="s">
        <v>12389</v>
      </c>
      <c r="CC100" s="501"/>
      <c r="CD100" s="501"/>
      <c r="CE100" s="501"/>
      <c r="CF100" s="501"/>
      <c r="CG100" s="2619" t="s">
        <v>12388</v>
      </c>
      <c r="CH100" s="2619" t="s">
        <v>12389</v>
      </c>
      <c r="CI100" s="501"/>
      <c r="CJ100" s="501"/>
      <c r="CK100" s="501"/>
      <c r="CL100" s="501"/>
      <c r="CM100" s="2619" t="s">
        <v>12388</v>
      </c>
      <c r="CN100" s="2619" t="s">
        <v>12389</v>
      </c>
      <c r="CO100" s="501"/>
      <c r="CP100" s="501"/>
      <c r="CQ100" s="501"/>
      <c r="CR100" s="501"/>
      <c r="CS100" s="2619" t="s">
        <v>12388</v>
      </c>
      <c r="CT100" s="2619" t="s">
        <v>12389</v>
      </c>
      <c r="CU100" s="501"/>
      <c r="CV100" s="501"/>
      <c r="CW100" s="501"/>
      <c r="CX100" s="501"/>
      <c r="CY100" s="2619" t="s">
        <v>12388</v>
      </c>
      <c r="CZ100" s="2619" t="s">
        <v>12389</v>
      </c>
      <c r="DA100" s="501"/>
      <c r="DB100" s="501"/>
      <c r="DC100" s="501"/>
      <c r="DD100" s="501"/>
      <c r="DE100" s="2622" t="s">
        <v>12388</v>
      </c>
      <c r="DF100" s="2620" t="s">
        <v>12389</v>
      </c>
      <c r="DG100" s="2378"/>
      <c r="DH100" s="2621" t="s">
        <v>12387</v>
      </c>
      <c r="DI100" s="2378"/>
      <c r="DJ100" s="2621"/>
      <c r="DK100" s="2378"/>
    </row>
    <row r="101" spans="1:115" s="1551" customFormat="1" ht="22.5" customHeight="1" thickTop="1" thickBot="1">
      <c r="A101" s="2378"/>
      <c r="B101" s="2623"/>
      <c r="C101" s="2378"/>
      <c r="D101" s="2378"/>
      <c r="E101" s="2624"/>
      <c r="F101" s="2624"/>
      <c r="G101" s="2624"/>
      <c r="H101" s="2624"/>
      <c r="I101" s="2624"/>
      <c r="J101" s="2624"/>
      <c r="K101" s="2624"/>
      <c r="L101" s="2624"/>
      <c r="M101" s="2624"/>
      <c r="N101" s="2624"/>
      <c r="O101" s="2624"/>
      <c r="P101" s="2624"/>
      <c r="Q101" s="2624"/>
      <c r="R101" s="2624"/>
      <c r="S101" s="2624"/>
      <c r="T101" s="2624"/>
      <c r="U101" s="2624"/>
      <c r="V101" s="2624"/>
      <c r="W101" s="2624"/>
      <c r="X101" s="2624"/>
      <c r="Y101" s="2624"/>
      <c r="Z101" s="2624"/>
      <c r="AA101" s="2624"/>
      <c r="AB101" s="2624"/>
      <c r="AC101" s="2624"/>
      <c r="AD101" s="2624"/>
      <c r="AE101" s="2624"/>
      <c r="AF101" s="2624"/>
      <c r="AG101" s="2624"/>
      <c r="AH101" s="2624"/>
      <c r="AI101" s="2624"/>
      <c r="AJ101" s="2624"/>
      <c r="AK101" s="2624"/>
      <c r="AL101" s="2624"/>
      <c r="AM101" s="2624"/>
      <c r="AN101" s="2624"/>
      <c r="AO101" s="2624"/>
      <c r="AP101" s="2624"/>
      <c r="AQ101" s="2624"/>
      <c r="AR101" s="2624"/>
      <c r="AS101" s="2624"/>
      <c r="AT101" s="2624"/>
      <c r="AU101" s="2624"/>
      <c r="AV101" s="2624"/>
      <c r="AW101" s="2624"/>
      <c r="AX101" s="2624"/>
      <c r="AY101" s="2624"/>
      <c r="AZ101" s="2624"/>
      <c r="BA101" s="2351"/>
      <c r="BB101" s="2378"/>
      <c r="BC101" s="2351"/>
      <c r="BD101" s="2378"/>
      <c r="BE101" s="2378"/>
      <c r="BF101" s="2378"/>
      <c r="BG101" s="2378"/>
      <c r="BH101" s="2623"/>
      <c r="BI101" s="2378"/>
      <c r="BJ101" s="2378"/>
      <c r="BK101" s="2624"/>
      <c r="BL101" s="2624"/>
      <c r="BM101" s="2624"/>
      <c r="BN101" s="2624"/>
      <c r="BO101" s="2624"/>
      <c r="BP101" s="2624"/>
      <c r="BQ101" s="2624"/>
      <c r="BR101" s="2624"/>
      <c r="BS101" s="2624"/>
      <c r="BT101" s="2624"/>
      <c r="BU101" s="2624"/>
      <c r="BV101" s="2624"/>
      <c r="BW101" s="2624"/>
      <c r="BX101" s="2624"/>
      <c r="BY101" s="2624"/>
      <c r="BZ101" s="2624"/>
      <c r="CA101" s="2624"/>
      <c r="CB101" s="2624"/>
      <c r="CC101" s="2624"/>
      <c r="CD101" s="2624"/>
      <c r="CE101" s="2624"/>
      <c r="CF101" s="2624"/>
      <c r="CG101" s="2624"/>
      <c r="CH101" s="2624"/>
      <c r="CI101" s="2624"/>
      <c r="CJ101" s="2624"/>
      <c r="CK101" s="2624"/>
      <c r="CL101" s="2624"/>
      <c r="CM101" s="2624"/>
      <c r="CN101" s="2624"/>
      <c r="CO101" s="2624"/>
      <c r="CP101" s="2624"/>
      <c r="CQ101" s="2624"/>
      <c r="CR101" s="2624"/>
      <c r="CS101" s="2624"/>
      <c r="CT101" s="2624"/>
      <c r="CU101" s="2624"/>
      <c r="CV101" s="2624"/>
      <c r="CW101" s="2624"/>
      <c r="CX101" s="2624"/>
      <c r="CY101" s="2624"/>
      <c r="CZ101" s="2624"/>
      <c r="DA101" s="2624"/>
      <c r="DB101" s="2624"/>
      <c r="DC101" s="2624"/>
      <c r="DD101" s="2624"/>
      <c r="DE101" s="2624"/>
      <c r="DF101" s="2624"/>
      <c r="DG101" s="2351"/>
      <c r="DH101" s="2378"/>
      <c r="DI101" s="2351"/>
      <c r="DJ101" s="2378"/>
      <c r="DK101" s="2378"/>
    </row>
    <row r="102" spans="1:115" s="1551" customFormat="1" ht="22.5" customHeight="1" thickTop="1" thickBot="1">
      <c r="A102" s="2378"/>
      <c r="B102" s="2467" t="s">
        <v>10063</v>
      </c>
      <c r="C102" s="2378"/>
      <c r="D102" s="2378"/>
      <c r="E102" s="2624"/>
      <c r="F102" s="2624"/>
      <c r="G102" s="2624"/>
      <c r="H102" s="2624"/>
      <c r="I102" s="2624"/>
      <c r="J102" s="2624"/>
      <c r="K102" s="2624"/>
      <c r="L102" s="2624"/>
      <c r="M102" s="2624"/>
      <c r="N102" s="2624"/>
      <c r="O102" s="2624"/>
      <c r="P102" s="2624"/>
      <c r="Q102" s="2624"/>
      <c r="R102" s="2624"/>
      <c r="S102" s="2624"/>
      <c r="T102" s="2624"/>
      <c r="U102" s="2624"/>
      <c r="V102" s="2624"/>
      <c r="W102" s="2624"/>
      <c r="X102" s="2624"/>
      <c r="Y102" s="2624"/>
      <c r="Z102" s="2624"/>
      <c r="AA102" s="2624"/>
      <c r="AB102" s="2624"/>
      <c r="AC102" s="2624"/>
      <c r="AD102" s="2624"/>
      <c r="AE102" s="2624"/>
      <c r="AF102" s="2624"/>
      <c r="AG102" s="2624"/>
      <c r="AH102" s="2624"/>
      <c r="AI102" s="2624"/>
      <c r="AJ102" s="2624"/>
      <c r="AK102" s="2624"/>
      <c r="AL102" s="2624"/>
      <c r="AM102" s="2624"/>
      <c r="AN102" s="2624"/>
      <c r="AO102" s="2624"/>
      <c r="AP102" s="2624"/>
      <c r="AQ102" s="2624"/>
      <c r="AR102" s="2624"/>
      <c r="AS102" s="2624"/>
      <c r="AT102" s="2624"/>
      <c r="AU102" s="2624"/>
      <c r="AV102" s="2624"/>
      <c r="AW102" s="2624"/>
      <c r="AX102" s="2624"/>
      <c r="AY102" s="2624"/>
      <c r="AZ102" s="2624"/>
      <c r="BA102" s="2351"/>
      <c r="BB102" s="2378"/>
      <c r="BC102" s="2351"/>
      <c r="BD102" s="2378"/>
      <c r="BE102" s="2378"/>
      <c r="BF102" s="2378"/>
      <c r="BG102" s="2378"/>
      <c r="BH102" s="2467" t="s">
        <v>10063</v>
      </c>
      <c r="BI102" s="2378"/>
      <c r="BJ102" s="2378"/>
      <c r="BK102" s="2624"/>
      <c r="BL102" s="2624"/>
      <c r="BM102" s="2624"/>
      <c r="BN102" s="2624"/>
      <c r="BO102" s="2624"/>
      <c r="BP102" s="2624"/>
      <c r="BQ102" s="2624"/>
      <c r="BR102" s="2624"/>
      <c r="BS102" s="2624"/>
      <c r="BT102" s="2624"/>
      <c r="BU102" s="2624"/>
      <c r="BV102" s="2624"/>
      <c r="BW102" s="2624"/>
      <c r="BX102" s="2624"/>
      <c r="BY102" s="2624"/>
      <c r="BZ102" s="2624"/>
      <c r="CA102" s="2624"/>
      <c r="CB102" s="2624"/>
      <c r="CC102" s="2624"/>
      <c r="CD102" s="2624"/>
      <c r="CE102" s="2624"/>
      <c r="CF102" s="2624"/>
      <c r="CG102" s="2624"/>
      <c r="CH102" s="2624"/>
      <c r="CI102" s="2624"/>
      <c r="CJ102" s="2624"/>
      <c r="CK102" s="2624"/>
      <c r="CL102" s="2624"/>
      <c r="CM102" s="2624"/>
      <c r="CN102" s="2624"/>
      <c r="CO102" s="2624"/>
      <c r="CP102" s="2624"/>
      <c r="CQ102" s="2624"/>
      <c r="CR102" s="2624"/>
      <c r="CS102" s="2624"/>
      <c r="CT102" s="2624"/>
      <c r="CU102" s="2624"/>
      <c r="CV102" s="2624"/>
      <c r="CW102" s="2624"/>
      <c r="CX102" s="2624"/>
      <c r="CY102" s="2624"/>
      <c r="CZ102" s="2624"/>
      <c r="DA102" s="2624"/>
      <c r="DB102" s="2624"/>
      <c r="DC102" s="2624"/>
      <c r="DD102" s="2624"/>
      <c r="DE102" s="2624"/>
      <c r="DF102" s="2624"/>
      <c r="DG102" s="2351"/>
      <c r="DH102" s="2378"/>
      <c r="DI102" s="2351"/>
      <c r="DJ102" s="2378"/>
      <c r="DK102" s="2378"/>
    </row>
    <row r="103" spans="1:115" s="1551" customFormat="1" ht="22.5" customHeight="1" thickTop="1">
      <c r="A103" s="2378"/>
      <c r="B103" s="2471" t="s">
        <v>10064</v>
      </c>
      <c r="C103" s="2472" t="s">
        <v>1610</v>
      </c>
      <c r="D103" s="2472">
        <v>3</v>
      </c>
      <c r="E103" s="5015">
        <v>0</v>
      </c>
      <c r="F103" s="5015">
        <v>0</v>
      </c>
      <c r="G103" s="5015">
        <v>0</v>
      </c>
      <c r="H103" s="5015">
        <v>0</v>
      </c>
      <c r="I103" s="5015">
        <v>0</v>
      </c>
      <c r="J103" s="5037">
        <v>0</v>
      </c>
      <c r="K103" s="5015">
        <v>0</v>
      </c>
      <c r="L103" s="5015">
        <v>0</v>
      </c>
      <c r="M103" s="5015">
        <v>0</v>
      </c>
      <c r="N103" s="5015">
        <v>9.7919405872150005</v>
      </c>
      <c r="O103" s="5015">
        <v>13.350794764998</v>
      </c>
      <c r="P103" s="5037">
        <v>23.142735352213002</v>
      </c>
      <c r="Q103" s="5015">
        <v>0</v>
      </c>
      <c r="R103" s="5015">
        <v>0</v>
      </c>
      <c r="S103" s="5015">
        <v>0</v>
      </c>
      <c r="T103" s="5015">
        <v>0</v>
      </c>
      <c r="U103" s="5015">
        <v>0</v>
      </c>
      <c r="V103" s="5037">
        <v>0</v>
      </c>
      <c r="W103" s="5015">
        <v>0</v>
      </c>
      <c r="X103" s="5015">
        <v>0</v>
      </c>
      <c r="Y103" s="5015">
        <v>0</v>
      </c>
      <c r="Z103" s="5015">
        <v>0</v>
      </c>
      <c r="AA103" s="5015">
        <v>0</v>
      </c>
      <c r="AB103" s="5037">
        <v>0</v>
      </c>
      <c r="AC103" s="5015">
        <v>0</v>
      </c>
      <c r="AD103" s="5015">
        <v>0</v>
      </c>
      <c r="AE103" s="5015">
        <v>0</v>
      </c>
      <c r="AF103" s="5015">
        <v>0</v>
      </c>
      <c r="AG103" s="5015">
        <v>0</v>
      </c>
      <c r="AH103" s="5037">
        <v>0</v>
      </c>
      <c r="AI103" s="5015">
        <v>0</v>
      </c>
      <c r="AJ103" s="5015">
        <v>0</v>
      </c>
      <c r="AK103" s="5015">
        <v>0</v>
      </c>
      <c r="AL103" s="5015">
        <v>0</v>
      </c>
      <c r="AM103" s="5015">
        <v>0</v>
      </c>
      <c r="AN103" s="5037">
        <v>0</v>
      </c>
      <c r="AO103" s="5015">
        <v>0</v>
      </c>
      <c r="AP103" s="5015">
        <v>0</v>
      </c>
      <c r="AQ103" s="5015">
        <v>0</v>
      </c>
      <c r="AR103" s="5015">
        <v>0</v>
      </c>
      <c r="AS103" s="5015">
        <v>154.04328410100743</v>
      </c>
      <c r="AT103" s="5037">
        <v>154.04328410100743</v>
      </c>
      <c r="AU103" s="5015">
        <v>0</v>
      </c>
      <c r="AV103" s="5015">
        <v>0</v>
      </c>
      <c r="AW103" s="5015">
        <v>0</v>
      </c>
      <c r="AX103" s="5015">
        <v>0</v>
      </c>
      <c r="AY103" s="5015">
        <v>0</v>
      </c>
      <c r="AZ103" s="5038">
        <v>0</v>
      </c>
      <c r="BA103" s="2378"/>
      <c r="BB103" s="2614" t="s">
        <v>12390</v>
      </c>
      <c r="BC103" s="2378"/>
      <c r="BD103" s="2614"/>
      <c r="BE103" s="2378"/>
      <c r="BF103" s="2378"/>
      <c r="BG103" s="2378"/>
      <c r="BH103" s="2471" t="s">
        <v>10064</v>
      </c>
      <c r="BI103" s="2472" t="s">
        <v>1610</v>
      </c>
      <c r="BJ103" s="2472">
        <v>3</v>
      </c>
      <c r="BK103" s="488" t="s">
        <v>12391</v>
      </c>
      <c r="BL103" s="488" t="s">
        <v>12392</v>
      </c>
      <c r="BM103" s="488" t="s">
        <v>12393</v>
      </c>
      <c r="BN103" s="488" t="s">
        <v>12394</v>
      </c>
      <c r="BO103" s="488" t="s">
        <v>12395</v>
      </c>
      <c r="BP103" s="2612" t="s">
        <v>12396</v>
      </c>
      <c r="BQ103" s="488" t="s">
        <v>12391</v>
      </c>
      <c r="BR103" s="488" t="s">
        <v>12392</v>
      </c>
      <c r="BS103" s="488" t="s">
        <v>12393</v>
      </c>
      <c r="BT103" s="488" t="s">
        <v>12394</v>
      </c>
      <c r="BU103" s="488" t="s">
        <v>12395</v>
      </c>
      <c r="BV103" s="2612" t="s">
        <v>12396</v>
      </c>
      <c r="BW103" s="488" t="s">
        <v>12391</v>
      </c>
      <c r="BX103" s="488" t="s">
        <v>12392</v>
      </c>
      <c r="BY103" s="488" t="s">
        <v>12393</v>
      </c>
      <c r="BZ103" s="488" t="s">
        <v>12394</v>
      </c>
      <c r="CA103" s="488" t="s">
        <v>12395</v>
      </c>
      <c r="CB103" s="2612" t="s">
        <v>12396</v>
      </c>
      <c r="CC103" s="488" t="s">
        <v>12391</v>
      </c>
      <c r="CD103" s="488" t="s">
        <v>12392</v>
      </c>
      <c r="CE103" s="488" t="s">
        <v>12393</v>
      </c>
      <c r="CF103" s="488" t="s">
        <v>12394</v>
      </c>
      <c r="CG103" s="488" t="s">
        <v>12395</v>
      </c>
      <c r="CH103" s="2612" t="s">
        <v>12396</v>
      </c>
      <c r="CI103" s="488" t="s">
        <v>12391</v>
      </c>
      <c r="CJ103" s="488" t="s">
        <v>12392</v>
      </c>
      <c r="CK103" s="488" t="s">
        <v>12393</v>
      </c>
      <c r="CL103" s="488" t="s">
        <v>12394</v>
      </c>
      <c r="CM103" s="488" t="s">
        <v>12395</v>
      </c>
      <c r="CN103" s="2612" t="s">
        <v>12396</v>
      </c>
      <c r="CO103" s="488" t="s">
        <v>12391</v>
      </c>
      <c r="CP103" s="488" t="s">
        <v>12392</v>
      </c>
      <c r="CQ103" s="488" t="s">
        <v>12393</v>
      </c>
      <c r="CR103" s="488" t="s">
        <v>12394</v>
      </c>
      <c r="CS103" s="488" t="s">
        <v>12395</v>
      </c>
      <c r="CT103" s="2612" t="s">
        <v>12396</v>
      </c>
      <c r="CU103" s="488" t="s">
        <v>12391</v>
      </c>
      <c r="CV103" s="488" t="s">
        <v>12392</v>
      </c>
      <c r="CW103" s="488" t="s">
        <v>12393</v>
      </c>
      <c r="CX103" s="488" t="s">
        <v>12394</v>
      </c>
      <c r="CY103" s="488" t="s">
        <v>12395</v>
      </c>
      <c r="CZ103" s="2612" t="s">
        <v>12396</v>
      </c>
      <c r="DA103" s="488" t="s">
        <v>12391</v>
      </c>
      <c r="DB103" s="488" t="s">
        <v>12392</v>
      </c>
      <c r="DC103" s="488" t="s">
        <v>12393</v>
      </c>
      <c r="DD103" s="488" t="s">
        <v>12394</v>
      </c>
      <c r="DE103" s="489" t="s">
        <v>12395</v>
      </c>
      <c r="DF103" s="2613" t="s">
        <v>12396</v>
      </c>
      <c r="DG103" s="2378"/>
      <c r="DH103" s="2614" t="s">
        <v>12390</v>
      </c>
      <c r="DI103" s="2378"/>
      <c r="DJ103" s="2614"/>
      <c r="DK103" s="2378"/>
    </row>
    <row r="104" spans="1:115" s="1551" customFormat="1" ht="22.5" customHeight="1">
      <c r="A104" s="2378"/>
      <c r="B104" s="2474" t="s">
        <v>10072</v>
      </c>
      <c r="C104" s="2375" t="s">
        <v>1610</v>
      </c>
      <c r="D104" s="2375">
        <v>3</v>
      </c>
      <c r="E104" s="651">
        <v>0</v>
      </c>
      <c r="F104" s="651">
        <v>0</v>
      </c>
      <c r="G104" s="651">
        <v>0</v>
      </c>
      <c r="H104" s="651">
        <v>0</v>
      </c>
      <c r="I104" s="651">
        <v>0</v>
      </c>
      <c r="J104" s="2693">
        <v>0</v>
      </c>
      <c r="K104" s="651">
        <v>0</v>
      </c>
      <c r="L104" s="651">
        <v>0</v>
      </c>
      <c r="M104" s="651">
        <v>0</v>
      </c>
      <c r="N104" s="651">
        <v>0</v>
      </c>
      <c r="O104" s="651">
        <v>0</v>
      </c>
      <c r="P104" s="2693">
        <v>0</v>
      </c>
      <c r="Q104" s="651">
        <v>0</v>
      </c>
      <c r="R104" s="651">
        <v>0</v>
      </c>
      <c r="S104" s="651">
        <v>0</v>
      </c>
      <c r="T104" s="651">
        <v>0</v>
      </c>
      <c r="U104" s="651">
        <v>0</v>
      </c>
      <c r="V104" s="2693">
        <v>0</v>
      </c>
      <c r="W104" s="651">
        <v>0</v>
      </c>
      <c r="X104" s="651">
        <v>0</v>
      </c>
      <c r="Y104" s="651">
        <v>0</v>
      </c>
      <c r="Z104" s="651">
        <v>0</v>
      </c>
      <c r="AA104" s="651">
        <v>0</v>
      </c>
      <c r="AB104" s="2693">
        <v>0</v>
      </c>
      <c r="AC104" s="651">
        <v>0</v>
      </c>
      <c r="AD104" s="651">
        <v>0</v>
      </c>
      <c r="AE104" s="651">
        <v>0</v>
      </c>
      <c r="AF104" s="651">
        <v>0</v>
      </c>
      <c r="AG104" s="651">
        <v>0</v>
      </c>
      <c r="AH104" s="2693">
        <v>0</v>
      </c>
      <c r="AI104" s="651">
        <v>0</v>
      </c>
      <c r="AJ104" s="651">
        <v>0</v>
      </c>
      <c r="AK104" s="651">
        <v>0</v>
      </c>
      <c r="AL104" s="651">
        <v>0</v>
      </c>
      <c r="AM104" s="651">
        <v>0</v>
      </c>
      <c r="AN104" s="2693">
        <v>0</v>
      </c>
      <c r="AO104" s="651">
        <v>0</v>
      </c>
      <c r="AP104" s="651">
        <v>0</v>
      </c>
      <c r="AQ104" s="651">
        <v>0</v>
      </c>
      <c r="AR104" s="651">
        <v>0</v>
      </c>
      <c r="AS104" s="651">
        <v>0</v>
      </c>
      <c r="AT104" s="2693">
        <v>0</v>
      </c>
      <c r="AU104" s="651">
        <v>0</v>
      </c>
      <c r="AV104" s="651">
        <v>0</v>
      </c>
      <c r="AW104" s="651">
        <v>0</v>
      </c>
      <c r="AX104" s="651">
        <v>0</v>
      </c>
      <c r="AY104" s="651">
        <v>0</v>
      </c>
      <c r="AZ104" s="2694">
        <v>0</v>
      </c>
      <c r="BA104" s="2378"/>
      <c r="BB104" s="2617" t="s">
        <v>12397</v>
      </c>
      <c r="BC104" s="2378"/>
      <c r="BD104" s="2617"/>
      <c r="BE104" s="2378"/>
      <c r="BF104" s="2378"/>
      <c r="BG104" s="2378"/>
      <c r="BH104" s="2474" t="s">
        <v>10072</v>
      </c>
      <c r="BI104" s="2375" t="s">
        <v>1610</v>
      </c>
      <c r="BJ104" s="2375">
        <v>3</v>
      </c>
      <c r="BK104" s="470" t="s">
        <v>12398</v>
      </c>
      <c r="BL104" s="470" t="s">
        <v>12399</v>
      </c>
      <c r="BM104" s="470" t="s">
        <v>12400</v>
      </c>
      <c r="BN104" s="470" t="s">
        <v>12401</v>
      </c>
      <c r="BO104" s="470" t="s">
        <v>12402</v>
      </c>
      <c r="BP104" s="2615" t="s">
        <v>12403</v>
      </c>
      <c r="BQ104" s="470" t="s">
        <v>12398</v>
      </c>
      <c r="BR104" s="470" t="s">
        <v>12399</v>
      </c>
      <c r="BS104" s="470" t="s">
        <v>12400</v>
      </c>
      <c r="BT104" s="470" t="s">
        <v>12401</v>
      </c>
      <c r="BU104" s="470" t="s">
        <v>12402</v>
      </c>
      <c r="BV104" s="2615" t="s">
        <v>12403</v>
      </c>
      <c r="BW104" s="470" t="s">
        <v>12398</v>
      </c>
      <c r="BX104" s="470" t="s">
        <v>12399</v>
      </c>
      <c r="BY104" s="470" t="s">
        <v>12400</v>
      </c>
      <c r="BZ104" s="470" t="s">
        <v>12401</v>
      </c>
      <c r="CA104" s="470" t="s">
        <v>12402</v>
      </c>
      <c r="CB104" s="2615" t="s">
        <v>12403</v>
      </c>
      <c r="CC104" s="470" t="s">
        <v>12398</v>
      </c>
      <c r="CD104" s="470" t="s">
        <v>12399</v>
      </c>
      <c r="CE104" s="470" t="s">
        <v>12400</v>
      </c>
      <c r="CF104" s="470" t="s">
        <v>12401</v>
      </c>
      <c r="CG104" s="470" t="s">
        <v>12402</v>
      </c>
      <c r="CH104" s="2615" t="s">
        <v>12403</v>
      </c>
      <c r="CI104" s="470" t="s">
        <v>12398</v>
      </c>
      <c r="CJ104" s="470" t="s">
        <v>12399</v>
      </c>
      <c r="CK104" s="470" t="s">
        <v>12400</v>
      </c>
      <c r="CL104" s="470" t="s">
        <v>12401</v>
      </c>
      <c r="CM104" s="470" t="s">
        <v>12402</v>
      </c>
      <c r="CN104" s="2615" t="s">
        <v>12403</v>
      </c>
      <c r="CO104" s="470" t="s">
        <v>12398</v>
      </c>
      <c r="CP104" s="470" t="s">
        <v>12399</v>
      </c>
      <c r="CQ104" s="470" t="s">
        <v>12400</v>
      </c>
      <c r="CR104" s="470" t="s">
        <v>12401</v>
      </c>
      <c r="CS104" s="470" t="s">
        <v>12402</v>
      </c>
      <c r="CT104" s="2615" t="s">
        <v>12403</v>
      </c>
      <c r="CU104" s="470" t="s">
        <v>12398</v>
      </c>
      <c r="CV104" s="470" t="s">
        <v>12399</v>
      </c>
      <c r="CW104" s="470" t="s">
        <v>12400</v>
      </c>
      <c r="CX104" s="470" t="s">
        <v>12401</v>
      </c>
      <c r="CY104" s="470" t="s">
        <v>12402</v>
      </c>
      <c r="CZ104" s="2615" t="s">
        <v>12403</v>
      </c>
      <c r="DA104" s="470" t="s">
        <v>12398</v>
      </c>
      <c r="DB104" s="470" t="s">
        <v>12399</v>
      </c>
      <c r="DC104" s="470" t="s">
        <v>12400</v>
      </c>
      <c r="DD104" s="470" t="s">
        <v>12401</v>
      </c>
      <c r="DE104" s="493" t="s">
        <v>12402</v>
      </c>
      <c r="DF104" s="2616" t="s">
        <v>12403</v>
      </c>
      <c r="DG104" s="2378"/>
      <c r="DH104" s="2617" t="s">
        <v>12397</v>
      </c>
      <c r="DI104" s="2378"/>
      <c r="DJ104" s="2617"/>
      <c r="DK104" s="2378"/>
    </row>
    <row r="105" spans="1:115" s="1551" customFormat="1" ht="22.5" customHeight="1">
      <c r="A105" s="2378"/>
      <c r="B105" s="2474" t="s">
        <v>10080</v>
      </c>
      <c r="C105" s="2375" t="s">
        <v>1610</v>
      </c>
      <c r="D105" s="2375">
        <v>3</v>
      </c>
      <c r="E105" s="2693">
        <v>0</v>
      </c>
      <c r="F105" s="2693">
        <v>0</v>
      </c>
      <c r="G105" s="2693">
        <v>0</v>
      </c>
      <c r="H105" s="2693">
        <v>0</v>
      </c>
      <c r="I105" s="2693">
        <v>0</v>
      </c>
      <c r="J105" s="2693">
        <v>0</v>
      </c>
      <c r="K105" s="2693">
        <v>0</v>
      </c>
      <c r="L105" s="2693">
        <v>0</v>
      </c>
      <c r="M105" s="2693">
        <v>0</v>
      </c>
      <c r="N105" s="2693">
        <v>9.7919405872150005</v>
      </c>
      <c r="O105" s="2693">
        <v>13.350794764998</v>
      </c>
      <c r="P105" s="2693">
        <v>23.142735352213002</v>
      </c>
      <c r="Q105" s="2693">
        <v>0</v>
      </c>
      <c r="R105" s="2693">
        <v>0</v>
      </c>
      <c r="S105" s="2693">
        <v>0</v>
      </c>
      <c r="T105" s="2693">
        <v>0</v>
      </c>
      <c r="U105" s="2693">
        <v>0</v>
      </c>
      <c r="V105" s="2693">
        <v>0</v>
      </c>
      <c r="W105" s="2693">
        <v>0</v>
      </c>
      <c r="X105" s="2693">
        <v>0</v>
      </c>
      <c r="Y105" s="2693">
        <v>0</v>
      </c>
      <c r="Z105" s="2693">
        <v>0</v>
      </c>
      <c r="AA105" s="2693">
        <v>0</v>
      </c>
      <c r="AB105" s="2693">
        <v>0</v>
      </c>
      <c r="AC105" s="2693">
        <v>0</v>
      </c>
      <c r="AD105" s="2693">
        <v>0</v>
      </c>
      <c r="AE105" s="2693">
        <v>0</v>
      </c>
      <c r="AF105" s="2693">
        <v>0</v>
      </c>
      <c r="AG105" s="2693">
        <v>0</v>
      </c>
      <c r="AH105" s="2693">
        <v>0</v>
      </c>
      <c r="AI105" s="2693">
        <v>0</v>
      </c>
      <c r="AJ105" s="2693">
        <v>0</v>
      </c>
      <c r="AK105" s="2693">
        <v>0</v>
      </c>
      <c r="AL105" s="2693">
        <v>0</v>
      </c>
      <c r="AM105" s="2693">
        <v>0</v>
      </c>
      <c r="AN105" s="2693">
        <v>0</v>
      </c>
      <c r="AO105" s="2693">
        <v>0</v>
      </c>
      <c r="AP105" s="2693">
        <v>0</v>
      </c>
      <c r="AQ105" s="2693">
        <v>0</v>
      </c>
      <c r="AR105" s="2693">
        <v>0</v>
      </c>
      <c r="AS105" s="2693">
        <v>154.04328410100743</v>
      </c>
      <c r="AT105" s="2693">
        <v>154.04328410100743</v>
      </c>
      <c r="AU105" s="2693">
        <v>0</v>
      </c>
      <c r="AV105" s="2693">
        <v>0</v>
      </c>
      <c r="AW105" s="2693">
        <v>0</v>
      </c>
      <c r="AX105" s="2693">
        <v>0</v>
      </c>
      <c r="AY105" s="2693">
        <v>0</v>
      </c>
      <c r="AZ105" s="2694">
        <v>0</v>
      </c>
      <c r="BA105" s="2378"/>
      <c r="BB105" s="2617" t="s">
        <v>12404</v>
      </c>
      <c r="BC105" s="2378"/>
      <c r="BD105" s="2617"/>
      <c r="BE105" s="2378"/>
      <c r="BF105" s="2378"/>
      <c r="BG105" s="2378"/>
      <c r="BH105" s="2474" t="s">
        <v>10080</v>
      </c>
      <c r="BI105" s="2375" t="s">
        <v>1610</v>
      </c>
      <c r="BJ105" s="2375">
        <v>3</v>
      </c>
      <c r="BK105" s="2615" t="s">
        <v>12405</v>
      </c>
      <c r="BL105" s="2615" t="s">
        <v>12406</v>
      </c>
      <c r="BM105" s="2615" t="s">
        <v>12407</v>
      </c>
      <c r="BN105" s="2615" t="s">
        <v>12408</v>
      </c>
      <c r="BO105" s="2615" t="s">
        <v>12409</v>
      </c>
      <c r="BP105" s="2615" t="s">
        <v>12410</v>
      </c>
      <c r="BQ105" s="2615" t="s">
        <v>12405</v>
      </c>
      <c r="BR105" s="2615" t="s">
        <v>12406</v>
      </c>
      <c r="BS105" s="2615" t="s">
        <v>12407</v>
      </c>
      <c r="BT105" s="2615" t="s">
        <v>12408</v>
      </c>
      <c r="BU105" s="2615" t="s">
        <v>12409</v>
      </c>
      <c r="BV105" s="2615" t="s">
        <v>12410</v>
      </c>
      <c r="BW105" s="2615" t="s">
        <v>12405</v>
      </c>
      <c r="BX105" s="2615" t="s">
        <v>12406</v>
      </c>
      <c r="BY105" s="2615" t="s">
        <v>12407</v>
      </c>
      <c r="BZ105" s="2615" t="s">
        <v>12408</v>
      </c>
      <c r="CA105" s="2615" t="s">
        <v>12409</v>
      </c>
      <c r="CB105" s="2615" t="s">
        <v>12410</v>
      </c>
      <c r="CC105" s="2615" t="s">
        <v>12405</v>
      </c>
      <c r="CD105" s="2615" t="s">
        <v>12406</v>
      </c>
      <c r="CE105" s="2615" t="s">
        <v>12407</v>
      </c>
      <c r="CF105" s="2615" t="s">
        <v>12408</v>
      </c>
      <c r="CG105" s="2615" t="s">
        <v>12409</v>
      </c>
      <c r="CH105" s="2615" t="s">
        <v>12410</v>
      </c>
      <c r="CI105" s="2615" t="s">
        <v>12405</v>
      </c>
      <c r="CJ105" s="2615" t="s">
        <v>12406</v>
      </c>
      <c r="CK105" s="2615" t="s">
        <v>12407</v>
      </c>
      <c r="CL105" s="2615" t="s">
        <v>12408</v>
      </c>
      <c r="CM105" s="2615" t="s">
        <v>12409</v>
      </c>
      <c r="CN105" s="2615" t="s">
        <v>12410</v>
      </c>
      <c r="CO105" s="2615" t="s">
        <v>12405</v>
      </c>
      <c r="CP105" s="2615" t="s">
        <v>12406</v>
      </c>
      <c r="CQ105" s="2615" t="s">
        <v>12407</v>
      </c>
      <c r="CR105" s="2615" t="s">
        <v>12408</v>
      </c>
      <c r="CS105" s="2615" t="s">
        <v>12409</v>
      </c>
      <c r="CT105" s="2615" t="s">
        <v>12410</v>
      </c>
      <c r="CU105" s="2615" t="s">
        <v>12405</v>
      </c>
      <c r="CV105" s="2615" t="s">
        <v>12406</v>
      </c>
      <c r="CW105" s="2615" t="s">
        <v>12407</v>
      </c>
      <c r="CX105" s="2615" t="s">
        <v>12408</v>
      </c>
      <c r="CY105" s="2615" t="s">
        <v>12409</v>
      </c>
      <c r="CZ105" s="2615" t="s">
        <v>12410</v>
      </c>
      <c r="DA105" s="2615" t="s">
        <v>12405</v>
      </c>
      <c r="DB105" s="2615" t="s">
        <v>12406</v>
      </c>
      <c r="DC105" s="2615" t="s">
        <v>12407</v>
      </c>
      <c r="DD105" s="2615" t="s">
        <v>12408</v>
      </c>
      <c r="DE105" s="2618" t="s">
        <v>12409</v>
      </c>
      <c r="DF105" s="2616" t="s">
        <v>12410</v>
      </c>
      <c r="DG105" s="2378"/>
      <c r="DH105" s="2617" t="s">
        <v>12404</v>
      </c>
      <c r="DI105" s="2378"/>
      <c r="DJ105" s="2617"/>
      <c r="DK105" s="2378"/>
    </row>
    <row r="106" spans="1:115" s="1551" customFormat="1" ht="22.5" customHeight="1">
      <c r="A106" s="2378"/>
      <c r="B106" s="2474" t="s">
        <v>10088</v>
      </c>
      <c r="C106" s="2375" t="s">
        <v>1610</v>
      </c>
      <c r="D106" s="2375">
        <v>3</v>
      </c>
      <c r="E106" s="651">
        <v>0</v>
      </c>
      <c r="F106" s="651">
        <v>0</v>
      </c>
      <c r="G106" s="651">
        <v>0</v>
      </c>
      <c r="H106" s="651">
        <v>0</v>
      </c>
      <c r="I106" s="651">
        <v>0</v>
      </c>
      <c r="J106" s="2693">
        <v>0</v>
      </c>
      <c r="K106" s="651">
        <v>0</v>
      </c>
      <c r="L106" s="651">
        <v>0</v>
      </c>
      <c r="M106" s="651">
        <v>0</v>
      </c>
      <c r="N106" s="651">
        <v>0</v>
      </c>
      <c r="O106" s="651">
        <v>0</v>
      </c>
      <c r="P106" s="2693">
        <v>0</v>
      </c>
      <c r="Q106" s="651">
        <v>0</v>
      </c>
      <c r="R106" s="651">
        <v>0</v>
      </c>
      <c r="S106" s="651">
        <v>0</v>
      </c>
      <c r="T106" s="651">
        <v>0</v>
      </c>
      <c r="U106" s="651">
        <v>0</v>
      </c>
      <c r="V106" s="2693">
        <v>0</v>
      </c>
      <c r="W106" s="651">
        <v>0</v>
      </c>
      <c r="X106" s="651">
        <v>0</v>
      </c>
      <c r="Y106" s="651">
        <v>0</v>
      </c>
      <c r="Z106" s="651">
        <v>0</v>
      </c>
      <c r="AA106" s="651">
        <v>0</v>
      </c>
      <c r="AB106" s="2693">
        <v>0</v>
      </c>
      <c r="AC106" s="651">
        <v>0</v>
      </c>
      <c r="AD106" s="651">
        <v>0</v>
      </c>
      <c r="AE106" s="651">
        <v>0</v>
      </c>
      <c r="AF106" s="651">
        <v>0</v>
      </c>
      <c r="AG106" s="651">
        <v>0</v>
      </c>
      <c r="AH106" s="2693">
        <v>0</v>
      </c>
      <c r="AI106" s="651">
        <v>0</v>
      </c>
      <c r="AJ106" s="651">
        <v>0</v>
      </c>
      <c r="AK106" s="651">
        <v>0</v>
      </c>
      <c r="AL106" s="651">
        <v>0</v>
      </c>
      <c r="AM106" s="651">
        <v>0</v>
      </c>
      <c r="AN106" s="2693">
        <v>0</v>
      </c>
      <c r="AO106" s="651">
        <v>0</v>
      </c>
      <c r="AP106" s="651">
        <v>0</v>
      </c>
      <c r="AQ106" s="651">
        <v>0</v>
      </c>
      <c r="AR106" s="651">
        <v>0</v>
      </c>
      <c r="AS106" s="651">
        <v>0</v>
      </c>
      <c r="AT106" s="2693">
        <v>0</v>
      </c>
      <c r="AU106" s="651">
        <v>0</v>
      </c>
      <c r="AV106" s="651">
        <v>0</v>
      </c>
      <c r="AW106" s="651">
        <v>0</v>
      </c>
      <c r="AX106" s="651">
        <v>0</v>
      </c>
      <c r="AY106" s="651">
        <v>0</v>
      </c>
      <c r="AZ106" s="2694">
        <v>0</v>
      </c>
      <c r="BA106" s="2396"/>
      <c r="BB106" s="2617" t="s">
        <v>12411</v>
      </c>
      <c r="BC106" s="2378"/>
      <c r="BD106" s="2617"/>
      <c r="BE106" s="2378"/>
      <c r="BF106" s="2378"/>
      <c r="BG106" s="2378"/>
      <c r="BH106" s="2474" t="s">
        <v>10088</v>
      </c>
      <c r="BI106" s="2375" t="s">
        <v>1610</v>
      </c>
      <c r="BJ106" s="2375">
        <v>3</v>
      </c>
      <c r="BK106" s="470" t="s">
        <v>12412</v>
      </c>
      <c r="BL106" s="470" t="s">
        <v>12413</v>
      </c>
      <c r="BM106" s="470" t="s">
        <v>12414</v>
      </c>
      <c r="BN106" s="470" t="s">
        <v>12415</v>
      </c>
      <c r="BO106" s="470" t="s">
        <v>12416</v>
      </c>
      <c r="BP106" s="2615" t="s">
        <v>12417</v>
      </c>
      <c r="BQ106" s="470" t="s">
        <v>12412</v>
      </c>
      <c r="BR106" s="470" t="s">
        <v>12413</v>
      </c>
      <c r="BS106" s="470" t="s">
        <v>12414</v>
      </c>
      <c r="BT106" s="470" t="s">
        <v>12415</v>
      </c>
      <c r="BU106" s="470" t="s">
        <v>12416</v>
      </c>
      <c r="BV106" s="2615" t="s">
        <v>12417</v>
      </c>
      <c r="BW106" s="470" t="s">
        <v>12412</v>
      </c>
      <c r="BX106" s="470" t="s">
        <v>12413</v>
      </c>
      <c r="BY106" s="470" t="s">
        <v>12414</v>
      </c>
      <c r="BZ106" s="470" t="s">
        <v>12415</v>
      </c>
      <c r="CA106" s="470" t="s">
        <v>12416</v>
      </c>
      <c r="CB106" s="2615" t="s">
        <v>12417</v>
      </c>
      <c r="CC106" s="470" t="s">
        <v>12412</v>
      </c>
      <c r="CD106" s="470" t="s">
        <v>12413</v>
      </c>
      <c r="CE106" s="470" t="s">
        <v>12414</v>
      </c>
      <c r="CF106" s="470" t="s">
        <v>12415</v>
      </c>
      <c r="CG106" s="470" t="s">
        <v>12416</v>
      </c>
      <c r="CH106" s="2615" t="s">
        <v>12417</v>
      </c>
      <c r="CI106" s="470" t="s">
        <v>12412</v>
      </c>
      <c r="CJ106" s="470" t="s">
        <v>12413</v>
      </c>
      <c r="CK106" s="470" t="s">
        <v>12414</v>
      </c>
      <c r="CL106" s="470" t="s">
        <v>12415</v>
      </c>
      <c r="CM106" s="470" t="s">
        <v>12416</v>
      </c>
      <c r="CN106" s="2615" t="s">
        <v>12417</v>
      </c>
      <c r="CO106" s="470" t="s">
        <v>12412</v>
      </c>
      <c r="CP106" s="470" t="s">
        <v>12413</v>
      </c>
      <c r="CQ106" s="470" t="s">
        <v>12414</v>
      </c>
      <c r="CR106" s="470" t="s">
        <v>12415</v>
      </c>
      <c r="CS106" s="470" t="s">
        <v>12416</v>
      </c>
      <c r="CT106" s="2615" t="s">
        <v>12417</v>
      </c>
      <c r="CU106" s="470" t="s">
        <v>12412</v>
      </c>
      <c r="CV106" s="470" t="s">
        <v>12413</v>
      </c>
      <c r="CW106" s="470" t="s">
        <v>12414</v>
      </c>
      <c r="CX106" s="470" t="s">
        <v>12415</v>
      </c>
      <c r="CY106" s="470" t="s">
        <v>12416</v>
      </c>
      <c r="CZ106" s="2615" t="s">
        <v>12417</v>
      </c>
      <c r="DA106" s="470" t="s">
        <v>12412</v>
      </c>
      <c r="DB106" s="470" t="s">
        <v>12413</v>
      </c>
      <c r="DC106" s="470" t="s">
        <v>12414</v>
      </c>
      <c r="DD106" s="470" t="s">
        <v>12415</v>
      </c>
      <c r="DE106" s="493" t="s">
        <v>12416</v>
      </c>
      <c r="DF106" s="2616" t="s">
        <v>12417</v>
      </c>
      <c r="DG106" s="2396"/>
      <c r="DH106" s="2617" t="s">
        <v>12411</v>
      </c>
      <c r="DI106" s="2378"/>
      <c r="DJ106" s="2617"/>
      <c r="DK106" s="2378"/>
    </row>
    <row r="107" spans="1:115" s="1551" customFormat="1" ht="22.5" customHeight="1">
      <c r="A107" s="2378"/>
      <c r="B107" s="2474" t="s">
        <v>10096</v>
      </c>
      <c r="C107" s="2375" t="s">
        <v>1610</v>
      </c>
      <c r="D107" s="2375">
        <v>3</v>
      </c>
      <c r="E107" s="651">
        <v>0</v>
      </c>
      <c r="F107" s="651">
        <v>0</v>
      </c>
      <c r="G107" s="651">
        <v>0</v>
      </c>
      <c r="H107" s="651">
        <v>0</v>
      </c>
      <c r="I107" s="651">
        <v>0</v>
      </c>
      <c r="J107" s="2693">
        <v>0</v>
      </c>
      <c r="K107" s="651">
        <v>0</v>
      </c>
      <c r="L107" s="651">
        <v>0</v>
      </c>
      <c r="M107" s="651">
        <v>0</v>
      </c>
      <c r="N107" s="651">
        <v>0</v>
      </c>
      <c r="O107" s="651">
        <v>0</v>
      </c>
      <c r="P107" s="2693">
        <v>0</v>
      </c>
      <c r="Q107" s="651">
        <v>0</v>
      </c>
      <c r="R107" s="651">
        <v>0</v>
      </c>
      <c r="S107" s="651">
        <v>0</v>
      </c>
      <c r="T107" s="651">
        <v>0</v>
      </c>
      <c r="U107" s="651">
        <v>0</v>
      </c>
      <c r="V107" s="2693">
        <v>0</v>
      </c>
      <c r="W107" s="651">
        <v>0</v>
      </c>
      <c r="X107" s="651">
        <v>0</v>
      </c>
      <c r="Y107" s="651">
        <v>0</v>
      </c>
      <c r="Z107" s="651">
        <v>0</v>
      </c>
      <c r="AA107" s="651">
        <v>0</v>
      </c>
      <c r="AB107" s="2693">
        <v>0</v>
      </c>
      <c r="AC107" s="651">
        <v>0</v>
      </c>
      <c r="AD107" s="651">
        <v>0</v>
      </c>
      <c r="AE107" s="651">
        <v>0</v>
      </c>
      <c r="AF107" s="651">
        <v>0</v>
      </c>
      <c r="AG107" s="651">
        <v>0</v>
      </c>
      <c r="AH107" s="2693">
        <v>0</v>
      </c>
      <c r="AI107" s="651">
        <v>0</v>
      </c>
      <c r="AJ107" s="651">
        <v>0</v>
      </c>
      <c r="AK107" s="651">
        <v>0</v>
      </c>
      <c r="AL107" s="651">
        <v>0</v>
      </c>
      <c r="AM107" s="651">
        <v>0</v>
      </c>
      <c r="AN107" s="2693">
        <v>0</v>
      </c>
      <c r="AO107" s="651">
        <v>0</v>
      </c>
      <c r="AP107" s="651">
        <v>0</v>
      </c>
      <c r="AQ107" s="651">
        <v>0</v>
      </c>
      <c r="AR107" s="651">
        <v>0</v>
      </c>
      <c r="AS107" s="651">
        <v>0</v>
      </c>
      <c r="AT107" s="2693">
        <v>0</v>
      </c>
      <c r="AU107" s="651">
        <v>0</v>
      </c>
      <c r="AV107" s="651">
        <v>0</v>
      </c>
      <c r="AW107" s="651">
        <v>0</v>
      </c>
      <c r="AX107" s="651">
        <v>0</v>
      </c>
      <c r="AY107" s="651">
        <v>0</v>
      </c>
      <c r="AZ107" s="2694">
        <v>0</v>
      </c>
      <c r="BA107" s="2396"/>
      <c r="BB107" s="2617" t="s">
        <v>12418</v>
      </c>
      <c r="BC107" s="2378"/>
      <c r="BD107" s="2617"/>
      <c r="BE107" s="2378"/>
      <c r="BF107" s="2378"/>
      <c r="BG107" s="2378"/>
      <c r="BH107" s="2474" t="s">
        <v>10096</v>
      </c>
      <c r="BI107" s="2375" t="s">
        <v>1610</v>
      </c>
      <c r="BJ107" s="2375">
        <v>3</v>
      </c>
      <c r="BK107" s="470" t="s">
        <v>12419</v>
      </c>
      <c r="BL107" s="470" t="s">
        <v>12420</v>
      </c>
      <c r="BM107" s="470" t="s">
        <v>12421</v>
      </c>
      <c r="BN107" s="470" t="s">
        <v>12422</v>
      </c>
      <c r="BO107" s="470" t="s">
        <v>12423</v>
      </c>
      <c r="BP107" s="2615" t="s">
        <v>12424</v>
      </c>
      <c r="BQ107" s="470" t="s">
        <v>12419</v>
      </c>
      <c r="BR107" s="470" t="s">
        <v>12420</v>
      </c>
      <c r="BS107" s="470" t="s">
        <v>12421</v>
      </c>
      <c r="BT107" s="470" t="s">
        <v>12422</v>
      </c>
      <c r="BU107" s="470" t="s">
        <v>12423</v>
      </c>
      <c r="BV107" s="2615" t="s">
        <v>12424</v>
      </c>
      <c r="BW107" s="470" t="s">
        <v>12419</v>
      </c>
      <c r="BX107" s="470" t="s">
        <v>12420</v>
      </c>
      <c r="BY107" s="470" t="s">
        <v>12421</v>
      </c>
      <c r="BZ107" s="470" t="s">
        <v>12422</v>
      </c>
      <c r="CA107" s="470" t="s">
        <v>12423</v>
      </c>
      <c r="CB107" s="2615" t="s">
        <v>12424</v>
      </c>
      <c r="CC107" s="470" t="s">
        <v>12419</v>
      </c>
      <c r="CD107" s="470" t="s">
        <v>12420</v>
      </c>
      <c r="CE107" s="470" t="s">
        <v>12421</v>
      </c>
      <c r="CF107" s="470" t="s">
        <v>12422</v>
      </c>
      <c r="CG107" s="470" t="s">
        <v>12423</v>
      </c>
      <c r="CH107" s="2615" t="s">
        <v>12424</v>
      </c>
      <c r="CI107" s="470" t="s">
        <v>12419</v>
      </c>
      <c r="CJ107" s="470" t="s">
        <v>12420</v>
      </c>
      <c r="CK107" s="470" t="s">
        <v>12421</v>
      </c>
      <c r="CL107" s="470" t="s">
        <v>12422</v>
      </c>
      <c r="CM107" s="470" t="s">
        <v>12423</v>
      </c>
      <c r="CN107" s="2615" t="s">
        <v>12424</v>
      </c>
      <c r="CO107" s="470" t="s">
        <v>12419</v>
      </c>
      <c r="CP107" s="470" t="s">
        <v>12420</v>
      </c>
      <c r="CQ107" s="470" t="s">
        <v>12421</v>
      </c>
      <c r="CR107" s="470" t="s">
        <v>12422</v>
      </c>
      <c r="CS107" s="470" t="s">
        <v>12423</v>
      </c>
      <c r="CT107" s="2615" t="s">
        <v>12424</v>
      </c>
      <c r="CU107" s="470" t="s">
        <v>12419</v>
      </c>
      <c r="CV107" s="470" t="s">
        <v>12420</v>
      </c>
      <c r="CW107" s="470" t="s">
        <v>12421</v>
      </c>
      <c r="CX107" s="470" t="s">
        <v>12422</v>
      </c>
      <c r="CY107" s="470" t="s">
        <v>12423</v>
      </c>
      <c r="CZ107" s="2615" t="s">
        <v>12424</v>
      </c>
      <c r="DA107" s="470" t="s">
        <v>12419</v>
      </c>
      <c r="DB107" s="470" t="s">
        <v>12420</v>
      </c>
      <c r="DC107" s="470" t="s">
        <v>12421</v>
      </c>
      <c r="DD107" s="470" t="s">
        <v>12422</v>
      </c>
      <c r="DE107" s="493" t="s">
        <v>12423</v>
      </c>
      <c r="DF107" s="2616" t="s">
        <v>12424</v>
      </c>
      <c r="DG107" s="2396"/>
      <c r="DH107" s="2617" t="s">
        <v>12418</v>
      </c>
      <c r="DI107" s="2378"/>
      <c r="DJ107" s="2617"/>
      <c r="DK107" s="2378"/>
    </row>
    <row r="108" spans="1:115" s="1551" customFormat="1" ht="22.5" customHeight="1">
      <c r="A108" s="2378"/>
      <c r="B108" s="2474" t="s">
        <v>10104</v>
      </c>
      <c r="C108" s="2375" t="s">
        <v>1610</v>
      </c>
      <c r="D108" s="2375">
        <v>3</v>
      </c>
      <c r="E108" s="2693">
        <v>0</v>
      </c>
      <c r="F108" s="2693">
        <v>0</v>
      </c>
      <c r="G108" s="2693">
        <v>0</v>
      </c>
      <c r="H108" s="2693">
        <v>0</v>
      </c>
      <c r="I108" s="2693">
        <v>0</v>
      </c>
      <c r="J108" s="2693">
        <v>0</v>
      </c>
      <c r="K108" s="2693">
        <v>0</v>
      </c>
      <c r="L108" s="2693">
        <v>0</v>
      </c>
      <c r="M108" s="2693">
        <v>0</v>
      </c>
      <c r="N108" s="2693">
        <v>0</v>
      </c>
      <c r="O108" s="2693">
        <v>0</v>
      </c>
      <c r="P108" s="2693">
        <v>0</v>
      </c>
      <c r="Q108" s="2693">
        <v>0</v>
      </c>
      <c r="R108" s="2693">
        <v>0</v>
      </c>
      <c r="S108" s="2693">
        <v>0</v>
      </c>
      <c r="T108" s="2693">
        <v>0</v>
      </c>
      <c r="U108" s="2693">
        <v>0</v>
      </c>
      <c r="V108" s="2693">
        <v>0</v>
      </c>
      <c r="W108" s="2693">
        <v>0</v>
      </c>
      <c r="X108" s="2693">
        <v>0</v>
      </c>
      <c r="Y108" s="2693">
        <v>0</v>
      </c>
      <c r="Z108" s="2693">
        <v>0</v>
      </c>
      <c r="AA108" s="2693">
        <v>0</v>
      </c>
      <c r="AB108" s="2693">
        <v>0</v>
      </c>
      <c r="AC108" s="2693">
        <v>0</v>
      </c>
      <c r="AD108" s="2693">
        <v>0</v>
      </c>
      <c r="AE108" s="2693">
        <v>0</v>
      </c>
      <c r="AF108" s="2693">
        <v>0</v>
      </c>
      <c r="AG108" s="2693">
        <v>0</v>
      </c>
      <c r="AH108" s="2693">
        <v>0</v>
      </c>
      <c r="AI108" s="2693">
        <v>0</v>
      </c>
      <c r="AJ108" s="2693">
        <v>0</v>
      </c>
      <c r="AK108" s="2693">
        <v>0</v>
      </c>
      <c r="AL108" s="2693">
        <v>0</v>
      </c>
      <c r="AM108" s="2693">
        <v>0</v>
      </c>
      <c r="AN108" s="2693">
        <v>0</v>
      </c>
      <c r="AO108" s="2693">
        <v>0</v>
      </c>
      <c r="AP108" s="2693">
        <v>0</v>
      </c>
      <c r="AQ108" s="2693">
        <v>0</v>
      </c>
      <c r="AR108" s="2693">
        <v>0</v>
      </c>
      <c r="AS108" s="2693">
        <v>0</v>
      </c>
      <c r="AT108" s="2693">
        <v>0</v>
      </c>
      <c r="AU108" s="2693">
        <v>0</v>
      </c>
      <c r="AV108" s="2693">
        <v>0</v>
      </c>
      <c r="AW108" s="2693">
        <v>0</v>
      </c>
      <c r="AX108" s="2693">
        <v>0</v>
      </c>
      <c r="AY108" s="2693">
        <v>0</v>
      </c>
      <c r="AZ108" s="2694">
        <v>0</v>
      </c>
      <c r="BA108" s="2396"/>
      <c r="BB108" s="2617" t="s">
        <v>12425</v>
      </c>
      <c r="BC108" s="2378"/>
      <c r="BD108" s="2617"/>
      <c r="BE108" s="2378"/>
      <c r="BF108" s="2378"/>
      <c r="BG108" s="2378"/>
      <c r="BH108" s="2474" t="s">
        <v>10104</v>
      </c>
      <c r="BI108" s="2375" t="s">
        <v>1610</v>
      </c>
      <c r="BJ108" s="2375">
        <v>3</v>
      </c>
      <c r="BK108" s="2615" t="s">
        <v>12426</v>
      </c>
      <c r="BL108" s="2615" t="s">
        <v>12427</v>
      </c>
      <c r="BM108" s="2615" t="s">
        <v>12428</v>
      </c>
      <c r="BN108" s="2615" t="s">
        <v>12429</v>
      </c>
      <c r="BO108" s="2615" t="s">
        <v>12430</v>
      </c>
      <c r="BP108" s="2615" t="s">
        <v>12431</v>
      </c>
      <c r="BQ108" s="2615" t="s">
        <v>12426</v>
      </c>
      <c r="BR108" s="2615" t="s">
        <v>12427</v>
      </c>
      <c r="BS108" s="2615" t="s">
        <v>12428</v>
      </c>
      <c r="BT108" s="2615" t="s">
        <v>12429</v>
      </c>
      <c r="BU108" s="2615" t="s">
        <v>12430</v>
      </c>
      <c r="BV108" s="2615" t="s">
        <v>12431</v>
      </c>
      <c r="BW108" s="2615" t="s">
        <v>12426</v>
      </c>
      <c r="BX108" s="2615" t="s">
        <v>12427</v>
      </c>
      <c r="BY108" s="2615" t="s">
        <v>12428</v>
      </c>
      <c r="BZ108" s="2615" t="s">
        <v>12429</v>
      </c>
      <c r="CA108" s="2615" t="s">
        <v>12430</v>
      </c>
      <c r="CB108" s="2615" t="s">
        <v>12431</v>
      </c>
      <c r="CC108" s="2615" t="s">
        <v>12426</v>
      </c>
      <c r="CD108" s="2615" t="s">
        <v>12427</v>
      </c>
      <c r="CE108" s="2615" t="s">
        <v>12428</v>
      </c>
      <c r="CF108" s="2615" t="s">
        <v>12429</v>
      </c>
      <c r="CG108" s="2615" t="s">
        <v>12430</v>
      </c>
      <c r="CH108" s="2615" t="s">
        <v>12431</v>
      </c>
      <c r="CI108" s="2615" t="s">
        <v>12426</v>
      </c>
      <c r="CJ108" s="2615" t="s">
        <v>12427</v>
      </c>
      <c r="CK108" s="2615" t="s">
        <v>12428</v>
      </c>
      <c r="CL108" s="2615" t="s">
        <v>12429</v>
      </c>
      <c r="CM108" s="2615" t="s">
        <v>12430</v>
      </c>
      <c r="CN108" s="2615" t="s">
        <v>12431</v>
      </c>
      <c r="CO108" s="2615" t="s">
        <v>12426</v>
      </c>
      <c r="CP108" s="2615" t="s">
        <v>12427</v>
      </c>
      <c r="CQ108" s="2615" t="s">
        <v>12428</v>
      </c>
      <c r="CR108" s="2615" t="s">
        <v>12429</v>
      </c>
      <c r="CS108" s="2615" t="s">
        <v>12430</v>
      </c>
      <c r="CT108" s="2615" t="s">
        <v>12431</v>
      </c>
      <c r="CU108" s="2615" t="s">
        <v>12426</v>
      </c>
      <c r="CV108" s="2615" t="s">
        <v>12427</v>
      </c>
      <c r="CW108" s="2615" t="s">
        <v>12428</v>
      </c>
      <c r="CX108" s="2615" t="s">
        <v>12429</v>
      </c>
      <c r="CY108" s="2615" t="s">
        <v>12430</v>
      </c>
      <c r="CZ108" s="2615" t="s">
        <v>12431</v>
      </c>
      <c r="DA108" s="2615" t="s">
        <v>12426</v>
      </c>
      <c r="DB108" s="2615" t="s">
        <v>12427</v>
      </c>
      <c r="DC108" s="2615" t="s">
        <v>12428</v>
      </c>
      <c r="DD108" s="2615" t="s">
        <v>12429</v>
      </c>
      <c r="DE108" s="2618" t="s">
        <v>12430</v>
      </c>
      <c r="DF108" s="2616" t="s">
        <v>12431</v>
      </c>
      <c r="DG108" s="2396"/>
      <c r="DH108" s="2617" t="s">
        <v>12425</v>
      </c>
      <c r="DI108" s="2378"/>
      <c r="DJ108" s="2617"/>
      <c r="DK108" s="2378"/>
    </row>
    <row r="109" spans="1:115" s="1551" customFormat="1" ht="22.5" customHeight="1">
      <c r="A109" s="2378"/>
      <c r="B109" s="2474" t="s">
        <v>10112</v>
      </c>
      <c r="C109" s="2375" t="s">
        <v>1610</v>
      </c>
      <c r="D109" s="2375">
        <v>3</v>
      </c>
      <c r="E109" s="651">
        <v>0</v>
      </c>
      <c r="F109" s="651">
        <v>0</v>
      </c>
      <c r="G109" s="651">
        <v>0</v>
      </c>
      <c r="H109" s="651">
        <v>0</v>
      </c>
      <c r="I109" s="651">
        <v>0</v>
      </c>
      <c r="J109" s="2693">
        <v>0</v>
      </c>
      <c r="K109" s="651">
        <v>0</v>
      </c>
      <c r="L109" s="651">
        <v>0</v>
      </c>
      <c r="M109" s="651">
        <v>0</v>
      </c>
      <c r="N109" s="651">
        <v>4.1983569732000001E-2</v>
      </c>
      <c r="O109" s="651">
        <v>0</v>
      </c>
      <c r="P109" s="2693">
        <v>4.1983569732000001E-2</v>
      </c>
      <c r="Q109" s="651">
        <v>0</v>
      </c>
      <c r="R109" s="651">
        <v>0</v>
      </c>
      <c r="S109" s="651">
        <v>0</v>
      </c>
      <c r="T109" s="651">
        <v>0</v>
      </c>
      <c r="U109" s="651">
        <v>0</v>
      </c>
      <c r="V109" s="2693">
        <v>0</v>
      </c>
      <c r="W109" s="651">
        <v>0</v>
      </c>
      <c r="X109" s="651">
        <v>0</v>
      </c>
      <c r="Y109" s="651">
        <v>0</v>
      </c>
      <c r="Z109" s="651">
        <v>0</v>
      </c>
      <c r="AA109" s="651">
        <v>0</v>
      </c>
      <c r="AB109" s="2693">
        <v>0</v>
      </c>
      <c r="AC109" s="651">
        <v>0</v>
      </c>
      <c r="AD109" s="651">
        <v>0</v>
      </c>
      <c r="AE109" s="651">
        <v>0</v>
      </c>
      <c r="AF109" s="651">
        <v>0</v>
      </c>
      <c r="AG109" s="651">
        <v>0</v>
      </c>
      <c r="AH109" s="2693">
        <v>0</v>
      </c>
      <c r="AI109" s="651">
        <v>0</v>
      </c>
      <c r="AJ109" s="651">
        <v>0</v>
      </c>
      <c r="AK109" s="651">
        <v>0</v>
      </c>
      <c r="AL109" s="651">
        <v>0</v>
      </c>
      <c r="AM109" s="651">
        <v>0</v>
      </c>
      <c r="AN109" s="2693">
        <v>0</v>
      </c>
      <c r="AO109" s="651">
        <v>0</v>
      </c>
      <c r="AP109" s="651">
        <v>0</v>
      </c>
      <c r="AQ109" s="651">
        <v>0</v>
      </c>
      <c r="AR109" s="651">
        <v>0</v>
      </c>
      <c r="AS109" s="651">
        <v>0</v>
      </c>
      <c r="AT109" s="2693">
        <v>0</v>
      </c>
      <c r="AU109" s="651">
        <v>0</v>
      </c>
      <c r="AV109" s="651">
        <v>0</v>
      </c>
      <c r="AW109" s="651">
        <v>0</v>
      </c>
      <c r="AX109" s="651">
        <v>42.255208640209787</v>
      </c>
      <c r="AY109" s="651">
        <v>0</v>
      </c>
      <c r="AZ109" s="2694">
        <v>42.255208640209787</v>
      </c>
      <c r="BA109" s="2396"/>
      <c r="BB109" s="2617" t="s">
        <v>12432</v>
      </c>
      <c r="BC109" s="2378"/>
      <c r="BD109" s="2617"/>
      <c r="BE109" s="2378"/>
      <c r="BF109" s="2378"/>
      <c r="BG109" s="2378"/>
      <c r="BH109" s="2474" t="s">
        <v>10112</v>
      </c>
      <c r="BI109" s="2375" t="s">
        <v>1610</v>
      </c>
      <c r="BJ109" s="2375">
        <v>3</v>
      </c>
      <c r="BK109" s="470" t="s">
        <v>12433</v>
      </c>
      <c r="BL109" s="470" t="s">
        <v>12434</v>
      </c>
      <c r="BM109" s="470" t="s">
        <v>12435</v>
      </c>
      <c r="BN109" s="470" t="s">
        <v>12436</v>
      </c>
      <c r="BO109" s="470" t="s">
        <v>12437</v>
      </c>
      <c r="BP109" s="2615" t="s">
        <v>12438</v>
      </c>
      <c r="BQ109" s="470" t="s">
        <v>12433</v>
      </c>
      <c r="BR109" s="470" t="s">
        <v>12434</v>
      </c>
      <c r="BS109" s="470" t="s">
        <v>12435</v>
      </c>
      <c r="BT109" s="470" t="s">
        <v>12436</v>
      </c>
      <c r="BU109" s="470" t="s">
        <v>12437</v>
      </c>
      <c r="BV109" s="2615" t="s">
        <v>12438</v>
      </c>
      <c r="BW109" s="470" t="s">
        <v>12433</v>
      </c>
      <c r="BX109" s="470" t="s">
        <v>12434</v>
      </c>
      <c r="BY109" s="470" t="s">
        <v>12435</v>
      </c>
      <c r="BZ109" s="470" t="s">
        <v>12436</v>
      </c>
      <c r="CA109" s="470" t="s">
        <v>12437</v>
      </c>
      <c r="CB109" s="2615" t="s">
        <v>12438</v>
      </c>
      <c r="CC109" s="470" t="s">
        <v>12433</v>
      </c>
      <c r="CD109" s="470" t="s">
        <v>12434</v>
      </c>
      <c r="CE109" s="470" t="s">
        <v>12435</v>
      </c>
      <c r="CF109" s="470" t="s">
        <v>12436</v>
      </c>
      <c r="CG109" s="470" t="s">
        <v>12437</v>
      </c>
      <c r="CH109" s="2615" t="s">
        <v>12438</v>
      </c>
      <c r="CI109" s="470" t="s">
        <v>12433</v>
      </c>
      <c r="CJ109" s="470" t="s">
        <v>12434</v>
      </c>
      <c r="CK109" s="470" t="s">
        <v>12435</v>
      </c>
      <c r="CL109" s="470" t="s">
        <v>12436</v>
      </c>
      <c r="CM109" s="470" t="s">
        <v>12437</v>
      </c>
      <c r="CN109" s="2615" t="s">
        <v>12438</v>
      </c>
      <c r="CO109" s="470" t="s">
        <v>12433</v>
      </c>
      <c r="CP109" s="470" t="s">
        <v>12434</v>
      </c>
      <c r="CQ109" s="470" t="s">
        <v>12435</v>
      </c>
      <c r="CR109" s="470" t="s">
        <v>12436</v>
      </c>
      <c r="CS109" s="470" t="s">
        <v>12437</v>
      </c>
      <c r="CT109" s="2615" t="s">
        <v>12438</v>
      </c>
      <c r="CU109" s="470" t="s">
        <v>12433</v>
      </c>
      <c r="CV109" s="470" t="s">
        <v>12434</v>
      </c>
      <c r="CW109" s="470" t="s">
        <v>12435</v>
      </c>
      <c r="CX109" s="470" t="s">
        <v>12436</v>
      </c>
      <c r="CY109" s="470" t="s">
        <v>12437</v>
      </c>
      <c r="CZ109" s="2615" t="s">
        <v>12438</v>
      </c>
      <c r="DA109" s="470" t="s">
        <v>12433</v>
      </c>
      <c r="DB109" s="470" t="s">
        <v>12434</v>
      </c>
      <c r="DC109" s="470" t="s">
        <v>12435</v>
      </c>
      <c r="DD109" s="470" t="s">
        <v>12436</v>
      </c>
      <c r="DE109" s="493" t="s">
        <v>12437</v>
      </c>
      <c r="DF109" s="2616" t="s">
        <v>12438</v>
      </c>
      <c r="DG109" s="2396"/>
      <c r="DH109" s="2617" t="s">
        <v>12432</v>
      </c>
      <c r="DI109" s="2378"/>
      <c r="DJ109" s="2617"/>
      <c r="DK109" s="2378"/>
    </row>
    <row r="110" spans="1:115" s="1551" customFormat="1" ht="22.5" customHeight="1">
      <c r="A110" s="2378"/>
      <c r="B110" s="2474" t="s">
        <v>10120</v>
      </c>
      <c r="C110" s="2375" t="s">
        <v>1610</v>
      </c>
      <c r="D110" s="2375">
        <v>3</v>
      </c>
      <c r="E110" s="651">
        <v>0</v>
      </c>
      <c r="F110" s="651">
        <v>0</v>
      </c>
      <c r="G110" s="651">
        <v>0</v>
      </c>
      <c r="H110" s="651">
        <v>0</v>
      </c>
      <c r="I110" s="651">
        <v>0</v>
      </c>
      <c r="J110" s="2693">
        <v>0</v>
      </c>
      <c r="K110" s="651">
        <v>0</v>
      </c>
      <c r="L110" s="651">
        <v>0</v>
      </c>
      <c r="M110" s="651">
        <v>0</v>
      </c>
      <c r="N110" s="651">
        <v>0</v>
      </c>
      <c r="O110" s="651">
        <v>0</v>
      </c>
      <c r="P110" s="2693">
        <v>0</v>
      </c>
      <c r="Q110" s="651">
        <v>0</v>
      </c>
      <c r="R110" s="651">
        <v>0</v>
      </c>
      <c r="S110" s="651">
        <v>0</v>
      </c>
      <c r="T110" s="651">
        <v>0</v>
      </c>
      <c r="U110" s="651">
        <v>0</v>
      </c>
      <c r="V110" s="2693">
        <v>0</v>
      </c>
      <c r="W110" s="651">
        <v>0</v>
      </c>
      <c r="X110" s="651">
        <v>0</v>
      </c>
      <c r="Y110" s="651">
        <v>0</v>
      </c>
      <c r="Z110" s="651">
        <v>0</v>
      </c>
      <c r="AA110" s="651">
        <v>0</v>
      </c>
      <c r="AB110" s="2693">
        <v>0</v>
      </c>
      <c r="AC110" s="651">
        <v>0</v>
      </c>
      <c r="AD110" s="651">
        <v>0</v>
      </c>
      <c r="AE110" s="651">
        <v>0</v>
      </c>
      <c r="AF110" s="651">
        <v>0</v>
      </c>
      <c r="AG110" s="651">
        <v>0</v>
      </c>
      <c r="AH110" s="2693">
        <v>0</v>
      </c>
      <c r="AI110" s="651">
        <v>0</v>
      </c>
      <c r="AJ110" s="651">
        <v>0</v>
      </c>
      <c r="AK110" s="651">
        <v>0</v>
      </c>
      <c r="AL110" s="651">
        <v>0</v>
      </c>
      <c r="AM110" s="651">
        <v>0</v>
      </c>
      <c r="AN110" s="2693">
        <v>0</v>
      </c>
      <c r="AO110" s="651">
        <v>0</v>
      </c>
      <c r="AP110" s="651">
        <v>0</v>
      </c>
      <c r="AQ110" s="651">
        <v>0</v>
      </c>
      <c r="AR110" s="651">
        <v>0</v>
      </c>
      <c r="AS110" s="651">
        <v>0</v>
      </c>
      <c r="AT110" s="2693">
        <v>0</v>
      </c>
      <c r="AU110" s="651">
        <v>0</v>
      </c>
      <c r="AV110" s="651">
        <v>0</v>
      </c>
      <c r="AW110" s="651">
        <v>0</v>
      </c>
      <c r="AX110" s="651">
        <v>0.41973771089871753</v>
      </c>
      <c r="AY110" s="651">
        <v>0</v>
      </c>
      <c r="AZ110" s="2694">
        <v>0.41973771089871753</v>
      </c>
      <c r="BA110" s="2396"/>
      <c r="BB110" s="2617" t="s">
        <v>12439</v>
      </c>
      <c r="BC110" s="2378"/>
      <c r="BD110" s="2617"/>
      <c r="BE110" s="2378"/>
      <c r="BF110" s="2378"/>
      <c r="BG110" s="2378"/>
      <c r="BH110" s="2474" t="s">
        <v>10120</v>
      </c>
      <c r="BI110" s="2375" t="s">
        <v>1610</v>
      </c>
      <c r="BJ110" s="2375">
        <v>3</v>
      </c>
      <c r="BK110" s="470" t="s">
        <v>12440</v>
      </c>
      <c r="BL110" s="470" t="s">
        <v>12441</v>
      </c>
      <c r="BM110" s="470" t="s">
        <v>12442</v>
      </c>
      <c r="BN110" s="470" t="s">
        <v>12443</v>
      </c>
      <c r="BO110" s="470" t="s">
        <v>12444</v>
      </c>
      <c r="BP110" s="2615" t="s">
        <v>12445</v>
      </c>
      <c r="BQ110" s="470" t="s">
        <v>12440</v>
      </c>
      <c r="BR110" s="470" t="s">
        <v>12441</v>
      </c>
      <c r="BS110" s="470" t="s">
        <v>12442</v>
      </c>
      <c r="BT110" s="470" t="s">
        <v>12443</v>
      </c>
      <c r="BU110" s="470" t="s">
        <v>12444</v>
      </c>
      <c r="BV110" s="2615" t="s">
        <v>12445</v>
      </c>
      <c r="BW110" s="470" t="s">
        <v>12440</v>
      </c>
      <c r="BX110" s="470" t="s">
        <v>12441</v>
      </c>
      <c r="BY110" s="470" t="s">
        <v>12442</v>
      </c>
      <c r="BZ110" s="470" t="s">
        <v>12443</v>
      </c>
      <c r="CA110" s="470" t="s">
        <v>12444</v>
      </c>
      <c r="CB110" s="2615" t="s">
        <v>12445</v>
      </c>
      <c r="CC110" s="470" t="s">
        <v>12440</v>
      </c>
      <c r="CD110" s="470" t="s">
        <v>12441</v>
      </c>
      <c r="CE110" s="470" t="s">
        <v>12442</v>
      </c>
      <c r="CF110" s="470" t="s">
        <v>12443</v>
      </c>
      <c r="CG110" s="470" t="s">
        <v>12444</v>
      </c>
      <c r="CH110" s="2615" t="s">
        <v>12445</v>
      </c>
      <c r="CI110" s="470" t="s">
        <v>12440</v>
      </c>
      <c r="CJ110" s="470" t="s">
        <v>12441</v>
      </c>
      <c r="CK110" s="470" t="s">
        <v>12442</v>
      </c>
      <c r="CL110" s="470" t="s">
        <v>12443</v>
      </c>
      <c r="CM110" s="470" t="s">
        <v>12444</v>
      </c>
      <c r="CN110" s="2615" t="s">
        <v>12445</v>
      </c>
      <c r="CO110" s="470" t="s">
        <v>12440</v>
      </c>
      <c r="CP110" s="470" t="s">
        <v>12441</v>
      </c>
      <c r="CQ110" s="470" t="s">
        <v>12442</v>
      </c>
      <c r="CR110" s="470" t="s">
        <v>12443</v>
      </c>
      <c r="CS110" s="470" t="s">
        <v>12444</v>
      </c>
      <c r="CT110" s="2615" t="s">
        <v>12445</v>
      </c>
      <c r="CU110" s="470" t="s">
        <v>12440</v>
      </c>
      <c r="CV110" s="470" t="s">
        <v>12441</v>
      </c>
      <c r="CW110" s="470" t="s">
        <v>12442</v>
      </c>
      <c r="CX110" s="470" t="s">
        <v>12443</v>
      </c>
      <c r="CY110" s="470" t="s">
        <v>12444</v>
      </c>
      <c r="CZ110" s="2615" t="s">
        <v>12445</v>
      </c>
      <c r="DA110" s="470" t="s">
        <v>12440</v>
      </c>
      <c r="DB110" s="470" t="s">
        <v>12441</v>
      </c>
      <c r="DC110" s="470" t="s">
        <v>12442</v>
      </c>
      <c r="DD110" s="470" t="s">
        <v>12443</v>
      </c>
      <c r="DE110" s="493" t="s">
        <v>12444</v>
      </c>
      <c r="DF110" s="2616" t="s">
        <v>12445</v>
      </c>
      <c r="DG110" s="2396"/>
      <c r="DH110" s="2617" t="s">
        <v>12439</v>
      </c>
      <c r="DI110" s="2378"/>
      <c r="DJ110" s="2617"/>
      <c r="DK110" s="2378"/>
    </row>
    <row r="111" spans="1:115" s="1551" customFormat="1" ht="22.5" customHeight="1">
      <c r="A111" s="2378"/>
      <c r="B111" s="2474" t="s">
        <v>10128</v>
      </c>
      <c r="C111" s="2375" t="s">
        <v>1610</v>
      </c>
      <c r="D111" s="2375">
        <v>3</v>
      </c>
      <c r="E111" s="2693">
        <v>0</v>
      </c>
      <c r="F111" s="2693">
        <v>0</v>
      </c>
      <c r="G111" s="2693">
        <v>0</v>
      </c>
      <c r="H111" s="2693">
        <v>0</v>
      </c>
      <c r="I111" s="2693">
        <v>0</v>
      </c>
      <c r="J111" s="2693">
        <v>0</v>
      </c>
      <c r="K111" s="2693">
        <v>0</v>
      </c>
      <c r="L111" s="2693">
        <v>0</v>
      </c>
      <c r="M111" s="2693">
        <v>0</v>
      </c>
      <c r="N111" s="2693">
        <v>4.1983569732000001E-2</v>
      </c>
      <c r="O111" s="2693">
        <v>0</v>
      </c>
      <c r="P111" s="2693">
        <v>4.1983569732000001E-2</v>
      </c>
      <c r="Q111" s="2693">
        <v>0</v>
      </c>
      <c r="R111" s="2693">
        <v>0</v>
      </c>
      <c r="S111" s="2693">
        <v>0</v>
      </c>
      <c r="T111" s="2693">
        <v>0</v>
      </c>
      <c r="U111" s="2693">
        <v>0</v>
      </c>
      <c r="V111" s="2693">
        <v>0</v>
      </c>
      <c r="W111" s="2693">
        <v>0</v>
      </c>
      <c r="X111" s="2693">
        <v>0</v>
      </c>
      <c r="Y111" s="2693">
        <v>0</v>
      </c>
      <c r="Z111" s="2693">
        <v>0</v>
      </c>
      <c r="AA111" s="2693">
        <v>0</v>
      </c>
      <c r="AB111" s="2693">
        <v>0</v>
      </c>
      <c r="AC111" s="2693">
        <v>0</v>
      </c>
      <c r="AD111" s="2693">
        <v>0</v>
      </c>
      <c r="AE111" s="2693">
        <v>0</v>
      </c>
      <c r="AF111" s="2693">
        <v>0</v>
      </c>
      <c r="AG111" s="2693">
        <v>0</v>
      </c>
      <c r="AH111" s="2693">
        <v>0</v>
      </c>
      <c r="AI111" s="2693">
        <v>0</v>
      </c>
      <c r="AJ111" s="2693">
        <v>0</v>
      </c>
      <c r="AK111" s="2693">
        <v>0</v>
      </c>
      <c r="AL111" s="2693">
        <v>0</v>
      </c>
      <c r="AM111" s="2693">
        <v>0</v>
      </c>
      <c r="AN111" s="2693">
        <v>0</v>
      </c>
      <c r="AO111" s="2693">
        <v>0</v>
      </c>
      <c r="AP111" s="2693">
        <v>0</v>
      </c>
      <c r="AQ111" s="2693">
        <v>0</v>
      </c>
      <c r="AR111" s="2693">
        <v>0</v>
      </c>
      <c r="AS111" s="2693">
        <v>0</v>
      </c>
      <c r="AT111" s="2693">
        <v>0</v>
      </c>
      <c r="AU111" s="2693">
        <v>0</v>
      </c>
      <c r="AV111" s="2693">
        <v>0</v>
      </c>
      <c r="AW111" s="2693">
        <v>0</v>
      </c>
      <c r="AX111" s="2693">
        <v>42.674946351108503</v>
      </c>
      <c r="AY111" s="2693">
        <v>0</v>
      </c>
      <c r="AZ111" s="2694">
        <v>42.674946351108503</v>
      </c>
      <c r="BA111" s="2396"/>
      <c r="BB111" s="2617" t="s">
        <v>12446</v>
      </c>
      <c r="BC111" s="2378"/>
      <c r="BD111" s="2617"/>
      <c r="BE111" s="2378"/>
      <c r="BF111" s="2378"/>
      <c r="BG111" s="2378"/>
      <c r="BH111" s="2474" t="s">
        <v>10128</v>
      </c>
      <c r="BI111" s="2375" t="s">
        <v>1610</v>
      </c>
      <c r="BJ111" s="2375">
        <v>3</v>
      </c>
      <c r="BK111" s="2615" t="s">
        <v>12447</v>
      </c>
      <c r="BL111" s="2615" t="s">
        <v>12448</v>
      </c>
      <c r="BM111" s="2615" t="s">
        <v>12449</v>
      </c>
      <c r="BN111" s="2615" t="s">
        <v>12450</v>
      </c>
      <c r="BO111" s="2615" t="s">
        <v>12451</v>
      </c>
      <c r="BP111" s="2615" t="s">
        <v>12452</v>
      </c>
      <c r="BQ111" s="2615" t="s">
        <v>12447</v>
      </c>
      <c r="BR111" s="2615" t="s">
        <v>12448</v>
      </c>
      <c r="BS111" s="2615" t="s">
        <v>12449</v>
      </c>
      <c r="BT111" s="2615" t="s">
        <v>12450</v>
      </c>
      <c r="BU111" s="2615" t="s">
        <v>12451</v>
      </c>
      <c r="BV111" s="2615" t="s">
        <v>12452</v>
      </c>
      <c r="BW111" s="2615" t="s">
        <v>12447</v>
      </c>
      <c r="BX111" s="2615" t="s">
        <v>12448</v>
      </c>
      <c r="BY111" s="2615" t="s">
        <v>12449</v>
      </c>
      <c r="BZ111" s="2615" t="s">
        <v>12450</v>
      </c>
      <c r="CA111" s="2615" t="s">
        <v>12451</v>
      </c>
      <c r="CB111" s="2615" t="s">
        <v>12452</v>
      </c>
      <c r="CC111" s="2615" t="s">
        <v>12447</v>
      </c>
      <c r="CD111" s="2615" t="s">
        <v>12448</v>
      </c>
      <c r="CE111" s="2615" t="s">
        <v>12449</v>
      </c>
      <c r="CF111" s="2615" t="s">
        <v>12450</v>
      </c>
      <c r="CG111" s="2615" t="s">
        <v>12451</v>
      </c>
      <c r="CH111" s="2615" t="s">
        <v>12452</v>
      </c>
      <c r="CI111" s="2615" t="s">
        <v>12447</v>
      </c>
      <c r="CJ111" s="2615" t="s">
        <v>12448</v>
      </c>
      <c r="CK111" s="2615" t="s">
        <v>12449</v>
      </c>
      <c r="CL111" s="2615" t="s">
        <v>12450</v>
      </c>
      <c r="CM111" s="2615" t="s">
        <v>12451</v>
      </c>
      <c r="CN111" s="2615" t="s">
        <v>12452</v>
      </c>
      <c r="CO111" s="2615" t="s">
        <v>12447</v>
      </c>
      <c r="CP111" s="2615" t="s">
        <v>12448</v>
      </c>
      <c r="CQ111" s="2615" t="s">
        <v>12449</v>
      </c>
      <c r="CR111" s="2615" t="s">
        <v>12450</v>
      </c>
      <c r="CS111" s="2615" t="s">
        <v>12451</v>
      </c>
      <c r="CT111" s="2615" t="s">
        <v>12452</v>
      </c>
      <c r="CU111" s="2615" t="s">
        <v>12447</v>
      </c>
      <c r="CV111" s="2615" t="s">
        <v>12448</v>
      </c>
      <c r="CW111" s="2615" t="s">
        <v>12449</v>
      </c>
      <c r="CX111" s="2615" t="s">
        <v>12450</v>
      </c>
      <c r="CY111" s="2615" t="s">
        <v>12451</v>
      </c>
      <c r="CZ111" s="2615" t="s">
        <v>12452</v>
      </c>
      <c r="DA111" s="2615" t="s">
        <v>12447</v>
      </c>
      <c r="DB111" s="2615" t="s">
        <v>12448</v>
      </c>
      <c r="DC111" s="2615" t="s">
        <v>12449</v>
      </c>
      <c r="DD111" s="2615" t="s">
        <v>12450</v>
      </c>
      <c r="DE111" s="2618" t="s">
        <v>12451</v>
      </c>
      <c r="DF111" s="2616" t="s">
        <v>12452</v>
      </c>
      <c r="DG111" s="2396"/>
      <c r="DH111" s="2617" t="s">
        <v>12446</v>
      </c>
      <c r="DI111" s="2378"/>
      <c r="DJ111" s="2617"/>
      <c r="DK111" s="2378"/>
    </row>
    <row r="112" spans="1:115" s="1551" customFormat="1" ht="22.5" customHeight="1">
      <c r="A112" s="2378"/>
      <c r="B112" s="2474" t="s">
        <v>10136</v>
      </c>
      <c r="C112" s="2375" t="s">
        <v>1610</v>
      </c>
      <c r="D112" s="2375">
        <v>3</v>
      </c>
      <c r="E112" s="651">
        <v>0</v>
      </c>
      <c r="F112" s="651">
        <v>0</v>
      </c>
      <c r="G112" s="651">
        <v>0</v>
      </c>
      <c r="H112" s="651">
        <v>0</v>
      </c>
      <c r="I112" s="651">
        <v>0</v>
      </c>
      <c r="J112" s="2693">
        <v>0</v>
      </c>
      <c r="K112" s="651">
        <v>0</v>
      </c>
      <c r="L112" s="651">
        <v>0</v>
      </c>
      <c r="M112" s="651">
        <v>0</v>
      </c>
      <c r="N112" s="651">
        <v>0</v>
      </c>
      <c r="O112" s="651">
        <v>0</v>
      </c>
      <c r="P112" s="2693">
        <v>0</v>
      </c>
      <c r="Q112" s="651">
        <v>0</v>
      </c>
      <c r="R112" s="651">
        <v>0</v>
      </c>
      <c r="S112" s="651">
        <v>0</v>
      </c>
      <c r="T112" s="651">
        <v>0</v>
      </c>
      <c r="U112" s="651">
        <v>0</v>
      </c>
      <c r="V112" s="2693">
        <v>0</v>
      </c>
      <c r="W112" s="651">
        <v>0</v>
      </c>
      <c r="X112" s="651">
        <v>0</v>
      </c>
      <c r="Y112" s="651">
        <v>0</v>
      </c>
      <c r="Z112" s="651">
        <v>0</v>
      </c>
      <c r="AA112" s="651">
        <v>0</v>
      </c>
      <c r="AB112" s="2693">
        <v>0</v>
      </c>
      <c r="AC112" s="651">
        <v>0</v>
      </c>
      <c r="AD112" s="651">
        <v>0</v>
      </c>
      <c r="AE112" s="651">
        <v>0</v>
      </c>
      <c r="AF112" s="651">
        <v>0</v>
      </c>
      <c r="AG112" s="651">
        <v>0</v>
      </c>
      <c r="AH112" s="2693">
        <v>0</v>
      </c>
      <c r="AI112" s="651">
        <v>0</v>
      </c>
      <c r="AJ112" s="651">
        <v>0</v>
      </c>
      <c r="AK112" s="651">
        <v>0</v>
      </c>
      <c r="AL112" s="651">
        <v>0</v>
      </c>
      <c r="AM112" s="651">
        <v>0</v>
      </c>
      <c r="AN112" s="2693">
        <v>0</v>
      </c>
      <c r="AO112" s="651">
        <v>0</v>
      </c>
      <c r="AP112" s="651">
        <v>0</v>
      </c>
      <c r="AQ112" s="651">
        <v>0</v>
      </c>
      <c r="AR112" s="651">
        <v>0</v>
      </c>
      <c r="AS112" s="651">
        <v>0</v>
      </c>
      <c r="AT112" s="2693">
        <v>0</v>
      </c>
      <c r="AU112" s="651">
        <v>0</v>
      </c>
      <c r="AV112" s="651">
        <v>0</v>
      </c>
      <c r="AW112" s="651">
        <v>0</v>
      </c>
      <c r="AX112" s="651">
        <v>0</v>
      </c>
      <c r="AY112" s="651">
        <v>0</v>
      </c>
      <c r="AZ112" s="2694">
        <v>0</v>
      </c>
      <c r="BA112" s="2396"/>
      <c r="BB112" s="2617" t="s">
        <v>12453</v>
      </c>
      <c r="BC112" s="2378"/>
      <c r="BD112" s="2617"/>
      <c r="BE112" s="2378"/>
      <c r="BF112" s="2378"/>
      <c r="BG112" s="2378"/>
      <c r="BH112" s="2474" t="s">
        <v>10136</v>
      </c>
      <c r="BI112" s="2375" t="s">
        <v>1610</v>
      </c>
      <c r="BJ112" s="2375">
        <v>3</v>
      </c>
      <c r="BK112" s="470" t="s">
        <v>12454</v>
      </c>
      <c r="BL112" s="470" t="s">
        <v>12455</v>
      </c>
      <c r="BM112" s="470" t="s">
        <v>12456</v>
      </c>
      <c r="BN112" s="470" t="s">
        <v>12457</v>
      </c>
      <c r="BO112" s="470" t="s">
        <v>12458</v>
      </c>
      <c r="BP112" s="2615" t="s">
        <v>12459</v>
      </c>
      <c r="BQ112" s="470" t="s">
        <v>12454</v>
      </c>
      <c r="BR112" s="470" t="s">
        <v>12455</v>
      </c>
      <c r="BS112" s="470" t="s">
        <v>12456</v>
      </c>
      <c r="BT112" s="470" t="s">
        <v>12457</v>
      </c>
      <c r="BU112" s="470" t="s">
        <v>12458</v>
      </c>
      <c r="BV112" s="2615" t="s">
        <v>12459</v>
      </c>
      <c r="BW112" s="470" t="s">
        <v>12454</v>
      </c>
      <c r="BX112" s="470" t="s">
        <v>12455</v>
      </c>
      <c r="BY112" s="470" t="s">
        <v>12456</v>
      </c>
      <c r="BZ112" s="470" t="s">
        <v>12457</v>
      </c>
      <c r="CA112" s="470" t="s">
        <v>12458</v>
      </c>
      <c r="CB112" s="2615" t="s">
        <v>12459</v>
      </c>
      <c r="CC112" s="470" t="s">
        <v>12454</v>
      </c>
      <c r="CD112" s="470" t="s">
        <v>12455</v>
      </c>
      <c r="CE112" s="470" t="s">
        <v>12456</v>
      </c>
      <c r="CF112" s="470" t="s">
        <v>12457</v>
      </c>
      <c r="CG112" s="470" t="s">
        <v>12458</v>
      </c>
      <c r="CH112" s="2615" t="s">
        <v>12459</v>
      </c>
      <c r="CI112" s="470" t="s">
        <v>12454</v>
      </c>
      <c r="CJ112" s="470" t="s">
        <v>12455</v>
      </c>
      <c r="CK112" s="470" t="s">
        <v>12456</v>
      </c>
      <c r="CL112" s="470" t="s">
        <v>12457</v>
      </c>
      <c r="CM112" s="470" t="s">
        <v>12458</v>
      </c>
      <c r="CN112" s="2615" t="s">
        <v>12459</v>
      </c>
      <c r="CO112" s="470" t="s">
        <v>12454</v>
      </c>
      <c r="CP112" s="470" t="s">
        <v>12455</v>
      </c>
      <c r="CQ112" s="470" t="s">
        <v>12456</v>
      </c>
      <c r="CR112" s="470" t="s">
        <v>12457</v>
      </c>
      <c r="CS112" s="470" t="s">
        <v>12458</v>
      </c>
      <c r="CT112" s="2615" t="s">
        <v>12459</v>
      </c>
      <c r="CU112" s="470" t="s">
        <v>12454</v>
      </c>
      <c r="CV112" s="470" t="s">
        <v>12455</v>
      </c>
      <c r="CW112" s="470" t="s">
        <v>12456</v>
      </c>
      <c r="CX112" s="470" t="s">
        <v>12457</v>
      </c>
      <c r="CY112" s="470" t="s">
        <v>12458</v>
      </c>
      <c r="CZ112" s="2615" t="s">
        <v>12459</v>
      </c>
      <c r="DA112" s="470" t="s">
        <v>12454</v>
      </c>
      <c r="DB112" s="470" t="s">
        <v>12455</v>
      </c>
      <c r="DC112" s="470" t="s">
        <v>12456</v>
      </c>
      <c r="DD112" s="470" t="s">
        <v>12457</v>
      </c>
      <c r="DE112" s="493" t="s">
        <v>12458</v>
      </c>
      <c r="DF112" s="2616" t="s">
        <v>12459</v>
      </c>
      <c r="DG112" s="2396"/>
      <c r="DH112" s="2617" t="s">
        <v>12453</v>
      </c>
      <c r="DI112" s="2378"/>
      <c r="DJ112" s="2617"/>
      <c r="DK112" s="2378"/>
    </row>
    <row r="113" spans="1:115" s="1551" customFormat="1" ht="22.5" customHeight="1">
      <c r="A113" s="2378"/>
      <c r="B113" s="2474" t="s">
        <v>10144</v>
      </c>
      <c r="C113" s="2375" t="s">
        <v>1610</v>
      </c>
      <c r="D113" s="2375">
        <v>3</v>
      </c>
      <c r="E113" s="651">
        <v>0</v>
      </c>
      <c r="F113" s="651">
        <v>0</v>
      </c>
      <c r="G113" s="651">
        <v>0</v>
      </c>
      <c r="H113" s="651">
        <v>0</v>
      </c>
      <c r="I113" s="651">
        <v>0</v>
      </c>
      <c r="J113" s="2693">
        <v>0</v>
      </c>
      <c r="K113" s="651">
        <v>0</v>
      </c>
      <c r="L113" s="651">
        <v>0</v>
      </c>
      <c r="M113" s="651">
        <v>0</v>
      </c>
      <c r="N113" s="651">
        <v>0</v>
      </c>
      <c r="O113" s="651">
        <v>0</v>
      </c>
      <c r="P113" s="2693">
        <v>0</v>
      </c>
      <c r="Q113" s="651">
        <v>0</v>
      </c>
      <c r="R113" s="651">
        <v>0</v>
      </c>
      <c r="S113" s="651">
        <v>0</v>
      </c>
      <c r="T113" s="651">
        <v>0</v>
      </c>
      <c r="U113" s="651">
        <v>0</v>
      </c>
      <c r="V113" s="2693">
        <v>0</v>
      </c>
      <c r="W113" s="651">
        <v>0</v>
      </c>
      <c r="X113" s="651">
        <v>0</v>
      </c>
      <c r="Y113" s="651">
        <v>0</v>
      </c>
      <c r="Z113" s="651">
        <v>0</v>
      </c>
      <c r="AA113" s="651">
        <v>0</v>
      </c>
      <c r="AB113" s="2693">
        <v>0</v>
      </c>
      <c r="AC113" s="651">
        <v>0</v>
      </c>
      <c r="AD113" s="651">
        <v>0</v>
      </c>
      <c r="AE113" s="651">
        <v>0</v>
      </c>
      <c r="AF113" s="651">
        <v>0</v>
      </c>
      <c r="AG113" s="651">
        <v>0</v>
      </c>
      <c r="AH113" s="2693">
        <v>0</v>
      </c>
      <c r="AI113" s="651">
        <v>0</v>
      </c>
      <c r="AJ113" s="651">
        <v>0</v>
      </c>
      <c r="AK113" s="651">
        <v>0</v>
      </c>
      <c r="AL113" s="651">
        <v>0</v>
      </c>
      <c r="AM113" s="651">
        <v>0</v>
      </c>
      <c r="AN113" s="2693">
        <v>0</v>
      </c>
      <c r="AO113" s="651">
        <v>0</v>
      </c>
      <c r="AP113" s="651">
        <v>0</v>
      </c>
      <c r="AQ113" s="651">
        <v>0</v>
      </c>
      <c r="AR113" s="651">
        <v>0</v>
      </c>
      <c r="AS113" s="651">
        <v>0</v>
      </c>
      <c r="AT113" s="2693">
        <v>0</v>
      </c>
      <c r="AU113" s="651">
        <v>0</v>
      </c>
      <c r="AV113" s="651">
        <v>0</v>
      </c>
      <c r="AW113" s="651">
        <v>0</v>
      </c>
      <c r="AX113" s="651">
        <v>0</v>
      </c>
      <c r="AY113" s="651">
        <v>0</v>
      </c>
      <c r="AZ113" s="2694">
        <v>0</v>
      </c>
      <c r="BA113" s="2396"/>
      <c r="BB113" s="2617" t="s">
        <v>12460</v>
      </c>
      <c r="BC113" s="2378"/>
      <c r="BD113" s="2617"/>
      <c r="BE113" s="2378"/>
      <c r="BF113" s="2378"/>
      <c r="BG113" s="2378"/>
      <c r="BH113" s="2474" t="s">
        <v>10144</v>
      </c>
      <c r="BI113" s="2375" t="s">
        <v>1610</v>
      </c>
      <c r="BJ113" s="2375">
        <v>3</v>
      </c>
      <c r="BK113" s="470" t="s">
        <v>12461</v>
      </c>
      <c r="BL113" s="470" t="s">
        <v>12462</v>
      </c>
      <c r="BM113" s="470" t="s">
        <v>12463</v>
      </c>
      <c r="BN113" s="470" t="s">
        <v>12464</v>
      </c>
      <c r="BO113" s="470" t="s">
        <v>12465</v>
      </c>
      <c r="BP113" s="2615" t="s">
        <v>12466</v>
      </c>
      <c r="BQ113" s="470" t="s">
        <v>12461</v>
      </c>
      <c r="BR113" s="470" t="s">
        <v>12462</v>
      </c>
      <c r="BS113" s="470" t="s">
        <v>12463</v>
      </c>
      <c r="BT113" s="470" t="s">
        <v>12464</v>
      </c>
      <c r="BU113" s="470" t="s">
        <v>12465</v>
      </c>
      <c r="BV113" s="2615" t="s">
        <v>12466</v>
      </c>
      <c r="BW113" s="470" t="s">
        <v>12461</v>
      </c>
      <c r="BX113" s="470" t="s">
        <v>12462</v>
      </c>
      <c r="BY113" s="470" t="s">
        <v>12463</v>
      </c>
      <c r="BZ113" s="470" t="s">
        <v>12464</v>
      </c>
      <c r="CA113" s="470" t="s">
        <v>12465</v>
      </c>
      <c r="CB113" s="2615" t="s">
        <v>12466</v>
      </c>
      <c r="CC113" s="470" t="s">
        <v>12461</v>
      </c>
      <c r="CD113" s="470" t="s">
        <v>12462</v>
      </c>
      <c r="CE113" s="470" t="s">
        <v>12463</v>
      </c>
      <c r="CF113" s="470" t="s">
        <v>12464</v>
      </c>
      <c r="CG113" s="470" t="s">
        <v>12465</v>
      </c>
      <c r="CH113" s="2615" t="s">
        <v>12466</v>
      </c>
      <c r="CI113" s="470" t="s">
        <v>12461</v>
      </c>
      <c r="CJ113" s="470" t="s">
        <v>12462</v>
      </c>
      <c r="CK113" s="470" t="s">
        <v>12463</v>
      </c>
      <c r="CL113" s="470" t="s">
        <v>12464</v>
      </c>
      <c r="CM113" s="470" t="s">
        <v>12465</v>
      </c>
      <c r="CN113" s="2615" t="s">
        <v>12466</v>
      </c>
      <c r="CO113" s="470" t="s">
        <v>12461</v>
      </c>
      <c r="CP113" s="470" t="s">
        <v>12462</v>
      </c>
      <c r="CQ113" s="470" t="s">
        <v>12463</v>
      </c>
      <c r="CR113" s="470" t="s">
        <v>12464</v>
      </c>
      <c r="CS113" s="470" t="s">
        <v>12465</v>
      </c>
      <c r="CT113" s="2615" t="s">
        <v>12466</v>
      </c>
      <c r="CU113" s="470" t="s">
        <v>12461</v>
      </c>
      <c r="CV113" s="470" t="s">
        <v>12462</v>
      </c>
      <c r="CW113" s="470" t="s">
        <v>12463</v>
      </c>
      <c r="CX113" s="470" t="s">
        <v>12464</v>
      </c>
      <c r="CY113" s="470" t="s">
        <v>12465</v>
      </c>
      <c r="CZ113" s="2615" t="s">
        <v>12466</v>
      </c>
      <c r="DA113" s="470" t="s">
        <v>12461</v>
      </c>
      <c r="DB113" s="470" t="s">
        <v>12462</v>
      </c>
      <c r="DC113" s="470" t="s">
        <v>12463</v>
      </c>
      <c r="DD113" s="470" t="s">
        <v>12464</v>
      </c>
      <c r="DE113" s="493" t="s">
        <v>12465</v>
      </c>
      <c r="DF113" s="2616" t="s">
        <v>12466</v>
      </c>
      <c r="DG113" s="2396"/>
      <c r="DH113" s="2617" t="s">
        <v>12460</v>
      </c>
      <c r="DI113" s="2378"/>
      <c r="DJ113" s="2617"/>
      <c r="DK113" s="2378"/>
    </row>
    <row r="114" spans="1:115" s="1551" customFormat="1" ht="22.5" customHeight="1">
      <c r="A114" s="2378"/>
      <c r="B114" s="2474" t="s">
        <v>10152</v>
      </c>
      <c r="C114" s="2375" t="s">
        <v>1610</v>
      </c>
      <c r="D114" s="2375">
        <v>3</v>
      </c>
      <c r="E114" s="2693">
        <v>0</v>
      </c>
      <c r="F114" s="2693">
        <v>0</v>
      </c>
      <c r="G114" s="2693">
        <v>0</v>
      </c>
      <c r="H114" s="2693">
        <v>0</v>
      </c>
      <c r="I114" s="2693">
        <v>0</v>
      </c>
      <c r="J114" s="2693">
        <v>0</v>
      </c>
      <c r="K114" s="2693">
        <v>0</v>
      </c>
      <c r="L114" s="2693">
        <v>0</v>
      </c>
      <c r="M114" s="2693">
        <v>0</v>
      </c>
      <c r="N114" s="2693">
        <v>0</v>
      </c>
      <c r="O114" s="2693">
        <v>0</v>
      </c>
      <c r="P114" s="2693">
        <v>0</v>
      </c>
      <c r="Q114" s="2693">
        <v>0</v>
      </c>
      <c r="R114" s="2693">
        <v>0</v>
      </c>
      <c r="S114" s="2693">
        <v>0</v>
      </c>
      <c r="T114" s="2693">
        <v>0</v>
      </c>
      <c r="U114" s="2693">
        <v>0</v>
      </c>
      <c r="V114" s="2693">
        <v>0</v>
      </c>
      <c r="W114" s="2693">
        <v>0</v>
      </c>
      <c r="X114" s="2693">
        <v>0</v>
      </c>
      <c r="Y114" s="2693">
        <v>0</v>
      </c>
      <c r="Z114" s="2693">
        <v>0</v>
      </c>
      <c r="AA114" s="2693">
        <v>0</v>
      </c>
      <c r="AB114" s="2693">
        <v>0</v>
      </c>
      <c r="AC114" s="2693">
        <v>0</v>
      </c>
      <c r="AD114" s="2693">
        <v>0</v>
      </c>
      <c r="AE114" s="2693">
        <v>0</v>
      </c>
      <c r="AF114" s="2693">
        <v>0</v>
      </c>
      <c r="AG114" s="2693">
        <v>0</v>
      </c>
      <c r="AH114" s="2693">
        <v>0</v>
      </c>
      <c r="AI114" s="2693">
        <v>0</v>
      </c>
      <c r="AJ114" s="2693">
        <v>0</v>
      </c>
      <c r="AK114" s="2693">
        <v>0</v>
      </c>
      <c r="AL114" s="2693">
        <v>0</v>
      </c>
      <c r="AM114" s="2693">
        <v>0</v>
      </c>
      <c r="AN114" s="2693">
        <v>0</v>
      </c>
      <c r="AO114" s="2693">
        <v>0</v>
      </c>
      <c r="AP114" s="2693">
        <v>0</v>
      </c>
      <c r="AQ114" s="2693">
        <v>0</v>
      </c>
      <c r="AR114" s="2693">
        <v>0</v>
      </c>
      <c r="AS114" s="2693">
        <v>0</v>
      </c>
      <c r="AT114" s="2693">
        <v>0</v>
      </c>
      <c r="AU114" s="2693">
        <v>0</v>
      </c>
      <c r="AV114" s="2693">
        <v>0</v>
      </c>
      <c r="AW114" s="2693">
        <v>0</v>
      </c>
      <c r="AX114" s="2693">
        <v>0</v>
      </c>
      <c r="AY114" s="2693">
        <v>0</v>
      </c>
      <c r="AZ114" s="2694">
        <v>0</v>
      </c>
      <c r="BA114" s="2396"/>
      <c r="BB114" s="2617" t="s">
        <v>12467</v>
      </c>
      <c r="BC114" s="2378"/>
      <c r="BD114" s="2617"/>
      <c r="BE114" s="2378"/>
      <c r="BF114" s="2378"/>
      <c r="BG114" s="2378"/>
      <c r="BH114" s="2474" t="s">
        <v>10152</v>
      </c>
      <c r="BI114" s="2375" t="s">
        <v>1610</v>
      </c>
      <c r="BJ114" s="2375">
        <v>3</v>
      </c>
      <c r="BK114" s="2615" t="s">
        <v>12468</v>
      </c>
      <c r="BL114" s="2615" t="s">
        <v>12469</v>
      </c>
      <c r="BM114" s="2615" t="s">
        <v>12470</v>
      </c>
      <c r="BN114" s="2615" t="s">
        <v>12471</v>
      </c>
      <c r="BO114" s="2615" t="s">
        <v>12472</v>
      </c>
      <c r="BP114" s="2615" t="s">
        <v>12473</v>
      </c>
      <c r="BQ114" s="2615" t="s">
        <v>12468</v>
      </c>
      <c r="BR114" s="2615" t="s">
        <v>12469</v>
      </c>
      <c r="BS114" s="2615" t="s">
        <v>12470</v>
      </c>
      <c r="BT114" s="2615" t="s">
        <v>12471</v>
      </c>
      <c r="BU114" s="2615" t="s">
        <v>12472</v>
      </c>
      <c r="BV114" s="2615" t="s">
        <v>12473</v>
      </c>
      <c r="BW114" s="2615" t="s">
        <v>12468</v>
      </c>
      <c r="BX114" s="2615" t="s">
        <v>12469</v>
      </c>
      <c r="BY114" s="2615" t="s">
        <v>12470</v>
      </c>
      <c r="BZ114" s="2615" t="s">
        <v>12471</v>
      </c>
      <c r="CA114" s="2615" t="s">
        <v>12472</v>
      </c>
      <c r="CB114" s="2615" t="s">
        <v>12473</v>
      </c>
      <c r="CC114" s="2615" t="s">
        <v>12468</v>
      </c>
      <c r="CD114" s="2615" t="s">
        <v>12469</v>
      </c>
      <c r="CE114" s="2615" t="s">
        <v>12470</v>
      </c>
      <c r="CF114" s="2615" t="s">
        <v>12471</v>
      </c>
      <c r="CG114" s="2615" t="s">
        <v>12472</v>
      </c>
      <c r="CH114" s="2615" t="s">
        <v>12473</v>
      </c>
      <c r="CI114" s="2615" t="s">
        <v>12468</v>
      </c>
      <c r="CJ114" s="2615" t="s">
        <v>12469</v>
      </c>
      <c r="CK114" s="2615" t="s">
        <v>12470</v>
      </c>
      <c r="CL114" s="2615" t="s">
        <v>12471</v>
      </c>
      <c r="CM114" s="2615" t="s">
        <v>12472</v>
      </c>
      <c r="CN114" s="2615" t="s">
        <v>12473</v>
      </c>
      <c r="CO114" s="2615" t="s">
        <v>12468</v>
      </c>
      <c r="CP114" s="2615" t="s">
        <v>12469</v>
      </c>
      <c r="CQ114" s="2615" t="s">
        <v>12470</v>
      </c>
      <c r="CR114" s="2615" t="s">
        <v>12471</v>
      </c>
      <c r="CS114" s="2615" t="s">
        <v>12472</v>
      </c>
      <c r="CT114" s="2615" t="s">
        <v>12473</v>
      </c>
      <c r="CU114" s="2615" t="s">
        <v>12468</v>
      </c>
      <c r="CV114" s="2615" t="s">
        <v>12469</v>
      </c>
      <c r="CW114" s="2615" t="s">
        <v>12470</v>
      </c>
      <c r="CX114" s="2615" t="s">
        <v>12471</v>
      </c>
      <c r="CY114" s="2615" t="s">
        <v>12472</v>
      </c>
      <c r="CZ114" s="2615" t="s">
        <v>12473</v>
      </c>
      <c r="DA114" s="2615" t="s">
        <v>12468</v>
      </c>
      <c r="DB114" s="2615" t="s">
        <v>12469</v>
      </c>
      <c r="DC114" s="2615" t="s">
        <v>12470</v>
      </c>
      <c r="DD114" s="2615" t="s">
        <v>12471</v>
      </c>
      <c r="DE114" s="2618" t="s">
        <v>12472</v>
      </c>
      <c r="DF114" s="2616" t="s">
        <v>12473</v>
      </c>
      <c r="DG114" s="2396"/>
      <c r="DH114" s="2617" t="s">
        <v>12467</v>
      </c>
      <c r="DI114" s="2378"/>
      <c r="DJ114" s="2617"/>
      <c r="DK114" s="2378"/>
    </row>
    <row r="115" spans="1:115" s="1551" customFormat="1" ht="22.5" customHeight="1">
      <c r="A115" s="2378"/>
      <c r="B115" s="2474" t="s">
        <v>10160</v>
      </c>
      <c r="C115" s="2375" t="s">
        <v>1610</v>
      </c>
      <c r="D115" s="2375">
        <v>3</v>
      </c>
      <c r="E115" s="651">
        <v>0</v>
      </c>
      <c r="F115" s="651">
        <v>0</v>
      </c>
      <c r="G115" s="651">
        <v>0</v>
      </c>
      <c r="H115" s="651">
        <v>0</v>
      </c>
      <c r="I115" s="651">
        <v>0</v>
      </c>
      <c r="J115" s="2693">
        <v>0</v>
      </c>
      <c r="K115" s="651">
        <v>0</v>
      </c>
      <c r="L115" s="651">
        <v>0</v>
      </c>
      <c r="M115" s="651">
        <v>0</v>
      </c>
      <c r="N115" s="651">
        <v>0</v>
      </c>
      <c r="O115" s="651">
        <v>0</v>
      </c>
      <c r="P115" s="2693">
        <v>0</v>
      </c>
      <c r="Q115" s="651">
        <v>0</v>
      </c>
      <c r="R115" s="651">
        <v>0</v>
      </c>
      <c r="S115" s="651">
        <v>0</v>
      </c>
      <c r="T115" s="651">
        <v>0</v>
      </c>
      <c r="U115" s="651">
        <v>0</v>
      </c>
      <c r="V115" s="2693">
        <v>0</v>
      </c>
      <c r="W115" s="651">
        <v>0</v>
      </c>
      <c r="X115" s="651">
        <v>0</v>
      </c>
      <c r="Y115" s="651">
        <v>0</v>
      </c>
      <c r="Z115" s="651">
        <v>0</v>
      </c>
      <c r="AA115" s="651">
        <v>0</v>
      </c>
      <c r="AB115" s="2693">
        <v>0</v>
      </c>
      <c r="AC115" s="651">
        <v>0</v>
      </c>
      <c r="AD115" s="651">
        <v>0</v>
      </c>
      <c r="AE115" s="651">
        <v>0</v>
      </c>
      <c r="AF115" s="651">
        <v>0</v>
      </c>
      <c r="AG115" s="651">
        <v>0</v>
      </c>
      <c r="AH115" s="2693">
        <v>0</v>
      </c>
      <c r="AI115" s="651">
        <v>0</v>
      </c>
      <c r="AJ115" s="651">
        <v>0</v>
      </c>
      <c r="AK115" s="651">
        <v>0</v>
      </c>
      <c r="AL115" s="651">
        <v>0</v>
      </c>
      <c r="AM115" s="651">
        <v>0</v>
      </c>
      <c r="AN115" s="2693">
        <v>0</v>
      </c>
      <c r="AO115" s="651">
        <v>0</v>
      </c>
      <c r="AP115" s="651">
        <v>0</v>
      </c>
      <c r="AQ115" s="651">
        <v>0</v>
      </c>
      <c r="AR115" s="651">
        <v>0</v>
      </c>
      <c r="AS115" s="651">
        <v>0</v>
      </c>
      <c r="AT115" s="2693">
        <v>0</v>
      </c>
      <c r="AU115" s="651">
        <v>0</v>
      </c>
      <c r="AV115" s="651">
        <v>0</v>
      </c>
      <c r="AW115" s="651">
        <v>0</v>
      </c>
      <c r="AX115" s="651">
        <v>0</v>
      </c>
      <c r="AY115" s="651">
        <v>0</v>
      </c>
      <c r="AZ115" s="2694">
        <v>0</v>
      </c>
      <c r="BA115" s="2396"/>
      <c r="BB115" s="2617" t="s">
        <v>12474</v>
      </c>
      <c r="BC115" s="2378"/>
      <c r="BD115" s="2617"/>
      <c r="BE115" s="2378"/>
      <c r="BF115" s="2378"/>
      <c r="BG115" s="2378"/>
      <c r="BH115" s="2474" t="s">
        <v>10160</v>
      </c>
      <c r="BI115" s="2375" t="s">
        <v>1610</v>
      </c>
      <c r="BJ115" s="2375">
        <v>3</v>
      </c>
      <c r="BK115" s="470" t="s">
        <v>12475</v>
      </c>
      <c r="BL115" s="470" t="s">
        <v>12476</v>
      </c>
      <c r="BM115" s="470" t="s">
        <v>12477</v>
      </c>
      <c r="BN115" s="470" t="s">
        <v>12478</v>
      </c>
      <c r="BO115" s="470" t="s">
        <v>12479</v>
      </c>
      <c r="BP115" s="2615" t="s">
        <v>12480</v>
      </c>
      <c r="BQ115" s="470" t="s">
        <v>12475</v>
      </c>
      <c r="BR115" s="470" t="s">
        <v>12476</v>
      </c>
      <c r="BS115" s="470" t="s">
        <v>12477</v>
      </c>
      <c r="BT115" s="470" t="s">
        <v>12478</v>
      </c>
      <c r="BU115" s="470" t="s">
        <v>12479</v>
      </c>
      <c r="BV115" s="2615" t="s">
        <v>12480</v>
      </c>
      <c r="BW115" s="470" t="s">
        <v>12475</v>
      </c>
      <c r="BX115" s="470" t="s">
        <v>12476</v>
      </c>
      <c r="BY115" s="470" t="s">
        <v>12477</v>
      </c>
      <c r="BZ115" s="470" t="s">
        <v>12478</v>
      </c>
      <c r="CA115" s="470" t="s">
        <v>12479</v>
      </c>
      <c r="CB115" s="2615" t="s">
        <v>12480</v>
      </c>
      <c r="CC115" s="470" t="s">
        <v>12475</v>
      </c>
      <c r="CD115" s="470" t="s">
        <v>12476</v>
      </c>
      <c r="CE115" s="470" t="s">
        <v>12477</v>
      </c>
      <c r="CF115" s="470" t="s">
        <v>12478</v>
      </c>
      <c r="CG115" s="470" t="s">
        <v>12479</v>
      </c>
      <c r="CH115" s="2615" t="s">
        <v>12480</v>
      </c>
      <c r="CI115" s="470" t="s">
        <v>12475</v>
      </c>
      <c r="CJ115" s="470" t="s">
        <v>12476</v>
      </c>
      <c r="CK115" s="470" t="s">
        <v>12477</v>
      </c>
      <c r="CL115" s="470" t="s">
        <v>12478</v>
      </c>
      <c r="CM115" s="470" t="s">
        <v>12479</v>
      </c>
      <c r="CN115" s="2615" t="s">
        <v>12480</v>
      </c>
      <c r="CO115" s="470" t="s">
        <v>12475</v>
      </c>
      <c r="CP115" s="470" t="s">
        <v>12476</v>
      </c>
      <c r="CQ115" s="470" t="s">
        <v>12477</v>
      </c>
      <c r="CR115" s="470" t="s">
        <v>12478</v>
      </c>
      <c r="CS115" s="470" t="s">
        <v>12479</v>
      </c>
      <c r="CT115" s="2615" t="s">
        <v>12480</v>
      </c>
      <c r="CU115" s="470" t="s">
        <v>12475</v>
      </c>
      <c r="CV115" s="470" t="s">
        <v>12476</v>
      </c>
      <c r="CW115" s="470" t="s">
        <v>12477</v>
      </c>
      <c r="CX115" s="470" t="s">
        <v>12478</v>
      </c>
      <c r="CY115" s="470" t="s">
        <v>12479</v>
      </c>
      <c r="CZ115" s="2615" t="s">
        <v>12480</v>
      </c>
      <c r="DA115" s="470" t="s">
        <v>12475</v>
      </c>
      <c r="DB115" s="470" t="s">
        <v>12476</v>
      </c>
      <c r="DC115" s="470" t="s">
        <v>12477</v>
      </c>
      <c r="DD115" s="470" t="s">
        <v>12478</v>
      </c>
      <c r="DE115" s="493" t="s">
        <v>12479</v>
      </c>
      <c r="DF115" s="2616" t="s">
        <v>12480</v>
      </c>
      <c r="DG115" s="2396"/>
      <c r="DH115" s="2617" t="s">
        <v>12474</v>
      </c>
      <c r="DI115" s="2378"/>
      <c r="DJ115" s="2617"/>
      <c r="DK115" s="2378"/>
    </row>
    <row r="116" spans="1:115" s="1551" customFormat="1" ht="22.5" customHeight="1">
      <c r="A116" s="2378"/>
      <c r="B116" s="2474" t="s">
        <v>10169</v>
      </c>
      <c r="C116" s="2375" t="s">
        <v>1610</v>
      </c>
      <c r="D116" s="2375">
        <v>3</v>
      </c>
      <c r="E116" s="651">
        <v>0</v>
      </c>
      <c r="F116" s="651">
        <v>0</v>
      </c>
      <c r="G116" s="651">
        <v>0</v>
      </c>
      <c r="H116" s="651">
        <v>0</v>
      </c>
      <c r="I116" s="651">
        <v>0</v>
      </c>
      <c r="J116" s="2693">
        <v>0</v>
      </c>
      <c r="K116" s="651">
        <v>0</v>
      </c>
      <c r="L116" s="651">
        <v>0</v>
      </c>
      <c r="M116" s="651">
        <v>0</v>
      </c>
      <c r="N116" s="651">
        <v>0</v>
      </c>
      <c r="O116" s="651">
        <v>0</v>
      </c>
      <c r="P116" s="2693">
        <v>0</v>
      </c>
      <c r="Q116" s="651">
        <v>0</v>
      </c>
      <c r="R116" s="651">
        <v>0</v>
      </c>
      <c r="S116" s="651">
        <v>0</v>
      </c>
      <c r="T116" s="651">
        <v>0</v>
      </c>
      <c r="U116" s="651">
        <v>0</v>
      </c>
      <c r="V116" s="2693">
        <v>0</v>
      </c>
      <c r="W116" s="651">
        <v>0</v>
      </c>
      <c r="X116" s="651">
        <v>0</v>
      </c>
      <c r="Y116" s="651">
        <v>0</v>
      </c>
      <c r="Z116" s="651">
        <v>0</v>
      </c>
      <c r="AA116" s="651">
        <v>0</v>
      </c>
      <c r="AB116" s="2693">
        <v>0</v>
      </c>
      <c r="AC116" s="651">
        <v>0</v>
      </c>
      <c r="AD116" s="651">
        <v>0</v>
      </c>
      <c r="AE116" s="651">
        <v>0</v>
      </c>
      <c r="AF116" s="651">
        <v>0</v>
      </c>
      <c r="AG116" s="651">
        <v>0</v>
      </c>
      <c r="AH116" s="2693">
        <v>0</v>
      </c>
      <c r="AI116" s="651">
        <v>0</v>
      </c>
      <c r="AJ116" s="651">
        <v>0</v>
      </c>
      <c r="AK116" s="651">
        <v>0</v>
      </c>
      <c r="AL116" s="651">
        <v>0</v>
      </c>
      <c r="AM116" s="651">
        <v>0</v>
      </c>
      <c r="AN116" s="2693">
        <v>0</v>
      </c>
      <c r="AO116" s="651">
        <v>0</v>
      </c>
      <c r="AP116" s="651">
        <v>0</v>
      </c>
      <c r="AQ116" s="651">
        <v>0</v>
      </c>
      <c r="AR116" s="651">
        <v>0</v>
      </c>
      <c r="AS116" s="651">
        <v>0</v>
      </c>
      <c r="AT116" s="2693">
        <v>0</v>
      </c>
      <c r="AU116" s="651">
        <v>0</v>
      </c>
      <c r="AV116" s="651">
        <v>0</v>
      </c>
      <c r="AW116" s="651">
        <v>0</v>
      </c>
      <c r="AX116" s="651">
        <v>0</v>
      </c>
      <c r="AY116" s="651">
        <v>0</v>
      </c>
      <c r="AZ116" s="2694">
        <v>0</v>
      </c>
      <c r="BA116" s="2396"/>
      <c r="BB116" s="2617" t="s">
        <v>12481</v>
      </c>
      <c r="BC116" s="2378"/>
      <c r="BD116" s="2617"/>
      <c r="BE116" s="2378"/>
      <c r="BF116" s="2378"/>
      <c r="BG116" s="2378"/>
      <c r="BH116" s="2474" t="s">
        <v>10169</v>
      </c>
      <c r="BI116" s="2375" t="s">
        <v>1610</v>
      </c>
      <c r="BJ116" s="2375">
        <v>3</v>
      </c>
      <c r="BK116" s="470" t="s">
        <v>12482</v>
      </c>
      <c r="BL116" s="470" t="s">
        <v>12483</v>
      </c>
      <c r="BM116" s="470" t="s">
        <v>12484</v>
      </c>
      <c r="BN116" s="470" t="s">
        <v>12485</v>
      </c>
      <c r="BO116" s="470" t="s">
        <v>12486</v>
      </c>
      <c r="BP116" s="2615" t="s">
        <v>12487</v>
      </c>
      <c r="BQ116" s="470" t="s">
        <v>12482</v>
      </c>
      <c r="BR116" s="470" t="s">
        <v>12483</v>
      </c>
      <c r="BS116" s="470" t="s">
        <v>12484</v>
      </c>
      <c r="BT116" s="470" t="s">
        <v>12485</v>
      </c>
      <c r="BU116" s="470" t="s">
        <v>12486</v>
      </c>
      <c r="BV116" s="2615" t="s">
        <v>12487</v>
      </c>
      <c r="BW116" s="470" t="s">
        <v>12482</v>
      </c>
      <c r="BX116" s="470" t="s">
        <v>12483</v>
      </c>
      <c r="BY116" s="470" t="s">
        <v>12484</v>
      </c>
      <c r="BZ116" s="470" t="s">
        <v>12485</v>
      </c>
      <c r="CA116" s="470" t="s">
        <v>12486</v>
      </c>
      <c r="CB116" s="2615" t="s">
        <v>12487</v>
      </c>
      <c r="CC116" s="470" t="s">
        <v>12482</v>
      </c>
      <c r="CD116" s="470" t="s">
        <v>12483</v>
      </c>
      <c r="CE116" s="470" t="s">
        <v>12484</v>
      </c>
      <c r="CF116" s="470" t="s">
        <v>12485</v>
      </c>
      <c r="CG116" s="470" t="s">
        <v>12486</v>
      </c>
      <c r="CH116" s="2615" t="s">
        <v>12487</v>
      </c>
      <c r="CI116" s="470" t="s">
        <v>12482</v>
      </c>
      <c r="CJ116" s="470" t="s">
        <v>12483</v>
      </c>
      <c r="CK116" s="470" t="s">
        <v>12484</v>
      </c>
      <c r="CL116" s="470" t="s">
        <v>12485</v>
      </c>
      <c r="CM116" s="470" t="s">
        <v>12486</v>
      </c>
      <c r="CN116" s="2615" t="s">
        <v>12487</v>
      </c>
      <c r="CO116" s="470" t="s">
        <v>12482</v>
      </c>
      <c r="CP116" s="470" t="s">
        <v>12483</v>
      </c>
      <c r="CQ116" s="470" t="s">
        <v>12484</v>
      </c>
      <c r="CR116" s="470" t="s">
        <v>12485</v>
      </c>
      <c r="CS116" s="470" t="s">
        <v>12486</v>
      </c>
      <c r="CT116" s="2615" t="s">
        <v>12487</v>
      </c>
      <c r="CU116" s="470" t="s">
        <v>12482</v>
      </c>
      <c r="CV116" s="470" t="s">
        <v>12483</v>
      </c>
      <c r="CW116" s="470" t="s">
        <v>12484</v>
      </c>
      <c r="CX116" s="470" t="s">
        <v>12485</v>
      </c>
      <c r="CY116" s="470" t="s">
        <v>12486</v>
      </c>
      <c r="CZ116" s="2615" t="s">
        <v>12487</v>
      </c>
      <c r="DA116" s="470" t="s">
        <v>12482</v>
      </c>
      <c r="DB116" s="470" t="s">
        <v>12483</v>
      </c>
      <c r="DC116" s="470" t="s">
        <v>12484</v>
      </c>
      <c r="DD116" s="470" t="s">
        <v>12485</v>
      </c>
      <c r="DE116" s="493" t="s">
        <v>12486</v>
      </c>
      <c r="DF116" s="2616" t="s">
        <v>12487</v>
      </c>
      <c r="DG116" s="2396"/>
      <c r="DH116" s="2617" t="s">
        <v>12481</v>
      </c>
      <c r="DI116" s="2378"/>
      <c r="DJ116" s="2617"/>
      <c r="DK116" s="2378"/>
    </row>
    <row r="117" spans="1:115" s="1551" customFormat="1" ht="22.5" customHeight="1">
      <c r="A117" s="2378"/>
      <c r="B117" s="2474" t="s">
        <v>10178</v>
      </c>
      <c r="C117" s="2375" t="s">
        <v>1610</v>
      </c>
      <c r="D117" s="2375">
        <v>3</v>
      </c>
      <c r="E117" s="2693">
        <v>0</v>
      </c>
      <c r="F117" s="2693">
        <v>0</v>
      </c>
      <c r="G117" s="2693">
        <v>0</v>
      </c>
      <c r="H117" s="2693">
        <v>0</v>
      </c>
      <c r="I117" s="2693">
        <v>0</v>
      </c>
      <c r="J117" s="2693">
        <v>0</v>
      </c>
      <c r="K117" s="2693">
        <v>0</v>
      </c>
      <c r="L117" s="2693">
        <v>0</v>
      </c>
      <c r="M117" s="2693">
        <v>0</v>
      </c>
      <c r="N117" s="2693">
        <v>0</v>
      </c>
      <c r="O117" s="2693">
        <v>0</v>
      </c>
      <c r="P117" s="2693">
        <v>0</v>
      </c>
      <c r="Q117" s="2693">
        <v>0</v>
      </c>
      <c r="R117" s="2693">
        <v>0</v>
      </c>
      <c r="S117" s="2693">
        <v>0</v>
      </c>
      <c r="T117" s="2693">
        <v>0</v>
      </c>
      <c r="U117" s="2693">
        <v>0</v>
      </c>
      <c r="V117" s="2693">
        <v>0</v>
      </c>
      <c r="W117" s="2693">
        <v>0</v>
      </c>
      <c r="X117" s="2693">
        <v>0</v>
      </c>
      <c r="Y117" s="2693">
        <v>0</v>
      </c>
      <c r="Z117" s="2693">
        <v>0</v>
      </c>
      <c r="AA117" s="2693">
        <v>0</v>
      </c>
      <c r="AB117" s="2693">
        <v>0</v>
      </c>
      <c r="AC117" s="2693">
        <v>0</v>
      </c>
      <c r="AD117" s="2693">
        <v>0</v>
      </c>
      <c r="AE117" s="2693">
        <v>0</v>
      </c>
      <c r="AF117" s="2693">
        <v>0</v>
      </c>
      <c r="AG117" s="2693">
        <v>0</v>
      </c>
      <c r="AH117" s="2693">
        <v>0</v>
      </c>
      <c r="AI117" s="2693">
        <v>0</v>
      </c>
      <c r="AJ117" s="2693">
        <v>0</v>
      </c>
      <c r="AK117" s="2693">
        <v>0</v>
      </c>
      <c r="AL117" s="2693">
        <v>0</v>
      </c>
      <c r="AM117" s="2693">
        <v>0</v>
      </c>
      <c r="AN117" s="2693">
        <v>0</v>
      </c>
      <c r="AO117" s="2693">
        <v>0</v>
      </c>
      <c r="AP117" s="2693">
        <v>0</v>
      </c>
      <c r="AQ117" s="2693">
        <v>0</v>
      </c>
      <c r="AR117" s="2693">
        <v>0</v>
      </c>
      <c r="AS117" s="2693">
        <v>0</v>
      </c>
      <c r="AT117" s="2693">
        <v>0</v>
      </c>
      <c r="AU117" s="2693">
        <v>0</v>
      </c>
      <c r="AV117" s="2693">
        <v>0</v>
      </c>
      <c r="AW117" s="2693">
        <v>0</v>
      </c>
      <c r="AX117" s="2693">
        <v>0</v>
      </c>
      <c r="AY117" s="2693">
        <v>0</v>
      </c>
      <c r="AZ117" s="2694">
        <v>0</v>
      </c>
      <c r="BA117" s="2396"/>
      <c r="BB117" s="2617" t="s">
        <v>12488</v>
      </c>
      <c r="BC117" s="2378"/>
      <c r="BD117" s="2617"/>
      <c r="BE117" s="2378"/>
      <c r="BF117" s="2378"/>
      <c r="BG117" s="2378"/>
      <c r="BH117" s="2474" t="s">
        <v>10178</v>
      </c>
      <c r="BI117" s="2375" t="s">
        <v>1610</v>
      </c>
      <c r="BJ117" s="2375">
        <v>3</v>
      </c>
      <c r="BK117" s="2615" t="s">
        <v>12489</v>
      </c>
      <c r="BL117" s="2615" t="s">
        <v>12490</v>
      </c>
      <c r="BM117" s="2615" t="s">
        <v>12491</v>
      </c>
      <c r="BN117" s="2615" t="s">
        <v>12492</v>
      </c>
      <c r="BO117" s="2615" t="s">
        <v>12493</v>
      </c>
      <c r="BP117" s="2615" t="s">
        <v>12494</v>
      </c>
      <c r="BQ117" s="2615" t="s">
        <v>12489</v>
      </c>
      <c r="BR117" s="2615" t="s">
        <v>12490</v>
      </c>
      <c r="BS117" s="2615" t="s">
        <v>12491</v>
      </c>
      <c r="BT117" s="2615" t="s">
        <v>12492</v>
      </c>
      <c r="BU117" s="2615" t="s">
        <v>12493</v>
      </c>
      <c r="BV117" s="2615" t="s">
        <v>12494</v>
      </c>
      <c r="BW117" s="2615" t="s">
        <v>12489</v>
      </c>
      <c r="BX117" s="2615" t="s">
        <v>12490</v>
      </c>
      <c r="BY117" s="2615" t="s">
        <v>12491</v>
      </c>
      <c r="BZ117" s="2615" t="s">
        <v>12492</v>
      </c>
      <c r="CA117" s="2615" t="s">
        <v>12493</v>
      </c>
      <c r="CB117" s="2615" t="s">
        <v>12494</v>
      </c>
      <c r="CC117" s="2615" t="s">
        <v>12489</v>
      </c>
      <c r="CD117" s="2615" t="s">
        <v>12490</v>
      </c>
      <c r="CE117" s="2615" t="s">
        <v>12491</v>
      </c>
      <c r="CF117" s="2615" t="s">
        <v>12492</v>
      </c>
      <c r="CG117" s="2615" t="s">
        <v>12493</v>
      </c>
      <c r="CH117" s="2615" t="s">
        <v>12494</v>
      </c>
      <c r="CI117" s="2615" t="s">
        <v>12489</v>
      </c>
      <c r="CJ117" s="2615" t="s">
        <v>12490</v>
      </c>
      <c r="CK117" s="2615" t="s">
        <v>12491</v>
      </c>
      <c r="CL117" s="2615" t="s">
        <v>12492</v>
      </c>
      <c r="CM117" s="2615" t="s">
        <v>12493</v>
      </c>
      <c r="CN117" s="2615" t="s">
        <v>12494</v>
      </c>
      <c r="CO117" s="2615" t="s">
        <v>12489</v>
      </c>
      <c r="CP117" s="2615" t="s">
        <v>12490</v>
      </c>
      <c r="CQ117" s="2615" t="s">
        <v>12491</v>
      </c>
      <c r="CR117" s="2615" t="s">
        <v>12492</v>
      </c>
      <c r="CS117" s="2615" t="s">
        <v>12493</v>
      </c>
      <c r="CT117" s="2615" t="s">
        <v>12494</v>
      </c>
      <c r="CU117" s="2615" t="s">
        <v>12489</v>
      </c>
      <c r="CV117" s="2615" t="s">
        <v>12490</v>
      </c>
      <c r="CW117" s="2615" t="s">
        <v>12491</v>
      </c>
      <c r="CX117" s="2615" t="s">
        <v>12492</v>
      </c>
      <c r="CY117" s="2615" t="s">
        <v>12493</v>
      </c>
      <c r="CZ117" s="2615" t="s">
        <v>12494</v>
      </c>
      <c r="DA117" s="2615" t="s">
        <v>12489</v>
      </c>
      <c r="DB117" s="2615" t="s">
        <v>12490</v>
      </c>
      <c r="DC117" s="2615" t="s">
        <v>12491</v>
      </c>
      <c r="DD117" s="2615" t="s">
        <v>12492</v>
      </c>
      <c r="DE117" s="2618" t="s">
        <v>12493</v>
      </c>
      <c r="DF117" s="2616" t="s">
        <v>12494</v>
      </c>
      <c r="DG117" s="2396"/>
      <c r="DH117" s="2617" t="s">
        <v>12488</v>
      </c>
      <c r="DI117" s="2378"/>
      <c r="DJ117" s="2617"/>
      <c r="DK117" s="2378"/>
    </row>
    <row r="118" spans="1:115" s="1551" customFormat="1" ht="22.5" customHeight="1">
      <c r="A118" s="2378"/>
      <c r="B118" s="2474" t="s">
        <v>12495</v>
      </c>
      <c r="C118" s="2375" t="s">
        <v>1610</v>
      </c>
      <c r="D118" s="2375">
        <v>3</v>
      </c>
      <c r="E118" s="651">
        <v>0</v>
      </c>
      <c r="F118" s="651">
        <v>0</v>
      </c>
      <c r="G118" s="651">
        <v>0</v>
      </c>
      <c r="H118" s="651">
        <v>0</v>
      </c>
      <c r="I118" s="651">
        <v>0</v>
      </c>
      <c r="J118" s="2693">
        <v>0</v>
      </c>
      <c r="K118" s="651">
        <v>0</v>
      </c>
      <c r="L118" s="651">
        <v>0</v>
      </c>
      <c r="M118" s="651">
        <v>0</v>
      </c>
      <c r="N118" s="651">
        <v>0</v>
      </c>
      <c r="O118" s="651">
        <v>0</v>
      </c>
      <c r="P118" s="2693">
        <v>0</v>
      </c>
      <c r="Q118" s="651">
        <v>0</v>
      </c>
      <c r="R118" s="651">
        <v>0</v>
      </c>
      <c r="S118" s="651">
        <v>0</v>
      </c>
      <c r="T118" s="651">
        <v>0</v>
      </c>
      <c r="U118" s="651">
        <v>0</v>
      </c>
      <c r="V118" s="2693">
        <v>0</v>
      </c>
      <c r="W118" s="651">
        <v>0</v>
      </c>
      <c r="X118" s="651">
        <v>0</v>
      </c>
      <c r="Y118" s="651">
        <v>0</v>
      </c>
      <c r="Z118" s="651">
        <v>0</v>
      </c>
      <c r="AA118" s="651">
        <v>14.828789668374638</v>
      </c>
      <c r="AB118" s="2693">
        <v>14.828789668374638</v>
      </c>
      <c r="AC118" s="651">
        <v>0</v>
      </c>
      <c r="AD118" s="651">
        <v>0</v>
      </c>
      <c r="AE118" s="651">
        <v>0</v>
      </c>
      <c r="AF118" s="651">
        <v>0</v>
      </c>
      <c r="AG118" s="651">
        <v>15.087301875922527</v>
      </c>
      <c r="AH118" s="2693">
        <v>15.087301875922527</v>
      </c>
      <c r="AI118" s="651">
        <v>0</v>
      </c>
      <c r="AJ118" s="651">
        <v>0</v>
      </c>
      <c r="AK118" s="651">
        <v>0</v>
      </c>
      <c r="AL118" s="651">
        <v>0</v>
      </c>
      <c r="AM118" s="651">
        <v>14.974745185886388</v>
      </c>
      <c r="AN118" s="2693">
        <v>14.974745185886388</v>
      </c>
      <c r="AO118" s="651">
        <v>0</v>
      </c>
      <c r="AP118" s="651">
        <v>0</v>
      </c>
      <c r="AQ118" s="651">
        <v>0</v>
      </c>
      <c r="AR118" s="651">
        <v>0</v>
      </c>
      <c r="AS118" s="651">
        <v>15.209615982652936</v>
      </c>
      <c r="AT118" s="2693">
        <v>15.209615982652936</v>
      </c>
      <c r="AU118" s="651">
        <v>0</v>
      </c>
      <c r="AV118" s="651">
        <v>0</v>
      </c>
      <c r="AW118" s="651">
        <v>0</v>
      </c>
      <c r="AX118" s="651">
        <v>0</v>
      </c>
      <c r="AY118" s="651">
        <v>15.163019860678057</v>
      </c>
      <c r="AZ118" s="2694">
        <v>15.163019860678057</v>
      </c>
      <c r="BA118" s="2396"/>
      <c r="BB118" s="2617" t="s">
        <v>12496</v>
      </c>
      <c r="BC118" s="2378"/>
      <c r="BD118" s="2617"/>
      <c r="BE118" s="2378"/>
      <c r="BF118" s="2378"/>
      <c r="BG118" s="2378"/>
      <c r="BH118" s="2474" t="s">
        <v>12495</v>
      </c>
      <c r="BI118" s="2375" t="s">
        <v>1610</v>
      </c>
      <c r="BJ118" s="2375">
        <v>3</v>
      </c>
      <c r="BK118" s="470" t="s">
        <v>12497</v>
      </c>
      <c r="BL118" s="470" t="s">
        <v>12498</v>
      </c>
      <c r="BM118" s="470" t="s">
        <v>12499</v>
      </c>
      <c r="BN118" s="470" t="s">
        <v>12500</v>
      </c>
      <c r="BO118" s="470" t="s">
        <v>12501</v>
      </c>
      <c r="BP118" s="2615" t="s">
        <v>12502</v>
      </c>
      <c r="BQ118" s="470" t="s">
        <v>12497</v>
      </c>
      <c r="BR118" s="470" t="s">
        <v>12498</v>
      </c>
      <c r="BS118" s="470" t="s">
        <v>12499</v>
      </c>
      <c r="BT118" s="470" t="s">
        <v>12500</v>
      </c>
      <c r="BU118" s="470" t="s">
        <v>12501</v>
      </c>
      <c r="BV118" s="2615" t="s">
        <v>12502</v>
      </c>
      <c r="BW118" s="470" t="s">
        <v>12497</v>
      </c>
      <c r="BX118" s="470" t="s">
        <v>12498</v>
      </c>
      <c r="BY118" s="470" t="s">
        <v>12499</v>
      </c>
      <c r="BZ118" s="470" t="s">
        <v>12500</v>
      </c>
      <c r="CA118" s="470" t="s">
        <v>12501</v>
      </c>
      <c r="CB118" s="2615" t="s">
        <v>12502</v>
      </c>
      <c r="CC118" s="470" t="s">
        <v>12497</v>
      </c>
      <c r="CD118" s="470" t="s">
        <v>12498</v>
      </c>
      <c r="CE118" s="470" t="s">
        <v>12499</v>
      </c>
      <c r="CF118" s="470" t="s">
        <v>12500</v>
      </c>
      <c r="CG118" s="470" t="s">
        <v>12501</v>
      </c>
      <c r="CH118" s="2615" t="s">
        <v>12502</v>
      </c>
      <c r="CI118" s="470" t="s">
        <v>12497</v>
      </c>
      <c r="CJ118" s="470" t="s">
        <v>12498</v>
      </c>
      <c r="CK118" s="470" t="s">
        <v>12499</v>
      </c>
      <c r="CL118" s="470" t="s">
        <v>12500</v>
      </c>
      <c r="CM118" s="470" t="s">
        <v>12501</v>
      </c>
      <c r="CN118" s="2615" t="s">
        <v>12502</v>
      </c>
      <c r="CO118" s="470" t="s">
        <v>12497</v>
      </c>
      <c r="CP118" s="470" t="s">
        <v>12498</v>
      </c>
      <c r="CQ118" s="470" t="s">
        <v>12499</v>
      </c>
      <c r="CR118" s="470" t="s">
        <v>12500</v>
      </c>
      <c r="CS118" s="470" t="s">
        <v>12501</v>
      </c>
      <c r="CT118" s="2615" t="s">
        <v>12502</v>
      </c>
      <c r="CU118" s="470" t="s">
        <v>12497</v>
      </c>
      <c r="CV118" s="470" t="s">
        <v>12498</v>
      </c>
      <c r="CW118" s="470" t="s">
        <v>12499</v>
      </c>
      <c r="CX118" s="470" t="s">
        <v>12500</v>
      </c>
      <c r="CY118" s="470" t="s">
        <v>12501</v>
      </c>
      <c r="CZ118" s="2615" t="s">
        <v>12502</v>
      </c>
      <c r="DA118" s="470" t="s">
        <v>12497</v>
      </c>
      <c r="DB118" s="470" t="s">
        <v>12498</v>
      </c>
      <c r="DC118" s="470" t="s">
        <v>12499</v>
      </c>
      <c r="DD118" s="470" t="s">
        <v>12500</v>
      </c>
      <c r="DE118" s="493" t="s">
        <v>12501</v>
      </c>
      <c r="DF118" s="2616" t="s">
        <v>12502</v>
      </c>
      <c r="DG118" s="2396"/>
      <c r="DH118" s="2617" t="s">
        <v>12496</v>
      </c>
      <c r="DI118" s="2378"/>
      <c r="DJ118" s="2617"/>
      <c r="DK118" s="2378"/>
    </row>
    <row r="119" spans="1:115" s="1551" customFormat="1" ht="22.5" customHeight="1">
      <c r="A119" s="2378"/>
      <c r="B119" s="2474" t="s">
        <v>12503</v>
      </c>
      <c r="C119" s="2375" t="s">
        <v>1610</v>
      </c>
      <c r="D119" s="2375">
        <v>3</v>
      </c>
      <c r="E119" s="651">
        <v>0</v>
      </c>
      <c r="F119" s="651">
        <v>0</v>
      </c>
      <c r="G119" s="651">
        <v>0</v>
      </c>
      <c r="H119" s="651">
        <v>0</v>
      </c>
      <c r="I119" s="651">
        <v>0</v>
      </c>
      <c r="J119" s="2693">
        <v>0</v>
      </c>
      <c r="K119" s="651">
        <v>0</v>
      </c>
      <c r="L119" s="651">
        <v>0</v>
      </c>
      <c r="M119" s="651">
        <v>0</v>
      </c>
      <c r="N119" s="651">
        <v>0</v>
      </c>
      <c r="O119" s="651">
        <v>0</v>
      </c>
      <c r="P119" s="2693">
        <v>0</v>
      </c>
      <c r="Q119" s="651">
        <v>0</v>
      </c>
      <c r="R119" s="651">
        <v>0</v>
      </c>
      <c r="S119" s="651">
        <v>0</v>
      </c>
      <c r="T119" s="651">
        <v>0</v>
      </c>
      <c r="U119" s="651">
        <v>0</v>
      </c>
      <c r="V119" s="2693">
        <v>0</v>
      </c>
      <c r="W119" s="651">
        <v>0</v>
      </c>
      <c r="X119" s="651">
        <v>0</v>
      </c>
      <c r="Y119" s="651">
        <v>0</v>
      </c>
      <c r="Z119" s="651">
        <v>0</v>
      </c>
      <c r="AA119" s="651">
        <v>0</v>
      </c>
      <c r="AB119" s="2693">
        <v>0</v>
      </c>
      <c r="AC119" s="651">
        <v>0</v>
      </c>
      <c r="AD119" s="651">
        <v>0</v>
      </c>
      <c r="AE119" s="651">
        <v>0</v>
      </c>
      <c r="AF119" s="651">
        <v>0</v>
      </c>
      <c r="AG119" s="651">
        <v>0</v>
      </c>
      <c r="AH119" s="2693">
        <v>0</v>
      </c>
      <c r="AI119" s="651">
        <v>0</v>
      </c>
      <c r="AJ119" s="651">
        <v>0</v>
      </c>
      <c r="AK119" s="651">
        <v>0</v>
      </c>
      <c r="AL119" s="651">
        <v>0</v>
      </c>
      <c r="AM119" s="651">
        <v>0</v>
      </c>
      <c r="AN119" s="2693">
        <v>0</v>
      </c>
      <c r="AO119" s="651">
        <v>0</v>
      </c>
      <c r="AP119" s="651">
        <v>0</v>
      </c>
      <c r="AQ119" s="651">
        <v>0</v>
      </c>
      <c r="AR119" s="651">
        <v>0</v>
      </c>
      <c r="AS119" s="651">
        <v>0</v>
      </c>
      <c r="AT119" s="2693">
        <v>0</v>
      </c>
      <c r="AU119" s="651">
        <v>0</v>
      </c>
      <c r="AV119" s="651">
        <v>0</v>
      </c>
      <c r="AW119" s="651">
        <v>0</v>
      </c>
      <c r="AX119" s="651">
        <v>0</v>
      </c>
      <c r="AY119" s="651">
        <v>0</v>
      </c>
      <c r="AZ119" s="2694">
        <v>0</v>
      </c>
      <c r="BA119" s="2396"/>
      <c r="BB119" s="2617" t="s">
        <v>12504</v>
      </c>
      <c r="BC119" s="2378"/>
      <c r="BD119" s="2617"/>
      <c r="BE119" s="2378"/>
      <c r="BF119" s="2378"/>
      <c r="BG119" s="2378"/>
      <c r="BH119" s="2474" t="s">
        <v>12503</v>
      </c>
      <c r="BI119" s="2375" t="s">
        <v>1610</v>
      </c>
      <c r="BJ119" s="2375">
        <v>3</v>
      </c>
      <c r="BK119" s="470" t="s">
        <v>12505</v>
      </c>
      <c r="BL119" s="470" t="s">
        <v>12506</v>
      </c>
      <c r="BM119" s="470" t="s">
        <v>12507</v>
      </c>
      <c r="BN119" s="470" t="s">
        <v>12508</v>
      </c>
      <c r="BO119" s="470" t="s">
        <v>12509</v>
      </c>
      <c r="BP119" s="2615" t="s">
        <v>12510</v>
      </c>
      <c r="BQ119" s="470" t="s">
        <v>12505</v>
      </c>
      <c r="BR119" s="470" t="s">
        <v>12506</v>
      </c>
      <c r="BS119" s="470" t="s">
        <v>12507</v>
      </c>
      <c r="BT119" s="470" t="s">
        <v>12508</v>
      </c>
      <c r="BU119" s="470" t="s">
        <v>12509</v>
      </c>
      <c r="BV119" s="2615" t="s">
        <v>12510</v>
      </c>
      <c r="BW119" s="470" t="s">
        <v>12505</v>
      </c>
      <c r="BX119" s="470" t="s">
        <v>12506</v>
      </c>
      <c r="BY119" s="470" t="s">
        <v>12507</v>
      </c>
      <c r="BZ119" s="470" t="s">
        <v>12508</v>
      </c>
      <c r="CA119" s="470" t="s">
        <v>12509</v>
      </c>
      <c r="CB119" s="2615" t="s">
        <v>12510</v>
      </c>
      <c r="CC119" s="470" t="s">
        <v>12505</v>
      </c>
      <c r="CD119" s="470" t="s">
        <v>12506</v>
      </c>
      <c r="CE119" s="470" t="s">
        <v>12507</v>
      </c>
      <c r="CF119" s="470" t="s">
        <v>12508</v>
      </c>
      <c r="CG119" s="470" t="s">
        <v>12509</v>
      </c>
      <c r="CH119" s="2615" t="s">
        <v>12510</v>
      </c>
      <c r="CI119" s="470" t="s">
        <v>12505</v>
      </c>
      <c r="CJ119" s="470" t="s">
        <v>12506</v>
      </c>
      <c r="CK119" s="470" t="s">
        <v>12507</v>
      </c>
      <c r="CL119" s="470" t="s">
        <v>12508</v>
      </c>
      <c r="CM119" s="470" t="s">
        <v>12509</v>
      </c>
      <c r="CN119" s="2615" t="s">
        <v>12510</v>
      </c>
      <c r="CO119" s="470" t="s">
        <v>12505</v>
      </c>
      <c r="CP119" s="470" t="s">
        <v>12506</v>
      </c>
      <c r="CQ119" s="470" t="s">
        <v>12507</v>
      </c>
      <c r="CR119" s="470" t="s">
        <v>12508</v>
      </c>
      <c r="CS119" s="470" t="s">
        <v>12509</v>
      </c>
      <c r="CT119" s="2615" t="s">
        <v>12510</v>
      </c>
      <c r="CU119" s="470" t="s">
        <v>12505</v>
      </c>
      <c r="CV119" s="470" t="s">
        <v>12506</v>
      </c>
      <c r="CW119" s="470" t="s">
        <v>12507</v>
      </c>
      <c r="CX119" s="470" t="s">
        <v>12508</v>
      </c>
      <c r="CY119" s="470" t="s">
        <v>12509</v>
      </c>
      <c r="CZ119" s="2615" t="s">
        <v>12510</v>
      </c>
      <c r="DA119" s="470" t="s">
        <v>12505</v>
      </c>
      <c r="DB119" s="470" t="s">
        <v>12506</v>
      </c>
      <c r="DC119" s="470" t="s">
        <v>12507</v>
      </c>
      <c r="DD119" s="470" t="s">
        <v>12508</v>
      </c>
      <c r="DE119" s="493" t="s">
        <v>12509</v>
      </c>
      <c r="DF119" s="2616" t="s">
        <v>12510</v>
      </c>
      <c r="DG119" s="2396"/>
      <c r="DH119" s="2617" t="s">
        <v>12504</v>
      </c>
      <c r="DI119" s="2378"/>
      <c r="DJ119" s="2617"/>
      <c r="DK119" s="2378"/>
    </row>
    <row r="120" spans="1:115" s="1551" customFormat="1" ht="22.5" customHeight="1">
      <c r="A120" s="2378"/>
      <c r="B120" s="2474" t="s">
        <v>12511</v>
      </c>
      <c r="C120" s="2375" t="s">
        <v>1610</v>
      </c>
      <c r="D120" s="2375">
        <v>3</v>
      </c>
      <c r="E120" s="2693">
        <v>0</v>
      </c>
      <c r="F120" s="2693">
        <v>0</v>
      </c>
      <c r="G120" s="2693">
        <v>0</v>
      </c>
      <c r="H120" s="2693">
        <v>0</v>
      </c>
      <c r="I120" s="2693">
        <v>0</v>
      </c>
      <c r="J120" s="2693">
        <v>0</v>
      </c>
      <c r="K120" s="2693">
        <v>0</v>
      </c>
      <c r="L120" s="2693">
        <v>0</v>
      </c>
      <c r="M120" s="2693">
        <v>0</v>
      </c>
      <c r="N120" s="2693">
        <v>0</v>
      </c>
      <c r="O120" s="2693">
        <v>0</v>
      </c>
      <c r="P120" s="2693">
        <v>0</v>
      </c>
      <c r="Q120" s="2693">
        <v>0</v>
      </c>
      <c r="R120" s="2693">
        <v>0</v>
      </c>
      <c r="S120" s="2693">
        <v>0</v>
      </c>
      <c r="T120" s="2693">
        <v>0</v>
      </c>
      <c r="U120" s="2693">
        <v>0</v>
      </c>
      <c r="V120" s="2693">
        <v>0</v>
      </c>
      <c r="W120" s="2693">
        <v>0</v>
      </c>
      <c r="X120" s="2693">
        <v>0</v>
      </c>
      <c r="Y120" s="2693">
        <v>0</v>
      </c>
      <c r="Z120" s="2693">
        <v>0</v>
      </c>
      <c r="AA120" s="2693">
        <v>14.828789668374638</v>
      </c>
      <c r="AB120" s="2693">
        <v>14.828789668374638</v>
      </c>
      <c r="AC120" s="2693">
        <v>0</v>
      </c>
      <c r="AD120" s="2693">
        <v>0</v>
      </c>
      <c r="AE120" s="2693">
        <v>0</v>
      </c>
      <c r="AF120" s="2693">
        <v>0</v>
      </c>
      <c r="AG120" s="2693">
        <v>15.087301875922527</v>
      </c>
      <c r="AH120" s="2693">
        <v>15.087301875922527</v>
      </c>
      <c r="AI120" s="2693">
        <v>0</v>
      </c>
      <c r="AJ120" s="2693">
        <v>0</v>
      </c>
      <c r="AK120" s="2693">
        <v>0</v>
      </c>
      <c r="AL120" s="2693">
        <v>0</v>
      </c>
      <c r="AM120" s="2693">
        <v>14.974745185886388</v>
      </c>
      <c r="AN120" s="2693">
        <v>14.974745185886388</v>
      </c>
      <c r="AO120" s="2693">
        <v>0</v>
      </c>
      <c r="AP120" s="2693">
        <v>0</v>
      </c>
      <c r="AQ120" s="2693">
        <v>0</v>
      </c>
      <c r="AR120" s="2693">
        <v>0</v>
      </c>
      <c r="AS120" s="2693">
        <v>15.209615982652936</v>
      </c>
      <c r="AT120" s="2693">
        <v>15.209615982652936</v>
      </c>
      <c r="AU120" s="2693">
        <v>0</v>
      </c>
      <c r="AV120" s="2693">
        <v>0</v>
      </c>
      <c r="AW120" s="2693">
        <v>0</v>
      </c>
      <c r="AX120" s="2693">
        <v>0</v>
      </c>
      <c r="AY120" s="2693">
        <v>15.163019860678057</v>
      </c>
      <c r="AZ120" s="2694">
        <v>15.163019860678057</v>
      </c>
      <c r="BA120" s="2396"/>
      <c r="BB120" s="2617" t="s">
        <v>12512</v>
      </c>
      <c r="BC120" s="2378"/>
      <c r="BD120" s="2617"/>
      <c r="BE120" s="2378"/>
      <c r="BF120" s="2378"/>
      <c r="BG120" s="2378"/>
      <c r="BH120" s="2474" t="s">
        <v>12511</v>
      </c>
      <c r="BI120" s="2375" t="s">
        <v>1610</v>
      </c>
      <c r="BJ120" s="2375">
        <v>3</v>
      </c>
      <c r="BK120" s="2615" t="s">
        <v>12513</v>
      </c>
      <c r="BL120" s="2615" t="s">
        <v>12514</v>
      </c>
      <c r="BM120" s="2615" t="s">
        <v>12515</v>
      </c>
      <c r="BN120" s="2615" t="s">
        <v>12516</v>
      </c>
      <c r="BO120" s="2615" t="s">
        <v>12517</v>
      </c>
      <c r="BP120" s="2615" t="s">
        <v>12518</v>
      </c>
      <c r="BQ120" s="2615" t="s">
        <v>12513</v>
      </c>
      <c r="BR120" s="2615" t="s">
        <v>12514</v>
      </c>
      <c r="BS120" s="2615" t="s">
        <v>12515</v>
      </c>
      <c r="BT120" s="2615" t="s">
        <v>12516</v>
      </c>
      <c r="BU120" s="2615" t="s">
        <v>12517</v>
      </c>
      <c r="BV120" s="2615" t="s">
        <v>12518</v>
      </c>
      <c r="BW120" s="2615" t="s">
        <v>12513</v>
      </c>
      <c r="BX120" s="2615" t="s">
        <v>12514</v>
      </c>
      <c r="BY120" s="2615" t="s">
        <v>12515</v>
      </c>
      <c r="BZ120" s="2615" t="s">
        <v>12516</v>
      </c>
      <c r="CA120" s="2615" t="s">
        <v>12517</v>
      </c>
      <c r="CB120" s="2615" t="s">
        <v>12518</v>
      </c>
      <c r="CC120" s="2615" t="s">
        <v>12513</v>
      </c>
      <c r="CD120" s="2615" t="s">
        <v>12514</v>
      </c>
      <c r="CE120" s="2615" t="s">
        <v>12515</v>
      </c>
      <c r="CF120" s="2615" t="s">
        <v>12516</v>
      </c>
      <c r="CG120" s="2615" t="s">
        <v>12517</v>
      </c>
      <c r="CH120" s="2615" t="s">
        <v>12518</v>
      </c>
      <c r="CI120" s="2615" t="s">
        <v>12513</v>
      </c>
      <c r="CJ120" s="2615" t="s">
        <v>12514</v>
      </c>
      <c r="CK120" s="2615" t="s">
        <v>12515</v>
      </c>
      <c r="CL120" s="2615" t="s">
        <v>12516</v>
      </c>
      <c r="CM120" s="2615" t="s">
        <v>12517</v>
      </c>
      <c r="CN120" s="2615" t="s">
        <v>12518</v>
      </c>
      <c r="CO120" s="2615" t="s">
        <v>12513</v>
      </c>
      <c r="CP120" s="2615" t="s">
        <v>12514</v>
      </c>
      <c r="CQ120" s="2615" t="s">
        <v>12515</v>
      </c>
      <c r="CR120" s="2615" t="s">
        <v>12516</v>
      </c>
      <c r="CS120" s="2615" t="s">
        <v>12517</v>
      </c>
      <c r="CT120" s="2615" t="s">
        <v>12518</v>
      </c>
      <c r="CU120" s="2615" t="s">
        <v>12513</v>
      </c>
      <c r="CV120" s="2615" t="s">
        <v>12514</v>
      </c>
      <c r="CW120" s="2615" t="s">
        <v>12515</v>
      </c>
      <c r="CX120" s="2615" t="s">
        <v>12516</v>
      </c>
      <c r="CY120" s="2615" t="s">
        <v>12517</v>
      </c>
      <c r="CZ120" s="2615" t="s">
        <v>12518</v>
      </c>
      <c r="DA120" s="2615" t="s">
        <v>12513</v>
      </c>
      <c r="DB120" s="2615" t="s">
        <v>12514</v>
      </c>
      <c r="DC120" s="2615" t="s">
        <v>12515</v>
      </c>
      <c r="DD120" s="2615" t="s">
        <v>12516</v>
      </c>
      <c r="DE120" s="2618" t="s">
        <v>12517</v>
      </c>
      <c r="DF120" s="2616" t="s">
        <v>12518</v>
      </c>
      <c r="DG120" s="2396"/>
      <c r="DH120" s="2617" t="s">
        <v>12512</v>
      </c>
      <c r="DI120" s="2378"/>
      <c r="DJ120" s="2617"/>
      <c r="DK120" s="2378"/>
    </row>
    <row r="121" spans="1:115" s="1551" customFormat="1" ht="22.5" customHeight="1">
      <c r="A121" s="2378"/>
      <c r="B121" s="2474" t="s">
        <v>10211</v>
      </c>
      <c r="C121" s="2375" t="s">
        <v>1610</v>
      </c>
      <c r="D121" s="2375">
        <v>3</v>
      </c>
      <c r="E121" s="651">
        <v>0</v>
      </c>
      <c r="F121" s="651">
        <v>0</v>
      </c>
      <c r="G121" s="651">
        <v>0</v>
      </c>
      <c r="H121" s="651">
        <v>0</v>
      </c>
      <c r="I121" s="651">
        <v>0</v>
      </c>
      <c r="J121" s="2693">
        <v>0</v>
      </c>
      <c r="K121" s="651">
        <v>0</v>
      </c>
      <c r="L121" s="651">
        <v>0</v>
      </c>
      <c r="M121" s="651">
        <v>0</v>
      </c>
      <c r="N121" s="651">
        <v>0</v>
      </c>
      <c r="O121" s="651">
        <v>0</v>
      </c>
      <c r="P121" s="2693">
        <v>0</v>
      </c>
      <c r="Q121" s="651">
        <v>0</v>
      </c>
      <c r="R121" s="651">
        <v>0</v>
      </c>
      <c r="S121" s="651">
        <v>0</v>
      </c>
      <c r="T121" s="651">
        <v>0</v>
      </c>
      <c r="U121" s="651">
        <v>0</v>
      </c>
      <c r="V121" s="2693">
        <v>0</v>
      </c>
      <c r="W121" s="651">
        <v>0</v>
      </c>
      <c r="X121" s="651">
        <v>0</v>
      </c>
      <c r="Y121" s="651">
        <v>0</v>
      </c>
      <c r="Z121" s="651">
        <v>0</v>
      </c>
      <c r="AA121" s="651">
        <v>0</v>
      </c>
      <c r="AB121" s="2693">
        <v>0</v>
      </c>
      <c r="AC121" s="651">
        <v>0</v>
      </c>
      <c r="AD121" s="651">
        <v>0</v>
      </c>
      <c r="AE121" s="651">
        <v>0</v>
      </c>
      <c r="AF121" s="651">
        <v>0</v>
      </c>
      <c r="AG121" s="651">
        <v>0</v>
      </c>
      <c r="AH121" s="2693">
        <v>0</v>
      </c>
      <c r="AI121" s="651">
        <v>0</v>
      </c>
      <c r="AJ121" s="651">
        <v>0</v>
      </c>
      <c r="AK121" s="651">
        <v>0</v>
      </c>
      <c r="AL121" s="651">
        <v>0</v>
      </c>
      <c r="AM121" s="651">
        <v>0</v>
      </c>
      <c r="AN121" s="2693">
        <v>0</v>
      </c>
      <c r="AO121" s="651">
        <v>0</v>
      </c>
      <c r="AP121" s="651">
        <v>0</v>
      </c>
      <c r="AQ121" s="651">
        <v>0</v>
      </c>
      <c r="AR121" s="651">
        <v>0</v>
      </c>
      <c r="AS121" s="651">
        <v>0</v>
      </c>
      <c r="AT121" s="2693">
        <v>0</v>
      </c>
      <c r="AU121" s="651">
        <v>0</v>
      </c>
      <c r="AV121" s="651">
        <v>0</v>
      </c>
      <c r="AW121" s="651">
        <v>0</v>
      </c>
      <c r="AX121" s="651">
        <v>0</v>
      </c>
      <c r="AY121" s="651">
        <v>5.1574897485299509E-7</v>
      </c>
      <c r="AZ121" s="2694">
        <v>5.1574897485299509E-7</v>
      </c>
      <c r="BA121" s="2396"/>
      <c r="BB121" s="2617" t="s">
        <v>12519</v>
      </c>
      <c r="BC121" s="2378"/>
      <c r="BD121" s="2617"/>
      <c r="BE121" s="2378"/>
      <c r="BF121" s="2378"/>
      <c r="BG121" s="2378"/>
      <c r="BH121" s="2474" t="s">
        <v>10211</v>
      </c>
      <c r="BI121" s="2375" t="s">
        <v>1610</v>
      </c>
      <c r="BJ121" s="2375">
        <v>3</v>
      </c>
      <c r="BK121" s="470" t="s">
        <v>12520</v>
      </c>
      <c r="BL121" s="470" t="s">
        <v>12521</v>
      </c>
      <c r="BM121" s="470" t="s">
        <v>12522</v>
      </c>
      <c r="BN121" s="470" t="s">
        <v>12523</v>
      </c>
      <c r="BO121" s="470" t="s">
        <v>12524</v>
      </c>
      <c r="BP121" s="2615" t="s">
        <v>12525</v>
      </c>
      <c r="BQ121" s="470" t="s">
        <v>12520</v>
      </c>
      <c r="BR121" s="470" t="s">
        <v>12521</v>
      </c>
      <c r="BS121" s="470" t="s">
        <v>12522</v>
      </c>
      <c r="BT121" s="470" t="s">
        <v>12523</v>
      </c>
      <c r="BU121" s="470" t="s">
        <v>12524</v>
      </c>
      <c r="BV121" s="2615" t="s">
        <v>12525</v>
      </c>
      <c r="BW121" s="470" t="s">
        <v>12520</v>
      </c>
      <c r="BX121" s="470" t="s">
        <v>12521</v>
      </c>
      <c r="BY121" s="470" t="s">
        <v>12522</v>
      </c>
      <c r="BZ121" s="470" t="s">
        <v>12523</v>
      </c>
      <c r="CA121" s="470" t="s">
        <v>12524</v>
      </c>
      <c r="CB121" s="2615" t="s">
        <v>12525</v>
      </c>
      <c r="CC121" s="470" t="s">
        <v>12520</v>
      </c>
      <c r="CD121" s="470" t="s">
        <v>12521</v>
      </c>
      <c r="CE121" s="470" t="s">
        <v>12522</v>
      </c>
      <c r="CF121" s="470" t="s">
        <v>12523</v>
      </c>
      <c r="CG121" s="470" t="s">
        <v>12524</v>
      </c>
      <c r="CH121" s="2615" t="s">
        <v>12525</v>
      </c>
      <c r="CI121" s="470" t="s">
        <v>12520</v>
      </c>
      <c r="CJ121" s="470" t="s">
        <v>12521</v>
      </c>
      <c r="CK121" s="470" t="s">
        <v>12522</v>
      </c>
      <c r="CL121" s="470" t="s">
        <v>12523</v>
      </c>
      <c r="CM121" s="470" t="s">
        <v>12524</v>
      </c>
      <c r="CN121" s="2615" t="s">
        <v>12525</v>
      </c>
      <c r="CO121" s="470" t="s">
        <v>12520</v>
      </c>
      <c r="CP121" s="470" t="s">
        <v>12521</v>
      </c>
      <c r="CQ121" s="470" t="s">
        <v>12522</v>
      </c>
      <c r="CR121" s="470" t="s">
        <v>12523</v>
      </c>
      <c r="CS121" s="470" t="s">
        <v>12524</v>
      </c>
      <c r="CT121" s="2615" t="s">
        <v>12525</v>
      </c>
      <c r="CU121" s="470" t="s">
        <v>12520</v>
      </c>
      <c r="CV121" s="470" t="s">
        <v>12521</v>
      </c>
      <c r="CW121" s="470" t="s">
        <v>12522</v>
      </c>
      <c r="CX121" s="470" t="s">
        <v>12523</v>
      </c>
      <c r="CY121" s="470" t="s">
        <v>12524</v>
      </c>
      <c r="CZ121" s="2615" t="s">
        <v>12525</v>
      </c>
      <c r="DA121" s="470" t="s">
        <v>12520</v>
      </c>
      <c r="DB121" s="470" t="s">
        <v>12521</v>
      </c>
      <c r="DC121" s="470" t="s">
        <v>12522</v>
      </c>
      <c r="DD121" s="470" t="s">
        <v>12523</v>
      </c>
      <c r="DE121" s="493" t="s">
        <v>12524</v>
      </c>
      <c r="DF121" s="2616" t="s">
        <v>12525</v>
      </c>
      <c r="DG121" s="2396"/>
      <c r="DH121" s="2617" t="s">
        <v>12519</v>
      </c>
      <c r="DI121" s="2378"/>
      <c r="DJ121" s="2617"/>
      <c r="DK121" s="2378"/>
    </row>
    <row r="122" spans="1:115" s="1551" customFormat="1" ht="22.5" customHeight="1">
      <c r="A122" s="2378"/>
      <c r="B122" s="2474" t="s">
        <v>10219</v>
      </c>
      <c r="C122" s="2375" t="s">
        <v>1610</v>
      </c>
      <c r="D122" s="2375">
        <v>3</v>
      </c>
      <c r="E122" s="651">
        <v>0</v>
      </c>
      <c r="F122" s="651">
        <v>0</v>
      </c>
      <c r="G122" s="651">
        <v>0</v>
      </c>
      <c r="H122" s="651">
        <v>0</v>
      </c>
      <c r="I122" s="651">
        <v>0</v>
      </c>
      <c r="J122" s="2693">
        <v>0</v>
      </c>
      <c r="K122" s="651">
        <v>0</v>
      </c>
      <c r="L122" s="651">
        <v>0</v>
      </c>
      <c r="M122" s="651">
        <v>0</v>
      </c>
      <c r="N122" s="651">
        <v>0</v>
      </c>
      <c r="O122" s="651">
        <v>0</v>
      </c>
      <c r="P122" s="2693">
        <v>0</v>
      </c>
      <c r="Q122" s="651">
        <v>0</v>
      </c>
      <c r="R122" s="651">
        <v>0</v>
      </c>
      <c r="S122" s="651">
        <v>0</v>
      </c>
      <c r="T122" s="651">
        <v>0</v>
      </c>
      <c r="U122" s="651">
        <v>0</v>
      </c>
      <c r="V122" s="2693">
        <v>0</v>
      </c>
      <c r="W122" s="651">
        <v>0</v>
      </c>
      <c r="X122" s="651">
        <v>0</v>
      </c>
      <c r="Y122" s="651">
        <v>0</v>
      </c>
      <c r="Z122" s="651">
        <v>0</v>
      </c>
      <c r="AA122" s="651">
        <v>1.6644559831849084</v>
      </c>
      <c r="AB122" s="2693">
        <v>1.6644559831849084</v>
      </c>
      <c r="AC122" s="651">
        <v>0</v>
      </c>
      <c r="AD122" s="651">
        <v>0</v>
      </c>
      <c r="AE122" s="651">
        <v>0</v>
      </c>
      <c r="AF122" s="651">
        <v>0</v>
      </c>
      <c r="AG122" s="651">
        <v>1.6934726595423244</v>
      </c>
      <c r="AH122" s="2693">
        <v>1.6934726595423244</v>
      </c>
      <c r="AI122" s="651">
        <v>0</v>
      </c>
      <c r="AJ122" s="651">
        <v>0</v>
      </c>
      <c r="AK122" s="651">
        <v>0</v>
      </c>
      <c r="AL122" s="651">
        <v>0</v>
      </c>
      <c r="AM122" s="651">
        <v>1.6808387453545943</v>
      </c>
      <c r="AN122" s="2693">
        <v>1.6808387453545943</v>
      </c>
      <c r="AO122" s="651">
        <v>0</v>
      </c>
      <c r="AP122" s="651">
        <v>0</v>
      </c>
      <c r="AQ122" s="651">
        <v>0</v>
      </c>
      <c r="AR122" s="651">
        <v>0</v>
      </c>
      <c r="AS122" s="651">
        <v>1.707201793971248</v>
      </c>
      <c r="AT122" s="2693">
        <v>1.707201793971248</v>
      </c>
      <c r="AU122" s="651">
        <v>0</v>
      </c>
      <c r="AV122" s="651">
        <v>0</v>
      </c>
      <c r="AW122" s="651">
        <v>0</v>
      </c>
      <c r="AX122" s="651">
        <v>0</v>
      </c>
      <c r="AY122" s="651">
        <v>1.7019716170148838</v>
      </c>
      <c r="AZ122" s="2694">
        <v>1.7019716170148838</v>
      </c>
      <c r="BA122" s="2396"/>
      <c r="BB122" s="2617" t="s">
        <v>12526</v>
      </c>
      <c r="BC122" s="2378"/>
      <c r="BD122" s="2617"/>
      <c r="BE122" s="2378"/>
      <c r="BF122" s="2378"/>
      <c r="BG122" s="2378"/>
      <c r="BH122" s="2474" t="s">
        <v>10219</v>
      </c>
      <c r="BI122" s="2375" t="s">
        <v>1610</v>
      </c>
      <c r="BJ122" s="2375">
        <v>3</v>
      </c>
      <c r="BK122" s="470" t="s">
        <v>12527</v>
      </c>
      <c r="BL122" s="470" t="s">
        <v>12528</v>
      </c>
      <c r="BM122" s="470" t="s">
        <v>12529</v>
      </c>
      <c r="BN122" s="470" t="s">
        <v>12530</v>
      </c>
      <c r="BO122" s="470" t="s">
        <v>12531</v>
      </c>
      <c r="BP122" s="2615" t="s">
        <v>12532</v>
      </c>
      <c r="BQ122" s="470" t="s">
        <v>12527</v>
      </c>
      <c r="BR122" s="470" t="s">
        <v>12528</v>
      </c>
      <c r="BS122" s="470" t="s">
        <v>12529</v>
      </c>
      <c r="BT122" s="470" t="s">
        <v>12530</v>
      </c>
      <c r="BU122" s="470" t="s">
        <v>12531</v>
      </c>
      <c r="BV122" s="2615" t="s">
        <v>12532</v>
      </c>
      <c r="BW122" s="470" t="s">
        <v>12527</v>
      </c>
      <c r="BX122" s="470" t="s">
        <v>12528</v>
      </c>
      <c r="BY122" s="470" t="s">
        <v>12529</v>
      </c>
      <c r="BZ122" s="470" t="s">
        <v>12530</v>
      </c>
      <c r="CA122" s="470" t="s">
        <v>12531</v>
      </c>
      <c r="CB122" s="2615" t="s">
        <v>12532</v>
      </c>
      <c r="CC122" s="470" t="s">
        <v>12527</v>
      </c>
      <c r="CD122" s="470" t="s">
        <v>12528</v>
      </c>
      <c r="CE122" s="470" t="s">
        <v>12529</v>
      </c>
      <c r="CF122" s="470" t="s">
        <v>12530</v>
      </c>
      <c r="CG122" s="470" t="s">
        <v>12531</v>
      </c>
      <c r="CH122" s="2615" t="s">
        <v>12532</v>
      </c>
      <c r="CI122" s="470" t="s">
        <v>12527</v>
      </c>
      <c r="CJ122" s="470" t="s">
        <v>12528</v>
      </c>
      <c r="CK122" s="470" t="s">
        <v>12529</v>
      </c>
      <c r="CL122" s="470" t="s">
        <v>12530</v>
      </c>
      <c r="CM122" s="470" t="s">
        <v>12531</v>
      </c>
      <c r="CN122" s="2615" t="s">
        <v>12532</v>
      </c>
      <c r="CO122" s="470" t="s">
        <v>12527</v>
      </c>
      <c r="CP122" s="470" t="s">
        <v>12528</v>
      </c>
      <c r="CQ122" s="470" t="s">
        <v>12529</v>
      </c>
      <c r="CR122" s="470" t="s">
        <v>12530</v>
      </c>
      <c r="CS122" s="470" t="s">
        <v>12531</v>
      </c>
      <c r="CT122" s="2615" t="s">
        <v>12532</v>
      </c>
      <c r="CU122" s="470" t="s">
        <v>12527</v>
      </c>
      <c r="CV122" s="470" t="s">
        <v>12528</v>
      </c>
      <c r="CW122" s="470" t="s">
        <v>12529</v>
      </c>
      <c r="CX122" s="470" t="s">
        <v>12530</v>
      </c>
      <c r="CY122" s="470" t="s">
        <v>12531</v>
      </c>
      <c r="CZ122" s="2615" t="s">
        <v>12532</v>
      </c>
      <c r="DA122" s="470" t="s">
        <v>12527</v>
      </c>
      <c r="DB122" s="470" t="s">
        <v>12528</v>
      </c>
      <c r="DC122" s="470" t="s">
        <v>12529</v>
      </c>
      <c r="DD122" s="470" t="s">
        <v>12530</v>
      </c>
      <c r="DE122" s="493" t="s">
        <v>12531</v>
      </c>
      <c r="DF122" s="2616" t="s">
        <v>12532</v>
      </c>
      <c r="DG122" s="2396"/>
      <c r="DH122" s="2617" t="s">
        <v>12526</v>
      </c>
      <c r="DI122" s="2378"/>
      <c r="DJ122" s="2617"/>
      <c r="DK122" s="2378"/>
    </row>
    <row r="123" spans="1:115" s="1551" customFormat="1" ht="22.5" customHeight="1">
      <c r="A123" s="2378"/>
      <c r="B123" s="2474" t="s">
        <v>10227</v>
      </c>
      <c r="C123" s="2375" t="s">
        <v>1610</v>
      </c>
      <c r="D123" s="2375">
        <v>3</v>
      </c>
      <c r="E123" s="2693">
        <v>0</v>
      </c>
      <c r="F123" s="2693">
        <v>0</v>
      </c>
      <c r="G123" s="2693">
        <v>0</v>
      </c>
      <c r="H123" s="2693">
        <v>0</v>
      </c>
      <c r="I123" s="2693">
        <v>0</v>
      </c>
      <c r="J123" s="2693">
        <v>0</v>
      </c>
      <c r="K123" s="2693">
        <v>0</v>
      </c>
      <c r="L123" s="2693">
        <v>0</v>
      </c>
      <c r="M123" s="2693">
        <v>0</v>
      </c>
      <c r="N123" s="2693">
        <v>0</v>
      </c>
      <c r="O123" s="2693">
        <v>0</v>
      </c>
      <c r="P123" s="2693">
        <v>0</v>
      </c>
      <c r="Q123" s="2693">
        <v>0</v>
      </c>
      <c r="R123" s="2693">
        <v>0</v>
      </c>
      <c r="S123" s="2693">
        <v>0</v>
      </c>
      <c r="T123" s="2693">
        <v>0</v>
      </c>
      <c r="U123" s="2693">
        <v>0</v>
      </c>
      <c r="V123" s="2693">
        <v>0</v>
      </c>
      <c r="W123" s="2693">
        <v>0</v>
      </c>
      <c r="X123" s="2693">
        <v>0</v>
      </c>
      <c r="Y123" s="2693">
        <v>0</v>
      </c>
      <c r="Z123" s="2693">
        <v>0</v>
      </c>
      <c r="AA123" s="2693">
        <v>1.6644559831849084</v>
      </c>
      <c r="AB123" s="2693">
        <v>1.6644559831849084</v>
      </c>
      <c r="AC123" s="2693">
        <v>0</v>
      </c>
      <c r="AD123" s="2693">
        <v>0</v>
      </c>
      <c r="AE123" s="2693">
        <v>0</v>
      </c>
      <c r="AF123" s="2693">
        <v>0</v>
      </c>
      <c r="AG123" s="2693">
        <v>1.6934726595423244</v>
      </c>
      <c r="AH123" s="2693">
        <v>1.6934726595423244</v>
      </c>
      <c r="AI123" s="2693">
        <v>0</v>
      </c>
      <c r="AJ123" s="2693">
        <v>0</v>
      </c>
      <c r="AK123" s="2693">
        <v>0</v>
      </c>
      <c r="AL123" s="2693">
        <v>0</v>
      </c>
      <c r="AM123" s="2693">
        <v>1.6808387453545943</v>
      </c>
      <c r="AN123" s="2693">
        <v>1.6808387453545943</v>
      </c>
      <c r="AO123" s="2693">
        <v>0</v>
      </c>
      <c r="AP123" s="2693">
        <v>0</v>
      </c>
      <c r="AQ123" s="2693">
        <v>0</v>
      </c>
      <c r="AR123" s="2693">
        <v>0</v>
      </c>
      <c r="AS123" s="2693">
        <v>1.707201793971248</v>
      </c>
      <c r="AT123" s="2693">
        <v>1.707201793971248</v>
      </c>
      <c r="AU123" s="2693">
        <v>0</v>
      </c>
      <c r="AV123" s="2693">
        <v>0</v>
      </c>
      <c r="AW123" s="2693">
        <v>0</v>
      </c>
      <c r="AX123" s="2693">
        <v>0</v>
      </c>
      <c r="AY123" s="2693">
        <v>1.7019721327638586</v>
      </c>
      <c r="AZ123" s="2694">
        <v>1.7019721327638586</v>
      </c>
      <c r="BA123" s="2396"/>
      <c r="BB123" s="2617" t="s">
        <v>12533</v>
      </c>
      <c r="BC123" s="2378"/>
      <c r="BD123" s="2617"/>
      <c r="BE123" s="2378"/>
      <c r="BF123" s="2378"/>
      <c r="BG123" s="2378"/>
      <c r="BH123" s="2474" t="s">
        <v>10227</v>
      </c>
      <c r="BI123" s="2375" t="s">
        <v>1610</v>
      </c>
      <c r="BJ123" s="2375">
        <v>3</v>
      </c>
      <c r="BK123" s="2615" t="s">
        <v>12534</v>
      </c>
      <c r="BL123" s="2615" t="s">
        <v>12535</v>
      </c>
      <c r="BM123" s="2615" t="s">
        <v>12536</v>
      </c>
      <c r="BN123" s="2615" t="s">
        <v>12537</v>
      </c>
      <c r="BO123" s="2615" t="s">
        <v>12538</v>
      </c>
      <c r="BP123" s="2615" t="s">
        <v>12539</v>
      </c>
      <c r="BQ123" s="2615" t="s">
        <v>12534</v>
      </c>
      <c r="BR123" s="2615" t="s">
        <v>12535</v>
      </c>
      <c r="BS123" s="2615" t="s">
        <v>12536</v>
      </c>
      <c r="BT123" s="2615" t="s">
        <v>12537</v>
      </c>
      <c r="BU123" s="2615" t="s">
        <v>12538</v>
      </c>
      <c r="BV123" s="2615" t="s">
        <v>12539</v>
      </c>
      <c r="BW123" s="2615" t="s">
        <v>12534</v>
      </c>
      <c r="BX123" s="2615" t="s">
        <v>12535</v>
      </c>
      <c r="BY123" s="2615" t="s">
        <v>12536</v>
      </c>
      <c r="BZ123" s="2615" t="s">
        <v>12537</v>
      </c>
      <c r="CA123" s="2615" t="s">
        <v>12538</v>
      </c>
      <c r="CB123" s="2615" t="s">
        <v>12539</v>
      </c>
      <c r="CC123" s="2615" t="s">
        <v>12534</v>
      </c>
      <c r="CD123" s="2615" t="s">
        <v>12535</v>
      </c>
      <c r="CE123" s="2615" t="s">
        <v>12536</v>
      </c>
      <c r="CF123" s="2615" t="s">
        <v>12537</v>
      </c>
      <c r="CG123" s="2615" t="s">
        <v>12538</v>
      </c>
      <c r="CH123" s="2615" t="s">
        <v>12539</v>
      </c>
      <c r="CI123" s="2615" t="s">
        <v>12534</v>
      </c>
      <c r="CJ123" s="2615" t="s">
        <v>12535</v>
      </c>
      <c r="CK123" s="2615" t="s">
        <v>12536</v>
      </c>
      <c r="CL123" s="2615" t="s">
        <v>12537</v>
      </c>
      <c r="CM123" s="2615" t="s">
        <v>12538</v>
      </c>
      <c r="CN123" s="2615" t="s">
        <v>12539</v>
      </c>
      <c r="CO123" s="2615" t="s">
        <v>12534</v>
      </c>
      <c r="CP123" s="2615" t="s">
        <v>12535</v>
      </c>
      <c r="CQ123" s="2615" t="s">
        <v>12536</v>
      </c>
      <c r="CR123" s="2615" t="s">
        <v>12537</v>
      </c>
      <c r="CS123" s="2615" t="s">
        <v>12538</v>
      </c>
      <c r="CT123" s="2615" t="s">
        <v>12539</v>
      </c>
      <c r="CU123" s="2615" t="s">
        <v>12534</v>
      </c>
      <c r="CV123" s="2615" t="s">
        <v>12535</v>
      </c>
      <c r="CW123" s="2615" t="s">
        <v>12536</v>
      </c>
      <c r="CX123" s="2615" t="s">
        <v>12537</v>
      </c>
      <c r="CY123" s="2615" t="s">
        <v>12538</v>
      </c>
      <c r="CZ123" s="2615" t="s">
        <v>12539</v>
      </c>
      <c r="DA123" s="2615" t="s">
        <v>12534</v>
      </c>
      <c r="DB123" s="2615" t="s">
        <v>12535</v>
      </c>
      <c r="DC123" s="2615" t="s">
        <v>12536</v>
      </c>
      <c r="DD123" s="2615" t="s">
        <v>12537</v>
      </c>
      <c r="DE123" s="2618" t="s">
        <v>12538</v>
      </c>
      <c r="DF123" s="2616" t="s">
        <v>12539</v>
      </c>
      <c r="DG123" s="2396"/>
      <c r="DH123" s="2617" t="s">
        <v>12533</v>
      </c>
      <c r="DI123" s="2378"/>
      <c r="DJ123" s="2617"/>
      <c r="DK123" s="2378"/>
    </row>
    <row r="124" spans="1:115" s="1551" customFormat="1" ht="22.5" customHeight="1">
      <c r="A124" s="2378"/>
      <c r="B124" s="2474" t="s">
        <v>10235</v>
      </c>
      <c r="C124" s="2375" t="s">
        <v>1610</v>
      </c>
      <c r="D124" s="2375">
        <v>3</v>
      </c>
      <c r="E124" s="651">
        <v>0</v>
      </c>
      <c r="F124" s="651">
        <v>0</v>
      </c>
      <c r="G124" s="651">
        <v>0</v>
      </c>
      <c r="H124" s="651">
        <v>0</v>
      </c>
      <c r="I124" s="651">
        <v>0</v>
      </c>
      <c r="J124" s="2693">
        <v>0</v>
      </c>
      <c r="K124" s="651">
        <v>0</v>
      </c>
      <c r="L124" s="651">
        <v>0</v>
      </c>
      <c r="M124" s="651">
        <v>0</v>
      </c>
      <c r="N124" s="651">
        <v>0</v>
      </c>
      <c r="O124" s="651">
        <v>0</v>
      </c>
      <c r="P124" s="2693">
        <v>0</v>
      </c>
      <c r="Q124" s="651">
        <v>0</v>
      </c>
      <c r="R124" s="651">
        <v>0</v>
      </c>
      <c r="S124" s="651">
        <v>0</v>
      </c>
      <c r="T124" s="651">
        <v>0</v>
      </c>
      <c r="U124" s="651">
        <v>0</v>
      </c>
      <c r="V124" s="2693">
        <v>0</v>
      </c>
      <c r="W124" s="651">
        <v>0</v>
      </c>
      <c r="X124" s="651">
        <v>0</v>
      </c>
      <c r="Y124" s="651">
        <v>0</v>
      </c>
      <c r="Z124" s="651">
        <v>0</v>
      </c>
      <c r="AA124" s="651">
        <v>0</v>
      </c>
      <c r="AB124" s="2693">
        <v>0</v>
      </c>
      <c r="AC124" s="651">
        <v>0</v>
      </c>
      <c r="AD124" s="651">
        <v>0</v>
      </c>
      <c r="AE124" s="651">
        <v>0</v>
      </c>
      <c r="AF124" s="651">
        <v>0</v>
      </c>
      <c r="AG124" s="651">
        <v>0</v>
      </c>
      <c r="AH124" s="2693">
        <v>0</v>
      </c>
      <c r="AI124" s="651">
        <v>0</v>
      </c>
      <c r="AJ124" s="651">
        <v>0</v>
      </c>
      <c r="AK124" s="651">
        <v>0</v>
      </c>
      <c r="AL124" s="651">
        <v>0</v>
      </c>
      <c r="AM124" s="651">
        <v>0</v>
      </c>
      <c r="AN124" s="2693">
        <v>0</v>
      </c>
      <c r="AO124" s="651">
        <v>0</v>
      </c>
      <c r="AP124" s="651">
        <v>0</v>
      </c>
      <c r="AQ124" s="651">
        <v>0</v>
      </c>
      <c r="AR124" s="651">
        <v>0</v>
      </c>
      <c r="AS124" s="651">
        <v>0</v>
      </c>
      <c r="AT124" s="2693">
        <v>0</v>
      </c>
      <c r="AU124" s="651">
        <v>0</v>
      </c>
      <c r="AV124" s="651">
        <v>0</v>
      </c>
      <c r="AW124" s="651">
        <v>0</v>
      </c>
      <c r="AX124" s="651">
        <v>0</v>
      </c>
      <c r="AY124" s="651">
        <v>5.1574897485299509E-7</v>
      </c>
      <c r="AZ124" s="2694">
        <v>5.1574897485299509E-7</v>
      </c>
      <c r="BA124" s="2396"/>
      <c r="BB124" s="2617" t="s">
        <v>12540</v>
      </c>
      <c r="BC124" s="2378"/>
      <c r="BD124" s="2617"/>
      <c r="BE124" s="2378"/>
      <c r="BF124" s="2378"/>
      <c r="BG124" s="2378"/>
      <c r="BH124" s="2474" t="s">
        <v>10235</v>
      </c>
      <c r="BI124" s="2375" t="s">
        <v>1610</v>
      </c>
      <c r="BJ124" s="2375">
        <v>3</v>
      </c>
      <c r="BK124" s="470" t="s">
        <v>12541</v>
      </c>
      <c r="BL124" s="470" t="s">
        <v>12542</v>
      </c>
      <c r="BM124" s="470" t="s">
        <v>12543</v>
      </c>
      <c r="BN124" s="470" t="s">
        <v>12544</v>
      </c>
      <c r="BO124" s="470" t="s">
        <v>12545</v>
      </c>
      <c r="BP124" s="2615" t="s">
        <v>12546</v>
      </c>
      <c r="BQ124" s="470" t="s">
        <v>12541</v>
      </c>
      <c r="BR124" s="470" t="s">
        <v>12542</v>
      </c>
      <c r="BS124" s="470" t="s">
        <v>12543</v>
      </c>
      <c r="BT124" s="470" t="s">
        <v>12544</v>
      </c>
      <c r="BU124" s="470" t="s">
        <v>12545</v>
      </c>
      <c r="BV124" s="2615" t="s">
        <v>12546</v>
      </c>
      <c r="BW124" s="470" t="s">
        <v>12541</v>
      </c>
      <c r="BX124" s="470" t="s">
        <v>12542</v>
      </c>
      <c r="BY124" s="470" t="s">
        <v>12543</v>
      </c>
      <c r="BZ124" s="470" t="s">
        <v>12544</v>
      </c>
      <c r="CA124" s="470" t="s">
        <v>12545</v>
      </c>
      <c r="CB124" s="2615" t="s">
        <v>12546</v>
      </c>
      <c r="CC124" s="470" t="s">
        <v>12541</v>
      </c>
      <c r="CD124" s="470" t="s">
        <v>12542</v>
      </c>
      <c r="CE124" s="470" t="s">
        <v>12543</v>
      </c>
      <c r="CF124" s="470" t="s">
        <v>12544</v>
      </c>
      <c r="CG124" s="470" t="s">
        <v>12545</v>
      </c>
      <c r="CH124" s="2615" t="s">
        <v>12546</v>
      </c>
      <c r="CI124" s="470" t="s">
        <v>12541</v>
      </c>
      <c r="CJ124" s="470" t="s">
        <v>12542</v>
      </c>
      <c r="CK124" s="470" t="s">
        <v>12543</v>
      </c>
      <c r="CL124" s="470" t="s">
        <v>12544</v>
      </c>
      <c r="CM124" s="470" t="s">
        <v>12545</v>
      </c>
      <c r="CN124" s="2615" t="s">
        <v>12546</v>
      </c>
      <c r="CO124" s="470" t="s">
        <v>12541</v>
      </c>
      <c r="CP124" s="470" t="s">
        <v>12542</v>
      </c>
      <c r="CQ124" s="470" t="s">
        <v>12543</v>
      </c>
      <c r="CR124" s="470" t="s">
        <v>12544</v>
      </c>
      <c r="CS124" s="470" t="s">
        <v>12545</v>
      </c>
      <c r="CT124" s="2615" t="s">
        <v>12546</v>
      </c>
      <c r="CU124" s="470" t="s">
        <v>12541</v>
      </c>
      <c r="CV124" s="470" t="s">
        <v>12542</v>
      </c>
      <c r="CW124" s="470" t="s">
        <v>12543</v>
      </c>
      <c r="CX124" s="470" t="s">
        <v>12544</v>
      </c>
      <c r="CY124" s="470" t="s">
        <v>12545</v>
      </c>
      <c r="CZ124" s="2615" t="s">
        <v>12546</v>
      </c>
      <c r="DA124" s="470" t="s">
        <v>12541</v>
      </c>
      <c r="DB124" s="470" t="s">
        <v>12542</v>
      </c>
      <c r="DC124" s="470" t="s">
        <v>12543</v>
      </c>
      <c r="DD124" s="470" t="s">
        <v>12544</v>
      </c>
      <c r="DE124" s="493" t="s">
        <v>12545</v>
      </c>
      <c r="DF124" s="2616" t="s">
        <v>12546</v>
      </c>
      <c r="DG124" s="2396"/>
      <c r="DH124" s="2617" t="s">
        <v>12540</v>
      </c>
      <c r="DI124" s="2378"/>
      <c r="DJ124" s="2617"/>
      <c r="DK124" s="2378"/>
    </row>
    <row r="125" spans="1:115" s="1551" customFormat="1" ht="22.5" customHeight="1">
      <c r="A125" s="2378"/>
      <c r="B125" s="2474" t="s">
        <v>10243</v>
      </c>
      <c r="C125" s="2375" t="s">
        <v>1610</v>
      </c>
      <c r="D125" s="2375">
        <v>3</v>
      </c>
      <c r="E125" s="651">
        <v>0</v>
      </c>
      <c r="F125" s="651">
        <v>0</v>
      </c>
      <c r="G125" s="651">
        <v>0</v>
      </c>
      <c r="H125" s="651">
        <v>0</v>
      </c>
      <c r="I125" s="651">
        <v>0</v>
      </c>
      <c r="J125" s="2693">
        <v>0</v>
      </c>
      <c r="K125" s="651">
        <v>0</v>
      </c>
      <c r="L125" s="651">
        <v>0</v>
      </c>
      <c r="M125" s="651">
        <v>0</v>
      </c>
      <c r="N125" s="651">
        <v>0</v>
      </c>
      <c r="O125" s="651">
        <v>0</v>
      </c>
      <c r="P125" s="2693">
        <v>0</v>
      </c>
      <c r="Q125" s="651">
        <v>0</v>
      </c>
      <c r="R125" s="651">
        <v>0</v>
      </c>
      <c r="S125" s="651">
        <v>0</v>
      </c>
      <c r="T125" s="651">
        <v>0</v>
      </c>
      <c r="U125" s="651">
        <v>0</v>
      </c>
      <c r="V125" s="2693">
        <v>0</v>
      </c>
      <c r="W125" s="651">
        <v>0</v>
      </c>
      <c r="X125" s="651">
        <v>0</v>
      </c>
      <c r="Y125" s="651">
        <v>0</v>
      </c>
      <c r="Z125" s="651">
        <v>0</v>
      </c>
      <c r="AA125" s="651">
        <v>1.6644559831849084</v>
      </c>
      <c r="AB125" s="2693">
        <v>1.6644559831849084</v>
      </c>
      <c r="AC125" s="651">
        <v>0</v>
      </c>
      <c r="AD125" s="651">
        <v>0</v>
      </c>
      <c r="AE125" s="651">
        <v>0</v>
      </c>
      <c r="AF125" s="651">
        <v>0</v>
      </c>
      <c r="AG125" s="651">
        <v>1.6934726595423244</v>
      </c>
      <c r="AH125" s="2693">
        <v>1.6934726595423244</v>
      </c>
      <c r="AI125" s="651">
        <v>0</v>
      </c>
      <c r="AJ125" s="651">
        <v>0</v>
      </c>
      <c r="AK125" s="651">
        <v>0</v>
      </c>
      <c r="AL125" s="651">
        <v>0</v>
      </c>
      <c r="AM125" s="651">
        <v>1.6808387453545943</v>
      </c>
      <c r="AN125" s="2693">
        <v>1.6808387453545943</v>
      </c>
      <c r="AO125" s="651">
        <v>0</v>
      </c>
      <c r="AP125" s="651">
        <v>0</v>
      </c>
      <c r="AQ125" s="651">
        <v>0</v>
      </c>
      <c r="AR125" s="651">
        <v>0</v>
      </c>
      <c r="AS125" s="651">
        <v>1.707201793971248</v>
      </c>
      <c r="AT125" s="2693">
        <v>1.707201793971248</v>
      </c>
      <c r="AU125" s="651">
        <v>0</v>
      </c>
      <c r="AV125" s="651">
        <v>0</v>
      </c>
      <c r="AW125" s="651">
        <v>0</v>
      </c>
      <c r="AX125" s="651">
        <v>0</v>
      </c>
      <c r="AY125" s="651">
        <v>1.7019716170148838</v>
      </c>
      <c r="AZ125" s="2694">
        <v>1.7019716170148838</v>
      </c>
      <c r="BA125" s="2396"/>
      <c r="BB125" s="2617" t="s">
        <v>12547</v>
      </c>
      <c r="BC125" s="2378"/>
      <c r="BD125" s="2617"/>
      <c r="BE125" s="2378"/>
      <c r="BF125" s="2378"/>
      <c r="BG125" s="2378"/>
      <c r="BH125" s="2474" t="s">
        <v>10243</v>
      </c>
      <c r="BI125" s="2375" t="s">
        <v>1610</v>
      </c>
      <c r="BJ125" s="2375">
        <v>3</v>
      </c>
      <c r="BK125" s="470" t="s">
        <v>12548</v>
      </c>
      <c r="BL125" s="470" t="s">
        <v>12549</v>
      </c>
      <c r="BM125" s="470" t="s">
        <v>12550</v>
      </c>
      <c r="BN125" s="470" t="s">
        <v>12551</v>
      </c>
      <c r="BO125" s="470" t="s">
        <v>12552</v>
      </c>
      <c r="BP125" s="2615" t="s">
        <v>12553</v>
      </c>
      <c r="BQ125" s="470" t="s">
        <v>12548</v>
      </c>
      <c r="BR125" s="470" t="s">
        <v>12549</v>
      </c>
      <c r="BS125" s="470" t="s">
        <v>12550</v>
      </c>
      <c r="BT125" s="470" t="s">
        <v>12551</v>
      </c>
      <c r="BU125" s="470" t="s">
        <v>12552</v>
      </c>
      <c r="BV125" s="2615" t="s">
        <v>12553</v>
      </c>
      <c r="BW125" s="470" t="s">
        <v>12548</v>
      </c>
      <c r="BX125" s="470" t="s">
        <v>12549</v>
      </c>
      <c r="BY125" s="470" t="s">
        <v>12550</v>
      </c>
      <c r="BZ125" s="470" t="s">
        <v>12551</v>
      </c>
      <c r="CA125" s="470" t="s">
        <v>12552</v>
      </c>
      <c r="CB125" s="2615" t="s">
        <v>12553</v>
      </c>
      <c r="CC125" s="470" t="s">
        <v>12548</v>
      </c>
      <c r="CD125" s="470" t="s">
        <v>12549</v>
      </c>
      <c r="CE125" s="470" t="s">
        <v>12550</v>
      </c>
      <c r="CF125" s="470" t="s">
        <v>12551</v>
      </c>
      <c r="CG125" s="470" t="s">
        <v>12552</v>
      </c>
      <c r="CH125" s="2615" t="s">
        <v>12553</v>
      </c>
      <c r="CI125" s="470" t="s">
        <v>12548</v>
      </c>
      <c r="CJ125" s="470" t="s">
        <v>12549</v>
      </c>
      <c r="CK125" s="470" t="s">
        <v>12550</v>
      </c>
      <c r="CL125" s="470" t="s">
        <v>12551</v>
      </c>
      <c r="CM125" s="470" t="s">
        <v>12552</v>
      </c>
      <c r="CN125" s="2615" t="s">
        <v>12553</v>
      </c>
      <c r="CO125" s="470" t="s">
        <v>12548</v>
      </c>
      <c r="CP125" s="470" t="s">
        <v>12549</v>
      </c>
      <c r="CQ125" s="470" t="s">
        <v>12550</v>
      </c>
      <c r="CR125" s="470" t="s">
        <v>12551</v>
      </c>
      <c r="CS125" s="470" t="s">
        <v>12552</v>
      </c>
      <c r="CT125" s="2615" t="s">
        <v>12553</v>
      </c>
      <c r="CU125" s="470" t="s">
        <v>12548</v>
      </c>
      <c r="CV125" s="470" t="s">
        <v>12549</v>
      </c>
      <c r="CW125" s="470" t="s">
        <v>12550</v>
      </c>
      <c r="CX125" s="470" t="s">
        <v>12551</v>
      </c>
      <c r="CY125" s="470" t="s">
        <v>12552</v>
      </c>
      <c r="CZ125" s="2615" t="s">
        <v>12553</v>
      </c>
      <c r="DA125" s="470" t="s">
        <v>12548</v>
      </c>
      <c r="DB125" s="470" t="s">
        <v>12549</v>
      </c>
      <c r="DC125" s="470" t="s">
        <v>12550</v>
      </c>
      <c r="DD125" s="470" t="s">
        <v>12551</v>
      </c>
      <c r="DE125" s="493" t="s">
        <v>12552</v>
      </c>
      <c r="DF125" s="2616" t="s">
        <v>12553</v>
      </c>
      <c r="DG125" s="2396"/>
      <c r="DH125" s="2617" t="s">
        <v>12547</v>
      </c>
      <c r="DI125" s="2378"/>
      <c r="DJ125" s="2617"/>
      <c r="DK125" s="2378"/>
    </row>
    <row r="126" spans="1:115" s="1551" customFormat="1" ht="22.5" customHeight="1">
      <c r="A126" s="2378"/>
      <c r="B126" s="2474" t="s">
        <v>10251</v>
      </c>
      <c r="C126" s="2375" t="s">
        <v>1610</v>
      </c>
      <c r="D126" s="2375">
        <v>3</v>
      </c>
      <c r="E126" s="2693">
        <v>0</v>
      </c>
      <c r="F126" s="2693">
        <v>0</v>
      </c>
      <c r="G126" s="2693">
        <v>0</v>
      </c>
      <c r="H126" s="2693">
        <v>0</v>
      </c>
      <c r="I126" s="2693">
        <v>0</v>
      </c>
      <c r="J126" s="2693">
        <v>0</v>
      </c>
      <c r="K126" s="2693">
        <v>0</v>
      </c>
      <c r="L126" s="2693">
        <v>0</v>
      </c>
      <c r="M126" s="2693">
        <v>0</v>
      </c>
      <c r="N126" s="2693">
        <v>0</v>
      </c>
      <c r="O126" s="2693">
        <v>0</v>
      </c>
      <c r="P126" s="2693">
        <v>0</v>
      </c>
      <c r="Q126" s="2693">
        <v>0</v>
      </c>
      <c r="R126" s="2693">
        <v>0</v>
      </c>
      <c r="S126" s="2693">
        <v>0</v>
      </c>
      <c r="T126" s="2693">
        <v>0</v>
      </c>
      <c r="U126" s="2693">
        <v>0</v>
      </c>
      <c r="V126" s="2693">
        <v>0</v>
      </c>
      <c r="W126" s="2693">
        <v>0</v>
      </c>
      <c r="X126" s="2693">
        <v>0</v>
      </c>
      <c r="Y126" s="2693">
        <v>0</v>
      </c>
      <c r="Z126" s="2693">
        <v>0</v>
      </c>
      <c r="AA126" s="2693">
        <v>1.6644559831849084</v>
      </c>
      <c r="AB126" s="2693">
        <v>1.6644559831849084</v>
      </c>
      <c r="AC126" s="2693">
        <v>0</v>
      </c>
      <c r="AD126" s="2693">
        <v>0</v>
      </c>
      <c r="AE126" s="2693">
        <v>0</v>
      </c>
      <c r="AF126" s="2693">
        <v>0</v>
      </c>
      <c r="AG126" s="2693">
        <v>1.6934726595423244</v>
      </c>
      <c r="AH126" s="2693">
        <v>1.6934726595423244</v>
      </c>
      <c r="AI126" s="2693">
        <v>0</v>
      </c>
      <c r="AJ126" s="2693">
        <v>0</v>
      </c>
      <c r="AK126" s="2693">
        <v>0</v>
      </c>
      <c r="AL126" s="2693">
        <v>0</v>
      </c>
      <c r="AM126" s="2693">
        <v>1.6808387453545943</v>
      </c>
      <c r="AN126" s="2693">
        <v>1.6808387453545943</v>
      </c>
      <c r="AO126" s="2693">
        <v>0</v>
      </c>
      <c r="AP126" s="2693">
        <v>0</v>
      </c>
      <c r="AQ126" s="2693">
        <v>0</v>
      </c>
      <c r="AR126" s="2693">
        <v>0</v>
      </c>
      <c r="AS126" s="2693">
        <v>1.707201793971248</v>
      </c>
      <c r="AT126" s="2693">
        <v>1.707201793971248</v>
      </c>
      <c r="AU126" s="2693">
        <v>0</v>
      </c>
      <c r="AV126" s="2693">
        <v>0</v>
      </c>
      <c r="AW126" s="2693">
        <v>0</v>
      </c>
      <c r="AX126" s="2693">
        <v>0</v>
      </c>
      <c r="AY126" s="2693">
        <v>1.7019721327638586</v>
      </c>
      <c r="AZ126" s="2694">
        <v>1.7019721327638586</v>
      </c>
      <c r="BA126" s="2396"/>
      <c r="BB126" s="2617" t="s">
        <v>12554</v>
      </c>
      <c r="BC126" s="2378"/>
      <c r="BD126" s="2617"/>
      <c r="BE126" s="2378"/>
      <c r="BF126" s="2378"/>
      <c r="BG126" s="2378"/>
      <c r="BH126" s="2474" t="s">
        <v>10251</v>
      </c>
      <c r="BI126" s="2375" t="s">
        <v>1610</v>
      </c>
      <c r="BJ126" s="2375">
        <v>3</v>
      </c>
      <c r="BK126" s="2615" t="s">
        <v>12555</v>
      </c>
      <c r="BL126" s="2615" t="s">
        <v>12556</v>
      </c>
      <c r="BM126" s="2615" t="s">
        <v>12557</v>
      </c>
      <c r="BN126" s="2615" t="s">
        <v>12558</v>
      </c>
      <c r="BO126" s="2615" t="s">
        <v>12559</v>
      </c>
      <c r="BP126" s="2615" t="s">
        <v>12560</v>
      </c>
      <c r="BQ126" s="2615" t="s">
        <v>12555</v>
      </c>
      <c r="BR126" s="2615" t="s">
        <v>12556</v>
      </c>
      <c r="BS126" s="2615" t="s">
        <v>12557</v>
      </c>
      <c r="BT126" s="2615" t="s">
        <v>12558</v>
      </c>
      <c r="BU126" s="2615" t="s">
        <v>12559</v>
      </c>
      <c r="BV126" s="2615" t="s">
        <v>12560</v>
      </c>
      <c r="BW126" s="2615" t="s">
        <v>12555</v>
      </c>
      <c r="BX126" s="2615" t="s">
        <v>12556</v>
      </c>
      <c r="BY126" s="2615" t="s">
        <v>12557</v>
      </c>
      <c r="BZ126" s="2615" t="s">
        <v>12558</v>
      </c>
      <c r="CA126" s="2615" t="s">
        <v>12559</v>
      </c>
      <c r="CB126" s="2615" t="s">
        <v>12560</v>
      </c>
      <c r="CC126" s="2615" t="s">
        <v>12555</v>
      </c>
      <c r="CD126" s="2615" t="s">
        <v>12556</v>
      </c>
      <c r="CE126" s="2615" t="s">
        <v>12557</v>
      </c>
      <c r="CF126" s="2615" t="s">
        <v>12558</v>
      </c>
      <c r="CG126" s="2615" t="s">
        <v>12559</v>
      </c>
      <c r="CH126" s="2615" t="s">
        <v>12560</v>
      </c>
      <c r="CI126" s="2615" t="s">
        <v>12555</v>
      </c>
      <c r="CJ126" s="2615" t="s">
        <v>12556</v>
      </c>
      <c r="CK126" s="2615" t="s">
        <v>12557</v>
      </c>
      <c r="CL126" s="2615" t="s">
        <v>12558</v>
      </c>
      <c r="CM126" s="2615" t="s">
        <v>12559</v>
      </c>
      <c r="CN126" s="2615" t="s">
        <v>12560</v>
      </c>
      <c r="CO126" s="2615" t="s">
        <v>12555</v>
      </c>
      <c r="CP126" s="2615" t="s">
        <v>12556</v>
      </c>
      <c r="CQ126" s="2615" t="s">
        <v>12557</v>
      </c>
      <c r="CR126" s="2615" t="s">
        <v>12558</v>
      </c>
      <c r="CS126" s="2615" t="s">
        <v>12559</v>
      </c>
      <c r="CT126" s="2615" t="s">
        <v>12560</v>
      </c>
      <c r="CU126" s="2615" t="s">
        <v>12555</v>
      </c>
      <c r="CV126" s="2615" t="s">
        <v>12556</v>
      </c>
      <c r="CW126" s="2615" t="s">
        <v>12557</v>
      </c>
      <c r="CX126" s="2615" t="s">
        <v>12558</v>
      </c>
      <c r="CY126" s="2615" t="s">
        <v>12559</v>
      </c>
      <c r="CZ126" s="2615" t="s">
        <v>12560</v>
      </c>
      <c r="DA126" s="2615" t="s">
        <v>12555</v>
      </c>
      <c r="DB126" s="2615" t="s">
        <v>12556</v>
      </c>
      <c r="DC126" s="2615" t="s">
        <v>12557</v>
      </c>
      <c r="DD126" s="2615" t="s">
        <v>12558</v>
      </c>
      <c r="DE126" s="2618" t="s">
        <v>12559</v>
      </c>
      <c r="DF126" s="2616" t="s">
        <v>12560</v>
      </c>
      <c r="DG126" s="2396"/>
      <c r="DH126" s="2617" t="s">
        <v>12554</v>
      </c>
      <c r="DI126" s="2378"/>
      <c r="DJ126" s="2617"/>
      <c r="DK126" s="2378"/>
    </row>
    <row r="127" spans="1:115" s="1551" customFormat="1" ht="22.5" customHeight="1">
      <c r="A127" s="2378"/>
      <c r="B127" s="2474" t="s">
        <v>10259</v>
      </c>
      <c r="C127" s="2375" t="s">
        <v>1610</v>
      </c>
      <c r="D127" s="2375">
        <v>3</v>
      </c>
      <c r="E127" s="651">
        <v>0</v>
      </c>
      <c r="F127" s="651">
        <v>0</v>
      </c>
      <c r="G127" s="651">
        <v>0</v>
      </c>
      <c r="H127" s="651">
        <v>0</v>
      </c>
      <c r="I127" s="651">
        <v>0</v>
      </c>
      <c r="J127" s="2693">
        <v>0</v>
      </c>
      <c r="K127" s="651">
        <v>0</v>
      </c>
      <c r="L127" s="651">
        <v>0</v>
      </c>
      <c r="M127" s="651">
        <v>0</v>
      </c>
      <c r="N127" s="651">
        <v>0</v>
      </c>
      <c r="O127" s="651">
        <v>0</v>
      </c>
      <c r="P127" s="2693">
        <v>0</v>
      </c>
      <c r="Q127" s="651">
        <v>0</v>
      </c>
      <c r="R127" s="651">
        <v>0</v>
      </c>
      <c r="S127" s="651">
        <v>0</v>
      </c>
      <c r="T127" s="651">
        <v>0</v>
      </c>
      <c r="U127" s="651">
        <v>0</v>
      </c>
      <c r="V127" s="2693">
        <v>0</v>
      </c>
      <c r="W127" s="651">
        <v>0</v>
      </c>
      <c r="X127" s="651">
        <v>0</v>
      </c>
      <c r="Y127" s="651">
        <v>0</v>
      </c>
      <c r="Z127" s="651">
        <v>0</v>
      </c>
      <c r="AA127" s="651">
        <v>0</v>
      </c>
      <c r="AB127" s="2693">
        <v>0</v>
      </c>
      <c r="AC127" s="651">
        <v>0</v>
      </c>
      <c r="AD127" s="651">
        <v>0</v>
      </c>
      <c r="AE127" s="651">
        <v>0</v>
      </c>
      <c r="AF127" s="651">
        <v>0</v>
      </c>
      <c r="AG127" s="651">
        <v>0</v>
      </c>
      <c r="AH127" s="2693">
        <v>0</v>
      </c>
      <c r="AI127" s="651">
        <v>0</v>
      </c>
      <c r="AJ127" s="651">
        <v>0</v>
      </c>
      <c r="AK127" s="651">
        <v>0</v>
      </c>
      <c r="AL127" s="651">
        <v>0</v>
      </c>
      <c r="AM127" s="651">
        <v>0</v>
      </c>
      <c r="AN127" s="2693">
        <v>0</v>
      </c>
      <c r="AO127" s="651">
        <v>0</v>
      </c>
      <c r="AP127" s="651">
        <v>0</v>
      </c>
      <c r="AQ127" s="651">
        <v>0</v>
      </c>
      <c r="AR127" s="651">
        <v>0</v>
      </c>
      <c r="AS127" s="651">
        <v>0</v>
      </c>
      <c r="AT127" s="2693">
        <v>0</v>
      </c>
      <c r="AU127" s="651">
        <v>0</v>
      </c>
      <c r="AV127" s="651">
        <v>0</v>
      </c>
      <c r="AW127" s="651">
        <v>0</v>
      </c>
      <c r="AX127" s="651">
        <v>0</v>
      </c>
      <c r="AY127" s="651">
        <v>0</v>
      </c>
      <c r="AZ127" s="2694">
        <v>0</v>
      </c>
      <c r="BA127" s="2396"/>
      <c r="BB127" s="2617" t="s">
        <v>12561</v>
      </c>
      <c r="BC127" s="2378"/>
      <c r="BD127" s="2617"/>
      <c r="BE127" s="2378"/>
      <c r="BF127" s="2378"/>
      <c r="BG127" s="2378"/>
      <c r="BH127" s="2474" t="s">
        <v>10259</v>
      </c>
      <c r="BI127" s="2375" t="s">
        <v>1610</v>
      </c>
      <c r="BJ127" s="2375">
        <v>3</v>
      </c>
      <c r="BK127" s="470" t="s">
        <v>12562</v>
      </c>
      <c r="BL127" s="470" t="s">
        <v>12563</v>
      </c>
      <c r="BM127" s="470" t="s">
        <v>12564</v>
      </c>
      <c r="BN127" s="470" t="s">
        <v>12565</v>
      </c>
      <c r="BO127" s="470" t="s">
        <v>12566</v>
      </c>
      <c r="BP127" s="2615" t="s">
        <v>12567</v>
      </c>
      <c r="BQ127" s="470" t="s">
        <v>12562</v>
      </c>
      <c r="BR127" s="470" t="s">
        <v>12563</v>
      </c>
      <c r="BS127" s="470" t="s">
        <v>12564</v>
      </c>
      <c r="BT127" s="470" t="s">
        <v>12565</v>
      </c>
      <c r="BU127" s="470" t="s">
        <v>12566</v>
      </c>
      <c r="BV127" s="2615" t="s">
        <v>12567</v>
      </c>
      <c r="BW127" s="470" t="s">
        <v>12562</v>
      </c>
      <c r="BX127" s="470" t="s">
        <v>12563</v>
      </c>
      <c r="BY127" s="470" t="s">
        <v>12564</v>
      </c>
      <c r="BZ127" s="470" t="s">
        <v>12565</v>
      </c>
      <c r="CA127" s="470" t="s">
        <v>12566</v>
      </c>
      <c r="CB127" s="2615" t="s">
        <v>12567</v>
      </c>
      <c r="CC127" s="470" t="s">
        <v>12562</v>
      </c>
      <c r="CD127" s="470" t="s">
        <v>12563</v>
      </c>
      <c r="CE127" s="470" t="s">
        <v>12564</v>
      </c>
      <c r="CF127" s="470" t="s">
        <v>12565</v>
      </c>
      <c r="CG127" s="470" t="s">
        <v>12566</v>
      </c>
      <c r="CH127" s="2615" t="s">
        <v>12567</v>
      </c>
      <c r="CI127" s="470" t="s">
        <v>12562</v>
      </c>
      <c r="CJ127" s="470" t="s">
        <v>12563</v>
      </c>
      <c r="CK127" s="470" t="s">
        <v>12564</v>
      </c>
      <c r="CL127" s="470" t="s">
        <v>12565</v>
      </c>
      <c r="CM127" s="470" t="s">
        <v>12566</v>
      </c>
      <c r="CN127" s="2615" t="s">
        <v>12567</v>
      </c>
      <c r="CO127" s="470" t="s">
        <v>12562</v>
      </c>
      <c r="CP127" s="470" t="s">
        <v>12563</v>
      </c>
      <c r="CQ127" s="470" t="s">
        <v>12564</v>
      </c>
      <c r="CR127" s="470" t="s">
        <v>12565</v>
      </c>
      <c r="CS127" s="470" t="s">
        <v>12566</v>
      </c>
      <c r="CT127" s="2615" t="s">
        <v>12567</v>
      </c>
      <c r="CU127" s="470" t="s">
        <v>12562</v>
      </c>
      <c r="CV127" s="470" t="s">
        <v>12563</v>
      </c>
      <c r="CW127" s="470" t="s">
        <v>12564</v>
      </c>
      <c r="CX127" s="470" t="s">
        <v>12565</v>
      </c>
      <c r="CY127" s="470" t="s">
        <v>12566</v>
      </c>
      <c r="CZ127" s="2615" t="s">
        <v>12567</v>
      </c>
      <c r="DA127" s="470" t="s">
        <v>12562</v>
      </c>
      <c r="DB127" s="470" t="s">
        <v>12563</v>
      </c>
      <c r="DC127" s="470" t="s">
        <v>12564</v>
      </c>
      <c r="DD127" s="470" t="s">
        <v>12565</v>
      </c>
      <c r="DE127" s="493" t="s">
        <v>12566</v>
      </c>
      <c r="DF127" s="2616" t="s">
        <v>12567</v>
      </c>
      <c r="DG127" s="2396"/>
      <c r="DH127" s="2617" t="s">
        <v>12561</v>
      </c>
      <c r="DI127" s="2378"/>
      <c r="DJ127" s="2617"/>
      <c r="DK127" s="2378"/>
    </row>
    <row r="128" spans="1:115" s="1551" customFormat="1" ht="22.5" customHeight="1">
      <c r="A128" s="2378"/>
      <c r="B128" s="2474" t="s">
        <v>10267</v>
      </c>
      <c r="C128" s="2375" t="s">
        <v>1610</v>
      </c>
      <c r="D128" s="2375">
        <v>3</v>
      </c>
      <c r="E128" s="651">
        <v>0</v>
      </c>
      <c r="F128" s="651">
        <v>0</v>
      </c>
      <c r="G128" s="651">
        <v>0</v>
      </c>
      <c r="H128" s="651">
        <v>0</v>
      </c>
      <c r="I128" s="651">
        <v>0</v>
      </c>
      <c r="J128" s="2693">
        <v>0</v>
      </c>
      <c r="K128" s="651">
        <v>0</v>
      </c>
      <c r="L128" s="651">
        <v>0</v>
      </c>
      <c r="M128" s="651">
        <v>0</v>
      </c>
      <c r="N128" s="651">
        <v>0</v>
      </c>
      <c r="O128" s="651">
        <v>0</v>
      </c>
      <c r="P128" s="2693">
        <v>0</v>
      </c>
      <c r="Q128" s="651">
        <v>0</v>
      </c>
      <c r="R128" s="651">
        <v>0</v>
      </c>
      <c r="S128" s="651">
        <v>0</v>
      </c>
      <c r="T128" s="651">
        <v>0</v>
      </c>
      <c r="U128" s="651">
        <v>0</v>
      </c>
      <c r="V128" s="2693">
        <v>0</v>
      </c>
      <c r="W128" s="651">
        <v>0</v>
      </c>
      <c r="X128" s="651">
        <v>0</v>
      </c>
      <c r="Y128" s="651">
        <v>0</v>
      </c>
      <c r="Z128" s="651">
        <v>0</v>
      </c>
      <c r="AA128" s="651">
        <v>0</v>
      </c>
      <c r="AB128" s="2693">
        <v>0</v>
      </c>
      <c r="AC128" s="651">
        <v>0</v>
      </c>
      <c r="AD128" s="651">
        <v>0</v>
      </c>
      <c r="AE128" s="651">
        <v>0</v>
      </c>
      <c r="AF128" s="651">
        <v>0</v>
      </c>
      <c r="AG128" s="651">
        <v>0</v>
      </c>
      <c r="AH128" s="2693">
        <v>0</v>
      </c>
      <c r="AI128" s="651">
        <v>0</v>
      </c>
      <c r="AJ128" s="651">
        <v>0</v>
      </c>
      <c r="AK128" s="651">
        <v>0</v>
      </c>
      <c r="AL128" s="651">
        <v>0</v>
      </c>
      <c r="AM128" s="651">
        <v>0</v>
      </c>
      <c r="AN128" s="2693">
        <v>0</v>
      </c>
      <c r="AO128" s="651">
        <v>0</v>
      </c>
      <c r="AP128" s="651">
        <v>0</v>
      </c>
      <c r="AQ128" s="651">
        <v>0</v>
      </c>
      <c r="AR128" s="651">
        <v>0</v>
      </c>
      <c r="AS128" s="651">
        <v>0</v>
      </c>
      <c r="AT128" s="2693">
        <v>0</v>
      </c>
      <c r="AU128" s="651">
        <v>0</v>
      </c>
      <c r="AV128" s="651">
        <v>0</v>
      </c>
      <c r="AW128" s="651">
        <v>0</v>
      </c>
      <c r="AX128" s="651">
        <v>0</v>
      </c>
      <c r="AY128" s="651">
        <v>0</v>
      </c>
      <c r="AZ128" s="2694">
        <v>0</v>
      </c>
      <c r="BA128" s="2396"/>
      <c r="BB128" s="2617" t="s">
        <v>12568</v>
      </c>
      <c r="BC128" s="2378"/>
      <c r="BD128" s="2617"/>
      <c r="BE128" s="2378"/>
      <c r="BF128" s="2378"/>
      <c r="BG128" s="2378"/>
      <c r="BH128" s="2474" t="s">
        <v>10267</v>
      </c>
      <c r="BI128" s="2375" t="s">
        <v>1610</v>
      </c>
      <c r="BJ128" s="2375">
        <v>3</v>
      </c>
      <c r="BK128" s="470" t="s">
        <v>12569</v>
      </c>
      <c r="BL128" s="470" t="s">
        <v>12570</v>
      </c>
      <c r="BM128" s="470" t="s">
        <v>12571</v>
      </c>
      <c r="BN128" s="470" t="s">
        <v>12572</v>
      </c>
      <c r="BO128" s="470" t="s">
        <v>12573</v>
      </c>
      <c r="BP128" s="2615" t="s">
        <v>12574</v>
      </c>
      <c r="BQ128" s="470" t="s">
        <v>12569</v>
      </c>
      <c r="BR128" s="470" t="s">
        <v>12570</v>
      </c>
      <c r="BS128" s="470" t="s">
        <v>12571</v>
      </c>
      <c r="BT128" s="470" t="s">
        <v>12572</v>
      </c>
      <c r="BU128" s="470" t="s">
        <v>12573</v>
      </c>
      <c r="BV128" s="2615" t="s">
        <v>12574</v>
      </c>
      <c r="BW128" s="470" t="s">
        <v>12569</v>
      </c>
      <c r="BX128" s="470" t="s">
        <v>12570</v>
      </c>
      <c r="BY128" s="470" t="s">
        <v>12571</v>
      </c>
      <c r="BZ128" s="470" t="s">
        <v>12572</v>
      </c>
      <c r="CA128" s="470" t="s">
        <v>12573</v>
      </c>
      <c r="CB128" s="2615" t="s">
        <v>12574</v>
      </c>
      <c r="CC128" s="470" t="s">
        <v>12569</v>
      </c>
      <c r="CD128" s="470" t="s">
        <v>12570</v>
      </c>
      <c r="CE128" s="470" t="s">
        <v>12571</v>
      </c>
      <c r="CF128" s="470" t="s">
        <v>12572</v>
      </c>
      <c r="CG128" s="470" t="s">
        <v>12573</v>
      </c>
      <c r="CH128" s="2615" t="s">
        <v>12574</v>
      </c>
      <c r="CI128" s="470" t="s">
        <v>12569</v>
      </c>
      <c r="CJ128" s="470" t="s">
        <v>12570</v>
      </c>
      <c r="CK128" s="470" t="s">
        <v>12571</v>
      </c>
      <c r="CL128" s="470" t="s">
        <v>12572</v>
      </c>
      <c r="CM128" s="470" t="s">
        <v>12573</v>
      </c>
      <c r="CN128" s="2615" t="s">
        <v>12574</v>
      </c>
      <c r="CO128" s="470" t="s">
        <v>12569</v>
      </c>
      <c r="CP128" s="470" t="s">
        <v>12570</v>
      </c>
      <c r="CQ128" s="470" t="s">
        <v>12571</v>
      </c>
      <c r="CR128" s="470" t="s">
        <v>12572</v>
      </c>
      <c r="CS128" s="470" t="s">
        <v>12573</v>
      </c>
      <c r="CT128" s="2615" t="s">
        <v>12574</v>
      </c>
      <c r="CU128" s="470" t="s">
        <v>12569</v>
      </c>
      <c r="CV128" s="470" t="s">
        <v>12570</v>
      </c>
      <c r="CW128" s="470" t="s">
        <v>12571</v>
      </c>
      <c r="CX128" s="470" t="s">
        <v>12572</v>
      </c>
      <c r="CY128" s="470" t="s">
        <v>12573</v>
      </c>
      <c r="CZ128" s="2615" t="s">
        <v>12574</v>
      </c>
      <c r="DA128" s="470" t="s">
        <v>12569</v>
      </c>
      <c r="DB128" s="470" t="s">
        <v>12570</v>
      </c>
      <c r="DC128" s="470" t="s">
        <v>12571</v>
      </c>
      <c r="DD128" s="470" t="s">
        <v>12572</v>
      </c>
      <c r="DE128" s="493" t="s">
        <v>12573</v>
      </c>
      <c r="DF128" s="2616" t="s">
        <v>12574</v>
      </c>
      <c r="DG128" s="2396"/>
      <c r="DH128" s="2617" t="s">
        <v>12568</v>
      </c>
      <c r="DI128" s="2378"/>
      <c r="DJ128" s="2617"/>
      <c r="DK128" s="2378"/>
    </row>
    <row r="129" spans="1:115" s="1551" customFormat="1" ht="22.5" customHeight="1" thickBot="1">
      <c r="A129" s="2378"/>
      <c r="B129" s="2476" t="s">
        <v>10275</v>
      </c>
      <c r="C129" s="2477" t="s">
        <v>1610</v>
      </c>
      <c r="D129" s="2477">
        <v>3</v>
      </c>
      <c r="E129" s="5039">
        <v>0</v>
      </c>
      <c r="F129" s="5039">
        <v>0</v>
      </c>
      <c r="G129" s="5039">
        <v>0</v>
      </c>
      <c r="H129" s="5039">
        <v>0</v>
      </c>
      <c r="I129" s="5039">
        <v>0</v>
      </c>
      <c r="J129" s="5039">
        <v>0</v>
      </c>
      <c r="K129" s="5039">
        <v>0</v>
      </c>
      <c r="L129" s="5039">
        <v>0</v>
      </c>
      <c r="M129" s="5039">
        <v>0</v>
      </c>
      <c r="N129" s="5039">
        <v>0</v>
      </c>
      <c r="O129" s="5039">
        <v>0</v>
      </c>
      <c r="P129" s="5039">
        <v>0</v>
      </c>
      <c r="Q129" s="5039">
        <v>0</v>
      </c>
      <c r="R129" s="5039">
        <v>0</v>
      </c>
      <c r="S129" s="5039">
        <v>0</v>
      </c>
      <c r="T129" s="5039">
        <v>0</v>
      </c>
      <c r="U129" s="5039">
        <v>0</v>
      </c>
      <c r="V129" s="5039">
        <v>0</v>
      </c>
      <c r="W129" s="5039">
        <v>0</v>
      </c>
      <c r="X129" s="5039">
        <v>0</v>
      </c>
      <c r="Y129" s="5039">
        <v>0</v>
      </c>
      <c r="Z129" s="5039">
        <v>0</v>
      </c>
      <c r="AA129" s="5039">
        <v>0</v>
      </c>
      <c r="AB129" s="5039">
        <v>0</v>
      </c>
      <c r="AC129" s="5039">
        <v>0</v>
      </c>
      <c r="AD129" s="5039">
        <v>0</v>
      </c>
      <c r="AE129" s="5039">
        <v>0</v>
      </c>
      <c r="AF129" s="5039">
        <v>0</v>
      </c>
      <c r="AG129" s="5039">
        <v>0</v>
      </c>
      <c r="AH129" s="5039">
        <v>0</v>
      </c>
      <c r="AI129" s="5039">
        <v>0</v>
      </c>
      <c r="AJ129" s="5039">
        <v>0</v>
      </c>
      <c r="AK129" s="5039">
        <v>0</v>
      </c>
      <c r="AL129" s="5039">
        <v>0</v>
      </c>
      <c r="AM129" s="5039">
        <v>0</v>
      </c>
      <c r="AN129" s="5039">
        <v>0</v>
      </c>
      <c r="AO129" s="5039">
        <v>0</v>
      </c>
      <c r="AP129" s="5039">
        <v>0</v>
      </c>
      <c r="AQ129" s="5039">
        <v>0</v>
      </c>
      <c r="AR129" s="5039">
        <v>0</v>
      </c>
      <c r="AS129" s="5039">
        <v>0</v>
      </c>
      <c r="AT129" s="5039">
        <v>0</v>
      </c>
      <c r="AU129" s="5039">
        <v>0</v>
      </c>
      <c r="AV129" s="5039">
        <v>0</v>
      </c>
      <c r="AW129" s="5039">
        <v>0</v>
      </c>
      <c r="AX129" s="5039">
        <v>0</v>
      </c>
      <c r="AY129" s="5039">
        <v>0</v>
      </c>
      <c r="AZ129" s="5040">
        <v>0</v>
      </c>
      <c r="BA129" s="2396"/>
      <c r="BB129" s="2621" t="s">
        <v>12575</v>
      </c>
      <c r="BC129" s="2378"/>
      <c r="BD129" s="2621"/>
      <c r="BE129" s="2378"/>
      <c r="BF129" s="2378"/>
      <c r="BG129" s="2378"/>
      <c r="BH129" s="2476" t="s">
        <v>10275</v>
      </c>
      <c r="BI129" s="2477" t="s">
        <v>1610</v>
      </c>
      <c r="BJ129" s="2477">
        <v>3</v>
      </c>
      <c r="BK129" s="2619" t="s">
        <v>12576</v>
      </c>
      <c r="BL129" s="2619" t="s">
        <v>12577</v>
      </c>
      <c r="BM129" s="2619" t="s">
        <v>12578</v>
      </c>
      <c r="BN129" s="2619" t="s">
        <v>12579</v>
      </c>
      <c r="BO129" s="2619" t="s">
        <v>12580</v>
      </c>
      <c r="BP129" s="2619" t="s">
        <v>12581</v>
      </c>
      <c r="BQ129" s="2619" t="s">
        <v>12576</v>
      </c>
      <c r="BR129" s="2619" t="s">
        <v>12577</v>
      </c>
      <c r="BS129" s="2619" t="s">
        <v>12578</v>
      </c>
      <c r="BT129" s="2619" t="s">
        <v>12579</v>
      </c>
      <c r="BU129" s="2619" t="s">
        <v>12580</v>
      </c>
      <c r="BV129" s="2619" t="s">
        <v>12581</v>
      </c>
      <c r="BW129" s="2619" t="s">
        <v>12576</v>
      </c>
      <c r="BX129" s="2619" t="s">
        <v>12577</v>
      </c>
      <c r="BY129" s="2619" t="s">
        <v>12578</v>
      </c>
      <c r="BZ129" s="2619" t="s">
        <v>12579</v>
      </c>
      <c r="CA129" s="2619" t="s">
        <v>12580</v>
      </c>
      <c r="CB129" s="2619" t="s">
        <v>12581</v>
      </c>
      <c r="CC129" s="2619" t="s">
        <v>12576</v>
      </c>
      <c r="CD129" s="2619" t="s">
        <v>12577</v>
      </c>
      <c r="CE129" s="2619" t="s">
        <v>12578</v>
      </c>
      <c r="CF129" s="2619" t="s">
        <v>12579</v>
      </c>
      <c r="CG129" s="2619" t="s">
        <v>12580</v>
      </c>
      <c r="CH129" s="2619" t="s">
        <v>12581</v>
      </c>
      <c r="CI129" s="2619" t="s">
        <v>12576</v>
      </c>
      <c r="CJ129" s="2619" t="s">
        <v>12577</v>
      </c>
      <c r="CK129" s="2619" t="s">
        <v>12578</v>
      </c>
      <c r="CL129" s="2619" t="s">
        <v>12579</v>
      </c>
      <c r="CM129" s="2619" t="s">
        <v>12580</v>
      </c>
      <c r="CN129" s="2619" t="s">
        <v>12581</v>
      </c>
      <c r="CO129" s="2619" t="s">
        <v>12576</v>
      </c>
      <c r="CP129" s="2619" t="s">
        <v>12577</v>
      </c>
      <c r="CQ129" s="2619" t="s">
        <v>12578</v>
      </c>
      <c r="CR129" s="2619" t="s">
        <v>12579</v>
      </c>
      <c r="CS129" s="2619" t="s">
        <v>12580</v>
      </c>
      <c r="CT129" s="2619" t="s">
        <v>12581</v>
      </c>
      <c r="CU129" s="2619" t="s">
        <v>12576</v>
      </c>
      <c r="CV129" s="2619" t="s">
        <v>12577</v>
      </c>
      <c r="CW129" s="2619" t="s">
        <v>12578</v>
      </c>
      <c r="CX129" s="2619" t="s">
        <v>12579</v>
      </c>
      <c r="CY129" s="2619" t="s">
        <v>12580</v>
      </c>
      <c r="CZ129" s="2619" t="s">
        <v>12581</v>
      </c>
      <c r="DA129" s="2619" t="s">
        <v>12576</v>
      </c>
      <c r="DB129" s="2619" t="s">
        <v>12577</v>
      </c>
      <c r="DC129" s="2619" t="s">
        <v>12578</v>
      </c>
      <c r="DD129" s="2619" t="s">
        <v>12579</v>
      </c>
      <c r="DE129" s="2622" t="s">
        <v>12580</v>
      </c>
      <c r="DF129" s="2620" t="s">
        <v>12581</v>
      </c>
      <c r="DG129" s="2396"/>
      <c r="DH129" s="2621" t="s">
        <v>12575</v>
      </c>
      <c r="DI129" s="2378"/>
      <c r="DJ129" s="2621"/>
      <c r="DK129" s="2378"/>
    </row>
    <row r="130" spans="1:115" s="1551" customFormat="1" ht="22.5" customHeight="1" thickTop="1" thickBot="1">
      <c r="A130" s="2378"/>
      <c r="B130" s="2378"/>
      <c r="C130" s="2378"/>
      <c r="D130" s="2378"/>
      <c r="E130" s="2378"/>
      <c r="F130" s="2378"/>
      <c r="G130" s="2378"/>
      <c r="H130" s="2378"/>
      <c r="I130" s="2378"/>
      <c r="J130" s="2378"/>
      <c r="K130" s="2378"/>
      <c r="L130" s="2378"/>
      <c r="M130" s="2378"/>
      <c r="N130" s="2378"/>
      <c r="O130" s="2378"/>
      <c r="P130" s="2378"/>
      <c r="Q130" s="2378"/>
      <c r="R130" s="2378"/>
      <c r="S130" s="2378"/>
      <c r="T130" s="2378"/>
      <c r="U130" s="2378"/>
      <c r="V130" s="2378"/>
      <c r="W130" s="2378"/>
      <c r="X130" s="2378"/>
      <c r="Y130" s="2378"/>
      <c r="Z130" s="2378"/>
      <c r="AA130" s="2378"/>
      <c r="AB130" s="2378"/>
      <c r="AC130" s="2378"/>
      <c r="AD130" s="2378"/>
      <c r="AE130" s="2378"/>
      <c r="AF130" s="2378"/>
      <c r="AG130" s="2378"/>
      <c r="AH130" s="2378"/>
      <c r="AI130" s="2378"/>
      <c r="AJ130" s="2378"/>
      <c r="AK130" s="2378"/>
      <c r="AL130" s="2378"/>
      <c r="AM130" s="2378"/>
      <c r="AN130" s="2378"/>
      <c r="AO130" s="2378"/>
      <c r="AP130" s="2378"/>
      <c r="AQ130" s="2378"/>
      <c r="AR130" s="2378"/>
      <c r="AS130" s="2378"/>
      <c r="AT130" s="2378"/>
      <c r="AU130" s="2378"/>
      <c r="AV130" s="2378"/>
      <c r="AW130" s="2378"/>
      <c r="AX130" s="2378"/>
      <c r="AY130" s="2378"/>
      <c r="AZ130" s="2378"/>
      <c r="BA130" s="2378"/>
      <c r="BB130" s="2378"/>
      <c r="BC130" s="2378"/>
      <c r="BD130" s="2378"/>
      <c r="BE130" s="2378"/>
      <c r="BF130" s="2378"/>
      <c r="BG130" s="2378"/>
      <c r="BH130" s="2378"/>
      <c r="BI130" s="2378"/>
      <c r="BJ130" s="2378"/>
      <c r="BK130" s="2378"/>
      <c r="BL130" s="2378"/>
      <c r="BM130" s="2378"/>
      <c r="BN130" s="2378"/>
      <c r="BO130" s="2378"/>
      <c r="BP130" s="2378"/>
      <c r="BQ130" s="2378"/>
      <c r="BR130" s="2378"/>
      <c r="BS130" s="2378"/>
      <c r="BT130" s="2378"/>
      <c r="BU130" s="2378"/>
      <c r="BV130" s="2378"/>
      <c r="BW130" s="2378"/>
      <c r="BX130" s="2378"/>
      <c r="BY130" s="2378"/>
      <c r="BZ130" s="2378"/>
      <c r="CA130" s="2378"/>
      <c r="CB130" s="2378"/>
      <c r="CC130" s="2378"/>
      <c r="CD130" s="2378"/>
      <c r="CE130" s="2378"/>
      <c r="CF130" s="2378"/>
      <c r="CG130" s="2378"/>
      <c r="CH130" s="2378"/>
      <c r="CI130" s="2378"/>
      <c r="CJ130" s="2378"/>
      <c r="CK130" s="2378"/>
      <c r="CL130" s="2378"/>
      <c r="CM130" s="2378"/>
      <c r="CN130" s="2378"/>
      <c r="CO130" s="2378"/>
      <c r="CP130" s="2378"/>
      <c r="CQ130" s="2378"/>
      <c r="CR130" s="2378"/>
      <c r="CS130" s="2378"/>
      <c r="CT130" s="2378"/>
      <c r="CU130" s="2378"/>
      <c r="CV130" s="2378"/>
      <c r="CW130" s="2378"/>
      <c r="CX130" s="2378"/>
      <c r="CY130" s="2378"/>
      <c r="CZ130" s="2378"/>
      <c r="DA130" s="2378"/>
      <c r="DB130" s="2378"/>
      <c r="DC130" s="2378"/>
      <c r="DD130" s="2378"/>
      <c r="DE130" s="2378"/>
      <c r="DF130" s="2378"/>
      <c r="DG130" s="2378"/>
      <c r="DH130" s="2378"/>
      <c r="DI130" s="2378"/>
      <c r="DJ130" s="2378"/>
      <c r="DK130" s="2378"/>
    </row>
    <row r="131" spans="1:115" s="1551" customFormat="1" ht="22.5" customHeight="1" thickTop="1" thickBot="1">
      <c r="A131" s="2378"/>
      <c r="B131" s="2467" t="s">
        <v>10283</v>
      </c>
      <c r="C131" s="2378"/>
      <c r="D131" s="2378"/>
      <c r="E131" s="2378"/>
      <c r="F131" s="2378"/>
      <c r="G131" s="2378"/>
      <c r="H131" s="2378"/>
      <c r="I131" s="2378"/>
      <c r="J131" s="2378"/>
      <c r="K131" s="2378"/>
      <c r="L131" s="2378"/>
      <c r="M131" s="2378"/>
      <c r="N131" s="2378"/>
      <c r="O131" s="2378"/>
      <c r="P131" s="2378"/>
      <c r="Q131" s="2378"/>
      <c r="R131" s="2378"/>
      <c r="S131" s="2378"/>
      <c r="T131" s="2378"/>
      <c r="U131" s="2378"/>
      <c r="V131" s="2378"/>
      <c r="W131" s="2378"/>
      <c r="X131" s="2378"/>
      <c r="Y131" s="2378"/>
      <c r="Z131" s="2378"/>
      <c r="AA131" s="2378"/>
      <c r="AB131" s="2378"/>
      <c r="AC131" s="2378"/>
      <c r="AD131" s="2378"/>
      <c r="AE131" s="2378"/>
      <c r="AF131" s="2378"/>
      <c r="AG131" s="2378"/>
      <c r="AH131" s="2378"/>
      <c r="AI131" s="2378"/>
      <c r="AJ131" s="2378"/>
      <c r="AK131" s="2378"/>
      <c r="AL131" s="2378"/>
      <c r="AM131" s="2378"/>
      <c r="AN131" s="2378"/>
      <c r="AO131" s="2378"/>
      <c r="AP131" s="2378"/>
      <c r="AQ131" s="2378"/>
      <c r="AR131" s="2378"/>
      <c r="AS131" s="2378"/>
      <c r="AT131" s="2378"/>
      <c r="AU131" s="2378"/>
      <c r="AV131" s="2378"/>
      <c r="AW131" s="2378"/>
      <c r="AX131" s="2378"/>
      <c r="AY131" s="2378"/>
      <c r="AZ131" s="2378"/>
      <c r="BA131" s="2378"/>
      <c r="BB131" s="2378"/>
      <c r="BC131" s="2378"/>
      <c r="BD131" s="2378"/>
      <c r="BE131" s="2378"/>
      <c r="BF131" s="2378"/>
      <c r="BG131" s="2378"/>
      <c r="BH131" s="2467" t="s">
        <v>10283</v>
      </c>
      <c r="BI131" s="2378"/>
      <c r="BJ131" s="2378"/>
      <c r="BK131" s="2378"/>
      <c r="BL131" s="2378"/>
      <c r="BM131" s="2378"/>
      <c r="BN131" s="2378"/>
      <c r="BO131" s="2378"/>
      <c r="BP131" s="2378"/>
      <c r="BQ131" s="2378"/>
      <c r="BR131" s="2378"/>
      <c r="BS131" s="2378"/>
      <c r="BT131" s="2378"/>
      <c r="BU131" s="2378"/>
      <c r="BV131" s="2378"/>
      <c r="BW131" s="2378"/>
      <c r="BX131" s="2378"/>
      <c r="BY131" s="2378"/>
      <c r="BZ131" s="2378"/>
      <c r="CA131" s="2378"/>
      <c r="CB131" s="2378"/>
      <c r="CC131" s="2378"/>
      <c r="CD131" s="2378"/>
      <c r="CE131" s="2378"/>
      <c r="CF131" s="2378"/>
      <c r="CG131" s="2378"/>
      <c r="CH131" s="2378"/>
      <c r="CI131" s="2378"/>
      <c r="CJ131" s="2378"/>
      <c r="CK131" s="2378"/>
      <c r="CL131" s="2378"/>
      <c r="CM131" s="2378"/>
      <c r="CN131" s="2378"/>
      <c r="CO131" s="2378"/>
      <c r="CP131" s="2378"/>
      <c r="CQ131" s="2378"/>
      <c r="CR131" s="2378"/>
      <c r="CS131" s="2378"/>
      <c r="CT131" s="2378"/>
      <c r="CU131" s="2378"/>
      <c r="CV131" s="2378"/>
      <c r="CW131" s="2378"/>
      <c r="CX131" s="2378"/>
      <c r="CY131" s="2378"/>
      <c r="CZ131" s="2378"/>
      <c r="DA131" s="2378"/>
      <c r="DB131" s="2378"/>
      <c r="DC131" s="2378"/>
      <c r="DD131" s="2378"/>
      <c r="DE131" s="2378"/>
      <c r="DF131" s="2378"/>
      <c r="DG131" s="2378"/>
      <c r="DH131" s="2378"/>
      <c r="DI131" s="2378"/>
      <c r="DJ131" s="2378"/>
      <c r="DK131" s="2378"/>
    </row>
    <row r="132" spans="1:115" s="1551" customFormat="1" ht="22.5" customHeight="1" thickTop="1">
      <c r="A132" s="2378"/>
      <c r="B132" s="2471" t="s">
        <v>10284</v>
      </c>
      <c r="C132" s="2472" t="s">
        <v>1610</v>
      </c>
      <c r="D132" s="2472">
        <v>3</v>
      </c>
      <c r="E132" s="5015">
        <v>0</v>
      </c>
      <c r="F132" s="5015">
        <v>0</v>
      </c>
      <c r="G132" s="5015">
        <v>0</v>
      </c>
      <c r="H132" s="5015">
        <v>0</v>
      </c>
      <c r="I132" s="5015">
        <v>0</v>
      </c>
      <c r="J132" s="5037">
        <v>0</v>
      </c>
      <c r="K132" s="5015">
        <v>0</v>
      </c>
      <c r="L132" s="5015">
        <v>0</v>
      </c>
      <c r="M132" s="5015">
        <v>0</v>
      </c>
      <c r="N132" s="5015">
        <v>0</v>
      </c>
      <c r="O132" s="5015">
        <v>0</v>
      </c>
      <c r="P132" s="5037">
        <v>0</v>
      </c>
      <c r="Q132" s="5015">
        <v>0</v>
      </c>
      <c r="R132" s="5015">
        <v>0</v>
      </c>
      <c r="S132" s="5015">
        <v>0</v>
      </c>
      <c r="T132" s="5015">
        <v>0</v>
      </c>
      <c r="U132" s="5015">
        <v>0.15337261200299998</v>
      </c>
      <c r="V132" s="5037">
        <v>0.15337261200299998</v>
      </c>
      <c r="W132" s="5015">
        <v>0</v>
      </c>
      <c r="X132" s="5015">
        <v>0</v>
      </c>
      <c r="Y132" s="5015">
        <v>0</v>
      </c>
      <c r="Z132" s="5015">
        <v>0.63437584898433741</v>
      </c>
      <c r="AA132" s="5015">
        <v>0</v>
      </c>
      <c r="AB132" s="5037">
        <v>0.63437584898433741</v>
      </c>
      <c r="AC132" s="5015">
        <v>0</v>
      </c>
      <c r="AD132" s="5015">
        <v>0</v>
      </c>
      <c r="AE132" s="5015">
        <v>0</v>
      </c>
      <c r="AF132" s="5015">
        <v>0.98900335140268314</v>
      </c>
      <c r="AG132" s="5015">
        <v>1.3934475751261188</v>
      </c>
      <c r="AH132" s="5037">
        <v>2.3824509265288021</v>
      </c>
      <c r="AI132" s="5015">
        <v>0</v>
      </c>
      <c r="AJ132" s="5015">
        <v>0</v>
      </c>
      <c r="AK132" s="5015">
        <v>0</v>
      </c>
      <c r="AL132" s="5015">
        <v>3.1372832261515158</v>
      </c>
      <c r="AM132" s="5015">
        <v>0</v>
      </c>
      <c r="AN132" s="5037">
        <v>3.1372832261515158</v>
      </c>
      <c r="AO132" s="5015">
        <v>0</v>
      </c>
      <c r="AP132" s="5015">
        <v>0</v>
      </c>
      <c r="AQ132" s="5015">
        <v>0</v>
      </c>
      <c r="AR132" s="5015">
        <v>0.2168892015127124</v>
      </c>
      <c r="AS132" s="5015">
        <v>0</v>
      </c>
      <c r="AT132" s="5037">
        <v>0.2168892015127124</v>
      </c>
      <c r="AU132" s="5015">
        <v>0</v>
      </c>
      <c r="AV132" s="5015">
        <v>0</v>
      </c>
      <c r="AW132" s="5015">
        <v>0</v>
      </c>
      <c r="AX132" s="5015">
        <v>0.5335947919436147</v>
      </c>
      <c r="AY132" s="5015">
        <v>28.520501469261703</v>
      </c>
      <c r="AZ132" s="5038">
        <v>29.054096261205316</v>
      </c>
      <c r="BA132" s="2378"/>
      <c r="BB132" s="2614" t="s">
        <v>12582</v>
      </c>
      <c r="BC132" s="2378"/>
      <c r="BD132" s="2614"/>
      <c r="BE132" s="2378"/>
      <c r="BF132" s="2378"/>
      <c r="BG132" s="2378"/>
      <c r="BH132" s="2471" t="s">
        <v>10284</v>
      </c>
      <c r="BI132" s="2472" t="s">
        <v>1610</v>
      </c>
      <c r="BJ132" s="2472">
        <v>3</v>
      </c>
      <c r="BK132" s="488" t="s">
        <v>12583</v>
      </c>
      <c r="BL132" s="488" t="s">
        <v>12584</v>
      </c>
      <c r="BM132" s="488" t="s">
        <v>12585</v>
      </c>
      <c r="BN132" s="488" t="s">
        <v>12586</v>
      </c>
      <c r="BO132" s="488" t="s">
        <v>12587</v>
      </c>
      <c r="BP132" s="2612" t="s">
        <v>12588</v>
      </c>
      <c r="BQ132" s="488" t="s">
        <v>12583</v>
      </c>
      <c r="BR132" s="488" t="s">
        <v>12584</v>
      </c>
      <c r="BS132" s="488" t="s">
        <v>12585</v>
      </c>
      <c r="BT132" s="488" t="s">
        <v>12586</v>
      </c>
      <c r="BU132" s="488" t="s">
        <v>12587</v>
      </c>
      <c r="BV132" s="2612" t="s">
        <v>12588</v>
      </c>
      <c r="BW132" s="488" t="s">
        <v>12583</v>
      </c>
      <c r="BX132" s="488" t="s">
        <v>12584</v>
      </c>
      <c r="BY132" s="488" t="s">
        <v>12585</v>
      </c>
      <c r="BZ132" s="488" t="s">
        <v>12586</v>
      </c>
      <c r="CA132" s="488" t="s">
        <v>12587</v>
      </c>
      <c r="CB132" s="2612" t="s">
        <v>12588</v>
      </c>
      <c r="CC132" s="488" t="s">
        <v>12583</v>
      </c>
      <c r="CD132" s="488" t="s">
        <v>12584</v>
      </c>
      <c r="CE132" s="488" t="s">
        <v>12585</v>
      </c>
      <c r="CF132" s="488" t="s">
        <v>12586</v>
      </c>
      <c r="CG132" s="488" t="s">
        <v>12587</v>
      </c>
      <c r="CH132" s="2612" t="s">
        <v>12588</v>
      </c>
      <c r="CI132" s="488" t="s">
        <v>12583</v>
      </c>
      <c r="CJ132" s="488" t="s">
        <v>12584</v>
      </c>
      <c r="CK132" s="488" t="s">
        <v>12585</v>
      </c>
      <c r="CL132" s="488" t="s">
        <v>12586</v>
      </c>
      <c r="CM132" s="488" t="s">
        <v>12587</v>
      </c>
      <c r="CN132" s="2612" t="s">
        <v>12588</v>
      </c>
      <c r="CO132" s="488" t="s">
        <v>12583</v>
      </c>
      <c r="CP132" s="488" t="s">
        <v>12584</v>
      </c>
      <c r="CQ132" s="488" t="s">
        <v>12585</v>
      </c>
      <c r="CR132" s="488" t="s">
        <v>12586</v>
      </c>
      <c r="CS132" s="488" t="s">
        <v>12587</v>
      </c>
      <c r="CT132" s="2612" t="s">
        <v>12588</v>
      </c>
      <c r="CU132" s="488" t="s">
        <v>12583</v>
      </c>
      <c r="CV132" s="488" t="s">
        <v>12584</v>
      </c>
      <c r="CW132" s="488" t="s">
        <v>12585</v>
      </c>
      <c r="CX132" s="488" t="s">
        <v>12586</v>
      </c>
      <c r="CY132" s="488" t="s">
        <v>12587</v>
      </c>
      <c r="CZ132" s="2612" t="s">
        <v>12588</v>
      </c>
      <c r="DA132" s="488" t="s">
        <v>12583</v>
      </c>
      <c r="DB132" s="488" t="s">
        <v>12584</v>
      </c>
      <c r="DC132" s="488" t="s">
        <v>12585</v>
      </c>
      <c r="DD132" s="488" t="s">
        <v>12586</v>
      </c>
      <c r="DE132" s="489" t="s">
        <v>12587</v>
      </c>
      <c r="DF132" s="2613" t="s">
        <v>12588</v>
      </c>
      <c r="DG132" s="2378"/>
      <c r="DH132" s="2614" t="s">
        <v>12582</v>
      </c>
      <c r="DI132" s="2378"/>
      <c r="DJ132" s="2614"/>
      <c r="DK132" s="2378"/>
    </row>
    <row r="133" spans="1:115" s="1551" customFormat="1" ht="22.5" customHeight="1">
      <c r="A133" s="2378"/>
      <c r="B133" s="2474" t="s">
        <v>10293</v>
      </c>
      <c r="C133" s="2375" t="s">
        <v>1610</v>
      </c>
      <c r="D133" s="2375">
        <v>3</v>
      </c>
      <c r="E133" s="651">
        <v>0</v>
      </c>
      <c r="F133" s="651">
        <v>0</v>
      </c>
      <c r="G133" s="651">
        <v>0</v>
      </c>
      <c r="H133" s="651">
        <v>0</v>
      </c>
      <c r="I133" s="651">
        <v>0</v>
      </c>
      <c r="J133" s="2693">
        <v>0</v>
      </c>
      <c r="K133" s="651">
        <v>0</v>
      </c>
      <c r="L133" s="651">
        <v>0</v>
      </c>
      <c r="M133" s="651">
        <v>0</v>
      </c>
      <c r="N133" s="651">
        <v>0</v>
      </c>
      <c r="O133" s="651">
        <v>0</v>
      </c>
      <c r="P133" s="2693">
        <v>0</v>
      </c>
      <c r="Q133" s="651">
        <v>0</v>
      </c>
      <c r="R133" s="651">
        <v>0</v>
      </c>
      <c r="S133" s="651">
        <v>0</v>
      </c>
      <c r="T133" s="651">
        <v>0</v>
      </c>
      <c r="U133" s="651">
        <v>0</v>
      </c>
      <c r="V133" s="2693">
        <v>0</v>
      </c>
      <c r="W133" s="651">
        <v>0</v>
      </c>
      <c r="X133" s="651">
        <v>0</v>
      </c>
      <c r="Y133" s="651">
        <v>0</v>
      </c>
      <c r="Z133" s="651">
        <v>0</v>
      </c>
      <c r="AA133" s="651">
        <v>0</v>
      </c>
      <c r="AB133" s="2693">
        <v>0</v>
      </c>
      <c r="AC133" s="651">
        <v>0</v>
      </c>
      <c r="AD133" s="651">
        <v>0</v>
      </c>
      <c r="AE133" s="651">
        <v>0</v>
      </c>
      <c r="AF133" s="651">
        <v>3.0657532119927038E-2</v>
      </c>
      <c r="AG133" s="651">
        <v>0</v>
      </c>
      <c r="AH133" s="2693">
        <v>3.0657532119927038E-2</v>
      </c>
      <c r="AI133" s="651">
        <v>0</v>
      </c>
      <c r="AJ133" s="651">
        <v>0</v>
      </c>
      <c r="AK133" s="651">
        <v>0</v>
      </c>
      <c r="AL133" s="651">
        <v>8.5573315067829767E-2</v>
      </c>
      <c r="AM133" s="651">
        <v>0</v>
      </c>
      <c r="AN133" s="2693">
        <v>8.5573315067829767E-2</v>
      </c>
      <c r="AO133" s="651">
        <v>0</v>
      </c>
      <c r="AP133" s="651">
        <v>0</v>
      </c>
      <c r="AQ133" s="651">
        <v>0</v>
      </c>
      <c r="AR133" s="651">
        <v>0.28376267551840023</v>
      </c>
      <c r="AS133" s="651">
        <v>0</v>
      </c>
      <c r="AT133" s="2693">
        <v>0.28376267551840023</v>
      </c>
      <c r="AU133" s="651">
        <v>0</v>
      </c>
      <c r="AV133" s="651">
        <v>0</v>
      </c>
      <c r="AW133" s="651">
        <v>0</v>
      </c>
      <c r="AX133" s="651">
        <v>0.29316380517304047</v>
      </c>
      <c r="AY133" s="651">
        <v>0</v>
      </c>
      <c r="AZ133" s="2694">
        <v>0.29316380517304047</v>
      </c>
      <c r="BA133" s="2378"/>
      <c r="BB133" s="2617" t="s">
        <v>12589</v>
      </c>
      <c r="BC133" s="2378"/>
      <c r="BD133" s="2617"/>
      <c r="BE133" s="2378"/>
      <c r="BF133" s="2378"/>
      <c r="BG133" s="2378"/>
      <c r="BH133" s="2474" t="s">
        <v>10293</v>
      </c>
      <c r="BI133" s="2375" t="s">
        <v>1610</v>
      </c>
      <c r="BJ133" s="2375">
        <v>3</v>
      </c>
      <c r="BK133" s="470" t="s">
        <v>12590</v>
      </c>
      <c r="BL133" s="470" t="s">
        <v>12591</v>
      </c>
      <c r="BM133" s="470" t="s">
        <v>12592</v>
      </c>
      <c r="BN133" s="470" t="s">
        <v>12593</v>
      </c>
      <c r="BO133" s="470" t="s">
        <v>12594</v>
      </c>
      <c r="BP133" s="2615" t="s">
        <v>12595</v>
      </c>
      <c r="BQ133" s="470" t="s">
        <v>12590</v>
      </c>
      <c r="BR133" s="470" t="s">
        <v>12591</v>
      </c>
      <c r="BS133" s="470" t="s">
        <v>12592</v>
      </c>
      <c r="BT133" s="470" t="s">
        <v>12593</v>
      </c>
      <c r="BU133" s="470" t="s">
        <v>12594</v>
      </c>
      <c r="BV133" s="2615" t="s">
        <v>12595</v>
      </c>
      <c r="BW133" s="470" t="s">
        <v>12590</v>
      </c>
      <c r="BX133" s="470" t="s">
        <v>12591</v>
      </c>
      <c r="BY133" s="470" t="s">
        <v>12592</v>
      </c>
      <c r="BZ133" s="470" t="s">
        <v>12593</v>
      </c>
      <c r="CA133" s="470" t="s">
        <v>12594</v>
      </c>
      <c r="CB133" s="2615" t="s">
        <v>12595</v>
      </c>
      <c r="CC133" s="470" t="s">
        <v>12590</v>
      </c>
      <c r="CD133" s="470" t="s">
        <v>12591</v>
      </c>
      <c r="CE133" s="470" t="s">
        <v>12592</v>
      </c>
      <c r="CF133" s="470" t="s">
        <v>12593</v>
      </c>
      <c r="CG133" s="470" t="s">
        <v>12594</v>
      </c>
      <c r="CH133" s="2615" t="s">
        <v>12595</v>
      </c>
      <c r="CI133" s="470" t="s">
        <v>12590</v>
      </c>
      <c r="CJ133" s="470" t="s">
        <v>12591</v>
      </c>
      <c r="CK133" s="470" t="s">
        <v>12592</v>
      </c>
      <c r="CL133" s="470" t="s">
        <v>12593</v>
      </c>
      <c r="CM133" s="470" t="s">
        <v>12594</v>
      </c>
      <c r="CN133" s="2615" t="s">
        <v>12595</v>
      </c>
      <c r="CO133" s="470" t="s">
        <v>12590</v>
      </c>
      <c r="CP133" s="470" t="s">
        <v>12591</v>
      </c>
      <c r="CQ133" s="470" t="s">
        <v>12592</v>
      </c>
      <c r="CR133" s="470" t="s">
        <v>12593</v>
      </c>
      <c r="CS133" s="470" t="s">
        <v>12594</v>
      </c>
      <c r="CT133" s="2615" t="s">
        <v>12595</v>
      </c>
      <c r="CU133" s="470" t="s">
        <v>12590</v>
      </c>
      <c r="CV133" s="470" t="s">
        <v>12591</v>
      </c>
      <c r="CW133" s="470" t="s">
        <v>12592</v>
      </c>
      <c r="CX133" s="470" t="s">
        <v>12593</v>
      </c>
      <c r="CY133" s="470" t="s">
        <v>12594</v>
      </c>
      <c r="CZ133" s="2615" t="s">
        <v>12595</v>
      </c>
      <c r="DA133" s="470" t="s">
        <v>12590</v>
      </c>
      <c r="DB133" s="470" t="s">
        <v>12591</v>
      </c>
      <c r="DC133" s="470" t="s">
        <v>12592</v>
      </c>
      <c r="DD133" s="470" t="s">
        <v>12593</v>
      </c>
      <c r="DE133" s="493" t="s">
        <v>12594</v>
      </c>
      <c r="DF133" s="2616" t="s">
        <v>12595</v>
      </c>
      <c r="DG133" s="2378"/>
      <c r="DH133" s="2617" t="s">
        <v>12589</v>
      </c>
      <c r="DI133" s="2378"/>
      <c r="DJ133" s="2617"/>
      <c r="DK133" s="2378"/>
    </row>
    <row r="134" spans="1:115" s="1551" customFormat="1" ht="22.5" customHeight="1">
      <c r="A134" s="2378"/>
      <c r="B134" s="2474" t="s">
        <v>10302</v>
      </c>
      <c r="C134" s="2375" t="s">
        <v>1610</v>
      </c>
      <c r="D134" s="2375">
        <v>3</v>
      </c>
      <c r="E134" s="2693">
        <v>0</v>
      </c>
      <c r="F134" s="2693">
        <v>0</v>
      </c>
      <c r="G134" s="2693">
        <v>0</v>
      </c>
      <c r="H134" s="2693">
        <v>0</v>
      </c>
      <c r="I134" s="2693">
        <v>0</v>
      </c>
      <c r="J134" s="2693">
        <v>0</v>
      </c>
      <c r="K134" s="2693">
        <v>0</v>
      </c>
      <c r="L134" s="2693">
        <v>0</v>
      </c>
      <c r="M134" s="2693">
        <v>0</v>
      </c>
      <c r="N134" s="2693">
        <v>0</v>
      </c>
      <c r="O134" s="2693">
        <v>0</v>
      </c>
      <c r="P134" s="2693">
        <v>0</v>
      </c>
      <c r="Q134" s="2693">
        <v>0</v>
      </c>
      <c r="R134" s="2693">
        <v>0</v>
      </c>
      <c r="S134" s="2693">
        <v>0</v>
      </c>
      <c r="T134" s="2693">
        <v>0</v>
      </c>
      <c r="U134" s="2693">
        <v>0.15337261200299998</v>
      </c>
      <c r="V134" s="2693">
        <v>0.15337261200299998</v>
      </c>
      <c r="W134" s="2693">
        <v>0</v>
      </c>
      <c r="X134" s="2693">
        <v>0</v>
      </c>
      <c r="Y134" s="2693">
        <v>0</v>
      </c>
      <c r="Z134" s="2693">
        <v>0.63437584898433741</v>
      </c>
      <c r="AA134" s="2693">
        <v>0</v>
      </c>
      <c r="AB134" s="2693">
        <v>0.63437584898433741</v>
      </c>
      <c r="AC134" s="2693">
        <v>0</v>
      </c>
      <c r="AD134" s="2693">
        <v>0</v>
      </c>
      <c r="AE134" s="2693">
        <v>0</v>
      </c>
      <c r="AF134" s="2693">
        <v>1.0196608835226102</v>
      </c>
      <c r="AG134" s="2693">
        <v>1.3934475751261188</v>
      </c>
      <c r="AH134" s="2693">
        <v>2.413108458648729</v>
      </c>
      <c r="AI134" s="2693">
        <v>0</v>
      </c>
      <c r="AJ134" s="2693">
        <v>0</v>
      </c>
      <c r="AK134" s="2693">
        <v>0</v>
      </c>
      <c r="AL134" s="2693">
        <v>3.2228565412193455</v>
      </c>
      <c r="AM134" s="2693">
        <v>0</v>
      </c>
      <c r="AN134" s="2693">
        <v>3.2228565412193455</v>
      </c>
      <c r="AO134" s="2693">
        <v>0</v>
      </c>
      <c r="AP134" s="2693">
        <v>0</v>
      </c>
      <c r="AQ134" s="2693">
        <v>0</v>
      </c>
      <c r="AR134" s="2693">
        <v>0.50065187703111258</v>
      </c>
      <c r="AS134" s="2693">
        <v>0</v>
      </c>
      <c r="AT134" s="2693">
        <v>0.50065187703111258</v>
      </c>
      <c r="AU134" s="2693">
        <v>0</v>
      </c>
      <c r="AV134" s="2693">
        <v>0</v>
      </c>
      <c r="AW134" s="2693">
        <v>0</v>
      </c>
      <c r="AX134" s="2693">
        <v>0.82675859711665511</v>
      </c>
      <c r="AY134" s="2693">
        <v>28.520501469261703</v>
      </c>
      <c r="AZ134" s="2694">
        <v>29.347260066378357</v>
      </c>
      <c r="BA134" s="2378"/>
      <c r="BB134" s="2617" t="s">
        <v>12596</v>
      </c>
      <c r="BC134" s="2378"/>
      <c r="BD134" s="2617"/>
      <c r="BE134" s="2378"/>
      <c r="BF134" s="2378"/>
      <c r="BG134" s="2378"/>
      <c r="BH134" s="2474" t="s">
        <v>10302</v>
      </c>
      <c r="BI134" s="2375" t="s">
        <v>1610</v>
      </c>
      <c r="BJ134" s="2375">
        <v>3</v>
      </c>
      <c r="BK134" s="2615" t="s">
        <v>12597</v>
      </c>
      <c r="BL134" s="2615" t="s">
        <v>12598</v>
      </c>
      <c r="BM134" s="2615" t="s">
        <v>12599</v>
      </c>
      <c r="BN134" s="2615" t="s">
        <v>12600</v>
      </c>
      <c r="BO134" s="2615" t="s">
        <v>12601</v>
      </c>
      <c r="BP134" s="2615" t="s">
        <v>12602</v>
      </c>
      <c r="BQ134" s="2615" t="s">
        <v>12597</v>
      </c>
      <c r="BR134" s="2615" t="s">
        <v>12598</v>
      </c>
      <c r="BS134" s="2615" t="s">
        <v>12599</v>
      </c>
      <c r="BT134" s="2615" t="s">
        <v>12600</v>
      </c>
      <c r="BU134" s="2615" t="s">
        <v>12601</v>
      </c>
      <c r="BV134" s="2615" t="s">
        <v>12602</v>
      </c>
      <c r="BW134" s="2615" t="s">
        <v>12597</v>
      </c>
      <c r="BX134" s="2615" t="s">
        <v>12598</v>
      </c>
      <c r="BY134" s="2615" t="s">
        <v>12599</v>
      </c>
      <c r="BZ134" s="2615" t="s">
        <v>12600</v>
      </c>
      <c r="CA134" s="2615" t="s">
        <v>12601</v>
      </c>
      <c r="CB134" s="2615" t="s">
        <v>12602</v>
      </c>
      <c r="CC134" s="2615" t="s">
        <v>12597</v>
      </c>
      <c r="CD134" s="2615" t="s">
        <v>12598</v>
      </c>
      <c r="CE134" s="2615" t="s">
        <v>12599</v>
      </c>
      <c r="CF134" s="2615" t="s">
        <v>12600</v>
      </c>
      <c r="CG134" s="2615" t="s">
        <v>12601</v>
      </c>
      <c r="CH134" s="2615" t="s">
        <v>12602</v>
      </c>
      <c r="CI134" s="2615" t="s">
        <v>12597</v>
      </c>
      <c r="CJ134" s="2615" t="s">
        <v>12598</v>
      </c>
      <c r="CK134" s="2615" t="s">
        <v>12599</v>
      </c>
      <c r="CL134" s="2615" t="s">
        <v>12600</v>
      </c>
      <c r="CM134" s="2615" t="s">
        <v>12601</v>
      </c>
      <c r="CN134" s="2615" t="s">
        <v>12602</v>
      </c>
      <c r="CO134" s="2615" t="s">
        <v>12597</v>
      </c>
      <c r="CP134" s="2615" t="s">
        <v>12598</v>
      </c>
      <c r="CQ134" s="2615" t="s">
        <v>12599</v>
      </c>
      <c r="CR134" s="2615" t="s">
        <v>12600</v>
      </c>
      <c r="CS134" s="2615" t="s">
        <v>12601</v>
      </c>
      <c r="CT134" s="2615" t="s">
        <v>12602</v>
      </c>
      <c r="CU134" s="2615" t="s">
        <v>12597</v>
      </c>
      <c r="CV134" s="2615" t="s">
        <v>12598</v>
      </c>
      <c r="CW134" s="2615" t="s">
        <v>12599</v>
      </c>
      <c r="CX134" s="2615" t="s">
        <v>12600</v>
      </c>
      <c r="CY134" s="2615" t="s">
        <v>12601</v>
      </c>
      <c r="CZ134" s="2615" t="s">
        <v>12602</v>
      </c>
      <c r="DA134" s="2615" t="s">
        <v>12597</v>
      </c>
      <c r="DB134" s="2615" t="s">
        <v>12598</v>
      </c>
      <c r="DC134" s="2615" t="s">
        <v>12599</v>
      </c>
      <c r="DD134" s="2615" t="s">
        <v>12600</v>
      </c>
      <c r="DE134" s="2618" t="s">
        <v>12601</v>
      </c>
      <c r="DF134" s="2616" t="s">
        <v>12602</v>
      </c>
      <c r="DG134" s="2378"/>
      <c r="DH134" s="2617" t="s">
        <v>12596</v>
      </c>
      <c r="DI134" s="2378"/>
      <c r="DJ134" s="2617"/>
      <c r="DK134" s="2378"/>
    </row>
    <row r="135" spans="1:115" s="1551" customFormat="1" ht="22.5" customHeight="1">
      <c r="A135" s="2378"/>
      <c r="B135" s="2474" t="s">
        <v>10311</v>
      </c>
      <c r="C135" s="2375" t="s">
        <v>1610</v>
      </c>
      <c r="D135" s="2375">
        <v>3</v>
      </c>
      <c r="E135" s="651">
        <v>0</v>
      </c>
      <c r="F135" s="651">
        <v>0</v>
      </c>
      <c r="G135" s="651">
        <v>0</v>
      </c>
      <c r="H135" s="651">
        <v>0</v>
      </c>
      <c r="I135" s="651">
        <v>0</v>
      </c>
      <c r="J135" s="2693">
        <v>0</v>
      </c>
      <c r="K135" s="651">
        <v>3.7414129999999997E-2</v>
      </c>
      <c r="L135" s="651">
        <v>0</v>
      </c>
      <c r="M135" s="651">
        <v>0</v>
      </c>
      <c r="N135" s="651">
        <v>0</v>
      </c>
      <c r="O135" s="651">
        <v>0</v>
      </c>
      <c r="P135" s="2693">
        <v>3.7414129999999997E-2</v>
      </c>
      <c r="Q135" s="651">
        <v>0</v>
      </c>
      <c r="R135" s="651">
        <v>0</v>
      </c>
      <c r="S135" s="651">
        <v>0</v>
      </c>
      <c r="T135" s="651">
        <v>0</v>
      </c>
      <c r="U135" s="651">
        <v>0</v>
      </c>
      <c r="V135" s="2693">
        <v>0</v>
      </c>
      <c r="W135" s="651">
        <v>0</v>
      </c>
      <c r="X135" s="651">
        <v>0</v>
      </c>
      <c r="Y135" s="651">
        <v>0</v>
      </c>
      <c r="Z135" s="651">
        <v>2.2950457244071307</v>
      </c>
      <c r="AA135" s="651">
        <v>0</v>
      </c>
      <c r="AB135" s="2693">
        <v>2.2950457244071307</v>
      </c>
      <c r="AC135" s="651">
        <v>0</v>
      </c>
      <c r="AD135" s="651">
        <v>0</v>
      </c>
      <c r="AE135" s="651">
        <v>0</v>
      </c>
      <c r="AF135" s="651">
        <v>2.2680823017839646</v>
      </c>
      <c r="AG135" s="651">
        <v>0</v>
      </c>
      <c r="AH135" s="2693">
        <v>2.2680823017839646</v>
      </c>
      <c r="AI135" s="651">
        <v>0</v>
      </c>
      <c r="AJ135" s="651">
        <v>0</v>
      </c>
      <c r="AK135" s="651">
        <v>0</v>
      </c>
      <c r="AL135" s="651">
        <v>9.7943074718999945</v>
      </c>
      <c r="AM135" s="651">
        <v>0</v>
      </c>
      <c r="AN135" s="2693">
        <v>9.7943074718999945</v>
      </c>
      <c r="AO135" s="651">
        <v>0</v>
      </c>
      <c r="AP135" s="651">
        <v>0</v>
      </c>
      <c r="AQ135" s="651">
        <v>0</v>
      </c>
      <c r="AR135" s="651">
        <v>11.81705630033124</v>
      </c>
      <c r="AS135" s="651">
        <v>0</v>
      </c>
      <c r="AT135" s="2693">
        <v>11.81705630033124</v>
      </c>
      <c r="AU135" s="651">
        <v>0</v>
      </c>
      <c r="AV135" s="651">
        <v>0</v>
      </c>
      <c r="AW135" s="651">
        <v>0</v>
      </c>
      <c r="AX135" s="651">
        <v>16.482621376724627</v>
      </c>
      <c r="AY135" s="651">
        <v>0</v>
      </c>
      <c r="AZ135" s="2694">
        <v>16.482621376724627</v>
      </c>
      <c r="BA135" s="2378"/>
      <c r="BB135" s="2617" t="s">
        <v>12603</v>
      </c>
      <c r="BC135" s="2378"/>
      <c r="BD135" s="2617"/>
      <c r="BE135" s="2378"/>
      <c r="BF135" s="2378"/>
      <c r="BG135" s="2378"/>
      <c r="BH135" s="2474" t="s">
        <v>10311</v>
      </c>
      <c r="BI135" s="2375" t="s">
        <v>1610</v>
      </c>
      <c r="BJ135" s="2375">
        <v>3</v>
      </c>
      <c r="BK135" s="470" t="s">
        <v>12604</v>
      </c>
      <c r="BL135" s="470" t="s">
        <v>12605</v>
      </c>
      <c r="BM135" s="470" t="s">
        <v>12606</v>
      </c>
      <c r="BN135" s="470" t="s">
        <v>12607</v>
      </c>
      <c r="BO135" s="470" t="s">
        <v>12608</v>
      </c>
      <c r="BP135" s="2615" t="s">
        <v>12609</v>
      </c>
      <c r="BQ135" s="470" t="s">
        <v>12604</v>
      </c>
      <c r="BR135" s="470" t="s">
        <v>12605</v>
      </c>
      <c r="BS135" s="470" t="s">
        <v>12606</v>
      </c>
      <c r="BT135" s="470" t="s">
        <v>12607</v>
      </c>
      <c r="BU135" s="470" t="s">
        <v>12608</v>
      </c>
      <c r="BV135" s="2615" t="s">
        <v>12609</v>
      </c>
      <c r="BW135" s="470" t="s">
        <v>12604</v>
      </c>
      <c r="BX135" s="470" t="s">
        <v>12605</v>
      </c>
      <c r="BY135" s="470" t="s">
        <v>12606</v>
      </c>
      <c r="BZ135" s="470" t="s">
        <v>12607</v>
      </c>
      <c r="CA135" s="470" t="s">
        <v>12608</v>
      </c>
      <c r="CB135" s="2615" t="s">
        <v>12609</v>
      </c>
      <c r="CC135" s="470" t="s">
        <v>12604</v>
      </c>
      <c r="CD135" s="470" t="s">
        <v>12605</v>
      </c>
      <c r="CE135" s="470" t="s">
        <v>12606</v>
      </c>
      <c r="CF135" s="470" t="s">
        <v>12607</v>
      </c>
      <c r="CG135" s="470" t="s">
        <v>12608</v>
      </c>
      <c r="CH135" s="2615" t="s">
        <v>12609</v>
      </c>
      <c r="CI135" s="470" t="s">
        <v>12604</v>
      </c>
      <c r="CJ135" s="470" t="s">
        <v>12605</v>
      </c>
      <c r="CK135" s="470" t="s">
        <v>12606</v>
      </c>
      <c r="CL135" s="470" t="s">
        <v>12607</v>
      </c>
      <c r="CM135" s="470" t="s">
        <v>12608</v>
      </c>
      <c r="CN135" s="2615" t="s">
        <v>12609</v>
      </c>
      <c r="CO135" s="470" t="s">
        <v>12604</v>
      </c>
      <c r="CP135" s="470" t="s">
        <v>12605</v>
      </c>
      <c r="CQ135" s="470" t="s">
        <v>12606</v>
      </c>
      <c r="CR135" s="470" t="s">
        <v>12607</v>
      </c>
      <c r="CS135" s="470" t="s">
        <v>12608</v>
      </c>
      <c r="CT135" s="2615" t="s">
        <v>12609</v>
      </c>
      <c r="CU135" s="470" t="s">
        <v>12604</v>
      </c>
      <c r="CV135" s="470" t="s">
        <v>12605</v>
      </c>
      <c r="CW135" s="470" t="s">
        <v>12606</v>
      </c>
      <c r="CX135" s="470" t="s">
        <v>12607</v>
      </c>
      <c r="CY135" s="470" t="s">
        <v>12608</v>
      </c>
      <c r="CZ135" s="2615" t="s">
        <v>12609</v>
      </c>
      <c r="DA135" s="470" t="s">
        <v>12604</v>
      </c>
      <c r="DB135" s="470" t="s">
        <v>12605</v>
      </c>
      <c r="DC135" s="470" t="s">
        <v>12606</v>
      </c>
      <c r="DD135" s="470" t="s">
        <v>12607</v>
      </c>
      <c r="DE135" s="493" t="s">
        <v>12608</v>
      </c>
      <c r="DF135" s="2616" t="s">
        <v>12609</v>
      </c>
      <c r="DG135" s="2378"/>
      <c r="DH135" s="2617" t="s">
        <v>12603</v>
      </c>
      <c r="DI135" s="2378"/>
      <c r="DJ135" s="2617"/>
      <c r="DK135" s="2378"/>
    </row>
    <row r="136" spans="1:115" s="1551" customFormat="1" ht="22.5" customHeight="1">
      <c r="A136" s="2378"/>
      <c r="B136" s="2474" t="s">
        <v>10320</v>
      </c>
      <c r="C136" s="2375" t="s">
        <v>1610</v>
      </c>
      <c r="D136" s="2375">
        <v>3</v>
      </c>
      <c r="E136" s="651">
        <v>0</v>
      </c>
      <c r="F136" s="651">
        <v>0</v>
      </c>
      <c r="G136" s="651">
        <v>0</v>
      </c>
      <c r="H136" s="651">
        <v>0</v>
      </c>
      <c r="I136" s="651">
        <v>0</v>
      </c>
      <c r="J136" s="2693">
        <v>0</v>
      </c>
      <c r="K136" s="651">
        <v>0</v>
      </c>
      <c r="L136" s="651">
        <v>0</v>
      </c>
      <c r="M136" s="651">
        <v>0</v>
      </c>
      <c r="N136" s="651">
        <v>0</v>
      </c>
      <c r="O136" s="651">
        <v>0</v>
      </c>
      <c r="P136" s="2693">
        <v>0</v>
      </c>
      <c r="Q136" s="651">
        <v>0</v>
      </c>
      <c r="R136" s="651">
        <v>0</v>
      </c>
      <c r="S136" s="651">
        <v>0</v>
      </c>
      <c r="T136" s="651">
        <v>0</v>
      </c>
      <c r="U136" s="651">
        <v>0</v>
      </c>
      <c r="V136" s="2693">
        <v>0</v>
      </c>
      <c r="W136" s="651">
        <v>0</v>
      </c>
      <c r="X136" s="651">
        <v>0</v>
      </c>
      <c r="Y136" s="651">
        <v>0</v>
      </c>
      <c r="Z136" s="651">
        <v>0.42367970481070394</v>
      </c>
      <c r="AA136" s="651">
        <v>0</v>
      </c>
      <c r="AB136" s="2693">
        <v>0.42367970481070394</v>
      </c>
      <c r="AC136" s="651">
        <v>0</v>
      </c>
      <c r="AD136" s="651">
        <v>0</v>
      </c>
      <c r="AE136" s="651">
        <v>0</v>
      </c>
      <c r="AF136" s="651">
        <v>0.43106576788350076</v>
      </c>
      <c r="AG136" s="651">
        <v>0</v>
      </c>
      <c r="AH136" s="2693">
        <v>0.43106576788350076</v>
      </c>
      <c r="AI136" s="651">
        <v>0</v>
      </c>
      <c r="AJ136" s="651">
        <v>0</v>
      </c>
      <c r="AK136" s="651">
        <v>0</v>
      </c>
      <c r="AL136" s="651">
        <v>0.42784986245389672</v>
      </c>
      <c r="AM136" s="651">
        <v>0</v>
      </c>
      <c r="AN136" s="2693">
        <v>0.42784986245389672</v>
      </c>
      <c r="AO136" s="651">
        <v>0</v>
      </c>
      <c r="AP136" s="651">
        <v>0</v>
      </c>
      <c r="AQ136" s="651">
        <v>0</v>
      </c>
      <c r="AR136" s="651">
        <v>0.43456045664722676</v>
      </c>
      <c r="AS136" s="651">
        <v>0</v>
      </c>
      <c r="AT136" s="2693">
        <v>0.43456045664722676</v>
      </c>
      <c r="AU136" s="651">
        <v>0</v>
      </c>
      <c r="AV136" s="651">
        <v>0</v>
      </c>
      <c r="AW136" s="651">
        <v>0</v>
      </c>
      <c r="AX136" s="651">
        <v>0.43322913887651587</v>
      </c>
      <c r="AY136" s="651">
        <v>0</v>
      </c>
      <c r="AZ136" s="2694">
        <v>0.43322913887651587</v>
      </c>
      <c r="BA136" s="2378"/>
      <c r="BB136" s="2617" t="s">
        <v>12610</v>
      </c>
      <c r="BC136" s="2378"/>
      <c r="BD136" s="2617"/>
      <c r="BE136" s="2378"/>
      <c r="BF136" s="2378"/>
      <c r="BG136" s="2378"/>
      <c r="BH136" s="2474" t="s">
        <v>10320</v>
      </c>
      <c r="BI136" s="2375" t="s">
        <v>1610</v>
      </c>
      <c r="BJ136" s="2375">
        <v>3</v>
      </c>
      <c r="BK136" s="470" t="s">
        <v>12611</v>
      </c>
      <c r="BL136" s="470" t="s">
        <v>12612</v>
      </c>
      <c r="BM136" s="470" t="s">
        <v>12613</v>
      </c>
      <c r="BN136" s="470" t="s">
        <v>12614</v>
      </c>
      <c r="BO136" s="470" t="s">
        <v>12615</v>
      </c>
      <c r="BP136" s="2615" t="s">
        <v>12616</v>
      </c>
      <c r="BQ136" s="470" t="s">
        <v>12611</v>
      </c>
      <c r="BR136" s="470" t="s">
        <v>12612</v>
      </c>
      <c r="BS136" s="470" t="s">
        <v>12613</v>
      </c>
      <c r="BT136" s="470" t="s">
        <v>12614</v>
      </c>
      <c r="BU136" s="470" t="s">
        <v>12615</v>
      </c>
      <c r="BV136" s="2615" t="s">
        <v>12616</v>
      </c>
      <c r="BW136" s="470" t="s">
        <v>12611</v>
      </c>
      <c r="BX136" s="470" t="s">
        <v>12612</v>
      </c>
      <c r="BY136" s="470" t="s">
        <v>12613</v>
      </c>
      <c r="BZ136" s="470" t="s">
        <v>12614</v>
      </c>
      <c r="CA136" s="470" t="s">
        <v>12615</v>
      </c>
      <c r="CB136" s="2615" t="s">
        <v>12616</v>
      </c>
      <c r="CC136" s="470" t="s">
        <v>12611</v>
      </c>
      <c r="CD136" s="470" t="s">
        <v>12612</v>
      </c>
      <c r="CE136" s="470" t="s">
        <v>12613</v>
      </c>
      <c r="CF136" s="470" t="s">
        <v>12614</v>
      </c>
      <c r="CG136" s="470" t="s">
        <v>12615</v>
      </c>
      <c r="CH136" s="2615" t="s">
        <v>12616</v>
      </c>
      <c r="CI136" s="470" t="s">
        <v>12611</v>
      </c>
      <c r="CJ136" s="470" t="s">
        <v>12612</v>
      </c>
      <c r="CK136" s="470" t="s">
        <v>12613</v>
      </c>
      <c r="CL136" s="470" t="s">
        <v>12614</v>
      </c>
      <c r="CM136" s="470" t="s">
        <v>12615</v>
      </c>
      <c r="CN136" s="2615" t="s">
        <v>12616</v>
      </c>
      <c r="CO136" s="470" t="s">
        <v>12611</v>
      </c>
      <c r="CP136" s="470" t="s">
        <v>12612</v>
      </c>
      <c r="CQ136" s="470" t="s">
        <v>12613</v>
      </c>
      <c r="CR136" s="470" t="s">
        <v>12614</v>
      </c>
      <c r="CS136" s="470" t="s">
        <v>12615</v>
      </c>
      <c r="CT136" s="2615" t="s">
        <v>12616</v>
      </c>
      <c r="CU136" s="470" t="s">
        <v>12611</v>
      </c>
      <c r="CV136" s="470" t="s">
        <v>12612</v>
      </c>
      <c r="CW136" s="470" t="s">
        <v>12613</v>
      </c>
      <c r="CX136" s="470" t="s">
        <v>12614</v>
      </c>
      <c r="CY136" s="470" t="s">
        <v>12615</v>
      </c>
      <c r="CZ136" s="2615" t="s">
        <v>12616</v>
      </c>
      <c r="DA136" s="470" t="s">
        <v>12611</v>
      </c>
      <c r="DB136" s="470" t="s">
        <v>12612</v>
      </c>
      <c r="DC136" s="470" t="s">
        <v>12613</v>
      </c>
      <c r="DD136" s="470" t="s">
        <v>12614</v>
      </c>
      <c r="DE136" s="493" t="s">
        <v>12615</v>
      </c>
      <c r="DF136" s="2616" t="s">
        <v>12616</v>
      </c>
      <c r="DG136" s="2378"/>
      <c r="DH136" s="2617" t="s">
        <v>12610</v>
      </c>
      <c r="DI136" s="2378"/>
      <c r="DJ136" s="2617"/>
      <c r="DK136" s="2378"/>
    </row>
    <row r="137" spans="1:115" s="1551" customFormat="1" ht="22.5" customHeight="1">
      <c r="A137" s="2378"/>
      <c r="B137" s="2474" t="s">
        <v>10329</v>
      </c>
      <c r="C137" s="2375" t="s">
        <v>1610</v>
      </c>
      <c r="D137" s="2375">
        <v>3</v>
      </c>
      <c r="E137" s="2693">
        <v>0</v>
      </c>
      <c r="F137" s="2693">
        <v>0</v>
      </c>
      <c r="G137" s="2693">
        <v>0</v>
      </c>
      <c r="H137" s="2693">
        <v>0</v>
      </c>
      <c r="I137" s="2693">
        <v>0</v>
      </c>
      <c r="J137" s="2693">
        <v>0</v>
      </c>
      <c r="K137" s="2693">
        <v>3.7414129999999997E-2</v>
      </c>
      <c r="L137" s="2693">
        <v>0</v>
      </c>
      <c r="M137" s="2693">
        <v>0</v>
      </c>
      <c r="N137" s="2693">
        <v>0</v>
      </c>
      <c r="O137" s="2693">
        <v>0</v>
      </c>
      <c r="P137" s="2693">
        <v>3.7414129999999997E-2</v>
      </c>
      <c r="Q137" s="2693">
        <v>0</v>
      </c>
      <c r="R137" s="2693">
        <v>0</v>
      </c>
      <c r="S137" s="2693">
        <v>0</v>
      </c>
      <c r="T137" s="2693">
        <v>0</v>
      </c>
      <c r="U137" s="2693">
        <v>0</v>
      </c>
      <c r="V137" s="2693">
        <v>0</v>
      </c>
      <c r="W137" s="2693">
        <v>0</v>
      </c>
      <c r="X137" s="2693">
        <v>0</v>
      </c>
      <c r="Y137" s="2693">
        <v>0</v>
      </c>
      <c r="Z137" s="2693">
        <v>2.7187254292178347</v>
      </c>
      <c r="AA137" s="2693">
        <v>0</v>
      </c>
      <c r="AB137" s="2693">
        <v>2.7187254292178347</v>
      </c>
      <c r="AC137" s="2693">
        <v>0</v>
      </c>
      <c r="AD137" s="2693">
        <v>0</v>
      </c>
      <c r="AE137" s="2693">
        <v>0</v>
      </c>
      <c r="AF137" s="2693">
        <v>2.6991480696674652</v>
      </c>
      <c r="AG137" s="2693">
        <v>0</v>
      </c>
      <c r="AH137" s="2693">
        <v>2.6991480696674652</v>
      </c>
      <c r="AI137" s="2693">
        <v>0</v>
      </c>
      <c r="AJ137" s="2693">
        <v>0</v>
      </c>
      <c r="AK137" s="2693">
        <v>0</v>
      </c>
      <c r="AL137" s="2693">
        <v>10.222157334353891</v>
      </c>
      <c r="AM137" s="2693">
        <v>0</v>
      </c>
      <c r="AN137" s="2693">
        <v>10.222157334353891</v>
      </c>
      <c r="AO137" s="2693">
        <v>0</v>
      </c>
      <c r="AP137" s="2693">
        <v>0</v>
      </c>
      <c r="AQ137" s="2693">
        <v>0</v>
      </c>
      <c r="AR137" s="2693">
        <v>12.251616756978466</v>
      </c>
      <c r="AS137" s="2693">
        <v>0</v>
      </c>
      <c r="AT137" s="2693">
        <v>12.251616756978466</v>
      </c>
      <c r="AU137" s="2693">
        <v>0</v>
      </c>
      <c r="AV137" s="2693">
        <v>0</v>
      </c>
      <c r="AW137" s="2693">
        <v>0</v>
      </c>
      <c r="AX137" s="2693">
        <v>16.915850515601143</v>
      </c>
      <c r="AY137" s="2693">
        <v>0</v>
      </c>
      <c r="AZ137" s="2694">
        <v>16.915850515601143</v>
      </c>
      <c r="BA137" s="2378"/>
      <c r="BB137" s="2617" t="s">
        <v>12617</v>
      </c>
      <c r="BC137" s="2378"/>
      <c r="BD137" s="2617"/>
      <c r="BE137" s="2378"/>
      <c r="BF137" s="2378"/>
      <c r="BG137" s="2378"/>
      <c r="BH137" s="2474" t="s">
        <v>10329</v>
      </c>
      <c r="BI137" s="2375" t="s">
        <v>1610</v>
      </c>
      <c r="BJ137" s="2375">
        <v>3</v>
      </c>
      <c r="BK137" s="2615" t="s">
        <v>12618</v>
      </c>
      <c r="BL137" s="2615" t="s">
        <v>12619</v>
      </c>
      <c r="BM137" s="2615" t="s">
        <v>12620</v>
      </c>
      <c r="BN137" s="2615" t="s">
        <v>12621</v>
      </c>
      <c r="BO137" s="2615" t="s">
        <v>12622</v>
      </c>
      <c r="BP137" s="2615" t="s">
        <v>12623</v>
      </c>
      <c r="BQ137" s="2615" t="s">
        <v>12618</v>
      </c>
      <c r="BR137" s="2615" t="s">
        <v>12619</v>
      </c>
      <c r="BS137" s="2615" t="s">
        <v>12620</v>
      </c>
      <c r="BT137" s="2615" t="s">
        <v>12621</v>
      </c>
      <c r="BU137" s="2615" t="s">
        <v>12622</v>
      </c>
      <c r="BV137" s="2615" t="s">
        <v>12623</v>
      </c>
      <c r="BW137" s="2615" t="s">
        <v>12618</v>
      </c>
      <c r="BX137" s="2615" t="s">
        <v>12619</v>
      </c>
      <c r="BY137" s="2615" t="s">
        <v>12620</v>
      </c>
      <c r="BZ137" s="2615" t="s">
        <v>12621</v>
      </c>
      <c r="CA137" s="2615" t="s">
        <v>12622</v>
      </c>
      <c r="CB137" s="2615" t="s">
        <v>12623</v>
      </c>
      <c r="CC137" s="2615" t="s">
        <v>12618</v>
      </c>
      <c r="CD137" s="2615" t="s">
        <v>12619</v>
      </c>
      <c r="CE137" s="2615" t="s">
        <v>12620</v>
      </c>
      <c r="CF137" s="2615" t="s">
        <v>12621</v>
      </c>
      <c r="CG137" s="2615" t="s">
        <v>12622</v>
      </c>
      <c r="CH137" s="2615" t="s">
        <v>12623</v>
      </c>
      <c r="CI137" s="2615" t="s">
        <v>12618</v>
      </c>
      <c r="CJ137" s="2615" t="s">
        <v>12619</v>
      </c>
      <c r="CK137" s="2615" t="s">
        <v>12620</v>
      </c>
      <c r="CL137" s="2615" t="s">
        <v>12621</v>
      </c>
      <c r="CM137" s="2615" t="s">
        <v>12622</v>
      </c>
      <c r="CN137" s="2615" t="s">
        <v>12623</v>
      </c>
      <c r="CO137" s="2615" t="s">
        <v>12618</v>
      </c>
      <c r="CP137" s="2615" t="s">
        <v>12619</v>
      </c>
      <c r="CQ137" s="2615" t="s">
        <v>12620</v>
      </c>
      <c r="CR137" s="2615" t="s">
        <v>12621</v>
      </c>
      <c r="CS137" s="2615" t="s">
        <v>12622</v>
      </c>
      <c r="CT137" s="2615" t="s">
        <v>12623</v>
      </c>
      <c r="CU137" s="2615" t="s">
        <v>12618</v>
      </c>
      <c r="CV137" s="2615" t="s">
        <v>12619</v>
      </c>
      <c r="CW137" s="2615" t="s">
        <v>12620</v>
      </c>
      <c r="CX137" s="2615" t="s">
        <v>12621</v>
      </c>
      <c r="CY137" s="2615" t="s">
        <v>12622</v>
      </c>
      <c r="CZ137" s="2615" t="s">
        <v>12623</v>
      </c>
      <c r="DA137" s="2615" t="s">
        <v>12618</v>
      </c>
      <c r="DB137" s="2615" t="s">
        <v>12619</v>
      </c>
      <c r="DC137" s="2615" t="s">
        <v>12620</v>
      </c>
      <c r="DD137" s="2615" t="s">
        <v>12621</v>
      </c>
      <c r="DE137" s="2618" t="s">
        <v>12622</v>
      </c>
      <c r="DF137" s="2616" t="s">
        <v>12623</v>
      </c>
      <c r="DG137" s="2378"/>
      <c r="DH137" s="2617" t="s">
        <v>12617</v>
      </c>
      <c r="DI137" s="2378"/>
      <c r="DJ137" s="2617"/>
      <c r="DK137" s="2378"/>
    </row>
    <row r="138" spans="1:115" s="1551" customFormat="1" ht="22.5" customHeight="1">
      <c r="A138" s="2378"/>
      <c r="B138" s="2474" t="s">
        <v>10338</v>
      </c>
      <c r="C138" s="2375" t="s">
        <v>1610</v>
      </c>
      <c r="D138" s="2375">
        <v>3</v>
      </c>
      <c r="E138" s="651">
        <v>0</v>
      </c>
      <c r="F138" s="651">
        <v>0</v>
      </c>
      <c r="G138" s="651">
        <v>0</v>
      </c>
      <c r="H138" s="651">
        <v>0</v>
      </c>
      <c r="I138" s="651">
        <v>0</v>
      </c>
      <c r="J138" s="2693">
        <v>0</v>
      </c>
      <c r="K138" s="651">
        <v>0</v>
      </c>
      <c r="L138" s="651">
        <v>0</v>
      </c>
      <c r="M138" s="651">
        <v>0</v>
      </c>
      <c r="N138" s="651">
        <v>0</v>
      </c>
      <c r="O138" s="651">
        <v>0</v>
      </c>
      <c r="P138" s="2693">
        <v>0</v>
      </c>
      <c r="Q138" s="651">
        <v>0</v>
      </c>
      <c r="R138" s="651">
        <v>0</v>
      </c>
      <c r="S138" s="651">
        <v>0</v>
      </c>
      <c r="T138" s="651">
        <v>0</v>
      </c>
      <c r="U138" s="651">
        <v>0</v>
      </c>
      <c r="V138" s="2693">
        <v>0</v>
      </c>
      <c r="W138" s="651">
        <v>0</v>
      </c>
      <c r="X138" s="651">
        <v>0</v>
      </c>
      <c r="Y138" s="651">
        <v>0</v>
      </c>
      <c r="Z138" s="651">
        <v>3.4124696742481024</v>
      </c>
      <c r="AA138" s="651">
        <v>0</v>
      </c>
      <c r="AB138" s="2693">
        <v>3.4124696742481024</v>
      </c>
      <c r="AC138" s="651">
        <v>0</v>
      </c>
      <c r="AD138" s="651">
        <v>0</v>
      </c>
      <c r="AE138" s="651">
        <v>0</v>
      </c>
      <c r="AF138" s="651">
        <v>5.8589207027304422</v>
      </c>
      <c r="AG138" s="651">
        <v>0</v>
      </c>
      <c r="AH138" s="2693">
        <v>5.8589207027304422</v>
      </c>
      <c r="AI138" s="651">
        <v>0</v>
      </c>
      <c r="AJ138" s="651">
        <v>0</v>
      </c>
      <c r="AK138" s="651">
        <v>0</v>
      </c>
      <c r="AL138" s="651">
        <v>2.425855748225862</v>
      </c>
      <c r="AM138" s="651">
        <v>0</v>
      </c>
      <c r="AN138" s="2693">
        <v>2.425855748225862</v>
      </c>
      <c r="AO138" s="651">
        <v>0</v>
      </c>
      <c r="AP138" s="651">
        <v>0</v>
      </c>
      <c r="AQ138" s="651">
        <v>0</v>
      </c>
      <c r="AR138" s="651">
        <v>0.12860506314148498</v>
      </c>
      <c r="AS138" s="651">
        <v>0</v>
      </c>
      <c r="AT138" s="2693">
        <v>0.12860506314148498</v>
      </c>
      <c r="AU138" s="651">
        <v>0</v>
      </c>
      <c r="AV138" s="651">
        <v>0</v>
      </c>
      <c r="AW138" s="651">
        <v>0</v>
      </c>
      <c r="AX138" s="651">
        <v>0</v>
      </c>
      <c r="AY138" s="651">
        <v>0</v>
      </c>
      <c r="AZ138" s="2694">
        <v>0</v>
      </c>
      <c r="BA138" s="2378"/>
      <c r="BB138" s="2617" t="s">
        <v>12624</v>
      </c>
      <c r="BC138" s="2378"/>
      <c r="BD138" s="2617"/>
      <c r="BE138" s="2378"/>
      <c r="BF138" s="2378"/>
      <c r="BG138" s="2378"/>
      <c r="BH138" s="2474" t="s">
        <v>10338</v>
      </c>
      <c r="BI138" s="2375" t="s">
        <v>1610</v>
      </c>
      <c r="BJ138" s="2375">
        <v>3</v>
      </c>
      <c r="BK138" s="470" t="s">
        <v>12625</v>
      </c>
      <c r="BL138" s="470" t="s">
        <v>12626</v>
      </c>
      <c r="BM138" s="470" t="s">
        <v>12627</v>
      </c>
      <c r="BN138" s="470" t="s">
        <v>12628</v>
      </c>
      <c r="BO138" s="470" t="s">
        <v>12629</v>
      </c>
      <c r="BP138" s="2615" t="s">
        <v>12630</v>
      </c>
      <c r="BQ138" s="470" t="s">
        <v>12625</v>
      </c>
      <c r="BR138" s="470" t="s">
        <v>12626</v>
      </c>
      <c r="BS138" s="470" t="s">
        <v>12627</v>
      </c>
      <c r="BT138" s="470" t="s">
        <v>12628</v>
      </c>
      <c r="BU138" s="470" t="s">
        <v>12629</v>
      </c>
      <c r="BV138" s="2615" t="s">
        <v>12630</v>
      </c>
      <c r="BW138" s="470" t="s">
        <v>12625</v>
      </c>
      <c r="BX138" s="470" t="s">
        <v>12626</v>
      </c>
      <c r="BY138" s="470" t="s">
        <v>12627</v>
      </c>
      <c r="BZ138" s="470" t="s">
        <v>12628</v>
      </c>
      <c r="CA138" s="470" t="s">
        <v>12629</v>
      </c>
      <c r="CB138" s="2615" t="s">
        <v>12630</v>
      </c>
      <c r="CC138" s="470" t="s">
        <v>12625</v>
      </c>
      <c r="CD138" s="470" t="s">
        <v>12626</v>
      </c>
      <c r="CE138" s="470" t="s">
        <v>12627</v>
      </c>
      <c r="CF138" s="470" t="s">
        <v>12628</v>
      </c>
      <c r="CG138" s="470" t="s">
        <v>12629</v>
      </c>
      <c r="CH138" s="2615" t="s">
        <v>12630</v>
      </c>
      <c r="CI138" s="470" t="s">
        <v>12625</v>
      </c>
      <c r="CJ138" s="470" t="s">
        <v>12626</v>
      </c>
      <c r="CK138" s="470" t="s">
        <v>12627</v>
      </c>
      <c r="CL138" s="470" t="s">
        <v>12628</v>
      </c>
      <c r="CM138" s="470" t="s">
        <v>12629</v>
      </c>
      <c r="CN138" s="2615" t="s">
        <v>12630</v>
      </c>
      <c r="CO138" s="470" t="s">
        <v>12625</v>
      </c>
      <c r="CP138" s="470" t="s">
        <v>12626</v>
      </c>
      <c r="CQ138" s="470" t="s">
        <v>12627</v>
      </c>
      <c r="CR138" s="470" t="s">
        <v>12628</v>
      </c>
      <c r="CS138" s="470" t="s">
        <v>12629</v>
      </c>
      <c r="CT138" s="2615" t="s">
        <v>12630</v>
      </c>
      <c r="CU138" s="470" t="s">
        <v>12625</v>
      </c>
      <c r="CV138" s="470" t="s">
        <v>12626</v>
      </c>
      <c r="CW138" s="470" t="s">
        <v>12627</v>
      </c>
      <c r="CX138" s="470" t="s">
        <v>12628</v>
      </c>
      <c r="CY138" s="470" t="s">
        <v>12629</v>
      </c>
      <c r="CZ138" s="2615" t="s">
        <v>12630</v>
      </c>
      <c r="DA138" s="470" t="s">
        <v>12625</v>
      </c>
      <c r="DB138" s="470" t="s">
        <v>12626</v>
      </c>
      <c r="DC138" s="470" t="s">
        <v>12627</v>
      </c>
      <c r="DD138" s="470" t="s">
        <v>12628</v>
      </c>
      <c r="DE138" s="493" t="s">
        <v>12629</v>
      </c>
      <c r="DF138" s="2616" t="s">
        <v>12630</v>
      </c>
      <c r="DG138" s="2378"/>
      <c r="DH138" s="2617" t="s">
        <v>12624</v>
      </c>
      <c r="DI138" s="2378"/>
      <c r="DJ138" s="2617"/>
      <c r="DK138" s="2378"/>
    </row>
    <row r="139" spans="1:115" s="1551" customFormat="1" ht="22.5" customHeight="1">
      <c r="A139" s="2378"/>
      <c r="B139" s="2474" t="s">
        <v>10346</v>
      </c>
      <c r="C139" s="2375" t="s">
        <v>1610</v>
      </c>
      <c r="D139" s="2375">
        <v>3</v>
      </c>
      <c r="E139" s="651">
        <v>0</v>
      </c>
      <c r="F139" s="651">
        <v>0</v>
      </c>
      <c r="G139" s="651">
        <v>0</v>
      </c>
      <c r="H139" s="651">
        <v>0</v>
      </c>
      <c r="I139" s="651">
        <v>0</v>
      </c>
      <c r="J139" s="2693">
        <v>0</v>
      </c>
      <c r="K139" s="651">
        <v>0</v>
      </c>
      <c r="L139" s="651">
        <v>0</v>
      </c>
      <c r="M139" s="651">
        <v>0</v>
      </c>
      <c r="N139" s="651">
        <v>0</v>
      </c>
      <c r="O139" s="651">
        <v>0</v>
      </c>
      <c r="P139" s="2693">
        <v>0</v>
      </c>
      <c r="Q139" s="651">
        <v>0</v>
      </c>
      <c r="R139" s="651">
        <v>0</v>
      </c>
      <c r="S139" s="651">
        <v>0</v>
      </c>
      <c r="T139" s="651">
        <v>0</v>
      </c>
      <c r="U139" s="651">
        <v>0</v>
      </c>
      <c r="V139" s="2693">
        <v>0</v>
      </c>
      <c r="W139" s="651">
        <v>0</v>
      </c>
      <c r="X139" s="651">
        <v>0</v>
      </c>
      <c r="Y139" s="651">
        <v>0</v>
      </c>
      <c r="Z139" s="651">
        <v>0.19093731154015528</v>
      </c>
      <c r="AA139" s="651">
        <v>0</v>
      </c>
      <c r="AB139" s="2693">
        <v>0.19093731154015528</v>
      </c>
      <c r="AC139" s="651">
        <v>0</v>
      </c>
      <c r="AD139" s="651">
        <v>0</v>
      </c>
      <c r="AE139" s="651">
        <v>0</v>
      </c>
      <c r="AF139" s="651">
        <v>0.86579559479401136</v>
      </c>
      <c r="AG139" s="651">
        <v>0</v>
      </c>
      <c r="AH139" s="2693">
        <v>0.86579559479401136</v>
      </c>
      <c r="AI139" s="651">
        <v>0</v>
      </c>
      <c r="AJ139" s="651">
        <v>0</v>
      </c>
      <c r="AK139" s="651">
        <v>0</v>
      </c>
      <c r="AL139" s="651">
        <v>2.6417854616654517</v>
      </c>
      <c r="AM139" s="651">
        <v>0</v>
      </c>
      <c r="AN139" s="2693">
        <v>2.6417854616654517</v>
      </c>
      <c r="AO139" s="651">
        <v>0</v>
      </c>
      <c r="AP139" s="651">
        <v>0</v>
      </c>
      <c r="AQ139" s="651">
        <v>0</v>
      </c>
      <c r="AR139" s="651">
        <v>1.0493486546823672</v>
      </c>
      <c r="AS139" s="651">
        <v>0</v>
      </c>
      <c r="AT139" s="2693">
        <v>1.0493486546823672</v>
      </c>
      <c r="AU139" s="651">
        <v>0</v>
      </c>
      <c r="AV139" s="651">
        <v>0</v>
      </c>
      <c r="AW139" s="651">
        <v>0</v>
      </c>
      <c r="AX139" s="651">
        <v>1.0461338741143684</v>
      </c>
      <c r="AY139" s="651">
        <v>0</v>
      </c>
      <c r="AZ139" s="2694">
        <v>1.0461338741143684</v>
      </c>
      <c r="BA139" s="2378"/>
      <c r="BB139" s="2617" t="s">
        <v>12631</v>
      </c>
      <c r="BC139" s="2378"/>
      <c r="BD139" s="2617"/>
      <c r="BE139" s="2378"/>
      <c r="BF139" s="2378"/>
      <c r="BG139" s="2378"/>
      <c r="BH139" s="2474" t="s">
        <v>10346</v>
      </c>
      <c r="BI139" s="2375" t="s">
        <v>1610</v>
      </c>
      <c r="BJ139" s="2375">
        <v>3</v>
      </c>
      <c r="BK139" s="470" t="s">
        <v>12632</v>
      </c>
      <c r="BL139" s="470" t="s">
        <v>12633</v>
      </c>
      <c r="BM139" s="470" t="s">
        <v>12634</v>
      </c>
      <c r="BN139" s="470" t="s">
        <v>12635</v>
      </c>
      <c r="BO139" s="470" t="s">
        <v>12636</v>
      </c>
      <c r="BP139" s="2615" t="s">
        <v>12637</v>
      </c>
      <c r="BQ139" s="470" t="s">
        <v>12632</v>
      </c>
      <c r="BR139" s="470" t="s">
        <v>12633</v>
      </c>
      <c r="BS139" s="470" t="s">
        <v>12634</v>
      </c>
      <c r="BT139" s="470" t="s">
        <v>12635</v>
      </c>
      <c r="BU139" s="470" t="s">
        <v>12636</v>
      </c>
      <c r="BV139" s="2615" t="s">
        <v>12637</v>
      </c>
      <c r="BW139" s="470" t="s">
        <v>12632</v>
      </c>
      <c r="BX139" s="470" t="s">
        <v>12633</v>
      </c>
      <c r="BY139" s="470" t="s">
        <v>12634</v>
      </c>
      <c r="BZ139" s="470" t="s">
        <v>12635</v>
      </c>
      <c r="CA139" s="470" t="s">
        <v>12636</v>
      </c>
      <c r="CB139" s="2615" t="s">
        <v>12637</v>
      </c>
      <c r="CC139" s="470" t="s">
        <v>12632</v>
      </c>
      <c r="CD139" s="470" t="s">
        <v>12633</v>
      </c>
      <c r="CE139" s="470" t="s">
        <v>12634</v>
      </c>
      <c r="CF139" s="470" t="s">
        <v>12635</v>
      </c>
      <c r="CG139" s="470" t="s">
        <v>12636</v>
      </c>
      <c r="CH139" s="2615" t="s">
        <v>12637</v>
      </c>
      <c r="CI139" s="470" t="s">
        <v>12632</v>
      </c>
      <c r="CJ139" s="470" t="s">
        <v>12633</v>
      </c>
      <c r="CK139" s="470" t="s">
        <v>12634</v>
      </c>
      <c r="CL139" s="470" t="s">
        <v>12635</v>
      </c>
      <c r="CM139" s="470" t="s">
        <v>12636</v>
      </c>
      <c r="CN139" s="2615" t="s">
        <v>12637</v>
      </c>
      <c r="CO139" s="470" t="s">
        <v>12632</v>
      </c>
      <c r="CP139" s="470" t="s">
        <v>12633</v>
      </c>
      <c r="CQ139" s="470" t="s">
        <v>12634</v>
      </c>
      <c r="CR139" s="470" t="s">
        <v>12635</v>
      </c>
      <c r="CS139" s="470" t="s">
        <v>12636</v>
      </c>
      <c r="CT139" s="2615" t="s">
        <v>12637</v>
      </c>
      <c r="CU139" s="470" t="s">
        <v>12632</v>
      </c>
      <c r="CV139" s="470" t="s">
        <v>12633</v>
      </c>
      <c r="CW139" s="470" t="s">
        <v>12634</v>
      </c>
      <c r="CX139" s="470" t="s">
        <v>12635</v>
      </c>
      <c r="CY139" s="470" t="s">
        <v>12636</v>
      </c>
      <c r="CZ139" s="2615" t="s">
        <v>12637</v>
      </c>
      <c r="DA139" s="470" t="s">
        <v>12632</v>
      </c>
      <c r="DB139" s="470" t="s">
        <v>12633</v>
      </c>
      <c r="DC139" s="470" t="s">
        <v>12634</v>
      </c>
      <c r="DD139" s="470" t="s">
        <v>12635</v>
      </c>
      <c r="DE139" s="493" t="s">
        <v>12636</v>
      </c>
      <c r="DF139" s="2616" t="s">
        <v>12637</v>
      </c>
      <c r="DG139" s="2378"/>
      <c r="DH139" s="2617" t="s">
        <v>12631</v>
      </c>
      <c r="DI139" s="2378"/>
      <c r="DJ139" s="2617"/>
      <c r="DK139" s="2378"/>
    </row>
    <row r="140" spans="1:115" s="1551" customFormat="1" ht="22.5" customHeight="1" thickBot="1">
      <c r="A140" s="2378"/>
      <c r="B140" s="2476" t="s">
        <v>10354</v>
      </c>
      <c r="C140" s="2477" t="s">
        <v>1610</v>
      </c>
      <c r="D140" s="2477">
        <v>3</v>
      </c>
      <c r="E140" s="5039">
        <v>0</v>
      </c>
      <c r="F140" s="5039">
        <v>0</v>
      </c>
      <c r="G140" s="5039">
        <v>0</v>
      </c>
      <c r="H140" s="5039">
        <v>0</v>
      </c>
      <c r="I140" s="5039">
        <v>0</v>
      </c>
      <c r="J140" s="5039">
        <v>0</v>
      </c>
      <c r="K140" s="5039">
        <v>0</v>
      </c>
      <c r="L140" s="5039">
        <v>0</v>
      </c>
      <c r="M140" s="5039">
        <v>0</v>
      </c>
      <c r="N140" s="5039">
        <v>0</v>
      </c>
      <c r="O140" s="5039">
        <v>0</v>
      </c>
      <c r="P140" s="5039">
        <v>0</v>
      </c>
      <c r="Q140" s="5039">
        <v>0</v>
      </c>
      <c r="R140" s="5039">
        <v>0</v>
      </c>
      <c r="S140" s="5039">
        <v>0</v>
      </c>
      <c r="T140" s="5039">
        <v>0</v>
      </c>
      <c r="U140" s="5039">
        <v>0</v>
      </c>
      <c r="V140" s="5039">
        <v>0</v>
      </c>
      <c r="W140" s="5039">
        <v>0</v>
      </c>
      <c r="X140" s="5039">
        <v>0</v>
      </c>
      <c r="Y140" s="5039">
        <v>0</v>
      </c>
      <c r="Z140" s="5039">
        <v>3.6034069857882578</v>
      </c>
      <c r="AA140" s="5039">
        <v>0</v>
      </c>
      <c r="AB140" s="5039">
        <v>3.6034069857882578</v>
      </c>
      <c r="AC140" s="5039">
        <v>0</v>
      </c>
      <c r="AD140" s="5039">
        <v>0</v>
      </c>
      <c r="AE140" s="5039">
        <v>0</v>
      </c>
      <c r="AF140" s="5039">
        <v>6.7247162975244539</v>
      </c>
      <c r="AG140" s="5039">
        <v>0</v>
      </c>
      <c r="AH140" s="5039">
        <v>6.7247162975244539</v>
      </c>
      <c r="AI140" s="5039">
        <v>0</v>
      </c>
      <c r="AJ140" s="5039">
        <v>0</v>
      </c>
      <c r="AK140" s="5039">
        <v>0</v>
      </c>
      <c r="AL140" s="5039">
        <v>5.0676412098913133</v>
      </c>
      <c r="AM140" s="5039">
        <v>0</v>
      </c>
      <c r="AN140" s="5039">
        <v>5.0676412098913133</v>
      </c>
      <c r="AO140" s="5039">
        <v>0</v>
      </c>
      <c r="AP140" s="5039">
        <v>0</v>
      </c>
      <c r="AQ140" s="5039">
        <v>0</v>
      </c>
      <c r="AR140" s="5039">
        <v>1.1779537178238522</v>
      </c>
      <c r="AS140" s="5039">
        <v>0</v>
      </c>
      <c r="AT140" s="5039">
        <v>1.1779537178238522</v>
      </c>
      <c r="AU140" s="5039">
        <v>0</v>
      </c>
      <c r="AV140" s="5039">
        <v>0</v>
      </c>
      <c r="AW140" s="5039">
        <v>0</v>
      </c>
      <c r="AX140" s="5039">
        <v>1.0461338741143684</v>
      </c>
      <c r="AY140" s="5039">
        <v>0</v>
      </c>
      <c r="AZ140" s="5040">
        <v>1.0461338741143684</v>
      </c>
      <c r="BA140" s="2378"/>
      <c r="BB140" s="2621" t="s">
        <v>12638</v>
      </c>
      <c r="BC140" s="2378"/>
      <c r="BD140" s="2621"/>
      <c r="BE140" s="2378"/>
      <c r="BF140" s="2378"/>
      <c r="BG140" s="2378"/>
      <c r="BH140" s="2476" t="s">
        <v>10354</v>
      </c>
      <c r="BI140" s="2477" t="s">
        <v>1610</v>
      </c>
      <c r="BJ140" s="2477">
        <v>3</v>
      </c>
      <c r="BK140" s="2619" t="s">
        <v>12639</v>
      </c>
      <c r="BL140" s="2619" t="s">
        <v>12640</v>
      </c>
      <c r="BM140" s="2619" t="s">
        <v>12641</v>
      </c>
      <c r="BN140" s="2619" t="s">
        <v>12642</v>
      </c>
      <c r="BO140" s="2619" t="s">
        <v>12643</v>
      </c>
      <c r="BP140" s="2619" t="s">
        <v>12644</v>
      </c>
      <c r="BQ140" s="2619" t="s">
        <v>12639</v>
      </c>
      <c r="BR140" s="2619" t="s">
        <v>12640</v>
      </c>
      <c r="BS140" s="2619" t="s">
        <v>12641</v>
      </c>
      <c r="BT140" s="2619" t="s">
        <v>12642</v>
      </c>
      <c r="BU140" s="2619" t="s">
        <v>12643</v>
      </c>
      <c r="BV140" s="2619" t="s">
        <v>12644</v>
      </c>
      <c r="BW140" s="2619" t="s">
        <v>12639</v>
      </c>
      <c r="BX140" s="2619" t="s">
        <v>12640</v>
      </c>
      <c r="BY140" s="2619" t="s">
        <v>12641</v>
      </c>
      <c r="BZ140" s="2619" t="s">
        <v>12642</v>
      </c>
      <c r="CA140" s="2619" t="s">
        <v>12643</v>
      </c>
      <c r="CB140" s="2619" t="s">
        <v>12644</v>
      </c>
      <c r="CC140" s="2619" t="s">
        <v>12639</v>
      </c>
      <c r="CD140" s="2619" t="s">
        <v>12640</v>
      </c>
      <c r="CE140" s="2619" t="s">
        <v>12641</v>
      </c>
      <c r="CF140" s="2619" t="s">
        <v>12642</v>
      </c>
      <c r="CG140" s="2619" t="s">
        <v>12643</v>
      </c>
      <c r="CH140" s="2619" t="s">
        <v>12644</v>
      </c>
      <c r="CI140" s="2619" t="s">
        <v>12639</v>
      </c>
      <c r="CJ140" s="2619" t="s">
        <v>12640</v>
      </c>
      <c r="CK140" s="2619" t="s">
        <v>12641</v>
      </c>
      <c r="CL140" s="2619" t="s">
        <v>12642</v>
      </c>
      <c r="CM140" s="2619" t="s">
        <v>12643</v>
      </c>
      <c r="CN140" s="2619" t="s">
        <v>12644</v>
      </c>
      <c r="CO140" s="2619" t="s">
        <v>12639</v>
      </c>
      <c r="CP140" s="2619" t="s">
        <v>12640</v>
      </c>
      <c r="CQ140" s="2619" t="s">
        <v>12641</v>
      </c>
      <c r="CR140" s="2619" t="s">
        <v>12642</v>
      </c>
      <c r="CS140" s="2619" t="s">
        <v>12643</v>
      </c>
      <c r="CT140" s="2619" t="s">
        <v>12644</v>
      </c>
      <c r="CU140" s="2619" t="s">
        <v>12639</v>
      </c>
      <c r="CV140" s="2619" t="s">
        <v>12640</v>
      </c>
      <c r="CW140" s="2619" t="s">
        <v>12641</v>
      </c>
      <c r="CX140" s="2619" t="s">
        <v>12642</v>
      </c>
      <c r="CY140" s="2619" t="s">
        <v>12643</v>
      </c>
      <c r="CZ140" s="2619" t="s">
        <v>12644</v>
      </c>
      <c r="DA140" s="2619" t="s">
        <v>12639</v>
      </c>
      <c r="DB140" s="2619" t="s">
        <v>12640</v>
      </c>
      <c r="DC140" s="2619" t="s">
        <v>12641</v>
      </c>
      <c r="DD140" s="2619" t="s">
        <v>12642</v>
      </c>
      <c r="DE140" s="2622" t="s">
        <v>12643</v>
      </c>
      <c r="DF140" s="2620" t="s">
        <v>12644</v>
      </c>
      <c r="DG140" s="2378"/>
      <c r="DH140" s="2621" t="s">
        <v>12638</v>
      </c>
      <c r="DI140" s="2378"/>
      <c r="DJ140" s="2621"/>
      <c r="DK140" s="2378"/>
    </row>
    <row r="141" spans="1:115" s="1551" customFormat="1" ht="22.5" customHeight="1" thickTop="1" thickBot="1">
      <c r="A141" s="2378"/>
      <c r="B141" s="2378"/>
      <c r="C141" s="2378"/>
      <c r="D141" s="2378"/>
      <c r="E141" s="2378"/>
      <c r="F141" s="2378"/>
      <c r="G141" s="2378"/>
      <c r="H141" s="2378"/>
      <c r="I141" s="2378"/>
      <c r="J141" s="2378"/>
      <c r="K141" s="2378"/>
      <c r="L141" s="2378"/>
      <c r="M141" s="2378"/>
      <c r="N141" s="2378"/>
      <c r="O141" s="2378"/>
      <c r="P141" s="2378"/>
      <c r="Q141" s="2378"/>
      <c r="R141" s="2378"/>
      <c r="S141" s="2378"/>
      <c r="T141" s="2378"/>
      <c r="U141" s="2378"/>
      <c r="V141" s="2378"/>
      <c r="W141" s="2378"/>
      <c r="X141" s="2378"/>
      <c r="Y141" s="2378"/>
      <c r="Z141" s="2378"/>
      <c r="AA141" s="2378"/>
      <c r="AB141" s="2378"/>
      <c r="AC141" s="2378"/>
      <c r="AD141" s="2378"/>
      <c r="AE141" s="2378"/>
      <c r="AF141" s="2378"/>
      <c r="AG141" s="2378"/>
      <c r="AH141" s="2378"/>
      <c r="AI141" s="2378"/>
      <c r="AJ141" s="2378"/>
      <c r="AK141" s="2378"/>
      <c r="AL141" s="2378"/>
      <c r="AM141" s="2378"/>
      <c r="AN141" s="2378"/>
      <c r="AO141" s="2378"/>
      <c r="AP141" s="2378"/>
      <c r="AQ141" s="2378"/>
      <c r="AR141" s="2378"/>
      <c r="AS141" s="2378"/>
      <c r="AT141" s="2378"/>
      <c r="AU141" s="2378"/>
      <c r="AV141" s="2378"/>
      <c r="AW141" s="2378"/>
      <c r="AX141" s="2378"/>
      <c r="AY141" s="2378"/>
      <c r="AZ141" s="2378"/>
      <c r="BA141" s="2378"/>
      <c r="BB141" s="2378"/>
      <c r="BC141" s="2378"/>
      <c r="BD141" s="2378"/>
      <c r="BE141" s="2378"/>
      <c r="BF141" s="2378"/>
      <c r="BG141" s="2378"/>
      <c r="BH141" s="2378"/>
      <c r="BI141" s="2378"/>
      <c r="BJ141" s="2378"/>
      <c r="BK141" s="2378"/>
      <c r="BL141" s="2378"/>
      <c r="BM141" s="2378"/>
      <c r="BN141" s="2378"/>
      <c r="BO141" s="2378"/>
      <c r="BP141" s="2378"/>
      <c r="BQ141" s="2378"/>
      <c r="BR141" s="2378"/>
      <c r="BS141" s="2378"/>
      <c r="BT141" s="2378"/>
      <c r="BU141" s="2378"/>
      <c r="BV141" s="2378"/>
      <c r="BW141" s="2378"/>
      <c r="BX141" s="2378"/>
      <c r="BY141" s="2378"/>
      <c r="BZ141" s="2378"/>
      <c r="CA141" s="2378"/>
      <c r="CB141" s="2378"/>
      <c r="CC141" s="2378"/>
      <c r="CD141" s="2378"/>
      <c r="CE141" s="2378"/>
      <c r="CF141" s="2378"/>
      <c r="CG141" s="2378"/>
      <c r="CH141" s="2378"/>
      <c r="CI141" s="2378"/>
      <c r="CJ141" s="2378"/>
      <c r="CK141" s="2378"/>
      <c r="CL141" s="2378"/>
      <c r="CM141" s="2378"/>
      <c r="CN141" s="2378"/>
      <c r="CO141" s="2378"/>
      <c r="CP141" s="2378"/>
      <c r="CQ141" s="2378"/>
      <c r="CR141" s="2378"/>
      <c r="CS141" s="2378"/>
      <c r="CT141" s="2378"/>
      <c r="CU141" s="2378"/>
      <c r="CV141" s="2378"/>
      <c r="CW141" s="2378"/>
      <c r="CX141" s="2378"/>
      <c r="CY141" s="2378"/>
      <c r="CZ141" s="2378"/>
      <c r="DA141" s="2378"/>
      <c r="DB141" s="2378"/>
      <c r="DC141" s="2378"/>
      <c r="DD141" s="2378"/>
      <c r="DE141" s="2378"/>
      <c r="DF141" s="2378"/>
      <c r="DG141" s="2378"/>
      <c r="DH141" s="2378"/>
      <c r="DI141" s="2378"/>
      <c r="DJ141" s="2378"/>
      <c r="DK141" s="2378"/>
    </row>
    <row r="142" spans="1:115" s="1551" customFormat="1" ht="22.5" customHeight="1" thickTop="1" thickBot="1">
      <c r="A142" s="2378"/>
      <c r="B142" s="2467" t="s">
        <v>10362</v>
      </c>
      <c r="C142" s="2378"/>
      <c r="D142" s="2378"/>
      <c r="E142" s="2378"/>
      <c r="F142" s="2378"/>
      <c r="G142" s="2378"/>
      <c r="H142" s="2378"/>
      <c r="I142" s="2378"/>
      <c r="J142" s="2378"/>
      <c r="K142" s="2378"/>
      <c r="L142" s="2378"/>
      <c r="M142" s="2378"/>
      <c r="N142" s="2378"/>
      <c r="O142" s="2378"/>
      <c r="P142" s="2378"/>
      <c r="Q142" s="2378"/>
      <c r="R142" s="2378"/>
      <c r="S142" s="2378"/>
      <c r="T142" s="2378"/>
      <c r="U142" s="2378"/>
      <c r="V142" s="2378"/>
      <c r="W142" s="2378"/>
      <c r="X142" s="2378"/>
      <c r="Y142" s="2378"/>
      <c r="Z142" s="2378"/>
      <c r="AA142" s="2378"/>
      <c r="AB142" s="2378"/>
      <c r="AC142" s="2378"/>
      <c r="AD142" s="2378"/>
      <c r="AE142" s="2378"/>
      <c r="AF142" s="2378"/>
      <c r="AG142" s="2378"/>
      <c r="AH142" s="2378"/>
      <c r="AI142" s="2378"/>
      <c r="AJ142" s="2378"/>
      <c r="AK142" s="2378"/>
      <c r="AL142" s="2378"/>
      <c r="AM142" s="2378"/>
      <c r="AN142" s="2378"/>
      <c r="AO142" s="2378"/>
      <c r="AP142" s="2378"/>
      <c r="AQ142" s="2378"/>
      <c r="AR142" s="2378"/>
      <c r="AS142" s="2378"/>
      <c r="AT142" s="2378"/>
      <c r="AU142" s="2378"/>
      <c r="AV142" s="2378"/>
      <c r="AW142" s="2378"/>
      <c r="AX142" s="2378"/>
      <c r="AY142" s="2378"/>
      <c r="AZ142" s="2378"/>
      <c r="BA142" s="2378"/>
      <c r="BB142" s="2378"/>
      <c r="BC142" s="2378"/>
      <c r="BD142" s="2378"/>
      <c r="BE142" s="2378"/>
      <c r="BF142" s="2378"/>
      <c r="BG142" s="2378"/>
      <c r="BH142" s="2467" t="s">
        <v>10362</v>
      </c>
      <c r="BI142" s="2378"/>
      <c r="BJ142" s="2378"/>
      <c r="BK142" s="2378"/>
      <c r="BL142" s="2378"/>
      <c r="BM142" s="2378"/>
      <c r="BN142" s="2378"/>
      <c r="BO142" s="2378"/>
      <c r="BP142" s="2378"/>
      <c r="BQ142" s="2378"/>
      <c r="BR142" s="2378"/>
      <c r="BS142" s="2378"/>
      <c r="BT142" s="2378"/>
      <c r="BU142" s="2378"/>
      <c r="BV142" s="2378"/>
      <c r="BW142" s="2378"/>
      <c r="BX142" s="2378"/>
      <c r="BY142" s="2378"/>
      <c r="BZ142" s="2378"/>
      <c r="CA142" s="2378"/>
      <c r="CB142" s="2378"/>
      <c r="CC142" s="2378"/>
      <c r="CD142" s="2378"/>
      <c r="CE142" s="2378"/>
      <c r="CF142" s="2378"/>
      <c r="CG142" s="2378"/>
      <c r="CH142" s="2378"/>
      <c r="CI142" s="2378"/>
      <c r="CJ142" s="2378"/>
      <c r="CK142" s="2378"/>
      <c r="CL142" s="2378"/>
      <c r="CM142" s="2378"/>
      <c r="CN142" s="2378"/>
      <c r="CO142" s="2378"/>
      <c r="CP142" s="2378"/>
      <c r="CQ142" s="2378"/>
      <c r="CR142" s="2378"/>
      <c r="CS142" s="2378"/>
      <c r="CT142" s="2378"/>
      <c r="CU142" s="2378"/>
      <c r="CV142" s="2378"/>
      <c r="CW142" s="2378"/>
      <c r="CX142" s="2378"/>
      <c r="CY142" s="2378"/>
      <c r="CZ142" s="2378"/>
      <c r="DA142" s="2378"/>
      <c r="DB142" s="2378"/>
      <c r="DC142" s="2378"/>
      <c r="DD142" s="2378"/>
      <c r="DE142" s="2378"/>
      <c r="DF142" s="2378"/>
      <c r="DG142" s="2378"/>
      <c r="DH142" s="2378"/>
      <c r="DI142" s="2378"/>
      <c r="DJ142" s="2378"/>
      <c r="DK142" s="2378"/>
    </row>
    <row r="143" spans="1:115" s="1551" customFormat="1" ht="22.5" customHeight="1" thickTop="1">
      <c r="A143" s="2378"/>
      <c r="B143" s="2471" t="s">
        <v>10363</v>
      </c>
      <c r="C143" s="2472" t="s">
        <v>1610</v>
      </c>
      <c r="D143" s="2472">
        <v>3</v>
      </c>
      <c r="E143" s="5015">
        <v>0</v>
      </c>
      <c r="F143" s="5015">
        <v>0</v>
      </c>
      <c r="G143" s="5015">
        <v>0</v>
      </c>
      <c r="H143" s="5015">
        <v>0</v>
      </c>
      <c r="I143" s="5015">
        <v>0</v>
      </c>
      <c r="J143" s="5037">
        <v>0</v>
      </c>
      <c r="K143" s="5015">
        <v>0</v>
      </c>
      <c r="L143" s="5015">
        <v>0</v>
      </c>
      <c r="M143" s="5015">
        <v>0</v>
      </c>
      <c r="N143" s="5015">
        <v>0</v>
      </c>
      <c r="O143" s="5015">
        <v>0</v>
      </c>
      <c r="P143" s="5037">
        <v>0</v>
      </c>
      <c r="Q143" s="5015">
        <v>0</v>
      </c>
      <c r="R143" s="5015">
        <v>0</v>
      </c>
      <c r="S143" s="5015">
        <v>0</v>
      </c>
      <c r="T143" s="5015">
        <v>0</v>
      </c>
      <c r="U143" s="5015">
        <v>0</v>
      </c>
      <c r="V143" s="5037">
        <v>0</v>
      </c>
      <c r="W143" s="5015">
        <v>0.20277798576706013</v>
      </c>
      <c r="X143" s="5015">
        <v>0</v>
      </c>
      <c r="Y143" s="5015">
        <v>0</v>
      </c>
      <c r="Z143" s="5015">
        <v>2.8603397087090268</v>
      </c>
      <c r="AA143" s="5015">
        <v>2.9802911529013993</v>
      </c>
      <c r="AB143" s="5037">
        <v>6.0434088473774867</v>
      </c>
      <c r="AC143" s="5015">
        <v>0.25775678411835784</v>
      </c>
      <c r="AD143" s="5015">
        <v>0</v>
      </c>
      <c r="AE143" s="5015">
        <v>0</v>
      </c>
      <c r="AF143" s="5015">
        <v>6.3997844063965097</v>
      </c>
      <c r="AG143" s="5015">
        <v>2.255371861035631</v>
      </c>
      <c r="AH143" s="5037">
        <v>8.9129130515504986</v>
      </c>
      <c r="AI143" s="5015">
        <v>0.69268295660638868</v>
      </c>
      <c r="AJ143" s="5015">
        <v>0</v>
      </c>
      <c r="AK143" s="5015">
        <v>0</v>
      </c>
      <c r="AL143" s="5015">
        <v>11.352902737481585</v>
      </c>
      <c r="AM143" s="5015">
        <v>6.8993576274374835</v>
      </c>
      <c r="AN143" s="5037">
        <v>18.944943321525457</v>
      </c>
      <c r="AO143" s="5015">
        <v>0.6243435508586771</v>
      </c>
      <c r="AP143" s="5015">
        <v>0</v>
      </c>
      <c r="AQ143" s="5015">
        <v>0</v>
      </c>
      <c r="AR143" s="5015">
        <v>10.670371352219108</v>
      </c>
      <c r="AS143" s="5015">
        <v>6.3142001289681691</v>
      </c>
      <c r="AT143" s="5037">
        <v>17.608915032045957</v>
      </c>
      <c r="AU143" s="5015">
        <v>0.18324592705778994</v>
      </c>
      <c r="AV143" s="5015">
        <v>0</v>
      </c>
      <c r="AW143" s="5015">
        <v>0</v>
      </c>
      <c r="AX143" s="5015">
        <v>6.9239552090827221</v>
      </c>
      <c r="AY143" s="5015">
        <v>2.4519323073260386</v>
      </c>
      <c r="AZ143" s="5038">
        <v>9.5591334434665498</v>
      </c>
      <c r="BA143" s="2378"/>
      <c r="BB143" s="2614" t="s">
        <v>12645</v>
      </c>
      <c r="BC143" s="2378"/>
      <c r="BD143" s="2614"/>
      <c r="BE143" s="2378"/>
      <c r="BF143" s="2378"/>
      <c r="BG143" s="2378"/>
      <c r="BH143" s="2471" t="s">
        <v>10363</v>
      </c>
      <c r="BI143" s="2472" t="s">
        <v>1610</v>
      </c>
      <c r="BJ143" s="2472">
        <v>3</v>
      </c>
      <c r="BK143" s="488" t="s">
        <v>12646</v>
      </c>
      <c r="BL143" s="488" t="s">
        <v>12647</v>
      </c>
      <c r="BM143" s="488" t="s">
        <v>12648</v>
      </c>
      <c r="BN143" s="488" t="s">
        <v>12649</v>
      </c>
      <c r="BO143" s="488" t="s">
        <v>12650</v>
      </c>
      <c r="BP143" s="2612" t="s">
        <v>12651</v>
      </c>
      <c r="BQ143" s="488" t="s">
        <v>12646</v>
      </c>
      <c r="BR143" s="488" t="s">
        <v>12647</v>
      </c>
      <c r="BS143" s="488" t="s">
        <v>12648</v>
      </c>
      <c r="BT143" s="488" t="s">
        <v>12649</v>
      </c>
      <c r="BU143" s="488" t="s">
        <v>12650</v>
      </c>
      <c r="BV143" s="2612" t="s">
        <v>12651</v>
      </c>
      <c r="BW143" s="488" t="s">
        <v>12646</v>
      </c>
      <c r="BX143" s="488" t="s">
        <v>12647</v>
      </c>
      <c r="BY143" s="488" t="s">
        <v>12648</v>
      </c>
      <c r="BZ143" s="488" t="s">
        <v>12649</v>
      </c>
      <c r="CA143" s="488" t="s">
        <v>12650</v>
      </c>
      <c r="CB143" s="2612" t="s">
        <v>12651</v>
      </c>
      <c r="CC143" s="488" t="s">
        <v>12646</v>
      </c>
      <c r="CD143" s="488" t="s">
        <v>12647</v>
      </c>
      <c r="CE143" s="488" t="s">
        <v>12648</v>
      </c>
      <c r="CF143" s="488" t="s">
        <v>12649</v>
      </c>
      <c r="CG143" s="488" t="s">
        <v>12650</v>
      </c>
      <c r="CH143" s="2612" t="s">
        <v>12651</v>
      </c>
      <c r="CI143" s="488" t="s">
        <v>12646</v>
      </c>
      <c r="CJ143" s="488" t="s">
        <v>12647</v>
      </c>
      <c r="CK143" s="488" t="s">
        <v>12648</v>
      </c>
      <c r="CL143" s="488" t="s">
        <v>12649</v>
      </c>
      <c r="CM143" s="488" t="s">
        <v>12650</v>
      </c>
      <c r="CN143" s="2612" t="s">
        <v>12651</v>
      </c>
      <c r="CO143" s="488" t="s">
        <v>12646</v>
      </c>
      <c r="CP143" s="488" t="s">
        <v>12647</v>
      </c>
      <c r="CQ143" s="488" t="s">
        <v>12648</v>
      </c>
      <c r="CR143" s="488" t="s">
        <v>12649</v>
      </c>
      <c r="CS143" s="488" t="s">
        <v>12650</v>
      </c>
      <c r="CT143" s="2612" t="s">
        <v>12651</v>
      </c>
      <c r="CU143" s="488" t="s">
        <v>12646</v>
      </c>
      <c r="CV143" s="488" t="s">
        <v>12647</v>
      </c>
      <c r="CW143" s="488" t="s">
        <v>12648</v>
      </c>
      <c r="CX143" s="488" t="s">
        <v>12649</v>
      </c>
      <c r="CY143" s="488" t="s">
        <v>12650</v>
      </c>
      <c r="CZ143" s="2612" t="s">
        <v>12651</v>
      </c>
      <c r="DA143" s="488" t="s">
        <v>12646</v>
      </c>
      <c r="DB143" s="488" t="s">
        <v>12647</v>
      </c>
      <c r="DC143" s="488" t="s">
        <v>12648</v>
      </c>
      <c r="DD143" s="488" t="s">
        <v>12649</v>
      </c>
      <c r="DE143" s="489" t="s">
        <v>12650</v>
      </c>
      <c r="DF143" s="2613" t="s">
        <v>12651</v>
      </c>
      <c r="DG143" s="2378"/>
      <c r="DH143" s="2614" t="s">
        <v>12645</v>
      </c>
      <c r="DI143" s="2378"/>
      <c r="DJ143" s="2614"/>
      <c r="DK143" s="2378"/>
    </row>
    <row r="144" spans="1:115" s="1551" customFormat="1" ht="22.5" customHeight="1">
      <c r="A144" s="2378"/>
      <c r="B144" s="2474" t="s">
        <v>10371</v>
      </c>
      <c r="C144" s="2375" t="s">
        <v>1610</v>
      </c>
      <c r="D144" s="2375">
        <v>3</v>
      </c>
      <c r="E144" s="651">
        <v>0</v>
      </c>
      <c r="F144" s="651">
        <v>0</v>
      </c>
      <c r="G144" s="651">
        <v>0</v>
      </c>
      <c r="H144" s="651">
        <v>0</v>
      </c>
      <c r="I144" s="651">
        <v>0</v>
      </c>
      <c r="J144" s="2693">
        <v>0</v>
      </c>
      <c r="K144" s="651">
        <v>0</v>
      </c>
      <c r="L144" s="651">
        <v>0</v>
      </c>
      <c r="M144" s="651">
        <v>0</v>
      </c>
      <c r="N144" s="651">
        <v>0</v>
      </c>
      <c r="O144" s="651">
        <v>0</v>
      </c>
      <c r="P144" s="2693">
        <v>0</v>
      </c>
      <c r="Q144" s="651">
        <v>0</v>
      </c>
      <c r="R144" s="651">
        <v>0</v>
      </c>
      <c r="S144" s="651">
        <v>0</v>
      </c>
      <c r="T144" s="651">
        <v>0</v>
      </c>
      <c r="U144" s="651">
        <v>0</v>
      </c>
      <c r="V144" s="2693">
        <v>0</v>
      </c>
      <c r="W144" s="651">
        <v>-1.0249716646594735E-2</v>
      </c>
      <c r="X144" s="651">
        <v>0</v>
      </c>
      <c r="Y144" s="651">
        <v>0</v>
      </c>
      <c r="Z144" s="651">
        <v>0</v>
      </c>
      <c r="AA144" s="651">
        <v>-8.9685020657703951E-2</v>
      </c>
      <c r="AB144" s="2693">
        <v>-9.9934737304298693E-2</v>
      </c>
      <c r="AC144" s="651">
        <v>-3.9711591360763222E-2</v>
      </c>
      <c r="AD144" s="651">
        <v>0</v>
      </c>
      <c r="AE144" s="651">
        <v>0</v>
      </c>
      <c r="AF144" s="651">
        <v>0</v>
      </c>
      <c r="AG144" s="651">
        <v>-0.34747642440667831</v>
      </c>
      <c r="AH144" s="2693">
        <v>-0.38718801576744155</v>
      </c>
      <c r="AI144" s="651">
        <v>-8.7416503156130379E-2</v>
      </c>
      <c r="AJ144" s="651">
        <v>0</v>
      </c>
      <c r="AK144" s="651">
        <v>0</v>
      </c>
      <c r="AL144" s="651">
        <v>0</v>
      </c>
      <c r="AM144" s="651">
        <v>-0.76489440261614094</v>
      </c>
      <c r="AN144" s="2693">
        <v>-0.85231090577227131</v>
      </c>
      <c r="AO144" s="651">
        <v>-0.13726687270993868</v>
      </c>
      <c r="AP144" s="651">
        <v>0</v>
      </c>
      <c r="AQ144" s="651">
        <v>0</v>
      </c>
      <c r="AR144" s="651">
        <v>0</v>
      </c>
      <c r="AS144" s="651">
        <v>-1.2010851362119637</v>
      </c>
      <c r="AT144" s="2693">
        <v>-1.3383520089219023</v>
      </c>
      <c r="AU144" s="651">
        <v>-0.16548725781967519</v>
      </c>
      <c r="AV144" s="651">
        <v>0</v>
      </c>
      <c r="AW144" s="651">
        <v>0</v>
      </c>
      <c r="AX144" s="651">
        <v>0</v>
      </c>
      <c r="AY144" s="651">
        <v>-1.4480135059221582</v>
      </c>
      <c r="AZ144" s="2694">
        <v>-1.6135007637418333</v>
      </c>
      <c r="BA144" s="2378"/>
      <c r="BB144" s="2617" t="s">
        <v>12652</v>
      </c>
      <c r="BC144" s="2378"/>
      <c r="BD144" s="2617"/>
      <c r="BE144" s="2378"/>
      <c r="BF144" s="2378"/>
      <c r="BG144" s="2378"/>
      <c r="BH144" s="2474" t="s">
        <v>10371</v>
      </c>
      <c r="BI144" s="2375" t="s">
        <v>1610</v>
      </c>
      <c r="BJ144" s="2375">
        <v>3</v>
      </c>
      <c r="BK144" s="470" t="s">
        <v>12653</v>
      </c>
      <c r="BL144" s="470" t="s">
        <v>12654</v>
      </c>
      <c r="BM144" s="470" t="s">
        <v>12655</v>
      </c>
      <c r="BN144" s="470" t="s">
        <v>12656</v>
      </c>
      <c r="BO144" s="470" t="s">
        <v>12657</v>
      </c>
      <c r="BP144" s="2615" t="s">
        <v>12658</v>
      </c>
      <c r="BQ144" s="470" t="s">
        <v>12653</v>
      </c>
      <c r="BR144" s="470" t="s">
        <v>12654</v>
      </c>
      <c r="BS144" s="470" t="s">
        <v>12655</v>
      </c>
      <c r="BT144" s="470" t="s">
        <v>12656</v>
      </c>
      <c r="BU144" s="470" t="s">
        <v>12657</v>
      </c>
      <c r="BV144" s="2615" t="s">
        <v>12658</v>
      </c>
      <c r="BW144" s="470" t="s">
        <v>12653</v>
      </c>
      <c r="BX144" s="470" t="s">
        <v>12654</v>
      </c>
      <c r="BY144" s="470" t="s">
        <v>12655</v>
      </c>
      <c r="BZ144" s="470" t="s">
        <v>12656</v>
      </c>
      <c r="CA144" s="470" t="s">
        <v>12657</v>
      </c>
      <c r="CB144" s="2615" t="s">
        <v>12658</v>
      </c>
      <c r="CC144" s="470" t="s">
        <v>12653</v>
      </c>
      <c r="CD144" s="470" t="s">
        <v>12654</v>
      </c>
      <c r="CE144" s="470" t="s">
        <v>12655</v>
      </c>
      <c r="CF144" s="470" t="s">
        <v>12656</v>
      </c>
      <c r="CG144" s="470" t="s">
        <v>12657</v>
      </c>
      <c r="CH144" s="2615" t="s">
        <v>12658</v>
      </c>
      <c r="CI144" s="470" t="s">
        <v>12653</v>
      </c>
      <c r="CJ144" s="470" t="s">
        <v>12654</v>
      </c>
      <c r="CK144" s="470" t="s">
        <v>12655</v>
      </c>
      <c r="CL144" s="470" t="s">
        <v>12656</v>
      </c>
      <c r="CM144" s="470" t="s">
        <v>12657</v>
      </c>
      <c r="CN144" s="2615" t="s">
        <v>12658</v>
      </c>
      <c r="CO144" s="470" t="s">
        <v>12653</v>
      </c>
      <c r="CP144" s="470" t="s">
        <v>12654</v>
      </c>
      <c r="CQ144" s="470" t="s">
        <v>12655</v>
      </c>
      <c r="CR144" s="470" t="s">
        <v>12656</v>
      </c>
      <c r="CS144" s="470" t="s">
        <v>12657</v>
      </c>
      <c r="CT144" s="2615" t="s">
        <v>12658</v>
      </c>
      <c r="CU144" s="470" t="s">
        <v>12653</v>
      </c>
      <c r="CV144" s="470" t="s">
        <v>12654</v>
      </c>
      <c r="CW144" s="470" t="s">
        <v>12655</v>
      </c>
      <c r="CX144" s="470" t="s">
        <v>12656</v>
      </c>
      <c r="CY144" s="470" t="s">
        <v>12657</v>
      </c>
      <c r="CZ144" s="2615" t="s">
        <v>12658</v>
      </c>
      <c r="DA144" s="470" t="s">
        <v>12653</v>
      </c>
      <c r="DB144" s="470" t="s">
        <v>12654</v>
      </c>
      <c r="DC144" s="470" t="s">
        <v>12655</v>
      </c>
      <c r="DD144" s="470" t="s">
        <v>12656</v>
      </c>
      <c r="DE144" s="493" t="s">
        <v>12657</v>
      </c>
      <c r="DF144" s="2616" t="s">
        <v>12658</v>
      </c>
      <c r="DG144" s="2378"/>
      <c r="DH144" s="2617" t="s">
        <v>12652</v>
      </c>
      <c r="DI144" s="2378"/>
      <c r="DJ144" s="2617"/>
      <c r="DK144" s="2378"/>
    </row>
    <row r="145" spans="1:115" s="1551" customFormat="1" ht="22.5" customHeight="1" thickBot="1">
      <c r="A145" s="2378"/>
      <c r="B145" s="2476" t="s">
        <v>10379</v>
      </c>
      <c r="C145" s="2477" t="s">
        <v>1610</v>
      </c>
      <c r="D145" s="2477">
        <v>3</v>
      </c>
      <c r="E145" s="5039">
        <v>0</v>
      </c>
      <c r="F145" s="5039">
        <v>0</v>
      </c>
      <c r="G145" s="5039">
        <v>0</v>
      </c>
      <c r="H145" s="5039">
        <v>0</v>
      </c>
      <c r="I145" s="5039">
        <v>0</v>
      </c>
      <c r="J145" s="5039">
        <v>0</v>
      </c>
      <c r="K145" s="5039">
        <v>0</v>
      </c>
      <c r="L145" s="5039">
        <v>0</v>
      </c>
      <c r="M145" s="5039">
        <v>0</v>
      </c>
      <c r="N145" s="5039">
        <v>0</v>
      </c>
      <c r="O145" s="5039">
        <v>0</v>
      </c>
      <c r="P145" s="5039">
        <v>0</v>
      </c>
      <c r="Q145" s="5039">
        <v>0</v>
      </c>
      <c r="R145" s="5039">
        <v>0</v>
      </c>
      <c r="S145" s="5039">
        <v>0</v>
      </c>
      <c r="T145" s="5039">
        <v>0</v>
      </c>
      <c r="U145" s="5039">
        <v>0</v>
      </c>
      <c r="V145" s="5039">
        <v>0</v>
      </c>
      <c r="W145" s="5039">
        <v>0.19252826912046539</v>
      </c>
      <c r="X145" s="5039">
        <v>0</v>
      </c>
      <c r="Y145" s="5039">
        <v>0</v>
      </c>
      <c r="Z145" s="5039">
        <v>2.8603397087090268</v>
      </c>
      <c r="AA145" s="5039">
        <v>2.8906061322436956</v>
      </c>
      <c r="AB145" s="5039">
        <v>5.943474110073188</v>
      </c>
      <c r="AC145" s="5039">
        <v>0.21804519275759462</v>
      </c>
      <c r="AD145" s="5039">
        <v>0</v>
      </c>
      <c r="AE145" s="5039">
        <v>0</v>
      </c>
      <c r="AF145" s="5039">
        <v>6.3997844063965097</v>
      </c>
      <c r="AG145" s="5039">
        <v>1.9078954366289527</v>
      </c>
      <c r="AH145" s="5039">
        <v>8.5257250357830578</v>
      </c>
      <c r="AI145" s="5039">
        <v>0.60526645345025831</v>
      </c>
      <c r="AJ145" s="5039">
        <v>0</v>
      </c>
      <c r="AK145" s="5039">
        <v>0</v>
      </c>
      <c r="AL145" s="5039">
        <v>11.352902737481585</v>
      </c>
      <c r="AM145" s="5039">
        <v>6.1344632248213422</v>
      </c>
      <c r="AN145" s="5039">
        <v>18.092632415753187</v>
      </c>
      <c r="AO145" s="5039">
        <v>0.48707667814873845</v>
      </c>
      <c r="AP145" s="5039">
        <v>0</v>
      </c>
      <c r="AQ145" s="5039">
        <v>0</v>
      </c>
      <c r="AR145" s="5039">
        <v>10.670371352219108</v>
      </c>
      <c r="AS145" s="5039">
        <v>5.1131149927562056</v>
      </c>
      <c r="AT145" s="5039">
        <v>16.270563023124055</v>
      </c>
      <c r="AU145" s="5039">
        <v>1.7758669238114755E-2</v>
      </c>
      <c r="AV145" s="5039">
        <v>0</v>
      </c>
      <c r="AW145" s="5039">
        <v>0</v>
      </c>
      <c r="AX145" s="5039">
        <v>6.9239552090827221</v>
      </c>
      <c r="AY145" s="5039">
        <v>1.0039188014038805</v>
      </c>
      <c r="AZ145" s="5040">
        <v>7.9456326797247172</v>
      </c>
      <c r="BA145" s="2378"/>
      <c r="BB145" s="2621" t="s">
        <v>12659</v>
      </c>
      <c r="BC145" s="2378"/>
      <c r="BD145" s="2621"/>
      <c r="BE145" s="2378"/>
      <c r="BF145" s="2378"/>
      <c r="BG145" s="2378"/>
      <c r="BH145" s="2476" t="s">
        <v>10379</v>
      </c>
      <c r="BI145" s="2477" t="s">
        <v>1610</v>
      </c>
      <c r="BJ145" s="2477">
        <v>3</v>
      </c>
      <c r="BK145" s="2619" t="s">
        <v>12660</v>
      </c>
      <c r="BL145" s="2619" t="s">
        <v>12661</v>
      </c>
      <c r="BM145" s="2619" t="s">
        <v>12662</v>
      </c>
      <c r="BN145" s="2619" t="s">
        <v>12663</v>
      </c>
      <c r="BO145" s="2619" t="s">
        <v>12664</v>
      </c>
      <c r="BP145" s="2619" t="s">
        <v>12665</v>
      </c>
      <c r="BQ145" s="2619" t="s">
        <v>12660</v>
      </c>
      <c r="BR145" s="2619" t="s">
        <v>12661</v>
      </c>
      <c r="BS145" s="2619" t="s">
        <v>12662</v>
      </c>
      <c r="BT145" s="2619" t="s">
        <v>12663</v>
      </c>
      <c r="BU145" s="2619" t="s">
        <v>12664</v>
      </c>
      <c r="BV145" s="2619" t="s">
        <v>12665</v>
      </c>
      <c r="BW145" s="2619" t="s">
        <v>12660</v>
      </c>
      <c r="BX145" s="2619" t="s">
        <v>12661</v>
      </c>
      <c r="BY145" s="2619" t="s">
        <v>12662</v>
      </c>
      <c r="BZ145" s="2619" t="s">
        <v>12663</v>
      </c>
      <c r="CA145" s="2619" t="s">
        <v>12664</v>
      </c>
      <c r="CB145" s="2619" t="s">
        <v>12665</v>
      </c>
      <c r="CC145" s="2619" t="s">
        <v>12660</v>
      </c>
      <c r="CD145" s="2619" t="s">
        <v>12661</v>
      </c>
      <c r="CE145" s="2619" t="s">
        <v>12662</v>
      </c>
      <c r="CF145" s="2619" t="s">
        <v>12663</v>
      </c>
      <c r="CG145" s="2619" t="s">
        <v>12664</v>
      </c>
      <c r="CH145" s="2619" t="s">
        <v>12665</v>
      </c>
      <c r="CI145" s="2619" t="s">
        <v>12660</v>
      </c>
      <c r="CJ145" s="2619" t="s">
        <v>12661</v>
      </c>
      <c r="CK145" s="2619" t="s">
        <v>12662</v>
      </c>
      <c r="CL145" s="2619" t="s">
        <v>12663</v>
      </c>
      <c r="CM145" s="2619" t="s">
        <v>12664</v>
      </c>
      <c r="CN145" s="2619" t="s">
        <v>12665</v>
      </c>
      <c r="CO145" s="2619" t="s">
        <v>12660</v>
      </c>
      <c r="CP145" s="2619" t="s">
        <v>12661</v>
      </c>
      <c r="CQ145" s="2619" t="s">
        <v>12662</v>
      </c>
      <c r="CR145" s="2619" t="s">
        <v>12663</v>
      </c>
      <c r="CS145" s="2619" t="s">
        <v>12664</v>
      </c>
      <c r="CT145" s="2619" t="s">
        <v>12665</v>
      </c>
      <c r="CU145" s="2619" t="s">
        <v>12660</v>
      </c>
      <c r="CV145" s="2619" t="s">
        <v>12661</v>
      </c>
      <c r="CW145" s="2619" t="s">
        <v>12662</v>
      </c>
      <c r="CX145" s="2619" t="s">
        <v>12663</v>
      </c>
      <c r="CY145" s="2619" t="s">
        <v>12664</v>
      </c>
      <c r="CZ145" s="2619" t="s">
        <v>12665</v>
      </c>
      <c r="DA145" s="2619" t="s">
        <v>12660</v>
      </c>
      <c r="DB145" s="2619" t="s">
        <v>12661</v>
      </c>
      <c r="DC145" s="2619" t="s">
        <v>12662</v>
      </c>
      <c r="DD145" s="2619" t="s">
        <v>12663</v>
      </c>
      <c r="DE145" s="2622" t="s">
        <v>12664</v>
      </c>
      <c r="DF145" s="2620" t="s">
        <v>12665</v>
      </c>
      <c r="DG145" s="2378"/>
      <c r="DH145" s="2621" t="s">
        <v>12659</v>
      </c>
      <c r="DI145" s="2378"/>
      <c r="DJ145" s="2621"/>
      <c r="DK145" s="2378"/>
    </row>
    <row r="146" spans="1:115" s="1551" customFormat="1" ht="22.5" customHeight="1" thickTop="1" thickBot="1">
      <c r="A146" s="2378"/>
      <c r="B146" s="2378"/>
      <c r="C146" s="2378"/>
      <c r="D146" s="2378"/>
      <c r="E146" s="2378"/>
      <c r="F146" s="2378"/>
      <c r="G146" s="2378"/>
      <c r="H146" s="2378"/>
      <c r="I146" s="2378"/>
      <c r="J146" s="2378"/>
      <c r="K146" s="2378"/>
      <c r="L146" s="2378"/>
      <c r="M146" s="2378"/>
      <c r="N146" s="2378"/>
      <c r="O146" s="2378"/>
      <c r="P146" s="2378"/>
      <c r="Q146" s="2378"/>
      <c r="R146" s="2378"/>
      <c r="S146" s="2378"/>
      <c r="T146" s="2378"/>
      <c r="U146" s="2378"/>
      <c r="V146" s="2378"/>
      <c r="W146" s="2378"/>
      <c r="X146" s="2378"/>
      <c r="Y146" s="2378"/>
      <c r="Z146" s="2378"/>
      <c r="AA146" s="2378"/>
      <c r="AB146" s="2378"/>
      <c r="AC146" s="2378"/>
      <c r="AD146" s="2378"/>
      <c r="AE146" s="2378"/>
      <c r="AF146" s="2378"/>
      <c r="AG146" s="2378"/>
      <c r="AH146" s="2378"/>
      <c r="AI146" s="2378"/>
      <c r="AJ146" s="2378"/>
      <c r="AK146" s="2378"/>
      <c r="AL146" s="2378"/>
      <c r="AM146" s="2378"/>
      <c r="AN146" s="2378"/>
      <c r="AO146" s="2378"/>
      <c r="AP146" s="2378"/>
      <c r="AQ146" s="2378"/>
      <c r="AR146" s="2378"/>
      <c r="AS146" s="2378"/>
      <c r="AT146" s="2378"/>
      <c r="AU146" s="2378"/>
      <c r="AV146" s="2378"/>
      <c r="AW146" s="2378"/>
      <c r="AX146" s="2378"/>
      <c r="AY146" s="2378"/>
      <c r="AZ146" s="2378"/>
      <c r="BA146" s="2378"/>
      <c r="BB146" s="2378"/>
      <c r="BC146" s="2378"/>
      <c r="BD146" s="2378"/>
      <c r="BE146" s="2378"/>
      <c r="BF146" s="2378"/>
      <c r="BG146" s="2378"/>
      <c r="BH146" s="2378"/>
      <c r="BI146" s="2378"/>
      <c r="BJ146" s="2378"/>
      <c r="BK146" s="2378"/>
      <c r="BL146" s="2378"/>
      <c r="BM146" s="2378"/>
      <c r="BN146" s="2378"/>
      <c r="BO146" s="2378"/>
      <c r="BP146" s="2378"/>
      <c r="BQ146" s="2378"/>
      <c r="BR146" s="2378"/>
      <c r="BS146" s="2378"/>
      <c r="BT146" s="2378"/>
      <c r="BU146" s="2378"/>
      <c r="BV146" s="2378"/>
      <c r="BW146" s="2378"/>
      <c r="BX146" s="2378"/>
      <c r="BY146" s="2378"/>
      <c r="BZ146" s="2378"/>
      <c r="CA146" s="2378"/>
      <c r="CB146" s="2378"/>
      <c r="CC146" s="2378"/>
      <c r="CD146" s="2378"/>
      <c r="CE146" s="2378"/>
      <c r="CF146" s="2378"/>
      <c r="CG146" s="2378"/>
      <c r="CH146" s="2378"/>
      <c r="CI146" s="2378"/>
      <c r="CJ146" s="2378"/>
      <c r="CK146" s="2378"/>
      <c r="CL146" s="2378"/>
      <c r="CM146" s="2378"/>
      <c r="CN146" s="2378"/>
      <c r="CO146" s="2378"/>
      <c r="CP146" s="2378"/>
      <c r="CQ146" s="2378"/>
      <c r="CR146" s="2378"/>
      <c r="CS146" s="2378"/>
      <c r="CT146" s="2378"/>
      <c r="CU146" s="2378"/>
      <c r="CV146" s="2378"/>
      <c r="CW146" s="2378"/>
      <c r="CX146" s="2378"/>
      <c r="CY146" s="2378"/>
      <c r="CZ146" s="2378"/>
      <c r="DA146" s="2378"/>
      <c r="DB146" s="2378"/>
      <c r="DC146" s="2378"/>
      <c r="DD146" s="2378"/>
      <c r="DE146" s="2378"/>
      <c r="DF146" s="2378"/>
      <c r="DG146" s="2378"/>
      <c r="DH146" s="2378"/>
      <c r="DI146" s="2378"/>
      <c r="DJ146" s="2378"/>
      <c r="DK146" s="2378"/>
    </row>
    <row r="147" spans="1:115" s="1551" customFormat="1" ht="22.5" customHeight="1" thickTop="1" thickBot="1">
      <c r="A147" s="2378"/>
      <c r="B147" s="2467" t="s">
        <v>10387</v>
      </c>
      <c r="C147" s="2378"/>
      <c r="D147" s="2378"/>
      <c r="E147" s="2378"/>
      <c r="F147" s="2378"/>
      <c r="G147" s="2378"/>
      <c r="H147" s="2378"/>
      <c r="I147" s="2378"/>
      <c r="J147" s="2378"/>
      <c r="K147" s="2378"/>
      <c r="L147" s="2378"/>
      <c r="M147" s="2378"/>
      <c r="N147" s="2378"/>
      <c r="O147" s="2378"/>
      <c r="P147" s="2378"/>
      <c r="Q147" s="2378"/>
      <c r="R147" s="2378"/>
      <c r="S147" s="2378"/>
      <c r="T147" s="2378"/>
      <c r="U147" s="2378"/>
      <c r="V147" s="2378"/>
      <c r="W147" s="2378"/>
      <c r="X147" s="2378"/>
      <c r="Y147" s="2378"/>
      <c r="Z147" s="2378"/>
      <c r="AA147" s="2378"/>
      <c r="AB147" s="2378"/>
      <c r="AC147" s="2378"/>
      <c r="AD147" s="2378"/>
      <c r="AE147" s="2378"/>
      <c r="AF147" s="2378"/>
      <c r="AG147" s="2378"/>
      <c r="AH147" s="2378"/>
      <c r="AI147" s="2378"/>
      <c r="AJ147" s="2378"/>
      <c r="AK147" s="2378"/>
      <c r="AL147" s="2378"/>
      <c r="AM147" s="2378"/>
      <c r="AN147" s="2378"/>
      <c r="AO147" s="2378"/>
      <c r="AP147" s="2378"/>
      <c r="AQ147" s="2378"/>
      <c r="AR147" s="2378"/>
      <c r="AS147" s="2378"/>
      <c r="AT147" s="2378"/>
      <c r="AU147" s="2378"/>
      <c r="AV147" s="2378"/>
      <c r="AW147" s="2378"/>
      <c r="AX147" s="2378"/>
      <c r="AY147" s="2378"/>
      <c r="AZ147" s="2378"/>
      <c r="BA147" s="2378"/>
      <c r="BB147" s="2378"/>
      <c r="BC147" s="2378"/>
      <c r="BD147" s="2378"/>
      <c r="BE147" s="2378"/>
      <c r="BF147" s="2378"/>
      <c r="BG147" s="2378"/>
      <c r="BH147" s="2467" t="s">
        <v>10387</v>
      </c>
      <c r="BI147" s="2378"/>
      <c r="BJ147" s="2378"/>
      <c r="BK147" s="2378"/>
      <c r="BL147" s="2378"/>
      <c r="BM147" s="2378"/>
      <c r="BN147" s="2378"/>
      <c r="BO147" s="2378"/>
      <c r="BP147" s="2378"/>
      <c r="BQ147" s="2378"/>
      <c r="BR147" s="2378"/>
      <c r="BS147" s="2378"/>
      <c r="BT147" s="2378"/>
      <c r="BU147" s="2378"/>
      <c r="BV147" s="2378"/>
      <c r="BW147" s="2378"/>
      <c r="BX147" s="2378"/>
      <c r="BY147" s="2378"/>
      <c r="BZ147" s="2378"/>
      <c r="CA147" s="2378"/>
      <c r="CB147" s="2378"/>
      <c r="CC147" s="2378"/>
      <c r="CD147" s="2378"/>
      <c r="CE147" s="2378"/>
      <c r="CF147" s="2378"/>
      <c r="CG147" s="2378"/>
      <c r="CH147" s="2378"/>
      <c r="CI147" s="2378"/>
      <c r="CJ147" s="2378"/>
      <c r="CK147" s="2378"/>
      <c r="CL147" s="2378"/>
      <c r="CM147" s="2378"/>
      <c r="CN147" s="2378"/>
      <c r="CO147" s="2378"/>
      <c r="CP147" s="2378"/>
      <c r="CQ147" s="2378"/>
      <c r="CR147" s="2378"/>
      <c r="CS147" s="2378"/>
      <c r="CT147" s="2378"/>
      <c r="CU147" s="2378"/>
      <c r="CV147" s="2378"/>
      <c r="CW147" s="2378"/>
      <c r="CX147" s="2378"/>
      <c r="CY147" s="2378"/>
      <c r="CZ147" s="2378"/>
      <c r="DA147" s="2378"/>
      <c r="DB147" s="2378"/>
      <c r="DC147" s="2378"/>
      <c r="DD147" s="2378"/>
      <c r="DE147" s="2378"/>
      <c r="DF147" s="2378"/>
      <c r="DG147" s="2378"/>
      <c r="DH147" s="2378"/>
      <c r="DI147" s="2378"/>
      <c r="DJ147" s="2378"/>
      <c r="DK147" s="2378"/>
    </row>
    <row r="148" spans="1:115" s="1551" customFormat="1" ht="22.5" customHeight="1" thickTop="1">
      <c r="A148" s="2378"/>
      <c r="B148" s="2471" t="s">
        <v>10388</v>
      </c>
      <c r="C148" s="2472" t="s">
        <v>1610</v>
      </c>
      <c r="D148" s="2472">
        <v>3</v>
      </c>
      <c r="E148" s="5015">
        <v>0</v>
      </c>
      <c r="F148" s="5015">
        <v>0</v>
      </c>
      <c r="G148" s="5015">
        <v>0</v>
      </c>
      <c r="H148" s="5015">
        <v>0</v>
      </c>
      <c r="I148" s="5015">
        <v>0</v>
      </c>
      <c r="J148" s="5037">
        <v>0</v>
      </c>
      <c r="K148" s="5015">
        <v>0</v>
      </c>
      <c r="L148" s="5015">
        <v>0</v>
      </c>
      <c r="M148" s="5015">
        <v>0</v>
      </c>
      <c r="N148" s="5015">
        <v>0</v>
      </c>
      <c r="O148" s="5015">
        <v>0</v>
      </c>
      <c r="P148" s="5037">
        <v>0</v>
      </c>
      <c r="Q148" s="5015">
        <v>0</v>
      </c>
      <c r="R148" s="5015">
        <v>0</v>
      </c>
      <c r="S148" s="5015">
        <v>0</v>
      </c>
      <c r="T148" s="5015">
        <v>0</v>
      </c>
      <c r="U148" s="5015">
        <v>0</v>
      </c>
      <c r="V148" s="5037">
        <v>0</v>
      </c>
      <c r="W148" s="5015">
        <v>0</v>
      </c>
      <c r="X148" s="5015">
        <v>0</v>
      </c>
      <c r="Y148" s="5015">
        <v>0</v>
      </c>
      <c r="Z148" s="5015">
        <v>0</v>
      </c>
      <c r="AA148" s="5015">
        <v>0</v>
      </c>
      <c r="AB148" s="5037">
        <v>0</v>
      </c>
      <c r="AC148" s="5015">
        <v>0</v>
      </c>
      <c r="AD148" s="5015">
        <v>0</v>
      </c>
      <c r="AE148" s="5015">
        <v>0</v>
      </c>
      <c r="AF148" s="5015">
        <v>0</v>
      </c>
      <c r="AG148" s="5015">
        <v>0</v>
      </c>
      <c r="AH148" s="5037">
        <v>0</v>
      </c>
      <c r="AI148" s="5015">
        <v>0</v>
      </c>
      <c r="AJ148" s="5015">
        <v>0</v>
      </c>
      <c r="AK148" s="5015">
        <v>0</v>
      </c>
      <c r="AL148" s="5015">
        <v>0</v>
      </c>
      <c r="AM148" s="5015">
        <v>0</v>
      </c>
      <c r="AN148" s="5037">
        <v>0</v>
      </c>
      <c r="AO148" s="5015">
        <v>0</v>
      </c>
      <c r="AP148" s="5015">
        <v>0</v>
      </c>
      <c r="AQ148" s="5015">
        <v>0</v>
      </c>
      <c r="AR148" s="5015">
        <v>0</v>
      </c>
      <c r="AS148" s="5015">
        <v>0</v>
      </c>
      <c r="AT148" s="5037">
        <v>0</v>
      </c>
      <c r="AU148" s="5015">
        <v>0</v>
      </c>
      <c r="AV148" s="5015">
        <v>0</v>
      </c>
      <c r="AW148" s="5015">
        <v>0</v>
      </c>
      <c r="AX148" s="5015">
        <v>0</v>
      </c>
      <c r="AY148" s="5015">
        <v>0</v>
      </c>
      <c r="AZ148" s="5038">
        <v>0</v>
      </c>
      <c r="BA148" s="2378"/>
      <c r="BB148" s="2614" t="s">
        <v>12666</v>
      </c>
      <c r="BC148" s="2378"/>
      <c r="BD148" s="2614"/>
      <c r="BE148" s="2378"/>
      <c r="BF148" s="2378"/>
      <c r="BG148" s="2378"/>
      <c r="BH148" s="2471" t="s">
        <v>10388</v>
      </c>
      <c r="BI148" s="2472" t="s">
        <v>1610</v>
      </c>
      <c r="BJ148" s="2472">
        <v>3</v>
      </c>
      <c r="BK148" s="488" t="s">
        <v>12667</v>
      </c>
      <c r="BL148" s="488" t="s">
        <v>12668</v>
      </c>
      <c r="BM148" s="488" t="s">
        <v>12669</v>
      </c>
      <c r="BN148" s="488" t="s">
        <v>12670</v>
      </c>
      <c r="BO148" s="488" t="s">
        <v>12671</v>
      </c>
      <c r="BP148" s="2612" t="s">
        <v>12672</v>
      </c>
      <c r="BQ148" s="488" t="s">
        <v>12667</v>
      </c>
      <c r="BR148" s="488" t="s">
        <v>12668</v>
      </c>
      <c r="BS148" s="488" t="s">
        <v>12669</v>
      </c>
      <c r="BT148" s="488" t="s">
        <v>12670</v>
      </c>
      <c r="BU148" s="488" t="s">
        <v>12671</v>
      </c>
      <c r="BV148" s="2612" t="s">
        <v>12672</v>
      </c>
      <c r="BW148" s="488" t="s">
        <v>12667</v>
      </c>
      <c r="BX148" s="488" t="s">
        <v>12668</v>
      </c>
      <c r="BY148" s="488" t="s">
        <v>12669</v>
      </c>
      <c r="BZ148" s="488" t="s">
        <v>12670</v>
      </c>
      <c r="CA148" s="488" t="s">
        <v>12671</v>
      </c>
      <c r="CB148" s="2612" t="s">
        <v>12672</v>
      </c>
      <c r="CC148" s="488" t="s">
        <v>12667</v>
      </c>
      <c r="CD148" s="488" t="s">
        <v>12668</v>
      </c>
      <c r="CE148" s="488" t="s">
        <v>12669</v>
      </c>
      <c r="CF148" s="488" t="s">
        <v>12670</v>
      </c>
      <c r="CG148" s="488" t="s">
        <v>12671</v>
      </c>
      <c r="CH148" s="2612" t="s">
        <v>12672</v>
      </c>
      <c r="CI148" s="488" t="s">
        <v>12667</v>
      </c>
      <c r="CJ148" s="488" t="s">
        <v>12668</v>
      </c>
      <c r="CK148" s="488" t="s">
        <v>12669</v>
      </c>
      <c r="CL148" s="488" t="s">
        <v>12670</v>
      </c>
      <c r="CM148" s="488" t="s">
        <v>12671</v>
      </c>
      <c r="CN148" s="2612" t="s">
        <v>12672</v>
      </c>
      <c r="CO148" s="488" t="s">
        <v>12667</v>
      </c>
      <c r="CP148" s="488" t="s">
        <v>12668</v>
      </c>
      <c r="CQ148" s="488" t="s">
        <v>12669</v>
      </c>
      <c r="CR148" s="488" t="s">
        <v>12670</v>
      </c>
      <c r="CS148" s="488" t="s">
        <v>12671</v>
      </c>
      <c r="CT148" s="2612" t="s">
        <v>12672</v>
      </c>
      <c r="CU148" s="488" t="s">
        <v>12667</v>
      </c>
      <c r="CV148" s="488" t="s">
        <v>12668</v>
      </c>
      <c r="CW148" s="488" t="s">
        <v>12669</v>
      </c>
      <c r="CX148" s="488" t="s">
        <v>12670</v>
      </c>
      <c r="CY148" s="488" t="s">
        <v>12671</v>
      </c>
      <c r="CZ148" s="2612" t="s">
        <v>12672</v>
      </c>
      <c r="DA148" s="488" t="s">
        <v>12667</v>
      </c>
      <c r="DB148" s="488" t="s">
        <v>12668</v>
      </c>
      <c r="DC148" s="488" t="s">
        <v>12669</v>
      </c>
      <c r="DD148" s="488" t="s">
        <v>12670</v>
      </c>
      <c r="DE148" s="489" t="s">
        <v>12671</v>
      </c>
      <c r="DF148" s="2613" t="s">
        <v>12672</v>
      </c>
      <c r="DG148" s="2378"/>
      <c r="DH148" s="2614" t="s">
        <v>12666</v>
      </c>
      <c r="DI148" s="2378"/>
      <c r="DJ148" s="2614"/>
      <c r="DK148" s="2378"/>
    </row>
    <row r="149" spans="1:115" s="1551" customFormat="1" ht="22.5" customHeight="1">
      <c r="A149" s="2378"/>
      <c r="B149" s="2474" t="s">
        <v>10396</v>
      </c>
      <c r="C149" s="2375" t="s">
        <v>1610</v>
      </c>
      <c r="D149" s="2375">
        <v>3</v>
      </c>
      <c r="E149" s="651">
        <v>0</v>
      </c>
      <c r="F149" s="651">
        <v>0</v>
      </c>
      <c r="G149" s="651">
        <v>0</v>
      </c>
      <c r="H149" s="651">
        <v>0</v>
      </c>
      <c r="I149" s="651">
        <v>0</v>
      </c>
      <c r="J149" s="2693">
        <v>0</v>
      </c>
      <c r="K149" s="651">
        <v>0</v>
      </c>
      <c r="L149" s="651">
        <v>0</v>
      </c>
      <c r="M149" s="651">
        <v>0</v>
      </c>
      <c r="N149" s="651">
        <v>0</v>
      </c>
      <c r="O149" s="651">
        <v>0</v>
      </c>
      <c r="P149" s="2693">
        <v>0</v>
      </c>
      <c r="Q149" s="651">
        <v>0</v>
      </c>
      <c r="R149" s="651">
        <v>0</v>
      </c>
      <c r="S149" s="651">
        <v>0</v>
      </c>
      <c r="T149" s="651">
        <v>0</v>
      </c>
      <c r="U149" s="651">
        <v>0</v>
      </c>
      <c r="V149" s="2693">
        <v>0</v>
      </c>
      <c r="W149" s="651">
        <v>0</v>
      </c>
      <c r="X149" s="651">
        <v>0</v>
      </c>
      <c r="Y149" s="651">
        <v>0</v>
      </c>
      <c r="Z149" s="651">
        <v>0</v>
      </c>
      <c r="AA149" s="651">
        <v>0</v>
      </c>
      <c r="AB149" s="2693">
        <v>0</v>
      </c>
      <c r="AC149" s="651">
        <v>0</v>
      </c>
      <c r="AD149" s="651">
        <v>0</v>
      </c>
      <c r="AE149" s="651">
        <v>0</v>
      </c>
      <c r="AF149" s="651">
        <v>0</v>
      </c>
      <c r="AG149" s="651">
        <v>0</v>
      </c>
      <c r="AH149" s="2693">
        <v>0</v>
      </c>
      <c r="AI149" s="651">
        <v>0</v>
      </c>
      <c r="AJ149" s="651">
        <v>0</v>
      </c>
      <c r="AK149" s="651">
        <v>0</v>
      </c>
      <c r="AL149" s="651">
        <v>0</v>
      </c>
      <c r="AM149" s="651">
        <v>0</v>
      </c>
      <c r="AN149" s="2693">
        <v>0</v>
      </c>
      <c r="AO149" s="651">
        <v>0</v>
      </c>
      <c r="AP149" s="651">
        <v>0</v>
      </c>
      <c r="AQ149" s="651">
        <v>0</v>
      </c>
      <c r="AR149" s="651">
        <v>0</v>
      </c>
      <c r="AS149" s="651">
        <v>0</v>
      </c>
      <c r="AT149" s="2693">
        <v>0</v>
      </c>
      <c r="AU149" s="651">
        <v>0</v>
      </c>
      <c r="AV149" s="651">
        <v>0</v>
      </c>
      <c r="AW149" s="651">
        <v>0</v>
      </c>
      <c r="AX149" s="651">
        <v>0</v>
      </c>
      <c r="AY149" s="651">
        <v>0</v>
      </c>
      <c r="AZ149" s="2694">
        <v>0</v>
      </c>
      <c r="BA149" s="2378"/>
      <c r="BB149" s="2617" t="s">
        <v>12673</v>
      </c>
      <c r="BC149" s="2378"/>
      <c r="BD149" s="2617"/>
      <c r="BE149" s="2378"/>
      <c r="BF149" s="2378"/>
      <c r="BG149" s="2378"/>
      <c r="BH149" s="2474" t="s">
        <v>10396</v>
      </c>
      <c r="BI149" s="2375" t="s">
        <v>1610</v>
      </c>
      <c r="BJ149" s="2375">
        <v>3</v>
      </c>
      <c r="BK149" s="470" t="s">
        <v>12674</v>
      </c>
      <c r="BL149" s="470" t="s">
        <v>12675</v>
      </c>
      <c r="BM149" s="470" t="s">
        <v>12676</v>
      </c>
      <c r="BN149" s="470" t="s">
        <v>12677</v>
      </c>
      <c r="BO149" s="470" t="s">
        <v>12678</v>
      </c>
      <c r="BP149" s="2615" t="s">
        <v>12679</v>
      </c>
      <c r="BQ149" s="470" t="s">
        <v>12674</v>
      </c>
      <c r="BR149" s="470" t="s">
        <v>12675</v>
      </c>
      <c r="BS149" s="470" t="s">
        <v>12676</v>
      </c>
      <c r="BT149" s="470" t="s">
        <v>12677</v>
      </c>
      <c r="BU149" s="470" t="s">
        <v>12678</v>
      </c>
      <c r="BV149" s="2615" t="s">
        <v>12679</v>
      </c>
      <c r="BW149" s="470" t="s">
        <v>12674</v>
      </c>
      <c r="BX149" s="470" t="s">
        <v>12675</v>
      </c>
      <c r="BY149" s="470" t="s">
        <v>12676</v>
      </c>
      <c r="BZ149" s="470" t="s">
        <v>12677</v>
      </c>
      <c r="CA149" s="470" t="s">
        <v>12678</v>
      </c>
      <c r="CB149" s="2615" t="s">
        <v>12679</v>
      </c>
      <c r="CC149" s="470" t="s">
        <v>12674</v>
      </c>
      <c r="CD149" s="470" t="s">
        <v>12675</v>
      </c>
      <c r="CE149" s="470" t="s">
        <v>12676</v>
      </c>
      <c r="CF149" s="470" t="s">
        <v>12677</v>
      </c>
      <c r="CG149" s="470" t="s">
        <v>12678</v>
      </c>
      <c r="CH149" s="2615" t="s">
        <v>12679</v>
      </c>
      <c r="CI149" s="470" t="s">
        <v>12674</v>
      </c>
      <c r="CJ149" s="470" t="s">
        <v>12675</v>
      </c>
      <c r="CK149" s="470" t="s">
        <v>12676</v>
      </c>
      <c r="CL149" s="470" t="s">
        <v>12677</v>
      </c>
      <c r="CM149" s="470" t="s">
        <v>12678</v>
      </c>
      <c r="CN149" s="2615" t="s">
        <v>12679</v>
      </c>
      <c r="CO149" s="470" t="s">
        <v>12674</v>
      </c>
      <c r="CP149" s="470" t="s">
        <v>12675</v>
      </c>
      <c r="CQ149" s="470" t="s">
        <v>12676</v>
      </c>
      <c r="CR149" s="470" t="s">
        <v>12677</v>
      </c>
      <c r="CS149" s="470" t="s">
        <v>12678</v>
      </c>
      <c r="CT149" s="2615" t="s">
        <v>12679</v>
      </c>
      <c r="CU149" s="470" t="s">
        <v>12674</v>
      </c>
      <c r="CV149" s="470" t="s">
        <v>12675</v>
      </c>
      <c r="CW149" s="470" t="s">
        <v>12676</v>
      </c>
      <c r="CX149" s="470" t="s">
        <v>12677</v>
      </c>
      <c r="CY149" s="470" t="s">
        <v>12678</v>
      </c>
      <c r="CZ149" s="2615" t="s">
        <v>12679</v>
      </c>
      <c r="DA149" s="470" t="s">
        <v>12674</v>
      </c>
      <c r="DB149" s="470" t="s">
        <v>12675</v>
      </c>
      <c r="DC149" s="470" t="s">
        <v>12676</v>
      </c>
      <c r="DD149" s="470" t="s">
        <v>12677</v>
      </c>
      <c r="DE149" s="493" t="s">
        <v>12678</v>
      </c>
      <c r="DF149" s="2616" t="s">
        <v>12679</v>
      </c>
      <c r="DG149" s="2378"/>
      <c r="DH149" s="2617" t="s">
        <v>12673</v>
      </c>
      <c r="DI149" s="2378"/>
      <c r="DJ149" s="2617"/>
      <c r="DK149" s="2378"/>
    </row>
    <row r="150" spans="1:115" s="1551" customFormat="1" ht="22.5" customHeight="1">
      <c r="A150" s="2378"/>
      <c r="B150" s="2474" t="s">
        <v>10404</v>
      </c>
      <c r="C150" s="2375" t="s">
        <v>1610</v>
      </c>
      <c r="D150" s="2375">
        <v>3</v>
      </c>
      <c r="E150" s="651">
        <v>0</v>
      </c>
      <c r="F150" s="651">
        <v>0</v>
      </c>
      <c r="G150" s="651">
        <v>0</v>
      </c>
      <c r="H150" s="651">
        <v>0</v>
      </c>
      <c r="I150" s="651">
        <v>0</v>
      </c>
      <c r="J150" s="2693">
        <v>0</v>
      </c>
      <c r="K150" s="651">
        <v>0</v>
      </c>
      <c r="L150" s="651">
        <v>0</v>
      </c>
      <c r="M150" s="651">
        <v>0</v>
      </c>
      <c r="N150" s="651">
        <v>0</v>
      </c>
      <c r="O150" s="651">
        <v>0</v>
      </c>
      <c r="P150" s="2693">
        <v>0</v>
      </c>
      <c r="Q150" s="651">
        <v>0</v>
      </c>
      <c r="R150" s="651">
        <v>0</v>
      </c>
      <c r="S150" s="651">
        <v>0</v>
      </c>
      <c r="T150" s="651">
        <v>0</v>
      </c>
      <c r="U150" s="651">
        <v>0</v>
      </c>
      <c r="V150" s="2693">
        <v>0</v>
      </c>
      <c r="W150" s="651">
        <v>0</v>
      </c>
      <c r="X150" s="651">
        <v>0</v>
      </c>
      <c r="Y150" s="651">
        <v>0</v>
      </c>
      <c r="Z150" s="651">
        <v>0</v>
      </c>
      <c r="AA150" s="651">
        <v>0</v>
      </c>
      <c r="AB150" s="2693">
        <v>0</v>
      </c>
      <c r="AC150" s="651">
        <v>0</v>
      </c>
      <c r="AD150" s="651">
        <v>0</v>
      </c>
      <c r="AE150" s="651">
        <v>0</v>
      </c>
      <c r="AF150" s="651">
        <v>0</v>
      </c>
      <c r="AG150" s="651">
        <v>0</v>
      </c>
      <c r="AH150" s="2693">
        <v>0</v>
      </c>
      <c r="AI150" s="651">
        <v>0</v>
      </c>
      <c r="AJ150" s="651">
        <v>0</v>
      </c>
      <c r="AK150" s="651">
        <v>0</v>
      </c>
      <c r="AL150" s="651">
        <v>0</v>
      </c>
      <c r="AM150" s="651">
        <v>0</v>
      </c>
      <c r="AN150" s="2693">
        <v>0</v>
      </c>
      <c r="AO150" s="651">
        <v>0</v>
      </c>
      <c r="AP150" s="651">
        <v>0</v>
      </c>
      <c r="AQ150" s="651">
        <v>0</v>
      </c>
      <c r="AR150" s="651">
        <v>0</v>
      </c>
      <c r="AS150" s="651">
        <v>0</v>
      </c>
      <c r="AT150" s="2693">
        <v>0</v>
      </c>
      <c r="AU150" s="651">
        <v>0</v>
      </c>
      <c r="AV150" s="651">
        <v>0</v>
      </c>
      <c r="AW150" s="651">
        <v>0</v>
      </c>
      <c r="AX150" s="651">
        <v>0</v>
      </c>
      <c r="AY150" s="651">
        <v>0</v>
      </c>
      <c r="AZ150" s="2694">
        <v>0</v>
      </c>
      <c r="BA150" s="2378"/>
      <c r="BB150" s="2617" t="s">
        <v>12680</v>
      </c>
      <c r="BC150" s="2378"/>
      <c r="BD150" s="2617"/>
      <c r="BE150" s="2378"/>
      <c r="BF150" s="2378"/>
      <c r="BG150" s="2378"/>
      <c r="BH150" s="2474" t="s">
        <v>10404</v>
      </c>
      <c r="BI150" s="2375" t="s">
        <v>1610</v>
      </c>
      <c r="BJ150" s="2375">
        <v>3</v>
      </c>
      <c r="BK150" s="470" t="s">
        <v>12681</v>
      </c>
      <c r="BL150" s="470" t="s">
        <v>12682</v>
      </c>
      <c r="BM150" s="470" t="s">
        <v>12683</v>
      </c>
      <c r="BN150" s="470" t="s">
        <v>12684</v>
      </c>
      <c r="BO150" s="470" t="s">
        <v>12685</v>
      </c>
      <c r="BP150" s="2615" t="s">
        <v>12686</v>
      </c>
      <c r="BQ150" s="470" t="s">
        <v>12681</v>
      </c>
      <c r="BR150" s="470" t="s">
        <v>12682</v>
      </c>
      <c r="BS150" s="470" t="s">
        <v>12683</v>
      </c>
      <c r="BT150" s="470" t="s">
        <v>12684</v>
      </c>
      <c r="BU150" s="470" t="s">
        <v>12685</v>
      </c>
      <c r="BV150" s="2615" t="s">
        <v>12686</v>
      </c>
      <c r="BW150" s="470" t="s">
        <v>12681</v>
      </c>
      <c r="BX150" s="470" t="s">
        <v>12682</v>
      </c>
      <c r="BY150" s="470" t="s">
        <v>12683</v>
      </c>
      <c r="BZ150" s="470" t="s">
        <v>12684</v>
      </c>
      <c r="CA150" s="470" t="s">
        <v>12685</v>
      </c>
      <c r="CB150" s="2615" t="s">
        <v>12686</v>
      </c>
      <c r="CC150" s="470" t="s">
        <v>12681</v>
      </c>
      <c r="CD150" s="470" t="s">
        <v>12682</v>
      </c>
      <c r="CE150" s="470" t="s">
        <v>12683</v>
      </c>
      <c r="CF150" s="470" t="s">
        <v>12684</v>
      </c>
      <c r="CG150" s="470" t="s">
        <v>12685</v>
      </c>
      <c r="CH150" s="2615" t="s">
        <v>12686</v>
      </c>
      <c r="CI150" s="470" t="s">
        <v>12681</v>
      </c>
      <c r="CJ150" s="470" t="s">
        <v>12682</v>
      </c>
      <c r="CK150" s="470" t="s">
        <v>12683</v>
      </c>
      <c r="CL150" s="470" t="s">
        <v>12684</v>
      </c>
      <c r="CM150" s="470" t="s">
        <v>12685</v>
      </c>
      <c r="CN150" s="2615" t="s">
        <v>12686</v>
      </c>
      <c r="CO150" s="470" t="s">
        <v>12681</v>
      </c>
      <c r="CP150" s="470" t="s">
        <v>12682</v>
      </c>
      <c r="CQ150" s="470" t="s">
        <v>12683</v>
      </c>
      <c r="CR150" s="470" t="s">
        <v>12684</v>
      </c>
      <c r="CS150" s="470" t="s">
        <v>12685</v>
      </c>
      <c r="CT150" s="2615" t="s">
        <v>12686</v>
      </c>
      <c r="CU150" s="470" t="s">
        <v>12681</v>
      </c>
      <c r="CV150" s="470" t="s">
        <v>12682</v>
      </c>
      <c r="CW150" s="470" t="s">
        <v>12683</v>
      </c>
      <c r="CX150" s="470" t="s">
        <v>12684</v>
      </c>
      <c r="CY150" s="470" t="s">
        <v>12685</v>
      </c>
      <c r="CZ150" s="2615" t="s">
        <v>12686</v>
      </c>
      <c r="DA150" s="470" t="s">
        <v>12681</v>
      </c>
      <c r="DB150" s="470" t="s">
        <v>12682</v>
      </c>
      <c r="DC150" s="470" t="s">
        <v>12683</v>
      </c>
      <c r="DD150" s="470" t="s">
        <v>12684</v>
      </c>
      <c r="DE150" s="493" t="s">
        <v>12685</v>
      </c>
      <c r="DF150" s="2616" t="s">
        <v>12686</v>
      </c>
      <c r="DG150" s="2378"/>
      <c r="DH150" s="2617" t="s">
        <v>12680</v>
      </c>
      <c r="DI150" s="2378"/>
      <c r="DJ150" s="2617"/>
      <c r="DK150" s="2378"/>
    </row>
    <row r="151" spans="1:115" s="1551" customFormat="1" ht="22.5" customHeight="1">
      <c r="A151" s="2378"/>
      <c r="B151" s="2474" t="s">
        <v>10412</v>
      </c>
      <c r="C151" s="2375" t="s">
        <v>1610</v>
      </c>
      <c r="D151" s="2375">
        <v>3</v>
      </c>
      <c r="E151" s="651">
        <v>0</v>
      </c>
      <c r="F151" s="651">
        <v>0</v>
      </c>
      <c r="G151" s="651">
        <v>0</v>
      </c>
      <c r="H151" s="651">
        <v>0</v>
      </c>
      <c r="I151" s="651">
        <v>0</v>
      </c>
      <c r="J151" s="2693">
        <v>0</v>
      </c>
      <c r="K151" s="651">
        <v>0</v>
      </c>
      <c r="L151" s="651">
        <v>0</v>
      </c>
      <c r="M151" s="651">
        <v>0</v>
      </c>
      <c r="N151" s="651">
        <v>0</v>
      </c>
      <c r="O151" s="651">
        <v>0</v>
      </c>
      <c r="P151" s="2693">
        <v>0</v>
      </c>
      <c r="Q151" s="651">
        <v>0</v>
      </c>
      <c r="R151" s="651">
        <v>0</v>
      </c>
      <c r="S151" s="651">
        <v>0</v>
      </c>
      <c r="T151" s="651">
        <v>0</v>
      </c>
      <c r="U151" s="651">
        <v>0</v>
      </c>
      <c r="V151" s="2693">
        <v>0</v>
      </c>
      <c r="W151" s="651">
        <v>0</v>
      </c>
      <c r="X151" s="651">
        <v>0</v>
      </c>
      <c r="Y151" s="651">
        <v>0</v>
      </c>
      <c r="Z151" s="651">
        <v>0</v>
      </c>
      <c r="AA151" s="651">
        <v>0</v>
      </c>
      <c r="AB151" s="2693">
        <v>0</v>
      </c>
      <c r="AC151" s="651">
        <v>0</v>
      </c>
      <c r="AD151" s="651">
        <v>0</v>
      </c>
      <c r="AE151" s="651">
        <v>0</v>
      </c>
      <c r="AF151" s="651">
        <v>0</v>
      </c>
      <c r="AG151" s="651">
        <v>0</v>
      </c>
      <c r="AH151" s="2693">
        <v>0</v>
      </c>
      <c r="AI151" s="651">
        <v>0</v>
      </c>
      <c r="AJ151" s="651">
        <v>0</v>
      </c>
      <c r="AK151" s="651">
        <v>0</v>
      </c>
      <c r="AL151" s="651">
        <v>0</v>
      </c>
      <c r="AM151" s="651">
        <v>0</v>
      </c>
      <c r="AN151" s="2693">
        <v>0</v>
      </c>
      <c r="AO151" s="651">
        <v>0</v>
      </c>
      <c r="AP151" s="651">
        <v>0</v>
      </c>
      <c r="AQ151" s="651">
        <v>0</v>
      </c>
      <c r="AR151" s="651">
        <v>0</v>
      </c>
      <c r="AS151" s="651">
        <v>0</v>
      </c>
      <c r="AT151" s="2693">
        <v>0</v>
      </c>
      <c r="AU151" s="651">
        <v>0</v>
      </c>
      <c r="AV151" s="651">
        <v>0</v>
      </c>
      <c r="AW151" s="651">
        <v>0</v>
      </c>
      <c r="AX151" s="651">
        <v>0</v>
      </c>
      <c r="AY151" s="651">
        <v>0</v>
      </c>
      <c r="AZ151" s="2694">
        <v>0</v>
      </c>
      <c r="BA151" s="2378"/>
      <c r="BB151" s="2617" t="s">
        <v>12687</v>
      </c>
      <c r="BC151" s="2378"/>
      <c r="BD151" s="2617"/>
      <c r="BE151" s="2378"/>
      <c r="BF151" s="2378"/>
      <c r="BG151" s="2378"/>
      <c r="BH151" s="2474" t="s">
        <v>10412</v>
      </c>
      <c r="BI151" s="2375" t="s">
        <v>1610</v>
      </c>
      <c r="BJ151" s="2375">
        <v>3</v>
      </c>
      <c r="BK151" s="470" t="s">
        <v>12688</v>
      </c>
      <c r="BL151" s="470" t="s">
        <v>12689</v>
      </c>
      <c r="BM151" s="470" t="s">
        <v>12690</v>
      </c>
      <c r="BN151" s="470" t="s">
        <v>12691</v>
      </c>
      <c r="BO151" s="470" t="s">
        <v>12692</v>
      </c>
      <c r="BP151" s="2615" t="s">
        <v>12693</v>
      </c>
      <c r="BQ151" s="470" t="s">
        <v>12688</v>
      </c>
      <c r="BR151" s="470" t="s">
        <v>12689</v>
      </c>
      <c r="BS151" s="470" t="s">
        <v>12690</v>
      </c>
      <c r="BT151" s="470" t="s">
        <v>12691</v>
      </c>
      <c r="BU151" s="470" t="s">
        <v>12692</v>
      </c>
      <c r="BV151" s="2615" t="s">
        <v>12693</v>
      </c>
      <c r="BW151" s="470" t="s">
        <v>12688</v>
      </c>
      <c r="BX151" s="470" t="s">
        <v>12689</v>
      </c>
      <c r="BY151" s="470" t="s">
        <v>12690</v>
      </c>
      <c r="BZ151" s="470" t="s">
        <v>12691</v>
      </c>
      <c r="CA151" s="470" t="s">
        <v>12692</v>
      </c>
      <c r="CB151" s="2615" t="s">
        <v>12693</v>
      </c>
      <c r="CC151" s="470" t="s">
        <v>12688</v>
      </c>
      <c r="CD151" s="470" t="s">
        <v>12689</v>
      </c>
      <c r="CE151" s="470" t="s">
        <v>12690</v>
      </c>
      <c r="CF151" s="470" t="s">
        <v>12691</v>
      </c>
      <c r="CG151" s="470" t="s">
        <v>12692</v>
      </c>
      <c r="CH151" s="2615" t="s">
        <v>12693</v>
      </c>
      <c r="CI151" s="470" t="s">
        <v>12688</v>
      </c>
      <c r="CJ151" s="470" t="s">
        <v>12689</v>
      </c>
      <c r="CK151" s="470" t="s">
        <v>12690</v>
      </c>
      <c r="CL151" s="470" t="s">
        <v>12691</v>
      </c>
      <c r="CM151" s="470" t="s">
        <v>12692</v>
      </c>
      <c r="CN151" s="2615" t="s">
        <v>12693</v>
      </c>
      <c r="CO151" s="470" t="s">
        <v>12688</v>
      </c>
      <c r="CP151" s="470" t="s">
        <v>12689</v>
      </c>
      <c r="CQ151" s="470" t="s">
        <v>12690</v>
      </c>
      <c r="CR151" s="470" t="s">
        <v>12691</v>
      </c>
      <c r="CS151" s="470" t="s">
        <v>12692</v>
      </c>
      <c r="CT151" s="2615" t="s">
        <v>12693</v>
      </c>
      <c r="CU151" s="470" t="s">
        <v>12688</v>
      </c>
      <c r="CV151" s="470" t="s">
        <v>12689</v>
      </c>
      <c r="CW151" s="470" t="s">
        <v>12690</v>
      </c>
      <c r="CX151" s="470" t="s">
        <v>12691</v>
      </c>
      <c r="CY151" s="470" t="s">
        <v>12692</v>
      </c>
      <c r="CZ151" s="2615" t="s">
        <v>12693</v>
      </c>
      <c r="DA151" s="470" t="s">
        <v>12688</v>
      </c>
      <c r="DB151" s="470" t="s">
        <v>12689</v>
      </c>
      <c r="DC151" s="470" t="s">
        <v>12690</v>
      </c>
      <c r="DD151" s="470" t="s">
        <v>12691</v>
      </c>
      <c r="DE151" s="493" t="s">
        <v>12692</v>
      </c>
      <c r="DF151" s="2616" t="s">
        <v>12693</v>
      </c>
      <c r="DG151" s="2378"/>
      <c r="DH151" s="2617" t="s">
        <v>12687</v>
      </c>
      <c r="DI151" s="2378"/>
      <c r="DJ151" s="2617"/>
      <c r="DK151" s="2378"/>
    </row>
    <row r="152" spans="1:115" s="1551" customFormat="1" ht="22.5" customHeight="1">
      <c r="A152" s="2378"/>
      <c r="B152" s="2474" t="s">
        <v>10420</v>
      </c>
      <c r="C152" s="2375" t="s">
        <v>1610</v>
      </c>
      <c r="D152" s="2375">
        <v>3</v>
      </c>
      <c r="E152" s="651">
        <v>0</v>
      </c>
      <c r="F152" s="651">
        <v>0</v>
      </c>
      <c r="G152" s="651">
        <v>0</v>
      </c>
      <c r="H152" s="651">
        <v>0</v>
      </c>
      <c r="I152" s="651">
        <v>0</v>
      </c>
      <c r="J152" s="2693">
        <v>0</v>
      </c>
      <c r="K152" s="651">
        <v>0</v>
      </c>
      <c r="L152" s="651">
        <v>0</v>
      </c>
      <c r="M152" s="651">
        <v>0</v>
      </c>
      <c r="N152" s="651">
        <v>0</v>
      </c>
      <c r="O152" s="651">
        <v>0</v>
      </c>
      <c r="P152" s="2693">
        <v>0</v>
      </c>
      <c r="Q152" s="651">
        <v>0</v>
      </c>
      <c r="R152" s="651">
        <v>0</v>
      </c>
      <c r="S152" s="651">
        <v>0</v>
      </c>
      <c r="T152" s="651">
        <v>0</v>
      </c>
      <c r="U152" s="651">
        <v>0</v>
      </c>
      <c r="V152" s="2693">
        <v>0</v>
      </c>
      <c r="W152" s="651">
        <v>0</v>
      </c>
      <c r="X152" s="651">
        <v>0</v>
      </c>
      <c r="Y152" s="651">
        <v>0</v>
      </c>
      <c r="Z152" s="651">
        <v>0</v>
      </c>
      <c r="AA152" s="651">
        <v>0</v>
      </c>
      <c r="AB152" s="2693">
        <v>0</v>
      </c>
      <c r="AC152" s="651">
        <v>0</v>
      </c>
      <c r="AD152" s="651">
        <v>0</v>
      </c>
      <c r="AE152" s="651">
        <v>0</v>
      </c>
      <c r="AF152" s="651">
        <v>0</v>
      </c>
      <c r="AG152" s="651">
        <v>0</v>
      </c>
      <c r="AH152" s="2693">
        <v>0</v>
      </c>
      <c r="AI152" s="651">
        <v>0</v>
      </c>
      <c r="AJ152" s="651">
        <v>0</v>
      </c>
      <c r="AK152" s="651">
        <v>0</v>
      </c>
      <c r="AL152" s="651">
        <v>0</v>
      </c>
      <c r="AM152" s="651">
        <v>0</v>
      </c>
      <c r="AN152" s="2693">
        <v>0</v>
      </c>
      <c r="AO152" s="651">
        <v>0</v>
      </c>
      <c r="AP152" s="651">
        <v>0</v>
      </c>
      <c r="AQ152" s="651">
        <v>0</v>
      </c>
      <c r="AR152" s="651">
        <v>0</v>
      </c>
      <c r="AS152" s="651">
        <v>0</v>
      </c>
      <c r="AT152" s="2693">
        <v>0</v>
      </c>
      <c r="AU152" s="651">
        <v>0</v>
      </c>
      <c r="AV152" s="651">
        <v>0</v>
      </c>
      <c r="AW152" s="651">
        <v>0</v>
      </c>
      <c r="AX152" s="651">
        <v>0</v>
      </c>
      <c r="AY152" s="651">
        <v>0</v>
      </c>
      <c r="AZ152" s="2694">
        <v>0</v>
      </c>
      <c r="BA152" s="2378"/>
      <c r="BB152" s="2617" t="s">
        <v>12694</v>
      </c>
      <c r="BC152" s="2378"/>
      <c r="BD152" s="2617"/>
      <c r="BE152" s="2378"/>
      <c r="BF152" s="2378"/>
      <c r="BG152" s="2378"/>
      <c r="BH152" s="2474" t="s">
        <v>10420</v>
      </c>
      <c r="BI152" s="2375" t="s">
        <v>1610</v>
      </c>
      <c r="BJ152" s="2375">
        <v>3</v>
      </c>
      <c r="BK152" s="470" t="s">
        <v>12695</v>
      </c>
      <c r="BL152" s="470" t="s">
        <v>12696</v>
      </c>
      <c r="BM152" s="470" t="s">
        <v>12697</v>
      </c>
      <c r="BN152" s="470" t="s">
        <v>12698</v>
      </c>
      <c r="BO152" s="470" t="s">
        <v>12699</v>
      </c>
      <c r="BP152" s="2615" t="s">
        <v>12700</v>
      </c>
      <c r="BQ152" s="470" t="s">
        <v>12695</v>
      </c>
      <c r="BR152" s="470" t="s">
        <v>12696</v>
      </c>
      <c r="BS152" s="470" t="s">
        <v>12697</v>
      </c>
      <c r="BT152" s="470" t="s">
        <v>12698</v>
      </c>
      <c r="BU152" s="470" t="s">
        <v>12699</v>
      </c>
      <c r="BV152" s="2615" t="s">
        <v>12700</v>
      </c>
      <c r="BW152" s="470" t="s">
        <v>12695</v>
      </c>
      <c r="BX152" s="470" t="s">
        <v>12696</v>
      </c>
      <c r="BY152" s="470" t="s">
        <v>12697</v>
      </c>
      <c r="BZ152" s="470" t="s">
        <v>12698</v>
      </c>
      <c r="CA152" s="470" t="s">
        <v>12699</v>
      </c>
      <c r="CB152" s="2615" t="s">
        <v>12700</v>
      </c>
      <c r="CC152" s="470" t="s">
        <v>12695</v>
      </c>
      <c r="CD152" s="470" t="s">
        <v>12696</v>
      </c>
      <c r="CE152" s="470" t="s">
        <v>12697</v>
      </c>
      <c r="CF152" s="470" t="s">
        <v>12698</v>
      </c>
      <c r="CG152" s="470" t="s">
        <v>12699</v>
      </c>
      <c r="CH152" s="2615" t="s">
        <v>12700</v>
      </c>
      <c r="CI152" s="470" t="s">
        <v>12695</v>
      </c>
      <c r="CJ152" s="470" t="s">
        <v>12696</v>
      </c>
      <c r="CK152" s="470" t="s">
        <v>12697</v>
      </c>
      <c r="CL152" s="470" t="s">
        <v>12698</v>
      </c>
      <c r="CM152" s="470" t="s">
        <v>12699</v>
      </c>
      <c r="CN152" s="2615" t="s">
        <v>12700</v>
      </c>
      <c r="CO152" s="470" t="s">
        <v>12695</v>
      </c>
      <c r="CP152" s="470" t="s">
        <v>12696</v>
      </c>
      <c r="CQ152" s="470" t="s">
        <v>12697</v>
      </c>
      <c r="CR152" s="470" t="s">
        <v>12698</v>
      </c>
      <c r="CS152" s="470" t="s">
        <v>12699</v>
      </c>
      <c r="CT152" s="2615" t="s">
        <v>12700</v>
      </c>
      <c r="CU152" s="470" t="s">
        <v>12695</v>
      </c>
      <c r="CV152" s="470" t="s">
        <v>12696</v>
      </c>
      <c r="CW152" s="470" t="s">
        <v>12697</v>
      </c>
      <c r="CX152" s="470" t="s">
        <v>12698</v>
      </c>
      <c r="CY152" s="470" t="s">
        <v>12699</v>
      </c>
      <c r="CZ152" s="2615" t="s">
        <v>12700</v>
      </c>
      <c r="DA152" s="470" t="s">
        <v>12695</v>
      </c>
      <c r="DB152" s="470" t="s">
        <v>12696</v>
      </c>
      <c r="DC152" s="470" t="s">
        <v>12697</v>
      </c>
      <c r="DD152" s="470" t="s">
        <v>12698</v>
      </c>
      <c r="DE152" s="493" t="s">
        <v>12699</v>
      </c>
      <c r="DF152" s="2616" t="s">
        <v>12700</v>
      </c>
      <c r="DG152" s="2378"/>
      <c r="DH152" s="2617" t="s">
        <v>12694</v>
      </c>
      <c r="DI152" s="2378"/>
      <c r="DJ152" s="2617"/>
      <c r="DK152" s="2378"/>
    </row>
    <row r="153" spans="1:115" s="1551" customFormat="1" ht="22.5" customHeight="1">
      <c r="A153" s="2378"/>
      <c r="B153" s="2474" t="s">
        <v>10428</v>
      </c>
      <c r="C153" s="2375" t="s">
        <v>1610</v>
      </c>
      <c r="D153" s="2375">
        <v>3</v>
      </c>
      <c r="E153" s="651">
        <v>0</v>
      </c>
      <c r="F153" s="651">
        <v>0</v>
      </c>
      <c r="G153" s="651">
        <v>0</v>
      </c>
      <c r="H153" s="651">
        <v>0</v>
      </c>
      <c r="I153" s="651">
        <v>0</v>
      </c>
      <c r="J153" s="2693">
        <v>0</v>
      </c>
      <c r="K153" s="651">
        <v>0</v>
      </c>
      <c r="L153" s="651">
        <v>0</v>
      </c>
      <c r="M153" s="651">
        <v>0</v>
      </c>
      <c r="N153" s="651">
        <v>0</v>
      </c>
      <c r="O153" s="651">
        <v>0</v>
      </c>
      <c r="P153" s="2693">
        <v>0</v>
      </c>
      <c r="Q153" s="651">
        <v>0</v>
      </c>
      <c r="R153" s="651">
        <v>0</v>
      </c>
      <c r="S153" s="651">
        <v>0</v>
      </c>
      <c r="T153" s="651">
        <v>0</v>
      </c>
      <c r="U153" s="651">
        <v>0</v>
      </c>
      <c r="V153" s="2693">
        <v>0</v>
      </c>
      <c r="W153" s="651">
        <v>0</v>
      </c>
      <c r="X153" s="651">
        <v>0</v>
      </c>
      <c r="Y153" s="651">
        <v>0</v>
      </c>
      <c r="Z153" s="651">
        <v>0</v>
      </c>
      <c r="AA153" s="651">
        <v>0</v>
      </c>
      <c r="AB153" s="2693">
        <v>0</v>
      </c>
      <c r="AC153" s="651">
        <v>0</v>
      </c>
      <c r="AD153" s="651">
        <v>0</v>
      </c>
      <c r="AE153" s="651">
        <v>0</v>
      </c>
      <c r="AF153" s="651">
        <v>0</v>
      </c>
      <c r="AG153" s="651">
        <v>0</v>
      </c>
      <c r="AH153" s="2693">
        <v>0</v>
      </c>
      <c r="AI153" s="651">
        <v>0</v>
      </c>
      <c r="AJ153" s="651">
        <v>0</v>
      </c>
      <c r="AK153" s="651">
        <v>0</v>
      </c>
      <c r="AL153" s="651">
        <v>0</v>
      </c>
      <c r="AM153" s="651">
        <v>0</v>
      </c>
      <c r="AN153" s="2693">
        <v>0</v>
      </c>
      <c r="AO153" s="651">
        <v>0</v>
      </c>
      <c r="AP153" s="651">
        <v>0</v>
      </c>
      <c r="AQ153" s="651">
        <v>0</v>
      </c>
      <c r="AR153" s="651">
        <v>0</v>
      </c>
      <c r="AS153" s="651">
        <v>0</v>
      </c>
      <c r="AT153" s="2693">
        <v>0</v>
      </c>
      <c r="AU153" s="651">
        <v>0</v>
      </c>
      <c r="AV153" s="651">
        <v>0</v>
      </c>
      <c r="AW153" s="651">
        <v>0</v>
      </c>
      <c r="AX153" s="651">
        <v>0</v>
      </c>
      <c r="AY153" s="651">
        <v>0</v>
      </c>
      <c r="AZ153" s="2694">
        <v>0</v>
      </c>
      <c r="BA153" s="2378"/>
      <c r="BB153" s="2617" t="s">
        <v>12701</v>
      </c>
      <c r="BC153" s="2378"/>
      <c r="BD153" s="2617"/>
      <c r="BE153" s="2378"/>
      <c r="BF153" s="2378"/>
      <c r="BG153" s="2378"/>
      <c r="BH153" s="2474" t="s">
        <v>10428</v>
      </c>
      <c r="BI153" s="2375" t="s">
        <v>1610</v>
      </c>
      <c r="BJ153" s="2375">
        <v>3</v>
      </c>
      <c r="BK153" s="470" t="s">
        <v>12702</v>
      </c>
      <c r="BL153" s="470" t="s">
        <v>12703</v>
      </c>
      <c r="BM153" s="470" t="s">
        <v>12704</v>
      </c>
      <c r="BN153" s="470" t="s">
        <v>12705</v>
      </c>
      <c r="BO153" s="470" t="s">
        <v>12706</v>
      </c>
      <c r="BP153" s="2615" t="s">
        <v>12707</v>
      </c>
      <c r="BQ153" s="470" t="s">
        <v>12702</v>
      </c>
      <c r="BR153" s="470" t="s">
        <v>12703</v>
      </c>
      <c r="BS153" s="470" t="s">
        <v>12704</v>
      </c>
      <c r="BT153" s="470" t="s">
        <v>12705</v>
      </c>
      <c r="BU153" s="470" t="s">
        <v>12706</v>
      </c>
      <c r="BV153" s="2615" t="s">
        <v>12707</v>
      </c>
      <c r="BW153" s="470" t="s">
        <v>12702</v>
      </c>
      <c r="BX153" s="470" t="s">
        <v>12703</v>
      </c>
      <c r="BY153" s="470" t="s">
        <v>12704</v>
      </c>
      <c r="BZ153" s="470" t="s">
        <v>12705</v>
      </c>
      <c r="CA153" s="470" t="s">
        <v>12706</v>
      </c>
      <c r="CB153" s="2615" t="s">
        <v>12707</v>
      </c>
      <c r="CC153" s="470" t="s">
        <v>12702</v>
      </c>
      <c r="CD153" s="470" t="s">
        <v>12703</v>
      </c>
      <c r="CE153" s="470" t="s">
        <v>12704</v>
      </c>
      <c r="CF153" s="470" t="s">
        <v>12705</v>
      </c>
      <c r="CG153" s="470" t="s">
        <v>12706</v>
      </c>
      <c r="CH153" s="2615" t="s">
        <v>12707</v>
      </c>
      <c r="CI153" s="470" t="s">
        <v>12702</v>
      </c>
      <c r="CJ153" s="470" t="s">
        <v>12703</v>
      </c>
      <c r="CK153" s="470" t="s">
        <v>12704</v>
      </c>
      <c r="CL153" s="470" t="s">
        <v>12705</v>
      </c>
      <c r="CM153" s="470" t="s">
        <v>12706</v>
      </c>
      <c r="CN153" s="2615" t="s">
        <v>12707</v>
      </c>
      <c r="CO153" s="470" t="s">
        <v>12702</v>
      </c>
      <c r="CP153" s="470" t="s">
        <v>12703</v>
      </c>
      <c r="CQ153" s="470" t="s">
        <v>12704</v>
      </c>
      <c r="CR153" s="470" t="s">
        <v>12705</v>
      </c>
      <c r="CS153" s="470" t="s">
        <v>12706</v>
      </c>
      <c r="CT153" s="2615" t="s">
        <v>12707</v>
      </c>
      <c r="CU153" s="470" t="s">
        <v>12702</v>
      </c>
      <c r="CV153" s="470" t="s">
        <v>12703</v>
      </c>
      <c r="CW153" s="470" t="s">
        <v>12704</v>
      </c>
      <c r="CX153" s="470" t="s">
        <v>12705</v>
      </c>
      <c r="CY153" s="470" t="s">
        <v>12706</v>
      </c>
      <c r="CZ153" s="2615" t="s">
        <v>12707</v>
      </c>
      <c r="DA153" s="470" t="s">
        <v>12702</v>
      </c>
      <c r="DB153" s="470" t="s">
        <v>12703</v>
      </c>
      <c r="DC153" s="470" t="s">
        <v>12704</v>
      </c>
      <c r="DD153" s="470" t="s">
        <v>12705</v>
      </c>
      <c r="DE153" s="493" t="s">
        <v>12706</v>
      </c>
      <c r="DF153" s="2616" t="s">
        <v>12707</v>
      </c>
      <c r="DG153" s="2378"/>
      <c r="DH153" s="2617" t="s">
        <v>12701</v>
      </c>
      <c r="DI153" s="2378"/>
      <c r="DJ153" s="2617"/>
      <c r="DK153" s="2378"/>
    </row>
    <row r="154" spans="1:115" s="1551" customFormat="1" ht="22.5" customHeight="1">
      <c r="A154" s="2378"/>
      <c r="B154" s="2474" t="s">
        <v>10436</v>
      </c>
      <c r="C154" s="2375" t="s">
        <v>1610</v>
      </c>
      <c r="D154" s="2375">
        <v>3</v>
      </c>
      <c r="E154" s="651">
        <v>0</v>
      </c>
      <c r="F154" s="651">
        <v>0</v>
      </c>
      <c r="G154" s="651">
        <v>0</v>
      </c>
      <c r="H154" s="651">
        <v>0</v>
      </c>
      <c r="I154" s="651">
        <v>0</v>
      </c>
      <c r="J154" s="2693">
        <v>0</v>
      </c>
      <c r="K154" s="651">
        <v>0</v>
      </c>
      <c r="L154" s="651">
        <v>0</v>
      </c>
      <c r="M154" s="651">
        <v>0</v>
      </c>
      <c r="N154" s="651">
        <v>0</v>
      </c>
      <c r="O154" s="651">
        <v>0</v>
      </c>
      <c r="P154" s="2693">
        <v>0</v>
      </c>
      <c r="Q154" s="651">
        <v>0</v>
      </c>
      <c r="R154" s="651">
        <v>0</v>
      </c>
      <c r="S154" s="651">
        <v>0</v>
      </c>
      <c r="T154" s="651">
        <v>0</v>
      </c>
      <c r="U154" s="651">
        <v>0</v>
      </c>
      <c r="V154" s="2693">
        <v>0</v>
      </c>
      <c r="W154" s="651">
        <v>0</v>
      </c>
      <c r="X154" s="651">
        <v>0</v>
      </c>
      <c r="Y154" s="651">
        <v>0</v>
      </c>
      <c r="Z154" s="651">
        <v>0</v>
      </c>
      <c r="AA154" s="651">
        <v>0</v>
      </c>
      <c r="AB154" s="2693">
        <v>0</v>
      </c>
      <c r="AC154" s="651">
        <v>0</v>
      </c>
      <c r="AD154" s="651">
        <v>0</v>
      </c>
      <c r="AE154" s="651">
        <v>0</v>
      </c>
      <c r="AF154" s="651">
        <v>0</v>
      </c>
      <c r="AG154" s="651">
        <v>0</v>
      </c>
      <c r="AH154" s="2693">
        <v>0</v>
      </c>
      <c r="AI154" s="651">
        <v>0</v>
      </c>
      <c r="AJ154" s="651">
        <v>0</v>
      </c>
      <c r="AK154" s="651">
        <v>0</v>
      </c>
      <c r="AL154" s="651">
        <v>0</v>
      </c>
      <c r="AM154" s="651">
        <v>0</v>
      </c>
      <c r="AN154" s="2693">
        <v>0</v>
      </c>
      <c r="AO154" s="651">
        <v>0</v>
      </c>
      <c r="AP154" s="651">
        <v>0</v>
      </c>
      <c r="AQ154" s="651">
        <v>0</v>
      </c>
      <c r="AR154" s="651">
        <v>0</v>
      </c>
      <c r="AS154" s="651">
        <v>0</v>
      </c>
      <c r="AT154" s="2693">
        <v>0</v>
      </c>
      <c r="AU154" s="651">
        <v>0</v>
      </c>
      <c r="AV154" s="651">
        <v>0</v>
      </c>
      <c r="AW154" s="651">
        <v>0</v>
      </c>
      <c r="AX154" s="651">
        <v>0</v>
      </c>
      <c r="AY154" s="651">
        <v>0</v>
      </c>
      <c r="AZ154" s="2694">
        <v>0</v>
      </c>
      <c r="BA154" s="2378"/>
      <c r="BB154" s="2617" t="s">
        <v>12708</v>
      </c>
      <c r="BC154" s="2378"/>
      <c r="BD154" s="2617"/>
      <c r="BE154" s="2378"/>
      <c r="BF154" s="2378"/>
      <c r="BG154" s="2378"/>
      <c r="BH154" s="2474" t="s">
        <v>10436</v>
      </c>
      <c r="BI154" s="2375" t="s">
        <v>1610</v>
      </c>
      <c r="BJ154" s="2375">
        <v>3</v>
      </c>
      <c r="BK154" s="470" t="s">
        <v>12709</v>
      </c>
      <c r="BL154" s="470" t="s">
        <v>12710</v>
      </c>
      <c r="BM154" s="470" t="s">
        <v>12711</v>
      </c>
      <c r="BN154" s="470" t="s">
        <v>12712</v>
      </c>
      <c r="BO154" s="470" t="s">
        <v>12713</v>
      </c>
      <c r="BP154" s="2615" t="s">
        <v>12714</v>
      </c>
      <c r="BQ154" s="470" t="s">
        <v>12709</v>
      </c>
      <c r="BR154" s="470" t="s">
        <v>12710</v>
      </c>
      <c r="BS154" s="470" t="s">
        <v>12711</v>
      </c>
      <c r="BT154" s="470" t="s">
        <v>12712</v>
      </c>
      <c r="BU154" s="470" t="s">
        <v>12713</v>
      </c>
      <c r="BV154" s="2615" t="s">
        <v>12714</v>
      </c>
      <c r="BW154" s="470" t="s">
        <v>12709</v>
      </c>
      <c r="BX154" s="470" t="s">
        <v>12710</v>
      </c>
      <c r="BY154" s="470" t="s">
        <v>12711</v>
      </c>
      <c r="BZ154" s="470" t="s">
        <v>12712</v>
      </c>
      <c r="CA154" s="470" t="s">
        <v>12713</v>
      </c>
      <c r="CB154" s="2615" t="s">
        <v>12714</v>
      </c>
      <c r="CC154" s="470" t="s">
        <v>12709</v>
      </c>
      <c r="CD154" s="470" t="s">
        <v>12710</v>
      </c>
      <c r="CE154" s="470" t="s">
        <v>12711</v>
      </c>
      <c r="CF154" s="470" t="s">
        <v>12712</v>
      </c>
      <c r="CG154" s="470" t="s">
        <v>12713</v>
      </c>
      <c r="CH154" s="2615" t="s">
        <v>12714</v>
      </c>
      <c r="CI154" s="470" t="s">
        <v>12709</v>
      </c>
      <c r="CJ154" s="470" t="s">
        <v>12710</v>
      </c>
      <c r="CK154" s="470" t="s">
        <v>12711</v>
      </c>
      <c r="CL154" s="470" t="s">
        <v>12712</v>
      </c>
      <c r="CM154" s="470" t="s">
        <v>12713</v>
      </c>
      <c r="CN154" s="2615" t="s">
        <v>12714</v>
      </c>
      <c r="CO154" s="470" t="s">
        <v>12709</v>
      </c>
      <c r="CP154" s="470" t="s">
        <v>12710</v>
      </c>
      <c r="CQ154" s="470" t="s">
        <v>12711</v>
      </c>
      <c r="CR154" s="470" t="s">
        <v>12712</v>
      </c>
      <c r="CS154" s="470" t="s">
        <v>12713</v>
      </c>
      <c r="CT154" s="2615" t="s">
        <v>12714</v>
      </c>
      <c r="CU154" s="470" t="s">
        <v>12709</v>
      </c>
      <c r="CV154" s="470" t="s">
        <v>12710</v>
      </c>
      <c r="CW154" s="470" t="s">
        <v>12711</v>
      </c>
      <c r="CX154" s="470" t="s">
        <v>12712</v>
      </c>
      <c r="CY154" s="470" t="s">
        <v>12713</v>
      </c>
      <c r="CZ154" s="2615" t="s">
        <v>12714</v>
      </c>
      <c r="DA154" s="470" t="s">
        <v>12709</v>
      </c>
      <c r="DB154" s="470" t="s">
        <v>12710</v>
      </c>
      <c r="DC154" s="470" t="s">
        <v>12711</v>
      </c>
      <c r="DD154" s="470" t="s">
        <v>12712</v>
      </c>
      <c r="DE154" s="493" t="s">
        <v>12713</v>
      </c>
      <c r="DF154" s="2616" t="s">
        <v>12714</v>
      </c>
      <c r="DG154" s="2378"/>
      <c r="DH154" s="2617" t="s">
        <v>12708</v>
      </c>
      <c r="DI154" s="2378"/>
      <c r="DJ154" s="2617"/>
      <c r="DK154" s="2378"/>
    </row>
    <row r="155" spans="1:115" s="1551" customFormat="1" ht="22.5" customHeight="1">
      <c r="A155" s="2378"/>
      <c r="B155" s="2474" t="s">
        <v>10444</v>
      </c>
      <c r="C155" s="2375" t="s">
        <v>1610</v>
      </c>
      <c r="D155" s="2375">
        <v>3</v>
      </c>
      <c r="E155" s="651">
        <v>0</v>
      </c>
      <c r="F155" s="651">
        <v>0</v>
      </c>
      <c r="G155" s="651">
        <v>0</v>
      </c>
      <c r="H155" s="651">
        <v>0</v>
      </c>
      <c r="I155" s="651">
        <v>0</v>
      </c>
      <c r="J155" s="2693">
        <v>0</v>
      </c>
      <c r="K155" s="651">
        <v>0</v>
      </c>
      <c r="L155" s="651">
        <v>0</v>
      </c>
      <c r="M155" s="651">
        <v>0</v>
      </c>
      <c r="N155" s="651">
        <v>0</v>
      </c>
      <c r="O155" s="651">
        <v>0</v>
      </c>
      <c r="P155" s="2693">
        <v>0</v>
      </c>
      <c r="Q155" s="651">
        <v>0</v>
      </c>
      <c r="R155" s="651">
        <v>0</v>
      </c>
      <c r="S155" s="651">
        <v>0</v>
      </c>
      <c r="T155" s="651">
        <v>0</v>
      </c>
      <c r="U155" s="651">
        <v>0</v>
      </c>
      <c r="V155" s="2693">
        <v>0</v>
      </c>
      <c r="W155" s="651">
        <v>0</v>
      </c>
      <c r="X155" s="651">
        <v>0</v>
      </c>
      <c r="Y155" s="651">
        <v>0</v>
      </c>
      <c r="Z155" s="651">
        <v>0</v>
      </c>
      <c r="AA155" s="651">
        <v>0</v>
      </c>
      <c r="AB155" s="2693">
        <v>0</v>
      </c>
      <c r="AC155" s="651">
        <v>0</v>
      </c>
      <c r="AD155" s="651">
        <v>0</v>
      </c>
      <c r="AE155" s="651">
        <v>0</v>
      </c>
      <c r="AF155" s="651">
        <v>0</v>
      </c>
      <c r="AG155" s="651">
        <v>0</v>
      </c>
      <c r="AH155" s="2693">
        <v>0</v>
      </c>
      <c r="AI155" s="651">
        <v>0</v>
      </c>
      <c r="AJ155" s="651">
        <v>0</v>
      </c>
      <c r="AK155" s="651">
        <v>0</v>
      </c>
      <c r="AL155" s="651">
        <v>0</v>
      </c>
      <c r="AM155" s="651">
        <v>0</v>
      </c>
      <c r="AN155" s="2693">
        <v>0</v>
      </c>
      <c r="AO155" s="651">
        <v>0</v>
      </c>
      <c r="AP155" s="651">
        <v>0</v>
      </c>
      <c r="AQ155" s="651">
        <v>0</v>
      </c>
      <c r="AR155" s="651">
        <v>0</v>
      </c>
      <c r="AS155" s="651">
        <v>0</v>
      </c>
      <c r="AT155" s="2693">
        <v>0</v>
      </c>
      <c r="AU155" s="651">
        <v>0</v>
      </c>
      <c r="AV155" s="651">
        <v>0</v>
      </c>
      <c r="AW155" s="651">
        <v>0</v>
      </c>
      <c r="AX155" s="651">
        <v>0</v>
      </c>
      <c r="AY155" s="651">
        <v>0</v>
      </c>
      <c r="AZ155" s="2694">
        <v>0</v>
      </c>
      <c r="BA155" s="2378"/>
      <c r="BB155" s="2617" t="s">
        <v>12715</v>
      </c>
      <c r="BC155" s="2378"/>
      <c r="BD155" s="2617"/>
      <c r="BE155" s="2378"/>
      <c r="BF155" s="2378"/>
      <c r="BG155" s="2378"/>
      <c r="BH155" s="2474" t="s">
        <v>10444</v>
      </c>
      <c r="BI155" s="2375" t="s">
        <v>1610</v>
      </c>
      <c r="BJ155" s="2375">
        <v>3</v>
      </c>
      <c r="BK155" s="470" t="s">
        <v>12716</v>
      </c>
      <c r="BL155" s="470" t="s">
        <v>12717</v>
      </c>
      <c r="BM155" s="470" t="s">
        <v>12718</v>
      </c>
      <c r="BN155" s="470" t="s">
        <v>12719</v>
      </c>
      <c r="BO155" s="470" t="s">
        <v>12720</v>
      </c>
      <c r="BP155" s="2615" t="s">
        <v>12721</v>
      </c>
      <c r="BQ155" s="470" t="s">
        <v>12716</v>
      </c>
      <c r="BR155" s="470" t="s">
        <v>12717</v>
      </c>
      <c r="BS155" s="470" t="s">
        <v>12718</v>
      </c>
      <c r="BT155" s="470" t="s">
        <v>12719</v>
      </c>
      <c r="BU155" s="470" t="s">
        <v>12720</v>
      </c>
      <c r="BV155" s="2615" t="s">
        <v>12721</v>
      </c>
      <c r="BW155" s="470" t="s">
        <v>12716</v>
      </c>
      <c r="BX155" s="470" t="s">
        <v>12717</v>
      </c>
      <c r="BY155" s="470" t="s">
        <v>12718</v>
      </c>
      <c r="BZ155" s="470" t="s">
        <v>12719</v>
      </c>
      <c r="CA155" s="470" t="s">
        <v>12720</v>
      </c>
      <c r="CB155" s="2615" t="s">
        <v>12721</v>
      </c>
      <c r="CC155" s="470" t="s">
        <v>12716</v>
      </c>
      <c r="CD155" s="470" t="s">
        <v>12717</v>
      </c>
      <c r="CE155" s="470" t="s">
        <v>12718</v>
      </c>
      <c r="CF155" s="470" t="s">
        <v>12719</v>
      </c>
      <c r="CG155" s="470" t="s">
        <v>12720</v>
      </c>
      <c r="CH155" s="2615" t="s">
        <v>12721</v>
      </c>
      <c r="CI155" s="470" t="s">
        <v>12716</v>
      </c>
      <c r="CJ155" s="470" t="s">
        <v>12717</v>
      </c>
      <c r="CK155" s="470" t="s">
        <v>12718</v>
      </c>
      <c r="CL155" s="470" t="s">
        <v>12719</v>
      </c>
      <c r="CM155" s="470" t="s">
        <v>12720</v>
      </c>
      <c r="CN155" s="2615" t="s">
        <v>12721</v>
      </c>
      <c r="CO155" s="470" t="s">
        <v>12716</v>
      </c>
      <c r="CP155" s="470" t="s">
        <v>12717</v>
      </c>
      <c r="CQ155" s="470" t="s">
        <v>12718</v>
      </c>
      <c r="CR155" s="470" t="s">
        <v>12719</v>
      </c>
      <c r="CS155" s="470" t="s">
        <v>12720</v>
      </c>
      <c r="CT155" s="2615" t="s">
        <v>12721</v>
      </c>
      <c r="CU155" s="470" t="s">
        <v>12716</v>
      </c>
      <c r="CV155" s="470" t="s">
        <v>12717</v>
      </c>
      <c r="CW155" s="470" t="s">
        <v>12718</v>
      </c>
      <c r="CX155" s="470" t="s">
        <v>12719</v>
      </c>
      <c r="CY155" s="470" t="s">
        <v>12720</v>
      </c>
      <c r="CZ155" s="2615" t="s">
        <v>12721</v>
      </c>
      <c r="DA155" s="470" t="s">
        <v>12716</v>
      </c>
      <c r="DB155" s="470" t="s">
        <v>12717</v>
      </c>
      <c r="DC155" s="470" t="s">
        <v>12718</v>
      </c>
      <c r="DD155" s="470" t="s">
        <v>12719</v>
      </c>
      <c r="DE155" s="493" t="s">
        <v>12720</v>
      </c>
      <c r="DF155" s="2616" t="s">
        <v>12721</v>
      </c>
      <c r="DG155" s="2378"/>
      <c r="DH155" s="2617" t="s">
        <v>12715</v>
      </c>
      <c r="DI155" s="2378"/>
      <c r="DJ155" s="2617"/>
      <c r="DK155" s="2378"/>
    </row>
    <row r="156" spans="1:115" s="1551" customFormat="1" ht="22.5" customHeight="1">
      <c r="A156" s="2378"/>
      <c r="B156" s="2474" t="s">
        <v>10452</v>
      </c>
      <c r="C156" s="2375" t="s">
        <v>1610</v>
      </c>
      <c r="D156" s="2375">
        <v>3</v>
      </c>
      <c r="E156" s="651">
        <v>0</v>
      </c>
      <c r="F156" s="651">
        <v>0</v>
      </c>
      <c r="G156" s="651">
        <v>0</v>
      </c>
      <c r="H156" s="651">
        <v>0</v>
      </c>
      <c r="I156" s="651">
        <v>0</v>
      </c>
      <c r="J156" s="2693">
        <v>0</v>
      </c>
      <c r="K156" s="651">
        <v>0</v>
      </c>
      <c r="L156" s="651">
        <v>0</v>
      </c>
      <c r="M156" s="651">
        <v>0</v>
      </c>
      <c r="N156" s="651">
        <v>0</v>
      </c>
      <c r="O156" s="651">
        <v>0</v>
      </c>
      <c r="P156" s="2693">
        <v>0</v>
      </c>
      <c r="Q156" s="651">
        <v>0</v>
      </c>
      <c r="R156" s="651">
        <v>0</v>
      </c>
      <c r="S156" s="651">
        <v>0</v>
      </c>
      <c r="T156" s="651">
        <v>0</v>
      </c>
      <c r="U156" s="651">
        <v>0</v>
      </c>
      <c r="V156" s="2693">
        <v>0</v>
      </c>
      <c r="W156" s="651">
        <v>0</v>
      </c>
      <c r="X156" s="651">
        <v>0</v>
      </c>
      <c r="Y156" s="651">
        <v>0</v>
      </c>
      <c r="Z156" s="651">
        <v>0</v>
      </c>
      <c r="AA156" s="651">
        <v>0</v>
      </c>
      <c r="AB156" s="2693">
        <v>0</v>
      </c>
      <c r="AC156" s="651">
        <v>0</v>
      </c>
      <c r="AD156" s="651">
        <v>0</v>
      </c>
      <c r="AE156" s="651">
        <v>0</v>
      </c>
      <c r="AF156" s="651">
        <v>0</v>
      </c>
      <c r="AG156" s="651">
        <v>0</v>
      </c>
      <c r="AH156" s="2693">
        <v>0</v>
      </c>
      <c r="AI156" s="651">
        <v>0</v>
      </c>
      <c r="AJ156" s="651">
        <v>0</v>
      </c>
      <c r="AK156" s="651">
        <v>0</v>
      </c>
      <c r="AL156" s="651">
        <v>0</v>
      </c>
      <c r="AM156" s="651">
        <v>0</v>
      </c>
      <c r="AN156" s="2693">
        <v>0</v>
      </c>
      <c r="AO156" s="651">
        <v>0</v>
      </c>
      <c r="AP156" s="651">
        <v>0</v>
      </c>
      <c r="AQ156" s="651">
        <v>0</v>
      </c>
      <c r="AR156" s="651">
        <v>0</v>
      </c>
      <c r="AS156" s="651">
        <v>0</v>
      </c>
      <c r="AT156" s="2693">
        <v>0</v>
      </c>
      <c r="AU156" s="651">
        <v>0</v>
      </c>
      <c r="AV156" s="651">
        <v>0</v>
      </c>
      <c r="AW156" s="651">
        <v>0</v>
      </c>
      <c r="AX156" s="651">
        <v>0</v>
      </c>
      <c r="AY156" s="651">
        <v>0</v>
      </c>
      <c r="AZ156" s="2694">
        <v>0</v>
      </c>
      <c r="BA156" s="2378"/>
      <c r="BB156" s="2617" t="s">
        <v>12722</v>
      </c>
      <c r="BC156" s="2378"/>
      <c r="BD156" s="2617"/>
      <c r="BE156" s="2378"/>
      <c r="BF156" s="2378"/>
      <c r="BG156" s="2378"/>
      <c r="BH156" s="2474" t="s">
        <v>10452</v>
      </c>
      <c r="BI156" s="2375" t="s">
        <v>1610</v>
      </c>
      <c r="BJ156" s="2375">
        <v>3</v>
      </c>
      <c r="BK156" s="470" t="s">
        <v>12723</v>
      </c>
      <c r="BL156" s="470" t="s">
        <v>12724</v>
      </c>
      <c r="BM156" s="470" t="s">
        <v>12725</v>
      </c>
      <c r="BN156" s="470" t="s">
        <v>12726</v>
      </c>
      <c r="BO156" s="470" t="s">
        <v>12727</v>
      </c>
      <c r="BP156" s="2615" t="s">
        <v>12728</v>
      </c>
      <c r="BQ156" s="470" t="s">
        <v>12723</v>
      </c>
      <c r="BR156" s="470" t="s">
        <v>12724</v>
      </c>
      <c r="BS156" s="470" t="s">
        <v>12725</v>
      </c>
      <c r="BT156" s="470" t="s">
        <v>12726</v>
      </c>
      <c r="BU156" s="470" t="s">
        <v>12727</v>
      </c>
      <c r="BV156" s="2615" t="s">
        <v>12728</v>
      </c>
      <c r="BW156" s="470" t="s">
        <v>12723</v>
      </c>
      <c r="BX156" s="470" t="s">
        <v>12724</v>
      </c>
      <c r="BY156" s="470" t="s">
        <v>12725</v>
      </c>
      <c r="BZ156" s="470" t="s">
        <v>12726</v>
      </c>
      <c r="CA156" s="470" t="s">
        <v>12727</v>
      </c>
      <c r="CB156" s="2615" t="s">
        <v>12728</v>
      </c>
      <c r="CC156" s="470" t="s">
        <v>12723</v>
      </c>
      <c r="CD156" s="470" t="s">
        <v>12724</v>
      </c>
      <c r="CE156" s="470" t="s">
        <v>12725</v>
      </c>
      <c r="CF156" s="470" t="s">
        <v>12726</v>
      </c>
      <c r="CG156" s="470" t="s">
        <v>12727</v>
      </c>
      <c r="CH156" s="2615" t="s">
        <v>12728</v>
      </c>
      <c r="CI156" s="470" t="s">
        <v>12723</v>
      </c>
      <c r="CJ156" s="470" t="s">
        <v>12724</v>
      </c>
      <c r="CK156" s="470" t="s">
        <v>12725</v>
      </c>
      <c r="CL156" s="470" t="s">
        <v>12726</v>
      </c>
      <c r="CM156" s="470" t="s">
        <v>12727</v>
      </c>
      <c r="CN156" s="2615" t="s">
        <v>12728</v>
      </c>
      <c r="CO156" s="470" t="s">
        <v>12723</v>
      </c>
      <c r="CP156" s="470" t="s">
        <v>12724</v>
      </c>
      <c r="CQ156" s="470" t="s">
        <v>12725</v>
      </c>
      <c r="CR156" s="470" t="s">
        <v>12726</v>
      </c>
      <c r="CS156" s="470" t="s">
        <v>12727</v>
      </c>
      <c r="CT156" s="2615" t="s">
        <v>12728</v>
      </c>
      <c r="CU156" s="470" t="s">
        <v>12723</v>
      </c>
      <c r="CV156" s="470" t="s">
        <v>12724</v>
      </c>
      <c r="CW156" s="470" t="s">
        <v>12725</v>
      </c>
      <c r="CX156" s="470" t="s">
        <v>12726</v>
      </c>
      <c r="CY156" s="470" t="s">
        <v>12727</v>
      </c>
      <c r="CZ156" s="2615" t="s">
        <v>12728</v>
      </c>
      <c r="DA156" s="470" t="s">
        <v>12723</v>
      </c>
      <c r="DB156" s="470" t="s">
        <v>12724</v>
      </c>
      <c r="DC156" s="470" t="s">
        <v>12725</v>
      </c>
      <c r="DD156" s="470" t="s">
        <v>12726</v>
      </c>
      <c r="DE156" s="493" t="s">
        <v>12727</v>
      </c>
      <c r="DF156" s="2616" t="s">
        <v>12728</v>
      </c>
      <c r="DG156" s="2378"/>
      <c r="DH156" s="2617" t="s">
        <v>12722</v>
      </c>
      <c r="DI156" s="2378"/>
      <c r="DJ156" s="2617"/>
      <c r="DK156" s="2378"/>
    </row>
    <row r="157" spans="1:115" s="1551" customFormat="1" ht="22.5" customHeight="1">
      <c r="A157" s="2378"/>
      <c r="B157" s="2474" t="s">
        <v>10460</v>
      </c>
      <c r="C157" s="2375" t="s">
        <v>1610</v>
      </c>
      <c r="D157" s="2375">
        <v>3</v>
      </c>
      <c r="E157" s="651">
        <v>0</v>
      </c>
      <c r="F157" s="651">
        <v>0</v>
      </c>
      <c r="G157" s="651">
        <v>0</v>
      </c>
      <c r="H157" s="651">
        <v>0</v>
      </c>
      <c r="I157" s="651">
        <v>0</v>
      </c>
      <c r="J157" s="2693">
        <v>0</v>
      </c>
      <c r="K157" s="651">
        <v>0</v>
      </c>
      <c r="L157" s="651">
        <v>0</v>
      </c>
      <c r="M157" s="651">
        <v>0</v>
      </c>
      <c r="N157" s="651">
        <v>0</v>
      </c>
      <c r="O157" s="651">
        <v>0</v>
      </c>
      <c r="P157" s="2693">
        <v>0</v>
      </c>
      <c r="Q157" s="651">
        <v>0</v>
      </c>
      <c r="R157" s="651">
        <v>0</v>
      </c>
      <c r="S157" s="651">
        <v>0</v>
      </c>
      <c r="T157" s="651">
        <v>0</v>
      </c>
      <c r="U157" s="651">
        <v>0</v>
      </c>
      <c r="V157" s="2693">
        <v>0</v>
      </c>
      <c r="W157" s="651">
        <v>0</v>
      </c>
      <c r="X157" s="651">
        <v>0</v>
      </c>
      <c r="Y157" s="651">
        <v>0</v>
      </c>
      <c r="Z157" s="651">
        <v>0</v>
      </c>
      <c r="AA157" s="651">
        <v>0</v>
      </c>
      <c r="AB157" s="2693">
        <v>0</v>
      </c>
      <c r="AC157" s="651">
        <v>0</v>
      </c>
      <c r="AD157" s="651">
        <v>0</v>
      </c>
      <c r="AE157" s="651">
        <v>0</v>
      </c>
      <c r="AF157" s="651">
        <v>0</v>
      </c>
      <c r="AG157" s="651">
        <v>0</v>
      </c>
      <c r="AH157" s="2693">
        <v>0</v>
      </c>
      <c r="AI157" s="651">
        <v>0</v>
      </c>
      <c r="AJ157" s="651">
        <v>0</v>
      </c>
      <c r="AK157" s="651">
        <v>0</v>
      </c>
      <c r="AL157" s="651">
        <v>0</v>
      </c>
      <c r="AM157" s="651">
        <v>0</v>
      </c>
      <c r="AN157" s="2693">
        <v>0</v>
      </c>
      <c r="AO157" s="651">
        <v>0</v>
      </c>
      <c r="AP157" s="651">
        <v>0</v>
      </c>
      <c r="AQ157" s="651">
        <v>0</v>
      </c>
      <c r="AR157" s="651">
        <v>0</v>
      </c>
      <c r="AS157" s="651">
        <v>0</v>
      </c>
      <c r="AT157" s="2693">
        <v>0</v>
      </c>
      <c r="AU157" s="651">
        <v>0</v>
      </c>
      <c r="AV157" s="651">
        <v>0</v>
      </c>
      <c r="AW157" s="651">
        <v>0</v>
      </c>
      <c r="AX157" s="651">
        <v>0</v>
      </c>
      <c r="AY157" s="651">
        <v>0</v>
      </c>
      <c r="AZ157" s="2694">
        <v>0</v>
      </c>
      <c r="BA157" s="2378"/>
      <c r="BB157" s="2617" t="s">
        <v>12729</v>
      </c>
      <c r="BC157" s="2378"/>
      <c r="BD157" s="2617"/>
      <c r="BE157" s="2378"/>
      <c r="BF157" s="2378"/>
      <c r="BG157" s="2378"/>
      <c r="BH157" s="2474" t="s">
        <v>10460</v>
      </c>
      <c r="BI157" s="2375" t="s">
        <v>1610</v>
      </c>
      <c r="BJ157" s="2375">
        <v>3</v>
      </c>
      <c r="BK157" s="470" t="s">
        <v>12730</v>
      </c>
      <c r="BL157" s="470" t="s">
        <v>12731</v>
      </c>
      <c r="BM157" s="470" t="s">
        <v>12732</v>
      </c>
      <c r="BN157" s="470" t="s">
        <v>12733</v>
      </c>
      <c r="BO157" s="470" t="s">
        <v>12734</v>
      </c>
      <c r="BP157" s="2615" t="s">
        <v>12735</v>
      </c>
      <c r="BQ157" s="470" t="s">
        <v>12730</v>
      </c>
      <c r="BR157" s="470" t="s">
        <v>12731</v>
      </c>
      <c r="BS157" s="470" t="s">
        <v>12732</v>
      </c>
      <c r="BT157" s="470" t="s">
        <v>12733</v>
      </c>
      <c r="BU157" s="470" t="s">
        <v>12734</v>
      </c>
      <c r="BV157" s="2615" t="s">
        <v>12735</v>
      </c>
      <c r="BW157" s="470" t="s">
        <v>12730</v>
      </c>
      <c r="BX157" s="470" t="s">
        <v>12731</v>
      </c>
      <c r="BY157" s="470" t="s">
        <v>12732</v>
      </c>
      <c r="BZ157" s="470" t="s">
        <v>12733</v>
      </c>
      <c r="CA157" s="470" t="s">
        <v>12734</v>
      </c>
      <c r="CB157" s="2615" t="s">
        <v>12735</v>
      </c>
      <c r="CC157" s="470" t="s">
        <v>12730</v>
      </c>
      <c r="CD157" s="470" t="s">
        <v>12731</v>
      </c>
      <c r="CE157" s="470" t="s">
        <v>12732</v>
      </c>
      <c r="CF157" s="470" t="s">
        <v>12733</v>
      </c>
      <c r="CG157" s="470" t="s">
        <v>12734</v>
      </c>
      <c r="CH157" s="2615" t="s">
        <v>12735</v>
      </c>
      <c r="CI157" s="470" t="s">
        <v>12730</v>
      </c>
      <c r="CJ157" s="470" t="s">
        <v>12731</v>
      </c>
      <c r="CK157" s="470" t="s">
        <v>12732</v>
      </c>
      <c r="CL157" s="470" t="s">
        <v>12733</v>
      </c>
      <c r="CM157" s="470" t="s">
        <v>12734</v>
      </c>
      <c r="CN157" s="2615" t="s">
        <v>12735</v>
      </c>
      <c r="CO157" s="470" t="s">
        <v>12730</v>
      </c>
      <c r="CP157" s="470" t="s">
        <v>12731</v>
      </c>
      <c r="CQ157" s="470" t="s">
        <v>12732</v>
      </c>
      <c r="CR157" s="470" t="s">
        <v>12733</v>
      </c>
      <c r="CS157" s="470" t="s">
        <v>12734</v>
      </c>
      <c r="CT157" s="2615" t="s">
        <v>12735</v>
      </c>
      <c r="CU157" s="470" t="s">
        <v>12730</v>
      </c>
      <c r="CV157" s="470" t="s">
        <v>12731</v>
      </c>
      <c r="CW157" s="470" t="s">
        <v>12732</v>
      </c>
      <c r="CX157" s="470" t="s">
        <v>12733</v>
      </c>
      <c r="CY157" s="470" t="s">
        <v>12734</v>
      </c>
      <c r="CZ157" s="2615" t="s">
        <v>12735</v>
      </c>
      <c r="DA157" s="470" t="s">
        <v>12730</v>
      </c>
      <c r="DB157" s="470" t="s">
        <v>12731</v>
      </c>
      <c r="DC157" s="470" t="s">
        <v>12732</v>
      </c>
      <c r="DD157" s="470" t="s">
        <v>12733</v>
      </c>
      <c r="DE157" s="493" t="s">
        <v>12734</v>
      </c>
      <c r="DF157" s="2616" t="s">
        <v>12735</v>
      </c>
      <c r="DG157" s="2378"/>
      <c r="DH157" s="2617" t="s">
        <v>12729</v>
      </c>
      <c r="DI157" s="2378"/>
      <c r="DJ157" s="2617"/>
      <c r="DK157" s="2378"/>
    </row>
    <row r="158" spans="1:115" s="1551" customFormat="1" ht="22.5" customHeight="1" thickBot="1">
      <c r="A158" s="2378"/>
      <c r="B158" s="2476" t="s">
        <v>10468</v>
      </c>
      <c r="C158" s="2477" t="s">
        <v>1610</v>
      </c>
      <c r="D158" s="2477">
        <v>3</v>
      </c>
      <c r="E158" s="5039">
        <v>0</v>
      </c>
      <c r="F158" s="5039">
        <v>0</v>
      </c>
      <c r="G158" s="5039">
        <v>0</v>
      </c>
      <c r="H158" s="5039">
        <v>0</v>
      </c>
      <c r="I158" s="5039">
        <v>0</v>
      </c>
      <c r="J158" s="5039">
        <v>0</v>
      </c>
      <c r="K158" s="5039">
        <v>3.7414129999999997E-2</v>
      </c>
      <c r="L158" s="5039">
        <v>0</v>
      </c>
      <c r="M158" s="5039">
        <v>0</v>
      </c>
      <c r="N158" s="5039">
        <v>9.8339241569470008</v>
      </c>
      <c r="O158" s="5039">
        <v>13.350794764998</v>
      </c>
      <c r="P158" s="5039">
        <v>23.222133051945001</v>
      </c>
      <c r="Q158" s="5039">
        <v>0</v>
      </c>
      <c r="R158" s="5039">
        <v>0</v>
      </c>
      <c r="S158" s="5039">
        <v>0</v>
      </c>
      <c r="T158" s="5039">
        <v>0</v>
      </c>
      <c r="U158" s="5039">
        <v>0.15337261200299998</v>
      </c>
      <c r="V158" s="5039">
        <v>0.15337261200299998</v>
      </c>
      <c r="W158" s="5039">
        <v>0.19252826912046539</v>
      </c>
      <c r="X158" s="5039">
        <v>0</v>
      </c>
      <c r="Y158" s="5039">
        <v>0</v>
      </c>
      <c r="Z158" s="5039">
        <v>9.8168479726994562</v>
      </c>
      <c r="AA158" s="5039">
        <v>21.048307766988152</v>
      </c>
      <c r="AB158" s="5039">
        <v>31.057684008808074</v>
      </c>
      <c r="AC158" s="5039">
        <v>0.21804519275759462</v>
      </c>
      <c r="AD158" s="5039">
        <v>0</v>
      </c>
      <c r="AE158" s="5039">
        <v>0</v>
      </c>
      <c r="AF158" s="5039">
        <v>16.843309657111039</v>
      </c>
      <c r="AG158" s="5039">
        <v>21.775590206762242</v>
      </c>
      <c r="AH158" s="5039">
        <v>38.836945056630881</v>
      </c>
      <c r="AI158" s="5039">
        <v>0.60526645345025831</v>
      </c>
      <c r="AJ158" s="5039">
        <v>0</v>
      </c>
      <c r="AK158" s="5039">
        <v>0</v>
      </c>
      <c r="AL158" s="5039">
        <v>29.865557822946137</v>
      </c>
      <c r="AM158" s="5039">
        <v>24.470885901416921</v>
      </c>
      <c r="AN158" s="5039">
        <v>54.94171017781332</v>
      </c>
      <c r="AO158" s="5039">
        <v>0.48707667814873845</v>
      </c>
      <c r="AP158" s="5039">
        <v>0</v>
      </c>
      <c r="AQ158" s="5039">
        <v>0</v>
      </c>
      <c r="AR158" s="5039">
        <v>24.600593704052539</v>
      </c>
      <c r="AS158" s="5039">
        <v>177.78041866435908</v>
      </c>
      <c r="AT158" s="5039">
        <v>202.86808904656036</v>
      </c>
      <c r="AU158" s="5039">
        <v>1.7758669238114755E-2</v>
      </c>
      <c r="AV158" s="5039">
        <v>0</v>
      </c>
      <c r="AW158" s="5039">
        <v>0</v>
      </c>
      <c r="AX158" s="5039">
        <v>68.387644547023399</v>
      </c>
      <c r="AY158" s="5039">
        <v>48.091384396871355</v>
      </c>
      <c r="AZ158" s="5039">
        <v>116.49678761313285</v>
      </c>
      <c r="BA158" s="2378"/>
      <c r="BB158" s="2621" t="s">
        <v>12736</v>
      </c>
      <c r="BC158" s="2378"/>
      <c r="BD158" s="2621"/>
      <c r="BE158" s="2378"/>
      <c r="BF158" s="2378"/>
      <c r="BG158" s="2378"/>
      <c r="BH158" s="2476" t="s">
        <v>10468</v>
      </c>
      <c r="BI158" s="2477" t="s">
        <v>1610</v>
      </c>
      <c r="BJ158" s="2477">
        <v>3</v>
      </c>
      <c r="BK158" s="2619" t="s">
        <v>12737</v>
      </c>
      <c r="BL158" s="2619" t="s">
        <v>12738</v>
      </c>
      <c r="BM158" s="2619" t="s">
        <v>12739</v>
      </c>
      <c r="BN158" s="2619" t="s">
        <v>12740</v>
      </c>
      <c r="BO158" s="2619" t="s">
        <v>12741</v>
      </c>
      <c r="BP158" s="2619" t="s">
        <v>12742</v>
      </c>
      <c r="BQ158" s="2619" t="s">
        <v>12737</v>
      </c>
      <c r="BR158" s="2619" t="s">
        <v>12738</v>
      </c>
      <c r="BS158" s="2619" t="s">
        <v>12739</v>
      </c>
      <c r="BT158" s="2619" t="s">
        <v>12740</v>
      </c>
      <c r="BU158" s="2619" t="s">
        <v>12741</v>
      </c>
      <c r="BV158" s="2619" t="s">
        <v>12742</v>
      </c>
      <c r="BW158" s="2619" t="s">
        <v>12737</v>
      </c>
      <c r="BX158" s="2619" t="s">
        <v>12738</v>
      </c>
      <c r="BY158" s="2619" t="s">
        <v>12739</v>
      </c>
      <c r="BZ158" s="2619" t="s">
        <v>12740</v>
      </c>
      <c r="CA158" s="2619" t="s">
        <v>12741</v>
      </c>
      <c r="CB158" s="2619" t="s">
        <v>12742</v>
      </c>
      <c r="CC158" s="2619" t="s">
        <v>12737</v>
      </c>
      <c r="CD158" s="2619" t="s">
        <v>12738</v>
      </c>
      <c r="CE158" s="2619" t="s">
        <v>12739</v>
      </c>
      <c r="CF158" s="2619" t="s">
        <v>12740</v>
      </c>
      <c r="CG158" s="2619" t="s">
        <v>12741</v>
      </c>
      <c r="CH158" s="2619" t="s">
        <v>12742</v>
      </c>
      <c r="CI158" s="2619" t="s">
        <v>12737</v>
      </c>
      <c r="CJ158" s="2619" t="s">
        <v>12738</v>
      </c>
      <c r="CK158" s="2619" t="s">
        <v>12739</v>
      </c>
      <c r="CL158" s="2619" t="s">
        <v>12740</v>
      </c>
      <c r="CM158" s="2619" t="s">
        <v>12741</v>
      </c>
      <c r="CN158" s="2619" t="s">
        <v>12742</v>
      </c>
      <c r="CO158" s="2619" t="s">
        <v>12737</v>
      </c>
      <c r="CP158" s="2619" t="s">
        <v>12738</v>
      </c>
      <c r="CQ158" s="2619" t="s">
        <v>12739</v>
      </c>
      <c r="CR158" s="2619" t="s">
        <v>12740</v>
      </c>
      <c r="CS158" s="2619" t="s">
        <v>12741</v>
      </c>
      <c r="CT158" s="2619" t="s">
        <v>12742</v>
      </c>
      <c r="CU158" s="2619" t="s">
        <v>12737</v>
      </c>
      <c r="CV158" s="2619" t="s">
        <v>12738</v>
      </c>
      <c r="CW158" s="2619" t="s">
        <v>12739</v>
      </c>
      <c r="CX158" s="2619" t="s">
        <v>12740</v>
      </c>
      <c r="CY158" s="2619" t="s">
        <v>12741</v>
      </c>
      <c r="CZ158" s="2619" t="s">
        <v>12742</v>
      </c>
      <c r="DA158" s="2619" t="s">
        <v>12737</v>
      </c>
      <c r="DB158" s="2619" t="s">
        <v>12738</v>
      </c>
      <c r="DC158" s="2619" t="s">
        <v>12739</v>
      </c>
      <c r="DD158" s="2619" t="s">
        <v>12740</v>
      </c>
      <c r="DE158" s="2622" t="s">
        <v>12741</v>
      </c>
      <c r="DF158" s="2620" t="s">
        <v>12742</v>
      </c>
      <c r="DG158" s="2378"/>
      <c r="DH158" s="2621" t="s">
        <v>12736</v>
      </c>
      <c r="DI158" s="2378"/>
      <c r="DJ158" s="2621"/>
      <c r="DK158" s="2378"/>
    </row>
    <row r="159" spans="1:115" s="1551" customFormat="1" ht="22.5" customHeight="1" thickTop="1" thickBot="1">
      <c r="A159" s="2378"/>
      <c r="B159" s="2623"/>
      <c r="C159" s="2378"/>
      <c r="D159" s="2378"/>
      <c r="E159" s="2624"/>
      <c r="F159" s="2624"/>
      <c r="G159" s="2624"/>
      <c r="H159" s="2624"/>
      <c r="I159" s="2624"/>
      <c r="J159" s="2624"/>
      <c r="K159" s="2624"/>
      <c r="L159" s="2624"/>
      <c r="M159" s="2624"/>
      <c r="N159" s="2624"/>
      <c r="O159" s="2624"/>
      <c r="P159" s="2624"/>
      <c r="Q159" s="2624"/>
      <c r="R159" s="2624"/>
      <c r="S159" s="2624"/>
      <c r="T159" s="2624"/>
      <c r="U159" s="2624"/>
      <c r="V159" s="2624"/>
      <c r="W159" s="2624"/>
      <c r="X159" s="2624"/>
      <c r="Y159" s="2624"/>
      <c r="Z159" s="2624"/>
      <c r="AA159" s="2624"/>
      <c r="AB159" s="2624"/>
      <c r="AC159" s="2624"/>
      <c r="AD159" s="2624"/>
      <c r="AE159" s="2624"/>
      <c r="AF159" s="2624"/>
      <c r="AG159" s="2624"/>
      <c r="AH159" s="2624"/>
      <c r="AI159" s="2624"/>
      <c r="AJ159" s="2624"/>
      <c r="AK159" s="2624"/>
      <c r="AL159" s="2624"/>
      <c r="AM159" s="2624"/>
      <c r="AN159" s="2624"/>
      <c r="AO159" s="2624"/>
      <c r="AP159" s="2624"/>
      <c r="AQ159" s="2624"/>
      <c r="AR159" s="2624"/>
      <c r="AS159" s="2624"/>
      <c r="AT159" s="2624"/>
      <c r="AU159" s="2624"/>
      <c r="AV159" s="2624"/>
      <c r="AW159" s="2624"/>
      <c r="AX159" s="2624"/>
      <c r="AY159" s="2624"/>
      <c r="AZ159" s="2624"/>
      <c r="BA159" s="2351"/>
      <c r="BB159" s="2378"/>
      <c r="BC159" s="2351"/>
      <c r="BD159" s="2378"/>
      <c r="BE159" s="2378"/>
      <c r="BF159" s="2378"/>
      <c r="BG159" s="2378"/>
      <c r="BH159" s="2623"/>
      <c r="BI159" s="2378"/>
      <c r="BJ159" s="2378"/>
      <c r="BK159" s="2624"/>
      <c r="BL159" s="2624"/>
      <c r="BM159" s="2624"/>
      <c r="BN159" s="2624"/>
      <c r="BO159" s="2624"/>
      <c r="BP159" s="2624"/>
      <c r="BQ159" s="2624"/>
      <c r="BR159" s="2624"/>
      <c r="BS159" s="2624"/>
      <c r="BT159" s="2624"/>
      <c r="BU159" s="2624"/>
      <c r="BV159" s="2624"/>
      <c r="BW159" s="2624"/>
      <c r="BX159" s="2624"/>
      <c r="BY159" s="2624"/>
      <c r="BZ159" s="2624"/>
      <c r="CA159" s="2624"/>
      <c r="CB159" s="2624"/>
      <c r="CC159" s="2624"/>
      <c r="CD159" s="2624"/>
      <c r="CE159" s="2624"/>
      <c r="CF159" s="2624"/>
      <c r="CG159" s="2624"/>
      <c r="CH159" s="2624"/>
      <c r="CI159" s="2624"/>
      <c r="CJ159" s="2624"/>
      <c r="CK159" s="2624"/>
      <c r="CL159" s="2624"/>
      <c r="CM159" s="2624"/>
      <c r="CN159" s="2624"/>
      <c r="CO159" s="2624"/>
      <c r="CP159" s="2624"/>
      <c r="CQ159" s="2624"/>
      <c r="CR159" s="2624"/>
      <c r="CS159" s="2624"/>
      <c r="CT159" s="2624"/>
      <c r="CU159" s="2624"/>
      <c r="CV159" s="2624"/>
      <c r="CW159" s="2624"/>
      <c r="CX159" s="2624"/>
      <c r="CY159" s="2624"/>
      <c r="CZ159" s="2624"/>
      <c r="DA159" s="2624"/>
      <c r="DB159" s="2624"/>
      <c r="DC159" s="2624"/>
      <c r="DD159" s="2624"/>
      <c r="DE159" s="2624"/>
      <c r="DF159" s="2624"/>
      <c r="DG159" s="2351"/>
      <c r="DH159" s="2378"/>
      <c r="DI159" s="2351"/>
      <c r="DJ159" s="2378"/>
      <c r="DK159" s="2378"/>
    </row>
    <row r="160" spans="1:115" s="1551" customFormat="1" ht="22.5" customHeight="1" thickTop="1" thickBot="1">
      <c r="A160" s="2378"/>
      <c r="B160" s="2467" t="s">
        <v>10477</v>
      </c>
      <c r="C160" s="2378"/>
      <c r="D160" s="2378"/>
      <c r="E160" s="2624"/>
      <c r="F160" s="2624"/>
      <c r="G160" s="2624"/>
      <c r="H160" s="2624"/>
      <c r="I160" s="2624"/>
      <c r="J160" s="2624"/>
      <c r="K160" s="2624"/>
      <c r="L160" s="2624"/>
      <c r="M160" s="2624"/>
      <c r="N160" s="2624"/>
      <c r="O160" s="2624"/>
      <c r="P160" s="2624"/>
      <c r="Q160" s="2624"/>
      <c r="R160" s="2624"/>
      <c r="S160" s="2624"/>
      <c r="T160" s="2624"/>
      <c r="U160" s="2624"/>
      <c r="V160" s="2624"/>
      <c r="W160" s="2624"/>
      <c r="X160" s="2624"/>
      <c r="Y160" s="2624"/>
      <c r="Z160" s="2624"/>
      <c r="AA160" s="2624"/>
      <c r="AB160" s="2624"/>
      <c r="AC160" s="2624"/>
      <c r="AD160" s="2624"/>
      <c r="AE160" s="2624"/>
      <c r="AF160" s="2624"/>
      <c r="AG160" s="2624"/>
      <c r="AH160" s="2624"/>
      <c r="AI160" s="2624"/>
      <c r="AJ160" s="2624"/>
      <c r="AK160" s="2624"/>
      <c r="AL160" s="2624"/>
      <c r="AM160" s="2624"/>
      <c r="AN160" s="2624"/>
      <c r="AO160" s="2624"/>
      <c r="AP160" s="2624"/>
      <c r="AQ160" s="2624"/>
      <c r="AR160" s="2624"/>
      <c r="AS160" s="2624"/>
      <c r="AT160" s="2624"/>
      <c r="AU160" s="2624"/>
      <c r="AV160" s="2624"/>
      <c r="AW160" s="2624"/>
      <c r="AX160" s="2624"/>
      <c r="AY160" s="2624"/>
      <c r="AZ160" s="2624"/>
      <c r="BA160" s="2351"/>
      <c r="BB160" s="2378"/>
      <c r="BC160" s="2351"/>
      <c r="BD160" s="2378"/>
      <c r="BE160" s="2378"/>
      <c r="BF160" s="2378"/>
      <c r="BG160" s="2378"/>
      <c r="BH160" s="2467" t="s">
        <v>10477</v>
      </c>
      <c r="BI160" s="2378"/>
      <c r="BJ160" s="2378"/>
      <c r="BK160" s="2624"/>
      <c r="BL160" s="2624"/>
      <c r="BM160" s="2624"/>
      <c r="BN160" s="2624"/>
      <c r="BO160" s="2624"/>
      <c r="BP160" s="2624"/>
      <c r="BQ160" s="2624"/>
      <c r="BR160" s="2624"/>
      <c r="BS160" s="2624"/>
      <c r="BT160" s="2624"/>
      <c r="BU160" s="2624"/>
      <c r="BV160" s="2624"/>
      <c r="BW160" s="2624"/>
      <c r="BX160" s="2624"/>
      <c r="BY160" s="2624"/>
      <c r="BZ160" s="2624"/>
      <c r="CA160" s="2624"/>
      <c r="CB160" s="2624"/>
      <c r="CC160" s="2624"/>
      <c r="CD160" s="2624"/>
      <c r="CE160" s="2624"/>
      <c r="CF160" s="2624"/>
      <c r="CG160" s="2624"/>
      <c r="CH160" s="2624"/>
      <c r="CI160" s="2624"/>
      <c r="CJ160" s="2624"/>
      <c r="CK160" s="2624"/>
      <c r="CL160" s="2624"/>
      <c r="CM160" s="2624"/>
      <c r="CN160" s="2624"/>
      <c r="CO160" s="2624"/>
      <c r="CP160" s="2624"/>
      <c r="CQ160" s="2624"/>
      <c r="CR160" s="2624"/>
      <c r="CS160" s="2624"/>
      <c r="CT160" s="2624"/>
      <c r="CU160" s="2624"/>
      <c r="CV160" s="2624"/>
      <c r="CW160" s="2624"/>
      <c r="CX160" s="2624"/>
      <c r="CY160" s="2624"/>
      <c r="CZ160" s="2624"/>
      <c r="DA160" s="2624"/>
      <c r="DB160" s="2624"/>
      <c r="DC160" s="2624"/>
      <c r="DD160" s="2624"/>
      <c r="DE160" s="2624"/>
      <c r="DF160" s="2624"/>
      <c r="DG160" s="2351"/>
      <c r="DH160" s="2378"/>
      <c r="DI160" s="2351"/>
      <c r="DJ160" s="2378"/>
      <c r="DK160" s="2378"/>
    </row>
    <row r="161" spans="1:115" s="1551" customFormat="1" ht="22.5" customHeight="1" thickTop="1">
      <c r="A161" s="2378"/>
      <c r="B161" s="2471" t="s">
        <v>12743</v>
      </c>
      <c r="C161" s="2472" t="s">
        <v>1610</v>
      </c>
      <c r="D161" s="2472">
        <v>3</v>
      </c>
      <c r="E161" s="5037">
        <v>0</v>
      </c>
      <c r="F161" s="5037">
        <v>0</v>
      </c>
      <c r="G161" s="5037">
        <v>0</v>
      </c>
      <c r="H161" s="5037">
        <v>0</v>
      </c>
      <c r="I161" s="5037">
        <v>0</v>
      </c>
      <c r="J161" s="5037">
        <v>0</v>
      </c>
      <c r="K161" s="5037">
        <v>3.8351910085249998</v>
      </c>
      <c r="L161" s="5037">
        <v>0</v>
      </c>
      <c r="M161" s="5037">
        <v>0</v>
      </c>
      <c r="N161" s="5037">
        <v>9.8339241569470008</v>
      </c>
      <c r="O161" s="5037">
        <v>21.211977739277998</v>
      </c>
      <c r="P161" s="5037">
        <v>34.881092904749998</v>
      </c>
      <c r="Q161" s="5037">
        <v>12.158358325984999</v>
      </c>
      <c r="R161" s="5037">
        <v>0</v>
      </c>
      <c r="S161" s="5037">
        <v>0</v>
      </c>
      <c r="T161" s="5037">
        <v>0</v>
      </c>
      <c r="U161" s="5037">
        <v>0.15337261200299998</v>
      </c>
      <c r="V161" s="5037">
        <v>12.311730937987999</v>
      </c>
      <c r="W161" s="5037">
        <v>0.4503658187074458</v>
      </c>
      <c r="X161" s="5037">
        <v>0</v>
      </c>
      <c r="Y161" s="5037">
        <v>0</v>
      </c>
      <c r="Z161" s="5037">
        <v>9.2022309563485969</v>
      </c>
      <c r="AA161" s="5037">
        <v>96.426408376567863</v>
      </c>
      <c r="AB161" s="5037">
        <v>106.0790051516239</v>
      </c>
      <c r="AC161" s="5037">
        <v>28.148219637593584</v>
      </c>
      <c r="AD161" s="5037">
        <v>0</v>
      </c>
      <c r="AE161" s="5037">
        <v>0</v>
      </c>
      <c r="AF161" s="5037">
        <v>15.5157907623136</v>
      </c>
      <c r="AG161" s="5037">
        <v>93.242523163375864</v>
      </c>
      <c r="AH161" s="5037">
        <v>136.90653356328306</v>
      </c>
      <c r="AI161" s="5037">
        <v>13.939751063880237</v>
      </c>
      <c r="AJ161" s="5037">
        <v>0</v>
      </c>
      <c r="AK161" s="5037">
        <v>0</v>
      </c>
      <c r="AL161" s="5037">
        <v>26.710349183758957</v>
      </c>
      <c r="AM161" s="5037">
        <v>91.809838265469807</v>
      </c>
      <c r="AN161" s="5037">
        <v>132.45993851310899</v>
      </c>
      <c r="AO161" s="5037">
        <v>0.6243435508586771</v>
      </c>
      <c r="AP161" s="5037">
        <v>0</v>
      </c>
      <c r="AQ161" s="5037">
        <v>0</v>
      </c>
      <c r="AR161" s="5037">
        <v>22.832921917204544</v>
      </c>
      <c r="AS161" s="5037">
        <v>249.13812861627756</v>
      </c>
      <c r="AT161" s="5037">
        <v>272.5953940843408</v>
      </c>
      <c r="AU161" s="5037">
        <v>116.14180814141238</v>
      </c>
      <c r="AV161" s="5037">
        <v>0</v>
      </c>
      <c r="AW161" s="5037">
        <v>0</v>
      </c>
      <c r="AX161" s="5037">
        <v>66.195380017960744</v>
      </c>
      <c r="AY161" s="5037">
        <v>131.61014958541131</v>
      </c>
      <c r="AZ161" s="5038">
        <v>313.94733774478442</v>
      </c>
      <c r="BA161" s="2378"/>
      <c r="BB161" s="2614" t="s">
        <v>12744</v>
      </c>
      <c r="BC161" s="2378"/>
      <c r="BD161" s="2614"/>
      <c r="BE161" s="2378"/>
      <c r="BF161" s="2378"/>
      <c r="BG161" s="2378"/>
      <c r="BH161" s="2471" t="s">
        <v>12743</v>
      </c>
      <c r="BI161" s="2472" t="s">
        <v>1610</v>
      </c>
      <c r="BJ161" s="2472">
        <v>3</v>
      </c>
      <c r="BK161" s="2612" t="s">
        <v>12745</v>
      </c>
      <c r="BL161" s="2612" t="s">
        <v>12746</v>
      </c>
      <c r="BM161" s="2612" t="s">
        <v>12747</v>
      </c>
      <c r="BN161" s="2612" t="s">
        <v>12748</v>
      </c>
      <c r="BO161" s="2612" t="s">
        <v>12749</v>
      </c>
      <c r="BP161" s="2612" t="s">
        <v>12750</v>
      </c>
      <c r="BQ161" s="2612" t="s">
        <v>12745</v>
      </c>
      <c r="BR161" s="2612" t="s">
        <v>12746</v>
      </c>
      <c r="BS161" s="2612" t="s">
        <v>12747</v>
      </c>
      <c r="BT161" s="2612" t="s">
        <v>12748</v>
      </c>
      <c r="BU161" s="2612" t="s">
        <v>12749</v>
      </c>
      <c r="BV161" s="2612" t="s">
        <v>12750</v>
      </c>
      <c r="BW161" s="2612" t="s">
        <v>12745</v>
      </c>
      <c r="BX161" s="2612" t="s">
        <v>12746</v>
      </c>
      <c r="BY161" s="2612" t="s">
        <v>12747</v>
      </c>
      <c r="BZ161" s="2612" t="s">
        <v>12748</v>
      </c>
      <c r="CA161" s="2612" t="s">
        <v>12749</v>
      </c>
      <c r="CB161" s="2612" t="s">
        <v>12750</v>
      </c>
      <c r="CC161" s="2612" t="s">
        <v>12745</v>
      </c>
      <c r="CD161" s="2612" t="s">
        <v>12746</v>
      </c>
      <c r="CE161" s="2612" t="s">
        <v>12747</v>
      </c>
      <c r="CF161" s="2612" t="s">
        <v>12748</v>
      </c>
      <c r="CG161" s="2612" t="s">
        <v>12749</v>
      </c>
      <c r="CH161" s="2612" t="s">
        <v>12750</v>
      </c>
      <c r="CI161" s="2612" t="s">
        <v>12745</v>
      </c>
      <c r="CJ161" s="2612" t="s">
        <v>12746</v>
      </c>
      <c r="CK161" s="2612" t="s">
        <v>12747</v>
      </c>
      <c r="CL161" s="2612" t="s">
        <v>12748</v>
      </c>
      <c r="CM161" s="2612" t="s">
        <v>12749</v>
      </c>
      <c r="CN161" s="2612" t="s">
        <v>12750</v>
      </c>
      <c r="CO161" s="2612" t="s">
        <v>12745</v>
      </c>
      <c r="CP161" s="2612" t="s">
        <v>12746</v>
      </c>
      <c r="CQ161" s="2612" t="s">
        <v>12747</v>
      </c>
      <c r="CR161" s="2612" t="s">
        <v>12748</v>
      </c>
      <c r="CS161" s="2612" t="s">
        <v>12749</v>
      </c>
      <c r="CT161" s="2612" t="s">
        <v>12750</v>
      </c>
      <c r="CU161" s="2612" t="s">
        <v>12745</v>
      </c>
      <c r="CV161" s="2612" t="s">
        <v>12746</v>
      </c>
      <c r="CW161" s="2612" t="s">
        <v>12747</v>
      </c>
      <c r="CX161" s="2612" t="s">
        <v>12748</v>
      </c>
      <c r="CY161" s="2612" t="s">
        <v>12749</v>
      </c>
      <c r="CZ161" s="2612" t="s">
        <v>12750</v>
      </c>
      <c r="DA161" s="2612" t="s">
        <v>12745</v>
      </c>
      <c r="DB161" s="2612" t="s">
        <v>12746</v>
      </c>
      <c r="DC161" s="2612" t="s">
        <v>12747</v>
      </c>
      <c r="DD161" s="2612" t="s">
        <v>12748</v>
      </c>
      <c r="DE161" s="2612" t="s">
        <v>12749</v>
      </c>
      <c r="DF161" s="2613" t="s">
        <v>12750</v>
      </c>
      <c r="DG161" s="2378"/>
      <c r="DH161" s="2614" t="s">
        <v>12744</v>
      </c>
      <c r="DI161" s="2378"/>
      <c r="DJ161" s="2614"/>
      <c r="DK161" s="2378"/>
    </row>
    <row r="162" spans="1:115" s="1551" customFormat="1" ht="22.5" customHeight="1">
      <c r="A162" s="2378"/>
      <c r="B162" s="2474" t="s">
        <v>12751</v>
      </c>
      <c r="C162" s="2375" t="s">
        <v>1610</v>
      </c>
      <c r="D162" s="2375">
        <v>3</v>
      </c>
      <c r="E162" s="2693">
        <v>0</v>
      </c>
      <c r="F162" s="2693">
        <v>0</v>
      </c>
      <c r="G162" s="2693">
        <v>0</v>
      </c>
      <c r="H162" s="2693">
        <v>0.70702599200000005</v>
      </c>
      <c r="I162" s="2693">
        <v>0</v>
      </c>
      <c r="J162" s="2693">
        <v>0.70702599200000005</v>
      </c>
      <c r="K162" s="2693">
        <v>0</v>
      </c>
      <c r="L162" s="2693">
        <v>0</v>
      </c>
      <c r="M162" s="2693">
        <v>0</v>
      </c>
      <c r="N162" s="2693">
        <v>0</v>
      </c>
      <c r="O162" s="2693">
        <v>0</v>
      </c>
      <c r="P162" s="2693">
        <v>0</v>
      </c>
      <c r="Q162" s="2693">
        <v>0</v>
      </c>
      <c r="R162" s="2693">
        <v>0</v>
      </c>
      <c r="S162" s="2693">
        <v>0</v>
      </c>
      <c r="T162" s="2693">
        <v>0</v>
      </c>
      <c r="U162" s="2693">
        <v>0</v>
      </c>
      <c r="V162" s="2693">
        <v>0</v>
      </c>
      <c r="W162" s="2693">
        <v>6.8132323997221098</v>
      </c>
      <c r="X162" s="2693">
        <v>0</v>
      </c>
      <c r="Y162" s="2693">
        <v>0</v>
      </c>
      <c r="Z162" s="2693">
        <v>0.61461701635085919</v>
      </c>
      <c r="AA162" s="2693">
        <v>7.9328369325666266</v>
      </c>
      <c r="AB162" s="2693">
        <v>15.360686348639597</v>
      </c>
      <c r="AC162" s="2693">
        <v>3.7571866328286734</v>
      </c>
      <c r="AD162" s="2693">
        <v>0</v>
      </c>
      <c r="AE162" s="2693">
        <v>0</v>
      </c>
      <c r="AF162" s="2693">
        <v>1.3275188947974392</v>
      </c>
      <c r="AG162" s="2693">
        <v>8.7425780825263288</v>
      </c>
      <c r="AH162" s="2693">
        <v>13.827283610152442</v>
      </c>
      <c r="AI162" s="2693">
        <v>8.4667341194708801</v>
      </c>
      <c r="AJ162" s="2693">
        <v>0</v>
      </c>
      <c r="AK162" s="2693">
        <v>0</v>
      </c>
      <c r="AL162" s="2693">
        <v>3.1552086391871783</v>
      </c>
      <c r="AM162" s="2693">
        <v>9.2198643180233155</v>
      </c>
      <c r="AN162" s="2693">
        <v>20.841807076681373</v>
      </c>
      <c r="AO162" s="2693">
        <v>11.881148373121887</v>
      </c>
      <c r="AP162" s="2693">
        <v>0</v>
      </c>
      <c r="AQ162" s="2693">
        <v>0</v>
      </c>
      <c r="AR162" s="2693">
        <v>1.7676717868479941</v>
      </c>
      <c r="AS162" s="2693">
        <v>9.6912808772018906</v>
      </c>
      <c r="AT162" s="2693">
        <v>23.34010103717177</v>
      </c>
      <c r="AU162" s="2693">
        <v>3.1256762438810974</v>
      </c>
      <c r="AV162" s="2693">
        <v>0</v>
      </c>
      <c r="AW162" s="2693">
        <v>0</v>
      </c>
      <c r="AX162" s="2693">
        <v>2.1922645290626424</v>
      </c>
      <c r="AY162" s="2693">
        <v>10.201924128663299</v>
      </c>
      <c r="AZ162" s="2694">
        <v>15.519864901607038</v>
      </c>
      <c r="BA162" s="2378"/>
      <c r="BB162" s="2617" t="s">
        <v>12752</v>
      </c>
      <c r="BC162" s="2378"/>
      <c r="BD162" s="2617"/>
      <c r="BE162" s="2378"/>
      <c r="BF162" s="2378"/>
      <c r="BG162" s="2378"/>
      <c r="BH162" s="2474" t="s">
        <v>12751</v>
      </c>
      <c r="BI162" s="2375" t="s">
        <v>1610</v>
      </c>
      <c r="BJ162" s="2375">
        <v>3</v>
      </c>
      <c r="BK162" s="2615" t="s">
        <v>12753</v>
      </c>
      <c r="BL162" s="2615" t="s">
        <v>12754</v>
      </c>
      <c r="BM162" s="2615" t="s">
        <v>12755</v>
      </c>
      <c r="BN162" s="2615" t="s">
        <v>12756</v>
      </c>
      <c r="BO162" s="2615" t="s">
        <v>12757</v>
      </c>
      <c r="BP162" s="2615" t="s">
        <v>12758</v>
      </c>
      <c r="BQ162" s="2615" t="s">
        <v>12753</v>
      </c>
      <c r="BR162" s="2615" t="s">
        <v>12754</v>
      </c>
      <c r="BS162" s="2615" t="s">
        <v>12755</v>
      </c>
      <c r="BT162" s="2615" t="s">
        <v>12756</v>
      </c>
      <c r="BU162" s="2615" t="s">
        <v>12757</v>
      </c>
      <c r="BV162" s="2615" t="s">
        <v>12758</v>
      </c>
      <c r="BW162" s="2615" t="s">
        <v>12753</v>
      </c>
      <c r="BX162" s="2615" t="s">
        <v>12754</v>
      </c>
      <c r="BY162" s="2615" t="s">
        <v>12755</v>
      </c>
      <c r="BZ162" s="2615" t="s">
        <v>12756</v>
      </c>
      <c r="CA162" s="2615" t="s">
        <v>12757</v>
      </c>
      <c r="CB162" s="2615" t="s">
        <v>12758</v>
      </c>
      <c r="CC162" s="2615" t="s">
        <v>12753</v>
      </c>
      <c r="CD162" s="2615" t="s">
        <v>12754</v>
      </c>
      <c r="CE162" s="2615" t="s">
        <v>12755</v>
      </c>
      <c r="CF162" s="2615" t="s">
        <v>12756</v>
      </c>
      <c r="CG162" s="2615" t="s">
        <v>12757</v>
      </c>
      <c r="CH162" s="2615" t="s">
        <v>12758</v>
      </c>
      <c r="CI162" s="2615" t="s">
        <v>12753</v>
      </c>
      <c r="CJ162" s="2615" t="s">
        <v>12754</v>
      </c>
      <c r="CK162" s="2615" t="s">
        <v>12755</v>
      </c>
      <c r="CL162" s="2615" t="s">
        <v>12756</v>
      </c>
      <c r="CM162" s="2615" t="s">
        <v>12757</v>
      </c>
      <c r="CN162" s="2615" t="s">
        <v>12758</v>
      </c>
      <c r="CO162" s="2615" t="s">
        <v>12753</v>
      </c>
      <c r="CP162" s="2615" t="s">
        <v>12754</v>
      </c>
      <c r="CQ162" s="2615" t="s">
        <v>12755</v>
      </c>
      <c r="CR162" s="2615" t="s">
        <v>12756</v>
      </c>
      <c r="CS162" s="2615" t="s">
        <v>12757</v>
      </c>
      <c r="CT162" s="2615" t="s">
        <v>12758</v>
      </c>
      <c r="CU162" s="2615" t="s">
        <v>12753</v>
      </c>
      <c r="CV162" s="2615" t="s">
        <v>12754</v>
      </c>
      <c r="CW162" s="2615" t="s">
        <v>12755</v>
      </c>
      <c r="CX162" s="2615" t="s">
        <v>12756</v>
      </c>
      <c r="CY162" s="2615" t="s">
        <v>12757</v>
      </c>
      <c r="CZ162" s="2615" t="s">
        <v>12758</v>
      </c>
      <c r="DA162" s="2615" t="s">
        <v>12753</v>
      </c>
      <c r="DB162" s="2615" t="s">
        <v>12754</v>
      </c>
      <c r="DC162" s="2615" t="s">
        <v>12755</v>
      </c>
      <c r="DD162" s="2615" t="s">
        <v>12756</v>
      </c>
      <c r="DE162" s="2615" t="s">
        <v>12757</v>
      </c>
      <c r="DF162" s="2616" t="s">
        <v>12758</v>
      </c>
      <c r="DG162" s="2378"/>
      <c r="DH162" s="2617" t="s">
        <v>12752</v>
      </c>
      <c r="DI162" s="2378"/>
      <c r="DJ162" s="2617"/>
      <c r="DK162" s="2378"/>
    </row>
    <row r="163" spans="1:115" s="1551" customFormat="1" ht="22.5" customHeight="1" thickBot="1">
      <c r="A163" s="2378"/>
      <c r="B163" s="2476" t="s">
        <v>12759</v>
      </c>
      <c r="C163" s="2477" t="s">
        <v>1610</v>
      </c>
      <c r="D163" s="2477">
        <v>3</v>
      </c>
      <c r="E163" s="5039">
        <v>0</v>
      </c>
      <c r="F163" s="5039">
        <v>0</v>
      </c>
      <c r="G163" s="5039">
        <v>0</v>
      </c>
      <c r="H163" s="5039">
        <v>0.70702599200000005</v>
      </c>
      <c r="I163" s="5039">
        <v>0</v>
      </c>
      <c r="J163" s="5039">
        <v>0.70702599200000005</v>
      </c>
      <c r="K163" s="5039">
        <v>3.8351910085249998</v>
      </c>
      <c r="L163" s="5039">
        <v>0</v>
      </c>
      <c r="M163" s="5039">
        <v>0</v>
      </c>
      <c r="N163" s="5039">
        <v>9.8339241569470008</v>
      </c>
      <c r="O163" s="5039">
        <v>21.211977739277998</v>
      </c>
      <c r="P163" s="5039">
        <v>34.881092904749998</v>
      </c>
      <c r="Q163" s="5039">
        <v>12.158358325984999</v>
      </c>
      <c r="R163" s="5039">
        <v>0</v>
      </c>
      <c r="S163" s="5039">
        <v>0</v>
      </c>
      <c r="T163" s="5039">
        <v>0</v>
      </c>
      <c r="U163" s="5039">
        <v>0.15337261200299998</v>
      </c>
      <c r="V163" s="5039">
        <v>12.311730937987999</v>
      </c>
      <c r="W163" s="5039">
        <v>7.2635982184295553</v>
      </c>
      <c r="X163" s="5039">
        <v>0</v>
      </c>
      <c r="Y163" s="5039">
        <v>0</v>
      </c>
      <c r="Z163" s="5039">
        <v>9.8168479726994562</v>
      </c>
      <c r="AA163" s="5039">
        <v>104.35924530913449</v>
      </c>
      <c r="AB163" s="5039">
        <v>121.43969150026351</v>
      </c>
      <c r="AC163" s="5039">
        <v>31.905406270422258</v>
      </c>
      <c r="AD163" s="5039">
        <v>0</v>
      </c>
      <c r="AE163" s="5039">
        <v>0</v>
      </c>
      <c r="AF163" s="5039">
        <v>16.843309657111039</v>
      </c>
      <c r="AG163" s="5039">
        <v>101.9851012459022</v>
      </c>
      <c r="AH163" s="5039">
        <v>150.73381717343551</v>
      </c>
      <c r="AI163" s="5039">
        <v>22.406485183351116</v>
      </c>
      <c r="AJ163" s="5039">
        <v>0</v>
      </c>
      <c r="AK163" s="5039">
        <v>0</v>
      </c>
      <c r="AL163" s="5039">
        <v>29.865557822946137</v>
      </c>
      <c r="AM163" s="5039">
        <v>101.02970258349312</v>
      </c>
      <c r="AN163" s="5039">
        <v>153.30174558979036</v>
      </c>
      <c r="AO163" s="5039">
        <v>12.505491923980564</v>
      </c>
      <c r="AP163" s="5039">
        <v>0</v>
      </c>
      <c r="AQ163" s="5039">
        <v>0</v>
      </c>
      <c r="AR163" s="5039">
        <v>24.600593704052539</v>
      </c>
      <c r="AS163" s="5039">
        <v>258.82940949347943</v>
      </c>
      <c r="AT163" s="5039">
        <v>295.93549512151253</v>
      </c>
      <c r="AU163" s="5039">
        <v>119.26748438529349</v>
      </c>
      <c r="AV163" s="5039">
        <v>0</v>
      </c>
      <c r="AW163" s="5039">
        <v>0</v>
      </c>
      <c r="AX163" s="5039">
        <v>68.387644547023385</v>
      </c>
      <c r="AY163" s="5039">
        <v>141.81207371407461</v>
      </c>
      <c r="AZ163" s="5040">
        <v>329.46720264639146</v>
      </c>
      <c r="BA163" s="2378"/>
      <c r="BB163" s="2621" t="s">
        <v>12760</v>
      </c>
      <c r="BC163" s="2378"/>
      <c r="BD163" s="2621"/>
      <c r="BE163" s="2378"/>
      <c r="BF163" s="2378"/>
      <c r="BG163" s="2378"/>
      <c r="BH163" s="2476" t="s">
        <v>12759</v>
      </c>
      <c r="BI163" s="2477" t="s">
        <v>1610</v>
      </c>
      <c r="BJ163" s="2477">
        <v>3</v>
      </c>
      <c r="BK163" s="2619" t="s">
        <v>12761</v>
      </c>
      <c r="BL163" s="2619" t="s">
        <v>12762</v>
      </c>
      <c r="BM163" s="2619" t="s">
        <v>12763</v>
      </c>
      <c r="BN163" s="2619" t="s">
        <v>12764</v>
      </c>
      <c r="BO163" s="2619" t="s">
        <v>12765</v>
      </c>
      <c r="BP163" s="2619" t="s">
        <v>12766</v>
      </c>
      <c r="BQ163" s="2619" t="s">
        <v>12761</v>
      </c>
      <c r="BR163" s="2619" t="s">
        <v>12762</v>
      </c>
      <c r="BS163" s="2619" t="s">
        <v>12763</v>
      </c>
      <c r="BT163" s="2619" t="s">
        <v>12764</v>
      </c>
      <c r="BU163" s="2619" t="s">
        <v>12765</v>
      </c>
      <c r="BV163" s="2619" t="s">
        <v>12766</v>
      </c>
      <c r="BW163" s="2619" t="s">
        <v>12761</v>
      </c>
      <c r="BX163" s="2619" t="s">
        <v>12762</v>
      </c>
      <c r="BY163" s="2619" t="s">
        <v>12763</v>
      </c>
      <c r="BZ163" s="2619" t="s">
        <v>12764</v>
      </c>
      <c r="CA163" s="2619" t="s">
        <v>12765</v>
      </c>
      <c r="CB163" s="2619" t="s">
        <v>12766</v>
      </c>
      <c r="CC163" s="2619" t="s">
        <v>12761</v>
      </c>
      <c r="CD163" s="2619" t="s">
        <v>12762</v>
      </c>
      <c r="CE163" s="2619" t="s">
        <v>12763</v>
      </c>
      <c r="CF163" s="2619" t="s">
        <v>12764</v>
      </c>
      <c r="CG163" s="2619" t="s">
        <v>12765</v>
      </c>
      <c r="CH163" s="2619" t="s">
        <v>12766</v>
      </c>
      <c r="CI163" s="2619" t="s">
        <v>12761</v>
      </c>
      <c r="CJ163" s="2619" t="s">
        <v>12762</v>
      </c>
      <c r="CK163" s="2619" t="s">
        <v>12763</v>
      </c>
      <c r="CL163" s="2619" t="s">
        <v>12764</v>
      </c>
      <c r="CM163" s="2619" t="s">
        <v>12765</v>
      </c>
      <c r="CN163" s="2619" t="s">
        <v>12766</v>
      </c>
      <c r="CO163" s="2619" t="s">
        <v>12761</v>
      </c>
      <c r="CP163" s="2619" t="s">
        <v>12762</v>
      </c>
      <c r="CQ163" s="2619" t="s">
        <v>12763</v>
      </c>
      <c r="CR163" s="2619" t="s">
        <v>12764</v>
      </c>
      <c r="CS163" s="2619" t="s">
        <v>12765</v>
      </c>
      <c r="CT163" s="2619" t="s">
        <v>12766</v>
      </c>
      <c r="CU163" s="2619" t="s">
        <v>12761</v>
      </c>
      <c r="CV163" s="2619" t="s">
        <v>12762</v>
      </c>
      <c r="CW163" s="2619" t="s">
        <v>12763</v>
      </c>
      <c r="CX163" s="2619" t="s">
        <v>12764</v>
      </c>
      <c r="CY163" s="2619" t="s">
        <v>12765</v>
      </c>
      <c r="CZ163" s="2619" t="s">
        <v>12766</v>
      </c>
      <c r="DA163" s="2619" t="s">
        <v>12761</v>
      </c>
      <c r="DB163" s="2619" t="s">
        <v>12762</v>
      </c>
      <c r="DC163" s="2619" t="s">
        <v>12763</v>
      </c>
      <c r="DD163" s="2619" t="s">
        <v>12764</v>
      </c>
      <c r="DE163" s="2619" t="s">
        <v>12765</v>
      </c>
      <c r="DF163" s="2620" t="s">
        <v>12766</v>
      </c>
      <c r="DG163" s="2378"/>
      <c r="DH163" s="2621" t="s">
        <v>12760</v>
      </c>
      <c r="DI163" s="2378"/>
      <c r="DJ163" s="2621"/>
      <c r="DK163" s="2378"/>
    </row>
    <row r="164" spans="1:115" ht="22.5" customHeight="1" thickTop="1"/>
  </sheetData>
  <sheetProtection algorithmName="SHA-512" hashValue="w6Ot6GKj/oNy4q6KtzNlg1tnWVUorlaHaCXRkkYSNA/5xn6Hj/YjZ0OHz4M+Ed2cxrIGfVs8GpYvKDv0eB6Qww==" saltValue="uLOF4VLtdI47RtRZCOu1hA==" spinCount="100000" sheet="1" formatCells="0" formatColumns="0" formatRows="0" insertHyperlinks="0" sort="0" autoFilter="0" pivotTables="0"/>
  <mergeCells count="79">
    <mergeCell ref="BH1:DK1"/>
    <mergeCell ref="AB5:AB6"/>
    <mergeCell ref="B2:BE2"/>
    <mergeCell ref="C5:C7"/>
    <mergeCell ref="AO7:AT7"/>
    <mergeCell ref="CC5:CC6"/>
    <mergeCell ref="CO5:CO6"/>
    <mergeCell ref="B3:BE3"/>
    <mergeCell ref="DA7:DF7"/>
    <mergeCell ref="BK7:BP7"/>
    <mergeCell ref="P5:P6"/>
    <mergeCell ref="J5:J6"/>
    <mergeCell ref="V5:V6"/>
    <mergeCell ref="AH5:AH6"/>
    <mergeCell ref="AV5:AY5"/>
    <mergeCell ref="W7:AB7"/>
    <mergeCell ref="R5:U5"/>
    <mergeCell ref="BR5:BU5"/>
    <mergeCell ref="DB5:DE5"/>
    <mergeCell ref="CI7:CN7"/>
    <mergeCell ref="AU7:AZ7"/>
    <mergeCell ref="BW7:CB7"/>
    <mergeCell ref="AC7:AH7"/>
    <mergeCell ref="AI5:AI6"/>
    <mergeCell ref="CV5:CY5"/>
    <mergeCell ref="CI5:CI6"/>
    <mergeCell ref="AU5:AU6"/>
    <mergeCell ref="CU5:CU6"/>
    <mergeCell ref="BQ7:BV7"/>
    <mergeCell ref="AN5:AN6"/>
    <mergeCell ref="CH5:CH6"/>
    <mergeCell ref="E7:J7"/>
    <mergeCell ref="BH3:DK3"/>
    <mergeCell ref="CZ5:CZ6"/>
    <mergeCell ref="F5:I5"/>
    <mergeCell ref="B1:BE1"/>
    <mergeCell ref="BB5:BB7"/>
    <mergeCell ref="BD5:BD7"/>
    <mergeCell ref="BV5:BV6"/>
    <mergeCell ref="X5:AA5"/>
    <mergeCell ref="K5:K6"/>
    <mergeCell ref="BH5:BH7"/>
    <mergeCell ref="E5:E6"/>
    <mergeCell ref="DH5:DH7"/>
    <mergeCell ref="AJ5:AM5"/>
    <mergeCell ref="W5:W6"/>
    <mergeCell ref="DJ5:DJ7"/>
    <mergeCell ref="DF5:DF6"/>
    <mergeCell ref="Q5:Q6"/>
    <mergeCell ref="BI5:BI7"/>
    <mergeCell ref="BQ5:BQ6"/>
    <mergeCell ref="CO7:CT7"/>
    <mergeCell ref="CN5:CN6"/>
    <mergeCell ref="AC5:AC6"/>
    <mergeCell ref="AI7:AN7"/>
    <mergeCell ref="CT5:CT6"/>
    <mergeCell ref="BL5:BO5"/>
    <mergeCell ref="AO5:AO6"/>
    <mergeCell ref="CC7:CH7"/>
    <mergeCell ref="CU7:CZ7"/>
    <mergeCell ref="BX5:CA5"/>
    <mergeCell ref="CJ5:CM5"/>
    <mergeCell ref="BW5:BW6"/>
    <mergeCell ref="D5:D7"/>
    <mergeCell ref="AZ5:AZ6"/>
    <mergeCell ref="DA5:DA6"/>
    <mergeCell ref="B5:B7"/>
    <mergeCell ref="AT5:AT6"/>
    <mergeCell ref="BP5:BP6"/>
    <mergeCell ref="CB5:CB6"/>
    <mergeCell ref="BJ5:BJ7"/>
    <mergeCell ref="AD5:AG5"/>
    <mergeCell ref="K7:P7"/>
    <mergeCell ref="CD5:CG5"/>
    <mergeCell ref="AP5:AS5"/>
    <mergeCell ref="BK5:BK6"/>
    <mergeCell ref="CP5:CS5"/>
    <mergeCell ref="Q7:V7"/>
    <mergeCell ref="L5:O5"/>
  </mergeCells>
  <pageMargins left="0.7" right="0.7" top="0.75" bottom="0.75" header="0.3" footer="0.3"/>
  <pageSetup paperSize="8" scale="10" fitToHeight="2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65">
    <tabColor rgb="FF0070C0"/>
  </sheetPr>
  <dimension ref="A1:AC30"/>
  <sheetViews>
    <sheetView zoomScale="80" zoomScaleNormal="80" workbookViewId="0" xr3:uid="{DED2A6B2-B78A-5A07-A845-30818C757969}"/>
  </sheetViews>
  <sheetFormatPr defaultColWidth="8.625" defaultRowHeight="20.25" customHeight="1"/>
  <cols>
    <col min="1" max="1" width="1.625" style="1389" customWidth="1"/>
    <col min="2" max="2" width="77.875" style="1389" bestFit="1" customWidth="1"/>
    <col min="3" max="3" width="5.5" style="1389" bestFit="1" customWidth="1"/>
    <col min="4" max="4" width="5.375" style="1389" customWidth="1"/>
    <col min="5" max="12" width="12.625" style="1389" customWidth="1"/>
    <col min="13" max="13" width="1.625" style="1389" customWidth="1"/>
    <col min="14" max="14" width="12" style="1389" customWidth="1"/>
    <col min="15" max="16" width="8.625" style="1389" customWidth="1"/>
    <col min="17" max="17" width="75.75" style="1389" bestFit="1" customWidth="1"/>
    <col min="18" max="26" width="8.625" style="1389" customWidth="1"/>
    <col min="27" max="27" width="9.125" style="1389" customWidth="1"/>
    <col min="28" max="28" width="8.625" style="1389" customWidth="1"/>
    <col min="29" max="29" width="9.875" style="1389" customWidth="1"/>
    <col min="30" max="30" width="8.625" style="1389" customWidth="1"/>
    <col min="31" max="16384" width="8.625" style="1389"/>
  </cols>
  <sheetData>
    <row r="1" spans="1:29" s="1812" customFormat="1" ht="20.25" customHeight="1">
      <c r="A1" s="2626"/>
      <c r="B1" s="5689" t="s">
        <v>197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1810"/>
      <c r="P1" s="1810"/>
      <c r="Q1" s="5689" t="s">
        <v>434</v>
      </c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</row>
    <row r="2" spans="1:29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1810"/>
      <c r="P2" s="1810"/>
      <c r="Q2" s="1810"/>
      <c r="R2" s="1810"/>
      <c r="S2" s="1810"/>
      <c r="T2" s="1810"/>
      <c r="U2" s="1810"/>
      <c r="V2" s="1810"/>
      <c r="W2" s="1810"/>
      <c r="X2" s="1810"/>
      <c r="Y2" s="1810"/>
      <c r="Z2" s="1810"/>
      <c r="AA2" s="1810"/>
      <c r="AB2" s="1810"/>
      <c r="AC2" s="1810"/>
    </row>
    <row r="3" spans="1:29" ht="20.25" customHeight="1">
      <c r="A3" s="1813"/>
      <c r="B3" s="5414" t="s">
        <v>198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1813"/>
      <c r="P3" s="1813"/>
      <c r="Q3" s="5414" t="s">
        <v>198</v>
      </c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</row>
    <row r="4" spans="1:29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</row>
    <row r="5" spans="1:29" ht="20.25" customHeight="1" thickTop="1">
      <c r="A5" s="1814"/>
      <c r="B5" s="5440" t="s">
        <v>435</v>
      </c>
      <c r="C5" s="5484" t="s">
        <v>438</v>
      </c>
      <c r="D5" s="5484" t="s">
        <v>439</v>
      </c>
      <c r="E5" s="5485" t="s">
        <v>12767</v>
      </c>
      <c r="F5" s="5697"/>
      <c r="G5" s="5697"/>
      <c r="H5" s="5697"/>
      <c r="I5" s="5697"/>
      <c r="J5" s="5697"/>
      <c r="K5" s="5697"/>
      <c r="L5" s="5712"/>
      <c r="M5" s="1814"/>
      <c r="N5" s="5455" t="s">
        <v>441</v>
      </c>
      <c r="O5" s="1814"/>
      <c r="P5" s="1814"/>
      <c r="Q5" s="5440" t="s">
        <v>435</v>
      </c>
      <c r="R5" s="5484" t="s">
        <v>438</v>
      </c>
      <c r="S5" s="5484" t="s">
        <v>439</v>
      </c>
      <c r="T5" s="5485" t="s">
        <v>12767</v>
      </c>
      <c r="U5" s="5697"/>
      <c r="V5" s="5697"/>
      <c r="W5" s="5697"/>
      <c r="X5" s="5697"/>
      <c r="Y5" s="5697"/>
      <c r="Z5" s="5697"/>
      <c r="AA5" s="5712"/>
      <c r="AB5" s="1814"/>
      <c r="AC5" s="5455" t="s">
        <v>441</v>
      </c>
    </row>
    <row r="6" spans="1:29" ht="20.25" customHeight="1" thickBot="1">
      <c r="A6" s="1814"/>
      <c r="B6" s="5702"/>
      <c r="C6" s="5703"/>
      <c r="D6" s="5703"/>
      <c r="E6" s="2627" t="s">
        <v>454</v>
      </c>
      <c r="F6" s="2627" t="s">
        <v>455</v>
      </c>
      <c r="G6" s="2627" t="s">
        <v>456</v>
      </c>
      <c r="H6" s="2627" t="s">
        <v>457</v>
      </c>
      <c r="I6" s="2627" t="s">
        <v>458</v>
      </c>
      <c r="J6" s="2627" t="s">
        <v>459</v>
      </c>
      <c r="K6" s="2627" t="s">
        <v>460</v>
      </c>
      <c r="L6" s="2628" t="s">
        <v>461</v>
      </c>
      <c r="M6" s="1814"/>
      <c r="N6" s="5707"/>
      <c r="O6" s="1814"/>
      <c r="P6" s="1814"/>
      <c r="Q6" s="5702"/>
      <c r="R6" s="5703"/>
      <c r="S6" s="5703"/>
      <c r="T6" s="2627" t="s">
        <v>454</v>
      </c>
      <c r="U6" s="2627" t="s">
        <v>455</v>
      </c>
      <c r="V6" s="2627" t="s">
        <v>456</v>
      </c>
      <c r="W6" s="2627" t="s">
        <v>457</v>
      </c>
      <c r="X6" s="2627" t="s">
        <v>458</v>
      </c>
      <c r="Y6" s="2627" t="s">
        <v>459</v>
      </c>
      <c r="Z6" s="2627" t="s">
        <v>460</v>
      </c>
      <c r="AA6" s="2628" t="s">
        <v>461</v>
      </c>
      <c r="AB6" s="1814"/>
      <c r="AC6" s="5707"/>
    </row>
    <row r="7" spans="1:29" ht="20.25" customHeight="1" thickTop="1" thickBot="1">
      <c r="A7" s="1814"/>
      <c r="B7" s="2629"/>
      <c r="C7" s="2629"/>
      <c r="D7" s="2629"/>
      <c r="E7" s="2629"/>
      <c r="F7" s="2629"/>
      <c r="G7" s="2629"/>
      <c r="H7" s="2630"/>
      <c r="I7" s="2630"/>
      <c r="J7" s="2630"/>
      <c r="K7" s="2630"/>
      <c r="L7" s="2630"/>
      <c r="M7" s="1814"/>
      <c r="N7" s="2361"/>
      <c r="O7" s="1814"/>
      <c r="P7" s="1814"/>
      <c r="Q7" s="2629"/>
      <c r="R7" s="2629"/>
      <c r="S7" s="2629"/>
      <c r="T7" s="2629"/>
      <c r="U7" s="2629"/>
      <c r="V7" s="2629"/>
      <c r="W7" s="2630"/>
      <c r="X7" s="2630"/>
      <c r="Y7" s="2630"/>
      <c r="Z7" s="2630"/>
      <c r="AA7" s="2630"/>
      <c r="AB7" s="1814"/>
      <c r="AC7" s="2361"/>
    </row>
    <row r="8" spans="1:29" ht="20.25" customHeight="1" thickTop="1" thickBot="1">
      <c r="A8" s="1814"/>
      <c r="B8" s="2631" t="s">
        <v>12768</v>
      </c>
      <c r="C8" s="2632"/>
      <c r="D8" s="2633"/>
      <c r="E8" s="2634"/>
      <c r="F8" s="2634"/>
      <c r="G8" s="2635"/>
      <c r="H8" s="2630"/>
      <c r="I8" s="2630"/>
      <c r="J8" s="2630"/>
      <c r="K8" s="2630"/>
      <c r="L8" s="2630"/>
      <c r="M8" s="1814"/>
      <c r="N8" s="2368"/>
      <c r="O8" s="1814"/>
      <c r="P8" s="1814"/>
      <c r="Q8" s="2631" t="s">
        <v>12768</v>
      </c>
      <c r="R8" s="2632"/>
      <c r="S8" s="2633"/>
      <c r="T8" s="2634"/>
      <c r="U8" s="2634"/>
      <c r="V8" s="2635"/>
      <c r="W8" s="2630"/>
      <c r="X8" s="2630"/>
      <c r="Y8" s="2630"/>
      <c r="Z8" s="2630"/>
      <c r="AA8" s="2630"/>
      <c r="AB8" s="1814"/>
      <c r="AC8" s="2368"/>
    </row>
    <row r="9" spans="1:29" ht="20.25" customHeight="1" thickTop="1" thickBot="1">
      <c r="A9" s="1814"/>
      <c r="B9" s="2636" t="s">
        <v>12768</v>
      </c>
      <c r="C9" s="2637" t="s">
        <v>1610</v>
      </c>
      <c r="D9" s="2637">
        <v>3</v>
      </c>
      <c r="E9" s="5041">
        <v>125.673473365375</v>
      </c>
      <c r="F9" s="5041">
        <v>98.132474549250006</v>
      </c>
      <c r="G9" s="5041">
        <v>98.132474549250006</v>
      </c>
      <c r="H9" s="5041">
        <v>98.132474549250006</v>
      </c>
      <c r="I9" s="5041">
        <v>155.2174255545701</v>
      </c>
      <c r="J9" s="5041">
        <v>155.2174255545701</v>
      </c>
      <c r="K9" s="5041">
        <v>155.2174255545701</v>
      </c>
      <c r="L9" s="5042">
        <v>204.16304655690021</v>
      </c>
      <c r="M9" s="1814"/>
      <c r="N9" s="2638" t="s">
        <v>12769</v>
      </c>
      <c r="O9" s="1814"/>
      <c r="P9" s="1814"/>
      <c r="Q9" s="2636" t="s">
        <v>12768</v>
      </c>
      <c r="R9" s="2637" t="s">
        <v>1610</v>
      </c>
      <c r="S9" s="2637">
        <v>3</v>
      </c>
      <c r="T9" s="529" t="s">
        <v>12770</v>
      </c>
      <c r="U9" s="529" t="s">
        <v>12770</v>
      </c>
      <c r="V9" s="529" t="s">
        <v>12770</v>
      </c>
      <c r="W9" s="529" t="s">
        <v>12770</v>
      </c>
      <c r="X9" s="529" t="s">
        <v>12770</v>
      </c>
      <c r="Y9" s="529" t="s">
        <v>12770</v>
      </c>
      <c r="Z9" s="529" t="s">
        <v>12770</v>
      </c>
      <c r="AA9" s="2639" t="s">
        <v>12770</v>
      </c>
      <c r="AB9" s="2349"/>
      <c r="AC9" s="2638" t="s">
        <v>12769</v>
      </c>
    </row>
    <row r="10" spans="1:29" ht="20.25" customHeight="1" thickTop="1" thickBot="1">
      <c r="A10" s="1814"/>
      <c r="B10" s="2629"/>
      <c r="C10" s="2629"/>
      <c r="D10" s="2629"/>
      <c r="E10" s="2629"/>
      <c r="F10" s="2629"/>
      <c r="G10" s="2629"/>
      <c r="H10" s="2630"/>
      <c r="I10" s="2630"/>
      <c r="J10" s="2630"/>
      <c r="K10" s="2630"/>
      <c r="L10" s="2630"/>
      <c r="M10" s="1814"/>
      <c r="N10" s="1814"/>
      <c r="O10" s="1814"/>
      <c r="P10" s="1814"/>
      <c r="Q10" s="2629"/>
      <c r="R10" s="2629"/>
      <c r="S10" s="2629"/>
      <c r="T10" s="2629"/>
      <c r="U10" s="2629"/>
      <c r="V10" s="2629"/>
      <c r="W10" s="2630"/>
      <c r="X10" s="2630"/>
      <c r="Y10" s="2630"/>
      <c r="Z10" s="2630"/>
      <c r="AA10" s="2630"/>
      <c r="AB10" s="1814"/>
      <c r="AC10" s="1814"/>
    </row>
    <row r="11" spans="1:29" ht="20.25" customHeight="1" thickTop="1" thickBot="1">
      <c r="A11" s="1814"/>
      <c r="B11" s="2631" t="s">
        <v>12771</v>
      </c>
      <c r="C11" s="2632"/>
      <c r="D11" s="2633"/>
      <c r="E11" s="2634"/>
      <c r="F11" s="2634"/>
      <c r="G11" s="2635"/>
      <c r="H11" s="2630"/>
      <c r="I11" s="2630"/>
      <c r="J11" s="2630"/>
      <c r="K11" s="2630"/>
      <c r="L11" s="2630"/>
      <c r="M11" s="1814"/>
      <c r="N11" s="1814"/>
      <c r="O11" s="1814"/>
      <c r="P11" s="1814"/>
      <c r="Q11" s="2631" t="s">
        <v>12771</v>
      </c>
      <c r="R11" s="2632"/>
      <c r="S11" s="2633"/>
      <c r="T11" s="2634"/>
      <c r="U11" s="2634"/>
      <c r="V11" s="2635"/>
      <c r="W11" s="2630"/>
      <c r="X11" s="2630"/>
      <c r="Y11" s="2630"/>
      <c r="Z11" s="2630"/>
      <c r="AA11" s="2630"/>
      <c r="AB11" s="1814"/>
      <c r="AC11" s="1814"/>
    </row>
    <row r="12" spans="1:29" ht="20.25" customHeight="1" thickTop="1">
      <c r="A12" s="1814"/>
      <c r="B12" s="2640" t="s">
        <v>12772</v>
      </c>
      <c r="C12" s="2641" t="s">
        <v>1610</v>
      </c>
      <c r="D12" s="2641">
        <v>3</v>
      </c>
      <c r="E12" s="5043">
        <v>64.398876883805826</v>
      </c>
      <c r="F12" s="5043">
        <v>47.556353920725208</v>
      </c>
      <c r="G12" s="5043">
        <v>49.178174412791307</v>
      </c>
      <c r="H12" s="5043">
        <v>49.805620505429332</v>
      </c>
      <c r="I12" s="5043">
        <v>73.778519162464107</v>
      </c>
      <c r="J12" s="5043">
        <v>73.703909719727235</v>
      </c>
      <c r="K12" s="5043">
        <v>73.80198086785154</v>
      </c>
      <c r="L12" s="5044">
        <v>91.035881419942513</v>
      </c>
      <c r="M12" s="1814"/>
      <c r="N12" s="2473" t="s">
        <v>12773</v>
      </c>
      <c r="O12" s="1814"/>
      <c r="P12" s="1814"/>
      <c r="Q12" s="2640" t="s">
        <v>12772</v>
      </c>
      <c r="R12" s="2641" t="s">
        <v>1610</v>
      </c>
      <c r="S12" s="2641">
        <v>3</v>
      </c>
      <c r="T12" s="530" t="s">
        <v>12774</v>
      </c>
      <c r="U12" s="530" t="s">
        <v>12774</v>
      </c>
      <c r="V12" s="530" t="s">
        <v>12774</v>
      </c>
      <c r="W12" s="530" t="s">
        <v>12774</v>
      </c>
      <c r="X12" s="530" t="s">
        <v>12774</v>
      </c>
      <c r="Y12" s="530" t="s">
        <v>12774</v>
      </c>
      <c r="Z12" s="530" t="s">
        <v>12774</v>
      </c>
      <c r="AA12" s="531" t="s">
        <v>12774</v>
      </c>
      <c r="AB12" s="1814"/>
      <c r="AC12" s="2473" t="s">
        <v>12773</v>
      </c>
    </row>
    <row r="13" spans="1:29" ht="20.25" customHeight="1">
      <c r="A13" s="1814"/>
      <c r="B13" s="2642" t="s">
        <v>12775</v>
      </c>
      <c r="C13" s="2643" t="s">
        <v>1610</v>
      </c>
      <c r="D13" s="2643">
        <v>3</v>
      </c>
      <c r="E13" s="5045">
        <v>0</v>
      </c>
      <c r="F13" s="5045">
        <v>-8.9436030685042436E-3</v>
      </c>
      <c r="G13" s="5045">
        <v>-3.553686373482298E-3</v>
      </c>
      <c r="H13" s="5045">
        <v>-1.688008797694394E-3</v>
      </c>
      <c r="I13" s="5045">
        <v>0</v>
      </c>
      <c r="J13" s="5045">
        <v>0</v>
      </c>
      <c r="K13" s="5045">
        <v>0</v>
      </c>
      <c r="L13" s="5046">
        <v>0</v>
      </c>
      <c r="M13" s="1814"/>
      <c r="N13" s="2475" t="s">
        <v>12776</v>
      </c>
      <c r="O13" s="1814"/>
      <c r="P13" s="1814"/>
      <c r="Q13" s="2642" t="s">
        <v>12775</v>
      </c>
      <c r="R13" s="2643" t="s">
        <v>1610</v>
      </c>
      <c r="S13" s="2643">
        <v>3</v>
      </c>
      <c r="T13" s="532" t="s">
        <v>12777</v>
      </c>
      <c r="U13" s="532" t="s">
        <v>12777</v>
      </c>
      <c r="V13" s="532" t="s">
        <v>12777</v>
      </c>
      <c r="W13" s="532" t="s">
        <v>12777</v>
      </c>
      <c r="X13" s="532" t="s">
        <v>12777</v>
      </c>
      <c r="Y13" s="532" t="s">
        <v>12777</v>
      </c>
      <c r="Z13" s="532" t="s">
        <v>12777</v>
      </c>
      <c r="AA13" s="533" t="s">
        <v>12777</v>
      </c>
      <c r="AB13" s="1814"/>
      <c r="AC13" s="2475" t="s">
        <v>12776</v>
      </c>
    </row>
    <row r="14" spans="1:29" ht="20.25" customHeight="1">
      <c r="A14" s="1814"/>
      <c r="B14" s="2642" t="s">
        <v>12778</v>
      </c>
      <c r="C14" s="2643" t="s">
        <v>1610</v>
      </c>
      <c r="D14" s="2643">
        <v>3</v>
      </c>
      <c r="E14" s="5047">
        <v>64.398876883805826</v>
      </c>
      <c r="F14" s="5047">
        <v>47.547410317656706</v>
      </c>
      <c r="G14" s="5047">
        <v>49.174620726417828</v>
      </c>
      <c r="H14" s="5047">
        <v>49.803932496631639</v>
      </c>
      <c r="I14" s="5047">
        <v>73.778519162464107</v>
      </c>
      <c r="J14" s="5047">
        <v>73.703909719727235</v>
      </c>
      <c r="K14" s="5047">
        <v>73.80198086785154</v>
      </c>
      <c r="L14" s="5048">
        <v>91.035881419942513</v>
      </c>
      <c r="M14" s="1814"/>
      <c r="N14" s="2475" t="s">
        <v>12779</v>
      </c>
      <c r="O14" s="1814"/>
      <c r="P14" s="1814"/>
      <c r="Q14" s="2642" t="s">
        <v>12778</v>
      </c>
      <c r="R14" s="2643" t="s">
        <v>1610</v>
      </c>
      <c r="S14" s="2643">
        <v>3</v>
      </c>
      <c r="T14" s="2644" t="s">
        <v>12780</v>
      </c>
      <c r="U14" s="2644" t="s">
        <v>12780</v>
      </c>
      <c r="V14" s="2644" t="s">
        <v>12780</v>
      </c>
      <c r="W14" s="2644" t="s">
        <v>12780</v>
      </c>
      <c r="X14" s="2644" t="s">
        <v>12780</v>
      </c>
      <c r="Y14" s="2644" t="s">
        <v>12780</v>
      </c>
      <c r="Z14" s="2644" t="s">
        <v>12780</v>
      </c>
      <c r="AA14" s="2645" t="s">
        <v>12780</v>
      </c>
      <c r="AB14" s="1814"/>
      <c r="AC14" s="2475" t="s">
        <v>12779</v>
      </c>
    </row>
    <row r="15" spans="1:29" ht="20.25" customHeight="1">
      <c r="A15" s="1814"/>
      <c r="B15" s="2642" t="s">
        <v>12781</v>
      </c>
      <c r="C15" s="2643" t="s">
        <v>1610</v>
      </c>
      <c r="D15" s="2643">
        <v>3</v>
      </c>
      <c r="E15" s="5045">
        <v>0</v>
      </c>
      <c r="F15" s="5045">
        <v>0</v>
      </c>
      <c r="G15" s="5045">
        <v>0</v>
      </c>
      <c r="H15" s="5045">
        <v>0</v>
      </c>
      <c r="I15" s="5045">
        <v>0</v>
      </c>
      <c r="J15" s="5045">
        <v>0</v>
      </c>
      <c r="K15" s="5045">
        <v>0</v>
      </c>
      <c r="L15" s="5046">
        <v>0</v>
      </c>
      <c r="M15" s="1814"/>
      <c r="N15" s="2475" t="s">
        <v>12782</v>
      </c>
      <c r="O15" s="1814"/>
      <c r="P15" s="1814"/>
      <c r="Q15" s="2642" t="s">
        <v>12781</v>
      </c>
      <c r="R15" s="2643" t="s">
        <v>1610</v>
      </c>
      <c r="S15" s="2643">
        <v>3</v>
      </c>
      <c r="T15" s="532" t="s">
        <v>12783</v>
      </c>
      <c r="U15" s="532" t="s">
        <v>12783</v>
      </c>
      <c r="V15" s="532" t="s">
        <v>12783</v>
      </c>
      <c r="W15" s="532" t="s">
        <v>12783</v>
      </c>
      <c r="X15" s="532" t="s">
        <v>12783</v>
      </c>
      <c r="Y15" s="532" t="s">
        <v>12783</v>
      </c>
      <c r="Z15" s="532" t="s">
        <v>12783</v>
      </c>
      <c r="AA15" s="533" t="s">
        <v>12783</v>
      </c>
      <c r="AB15" s="1814"/>
      <c r="AC15" s="2475" t="s">
        <v>12782</v>
      </c>
    </row>
    <row r="16" spans="1:29" ht="20.25" customHeight="1">
      <c r="A16" s="1814"/>
      <c r="B16" s="2642" t="s">
        <v>12784</v>
      </c>
      <c r="C16" s="2643" t="s">
        <v>1610</v>
      </c>
      <c r="D16" s="2643">
        <v>3</v>
      </c>
      <c r="E16" s="5045">
        <v>0</v>
      </c>
      <c r="F16" s="5045">
        <v>0</v>
      </c>
      <c r="G16" s="5045">
        <v>0</v>
      </c>
      <c r="H16" s="5045">
        <v>0</v>
      </c>
      <c r="I16" s="5045">
        <v>0</v>
      </c>
      <c r="J16" s="5045">
        <v>0</v>
      </c>
      <c r="K16" s="5045">
        <v>0</v>
      </c>
      <c r="L16" s="5046">
        <v>0</v>
      </c>
      <c r="M16" s="1814"/>
      <c r="N16" s="2475" t="s">
        <v>12785</v>
      </c>
      <c r="O16" s="1814"/>
      <c r="P16" s="1814"/>
      <c r="Q16" s="2642" t="s">
        <v>12784</v>
      </c>
      <c r="R16" s="2643" t="s">
        <v>1610</v>
      </c>
      <c r="S16" s="2643">
        <v>3</v>
      </c>
      <c r="T16" s="532" t="s">
        <v>12786</v>
      </c>
      <c r="U16" s="532" t="s">
        <v>12786</v>
      </c>
      <c r="V16" s="532" t="s">
        <v>12786</v>
      </c>
      <c r="W16" s="532" t="s">
        <v>12786</v>
      </c>
      <c r="X16" s="532" t="s">
        <v>12786</v>
      </c>
      <c r="Y16" s="532" t="s">
        <v>12786</v>
      </c>
      <c r="Z16" s="532" t="s">
        <v>12786</v>
      </c>
      <c r="AA16" s="533" t="s">
        <v>12786</v>
      </c>
      <c r="AB16" s="1814"/>
      <c r="AC16" s="2475" t="s">
        <v>12785</v>
      </c>
    </row>
    <row r="17" spans="1:29" ht="20.25" customHeight="1">
      <c r="A17" s="1814"/>
      <c r="B17" s="2642" t="s">
        <v>12787</v>
      </c>
      <c r="C17" s="2643" t="s">
        <v>1610</v>
      </c>
      <c r="D17" s="2643">
        <v>3</v>
      </c>
      <c r="E17" s="5045">
        <v>0</v>
      </c>
      <c r="F17" s="5045">
        <v>0</v>
      </c>
      <c r="G17" s="5045">
        <v>0</v>
      </c>
      <c r="H17" s="5045">
        <v>0</v>
      </c>
      <c r="I17" s="5045">
        <v>0</v>
      </c>
      <c r="J17" s="5045">
        <v>0</v>
      </c>
      <c r="K17" s="5045">
        <v>0</v>
      </c>
      <c r="L17" s="5046">
        <v>0</v>
      </c>
      <c r="M17" s="1814"/>
      <c r="N17" s="2475" t="s">
        <v>12788</v>
      </c>
      <c r="O17" s="1814"/>
      <c r="P17" s="1814"/>
      <c r="Q17" s="2642" t="s">
        <v>12787</v>
      </c>
      <c r="R17" s="2643" t="s">
        <v>1610</v>
      </c>
      <c r="S17" s="2643">
        <v>3</v>
      </c>
      <c r="T17" s="532" t="s">
        <v>12789</v>
      </c>
      <c r="U17" s="532" t="s">
        <v>12789</v>
      </c>
      <c r="V17" s="532" t="s">
        <v>12789</v>
      </c>
      <c r="W17" s="532" t="s">
        <v>12789</v>
      </c>
      <c r="X17" s="532" t="s">
        <v>12789</v>
      </c>
      <c r="Y17" s="532" t="s">
        <v>12789</v>
      </c>
      <c r="Z17" s="532" t="s">
        <v>12789</v>
      </c>
      <c r="AA17" s="533" t="s">
        <v>12789</v>
      </c>
      <c r="AB17" s="1814"/>
      <c r="AC17" s="2475" t="s">
        <v>12788</v>
      </c>
    </row>
    <row r="18" spans="1:29" ht="20.25" customHeight="1">
      <c r="A18" s="1814"/>
      <c r="B18" s="2642" t="s">
        <v>12790</v>
      </c>
      <c r="C18" s="2643" t="s">
        <v>1610</v>
      </c>
      <c r="D18" s="2643">
        <v>3</v>
      </c>
      <c r="E18" s="5045">
        <v>0</v>
      </c>
      <c r="F18" s="5045">
        <v>0</v>
      </c>
      <c r="G18" s="5045">
        <v>0</v>
      </c>
      <c r="H18" s="5045">
        <v>0</v>
      </c>
      <c r="I18" s="5045">
        <v>0</v>
      </c>
      <c r="J18" s="5045">
        <v>0</v>
      </c>
      <c r="K18" s="5045">
        <v>0</v>
      </c>
      <c r="L18" s="5046">
        <v>0</v>
      </c>
      <c r="M18" s="1814"/>
      <c r="N18" s="2475" t="s">
        <v>12791</v>
      </c>
      <c r="O18" s="1814"/>
      <c r="P18" s="1814"/>
      <c r="Q18" s="2642" t="s">
        <v>12790</v>
      </c>
      <c r="R18" s="2643" t="s">
        <v>1610</v>
      </c>
      <c r="S18" s="2643">
        <v>3</v>
      </c>
      <c r="T18" s="532" t="s">
        <v>12792</v>
      </c>
      <c r="U18" s="532" t="s">
        <v>12792</v>
      </c>
      <c r="V18" s="532" t="s">
        <v>12792</v>
      </c>
      <c r="W18" s="532" t="s">
        <v>12792</v>
      </c>
      <c r="X18" s="532" t="s">
        <v>12792</v>
      </c>
      <c r="Y18" s="532" t="s">
        <v>12792</v>
      </c>
      <c r="Z18" s="532" t="s">
        <v>12792</v>
      </c>
      <c r="AA18" s="533" t="s">
        <v>12792</v>
      </c>
      <c r="AB18" s="1814"/>
      <c r="AC18" s="2475" t="s">
        <v>12791</v>
      </c>
    </row>
    <row r="19" spans="1:29" ht="20.25" customHeight="1" thickBot="1">
      <c r="A19" s="1814"/>
      <c r="B19" s="2646" t="s">
        <v>12793</v>
      </c>
      <c r="C19" s="2647" t="s">
        <v>1610</v>
      </c>
      <c r="D19" s="2647">
        <v>3</v>
      </c>
      <c r="E19" s="5049">
        <v>64.398876883805826</v>
      </c>
      <c r="F19" s="5049">
        <v>47.547410317656706</v>
      </c>
      <c r="G19" s="5049">
        <v>49.174620726417828</v>
      </c>
      <c r="H19" s="5049">
        <v>49.803932496631639</v>
      </c>
      <c r="I19" s="5049">
        <v>73.778519162464107</v>
      </c>
      <c r="J19" s="5049">
        <v>73.703909719727235</v>
      </c>
      <c r="K19" s="5049">
        <v>73.80198086785154</v>
      </c>
      <c r="L19" s="5050">
        <v>91.035881419942513</v>
      </c>
      <c r="M19" s="1814"/>
      <c r="N19" s="2479" t="s">
        <v>12794</v>
      </c>
      <c r="O19" s="1814"/>
      <c r="P19" s="1814"/>
      <c r="Q19" s="2646" t="s">
        <v>12793</v>
      </c>
      <c r="R19" s="2647" t="s">
        <v>1610</v>
      </c>
      <c r="S19" s="2647">
        <v>3</v>
      </c>
      <c r="T19" s="2648" t="s">
        <v>12795</v>
      </c>
      <c r="U19" s="2648" t="s">
        <v>12795</v>
      </c>
      <c r="V19" s="2648" t="s">
        <v>12795</v>
      </c>
      <c r="W19" s="2648" t="s">
        <v>12795</v>
      </c>
      <c r="X19" s="2648" t="s">
        <v>12795</v>
      </c>
      <c r="Y19" s="2648" t="s">
        <v>12795</v>
      </c>
      <c r="Z19" s="2648" t="s">
        <v>12795</v>
      </c>
      <c r="AA19" s="2649" t="s">
        <v>12795</v>
      </c>
      <c r="AB19" s="1814"/>
      <c r="AC19" s="2479" t="s">
        <v>12794</v>
      </c>
    </row>
    <row r="20" spans="1:29" ht="20.25" customHeight="1" thickTop="1" thickBot="1">
      <c r="A20" s="1814"/>
      <c r="B20" s="2650"/>
      <c r="C20" s="2651"/>
      <c r="D20" s="2651"/>
      <c r="E20" s="2629"/>
      <c r="F20" s="2629"/>
      <c r="G20" s="2629"/>
      <c r="H20" s="2630"/>
      <c r="I20" s="2630"/>
      <c r="J20" s="2630"/>
      <c r="K20" s="2630"/>
      <c r="L20" s="2630"/>
      <c r="M20" s="1814"/>
      <c r="N20" s="1814"/>
      <c r="O20" s="1814"/>
      <c r="P20" s="1814"/>
      <c r="Q20" s="2650"/>
      <c r="R20" s="2651"/>
      <c r="S20" s="2651"/>
      <c r="T20" s="2629"/>
      <c r="U20" s="2629"/>
      <c r="V20" s="2629"/>
      <c r="W20" s="2630"/>
      <c r="X20" s="2630"/>
      <c r="Y20" s="2630"/>
      <c r="Z20" s="2630"/>
      <c r="AA20" s="2630"/>
      <c r="AB20" s="1814"/>
      <c r="AC20" s="1814"/>
    </row>
    <row r="21" spans="1:29" ht="20.25" customHeight="1" thickTop="1" thickBot="1">
      <c r="A21" s="1814"/>
      <c r="B21" s="2631" t="s">
        <v>12796</v>
      </c>
      <c r="C21" s="2629"/>
      <c r="D21" s="2629"/>
      <c r="E21" s="2629"/>
      <c r="F21" s="2629"/>
      <c r="G21" s="2629"/>
      <c r="H21" s="2630"/>
      <c r="I21" s="2630"/>
      <c r="J21" s="2630"/>
      <c r="K21" s="2630"/>
      <c r="L21" s="2630"/>
      <c r="M21" s="1814"/>
      <c r="N21" s="1814"/>
      <c r="O21" s="1814"/>
      <c r="P21" s="1814"/>
      <c r="Q21" s="2631" t="s">
        <v>12796</v>
      </c>
      <c r="R21" s="2629"/>
      <c r="S21" s="2629"/>
      <c r="T21" s="2629"/>
      <c r="U21" s="2629"/>
      <c r="V21" s="2629"/>
      <c r="W21" s="2630"/>
      <c r="X21" s="2630"/>
      <c r="Y21" s="2630"/>
      <c r="Z21" s="2630"/>
      <c r="AA21" s="2630"/>
      <c r="AB21" s="1814"/>
      <c r="AC21" s="1814"/>
    </row>
    <row r="22" spans="1:29" ht="20.25" customHeight="1" thickTop="1">
      <c r="A22" s="1814"/>
      <c r="B22" s="2640" t="s">
        <v>12797</v>
      </c>
      <c r="C22" s="2641" t="s">
        <v>1610</v>
      </c>
      <c r="D22" s="2641">
        <v>3</v>
      </c>
      <c r="E22" s="5051">
        <v>64.398876883805826</v>
      </c>
      <c r="F22" s="5051">
        <v>-16.842522963080619</v>
      </c>
      <c r="G22" s="5051">
        <v>1.6218204920660995</v>
      </c>
      <c r="H22" s="5051">
        <v>0.62744609263802431</v>
      </c>
      <c r="I22" s="5051">
        <v>23.972898657034776</v>
      </c>
      <c r="J22" s="5051">
        <v>-7.4609442736871756E-2</v>
      </c>
      <c r="K22" s="5051">
        <v>9.8071148124304841E-2</v>
      </c>
      <c r="L22" s="5052">
        <v>17.233900552090972</v>
      </c>
      <c r="M22" s="1814"/>
      <c r="N22" s="2473" t="s">
        <v>12798</v>
      </c>
      <c r="O22" s="1814"/>
      <c r="P22" s="1814"/>
      <c r="Q22" s="2640" t="s">
        <v>12797</v>
      </c>
      <c r="R22" s="2641" t="s">
        <v>1610</v>
      </c>
      <c r="S22" s="2641">
        <v>3</v>
      </c>
      <c r="T22" s="2652" t="s">
        <v>12799</v>
      </c>
      <c r="U22" s="2652" t="s">
        <v>12799</v>
      </c>
      <c r="V22" s="2652" t="s">
        <v>12799</v>
      </c>
      <c r="W22" s="2652" t="s">
        <v>12799</v>
      </c>
      <c r="X22" s="2652" t="s">
        <v>12799</v>
      </c>
      <c r="Y22" s="2652" t="s">
        <v>12799</v>
      </c>
      <c r="Z22" s="2652" t="s">
        <v>12799</v>
      </c>
      <c r="AA22" s="2653" t="s">
        <v>12799</v>
      </c>
      <c r="AB22" s="1814"/>
      <c r="AC22" s="2473" t="s">
        <v>12798</v>
      </c>
    </row>
    <row r="23" spans="1:29" ht="20.25" customHeight="1">
      <c r="A23" s="1814"/>
      <c r="B23" s="2642" t="s">
        <v>12800</v>
      </c>
      <c r="C23" s="2643" t="s">
        <v>1610</v>
      </c>
      <c r="D23" s="2643">
        <v>3</v>
      </c>
      <c r="E23" s="5045">
        <v>0</v>
      </c>
      <c r="F23" s="5045">
        <v>-14.11283817118826</v>
      </c>
      <c r="G23" s="5045">
        <v>0</v>
      </c>
      <c r="H23" s="5045">
        <v>0</v>
      </c>
      <c r="I23" s="5045">
        <v>27.133466676982909</v>
      </c>
      <c r="J23" s="5045">
        <v>0</v>
      </c>
      <c r="K23" s="5045">
        <v>-1.4210854715202001E-14</v>
      </c>
      <c r="L23" s="5046">
        <v>21.82501260538854</v>
      </c>
      <c r="M23" s="1814"/>
      <c r="N23" s="2475" t="s">
        <v>12801</v>
      </c>
      <c r="O23" s="1814"/>
      <c r="P23" s="1814"/>
      <c r="Q23" s="2642" t="s">
        <v>12800</v>
      </c>
      <c r="R23" s="2643" t="s">
        <v>1610</v>
      </c>
      <c r="S23" s="2643">
        <v>3</v>
      </c>
      <c r="T23" s="532" t="s">
        <v>12802</v>
      </c>
      <c r="U23" s="532" t="s">
        <v>12802</v>
      </c>
      <c r="V23" s="532" t="s">
        <v>12802</v>
      </c>
      <c r="W23" s="532" t="s">
        <v>12802</v>
      </c>
      <c r="X23" s="532" t="s">
        <v>12802</v>
      </c>
      <c r="Y23" s="532" t="s">
        <v>12802</v>
      </c>
      <c r="Z23" s="532" t="s">
        <v>12802</v>
      </c>
      <c r="AA23" s="533" t="s">
        <v>12802</v>
      </c>
      <c r="AB23" s="1814"/>
      <c r="AC23" s="2475" t="s">
        <v>12801</v>
      </c>
    </row>
    <row r="24" spans="1:29" ht="20.25" customHeight="1">
      <c r="A24" s="1814"/>
      <c r="B24" s="2642" t="s">
        <v>12803</v>
      </c>
      <c r="C24" s="2643" t="s">
        <v>1610</v>
      </c>
      <c r="D24" s="2643">
        <v>3</v>
      </c>
      <c r="E24" s="5045">
        <v>0</v>
      </c>
      <c r="F24" s="5045">
        <v>0</v>
      </c>
      <c r="G24" s="5045">
        <v>0</v>
      </c>
      <c r="H24" s="5045">
        <v>0</v>
      </c>
      <c r="I24" s="5045">
        <v>0</v>
      </c>
      <c r="J24" s="5045">
        <v>0</v>
      </c>
      <c r="K24" s="5045">
        <v>0</v>
      </c>
      <c r="L24" s="5046">
        <v>0</v>
      </c>
      <c r="M24" s="1814"/>
      <c r="N24" s="2475" t="s">
        <v>12804</v>
      </c>
      <c r="O24" s="1814"/>
      <c r="P24" s="1814"/>
      <c r="Q24" s="2642" t="s">
        <v>12803</v>
      </c>
      <c r="R24" s="2643" t="s">
        <v>1610</v>
      </c>
      <c r="S24" s="2643">
        <v>3</v>
      </c>
      <c r="T24" s="532" t="s">
        <v>12805</v>
      </c>
      <c r="U24" s="532" t="s">
        <v>12805</v>
      </c>
      <c r="V24" s="532" t="s">
        <v>12805</v>
      </c>
      <c r="W24" s="532" t="s">
        <v>12805</v>
      </c>
      <c r="X24" s="532" t="s">
        <v>12805</v>
      </c>
      <c r="Y24" s="532" t="s">
        <v>12805</v>
      </c>
      <c r="Z24" s="532" t="s">
        <v>12805</v>
      </c>
      <c r="AA24" s="533" t="s">
        <v>12805</v>
      </c>
      <c r="AB24" s="1814"/>
      <c r="AC24" s="2475" t="s">
        <v>12804</v>
      </c>
    </row>
    <row r="25" spans="1:29" ht="20.25" customHeight="1">
      <c r="A25" s="1814"/>
      <c r="B25" s="2642" t="s">
        <v>12806</v>
      </c>
      <c r="C25" s="2643" t="s">
        <v>1610</v>
      </c>
      <c r="D25" s="2643">
        <v>3</v>
      </c>
      <c r="E25" s="5045">
        <v>0</v>
      </c>
      <c r="F25" s="5045">
        <v>-2.7296847918923497</v>
      </c>
      <c r="G25" s="5045">
        <v>1.6218204920660995</v>
      </c>
      <c r="H25" s="5045">
        <v>0.62744609263801721</v>
      </c>
      <c r="I25" s="5045">
        <v>-3.1605680199481299</v>
      </c>
      <c r="J25" s="5045">
        <v>-7.4609442736871756E-2</v>
      </c>
      <c r="K25" s="5045">
        <v>9.8071148124319052E-2</v>
      </c>
      <c r="L25" s="5046">
        <v>-4.5911120532975644</v>
      </c>
      <c r="M25" s="1814"/>
      <c r="N25" s="2475" t="s">
        <v>12807</v>
      </c>
      <c r="O25" s="1814"/>
      <c r="P25" s="1814"/>
      <c r="Q25" s="2642" t="s">
        <v>12808</v>
      </c>
      <c r="R25" s="2643" t="s">
        <v>1610</v>
      </c>
      <c r="S25" s="2643">
        <v>3</v>
      </c>
      <c r="T25" s="532" t="s">
        <v>12809</v>
      </c>
      <c r="U25" s="532" t="s">
        <v>12809</v>
      </c>
      <c r="V25" s="532" t="s">
        <v>12809</v>
      </c>
      <c r="W25" s="532" t="s">
        <v>12809</v>
      </c>
      <c r="X25" s="532" t="s">
        <v>12809</v>
      </c>
      <c r="Y25" s="532" t="s">
        <v>12809</v>
      </c>
      <c r="Z25" s="532" t="s">
        <v>12809</v>
      </c>
      <c r="AA25" s="533" t="s">
        <v>12809</v>
      </c>
      <c r="AB25" s="1814"/>
      <c r="AC25" s="2475" t="s">
        <v>12807</v>
      </c>
    </row>
    <row r="26" spans="1:29" ht="20.25" customHeight="1">
      <c r="A26" s="1814"/>
      <c r="B26" s="2642" t="s">
        <v>12810</v>
      </c>
      <c r="C26" s="2643" t="s">
        <v>1610</v>
      </c>
      <c r="D26" s="2643">
        <v>3</v>
      </c>
      <c r="E26" s="5045">
        <v>0</v>
      </c>
      <c r="F26" s="5045">
        <v>0</v>
      </c>
      <c r="G26" s="5045">
        <v>0</v>
      </c>
      <c r="H26" s="5045">
        <v>0</v>
      </c>
      <c r="I26" s="5045">
        <v>0</v>
      </c>
      <c r="J26" s="5045">
        <v>0</v>
      </c>
      <c r="K26" s="5045">
        <v>0</v>
      </c>
      <c r="L26" s="5046">
        <v>0</v>
      </c>
      <c r="M26" s="1814"/>
      <c r="N26" s="2475" t="s">
        <v>12811</v>
      </c>
      <c r="O26" s="1814"/>
      <c r="P26" s="1814"/>
      <c r="Q26" s="2642" t="s">
        <v>12810</v>
      </c>
      <c r="R26" s="2643" t="s">
        <v>1610</v>
      </c>
      <c r="S26" s="2643">
        <v>3</v>
      </c>
      <c r="T26" s="532" t="s">
        <v>12812</v>
      </c>
      <c r="U26" s="532" t="s">
        <v>12812</v>
      </c>
      <c r="V26" s="532" t="s">
        <v>12812</v>
      </c>
      <c r="W26" s="532" t="s">
        <v>12812</v>
      </c>
      <c r="X26" s="532" t="s">
        <v>12812</v>
      </c>
      <c r="Y26" s="532" t="s">
        <v>12812</v>
      </c>
      <c r="Z26" s="532" t="s">
        <v>12812</v>
      </c>
      <c r="AA26" s="533" t="s">
        <v>12812</v>
      </c>
      <c r="AB26" s="1814"/>
      <c r="AC26" s="2475" t="s">
        <v>12811</v>
      </c>
    </row>
    <row r="27" spans="1:29" ht="20.25" customHeight="1">
      <c r="A27" s="1814"/>
      <c r="B27" s="2642" t="s">
        <v>12813</v>
      </c>
      <c r="C27" s="2643" t="s">
        <v>1610</v>
      </c>
      <c r="D27" s="2643">
        <v>3</v>
      </c>
      <c r="E27" s="5045">
        <v>0</v>
      </c>
      <c r="F27" s="5045">
        <v>0</v>
      </c>
      <c r="G27" s="5045">
        <v>0</v>
      </c>
      <c r="H27" s="5045">
        <v>0</v>
      </c>
      <c r="I27" s="5045">
        <v>0</v>
      </c>
      <c r="J27" s="5045">
        <v>0</v>
      </c>
      <c r="K27" s="5045">
        <v>0</v>
      </c>
      <c r="L27" s="5046">
        <v>0</v>
      </c>
      <c r="M27" s="1814"/>
      <c r="N27" s="2475" t="s">
        <v>12814</v>
      </c>
      <c r="O27" s="1814"/>
      <c r="P27" s="1814"/>
      <c r="Q27" s="2642" t="s">
        <v>12813</v>
      </c>
      <c r="R27" s="2643" t="s">
        <v>1610</v>
      </c>
      <c r="S27" s="2643">
        <v>3</v>
      </c>
      <c r="T27" s="532" t="s">
        <v>12815</v>
      </c>
      <c r="U27" s="532" t="s">
        <v>12815</v>
      </c>
      <c r="V27" s="532" t="s">
        <v>12815</v>
      </c>
      <c r="W27" s="532" t="s">
        <v>12815</v>
      </c>
      <c r="X27" s="532" t="s">
        <v>12815</v>
      </c>
      <c r="Y27" s="532" t="s">
        <v>12815</v>
      </c>
      <c r="Z27" s="532" t="s">
        <v>12815</v>
      </c>
      <c r="AA27" s="533" t="s">
        <v>12815</v>
      </c>
      <c r="AB27" s="1814"/>
      <c r="AC27" s="2475" t="s">
        <v>12814</v>
      </c>
    </row>
    <row r="28" spans="1:29" ht="20.25" customHeight="1">
      <c r="A28" s="1814"/>
      <c r="B28" s="2642" t="s">
        <v>12816</v>
      </c>
      <c r="C28" s="2643" t="s">
        <v>1610</v>
      </c>
      <c r="D28" s="2643">
        <v>3</v>
      </c>
      <c r="E28" s="5047">
        <v>0</v>
      </c>
      <c r="F28" s="5047">
        <v>-16.842522963080611</v>
      </c>
      <c r="G28" s="5047">
        <v>1.6218204920660995</v>
      </c>
      <c r="H28" s="5047">
        <v>0.62744609263801721</v>
      </c>
      <c r="I28" s="5047">
        <v>23.972898657034779</v>
      </c>
      <c r="J28" s="5047">
        <v>-7.4609442736871756E-2</v>
      </c>
      <c r="K28" s="5047">
        <v>9.8071148124304841E-2</v>
      </c>
      <c r="L28" s="5048">
        <v>17.233900552090976</v>
      </c>
      <c r="M28" s="1814"/>
      <c r="N28" s="2475" t="s">
        <v>12817</v>
      </c>
      <c r="O28" s="1814"/>
      <c r="P28" s="1814"/>
      <c r="Q28" s="2642" t="s">
        <v>12816</v>
      </c>
      <c r="R28" s="2643" t="s">
        <v>1610</v>
      </c>
      <c r="S28" s="2643">
        <v>3</v>
      </c>
      <c r="T28" s="2644" t="s">
        <v>12818</v>
      </c>
      <c r="U28" s="2644" t="s">
        <v>12818</v>
      </c>
      <c r="V28" s="2644" t="s">
        <v>12818</v>
      </c>
      <c r="W28" s="2644" t="s">
        <v>12818</v>
      </c>
      <c r="X28" s="2644" t="s">
        <v>12818</v>
      </c>
      <c r="Y28" s="2644" t="s">
        <v>12818</v>
      </c>
      <c r="Z28" s="2644" t="s">
        <v>12818</v>
      </c>
      <c r="AA28" s="2645" t="s">
        <v>12818</v>
      </c>
      <c r="AB28" s="1814"/>
      <c r="AC28" s="2475" t="s">
        <v>12817</v>
      </c>
    </row>
    <row r="29" spans="1:29" ht="20.25" customHeight="1" thickBot="1">
      <c r="A29" s="1814"/>
      <c r="B29" s="2646" t="s">
        <v>12819</v>
      </c>
      <c r="C29" s="2647" t="s">
        <v>1610</v>
      </c>
      <c r="D29" s="2647">
        <v>3</v>
      </c>
      <c r="E29" s="5049">
        <v>64.398876883805826</v>
      </c>
      <c r="F29" s="5049">
        <v>0</v>
      </c>
      <c r="G29" s="5049">
        <v>0</v>
      </c>
      <c r="H29" s="5049">
        <v>7.1054273576010019E-15</v>
      </c>
      <c r="I29" s="5049">
        <v>0</v>
      </c>
      <c r="J29" s="5049">
        <v>0</v>
      </c>
      <c r="K29" s="5049">
        <v>0</v>
      </c>
      <c r="L29" s="5050">
        <v>0</v>
      </c>
      <c r="M29" s="1814"/>
      <c r="N29" s="2479" t="s">
        <v>12820</v>
      </c>
      <c r="O29" s="1814"/>
      <c r="P29" s="1814"/>
      <c r="Q29" s="2646" t="s">
        <v>12819</v>
      </c>
      <c r="R29" s="2647" t="s">
        <v>1610</v>
      </c>
      <c r="S29" s="2647">
        <v>3</v>
      </c>
      <c r="T29" s="2648" t="s">
        <v>12821</v>
      </c>
      <c r="U29" s="2648" t="s">
        <v>12821</v>
      </c>
      <c r="V29" s="2648" t="s">
        <v>12821</v>
      </c>
      <c r="W29" s="2648" t="s">
        <v>12821</v>
      </c>
      <c r="X29" s="2648" t="s">
        <v>12821</v>
      </c>
      <c r="Y29" s="2648" t="s">
        <v>12821</v>
      </c>
      <c r="Z29" s="2648" t="s">
        <v>12821</v>
      </c>
      <c r="AA29" s="2649" t="s">
        <v>12821</v>
      </c>
      <c r="AB29" s="2349"/>
      <c r="AC29" s="2479" t="s">
        <v>12820</v>
      </c>
    </row>
    <row r="30" spans="1:29" ht="20.25" customHeight="1" thickTop="1"/>
  </sheetData>
  <sheetProtection algorithmName="SHA-512" hashValue="SfxiDtVhmCwXvCIyefJQyFys2JYZKWC+PzEDxAMGRBwVojAyxNgcn0jwH5n2qsagOZY5eQWSPsJfJL9tRXebhQ==" saltValue="8V10yMFo/Z8vkOVULo1XOA==" spinCount="100000" sheet="1" formatCells="0" formatColumns="0" formatRows="0" insertHyperlinks="0" sort="0" autoFilter="0" pivotTables="0"/>
  <mergeCells count="15">
    <mergeCell ref="N5:N6"/>
    <mergeCell ref="S5:S6"/>
    <mergeCell ref="R5:R6"/>
    <mergeCell ref="Q5:Q6"/>
    <mergeCell ref="B1:N1"/>
    <mergeCell ref="C5:C6"/>
    <mergeCell ref="D5:D6"/>
    <mergeCell ref="Q3:AC3"/>
    <mergeCell ref="Q1:AC1"/>
    <mergeCell ref="T5:AA5"/>
    <mergeCell ref="E5:L5"/>
    <mergeCell ref="B3:N3"/>
    <mergeCell ref="B2:N2"/>
    <mergeCell ref="B5:B6"/>
    <mergeCell ref="AC5:AC6"/>
  </mergeCells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0070C0"/>
  </sheetPr>
  <dimension ref="A2:BN70"/>
  <sheetViews>
    <sheetView topLeftCell="H1" zoomScale="80" zoomScaleNormal="80" workbookViewId="0" xr3:uid="{F9CF3CF3-643B-5BE6-8B46-32C596A47465}">
      <selection activeCell="S10" sqref="S10"/>
    </sheetView>
  </sheetViews>
  <sheetFormatPr defaultColWidth="23.5" defaultRowHeight="20.25" customHeight="1"/>
  <cols>
    <col min="1" max="1" width="11.875" style="1426" customWidth="1"/>
    <col min="2" max="2" width="46.75" style="1426" customWidth="1"/>
    <col min="3" max="3" width="20" style="1426" customWidth="1"/>
    <col min="4" max="4" width="22.125" style="1426" customWidth="1"/>
    <col min="5" max="5" width="21.375" style="1426" customWidth="1"/>
    <col min="6" max="6" width="6.625" style="1426" customWidth="1"/>
    <col min="7" max="30" width="13.375" style="1426" customWidth="1"/>
    <col min="31" max="31" width="2.625" style="1426" customWidth="1"/>
    <col min="32" max="32" width="10.125" style="1426" customWidth="1"/>
    <col min="33" max="33" width="2.625" style="1426" customWidth="1"/>
    <col min="34" max="35" width="10" style="1426" customWidth="1"/>
    <col min="36" max="36" width="3.625" style="1426" customWidth="1"/>
    <col min="37" max="37" width="40.25" style="1426" customWidth="1"/>
    <col min="38" max="40" width="18.125" style="1426" customWidth="1"/>
    <col min="41" max="41" width="5.625" style="1426" customWidth="1"/>
    <col min="42" max="55" width="14.375" style="1426" bestFit="1" customWidth="1"/>
    <col min="56" max="56" width="15.625" style="1426" customWidth="1"/>
    <col min="57" max="65" width="14.375" style="1426" bestFit="1" customWidth="1"/>
    <col min="66" max="66" width="23.5" style="1426" customWidth="1"/>
    <col min="67" max="16384" width="23.5" style="1426"/>
  </cols>
  <sheetData>
    <row r="2" spans="1:66" ht="20.25" customHeight="1">
      <c r="A2" s="1486"/>
      <c r="B2" s="1425" t="s">
        <v>95</v>
      </c>
      <c r="C2" s="1487"/>
      <c r="D2" s="1487"/>
      <c r="E2" s="1488"/>
      <c r="F2" s="1488"/>
      <c r="G2" s="1488"/>
      <c r="H2" s="1488"/>
      <c r="I2" s="1488"/>
      <c r="J2" s="1488"/>
      <c r="K2" s="1488"/>
      <c r="L2" s="1488"/>
      <c r="M2" s="1488"/>
      <c r="N2" s="1488"/>
      <c r="O2" s="1488"/>
      <c r="P2" s="1488"/>
      <c r="Q2" s="1488"/>
      <c r="R2" s="1488"/>
      <c r="S2" s="1488"/>
      <c r="T2" s="1488"/>
      <c r="U2" s="1488"/>
      <c r="V2" s="1488"/>
      <c r="W2" s="1488"/>
      <c r="X2" s="1488"/>
      <c r="Y2" s="1488"/>
      <c r="Z2" s="1488"/>
      <c r="AA2" s="1488"/>
      <c r="AB2" s="1488"/>
      <c r="AC2" s="1488"/>
      <c r="AD2" s="1488"/>
      <c r="AE2" s="1486"/>
      <c r="AF2" s="1486"/>
      <c r="AG2" s="1486"/>
      <c r="AH2" s="1486"/>
      <c r="AI2" s="1486"/>
      <c r="AJ2" s="1486"/>
      <c r="AK2" s="5389" t="s">
        <v>434</v>
      </c>
      <c r="AL2" s="5666"/>
      <c r="AM2" s="1428"/>
      <c r="AN2" s="1428"/>
      <c r="AO2" s="1428"/>
      <c r="AP2" s="1486"/>
      <c r="AQ2" s="1486"/>
      <c r="AR2" s="1486"/>
      <c r="AS2" s="1486"/>
      <c r="AT2" s="1486"/>
      <c r="AU2" s="1486"/>
      <c r="AV2" s="1486"/>
      <c r="AW2" s="1486"/>
      <c r="AX2" s="1486"/>
      <c r="AY2" s="1486"/>
      <c r="AZ2" s="1486"/>
      <c r="BA2" s="1486"/>
      <c r="BB2" s="1486"/>
      <c r="BC2" s="1486"/>
      <c r="BD2" s="1486"/>
      <c r="BE2" s="1486"/>
      <c r="BF2" s="1486"/>
      <c r="BG2" s="1486"/>
      <c r="BH2" s="1486"/>
      <c r="BI2" s="1486"/>
      <c r="BJ2" s="1486"/>
      <c r="BK2" s="1486"/>
      <c r="BL2" s="1486"/>
      <c r="BM2" s="1486"/>
    </row>
    <row r="3" spans="1:66" ht="20.25" customHeight="1">
      <c r="A3" s="1486"/>
      <c r="B3" s="1427" t="s">
        <v>89</v>
      </c>
      <c r="C3" s="1489"/>
      <c r="D3" s="1489"/>
      <c r="E3" s="1489"/>
      <c r="F3" s="1489"/>
      <c r="G3" s="1489"/>
      <c r="H3" s="1489"/>
      <c r="I3" s="1489"/>
      <c r="J3" s="1489"/>
      <c r="K3" s="1489"/>
      <c r="L3" s="1489"/>
      <c r="M3" s="1489"/>
      <c r="N3" s="1489"/>
      <c r="O3" s="1489"/>
      <c r="P3" s="1489"/>
      <c r="Q3" s="1489"/>
      <c r="R3" s="1489"/>
      <c r="S3" s="1489"/>
      <c r="T3" s="1489"/>
      <c r="U3" s="1489"/>
      <c r="V3" s="1489"/>
      <c r="W3" s="1489"/>
      <c r="X3" s="1489"/>
      <c r="Y3" s="1489"/>
      <c r="Z3" s="1489"/>
      <c r="AA3" s="1489"/>
      <c r="AB3" s="1489"/>
      <c r="AC3" s="1489"/>
      <c r="AD3" s="1489"/>
      <c r="AE3" s="1486"/>
      <c r="AF3" s="1486"/>
      <c r="AG3" s="1486"/>
      <c r="AH3" s="1486"/>
      <c r="AI3" s="1486"/>
      <c r="AJ3" s="1486"/>
      <c r="AK3" s="1486"/>
      <c r="AL3" s="1486"/>
      <c r="AM3" s="1486"/>
      <c r="AN3" s="1486"/>
      <c r="AO3" s="1486"/>
      <c r="AP3" s="1486"/>
      <c r="AQ3" s="1486"/>
      <c r="AR3" s="1486"/>
      <c r="AS3" s="1486"/>
      <c r="AT3" s="1486"/>
      <c r="AU3" s="1486"/>
      <c r="AV3" s="1486"/>
      <c r="AW3" s="1486"/>
      <c r="AX3" s="1486"/>
      <c r="AY3" s="1486"/>
      <c r="AZ3" s="1486"/>
      <c r="BA3" s="1486"/>
      <c r="BB3" s="1486"/>
      <c r="BC3" s="1486"/>
      <c r="BD3" s="1486"/>
      <c r="BE3" s="1486"/>
      <c r="BF3" s="1486"/>
      <c r="BG3" s="1486"/>
      <c r="BH3" s="1486"/>
      <c r="BI3" s="1486"/>
      <c r="BJ3" s="1486"/>
      <c r="BK3" s="1486"/>
      <c r="BL3" s="1486"/>
      <c r="BM3" s="1486"/>
    </row>
    <row r="4" spans="1:66" ht="37.5" customHeight="1">
      <c r="A4" s="1490"/>
      <c r="B4" s="5390" t="s">
        <v>96</v>
      </c>
      <c r="C4" s="5666"/>
      <c r="D4" s="5666"/>
      <c r="E4" s="5666"/>
      <c r="F4" s="5666"/>
      <c r="G4" s="5666"/>
      <c r="H4" s="5666"/>
      <c r="I4" s="5666"/>
      <c r="J4" s="5666"/>
      <c r="K4" s="5666"/>
      <c r="L4" s="5666"/>
      <c r="M4" s="5666"/>
      <c r="N4" s="5666"/>
      <c r="O4" s="5666"/>
      <c r="P4" s="5666"/>
      <c r="Q4" s="5666"/>
      <c r="R4" s="5666"/>
      <c r="S4" s="5666"/>
      <c r="T4" s="5666"/>
      <c r="U4" s="5666"/>
      <c r="V4" s="5666"/>
      <c r="W4" s="5666"/>
      <c r="X4" s="5666"/>
      <c r="Y4" s="5666"/>
      <c r="Z4" s="5666"/>
      <c r="AA4" s="5666"/>
      <c r="AB4" s="5666"/>
      <c r="AC4" s="5666"/>
      <c r="AD4" s="5666"/>
      <c r="AE4" s="5666"/>
      <c r="AF4" s="5666"/>
      <c r="AG4" s="5666"/>
      <c r="AH4" s="5666"/>
      <c r="AI4" s="1431"/>
      <c r="AJ4" s="1490"/>
      <c r="AK4" s="5390" t="s">
        <v>96</v>
      </c>
      <c r="AL4" s="5666"/>
      <c r="AM4" s="5666"/>
      <c r="AN4" s="5666"/>
      <c r="AO4" s="5666"/>
      <c r="AP4" s="5666"/>
      <c r="AQ4" s="5666"/>
      <c r="AR4" s="5666"/>
      <c r="AS4" s="5666"/>
      <c r="AT4" s="5666"/>
      <c r="AU4" s="5666"/>
      <c r="AV4" s="5666"/>
      <c r="AW4" s="5666"/>
      <c r="AX4" s="5666"/>
      <c r="AY4" s="5666"/>
      <c r="AZ4" s="5666"/>
      <c r="BA4" s="5666"/>
      <c r="BB4" s="5666"/>
      <c r="BC4" s="5666"/>
      <c r="BD4" s="5666"/>
      <c r="BE4" s="5666"/>
      <c r="BF4" s="5666"/>
      <c r="BG4" s="5666"/>
      <c r="BH4" s="5666"/>
      <c r="BI4" s="5666"/>
      <c r="BJ4" s="5666"/>
      <c r="BK4" s="5666"/>
      <c r="BL4" s="5666"/>
      <c r="BM4" s="5666"/>
    </row>
    <row r="5" spans="1:66" ht="20.25" customHeight="1" thickBot="1">
      <c r="A5" s="1490"/>
      <c r="E5" s="1491"/>
      <c r="F5" s="1491"/>
      <c r="G5" s="1491"/>
      <c r="H5" s="1491"/>
      <c r="I5" s="1491"/>
      <c r="J5" s="1491"/>
      <c r="K5" s="1491"/>
      <c r="L5" s="1491"/>
      <c r="M5" s="1491"/>
      <c r="N5" s="1491"/>
      <c r="O5" s="1491"/>
      <c r="P5" s="1491"/>
      <c r="Q5" s="1491"/>
      <c r="R5" s="1491"/>
      <c r="S5" s="1491"/>
      <c r="T5" s="1491"/>
      <c r="U5" s="1491"/>
      <c r="V5" s="1491"/>
      <c r="W5" s="1491"/>
      <c r="X5" s="1491"/>
      <c r="Y5" s="1491"/>
      <c r="Z5" s="1491"/>
      <c r="AA5" s="1491"/>
      <c r="AB5" s="1491"/>
      <c r="AC5" s="1491"/>
      <c r="AD5" s="1491"/>
      <c r="AE5" s="1492"/>
      <c r="AF5" s="1492"/>
      <c r="AG5" s="1492"/>
      <c r="AH5" s="1493"/>
      <c r="AI5" s="1493"/>
      <c r="AJ5" s="1490"/>
      <c r="AK5" s="1490"/>
      <c r="AL5" s="1490"/>
      <c r="AM5" s="1490"/>
      <c r="AN5" s="1490"/>
      <c r="AO5" s="1490"/>
      <c r="AP5" s="1490"/>
      <c r="AQ5" s="1490"/>
      <c r="AR5" s="1490"/>
      <c r="AS5" s="1490"/>
      <c r="AT5" s="1490"/>
      <c r="AU5" s="1490"/>
      <c r="AV5" s="1490"/>
      <c r="AW5" s="1490"/>
      <c r="AX5" s="1490"/>
      <c r="AY5" s="1490"/>
      <c r="AZ5" s="1490"/>
      <c r="BA5" s="1490"/>
      <c r="BB5" s="1490"/>
      <c r="BC5" s="1490"/>
      <c r="BD5" s="1490"/>
      <c r="BE5" s="1490"/>
      <c r="BF5" s="1490"/>
      <c r="BG5" s="1490"/>
      <c r="BH5" s="1490"/>
      <c r="BI5" s="1490"/>
      <c r="BJ5" s="1490"/>
      <c r="BK5" s="1490"/>
      <c r="BL5" s="1490"/>
      <c r="BM5" s="1490"/>
    </row>
    <row r="6" spans="1:66" ht="29.1" customHeight="1">
      <c r="A6" s="1490"/>
      <c r="B6" s="5387" t="s">
        <v>435</v>
      </c>
      <c r="C6" s="5391" t="s">
        <v>436</v>
      </c>
      <c r="D6" s="5391" t="s">
        <v>437</v>
      </c>
      <c r="E6" s="5388" t="s">
        <v>438</v>
      </c>
      <c r="F6" s="5388" t="s">
        <v>439</v>
      </c>
      <c r="G6" s="5392" t="s">
        <v>440</v>
      </c>
      <c r="H6" s="5667"/>
      <c r="I6" s="5667"/>
      <c r="J6" s="5667"/>
      <c r="K6" s="5667"/>
      <c r="L6" s="5667"/>
      <c r="M6" s="5667"/>
      <c r="N6" s="5667"/>
      <c r="O6" s="5667"/>
      <c r="P6" s="5667"/>
      <c r="Q6" s="5667"/>
      <c r="R6" s="5667"/>
      <c r="S6" s="5667"/>
      <c r="T6" s="5667"/>
      <c r="U6" s="5667"/>
      <c r="V6" s="5667"/>
      <c r="W6" s="5667"/>
      <c r="X6" s="5667"/>
      <c r="Y6" s="5667"/>
      <c r="Z6" s="5667"/>
      <c r="AA6" s="5667"/>
      <c r="AB6" s="5667"/>
      <c r="AC6" s="5667"/>
      <c r="AD6" s="5668"/>
      <c r="AE6" s="1494"/>
      <c r="AF6" s="5394" t="s">
        <v>441</v>
      </c>
      <c r="AG6" s="1494"/>
      <c r="AH6" s="5394" t="s">
        <v>442</v>
      </c>
      <c r="AI6" s="1495"/>
      <c r="AJ6" s="1496"/>
      <c r="AK6" s="5387" t="s">
        <v>435</v>
      </c>
      <c r="AL6" s="5388" t="s">
        <v>436</v>
      </c>
      <c r="AM6" s="5391" t="s">
        <v>437</v>
      </c>
      <c r="AN6" s="5391" t="s">
        <v>438</v>
      </c>
      <c r="AO6" s="5391" t="s">
        <v>439</v>
      </c>
      <c r="AP6" s="5392" t="s">
        <v>440</v>
      </c>
      <c r="AQ6" s="5667"/>
      <c r="AR6" s="5667"/>
      <c r="AS6" s="5667"/>
      <c r="AT6" s="5667"/>
      <c r="AU6" s="5667"/>
      <c r="AV6" s="5667"/>
      <c r="AW6" s="5667"/>
      <c r="AX6" s="5667"/>
      <c r="AY6" s="5667"/>
      <c r="AZ6" s="5667"/>
      <c r="BA6" s="5667"/>
      <c r="BB6" s="5667"/>
      <c r="BC6" s="5667"/>
      <c r="BD6" s="5667"/>
      <c r="BE6" s="5667"/>
      <c r="BF6" s="5667"/>
      <c r="BG6" s="5667"/>
      <c r="BH6" s="5667"/>
      <c r="BI6" s="5667"/>
      <c r="BJ6" s="5667"/>
      <c r="BK6" s="5667"/>
      <c r="BL6" s="5667"/>
      <c r="BM6" s="5668"/>
      <c r="BN6" s="1497"/>
    </row>
    <row r="7" spans="1:66" ht="22.5" customHeight="1" thickBot="1">
      <c r="A7" s="1490"/>
      <c r="B7" s="5669"/>
      <c r="C7" s="5670"/>
      <c r="D7" s="5670"/>
      <c r="E7" s="5671"/>
      <c r="F7" s="5671"/>
      <c r="G7" s="1438" t="s">
        <v>443</v>
      </c>
      <c r="H7" s="1438" t="s">
        <v>444</v>
      </c>
      <c r="I7" s="1438" t="s">
        <v>445</v>
      </c>
      <c r="J7" s="1438" t="s">
        <v>446</v>
      </c>
      <c r="K7" s="1438" t="s">
        <v>447</v>
      </c>
      <c r="L7" s="1438" t="s">
        <v>448</v>
      </c>
      <c r="M7" s="1438" t="s">
        <v>449</v>
      </c>
      <c r="N7" s="1438" t="s">
        <v>450</v>
      </c>
      <c r="O7" s="1438" t="s">
        <v>451</v>
      </c>
      <c r="P7" s="1438" t="s">
        <v>452</v>
      </c>
      <c r="Q7" s="1438" t="s">
        <v>453</v>
      </c>
      <c r="R7" s="1438" t="s">
        <v>454</v>
      </c>
      <c r="S7" s="1438" t="s">
        <v>455</v>
      </c>
      <c r="T7" s="1438" t="s">
        <v>456</v>
      </c>
      <c r="U7" s="1438" t="s">
        <v>457</v>
      </c>
      <c r="V7" s="1438" t="s">
        <v>458</v>
      </c>
      <c r="W7" s="1438" t="s">
        <v>459</v>
      </c>
      <c r="X7" s="1438" t="s">
        <v>460</v>
      </c>
      <c r="Y7" s="1438" t="s">
        <v>461</v>
      </c>
      <c r="Z7" s="1438" t="s">
        <v>462</v>
      </c>
      <c r="AA7" s="1438" t="s">
        <v>463</v>
      </c>
      <c r="AB7" s="1438" t="s">
        <v>464</v>
      </c>
      <c r="AC7" s="1438" t="s">
        <v>465</v>
      </c>
      <c r="AD7" s="1498" t="s">
        <v>466</v>
      </c>
      <c r="AE7" s="1494"/>
      <c r="AF7" s="5673"/>
      <c r="AG7" s="1494"/>
      <c r="AH7" s="5673"/>
      <c r="AI7" s="1495"/>
      <c r="AJ7" s="1496"/>
      <c r="AK7" s="5669"/>
      <c r="AL7" s="5671"/>
      <c r="AM7" s="5670"/>
      <c r="AN7" s="5670"/>
      <c r="AO7" s="5670"/>
      <c r="AP7" s="1438" t="s">
        <v>443</v>
      </c>
      <c r="AQ7" s="1438" t="s">
        <v>444</v>
      </c>
      <c r="AR7" s="1438" t="s">
        <v>445</v>
      </c>
      <c r="AS7" s="1438" t="s">
        <v>446</v>
      </c>
      <c r="AT7" s="1438" t="s">
        <v>447</v>
      </c>
      <c r="AU7" s="1438" t="s">
        <v>448</v>
      </c>
      <c r="AV7" s="1438" t="s">
        <v>449</v>
      </c>
      <c r="AW7" s="1438" t="s">
        <v>450</v>
      </c>
      <c r="AX7" s="1438" t="s">
        <v>451</v>
      </c>
      <c r="AY7" s="1438" t="s">
        <v>452</v>
      </c>
      <c r="AZ7" s="1438" t="s">
        <v>453</v>
      </c>
      <c r="BA7" s="1438" t="s">
        <v>454</v>
      </c>
      <c r="BB7" s="1438" t="s">
        <v>455</v>
      </c>
      <c r="BC7" s="1438" t="s">
        <v>456</v>
      </c>
      <c r="BD7" s="1438" t="s">
        <v>457</v>
      </c>
      <c r="BE7" s="1438" t="s">
        <v>458</v>
      </c>
      <c r="BF7" s="1438" t="s">
        <v>459</v>
      </c>
      <c r="BG7" s="1438" t="s">
        <v>460</v>
      </c>
      <c r="BH7" s="1438" t="s">
        <v>461</v>
      </c>
      <c r="BI7" s="1438" t="s">
        <v>462</v>
      </c>
      <c r="BJ7" s="1438" t="s">
        <v>463</v>
      </c>
      <c r="BK7" s="1438" t="s">
        <v>464</v>
      </c>
      <c r="BL7" s="1438" t="s">
        <v>465</v>
      </c>
      <c r="BM7" s="1498" t="s">
        <v>466</v>
      </c>
      <c r="BN7" s="1497"/>
    </row>
    <row r="8" spans="1:66" ht="20.25" customHeight="1" thickBot="1">
      <c r="A8" s="1490"/>
      <c r="B8" s="1499"/>
      <c r="C8" s="1499"/>
      <c r="D8" s="1499"/>
      <c r="E8" s="1499"/>
      <c r="F8" s="1499"/>
      <c r="G8" s="1499"/>
      <c r="H8" s="1499"/>
      <c r="I8" s="1499"/>
      <c r="J8" s="1499"/>
      <c r="K8" s="1499"/>
      <c r="L8" s="1499"/>
      <c r="M8" s="1499"/>
      <c r="N8" s="1499"/>
      <c r="O8" s="1499"/>
      <c r="P8" s="1499"/>
      <c r="Q8" s="1499"/>
      <c r="R8" s="1499"/>
      <c r="S8" s="1499"/>
      <c r="T8" s="1468"/>
      <c r="U8" s="1468"/>
      <c r="V8" s="1468"/>
      <c r="W8" s="1468"/>
      <c r="X8" s="1468"/>
      <c r="Y8" s="1468"/>
      <c r="Z8" s="1468"/>
      <c r="AA8" s="1468"/>
      <c r="AB8" s="1468"/>
      <c r="AC8" s="1468"/>
      <c r="AD8" s="1468"/>
      <c r="AE8" s="1492"/>
      <c r="AF8" s="1493"/>
      <c r="AG8" s="1492"/>
      <c r="AH8" s="1493"/>
      <c r="AI8" s="1493"/>
      <c r="AJ8" s="1500"/>
      <c r="AK8" s="1499"/>
      <c r="AL8" s="1499"/>
      <c r="AM8" s="1499"/>
      <c r="AN8" s="1499"/>
      <c r="AO8" s="1499"/>
      <c r="AP8" s="1500"/>
      <c r="AQ8" s="1500"/>
      <c r="AR8" s="1500"/>
      <c r="AS8" s="1500"/>
      <c r="AT8" s="1500"/>
      <c r="AU8" s="1500"/>
      <c r="AV8" s="1500"/>
      <c r="AW8" s="1500"/>
      <c r="AX8" s="1500"/>
      <c r="AY8" s="1500"/>
      <c r="AZ8" s="1500"/>
      <c r="BA8" s="1500"/>
      <c r="BB8" s="1500"/>
      <c r="BC8" s="1500"/>
      <c r="BD8" s="1500"/>
      <c r="BE8" s="1500"/>
      <c r="BF8" s="1500"/>
      <c r="BG8" s="1500"/>
      <c r="BH8" s="1500"/>
      <c r="BI8" s="1500"/>
      <c r="BJ8" s="1500"/>
      <c r="BK8" s="1500"/>
      <c r="BL8" s="1500"/>
      <c r="BM8" s="1500"/>
    </row>
    <row r="9" spans="1:66" ht="50.25" customHeight="1" thickBot="1">
      <c r="A9" s="1501"/>
      <c r="B9" s="1469" t="s">
        <v>467</v>
      </c>
      <c r="C9" s="1502"/>
      <c r="D9" s="1502"/>
      <c r="E9" s="1502"/>
      <c r="F9" s="1502"/>
      <c r="G9" s="1503"/>
      <c r="H9" s="1503"/>
      <c r="I9" s="1503"/>
      <c r="J9" s="1503"/>
      <c r="K9" s="1503"/>
      <c r="L9" s="1503"/>
      <c r="M9" s="1504"/>
      <c r="N9" s="1504"/>
      <c r="O9" s="1504"/>
      <c r="P9" s="1504"/>
      <c r="Q9" s="1504"/>
      <c r="R9" s="1504"/>
      <c r="S9" s="1504"/>
      <c r="T9" s="1504"/>
      <c r="U9" s="1504"/>
      <c r="V9" s="1504"/>
      <c r="W9" s="1504"/>
      <c r="X9" s="1504"/>
      <c r="Y9" s="1504"/>
      <c r="Z9" s="1504"/>
      <c r="AA9" s="1504"/>
      <c r="AB9" s="1504"/>
      <c r="AC9" s="1504"/>
      <c r="AD9" s="1504"/>
      <c r="AE9" s="1505"/>
      <c r="AF9" s="1506"/>
      <c r="AG9" s="1505"/>
      <c r="AH9" s="1506"/>
      <c r="AI9" s="1493"/>
      <c r="AJ9" s="1507"/>
      <c r="AK9" s="1469" t="s">
        <v>467</v>
      </c>
      <c r="AL9" s="1502"/>
      <c r="AM9" s="1502"/>
      <c r="AN9" s="1502"/>
      <c r="AO9" s="1502"/>
      <c r="AP9" s="1507"/>
      <c r="AQ9" s="1507"/>
      <c r="AR9" s="1507"/>
      <c r="AS9" s="1507"/>
      <c r="AT9" s="1507"/>
      <c r="AU9" s="1507"/>
      <c r="AV9" s="1507"/>
      <c r="AW9" s="1507"/>
      <c r="AX9" s="1507"/>
      <c r="AY9" s="1507"/>
      <c r="AZ9" s="1507"/>
      <c r="BA9" s="1507"/>
      <c r="BB9" s="1507"/>
      <c r="BC9" s="1507"/>
      <c r="BD9" s="1507"/>
      <c r="BE9" s="1507"/>
      <c r="BF9" s="1507"/>
      <c r="BG9" s="1507"/>
      <c r="BH9" s="1507"/>
      <c r="BI9" s="1507"/>
      <c r="BJ9" s="1507"/>
      <c r="BK9" s="1507"/>
      <c r="BL9" s="1507"/>
      <c r="BM9" s="1507"/>
    </row>
    <row r="10" spans="1:66" ht="50.25" customHeight="1" thickBot="1">
      <c r="A10" s="1501"/>
      <c r="B10" s="9" t="s">
        <v>468</v>
      </c>
      <c r="C10" s="127" t="s">
        <v>469</v>
      </c>
      <c r="D10" s="127" t="s">
        <v>470</v>
      </c>
      <c r="E10" s="128" t="s">
        <v>471</v>
      </c>
      <c r="F10" s="186">
        <v>0</v>
      </c>
      <c r="G10" s="4836">
        <v>1.7500000000000002E-2</v>
      </c>
      <c r="H10" s="4836">
        <v>1.2442129622451869E-2</v>
      </c>
      <c r="I10" s="4836">
        <v>6.8402777777777776E-3</v>
      </c>
      <c r="J10" s="4836">
        <v>9.3171296403117172E-3</v>
      </c>
      <c r="K10" s="4836">
        <v>1.1597222222222221E-2</v>
      </c>
      <c r="L10" s="4836">
        <v>9.6874999999999999E-3</v>
      </c>
      <c r="M10" s="4836">
        <v>9.2708333333333341E-3</v>
      </c>
      <c r="N10" s="4836">
        <v>6.4583333333333333E-3</v>
      </c>
      <c r="O10" s="4836">
        <v>7.0717592599443191E-3</v>
      </c>
      <c r="P10" s="4836">
        <v>3.3047562329512432E-3</v>
      </c>
      <c r="Q10" s="4836">
        <v>5.5286838501119109E-3</v>
      </c>
      <c r="R10" s="4836">
        <v>2.6908538160207301E-2</v>
      </c>
      <c r="S10" s="4836" t="s">
        <v>473</v>
      </c>
      <c r="T10" s="4836" t="s">
        <v>473</v>
      </c>
      <c r="U10" s="4836">
        <v>3.4771100150001659E-3</v>
      </c>
      <c r="V10" s="4836">
        <v>3.4727229935137913E-3</v>
      </c>
      <c r="W10" s="4836">
        <v>3.4568123669810442E-3</v>
      </c>
      <c r="X10" s="4836">
        <v>3.4323650446490281E-3</v>
      </c>
      <c r="Y10" s="4836">
        <v>3.4089003695466705E-3</v>
      </c>
      <c r="Z10" s="4836">
        <v>3.3973262954725969E-3</v>
      </c>
      <c r="AA10" s="4836">
        <v>3.3857522213985233E-3</v>
      </c>
      <c r="AB10" s="4836">
        <v>3.3741781473244498E-3</v>
      </c>
      <c r="AC10" s="4836">
        <v>3.3626040732503762E-3</v>
      </c>
      <c r="AD10" s="4837">
        <v>3.3510299991763026E-3</v>
      </c>
      <c r="AE10" s="1492"/>
      <c r="AF10" s="1444" t="s">
        <v>709</v>
      </c>
      <c r="AG10" s="1508"/>
      <c r="AH10" s="1444"/>
      <c r="AI10" s="1509"/>
      <c r="AJ10" s="1500"/>
      <c r="AK10" s="49" t="s">
        <v>468</v>
      </c>
      <c r="AL10" s="164" t="s">
        <v>469</v>
      </c>
      <c r="AM10" s="127" t="s">
        <v>476</v>
      </c>
      <c r="AN10" s="127" t="s">
        <v>471</v>
      </c>
      <c r="AO10" s="186">
        <v>0</v>
      </c>
      <c r="AP10" s="184" t="s">
        <v>710</v>
      </c>
      <c r="AQ10" s="184" t="s">
        <v>710</v>
      </c>
      <c r="AR10" s="184" t="s">
        <v>710</v>
      </c>
      <c r="AS10" s="184" t="s">
        <v>710</v>
      </c>
      <c r="AT10" s="184" t="s">
        <v>710</v>
      </c>
      <c r="AU10" s="184" t="s">
        <v>710</v>
      </c>
      <c r="AV10" s="184" t="s">
        <v>710</v>
      </c>
      <c r="AW10" s="184" t="s">
        <v>710</v>
      </c>
      <c r="AX10" s="184" t="s">
        <v>710</v>
      </c>
      <c r="AY10" s="184" t="s">
        <v>710</v>
      </c>
      <c r="AZ10" s="184" t="s">
        <v>710</v>
      </c>
      <c r="BA10" s="184" t="s">
        <v>710</v>
      </c>
      <c r="BB10" s="184" t="s">
        <v>710</v>
      </c>
      <c r="BC10" s="184" t="s">
        <v>710</v>
      </c>
      <c r="BD10" s="184" t="s">
        <v>710</v>
      </c>
      <c r="BE10" s="184" t="s">
        <v>710</v>
      </c>
      <c r="BF10" s="184" t="s">
        <v>710</v>
      </c>
      <c r="BG10" s="184" t="s">
        <v>710</v>
      </c>
      <c r="BH10" s="184" t="s">
        <v>710</v>
      </c>
      <c r="BI10" s="184" t="s">
        <v>710</v>
      </c>
      <c r="BJ10" s="184" t="s">
        <v>710</v>
      </c>
      <c r="BK10" s="184" t="s">
        <v>710</v>
      </c>
      <c r="BL10" s="184" t="s">
        <v>710</v>
      </c>
      <c r="BM10" s="1263" t="s">
        <v>710</v>
      </c>
    </row>
    <row r="11" spans="1:66" ht="50.25" customHeight="1" thickBot="1">
      <c r="A11" s="1501"/>
      <c r="B11" s="5" t="s">
        <v>478</v>
      </c>
      <c r="C11" s="124" t="s">
        <v>479</v>
      </c>
      <c r="D11" s="124" t="s">
        <v>480</v>
      </c>
      <c r="E11" s="125" t="s">
        <v>481</v>
      </c>
      <c r="F11" s="190">
        <v>2</v>
      </c>
      <c r="G11" s="1510"/>
      <c r="H11" s="1510"/>
      <c r="I11" s="1510"/>
      <c r="J11" s="1510"/>
      <c r="K11" s="1510"/>
      <c r="L11" s="1510"/>
      <c r="M11" s="1510">
        <v>1.28</v>
      </c>
      <c r="N11" s="1510">
        <v>2.2599999999999998</v>
      </c>
      <c r="O11" s="1510">
        <v>3.24</v>
      </c>
      <c r="P11" s="1510">
        <v>2.58</v>
      </c>
      <c r="Q11" s="1510">
        <v>3.02</v>
      </c>
      <c r="R11" s="1510">
        <v>3.67</v>
      </c>
      <c r="S11" s="4836" t="s">
        <v>473</v>
      </c>
      <c r="T11" s="4836" t="s">
        <v>473</v>
      </c>
      <c r="U11" s="1510">
        <v>0</v>
      </c>
      <c r="V11" s="1510">
        <v>0</v>
      </c>
      <c r="W11" s="1510">
        <v>0</v>
      </c>
      <c r="X11" s="1510">
        <v>0</v>
      </c>
      <c r="Y11" s="1510">
        <v>0</v>
      </c>
      <c r="Z11" s="1510">
        <v>0</v>
      </c>
      <c r="AA11" s="1510">
        <v>0</v>
      </c>
      <c r="AB11" s="1510">
        <v>0</v>
      </c>
      <c r="AC11" s="1510">
        <v>0</v>
      </c>
      <c r="AD11" s="1511">
        <v>0</v>
      </c>
      <c r="AE11" s="1492"/>
      <c r="AF11" s="1451" t="s">
        <v>711</v>
      </c>
      <c r="AG11" s="1508"/>
      <c r="AH11" s="1451"/>
      <c r="AI11" s="1509"/>
      <c r="AJ11" s="1500"/>
      <c r="AK11" s="139" t="s">
        <v>478</v>
      </c>
      <c r="AL11" s="165" t="s">
        <v>479</v>
      </c>
      <c r="AM11" s="165" t="s">
        <v>484</v>
      </c>
      <c r="AN11" s="165" t="s">
        <v>481</v>
      </c>
      <c r="AO11" s="165">
        <v>2</v>
      </c>
      <c r="AP11" s="187" t="s">
        <v>712</v>
      </c>
      <c r="AQ11" s="187" t="s">
        <v>712</v>
      </c>
      <c r="AR11" s="187" t="s">
        <v>712</v>
      </c>
      <c r="AS11" s="187" t="s">
        <v>712</v>
      </c>
      <c r="AT11" s="187" t="s">
        <v>712</v>
      </c>
      <c r="AU11" s="187" t="s">
        <v>712</v>
      </c>
      <c r="AV11" s="187" t="s">
        <v>712</v>
      </c>
      <c r="AW11" s="187" t="s">
        <v>712</v>
      </c>
      <c r="AX11" s="187" t="s">
        <v>712</v>
      </c>
      <c r="AY11" s="187" t="s">
        <v>712</v>
      </c>
      <c r="AZ11" s="187" t="s">
        <v>712</v>
      </c>
      <c r="BA11" s="187" t="s">
        <v>712</v>
      </c>
      <c r="BB11" s="187" t="s">
        <v>712</v>
      </c>
      <c r="BC11" s="187" t="s">
        <v>712</v>
      </c>
      <c r="BD11" s="187" t="s">
        <v>712</v>
      </c>
      <c r="BE11" s="187" t="s">
        <v>712</v>
      </c>
      <c r="BF11" s="187" t="s">
        <v>712</v>
      </c>
      <c r="BG11" s="187" t="s">
        <v>712</v>
      </c>
      <c r="BH11" s="187" t="s">
        <v>712</v>
      </c>
      <c r="BI11" s="187" t="s">
        <v>712</v>
      </c>
      <c r="BJ11" s="187" t="s">
        <v>712</v>
      </c>
      <c r="BK11" s="187" t="s">
        <v>712</v>
      </c>
      <c r="BL11" s="187" t="s">
        <v>712</v>
      </c>
      <c r="BM11" s="191" t="s">
        <v>712</v>
      </c>
    </row>
    <row r="12" spans="1:66" ht="50.25" customHeight="1" thickBot="1">
      <c r="A12" s="1501"/>
      <c r="B12" s="98" t="s">
        <v>486</v>
      </c>
      <c r="C12" s="124" t="s">
        <v>487</v>
      </c>
      <c r="D12" s="124" t="s">
        <v>488</v>
      </c>
      <c r="E12" s="125" t="s">
        <v>489</v>
      </c>
      <c r="F12" s="190">
        <v>2</v>
      </c>
      <c r="G12" s="1510">
        <v>3.7834244987353931</v>
      </c>
      <c r="H12" s="1510">
        <v>4.4244171884402981</v>
      </c>
      <c r="I12" s="1510">
        <v>4.312423942786018</v>
      </c>
      <c r="J12" s="1510">
        <v>4.0489306096376341</v>
      </c>
      <c r="K12" s="1510">
        <v>2.8590544067027559</v>
      </c>
      <c r="L12" s="1510">
        <v>2.352294617788512</v>
      </c>
      <c r="M12" s="1510">
        <v>2.5369982793129982</v>
      </c>
      <c r="N12" s="1510">
        <v>2.652287023562415</v>
      </c>
      <c r="O12" s="1510">
        <v>2.6133970847617829</v>
      </c>
      <c r="P12" s="1510">
        <v>2.3392057596555351</v>
      </c>
      <c r="Q12" s="1510">
        <v>2.4573801478573158</v>
      </c>
      <c r="R12" s="1510">
        <v>1.9962400439833567</v>
      </c>
      <c r="S12" s="4836" t="s">
        <v>473</v>
      </c>
      <c r="T12" s="4836" t="s">
        <v>473</v>
      </c>
      <c r="U12" s="1510">
        <v>1.3911724412745563</v>
      </c>
      <c r="V12" s="1510">
        <v>1.2391734999952109</v>
      </c>
      <c r="W12" s="1510">
        <v>1.0881181043042398</v>
      </c>
      <c r="X12" s="1510">
        <v>0.98821384540674195</v>
      </c>
      <c r="Y12" s="1510">
        <v>0.93180780868761637</v>
      </c>
      <c r="Z12" s="1510">
        <v>0.91200000000000003</v>
      </c>
      <c r="AA12" s="1510">
        <v>0.89400000000000002</v>
      </c>
      <c r="AB12" s="1510">
        <v>0.876</v>
      </c>
      <c r="AC12" s="1510">
        <v>0.85799999999999998</v>
      </c>
      <c r="AD12" s="1511">
        <v>0.83899999999999997</v>
      </c>
      <c r="AE12" s="1492"/>
      <c r="AF12" s="1451" t="s">
        <v>713</v>
      </c>
      <c r="AG12" s="1508"/>
      <c r="AH12" s="1451"/>
      <c r="AI12" s="1509"/>
      <c r="AJ12" s="1500"/>
      <c r="AK12" s="139" t="s">
        <v>486</v>
      </c>
      <c r="AL12" s="165" t="s">
        <v>487</v>
      </c>
      <c r="AM12" s="165" t="s">
        <v>491</v>
      </c>
      <c r="AN12" s="165" t="s">
        <v>489</v>
      </c>
      <c r="AO12" s="165">
        <v>2</v>
      </c>
      <c r="AP12" s="187" t="s">
        <v>714</v>
      </c>
      <c r="AQ12" s="187" t="s">
        <v>714</v>
      </c>
      <c r="AR12" s="187" t="s">
        <v>714</v>
      </c>
      <c r="AS12" s="187" t="s">
        <v>714</v>
      </c>
      <c r="AT12" s="187" t="s">
        <v>714</v>
      </c>
      <c r="AU12" s="187" t="s">
        <v>714</v>
      </c>
      <c r="AV12" s="187" t="s">
        <v>714</v>
      </c>
      <c r="AW12" s="187" t="s">
        <v>714</v>
      </c>
      <c r="AX12" s="187" t="s">
        <v>714</v>
      </c>
      <c r="AY12" s="187" t="s">
        <v>714</v>
      </c>
      <c r="AZ12" s="187" t="s">
        <v>714</v>
      </c>
      <c r="BA12" s="187" t="s">
        <v>714</v>
      </c>
      <c r="BB12" s="187" t="s">
        <v>714</v>
      </c>
      <c r="BC12" s="187" t="s">
        <v>714</v>
      </c>
      <c r="BD12" s="187" t="s">
        <v>714</v>
      </c>
      <c r="BE12" s="187" t="s">
        <v>714</v>
      </c>
      <c r="BF12" s="187" t="s">
        <v>714</v>
      </c>
      <c r="BG12" s="187" t="s">
        <v>714</v>
      </c>
      <c r="BH12" s="187" t="s">
        <v>714</v>
      </c>
      <c r="BI12" s="187" t="s">
        <v>714</v>
      </c>
      <c r="BJ12" s="187" t="s">
        <v>714</v>
      </c>
      <c r="BK12" s="187" t="s">
        <v>714</v>
      </c>
      <c r="BL12" s="187" t="s">
        <v>714</v>
      </c>
      <c r="BM12" s="191" t="s">
        <v>714</v>
      </c>
    </row>
    <row r="13" spans="1:66" ht="50.25" customHeight="1" thickBot="1">
      <c r="A13" s="1501"/>
      <c r="B13" s="98" t="s">
        <v>493</v>
      </c>
      <c r="C13" s="124" t="s">
        <v>494</v>
      </c>
      <c r="D13" s="124" t="s">
        <v>495</v>
      </c>
      <c r="E13" s="1512" t="s">
        <v>489</v>
      </c>
      <c r="F13" s="190">
        <v>2</v>
      </c>
      <c r="G13" s="1510"/>
      <c r="H13" s="1510"/>
      <c r="I13" s="1510"/>
      <c r="J13" s="1510"/>
      <c r="K13" s="1510"/>
      <c r="L13" s="1510">
        <v>8.4700000000000006</v>
      </c>
      <c r="M13" s="1510">
        <v>4.01</v>
      </c>
      <c r="N13" s="1510">
        <v>2.87</v>
      </c>
      <c r="O13" s="1510">
        <v>4.3499999999999996</v>
      </c>
      <c r="P13" s="1510">
        <v>4.47</v>
      </c>
      <c r="Q13" s="1510">
        <v>2.98</v>
      </c>
      <c r="R13" s="1510">
        <v>2.3199999999999998</v>
      </c>
      <c r="S13" s="4836" t="s">
        <v>473</v>
      </c>
      <c r="T13" s="4836" t="s">
        <v>473</v>
      </c>
      <c r="U13" s="1510">
        <v>2.3199999999999998</v>
      </c>
      <c r="V13" s="1510">
        <v>2.23</v>
      </c>
      <c r="W13" s="1510">
        <v>2.15</v>
      </c>
      <c r="X13" s="1510">
        <v>2.0699999999999998</v>
      </c>
      <c r="Y13" s="1510">
        <v>1.99</v>
      </c>
      <c r="Z13" s="1510">
        <v>1.95</v>
      </c>
      <c r="AA13" s="1510">
        <v>1.92</v>
      </c>
      <c r="AB13" s="1510">
        <v>1.9</v>
      </c>
      <c r="AC13" s="1510">
        <v>1.89</v>
      </c>
      <c r="AD13" s="1511">
        <v>1.88</v>
      </c>
      <c r="AE13" s="1492"/>
      <c r="AF13" s="1451" t="s">
        <v>715</v>
      </c>
      <c r="AG13" s="1508"/>
      <c r="AH13" s="1451"/>
      <c r="AI13" s="1509"/>
      <c r="AJ13" s="1500"/>
      <c r="AK13" s="139" t="s">
        <v>493</v>
      </c>
      <c r="AL13" s="165" t="s">
        <v>494</v>
      </c>
      <c r="AM13" s="165" t="s">
        <v>498</v>
      </c>
      <c r="AN13" s="165" t="s">
        <v>489</v>
      </c>
      <c r="AO13" s="165">
        <v>2</v>
      </c>
      <c r="AP13" s="187" t="s">
        <v>716</v>
      </c>
      <c r="AQ13" s="187" t="s">
        <v>716</v>
      </c>
      <c r="AR13" s="187" t="s">
        <v>716</v>
      </c>
      <c r="AS13" s="187" t="s">
        <v>716</v>
      </c>
      <c r="AT13" s="187" t="s">
        <v>716</v>
      </c>
      <c r="AU13" s="187" t="s">
        <v>716</v>
      </c>
      <c r="AV13" s="187" t="s">
        <v>716</v>
      </c>
      <c r="AW13" s="187" t="s">
        <v>716</v>
      </c>
      <c r="AX13" s="187" t="s">
        <v>716</v>
      </c>
      <c r="AY13" s="187" t="s">
        <v>716</v>
      </c>
      <c r="AZ13" s="187" t="s">
        <v>716</v>
      </c>
      <c r="BA13" s="187" t="s">
        <v>716</v>
      </c>
      <c r="BB13" s="187" t="s">
        <v>716</v>
      </c>
      <c r="BC13" s="187" t="s">
        <v>716</v>
      </c>
      <c r="BD13" s="187" t="s">
        <v>716</v>
      </c>
      <c r="BE13" s="187" t="s">
        <v>716</v>
      </c>
      <c r="BF13" s="187" t="s">
        <v>716</v>
      </c>
      <c r="BG13" s="187" t="s">
        <v>716</v>
      </c>
      <c r="BH13" s="187" t="s">
        <v>716</v>
      </c>
      <c r="BI13" s="187" t="s">
        <v>716</v>
      </c>
      <c r="BJ13" s="187" t="s">
        <v>716</v>
      </c>
      <c r="BK13" s="187" t="s">
        <v>716</v>
      </c>
      <c r="BL13" s="187" t="s">
        <v>716</v>
      </c>
      <c r="BM13" s="191" t="s">
        <v>716</v>
      </c>
    </row>
    <row r="14" spans="1:66" ht="50.25" customHeight="1" thickBot="1">
      <c r="A14" s="1501"/>
      <c r="B14" s="98" t="s">
        <v>500</v>
      </c>
      <c r="C14" s="124" t="s">
        <v>501</v>
      </c>
      <c r="D14" s="124" t="s">
        <v>502</v>
      </c>
      <c r="E14" s="1512" t="s">
        <v>489</v>
      </c>
      <c r="F14" s="190">
        <v>2</v>
      </c>
      <c r="G14" s="1510"/>
      <c r="H14" s="1510"/>
      <c r="I14" s="1510"/>
      <c r="J14" s="1510"/>
      <c r="K14" s="1510"/>
      <c r="L14" s="1510">
        <v>24.28</v>
      </c>
      <c r="M14" s="1510">
        <v>19.739999999999998</v>
      </c>
      <c r="N14" s="1510">
        <v>18.37</v>
      </c>
      <c r="O14" s="1510">
        <v>18.32</v>
      </c>
      <c r="P14" s="1510">
        <v>20.11</v>
      </c>
      <c r="Q14" s="1510">
        <v>18.12</v>
      </c>
      <c r="R14" s="182">
        <v>17.13</v>
      </c>
      <c r="S14" s="4836" t="s">
        <v>473</v>
      </c>
      <c r="T14" s="4836" t="s">
        <v>473</v>
      </c>
      <c r="U14" s="182">
        <v>15.2</v>
      </c>
      <c r="V14" s="182">
        <v>14.76</v>
      </c>
      <c r="W14" s="182">
        <v>14.41</v>
      </c>
      <c r="X14" s="182">
        <v>14.11</v>
      </c>
      <c r="Y14" s="182">
        <v>13.72</v>
      </c>
      <c r="Z14" s="182">
        <v>13.2</v>
      </c>
      <c r="AA14" s="182">
        <v>12.67</v>
      </c>
      <c r="AB14" s="182">
        <v>12.17</v>
      </c>
      <c r="AC14" s="182">
        <v>11.66</v>
      </c>
      <c r="AD14" s="183">
        <v>11.14</v>
      </c>
      <c r="AE14" s="1492"/>
      <c r="AF14" s="1451" t="s">
        <v>717</v>
      </c>
      <c r="AG14" s="1508"/>
      <c r="AH14" s="1451"/>
      <c r="AI14" s="1509"/>
      <c r="AJ14" s="1500"/>
      <c r="AK14" s="139" t="s">
        <v>500</v>
      </c>
      <c r="AL14" s="165" t="s">
        <v>501</v>
      </c>
      <c r="AM14" s="165" t="s">
        <v>504</v>
      </c>
      <c r="AN14" s="165" t="s">
        <v>489</v>
      </c>
      <c r="AO14" s="165">
        <v>2</v>
      </c>
      <c r="AP14" s="187" t="s">
        <v>718</v>
      </c>
      <c r="AQ14" s="187" t="s">
        <v>718</v>
      </c>
      <c r="AR14" s="187" t="s">
        <v>718</v>
      </c>
      <c r="AS14" s="187" t="s">
        <v>718</v>
      </c>
      <c r="AT14" s="187" t="s">
        <v>718</v>
      </c>
      <c r="AU14" s="187" t="s">
        <v>718</v>
      </c>
      <c r="AV14" s="187" t="s">
        <v>718</v>
      </c>
      <c r="AW14" s="187" t="s">
        <v>718</v>
      </c>
      <c r="AX14" s="187" t="s">
        <v>718</v>
      </c>
      <c r="AY14" s="187" t="s">
        <v>718</v>
      </c>
      <c r="AZ14" s="187" t="s">
        <v>718</v>
      </c>
      <c r="BA14" s="187" t="s">
        <v>718</v>
      </c>
      <c r="BB14" s="187" t="s">
        <v>718</v>
      </c>
      <c r="BC14" s="187" t="s">
        <v>718</v>
      </c>
      <c r="BD14" s="187" t="s">
        <v>718</v>
      </c>
      <c r="BE14" s="187" t="s">
        <v>718</v>
      </c>
      <c r="BF14" s="187" t="s">
        <v>718</v>
      </c>
      <c r="BG14" s="187" t="s">
        <v>718</v>
      </c>
      <c r="BH14" s="187" t="s">
        <v>718</v>
      </c>
      <c r="BI14" s="187" t="s">
        <v>718</v>
      </c>
      <c r="BJ14" s="187" t="s">
        <v>718</v>
      </c>
      <c r="BK14" s="187" t="s">
        <v>718</v>
      </c>
      <c r="BL14" s="187" t="s">
        <v>718</v>
      </c>
      <c r="BM14" s="191" t="s">
        <v>718</v>
      </c>
    </row>
    <row r="15" spans="1:66" ht="50.25" customHeight="1" thickBot="1">
      <c r="A15" s="1501"/>
      <c r="B15" s="98" t="s">
        <v>506</v>
      </c>
      <c r="C15" s="124" t="s">
        <v>507</v>
      </c>
      <c r="D15" s="124" t="s">
        <v>508</v>
      </c>
      <c r="E15" s="125" t="s">
        <v>489</v>
      </c>
      <c r="F15" s="190">
        <v>2</v>
      </c>
      <c r="G15" s="1510"/>
      <c r="H15" s="1510"/>
      <c r="I15" s="1510"/>
      <c r="J15" s="1510"/>
      <c r="K15" s="1510"/>
      <c r="L15" s="1510"/>
      <c r="M15" s="1510"/>
      <c r="N15" s="1510"/>
      <c r="O15" s="1510"/>
      <c r="P15" s="1510"/>
      <c r="Q15" s="1510"/>
      <c r="R15" s="182"/>
      <c r="S15" s="4836" t="s">
        <v>473</v>
      </c>
      <c r="T15" s="4836" t="s">
        <v>473</v>
      </c>
      <c r="U15" s="182">
        <v>0</v>
      </c>
      <c r="V15" s="182">
        <v>0</v>
      </c>
      <c r="W15" s="182">
        <v>0</v>
      </c>
      <c r="X15" s="182">
        <v>0</v>
      </c>
      <c r="Y15" s="182">
        <v>0</v>
      </c>
      <c r="Z15" s="182">
        <v>0</v>
      </c>
      <c r="AA15" s="182">
        <v>0</v>
      </c>
      <c r="AB15" s="182">
        <v>0</v>
      </c>
      <c r="AC15" s="182">
        <v>0</v>
      </c>
      <c r="AD15" s="183">
        <v>0</v>
      </c>
      <c r="AE15" s="1492"/>
      <c r="AF15" s="1451" t="s">
        <v>719</v>
      </c>
      <c r="AG15" s="1508"/>
      <c r="AH15" s="1451"/>
      <c r="AI15" s="1509"/>
      <c r="AJ15" s="1500"/>
      <c r="AK15" s="139" t="s">
        <v>506</v>
      </c>
      <c r="AL15" s="165" t="s">
        <v>507</v>
      </c>
      <c r="AM15" s="165" t="s">
        <v>510</v>
      </c>
      <c r="AN15" s="165" t="s">
        <v>511</v>
      </c>
      <c r="AO15" s="165">
        <v>2</v>
      </c>
      <c r="AP15" s="187" t="s">
        <v>720</v>
      </c>
      <c r="AQ15" s="187" t="s">
        <v>720</v>
      </c>
      <c r="AR15" s="187" t="s">
        <v>720</v>
      </c>
      <c r="AS15" s="187" t="s">
        <v>720</v>
      </c>
      <c r="AT15" s="187" t="s">
        <v>720</v>
      </c>
      <c r="AU15" s="187" t="s">
        <v>720</v>
      </c>
      <c r="AV15" s="187" t="s">
        <v>720</v>
      </c>
      <c r="AW15" s="187" t="s">
        <v>720</v>
      </c>
      <c r="AX15" s="187" t="s">
        <v>720</v>
      </c>
      <c r="AY15" s="187" t="s">
        <v>720</v>
      </c>
      <c r="AZ15" s="187" t="s">
        <v>720</v>
      </c>
      <c r="BA15" s="187" t="s">
        <v>720</v>
      </c>
      <c r="BB15" s="187" t="s">
        <v>720</v>
      </c>
      <c r="BC15" s="187" t="s">
        <v>720</v>
      </c>
      <c r="BD15" s="187" t="s">
        <v>720</v>
      </c>
      <c r="BE15" s="187" t="s">
        <v>720</v>
      </c>
      <c r="BF15" s="187" t="s">
        <v>720</v>
      </c>
      <c r="BG15" s="187" t="s">
        <v>720</v>
      </c>
      <c r="BH15" s="187" t="s">
        <v>720</v>
      </c>
      <c r="BI15" s="187" t="s">
        <v>720</v>
      </c>
      <c r="BJ15" s="187" t="s">
        <v>720</v>
      </c>
      <c r="BK15" s="187" t="s">
        <v>720</v>
      </c>
      <c r="BL15" s="187" t="s">
        <v>720</v>
      </c>
      <c r="BM15" s="191" t="s">
        <v>720</v>
      </c>
    </row>
    <row r="16" spans="1:66" ht="50.25" customHeight="1" thickBot="1">
      <c r="A16" s="1501"/>
      <c r="B16" s="98" t="s">
        <v>513</v>
      </c>
      <c r="C16" s="124" t="s">
        <v>514</v>
      </c>
      <c r="D16" s="124" t="s">
        <v>515</v>
      </c>
      <c r="E16" s="125" t="s">
        <v>516</v>
      </c>
      <c r="F16" s="190">
        <v>2</v>
      </c>
      <c r="G16" s="227"/>
      <c r="H16" s="227"/>
      <c r="I16" s="227"/>
      <c r="J16" s="227"/>
      <c r="K16" s="227"/>
      <c r="L16" s="227"/>
      <c r="M16" s="227"/>
      <c r="N16" s="1510">
        <v>159630.54300000001</v>
      </c>
      <c r="O16" s="1510">
        <v>146170.54207669391</v>
      </c>
      <c r="P16" s="1510">
        <v>148999.43553399257</v>
      </c>
      <c r="Q16" s="1510">
        <v>145673.64133259532</v>
      </c>
      <c r="R16" s="182">
        <v>141572.81960974477</v>
      </c>
      <c r="S16" s="4836" t="s">
        <v>473</v>
      </c>
      <c r="T16" s="4836" t="s">
        <v>473</v>
      </c>
      <c r="U16" s="182">
        <v>132160.50937763733</v>
      </c>
      <c r="V16" s="182">
        <v>132886.54170018833</v>
      </c>
      <c r="W16" s="182">
        <v>133513.03858924858</v>
      </c>
      <c r="X16" s="182">
        <v>133924.24785799751</v>
      </c>
      <c r="Y16" s="182">
        <v>134326.97758178029</v>
      </c>
      <c r="Z16" s="182">
        <v>133984.82201411843</v>
      </c>
      <c r="AA16" s="182">
        <v>134426.8892219933</v>
      </c>
      <c r="AB16" s="182">
        <v>134836.80221005244</v>
      </c>
      <c r="AC16" s="182">
        <v>135220.74095155622</v>
      </c>
      <c r="AD16" s="183">
        <v>135589.72519700322</v>
      </c>
      <c r="AE16" s="1492"/>
      <c r="AF16" s="1451" t="s">
        <v>721</v>
      </c>
      <c r="AG16" s="1508"/>
      <c r="AH16" s="1451"/>
      <c r="AI16" s="1509"/>
      <c r="AJ16" s="1500"/>
      <c r="AK16" s="139" t="s">
        <v>513</v>
      </c>
      <c r="AL16" s="165" t="s">
        <v>514</v>
      </c>
      <c r="AM16" s="165" t="s">
        <v>518</v>
      </c>
      <c r="AN16" s="165" t="s">
        <v>516</v>
      </c>
      <c r="AO16" s="165">
        <v>2</v>
      </c>
      <c r="AP16" s="187" t="s">
        <v>722</v>
      </c>
      <c r="AQ16" s="187" t="s">
        <v>722</v>
      </c>
      <c r="AR16" s="187" t="s">
        <v>722</v>
      </c>
      <c r="AS16" s="187" t="s">
        <v>722</v>
      </c>
      <c r="AT16" s="187" t="s">
        <v>722</v>
      </c>
      <c r="AU16" s="187" t="s">
        <v>722</v>
      </c>
      <c r="AV16" s="187" t="s">
        <v>722</v>
      </c>
      <c r="AW16" s="187" t="s">
        <v>722</v>
      </c>
      <c r="AX16" s="187" t="s">
        <v>722</v>
      </c>
      <c r="AY16" s="187" t="s">
        <v>722</v>
      </c>
      <c r="AZ16" s="187" t="s">
        <v>722</v>
      </c>
      <c r="BA16" s="187" t="s">
        <v>722</v>
      </c>
      <c r="BB16" s="187" t="s">
        <v>722</v>
      </c>
      <c r="BC16" s="187" t="s">
        <v>722</v>
      </c>
      <c r="BD16" s="187" t="s">
        <v>722</v>
      </c>
      <c r="BE16" s="187" t="s">
        <v>722</v>
      </c>
      <c r="BF16" s="187" t="s">
        <v>722</v>
      </c>
      <c r="BG16" s="187" t="s">
        <v>722</v>
      </c>
      <c r="BH16" s="187" t="s">
        <v>722</v>
      </c>
      <c r="BI16" s="187" t="s">
        <v>722</v>
      </c>
      <c r="BJ16" s="187" t="s">
        <v>722</v>
      </c>
      <c r="BK16" s="187" t="s">
        <v>722</v>
      </c>
      <c r="BL16" s="187" t="s">
        <v>722</v>
      </c>
      <c r="BM16" s="191" t="s">
        <v>722</v>
      </c>
    </row>
    <row r="17" spans="1:65" ht="50.25" customHeight="1" thickBot="1">
      <c r="A17" s="1501"/>
      <c r="B17" s="98" t="s">
        <v>520</v>
      </c>
      <c r="C17" s="124" t="s">
        <v>521</v>
      </c>
      <c r="D17" s="124" t="s">
        <v>522</v>
      </c>
      <c r="E17" s="125" t="s">
        <v>516</v>
      </c>
      <c r="F17" s="190">
        <v>2</v>
      </c>
      <c r="G17" s="227"/>
      <c r="H17" s="227"/>
      <c r="I17" s="227"/>
      <c r="J17" s="227"/>
      <c r="K17" s="227"/>
      <c r="L17" s="227"/>
      <c r="M17" s="227"/>
      <c r="N17" s="1510">
        <v>255763.622</v>
      </c>
      <c r="O17" s="1510">
        <v>266050.10155922145</v>
      </c>
      <c r="P17" s="1510">
        <v>273900.71622041264</v>
      </c>
      <c r="Q17" s="1510">
        <v>263204.2932017431</v>
      </c>
      <c r="R17" s="182">
        <v>274074.92152288806</v>
      </c>
      <c r="S17" s="4836" t="s">
        <v>473</v>
      </c>
      <c r="T17" s="4836" t="s">
        <v>473</v>
      </c>
      <c r="U17" s="182">
        <v>312000.24295724166</v>
      </c>
      <c r="V17" s="182">
        <v>313672.93271580792</v>
      </c>
      <c r="W17" s="182">
        <v>315986.58041092311</v>
      </c>
      <c r="X17" s="182">
        <v>315789.09678876429</v>
      </c>
      <c r="Y17" s="182">
        <v>308353.71060379082</v>
      </c>
      <c r="Z17" s="182">
        <v>311805.50971079664</v>
      </c>
      <c r="AA17" s="182">
        <v>311684.44025393826</v>
      </c>
      <c r="AB17" s="182">
        <v>312039.80924244155</v>
      </c>
      <c r="AC17" s="182">
        <v>313176.82102621259</v>
      </c>
      <c r="AD17" s="183">
        <v>286850.33308586822</v>
      </c>
      <c r="AE17" s="1492"/>
      <c r="AF17" s="1451" t="s">
        <v>723</v>
      </c>
      <c r="AG17" s="1508"/>
      <c r="AH17" s="1451"/>
      <c r="AI17" s="1509"/>
      <c r="AJ17" s="1500"/>
      <c r="AK17" s="139" t="s">
        <v>520</v>
      </c>
      <c r="AL17" s="165" t="s">
        <v>521</v>
      </c>
      <c r="AM17" s="165" t="s">
        <v>524</v>
      </c>
      <c r="AN17" s="165" t="s">
        <v>516</v>
      </c>
      <c r="AO17" s="165">
        <v>2</v>
      </c>
      <c r="AP17" s="187" t="s">
        <v>724</v>
      </c>
      <c r="AQ17" s="187" t="s">
        <v>724</v>
      </c>
      <c r="AR17" s="187" t="s">
        <v>724</v>
      </c>
      <c r="AS17" s="187" t="s">
        <v>724</v>
      </c>
      <c r="AT17" s="187" t="s">
        <v>724</v>
      </c>
      <c r="AU17" s="187" t="s">
        <v>724</v>
      </c>
      <c r="AV17" s="187" t="s">
        <v>724</v>
      </c>
      <c r="AW17" s="187" t="s">
        <v>724</v>
      </c>
      <c r="AX17" s="187" t="s">
        <v>724</v>
      </c>
      <c r="AY17" s="187" t="s">
        <v>724</v>
      </c>
      <c r="AZ17" s="187" t="s">
        <v>724</v>
      </c>
      <c r="BA17" s="187" t="s">
        <v>724</v>
      </c>
      <c r="BB17" s="187" t="s">
        <v>724</v>
      </c>
      <c r="BC17" s="187" t="s">
        <v>724</v>
      </c>
      <c r="BD17" s="187" t="s">
        <v>724</v>
      </c>
      <c r="BE17" s="187" t="s">
        <v>724</v>
      </c>
      <c r="BF17" s="187" t="s">
        <v>724</v>
      </c>
      <c r="BG17" s="187" t="s">
        <v>724</v>
      </c>
      <c r="BH17" s="187" t="s">
        <v>724</v>
      </c>
      <c r="BI17" s="187" t="s">
        <v>724</v>
      </c>
      <c r="BJ17" s="187" t="s">
        <v>724</v>
      </c>
      <c r="BK17" s="187" t="s">
        <v>724</v>
      </c>
      <c r="BL17" s="187" t="s">
        <v>724</v>
      </c>
      <c r="BM17" s="191" t="s">
        <v>724</v>
      </c>
    </row>
    <row r="18" spans="1:65" ht="50.25" customHeight="1" thickBot="1">
      <c r="A18" s="1501"/>
      <c r="B18" s="98" t="s">
        <v>526</v>
      </c>
      <c r="C18" s="124" t="s">
        <v>527</v>
      </c>
      <c r="D18" s="124" t="s">
        <v>528</v>
      </c>
      <c r="E18" s="125" t="s">
        <v>529</v>
      </c>
      <c r="F18" s="190">
        <v>1</v>
      </c>
      <c r="G18" s="227"/>
      <c r="H18" s="227"/>
      <c r="I18" s="227"/>
      <c r="J18" s="227"/>
      <c r="K18" s="227"/>
      <c r="L18" s="227"/>
      <c r="M18" s="227"/>
      <c r="N18" s="227"/>
      <c r="O18" s="227"/>
      <c r="P18" s="212">
        <v>7.0000000000000001E-3</v>
      </c>
      <c r="Q18" s="212">
        <v>1.6E-2</v>
      </c>
      <c r="R18" s="212">
        <v>1.6E-2</v>
      </c>
      <c r="S18" s="4836" t="s">
        <v>473</v>
      </c>
      <c r="T18" s="4836" t="s">
        <v>473</v>
      </c>
      <c r="U18" s="212">
        <v>1.6E-2</v>
      </c>
      <c r="V18" s="212">
        <v>1.6E-2</v>
      </c>
      <c r="W18" s="212">
        <v>1.6E-2</v>
      </c>
      <c r="X18" s="212">
        <v>1.6E-2</v>
      </c>
      <c r="Y18" s="212">
        <v>1.7999999999999999E-2</v>
      </c>
      <c r="Z18" s="212">
        <v>1.9E-2</v>
      </c>
      <c r="AA18" s="212">
        <v>0.02</v>
      </c>
      <c r="AB18" s="212">
        <v>0.02</v>
      </c>
      <c r="AC18" s="212">
        <v>0.02</v>
      </c>
      <c r="AD18" s="217">
        <v>0.02</v>
      </c>
      <c r="AE18" s="1492"/>
      <c r="AF18" s="1451" t="s">
        <v>725</v>
      </c>
      <c r="AG18" s="1508"/>
      <c r="AH18" s="1451"/>
      <c r="AI18" s="1509"/>
      <c r="AJ18" s="1500"/>
      <c r="AK18" s="139" t="s">
        <v>526</v>
      </c>
      <c r="AL18" s="165" t="s">
        <v>527</v>
      </c>
      <c r="AM18" s="165" t="s">
        <v>532</v>
      </c>
      <c r="AN18" s="165" t="s">
        <v>529</v>
      </c>
      <c r="AO18" s="165">
        <v>1</v>
      </c>
      <c r="AP18" s="1261" t="s">
        <v>726</v>
      </c>
      <c r="AQ18" s="1261" t="s">
        <v>726</v>
      </c>
      <c r="AR18" s="1261" t="s">
        <v>726</v>
      </c>
      <c r="AS18" s="1261" t="s">
        <v>726</v>
      </c>
      <c r="AT18" s="1261" t="s">
        <v>726</v>
      </c>
      <c r="AU18" s="1261" t="s">
        <v>726</v>
      </c>
      <c r="AV18" s="1261" t="s">
        <v>726</v>
      </c>
      <c r="AW18" s="1261" t="s">
        <v>726</v>
      </c>
      <c r="AX18" s="1261" t="s">
        <v>726</v>
      </c>
      <c r="AY18" s="187" t="s">
        <v>726</v>
      </c>
      <c r="AZ18" s="187" t="s">
        <v>726</v>
      </c>
      <c r="BA18" s="187" t="s">
        <v>726</v>
      </c>
      <c r="BB18" s="187" t="s">
        <v>726</v>
      </c>
      <c r="BC18" s="187" t="s">
        <v>726</v>
      </c>
      <c r="BD18" s="187" t="s">
        <v>726</v>
      </c>
      <c r="BE18" s="187" t="s">
        <v>726</v>
      </c>
      <c r="BF18" s="187" t="s">
        <v>726</v>
      </c>
      <c r="BG18" s="187" t="s">
        <v>726</v>
      </c>
      <c r="BH18" s="187" t="s">
        <v>726</v>
      </c>
      <c r="BI18" s="187" t="s">
        <v>726</v>
      </c>
      <c r="BJ18" s="187" t="s">
        <v>726</v>
      </c>
      <c r="BK18" s="187" t="s">
        <v>726</v>
      </c>
      <c r="BL18" s="187" t="s">
        <v>726</v>
      </c>
      <c r="BM18" s="191" t="s">
        <v>726</v>
      </c>
    </row>
    <row r="19" spans="1:65" ht="50.25" customHeight="1" thickBot="1">
      <c r="A19" s="1501"/>
      <c r="B19" s="98" t="s">
        <v>534</v>
      </c>
      <c r="C19" s="124" t="s">
        <v>535</v>
      </c>
      <c r="D19" s="124" t="s">
        <v>536</v>
      </c>
      <c r="E19" s="125" t="s">
        <v>529</v>
      </c>
      <c r="F19" s="190">
        <v>1</v>
      </c>
      <c r="G19" s="227"/>
      <c r="H19" s="227"/>
      <c r="I19" s="227"/>
      <c r="J19" s="227"/>
      <c r="K19" s="227"/>
      <c r="L19" s="227"/>
      <c r="M19" s="227"/>
      <c r="N19" s="227"/>
      <c r="O19" s="227"/>
      <c r="P19" s="212">
        <v>-1.7000000000000001E-2</v>
      </c>
      <c r="Q19" s="212">
        <v>-1.4999999999999999E-2</v>
      </c>
      <c r="R19" s="212">
        <v>-5.0000000000000001E-3</v>
      </c>
      <c r="S19" s="4836" t="s">
        <v>473</v>
      </c>
      <c r="T19" s="4836" t="s">
        <v>473</v>
      </c>
      <c r="U19" s="212">
        <v>6.5000000000000002E-2</v>
      </c>
      <c r="V19" s="212">
        <v>6.9000000000000006E-2</v>
      </c>
      <c r="W19" s="212">
        <v>7.0999999999999994E-2</v>
      </c>
      <c r="X19" s="212">
        <v>7.1999999999999995E-2</v>
      </c>
      <c r="Y19" s="212">
        <v>7.3999999999999996E-2</v>
      </c>
      <c r="Z19" s="212">
        <v>7.4999999999999997E-2</v>
      </c>
      <c r="AA19" s="212">
        <v>7.5999999999999998E-2</v>
      </c>
      <c r="AB19" s="212">
        <v>7.8E-2</v>
      </c>
      <c r="AC19" s="212">
        <v>8.1000000000000003E-2</v>
      </c>
      <c r="AD19" s="217">
        <v>8.3000000000000004E-2</v>
      </c>
      <c r="AE19" s="1492"/>
      <c r="AF19" s="1451" t="s">
        <v>727</v>
      </c>
      <c r="AG19" s="1508"/>
      <c r="AH19" s="1451"/>
      <c r="AI19" s="1509"/>
      <c r="AJ19" s="1500"/>
      <c r="AK19" s="139" t="s">
        <v>534</v>
      </c>
      <c r="AL19" s="165" t="s">
        <v>535</v>
      </c>
      <c r="AM19" s="165" t="s">
        <v>539</v>
      </c>
      <c r="AN19" s="165" t="s">
        <v>529</v>
      </c>
      <c r="AO19" s="165">
        <v>1</v>
      </c>
      <c r="AP19" s="1261" t="s">
        <v>728</v>
      </c>
      <c r="AQ19" s="1261" t="s">
        <v>728</v>
      </c>
      <c r="AR19" s="1261" t="s">
        <v>728</v>
      </c>
      <c r="AS19" s="1261" t="s">
        <v>728</v>
      </c>
      <c r="AT19" s="1261" t="s">
        <v>728</v>
      </c>
      <c r="AU19" s="1261" t="s">
        <v>728</v>
      </c>
      <c r="AV19" s="1261" t="s">
        <v>728</v>
      </c>
      <c r="AW19" s="1261" t="s">
        <v>728</v>
      </c>
      <c r="AX19" s="1261" t="s">
        <v>728</v>
      </c>
      <c r="AY19" s="187" t="s">
        <v>728</v>
      </c>
      <c r="AZ19" s="187" t="s">
        <v>728</v>
      </c>
      <c r="BA19" s="187" t="s">
        <v>728</v>
      </c>
      <c r="BB19" s="187" t="s">
        <v>728</v>
      </c>
      <c r="BC19" s="187" t="s">
        <v>728</v>
      </c>
      <c r="BD19" s="187" t="s">
        <v>728</v>
      </c>
      <c r="BE19" s="187" t="s">
        <v>728</v>
      </c>
      <c r="BF19" s="187" t="s">
        <v>728</v>
      </c>
      <c r="BG19" s="187" t="s">
        <v>728</v>
      </c>
      <c r="BH19" s="187" t="s">
        <v>728</v>
      </c>
      <c r="BI19" s="187" t="s">
        <v>728</v>
      </c>
      <c r="BJ19" s="187" t="s">
        <v>728</v>
      </c>
      <c r="BK19" s="187" t="s">
        <v>728</v>
      </c>
      <c r="BL19" s="187" t="s">
        <v>728</v>
      </c>
      <c r="BM19" s="191" t="s">
        <v>728</v>
      </c>
    </row>
    <row r="20" spans="1:65" ht="50.25" customHeight="1" thickBot="1">
      <c r="A20" s="1501"/>
      <c r="B20" s="98" t="s">
        <v>541</v>
      </c>
      <c r="C20" s="124" t="s">
        <v>542</v>
      </c>
      <c r="D20" s="124" t="s">
        <v>543</v>
      </c>
      <c r="E20" s="125" t="s">
        <v>529</v>
      </c>
      <c r="F20" s="190">
        <v>1</v>
      </c>
      <c r="G20" s="227"/>
      <c r="H20" s="227"/>
      <c r="I20" s="227"/>
      <c r="J20" s="227"/>
      <c r="K20" s="227"/>
      <c r="L20" s="227"/>
      <c r="M20" s="227"/>
      <c r="N20" s="227"/>
      <c r="O20" s="227"/>
      <c r="P20" s="212">
        <v>3.7999999999999999E-2</v>
      </c>
      <c r="Q20" s="212">
        <v>5.8000000000000003E-2</v>
      </c>
      <c r="R20" s="212">
        <v>6.3E-2</v>
      </c>
      <c r="S20" s="4836" t="s">
        <v>473</v>
      </c>
      <c r="T20" s="4836" t="s">
        <v>473</v>
      </c>
      <c r="U20" s="212">
        <v>3.6999999999999998E-2</v>
      </c>
      <c r="V20" s="212">
        <v>3.9E-2</v>
      </c>
      <c r="W20" s="212">
        <v>4.2000000000000003E-2</v>
      </c>
      <c r="X20" s="212">
        <v>4.3999999999999997E-2</v>
      </c>
      <c r="Y20" s="212">
        <v>4.5999999999999999E-2</v>
      </c>
      <c r="Z20" s="212">
        <v>4.8000000000000001E-2</v>
      </c>
      <c r="AA20" s="212">
        <v>4.9000000000000002E-2</v>
      </c>
      <c r="AB20" s="212">
        <v>0.05</v>
      </c>
      <c r="AC20" s="212">
        <v>5.0999999999999997E-2</v>
      </c>
      <c r="AD20" s="217">
        <v>5.2999999999999999E-2</v>
      </c>
      <c r="AE20" s="1492"/>
      <c r="AF20" s="1451" t="s">
        <v>729</v>
      </c>
      <c r="AG20" s="1508"/>
      <c r="AH20" s="1451"/>
      <c r="AI20" s="1509"/>
      <c r="AJ20" s="1500"/>
      <c r="AK20" s="139" t="s">
        <v>541</v>
      </c>
      <c r="AL20" s="165" t="s">
        <v>542</v>
      </c>
      <c r="AM20" s="165" t="s">
        <v>545</v>
      </c>
      <c r="AN20" s="165" t="s">
        <v>529</v>
      </c>
      <c r="AO20" s="165">
        <v>1</v>
      </c>
      <c r="AP20" s="1261" t="s">
        <v>730</v>
      </c>
      <c r="AQ20" s="1261" t="s">
        <v>730</v>
      </c>
      <c r="AR20" s="1261" t="s">
        <v>730</v>
      </c>
      <c r="AS20" s="1261" t="s">
        <v>730</v>
      </c>
      <c r="AT20" s="1261" t="s">
        <v>730</v>
      </c>
      <c r="AU20" s="1261" t="s">
        <v>730</v>
      </c>
      <c r="AV20" s="1261" t="s">
        <v>730</v>
      </c>
      <c r="AW20" s="1261" t="s">
        <v>730</v>
      </c>
      <c r="AX20" s="1261" t="s">
        <v>730</v>
      </c>
      <c r="AY20" s="187" t="s">
        <v>730</v>
      </c>
      <c r="AZ20" s="187" t="s">
        <v>730</v>
      </c>
      <c r="BA20" s="187" t="s">
        <v>730</v>
      </c>
      <c r="BB20" s="187" t="s">
        <v>730</v>
      </c>
      <c r="BC20" s="187" t="s">
        <v>730</v>
      </c>
      <c r="BD20" s="187" t="s">
        <v>730</v>
      </c>
      <c r="BE20" s="187" t="s">
        <v>730</v>
      </c>
      <c r="BF20" s="187" t="s">
        <v>730</v>
      </c>
      <c r="BG20" s="187" t="s">
        <v>730</v>
      </c>
      <c r="BH20" s="187" t="s">
        <v>730</v>
      </c>
      <c r="BI20" s="187" t="s">
        <v>730</v>
      </c>
      <c r="BJ20" s="187" t="s">
        <v>730</v>
      </c>
      <c r="BK20" s="187" t="s">
        <v>730</v>
      </c>
      <c r="BL20" s="187" t="s">
        <v>730</v>
      </c>
      <c r="BM20" s="191" t="s">
        <v>730</v>
      </c>
    </row>
    <row r="21" spans="1:65" ht="50.25" customHeight="1" thickBot="1">
      <c r="A21" s="1501"/>
      <c r="B21" s="98" t="s">
        <v>547</v>
      </c>
      <c r="C21" s="124" t="s">
        <v>548</v>
      </c>
      <c r="D21" s="124" t="s">
        <v>549</v>
      </c>
      <c r="E21" s="125" t="s">
        <v>489</v>
      </c>
      <c r="F21" s="190">
        <v>2</v>
      </c>
      <c r="G21" s="1510">
        <v>42.152083683523188</v>
      </c>
      <c r="H21" s="1510">
        <v>43.574393255666607</v>
      </c>
      <c r="I21" s="1510">
        <v>27.928987962088989</v>
      </c>
      <c r="J21" s="1510">
        <v>28.316890572673561</v>
      </c>
      <c r="K21" s="1510">
        <v>23.920660986048439</v>
      </c>
      <c r="L21" s="1510">
        <v>22.49835141390502</v>
      </c>
      <c r="M21" s="1510">
        <v>22.239749673515309</v>
      </c>
      <c r="N21" s="1510">
        <v>24.049961856243289</v>
      </c>
      <c r="O21" s="1510">
        <v>26.765280130335281</v>
      </c>
      <c r="P21" s="1510">
        <v>18.49002443786447</v>
      </c>
      <c r="Q21" s="1510">
        <v>17.84352008689018</v>
      </c>
      <c r="R21" s="182">
        <v>16.291909644551911</v>
      </c>
      <c r="S21" s="4836" t="s">
        <v>473</v>
      </c>
      <c r="T21" s="4836" t="s">
        <v>473</v>
      </c>
      <c r="U21" s="182">
        <v>16.0333079041622</v>
      </c>
      <c r="V21" s="182">
        <v>15.68845759688255</v>
      </c>
      <c r="W21" s="182">
        <v>14.80281886157467</v>
      </c>
      <c r="X21" s="182">
        <v>13.790660306937079</v>
      </c>
      <c r="Y21" s="182">
        <v>12.019382836321309</v>
      </c>
      <c r="Z21" s="182">
        <v>11.718265666316629</v>
      </c>
      <c r="AA21" s="182">
        <v>11.631840747904374</v>
      </c>
      <c r="AB21" s="182">
        <v>11.631840747904374</v>
      </c>
      <c r="AC21" s="182">
        <v>11.631840747904374</v>
      </c>
      <c r="AD21" s="183">
        <v>11.631840747904374</v>
      </c>
      <c r="AE21" s="1492"/>
      <c r="AF21" s="1451" t="s">
        <v>731</v>
      </c>
      <c r="AG21" s="1508"/>
      <c r="AH21" s="1451"/>
      <c r="AI21" s="1509"/>
      <c r="AJ21" s="1500"/>
      <c r="AK21" s="139" t="s">
        <v>547</v>
      </c>
      <c r="AL21" s="165" t="s">
        <v>548</v>
      </c>
      <c r="AM21" s="165" t="s">
        <v>552</v>
      </c>
      <c r="AN21" s="165" t="s">
        <v>489</v>
      </c>
      <c r="AO21" s="165">
        <v>2</v>
      </c>
      <c r="AP21" s="187" t="s">
        <v>732</v>
      </c>
      <c r="AQ21" s="187" t="s">
        <v>732</v>
      </c>
      <c r="AR21" s="187" t="s">
        <v>732</v>
      </c>
      <c r="AS21" s="187" t="s">
        <v>732</v>
      </c>
      <c r="AT21" s="187" t="s">
        <v>732</v>
      </c>
      <c r="AU21" s="187" t="s">
        <v>732</v>
      </c>
      <c r="AV21" s="187" t="s">
        <v>732</v>
      </c>
      <c r="AW21" s="187" t="s">
        <v>732</v>
      </c>
      <c r="AX21" s="187" t="s">
        <v>732</v>
      </c>
      <c r="AY21" s="187" t="s">
        <v>732</v>
      </c>
      <c r="AZ21" s="187" t="s">
        <v>732</v>
      </c>
      <c r="BA21" s="187" t="s">
        <v>732</v>
      </c>
      <c r="BB21" s="187" t="s">
        <v>732</v>
      </c>
      <c r="BC21" s="187" t="s">
        <v>732</v>
      </c>
      <c r="BD21" s="187" t="s">
        <v>732</v>
      </c>
      <c r="BE21" s="187" t="s">
        <v>732</v>
      </c>
      <c r="BF21" s="187" t="s">
        <v>732</v>
      </c>
      <c r="BG21" s="187" t="s">
        <v>732</v>
      </c>
      <c r="BH21" s="187" t="s">
        <v>732</v>
      </c>
      <c r="BI21" s="187" t="s">
        <v>732</v>
      </c>
      <c r="BJ21" s="187" t="s">
        <v>732</v>
      </c>
      <c r="BK21" s="187" t="s">
        <v>732</v>
      </c>
      <c r="BL21" s="187" t="s">
        <v>732</v>
      </c>
      <c r="BM21" s="191" t="s">
        <v>732</v>
      </c>
    </row>
    <row r="22" spans="1:65" ht="50.25" customHeight="1" thickBot="1">
      <c r="A22" s="1501"/>
      <c r="B22" s="98" t="s">
        <v>555</v>
      </c>
      <c r="C22" s="124" t="s">
        <v>556</v>
      </c>
      <c r="D22" s="124" t="s">
        <v>557</v>
      </c>
      <c r="E22" s="125" t="s">
        <v>489</v>
      </c>
      <c r="F22" s="190">
        <v>0</v>
      </c>
      <c r="G22" s="1513">
        <v>4</v>
      </c>
      <c r="H22" s="1513">
        <v>6</v>
      </c>
      <c r="I22" s="1513">
        <v>7</v>
      </c>
      <c r="J22" s="1513">
        <v>2</v>
      </c>
      <c r="K22" s="1513">
        <v>6</v>
      </c>
      <c r="L22" s="1513">
        <v>3</v>
      </c>
      <c r="M22" s="1513">
        <v>2</v>
      </c>
      <c r="N22" s="1513">
        <v>1</v>
      </c>
      <c r="O22" s="1513">
        <v>0</v>
      </c>
      <c r="P22" s="1513">
        <v>0</v>
      </c>
      <c r="Q22" s="1513">
        <v>1</v>
      </c>
      <c r="R22" s="214">
        <v>0</v>
      </c>
      <c r="S22" s="4836" t="s">
        <v>473</v>
      </c>
      <c r="T22" s="4836" t="s">
        <v>473</v>
      </c>
      <c r="U22" s="214">
        <v>0</v>
      </c>
      <c r="V22" s="214">
        <v>0</v>
      </c>
      <c r="W22" s="214">
        <v>0</v>
      </c>
      <c r="X22" s="214">
        <v>0</v>
      </c>
      <c r="Y22" s="214">
        <v>0</v>
      </c>
      <c r="Z22" s="214">
        <v>0</v>
      </c>
      <c r="AA22" s="214">
        <v>0</v>
      </c>
      <c r="AB22" s="214">
        <v>0</v>
      </c>
      <c r="AC22" s="214">
        <v>0</v>
      </c>
      <c r="AD22" s="218">
        <v>0</v>
      </c>
      <c r="AE22" s="1492"/>
      <c r="AF22" s="1451" t="s">
        <v>733</v>
      </c>
      <c r="AG22" s="1508"/>
      <c r="AH22" s="1451"/>
      <c r="AI22" s="1509"/>
      <c r="AJ22" s="1500"/>
      <c r="AK22" s="139" t="s">
        <v>555</v>
      </c>
      <c r="AL22" s="165" t="s">
        <v>556</v>
      </c>
      <c r="AM22" s="165" t="s">
        <v>559</v>
      </c>
      <c r="AN22" s="165" t="s">
        <v>489</v>
      </c>
      <c r="AO22" s="165">
        <v>0</v>
      </c>
      <c r="AP22" s="187" t="s">
        <v>734</v>
      </c>
      <c r="AQ22" s="187" t="s">
        <v>734</v>
      </c>
      <c r="AR22" s="187" t="s">
        <v>734</v>
      </c>
      <c r="AS22" s="187" t="s">
        <v>734</v>
      </c>
      <c r="AT22" s="187" t="s">
        <v>734</v>
      </c>
      <c r="AU22" s="187" t="s">
        <v>734</v>
      </c>
      <c r="AV22" s="187" t="s">
        <v>734</v>
      </c>
      <c r="AW22" s="187" t="s">
        <v>734</v>
      </c>
      <c r="AX22" s="187" t="s">
        <v>734</v>
      </c>
      <c r="AY22" s="187" t="s">
        <v>734</v>
      </c>
      <c r="AZ22" s="187" t="s">
        <v>734</v>
      </c>
      <c r="BA22" s="187" t="s">
        <v>734</v>
      </c>
      <c r="BB22" s="187" t="s">
        <v>734</v>
      </c>
      <c r="BC22" s="187" t="s">
        <v>734</v>
      </c>
      <c r="BD22" s="187" t="s">
        <v>734</v>
      </c>
      <c r="BE22" s="187" t="s">
        <v>734</v>
      </c>
      <c r="BF22" s="187" t="s">
        <v>734</v>
      </c>
      <c r="BG22" s="187" t="s">
        <v>734</v>
      </c>
      <c r="BH22" s="187" t="s">
        <v>734</v>
      </c>
      <c r="BI22" s="187" t="s">
        <v>734</v>
      </c>
      <c r="BJ22" s="187" t="s">
        <v>734</v>
      </c>
      <c r="BK22" s="187" t="s">
        <v>734</v>
      </c>
      <c r="BL22" s="187" t="s">
        <v>734</v>
      </c>
      <c r="BM22" s="191" t="s">
        <v>734</v>
      </c>
    </row>
    <row r="23" spans="1:65" ht="50.25" customHeight="1" thickBot="1">
      <c r="A23" s="1501"/>
      <c r="B23" s="98" t="s">
        <v>562</v>
      </c>
      <c r="C23" s="124" t="s">
        <v>563</v>
      </c>
      <c r="D23" s="124" t="s">
        <v>564</v>
      </c>
      <c r="E23" s="125" t="s">
        <v>529</v>
      </c>
      <c r="F23" s="190">
        <v>2</v>
      </c>
      <c r="G23" s="215">
        <v>0.98611111111111116</v>
      </c>
      <c r="H23" s="215">
        <v>0.99164345403899723</v>
      </c>
      <c r="I23" s="215">
        <v>0.98607242339832868</v>
      </c>
      <c r="J23" s="215">
        <v>0.98333333333333328</v>
      </c>
      <c r="K23" s="215">
        <v>0.97206703910614523</v>
      </c>
      <c r="L23" s="215">
        <v>0.97374701670644392</v>
      </c>
      <c r="M23" s="215">
        <v>0.98762376237623761</v>
      </c>
      <c r="N23" s="215">
        <v>0.98737373737373735</v>
      </c>
      <c r="O23" s="215">
        <v>0.98469387755102045</v>
      </c>
      <c r="P23" s="215">
        <v>0.9974811083123426</v>
      </c>
      <c r="Q23" s="215">
        <v>0.98976982097186705</v>
      </c>
      <c r="R23" s="215">
        <v>0.98450000000000004</v>
      </c>
      <c r="S23" s="4836" t="s">
        <v>473</v>
      </c>
      <c r="T23" s="4836" t="s">
        <v>473</v>
      </c>
      <c r="U23" s="215">
        <v>1</v>
      </c>
      <c r="V23" s="215">
        <v>1</v>
      </c>
      <c r="W23" s="215">
        <v>0.99739999999999995</v>
      </c>
      <c r="X23" s="215">
        <v>0.99519999999999997</v>
      </c>
      <c r="Y23" s="215">
        <v>0.98329999999999995</v>
      </c>
      <c r="Z23" s="215">
        <v>0.97619999999999996</v>
      </c>
      <c r="AA23" s="215">
        <v>0.97619999999999996</v>
      </c>
      <c r="AB23" s="215">
        <v>0.97619999999999996</v>
      </c>
      <c r="AC23" s="215">
        <v>0.97819999999999996</v>
      </c>
      <c r="AD23" s="216">
        <v>0.97819999999999996</v>
      </c>
      <c r="AE23" s="1492"/>
      <c r="AF23" s="1451" t="s">
        <v>735</v>
      </c>
      <c r="AG23" s="1508"/>
      <c r="AH23" s="1451"/>
      <c r="AI23" s="1509"/>
      <c r="AJ23" s="1500"/>
      <c r="AK23" s="139" t="s">
        <v>562</v>
      </c>
      <c r="AL23" s="165" t="s">
        <v>563</v>
      </c>
      <c r="AM23" s="165" t="s">
        <v>566</v>
      </c>
      <c r="AN23" s="165" t="s">
        <v>529</v>
      </c>
      <c r="AO23" s="165">
        <v>2</v>
      </c>
      <c r="AP23" s="187" t="s">
        <v>736</v>
      </c>
      <c r="AQ23" s="187" t="s">
        <v>736</v>
      </c>
      <c r="AR23" s="187" t="s">
        <v>736</v>
      </c>
      <c r="AS23" s="187" t="s">
        <v>736</v>
      </c>
      <c r="AT23" s="187" t="s">
        <v>736</v>
      </c>
      <c r="AU23" s="187" t="s">
        <v>736</v>
      </c>
      <c r="AV23" s="187" t="s">
        <v>736</v>
      </c>
      <c r="AW23" s="187" t="s">
        <v>736</v>
      </c>
      <c r="AX23" s="187" t="s">
        <v>736</v>
      </c>
      <c r="AY23" s="187" t="s">
        <v>736</v>
      </c>
      <c r="AZ23" s="187" t="s">
        <v>736</v>
      </c>
      <c r="BA23" s="187" t="s">
        <v>736</v>
      </c>
      <c r="BB23" s="187" t="s">
        <v>736</v>
      </c>
      <c r="BC23" s="187" t="s">
        <v>736</v>
      </c>
      <c r="BD23" s="187" t="s">
        <v>736</v>
      </c>
      <c r="BE23" s="187" t="s">
        <v>736</v>
      </c>
      <c r="BF23" s="187" t="s">
        <v>736</v>
      </c>
      <c r="BG23" s="187" t="s">
        <v>736</v>
      </c>
      <c r="BH23" s="187" t="s">
        <v>736</v>
      </c>
      <c r="BI23" s="187" t="s">
        <v>736</v>
      </c>
      <c r="BJ23" s="187" t="s">
        <v>736</v>
      </c>
      <c r="BK23" s="187" t="s">
        <v>736</v>
      </c>
      <c r="BL23" s="187" t="s">
        <v>736</v>
      </c>
      <c r="BM23" s="191" t="s">
        <v>736</v>
      </c>
    </row>
    <row r="24" spans="1:65" ht="50.25" customHeight="1" thickBot="1">
      <c r="A24" s="1501"/>
      <c r="B24" s="98" t="s">
        <v>568</v>
      </c>
      <c r="C24" s="124" t="s">
        <v>569</v>
      </c>
      <c r="D24" s="124" t="s">
        <v>570</v>
      </c>
      <c r="E24" s="125" t="s">
        <v>529</v>
      </c>
      <c r="F24" s="190">
        <v>1</v>
      </c>
      <c r="G24" s="212"/>
      <c r="H24" s="212"/>
      <c r="I24" s="212"/>
      <c r="J24" s="212"/>
      <c r="K24" s="212"/>
      <c r="L24" s="212"/>
      <c r="M24" s="212"/>
      <c r="N24" s="212"/>
      <c r="O24" s="212"/>
      <c r="P24" s="212"/>
      <c r="Q24" s="212"/>
      <c r="R24" s="212"/>
      <c r="S24" s="4836" t="s">
        <v>473</v>
      </c>
      <c r="T24" s="4836" t="s">
        <v>473</v>
      </c>
      <c r="U24" s="212"/>
      <c r="V24" s="212"/>
      <c r="W24" s="212"/>
      <c r="X24" s="212"/>
      <c r="Y24" s="212"/>
      <c r="Z24" s="212"/>
      <c r="AA24" s="212"/>
      <c r="AB24" s="212"/>
      <c r="AC24" s="212"/>
      <c r="AD24" s="217"/>
      <c r="AE24" s="1492"/>
      <c r="AF24" s="1451" t="s">
        <v>737</v>
      </c>
      <c r="AG24" s="1508"/>
      <c r="AH24" s="1451"/>
      <c r="AI24" s="1509"/>
      <c r="AJ24" s="1500"/>
      <c r="AK24" s="139" t="s">
        <v>568</v>
      </c>
      <c r="AL24" s="165" t="s">
        <v>569</v>
      </c>
      <c r="AM24" s="165" t="s">
        <v>572</v>
      </c>
      <c r="AN24" s="165" t="s">
        <v>529</v>
      </c>
      <c r="AO24" s="165">
        <v>1</v>
      </c>
      <c r="AP24" s="187" t="s">
        <v>738</v>
      </c>
      <c r="AQ24" s="187" t="s">
        <v>738</v>
      </c>
      <c r="AR24" s="187" t="s">
        <v>738</v>
      </c>
      <c r="AS24" s="187" t="s">
        <v>738</v>
      </c>
      <c r="AT24" s="187" t="s">
        <v>738</v>
      </c>
      <c r="AU24" s="187" t="s">
        <v>738</v>
      </c>
      <c r="AV24" s="187" t="s">
        <v>738</v>
      </c>
      <c r="AW24" s="187" t="s">
        <v>738</v>
      </c>
      <c r="AX24" s="187" t="s">
        <v>738</v>
      </c>
      <c r="AY24" s="187" t="s">
        <v>738</v>
      </c>
      <c r="AZ24" s="187" t="s">
        <v>738</v>
      </c>
      <c r="BA24" s="187" t="s">
        <v>738</v>
      </c>
      <c r="BB24" s="187" t="s">
        <v>738</v>
      </c>
      <c r="BC24" s="187" t="s">
        <v>738</v>
      </c>
      <c r="BD24" s="187" t="s">
        <v>738</v>
      </c>
      <c r="BE24" s="187" t="s">
        <v>738</v>
      </c>
      <c r="BF24" s="187" t="s">
        <v>738</v>
      </c>
      <c r="BG24" s="187" t="s">
        <v>738</v>
      </c>
      <c r="BH24" s="187" t="s">
        <v>738</v>
      </c>
      <c r="BI24" s="187" t="s">
        <v>738</v>
      </c>
      <c r="BJ24" s="187" t="s">
        <v>738</v>
      </c>
      <c r="BK24" s="187" t="s">
        <v>738</v>
      </c>
      <c r="BL24" s="187" t="s">
        <v>738</v>
      </c>
      <c r="BM24" s="191" t="s">
        <v>738</v>
      </c>
    </row>
    <row r="25" spans="1:65" ht="50.25" customHeight="1" thickBot="1">
      <c r="A25" s="1501"/>
      <c r="B25" s="98" t="s">
        <v>574</v>
      </c>
      <c r="C25" s="124" t="s">
        <v>575</v>
      </c>
      <c r="D25" s="124" t="s">
        <v>576</v>
      </c>
      <c r="E25" s="125" t="s">
        <v>489</v>
      </c>
      <c r="F25" s="190">
        <v>4</v>
      </c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4"/>
      <c r="R25" s="220"/>
      <c r="S25" s="4836" t="s">
        <v>473</v>
      </c>
      <c r="T25" s="4836" t="s">
        <v>473</v>
      </c>
      <c r="U25" s="220"/>
      <c r="V25" s="220"/>
      <c r="W25" s="220"/>
      <c r="X25" s="220"/>
      <c r="Y25" s="220"/>
      <c r="Z25" s="220"/>
      <c r="AA25" s="220"/>
      <c r="AB25" s="220"/>
      <c r="AC25" s="220"/>
      <c r="AD25" s="221"/>
      <c r="AE25" s="1492"/>
      <c r="AF25" s="1451" t="s">
        <v>739</v>
      </c>
      <c r="AG25" s="1508"/>
      <c r="AH25" s="1451"/>
      <c r="AI25" s="1509"/>
      <c r="AJ25" s="1500"/>
      <c r="AK25" s="139" t="s">
        <v>574</v>
      </c>
      <c r="AL25" s="165" t="s">
        <v>575</v>
      </c>
      <c r="AM25" s="165" t="s">
        <v>578</v>
      </c>
      <c r="AN25" s="165" t="s">
        <v>489</v>
      </c>
      <c r="AO25" s="165">
        <v>4</v>
      </c>
      <c r="AP25" s="187" t="s">
        <v>740</v>
      </c>
      <c r="AQ25" s="187" t="s">
        <v>740</v>
      </c>
      <c r="AR25" s="187" t="s">
        <v>740</v>
      </c>
      <c r="AS25" s="187" t="s">
        <v>740</v>
      </c>
      <c r="AT25" s="187" t="s">
        <v>740</v>
      </c>
      <c r="AU25" s="187" t="s">
        <v>740</v>
      </c>
      <c r="AV25" s="187" t="s">
        <v>740</v>
      </c>
      <c r="AW25" s="187" t="s">
        <v>740</v>
      </c>
      <c r="AX25" s="187" t="s">
        <v>740</v>
      </c>
      <c r="AY25" s="187" t="s">
        <v>740</v>
      </c>
      <c r="AZ25" s="187" t="s">
        <v>740</v>
      </c>
      <c r="BA25" s="187" t="s">
        <v>740</v>
      </c>
      <c r="BB25" s="187" t="s">
        <v>740</v>
      </c>
      <c r="BC25" s="187" t="s">
        <v>740</v>
      </c>
      <c r="BD25" s="187" t="s">
        <v>740</v>
      </c>
      <c r="BE25" s="187" t="s">
        <v>740</v>
      </c>
      <c r="BF25" s="187" t="s">
        <v>740</v>
      </c>
      <c r="BG25" s="187" t="s">
        <v>740</v>
      </c>
      <c r="BH25" s="187" t="s">
        <v>740</v>
      </c>
      <c r="BI25" s="187" t="s">
        <v>740</v>
      </c>
      <c r="BJ25" s="187" t="s">
        <v>740</v>
      </c>
      <c r="BK25" s="187" t="s">
        <v>740</v>
      </c>
      <c r="BL25" s="187" t="s">
        <v>740</v>
      </c>
      <c r="BM25" s="191" t="s">
        <v>740</v>
      </c>
    </row>
    <row r="26" spans="1:65" ht="50.25" customHeight="1" thickBot="1">
      <c r="A26" s="1501"/>
      <c r="B26" s="98" t="s">
        <v>580</v>
      </c>
      <c r="C26" s="124" t="s">
        <v>581</v>
      </c>
      <c r="D26" s="124" t="s">
        <v>582</v>
      </c>
      <c r="E26" s="125" t="s">
        <v>489</v>
      </c>
      <c r="F26" s="190">
        <v>2</v>
      </c>
      <c r="G26" s="1510"/>
      <c r="H26" s="1510"/>
      <c r="I26" s="1510"/>
      <c r="J26" s="1510"/>
      <c r="K26" s="1510"/>
      <c r="L26" s="1510"/>
      <c r="M26" s="1510"/>
      <c r="N26" s="1510"/>
      <c r="O26" s="1510"/>
      <c r="P26" s="1510">
        <v>63.90242276712825</v>
      </c>
      <c r="Q26" s="1510">
        <v>53.029598540145749</v>
      </c>
      <c r="R26" s="182">
        <v>49.727604259094498</v>
      </c>
      <c r="S26" s="4836" t="s">
        <v>473</v>
      </c>
      <c r="T26" s="4836" t="s">
        <v>473</v>
      </c>
      <c r="U26" s="182">
        <v>29.26</v>
      </c>
      <c r="V26" s="182">
        <v>29.26</v>
      </c>
      <c r="W26" s="182">
        <v>29.26</v>
      </c>
      <c r="X26" s="182">
        <v>29.26</v>
      </c>
      <c r="Y26" s="182">
        <v>29.26</v>
      </c>
      <c r="Z26" s="182">
        <v>29.26</v>
      </c>
      <c r="AA26" s="182">
        <v>29.26</v>
      </c>
      <c r="AB26" s="182">
        <v>29.26</v>
      </c>
      <c r="AC26" s="182">
        <v>29.26</v>
      </c>
      <c r="AD26" s="183">
        <v>29.26</v>
      </c>
      <c r="AE26" s="1492"/>
      <c r="AF26" s="1451" t="s">
        <v>741</v>
      </c>
      <c r="AG26" s="1508"/>
      <c r="AH26" s="1451"/>
      <c r="AI26" s="1509"/>
      <c r="AJ26" s="1500"/>
      <c r="AK26" s="139" t="s">
        <v>580</v>
      </c>
      <c r="AL26" s="165" t="s">
        <v>581</v>
      </c>
      <c r="AM26" s="165" t="s">
        <v>584</v>
      </c>
      <c r="AN26" s="165" t="s">
        <v>489</v>
      </c>
      <c r="AO26" s="165">
        <v>2</v>
      </c>
      <c r="AP26" s="187" t="s">
        <v>742</v>
      </c>
      <c r="AQ26" s="187" t="s">
        <v>742</v>
      </c>
      <c r="AR26" s="187" t="s">
        <v>742</v>
      </c>
      <c r="AS26" s="187" t="s">
        <v>742</v>
      </c>
      <c r="AT26" s="187" t="s">
        <v>742</v>
      </c>
      <c r="AU26" s="187" t="s">
        <v>742</v>
      </c>
      <c r="AV26" s="187" t="s">
        <v>742</v>
      </c>
      <c r="AW26" s="187" t="s">
        <v>742</v>
      </c>
      <c r="AX26" s="187" t="s">
        <v>742</v>
      </c>
      <c r="AY26" s="187" t="s">
        <v>742</v>
      </c>
      <c r="AZ26" s="187" t="s">
        <v>742</v>
      </c>
      <c r="BA26" s="187" t="s">
        <v>742</v>
      </c>
      <c r="BB26" s="187" t="s">
        <v>742</v>
      </c>
      <c r="BC26" s="187" t="s">
        <v>742</v>
      </c>
      <c r="BD26" s="187" t="s">
        <v>742</v>
      </c>
      <c r="BE26" s="187" t="s">
        <v>742</v>
      </c>
      <c r="BF26" s="187" t="s">
        <v>742</v>
      </c>
      <c r="BG26" s="187" t="s">
        <v>742</v>
      </c>
      <c r="BH26" s="187" t="s">
        <v>742</v>
      </c>
      <c r="BI26" s="187" t="s">
        <v>742</v>
      </c>
      <c r="BJ26" s="187" t="s">
        <v>742</v>
      </c>
      <c r="BK26" s="187" t="s">
        <v>742</v>
      </c>
      <c r="BL26" s="187" t="s">
        <v>742</v>
      </c>
      <c r="BM26" s="191" t="s">
        <v>742</v>
      </c>
    </row>
    <row r="27" spans="1:65" ht="50.25" customHeight="1" thickBot="1">
      <c r="A27" s="1501"/>
      <c r="B27" s="98" t="s">
        <v>586</v>
      </c>
      <c r="C27" s="124" t="s">
        <v>587</v>
      </c>
      <c r="D27" s="124" t="s">
        <v>588</v>
      </c>
      <c r="E27" s="125" t="s">
        <v>489</v>
      </c>
      <c r="F27" s="190">
        <v>1</v>
      </c>
      <c r="G27" s="1515">
        <v>115.8</v>
      </c>
      <c r="H27" s="1515">
        <v>109.7</v>
      </c>
      <c r="I27" s="1515">
        <v>121.5</v>
      </c>
      <c r="J27" s="1515">
        <v>121.6</v>
      </c>
      <c r="K27" s="1515">
        <v>114.3</v>
      </c>
      <c r="L27" s="1515">
        <v>109.3</v>
      </c>
      <c r="M27" s="1515">
        <v>106.5</v>
      </c>
      <c r="N27" s="1515">
        <v>123.5</v>
      </c>
      <c r="O27" s="1515">
        <v>117.1</v>
      </c>
      <c r="P27" s="1515">
        <v>106.6</v>
      </c>
      <c r="Q27" s="1515">
        <v>96</v>
      </c>
      <c r="R27" s="213">
        <v>111.6</v>
      </c>
      <c r="S27" s="4836" t="s">
        <v>473</v>
      </c>
      <c r="T27" s="4836" t="s">
        <v>473</v>
      </c>
      <c r="U27" s="213">
        <v>106.5</v>
      </c>
      <c r="V27" s="213">
        <v>106.5</v>
      </c>
      <c r="W27" s="213">
        <v>106.4</v>
      </c>
      <c r="X27" s="213">
        <v>106.4</v>
      </c>
      <c r="Y27" s="213">
        <v>106.4</v>
      </c>
      <c r="Z27" s="213">
        <v>105.5</v>
      </c>
      <c r="AA27" s="213">
        <v>104.6</v>
      </c>
      <c r="AB27" s="213">
        <v>103.8</v>
      </c>
      <c r="AC27" s="213">
        <v>102.9</v>
      </c>
      <c r="AD27" s="219">
        <v>102.1</v>
      </c>
      <c r="AE27" s="1492"/>
      <c r="AF27" s="1451" t="s">
        <v>743</v>
      </c>
      <c r="AG27" s="1508"/>
      <c r="AH27" s="1451"/>
      <c r="AI27" s="1509"/>
      <c r="AJ27" s="1500"/>
      <c r="AK27" s="139" t="s">
        <v>586</v>
      </c>
      <c r="AL27" s="165" t="s">
        <v>587</v>
      </c>
      <c r="AM27" s="165" t="s">
        <v>591</v>
      </c>
      <c r="AN27" s="165" t="s">
        <v>489</v>
      </c>
      <c r="AO27" s="165">
        <v>1</v>
      </c>
      <c r="AP27" s="187" t="s">
        <v>744</v>
      </c>
      <c r="AQ27" s="187" t="s">
        <v>744</v>
      </c>
      <c r="AR27" s="187" t="s">
        <v>744</v>
      </c>
      <c r="AS27" s="187" t="s">
        <v>744</v>
      </c>
      <c r="AT27" s="187" t="s">
        <v>744</v>
      </c>
      <c r="AU27" s="187" t="s">
        <v>744</v>
      </c>
      <c r="AV27" s="187" t="s">
        <v>744</v>
      </c>
      <c r="AW27" s="187" t="s">
        <v>744</v>
      </c>
      <c r="AX27" s="187" t="s">
        <v>744</v>
      </c>
      <c r="AY27" s="187" t="s">
        <v>744</v>
      </c>
      <c r="AZ27" s="187" t="s">
        <v>744</v>
      </c>
      <c r="BA27" s="187" t="s">
        <v>744</v>
      </c>
      <c r="BB27" s="187" t="s">
        <v>744</v>
      </c>
      <c r="BC27" s="187" t="s">
        <v>744</v>
      </c>
      <c r="BD27" s="187" t="s">
        <v>744</v>
      </c>
      <c r="BE27" s="187" t="s">
        <v>744</v>
      </c>
      <c r="BF27" s="187" t="s">
        <v>744</v>
      </c>
      <c r="BG27" s="187" t="s">
        <v>744</v>
      </c>
      <c r="BH27" s="187" t="s">
        <v>744</v>
      </c>
      <c r="BI27" s="187" t="s">
        <v>744</v>
      </c>
      <c r="BJ27" s="187" t="s">
        <v>744</v>
      </c>
      <c r="BK27" s="187" t="s">
        <v>744</v>
      </c>
      <c r="BL27" s="187" t="s">
        <v>744</v>
      </c>
      <c r="BM27" s="191" t="s">
        <v>744</v>
      </c>
    </row>
    <row r="28" spans="1:65" ht="50.25" customHeight="1" thickBot="1">
      <c r="A28" s="1501"/>
      <c r="B28" s="5" t="s">
        <v>593</v>
      </c>
      <c r="C28" s="124" t="s">
        <v>594</v>
      </c>
      <c r="D28" s="124" t="s">
        <v>595</v>
      </c>
      <c r="E28" s="125" t="s">
        <v>529</v>
      </c>
      <c r="F28" s="190">
        <v>2</v>
      </c>
      <c r="G28" s="215"/>
      <c r="H28" s="215"/>
      <c r="I28" s="215"/>
      <c r="J28" s="215"/>
      <c r="K28" s="215"/>
      <c r="L28" s="215"/>
      <c r="M28" s="215"/>
      <c r="N28" s="215"/>
      <c r="O28" s="215"/>
      <c r="P28" s="215">
        <v>1.8800000000000001E-2</v>
      </c>
      <c r="Q28" s="215">
        <v>2.07E-2</v>
      </c>
      <c r="R28" s="215">
        <v>1.7299999999999999E-2</v>
      </c>
      <c r="S28" s="4836" t="s">
        <v>473</v>
      </c>
      <c r="T28" s="4836" t="s">
        <v>473</v>
      </c>
      <c r="U28" s="215">
        <v>6.4999999999999997E-3</v>
      </c>
      <c r="V28" s="215">
        <v>5.7999999999999996E-3</v>
      </c>
      <c r="W28" s="215">
        <v>5.1999999999999998E-3</v>
      </c>
      <c r="X28" s="215">
        <v>4.5999999999999999E-3</v>
      </c>
      <c r="Y28" s="215">
        <v>4.1000000000000003E-3</v>
      </c>
      <c r="Z28" s="215">
        <v>4.0000000000000001E-3</v>
      </c>
      <c r="AA28" s="215">
        <v>3.8999999999999998E-3</v>
      </c>
      <c r="AB28" s="215">
        <v>3.8E-3</v>
      </c>
      <c r="AC28" s="215">
        <v>3.7000000000000002E-3</v>
      </c>
      <c r="AD28" s="216">
        <v>3.5999999999999999E-3</v>
      </c>
      <c r="AE28" s="1492"/>
      <c r="AF28" s="1451" t="s">
        <v>745</v>
      </c>
      <c r="AG28" s="1508"/>
      <c r="AH28" s="1451"/>
      <c r="AI28" s="1509"/>
      <c r="AJ28" s="1500"/>
      <c r="AK28" s="139" t="s">
        <v>593</v>
      </c>
      <c r="AL28" s="165" t="s">
        <v>594</v>
      </c>
      <c r="AM28" s="165" t="s">
        <v>598</v>
      </c>
      <c r="AN28" s="165" t="s">
        <v>529</v>
      </c>
      <c r="AO28" s="165">
        <v>2</v>
      </c>
      <c r="AP28" s="187" t="s">
        <v>746</v>
      </c>
      <c r="AQ28" s="187" t="s">
        <v>746</v>
      </c>
      <c r="AR28" s="187" t="s">
        <v>746</v>
      </c>
      <c r="AS28" s="187" t="s">
        <v>746</v>
      </c>
      <c r="AT28" s="187" t="s">
        <v>746</v>
      </c>
      <c r="AU28" s="187" t="s">
        <v>746</v>
      </c>
      <c r="AV28" s="187" t="s">
        <v>746</v>
      </c>
      <c r="AW28" s="187" t="s">
        <v>746</v>
      </c>
      <c r="AX28" s="187" t="s">
        <v>746</v>
      </c>
      <c r="AY28" s="187" t="s">
        <v>746</v>
      </c>
      <c r="AZ28" s="187" t="s">
        <v>746</v>
      </c>
      <c r="BA28" s="187" t="s">
        <v>746</v>
      </c>
      <c r="BB28" s="187" t="s">
        <v>746</v>
      </c>
      <c r="BC28" s="187" t="s">
        <v>746</v>
      </c>
      <c r="BD28" s="187" t="s">
        <v>746</v>
      </c>
      <c r="BE28" s="187" t="s">
        <v>746</v>
      </c>
      <c r="BF28" s="187" t="s">
        <v>746</v>
      </c>
      <c r="BG28" s="187" t="s">
        <v>746</v>
      </c>
      <c r="BH28" s="187" t="s">
        <v>746</v>
      </c>
      <c r="BI28" s="187" t="s">
        <v>746</v>
      </c>
      <c r="BJ28" s="187" t="s">
        <v>746</v>
      </c>
      <c r="BK28" s="187" t="s">
        <v>746</v>
      </c>
      <c r="BL28" s="187" t="s">
        <v>746</v>
      </c>
      <c r="BM28" s="191" t="s">
        <v>746</v>
      </c>
    </row>
    <row r="29" spans="1:65" ht="50.25" customHeight="1" thickBot="1">
      <c r="A29" s="1501"/>
      <c r="B29" s="2" t="s">
        <v>600</v>
      </c>
      <c r="C29" s="129" t="s">
        <v>601</v>
      </c>
      <c r="D29" s="129" t="s">
        <v>602</v>
      </c>
      <c r="E29" s="67" t="s">
        <v>489</v>
      </c>
      <c r="F29" s="196">
        <v>2</v>
      </c>
      <c r="G29" s="1516"/>
      <c r="H29" s="1516"/>
      <c r="I29" s="1516"/>
      <c r="J29" s="1516"/>
      <c r="K29" s="1516"/>
      <c r="L29" s="1516"/>
      <c r="M29" s="4838">
        <v>17.2</v>
      </c>
      <c r="N29" s="4838">
        <v>15.93</v>
      </c>
      <c r="O29" s="4838">
        <v>20.420000000000002</v>
      </c>
      <c r="P29" s="4838">
        <v>14.61</v>
      </c>
      <c r="Q29" s="4838">
        <v>13.7</v>
      </c>
      <c r="R29" s="210">
        <v>14.13</v>
      </c>
      <c r="S29" s="4836" t="s">
        <v>473</v>
      </c>
      <c r="T29" s="4836" t="s">
        <v>473</v>
      </c>
      <c r="U29" s="210">
        <v>12.936757433115043</v>
      </c>
      <c r="V29" s="210">
        <v>12.8</v>
      </c>
      <c r="W29" s="210">
        <v>12.67306696321727</v>
      </c>
      <c r="X29" s="210">
        <v>12.54179584820905</v>
      </c>
      <c r="Y29" s="210">
        <v>12.410905260822437</v>
      </c>
      <c r="Z29" s="210">
        <v>12.355426503320258</v>
      </c>
      <c r="AA29" s="210">
        <v>12.300108102340944</v>
      </c>
      <c r="AB29" s="210">
        <v>12.257418762180263</v>
      </c>
      <c r="AC29" s="210">
        <v>12.189949596986445</v>
      </c>
      <c r="AD29" s="211">
        <v>12.135108116104536</v>
      </c>
      <c r="AE29" s="1492"/>
      <c r="AF29" s="1463" t="s">
        <v>747</v>
      </c>
      <c r="AG29" s="1517"/>
      <c r="AH29" s="1463"/>
      <c r="AI29" s="1509"/>
      <c r="AJ29" s="1500"/>
      <c r="AK29" s="140" t="s">
        <v>600</v>
      </c>
      <c r="AL29" s="166" t="s">
        <v>601</v>
      </c>
      <c r="AM29" s="166" t="s">
        <v>605</v>
      </c>
      <c r="AN29" s="166" t="s">
        <v>489</v>
      </c>
      <c r="AO29" s="166">
        <v>2</v>
      </c>
      <c r="AP29" s="192" t="s">
        <v>748</v>
      </c>
      <c r="AQ29" s="192" t="s">
        <v>748</v>
      </c>
      <c r="AR29" s="192" t="s">
        <v>748</v>
      </c>
      <c r="AS29" s="192" t="s">
        <v>748</v>
      </c>
      <c r="AT29" s="192" t="s">
        <v>748</v>
      </c>
      <c r="AU29" s="192" t="s">
        <v>748</v>
      </c>
      <c r="AV29" s="192" t="s">
        <v>748</v>
      </c>
      <c r="AW29" s="192" t="s">
        <v>748</v>
      </c>
      <c r="AX29" s="192" t="s">
        <v>748</v>
      </c>
      <c r="AY29" s="192" t="s">
        <v>748</v>
      </c>
      <c r="AZ29" s="192" t="s">
        <v>748</v>
      </c>
      <c r="BA29" s="192" t="s">
        <v>748</v>
      </c>
      <c r="BB29" s="192" t="s">
        <v>748</v>
      </c>
      <c r="BC29" s="192" t="s">
        <v>748</v>
      </c>
      <c r="BD29" s="192" t="s">
        <v>748</v>
      </c>
      <c r="BE29" s="192" t="s">
        <v>748</v>
      </c>
      <c r="BF29" s="192" t="s">
        <v>748</v>
      </c>
      <c r="BG29" s="192" t="s">
        <v>748</v>
      </c>
      <c r="BH29" s="192" t="s">
        <v>748</v>
      </c>
      <c r="BI29" s="192" t="s">
        <v>748</v>
      </c>
      <c r="BJ29" s="192" t="s">
        <v>748</v>
      </c>
      <c r="BK29" s="192" t="s">
        <v>748</v>
      </c>
      <c r="BL29" s="192" t="s">
        <v>748</v>
      </c>
      <c r="BM29" s="1264" t="s">
        <v>748</v>
      </c>
    </row>
    <row r="30" spans="1:65" ht="50.25" customHeight="1" thickBot="1">
      <c r="A30" s="1501"/>
      <c r="B30" s="1499"/>
      <c r="C30" s="1503"/>
      <c r="D30" s="1503"/>
      <c r="E30" s="1518"/>
      <c r="F30" s="1503"/>
      <c r="G30" s="1503"/>
      <c r="H30" s="1503"/>
      <c r="I30" s="1503"/>
      <c r="J30" s="1503"/>
      <c r="K30" s="1503"/>
      <c r="L30" s="1503"/>
      <c r="M30" s="1503"/>
      <c r="N30" s="1503"/>
      <c r="O30" s="1503"/>
      <c r="P30" s="1503"/>
      <c r="Q30" s="1503"/>
      <c r="R30" s="1503"/>
      <c r="S30" s="1503"/>
      <c r="T30" s="1503"/>
      <c r="U30" s="1503"/>
      <c r="V30" s="1503"/>
      <c r="W30" s="1503"/>
      <c r="X30" s="1503"/>
      <c r="Y30" s="1503"/>
      <c r="Z30" s="1503"/>
      <c r="AA30" s="1503"/>
      <c r="AB30" s="1503"/>
      <c r="AC30" s="1503"/>
      <c r="AD30" s="1503"/>
      <c r="AE30" s="1492"/>
      <c r="AF30" s="1519"/>
      <c r="AG30" s="1508"/>
      <c r="AH30" s="1519"/>
      <c r="AI30" s="1519"/>
      <c r="AJ30" s="1500"/>
      <c r="AK30" s="1499"/>
      <c r="AL30" s="1503"/>
      <c r="AM30" s="1503"/>
      <c r="AN30" s="1503"/>
      <c r="AO30" s="1503"/>
      <c r="AP30" s="1520"/>
      <c r="AQ30" s="1520"/>
      <c r="AR30" s="1520"/>
      <c r="AS30" s="1520"/>
      <c r="AT30" s="1520"/>
      <c r="AU30" s="1520"/>
      <c r="AV30" s="1520"/>
      <c r="AW30" s="1520"/>
      <c r="AX30" s="1520"/>
      <c r="AY30" s="1520"/>
      <c r="AZ30" s="1520"/>
      <c r="BA30" s="1520"/>
      <c r="BB30" s="1520"/>
      <c r="BC30" s="1520"/>
      <c r="BD30" s="1520"/>
      <c r="BE30" s="1520"/>
      <c r="BF30" s="1520"/>
      <c r="BG30" s="1520"/>
      <c r="BH30" s="1520"/>
      <c r="BI30" s="1520"/>
      <c r="BJ30" s="1520"/>
      <c r="BK30" s="1520"/>
      <c r="BL30" s="1520"/>
      <c r="BM30" s="1520"/>
    </row>
    <row r="31" spans="1:65" ht="50.25" customHeight="1" thickBot="1">
      <c r="A31" s="1501"/>
      <c r="B31" s="1469" t="s">
        <v>607</v>
      </c>
      <c r="C31" s="1503"/>
      <c r="D31" s="1503"/>
      <c r="E31" s="1518"/>
      <c r="F31" s="1503"/>
      <c r="G31" s="1503"/>
      <c r="H31" s="1503"/>
      <c r="I31" s="1503"/>
      <c r="J31" s="1503"/>
      <c r="K31" s="1503"/>
      <c r="L31" s="1503"/>
      <c r="M31" s="1503"/>
      <c r="N31" s="1503"/>
      <c r="O31" s="1503"/>
      <c r="P31" s="1503"/>
      <c r="Q31" s="1503"/>
      <c r="R31" s="1503"/>
      <c r="S31" s="1503"/>
      <c r="T31" s="1503"/>
      <c r="U31" s="1503"/>
      <c r="V31" s="1503"/>
      <c r="W31" s="1503"/>
      <c r="X31" s="1503"/>
      <c r="Y31" s="1503"/>
      <c r="Z31" s="1503"/>
      <c r="AA31" s="1503"/>
      <c r="AB31" s="1503"/>
      <c r="AC31" s="1503"/>
      <c r="AD31" s="1520"/>
      <c r="AE31" s="1500"/>
      <c r="AF31" s="1521"/>
      <c r="AG31" s="1519"/>
      <c r="AH31" s="1521"/>
      <c r="AI31" s="1519"/>
      <c r="AJ31" s="1500"/>
      <c r="AK31" s="1469" t="s">
        <v>607</v>
      </c>
      <c r="AL31" s="1520"/>
      <c r="AM31" s="1520"/>
      <c r="AN31" s="1520"/>
      <c r="AO31" s="1520"/>
      <c r="AP31" s="1522"/>
      <c r="AQ31" s="1523"/>
      <c r="AR31" s="1523"/>
      <c r="AS31" s="1523"/>
      <c r="AT31" s="1520"/>
      <c r="AU31" s="1520"/>
      <c r="AV31" s="1520"/>
      <c r="AW31" s="1520"/>
      <c r="AX31" s="1520"/>
      <c r="AY31" s="1520"/>
      <c r="AZ31" s="1520"/>
      <c r="BA31" s="1520"/>
      <c r="BB31" s="1520"/>
      <c r="BC31" s="1520"/>
      <c r="BD31" s="1520"/>
      <c r="BE31" s="1520"/>
      <c r="BF31" s="1520"/>
      <c r="BG31" s="1520"/>
      <c r="BH31" s="1520"/>
      <c r="BI31" s="1520"/>
      <c r="BJ31" s="1520"/>
      <c r="BK31" s="1520"/>
      <c r="BL31" s="1520"/>
      <c r="BM31" s="1520"/>
    </row>
    <row r="32" spans="1:65" ht="50.25" customHeight="1">
      <c r="A32" s="1490"/>
      <c r="B32" s="126" t="s">
        <v>608</v>
      </c>
      <c r="C32" s="128" t="s">
        <v>609</v>
      </c>
      <c r="D32" s="128" t="s">
        <v>610</v>
      </c>
      <c r="E32" s="128" t="s">
        <v>529</v>
      </c>
      <c r="F32" s="186">
        <v>1</v>
      </c>
      <c r="G32" s="224"/>
      <c r="H32" s="224"/>
      <c r="I32" s="224"/>
      <c r="J32" s="224"/>
      <c r="K32" s="224"/>
      <c r="L32" s="224"/>
      <c r="M32" s="224"/>
      <c r="N32" s="224"/>
      <c r="O32" s="224"/>
      <c r="P32" s="225"/>
      <c r="Q32" s="225"/>
      <c r="R32" s="225"/>
      <c r="S32" s="225"/>
      <c r="T32" s="225"/>
      <c r="U32" s="225"/>
      <c r="V32" s="225"/>
      <c r="W32" s="225"/>
      <c r="X32" s="225"/>
      <c r="Y32" s="225"/>
      <c r="Z32" s="225"/>
      <c r="AA32" s="225"/>
      <c r="AB32" s="225"/>
      <c r="AC32" s="225"/>
      <c r="AD32" s="226"/>
      <c r="AE32" s="1500"/>
      <c r="AF32" s="1444" t="s">
        <v>749</v>
      </c>
      <c r="AG32" s="1508"/>
      <c r="AH32" s="1444"/>
      <c r="AI32" s="1509"/>
      <c r="AJ32" s="1500"/>
      <c r="AK32" s="49" t="s">
        <v>608</v>
      </c>
      <c r="AL32" s="164" t="s">
        <v>609</v>
      </c>
      <c r="AM32" s="127" t="s">
        <v>612</v>
      </c>
      <c r="AN32" s="127" t="s">
        <v>529</v>
      </c>
      <c r="AO32" s="164">
        <v>1</v>
      </c>
      <c r="AP32" s="1258" t="s">
        <v>750</v>
      </c>
      <c r="AQ32" s="1258" t="s">
        <v>750</v>
      </c>
      <c r="AR32" s="1258" t="s">
        <v>750</v>
      </c>
      <c r="AS32" s="1258" t="s">
        <v>750</v>
      </c>
      <c r="AT32" s="1258" t="s">
        <v>750</v>
      </c>
      <c r="AU32" s="1258" t="s">
        <v>750</v>
      </c>
      <c r="AV32" s="1258" t="s">
        <v>750</v>
      </c>
      <c r="AW32" s="1258" t="s">
        <v>750</v>
      </c>
      <c r="AX32" s="1258" t="s">
        <v>750</v>
      </c>
      <c r="AY32" s="184" t="s">
        <v>750</v>
      </c>
      <c r="AZ32" s="184" t="s">
        <v>750</v>
      </c>
      <c r="BA32" s="184" t="s">
        <v>750</v>
      </c>
      <c r="BB32" s="184" t="s">
        <v>750</v>
      </c>
      <c r="BC32" s="184" t="s">
        <v>750</v>
      </c>
      <c r="BD32" s="184" t="s">
        <v>750</v>
      </c>
      <c r="BE32" s="184" t="s">
        <v>750</v>
      </c>
      <c r="BF32" s="184" t="s">
        <v>750</v>
      </c>
      <c r="BG32" s="184" t="s">
        <v>750</v>
      </c>
      <c r="BH32" s="184" t="s">
        <v>750</v>
      </c>
      <c r="BI32" s="184" t="s">
        <v>750</v>
      </c>
      <c r="BJ32" s="184" t="s">
        <v>750</v>
      </c>
      <c r="BK32" s="184" t="s">
        <v>750</v>
      </c>
      <c r="BL32" s="184" t="s">
        <v>750</v>
      </c>
      <c r="BM32" s="1263" t="s">
        <v>750</v>
      </c>
    </row>
    <row r="33" spans="1:65" ht="50.25" customHeight="1">
      <c r="A33" s="1490"/>
      <c r="B33" s="98" t="s">
        <v>614</v>
      </c>
      <c r="C33" s="125" t="s">
        <v>615</v>
      </c>
      <c r="D33" s="125" t="s">
        <v>616</v>
      </c>
      <c r="E33" s="125" t="s">
        <v>529</v>
      </c>
      <c r="F33" s="190">
        <v>1</v>
      </c>
      <c r="G33" s="227"/>
      <c r="H33" s="227"/>
      <c r="I33" s="227"/>
      <c r="J33" s="227"/>
      <c r="K33" s="227"/>
      <c r="L33" s="227"/>
      <c r="M33" s="227"/>
      <c r="N33" s="227"/>
      <c r="O33" s="227"/>
      <c r="P33" s="212"/>
      <c r="Q33" s="212"/>
      <c r="R33" s="212"/>
      <c r="S33" s="212"/>
      <c r="T33" s="212"/>
      <c r="U33" s="212"/>
      <c r="V33" s="212"/>
      <c r="W33" s="212"/>
      <c r="X33" s="212"/>
      <c r="Y33" s="212"/>
      <c r="Z33" s="212"/>
      <c r="AA33" s="212"/>
      <c r="AB33" s="212"/>
      <c r="AC33" s="212"/>
      <c r="AD33" s="217"/>
      <c r="AE33" s="1500"/>
      <c r="AF33" s="1451" t="s">
        <v>751</v>
      </c>
      <c r="AG33" s="1508"/>
      <c r="AH33" s="1451"/>
      <c r="AI33" s="1509"/>
      <c r="AJ33" s="1500"/>
      <c r="AK33" s="139" t="s">
        <v>614</v>
      </c>
      <c r="AL33" s="165" t="s">
        <v>615</v>
      </c>
      <c r="AM33" s="124" t="s">
        <v>618</v>
      </c>
      <c r="AN33" s="124" t="s">
        <v>529</v>
      </c>
      <c r="AO33" s="165">
        <v>1</v>
      </c>
      <c r="AP33" s="1261" t="s">
        <v>752</v>
      </c>
      <c r="AQ33" s="1261" t="s">
        <v>752</v>
      </c>
      <c r="AR33" s="1261" t="s">
        <v>752</v>
      </c>
      <c r="AS33" s="1261" t="s">
        <v>752</v>
      </c>
      <c r="AT33" s="1261" t="s">
        <v>752</v>
      </c>
      <c r="AU33" s="1261" t="s">
        <v>752</v>
      </c>
      <c r="AV33" s="1261" t="s">
        <v>752</v>
      </c>
      <c r="AW33" s="1261" t="s">
        <v>752</v>
      </c>
      <c r="AX33" s="1261" t="s">
        <v>752</v>
      </c>
      <c r="AY33" s="187" t="s">
        <v>752</v>
      </c>
      <c r="AZ33" s="187" t="s">
        <v>752</v>
      </c>
      <c r="BA33" s="187" t="s">
        <v>752</v>
      </c>
      <c r="BB33" s="187" t="s">
        <v>752</v>
      </c>
      <c r="BC33" s="187" t="s">
        <v>752</v>
      </c>
      <c r="BD33" s="187" t="s">
        <v>752</v>
      </c>
      <c r="BE33" s="187" t="s">
        <v>752</v>
      </c>
      <c r="BF33" s="187" t="s">
        <v>752</v>
      </c>
      <c r="BG33" s="187" t="s">
        <v>752</v>
      </c>
      <c r="BH33" s="187" t="s">
        <v>752</v>
      </c>
      <c r="BI33" s="187" t="s">
        <v>752</v>
      </c>
      <c r="BJ33" s="187" t="s">
        <v>752</v>
      </c>
      <c r="BK33" s="187" t="s">
        <v>752</v>
      </c>
      <c r="BL33" s="187" t="s">
        <v>752</v>
      </c>
      <c r="BM33" s="191" t="s">
        <v>752</v>
      </c>
    </row>
    <row r="34" spans="1:65" ht="50.25" customHeight="1">
      <c r="A34" s="1490"/>
      <c r="B34" s="98" t="s">
        <v>620</v>
      </c>
      <c r="C34" s="125" t="s">
        <v>621</v>
      </c>
      <c r="D34" s="125" t="s">
        <v>622</v>
      </c>
      <c r="E34" s="125" t="s">
        <v>529</v>
      </c>
      <c r="F34" s="190">
        <v>1</v>
      </c>
      <c r="G34" s="227"/>
      <c r="H34" s="227"/>
      <c r="I34" s="227"/>
      <c r="J34" s="227"/>
      <c r="K34" s="227"/>
      <c r="L34" s="227"/>
      <c r="M34" s="227"/>
      <c r="N34" s="227"/>
      <c r="O34" s="227"/>
      <c r="P34" s="212"/>
      <c r="Q34" s="212"/>
      <c r="R34" s="212"/>
      <c r="S34" s="212"/>
      <c r="T34" s="212"/>
      <c r="U34" s="212"/>
      <c r="V34" s="212"/>
      <c r="W34" s="212"/>
      <c r="X34" s="212"/>
      <c r="Y34" s="212"/>
      <c r="Z34" s="212"/>
      <c r="AA34" s="212"/>
      <c r="AB34" s="212"/>
      <c r="AC34" s="212"/>
      <c r="AD34" s="217"/>
      <c r="AE34" s="1500"/>
      <c r="AF34" s="1451" t="s">
        <v>753</v>
      </c>
      <c r="AG34" s="1519"/>
      <c r="AH34" s="1451"/>
      <c r="AI34" s="1509"/>
      <c r="AJ34" s="1500"/>
      <c r="AK34" s="139" t="s">
        <v>620</v>
      </c>
      <c r="AL34" s="165" t="s">
        <v>621</v>
      </c>
      <c r="AM34" s="124" t="s">
        <v>624</v>
      </c>
      <c r="AN34" s="124" t="s">
        <v>529</v>
      </c>
      <c r="AO34" s="165">
        <v>1</v>
      </c>
      <c r="AP34" s="1261" t="s">
        <v>754</v>
      </c>
      <c r="AQ34" s="1261" t="s">
        <v>754</v>
      </c>
      <c r="AR34" s="1261" t="s">
        <v>754</v>
      </c>
      <c r="AS34" s="1261" t="s">
        <v>754</v>
      </c>
      <c r="AT34" s="1261" t="s">
        <v>754</v>
      </c>
      <c r="AU34" s="1261" t="s">
        <v>754</v>
      </c>
      <c r="AV34" s="1261" t="s">
        <v>754</v>
      </c>
      <c r="AW34" s="1261" t="s">
        <v>754</v>
      </c>
      <c r="AX34" s="1261" t="s">
        <v>754</v>
      </c>
      <c r="AY34" s="187" t="s">
        <v>754</v>
      </c>
      <c r="AZ34" s="187" t="s">
        <v>754</v>
      </c>
      <c r="BA34" s="187" t="s">
        <v>754</v>
      </c>
      <c r="BB34" s="187" t="s">
        <v>754</v>
      </c>
      <c r="BC34" s="187" t="s">
        <v>754</v>
      </c>
      <c r="BD34" s="187" t="s">
        <v>754</v>
      </c>
      <c r="BE34" s="187" t="s">
        <v>754</v>
      </c>
      <c r="BF34" s="187" t="s">
        <v>754</v>
      </c>
      <c r="BG34" s="187" t="s">
        <v>754</v>
      </c>
      <c r="BH34" s="187" t="s">
        <v>754</v>
      </c>
      <c r="BI34" s="187" t="s">
        <v>754</v>
      </c>
      <c r="BJ34" s="187" t="s">
        <v>754</v>
      </c>
      <c r="BK34" s="187" t="s">
        <v>754</v>
      </c>
      <c r="BL34" s="187" t="s">
        <v>754</v>
      </c>
      <c r="BM34" s="191" t="s">
        <v>754</v>
      </c>
    </row>
    <row r="35" spans="1:65" ht="50.25" customHeight="1">
      <c r="A35" s="1490"/>
      <c r="B35" s="98" t="s">
        <v>626</v>
      </c>
      <c r="C35" s="125" t="s">
        <v>627</v>
      </c>
      <c r="D35" s="125" t="s">
        <v>628</v>
      </c>
      <c r="E35" s="125" t="s">
        <v>529</v>
      </c>
      <c r="F35" s="190">
        <v>1</v>
      </c>
      <c r="G35" s="227"/>
      <c r="H35" s="227"/>
      <c r="I35" s="227"/>
      <c r="J35" s="227"/>
      <c r="K35" s="227"/>
      <c r="L35" s="227"/>
      <c r="M35" s="227"/>
      <c r="N35" s="227"/>
      <c r="O35" s="227"/>
      <c r="P35" s="212"/>
      <c r="Q35" s="212"/>
      <c r="R35" s="212"/>
      <c r="S35" s="212"/>
      <c r="T35" s="212"/>
      <c r="U35" s="212"/>
      <c r="V35" s="212"/>
      <c r="W35" s="212"/>
      <c r="X35" s="212"/>
      <c r="Y35" s="212"/>
      <c r="Z35" s="212"/>
      <c r="AA35" s="212"/>
      <c r="AB35" s="212"/>
      <c r="AC35" s="212"/>
      <c r="AD35" s="217"/>
      <c r="AE35" s="1500"/>
      <c r="AF35" s="1451" t="s">
        <v>755</v>
      </c>
      <c r="AG35" s="1519"/>
      <c r="AH35" s="1451"/>
      <c r="AI35" s="1509"/>
      <c r="AJ35" s="1500"/>
      <c r="AK35" s="139" t="s">
        <v>626</v>
      </c>
      <c r="AL35" s="165" t="s">
        <v>627</v>
      </c>
      <c r="AM35" s="124" t="s">
        <v>630</v>
      </c>
      <c r="AN35" s="124" t="s">
        <v>529</v>
      </c>
      <c r="AO35" s="165">
        <v>1</v>
      </c>
      <c r="AP35" s="1261" t="s">
        <v>756</v>
      </c>
      <c r="AQ35" s="1261" t="s">
        <v>756</v>
      </c>
      <c r="AR35" s="1261" t="s">
        <v>756</v>
      </c>
      <c r="AS35" s="1261" t="s">
        <v>756</v>
      </c>
      <c r="AT35" s="1261" t="s">
        <v>756</v>
      </c>
      <c r="AU35" s="1261" t="s">
        <v>756</v>
      </c>
      <c r="AV35" s="1261" t="s">
        <v>756</v>
      </c>
      <c r="AW35" s="1261" t="s">
        <v>756</v>
      </c>
      <c r="AX35" s="1261" t="s">
        <v>756</v>
      </c>
      <c r="AY35" s="187" t="s">
        <v>756</v>
      </c>
      <c r="AZ35" s="187" t="s">
        <v>756</v>
      </c>
      <c r="BA35" s="187" t="s">
        <v>756</v>
      </c>
      <c r="BB35" s="187" t="s">
        <v>756</v>
      </c>
      <c r="BC35" s="187" t="s">
        <v>756</v>
      </c>
      <c r="BD35" s="187" t="s">
        <v>756</v>
      </c>
      <c r="BE35" s="187" t="s">
        <v>756</v>
      </c>
      <c r="BF35" s="187" t="s">
        <v>756</v>
      </c>
      <c r="BG35" s="187" t="s">
        <v>756</v>
      </c>
      <c r="BH35" s="187" t="s">
        <v>756</v>
      </c>
      <c r="BI35" s="187" t="s">
        <v>756</v>
      </c>
      <c r="BJ35" s="187" t="s">
        <v>756</v>
      </c>
      <c r="BK35" s="187" t="s">
        <v>756</v>
      </c>
      <c r="BL35" s="187" t="s">
        <v>756</v>
      </c>
      <c r="BM35" s="191" t="s">
        <v>756</v>
      </c>
    </row>
    <row r="36" spans="1:65" ht="50.25" customHeight="1">
      <c r="A36" s="1490"/>
      <c r="B36" s="98" t="s">
        <v>632</v>
      </c>
      <c r="C36" s="125" t="s">
        <v>633</v>
      </c>
      <c r="D36" s="125" t="s">
        <v>634</v>
      </c>
      <c r="E36" s="125" t="s">
        <v>529</v>
      </c>
      <c r="F36" s="190">
        <v>1</v>
      </c>
      <c r="G36" s="227"/>
      <c r="H36" s="227"/>
      <c r="I36" s="227"/>
      <c r="J36" s="227"/>
      <c r="K36" s="227"/>
      <c r="L36" s="227"/>
      <c r="M36" s="227"/>
      <c r="N36" s="227"/>
      <c r="O36" s="227"/>
      <c r="P36" s="212"/>
      <c r="Q36" s="212"/>
      <c r="R36" s="212"/>
      <c r="S36" s="212"/>
      <c r="T36" s="212"/>
      <c r="U36" s="212"/>
      <c r="V36" s="212"/>
      <c r="W36" s="212"/>
      <c r="X36" s="212"/>
      <c r="Y36" s="212"/>
      <c r="Z36" s="212"/>
      <c r="AA36" s="212"/>
      <c r="AB36" s="212"/>
      <c r="AC36" s="212"/>
      <c r="AD36" s="217"/>
      <c r="AE36" s="1500"/>
      <c r="AF36" s="1451" t="s">
        <v>757</v>
      </c>
      <c r="AG36" s="1519"/>
      <c r="AH36" s="1451"/>
      <c r="AI36" s="1509"/>
      <c r="AJ36" s="1500"/>
      <c r="AK36" s="139" t="s">
        <v>632</v>
      </c>
      <c r="AL36" s="165" t="s">
        <v>633</v>
      </c>
      <c r="AM36" s="124" t="s">
        <v>636</v>
      </c>
      <c r="AN36" s="124" t="s">
        <v>529</v>
      </c>
      <c r="AO36" s="165">
        <v>1</v>
      </c>
      <c r="AP36" s="1261" t="s">
        <v>758</v>
      </c>
      <c r="AQ36" s="1261" t="s">
        <v>758</v>
      </c>
      <c r="AR36" s="1261" t="s">
        <v>758</v>
      </c>
      <c r="AS36" s="1261" t="s">
        <v>758</v>
      </c>
      <c r="AT36" s="1261" t="s">
        <v>758</v>
      </c>
      <c r="AU36" s="1261" t="s">
        <v>758</v>
      </c>
      <c r="AV36" s="1261" t="s">
        <v>758</v>
      </c>
      <c r="AW36" s="1261" t="s">
        <v>758</v>
      </c>
      <c r="AX36" s="1261" t="s">
        <v>758</v>
      </c>
      <c r="AY36" s="187" t="s">
        <v>758</v>
      </c>
      <c r="AZ36" s="187" t="s">
        <v>758</v>
      </c>
      <c r="BA36" s="187" t="s">
        <v>758</v>
      </c>
      <c r="BB36" s="187" t="s">
        <v>758</v>
      </c>
      <c r="BC36" s="187" t="s">
        <v>758</v>
      </c>
      <c r="BD36" s="187" t="s">
        <v>758</v>
      </c>
      <c r="BE36" s="187" t="s">
        <v>758</v>
      </c>
      <c r="BF36" s="187" t="s">
        <v>758</v>
      </c>
      <c r="BG36" s="187" t="s">
        <v>758</v>
      </c>
      <c r="BH36" s="187" t="s">
        <v>758</v>
      </c>
      <c r="BI36" s="187" t="s">
        <v>758</v>
      </c>
      <c r="BJ36" s="187" t="s">
        <v>758</v>
      </c>
      <c r="BK36" s="187" t="s">
        <v>758</v>
      </c>
      <c r="BL36" s="187" t="s">
        <v>758</v>
      </c>
      <c r="BM36" s="191" t="s">
        <v>758</v>
      </c>
    </row>
    <row r="37" spans="1:65" ht="50.25" customHeight="1" thickBot="1">
      <c r="A37" s="1490"/>
      <c r="B37" s="99" t="s">
        <v>638</v>
      </c>
      <c r="C37" s="67" t="s">
        <v>639</v>
      </c>
      <c r="D37" s="67" t="s">
        <v>640</v>
      </c>
      <c r="E37" s="67" t="s">
        <v>529</v>
      </c>
      <c r="F37" s="196">
        <v>1</v>
      </c>
      <c r="G37" s="228"/>
      <c r="H37" s="228"/>
      <c r="I37" s="228"/>
      <c r="J37" s="228"/>
      <c r="K37" s="228"/>
      <c r="L37" s="228"/>
      <c r="M37" s="228"/>
      <c r="N37" s="228"/>
      <c r="O37" s="228"/>
      <c r="P37" s="229"/>
      <c r="Q37" s="229"/>
      <c r="R37" s="229"/>
      <c r="S37" s="229"/>
      <c r="T37" s="229"/>
      <c r="U37" s="229"/>
      <c r="V37" s="229"/>
      <c r="W37" s="229"/>
      <c r="X37" s="229"/>
      <c r="Y37" s="229"/>
      <c r="Z37" s="229"/>
      <c r="AA37" s="229"/>
      <c r="AB37" s="229"/>
      <c r="AC37" s="229"/>
      <c r="AD37" s="230"/>
      <c r="AE37" s="1500"/>
      <c r="AF37" s="1463" t="s">
        <v>759</v>
      </c>
      <c r="AG37" s="1508"/>
      <c r="AH37" s="1463"/>
      <c r="AI37" s="1509"/>
      <c r="AJ37" s="1500"/>
      <c r="AK37" s="140" t="s">
        <v>638</v>
      </c>
      <c r="AL37" s="166" t="s">
        <v>639</v>
      </c>
      <c r="AM37" s="129" t="s">
        <v>642</v>
      </c>
      <c r="AN37" s="129" t="s">
        <v>529</v>
      </c>
      <c r="AO37" s="166">
        <v>1</v>
      </c>
      <c r="AP37" s="1262" t="s">
        <v>760</v>
      </c>
      <c r="AQ37" s="1262" t="s">
        <v>760</v>
      </c>
      <c r="AR37" s="1262" t="s">
        <v>760</v>
      </c>
      <c r="AS37" s="1262" t="s">
        <v>760</v>
      </c>
      <c r="AT37" s="1262" t="s">
        <v>760</v>
      </c>
      <c r="AU37" s="1262" t="s">
        <v>760</v>
      </c>
      <c r="AV37" s="1262" t="s">
        <v>760</v>
      </c>
      <c r="AW37" s="1262" t="s">
        <v>760</v>
      </c>
      <c r="AX37" s="1262" t="s">
        <v>760</v>
      </c>
      <c r="AY37" s="192" t="s">
        <v>760</v>
      </c>
      <c r="AZ37" s="192" t="s">
        <v>760</v>
      </c>
      <c r="BA37" s="192" t="s">
        <v>760</v>
      </c>
      <c r="BB37" s="192" t="s">
        <v>760</v>
      </c>
      <c r="BC37" s="192" t="s">
        <v>760</v>
      </c>
      <c r="BD37" s="192" t="s">
        <v>760</v>
      </c>
      <c r="BE37" s="192" t="s">
        <v>760</v>
      </c>
      <c r="BF37" s="192" t="s">
        <v>760</v>
      </c>
      <c r="BG37" s="192" t="s">
        <v>760</v>
      </c>
      <c r="BH37" s="192" t="s">
        <v>760</v>
      </c>
      <c r="BI37" s="192" t="s">
        <v>760</v>
      </c>
      <c r="BJ37" s="192" t="s">
        <v>760</v>
      </c>
      <c r="BK37" s="192" t="s">
        <v>760</v>
      </c>
      <c r="BL37" s="192" t="s">
        <v>760</v>
      </c>
      <c r="BM37" s="1264" t="s">
        <v>760</v>
      </c>
    </row>
    <row r="38" spans="1:65" ht="50.25" customHeight="1" thickBot="1">
      <c r="A38" s="1490"/>
      <c r="B38" s="1387"/>
      <c r="C38" s="1387"/>
      <c r="D38" s="1387"/>
      <c r="E38" s="1387"/>
      <c r="F38" s="1388"/>
      <c r="G38" s="1388"/>
      <c r="H38" s="1388"/>
      <c r="I38" s="1388"/>
      <c r="J38" s="1388"/>
      <c r="K38" s="1388"/>
      <c r="L38" s="1388"/>
      <c r="M38" s="1388"/>
      <c r="N38" s="1388"/>
      <c r="O38" s="1388"/>
      <c r="P38" s="1388"/>
      <c r="Q38" s="1388"/>
      <c r="R38" s="1388"/>
      <c r="S38" s="1388"/>
      <c r="T38" s="1388"/>
      <c r="U38" s="1388"/>
      <c r="V38" s="1388"/>
      <c r="W38" s="1388"/>
      <c r="X38" s="1388"/>
      <c r="Y38" s="1388"/>
      <c r="Z38" s="1388"/>
      <c r="AA38" s="1388"/>
      <c r="AB38" s="1388"/>
      <c r="AC38" s="1388"/>
      <c r="AD38" s="1524"/>
      <c r="AE38" s="1509"/>
      <c r="AF38" s="1508"/>
      <c r="AG38" s="1509"/>
      <c r="AH38" s="1509"/>
      <c r="AI38" s="1509"/>
      <c r="AJ38" s="1500"/>
      <c r="AK38" s="1382"/>
      <c r="AL38" s="1520"/>
      <c r="AM38" s="1520"/>
      <c r="AN38" s="1520"/>
      <c r="AO38" s="1520"/>
      <c r="AP38" s="1522"/>
      <c r="AQ38" s="1523"/>
      <c r="AR38" s="1523"/>
      <c r="AS38" s="1523"/>
      <c r="AT38" s="1520"/>
      <c r="AU38" s="1520"/>
      <c r="AV38" s="1520"/>
      <c r="AW38" s="1520"/>
      <c r="AX38" s="1520"/>
      <c r="AY38" s="1520"/>
      <c r="AZ38" s="1520"/>
      <c r="BA38" s="1520"/>
      <c r="BB38" s="1520"/>
      <c r="BC38" s="1520"/>
      <c r="BD38" s="1520"/>
      <c r="BE38" s="1520"/>
      <c r="BF38" s="1520"/>
      <c r="BG38" s="1520"/>
      <c r="BH38" s="1520"/>
      <c r="BI38" s="1520"/>
      <c r="BJ38" s="1520"/>
      <c r="BK38" s="1520"/>
      <c r="BL38" s="1520"/>
      <c r="BM38" s="1520"/>
    </row>
    <row r="39" spans="1:65" ht="50.25" customHeight="1" thickBot="1">
      <c r="A39" s="1490"/>
      <c r="B39" s="1469" t="s">
        <v>644</v>
      </c>
      <c r="C39" s="1518"/>
      <c r="D39" s="1518"/>
      <c r="E39" s="1518"/>
      <c r="F39" s="1503"/>
      <c r="G39" s="1503"/>
      <c r="H39" s="1503"/>
      <c r="I39" s="1503"/>
      <c r="J39" s="1503"/>
      <c r="K39" s="1503"/>
      <c r="L39" s="1503"/>
      <c r="M39" s="1503"/>
      <c r="N39" s="1503"/>
      <c r="O39" s="1503"/>
      <c r="P39" s="1503"/>
      <c r="Q39" s="1503"/>
      <c r="R39" s="1503"/>
      <c r="S39" s="1503"/>
      <c r="T39" s="1503"/>
      <c r="U39" s="1503"/>
      <c r="V39" s="1503"/>
      <c r="W39" s="1503"/>
      <c r="X39" s="1503"/>
      <c r="Y39" s="1503"/>
      <c r="Z39" s="1503"/>
      <c r="AA39" s="1503"/>
      <c r="AB39" s="1503"/>
      <c r="AC39" s="1503"/>
      <c r="AD39" s="1503"/>
      <c r="AE39" s="1500"/>
      <c r="AF39" s="1521"/>
      <c r="AG39" s="1519"/>
      <c r="AH39" s="1521"/>
      <c r="AI39" s="1519"/>
      <c r="AJ39" s="1500"/>
      <c r="AK39" s="1469" t="s">
        <v>644</v>
      </c>
      <c r="AL39" s="1503"/>
      <c r="AM39" s="1503"/>
      <c r="AN39" s="1503"/>
      <c r="AO39" s="1503"/>
      <c r="AP39" s="1520"/>
      <c r="AQ39" s="1520"/>
      <c r="AR39" s="1520"/>
      <c r="AS39" s="1520"/>
      <c r="AT39" s="1520"/>
      <c r="AU39" s="1520"/>
      <c r="AV39" s="1520"/>
      <c r="AW39" s="1520"/>
      <c r="AX39" s="1520"/>
      <c r="AY39" s="1520"/>
      <c r="AZ39" s="1520"/>
      <c r="BA39" s="1520"/>
      <c r="BB39" s="1520"/>
      <c r="BC39" s="1520"/>
      <c r="BD39" s="1520"/>
      <c r="BE39" s="1520"/>
      <c r="BF39" s="1520"/>
      <c r="BG39" s="1520"/>
      <c r="BH39" s="1520"/>
      <c r="BI39" s="1520"/>
      <c r="BJ39" s="1520"/>
      <c r="BK39" s="1520"/>
      <c r="BL39" s="1520"/>
      <c r="BM39" s="1520"/>
    </row>
    <row r="40" spans="1:65" ht="50.25" customHeight="1">
      <c r="A40" s="1490"/>
      <c r="B40" s="9" t="s">
        <v>645</v>
      </c>
      <c r="C40" s="128" t="s">
        <v>646</v>
      </c>
      <c r="D40" s="128" t="s">
        <v>647</v>
      </c>
      <c r="E40" s="1187" t="s">
        <v>529</v>
      </c>
      <c r="F40" s="186">
        <v>2</v>
      </c>
      <c r="G40" s="444"/>
      <c r="H40" s="444"/>
      <c r="I40" s="444"/>
      <c r="J40" s="444"/>
      <c r="K40" s="444"/>
      <c r="L40" s="444"/>
      <c r="M40" s="444"/>
      <c r="N40" s="444"/>
      <c r="O40" s="444"/>
      <c r="P40" s="444"/>
      <c r="Q40" s="444"/>
      <c r="R40" s="444"/>
      <c r="S40" s="444"/>
      <c r="T40" s="444"/>
      <c r="U40" s="444"/>
      <c r="V40" s="444"/>
      <c r="W40" s="444"/>
      <c r="X40" s="444"/>
      <c r="Y40" s="444"/>
      <c r="Z40" s="444"/>
      <c r="AA40" s="444"/>
      <c r="AB40" s="444"/>
      <c r="AC40" s="444"/>
      <c r="AD40" s="4804"/>
      <c r="AE40" s="1500"/>
      <c r="AF40" s="1474" t="s">
        <v>761</v>
      </c>
      <c r="AG40" s="1508"/>
      <c r="AH40" s="1474"/>
      <c r="AI40" s="1509"/>
      <c r="AJ40" s="1500"/>
      <c r="AK40" s="167"/>
      <c r="AL40" s="164"/>
      <c r="AM40" s="164"/>
      <c r="AN40" s="164"/>
      <c r="AO40" s="164"/>
      <c r="AP40" s="184"/>
      <c r="AQ40" s="184"/>
      <c r="AR40" s="184"/>
      <c r="AS40" s="184"/>
      <c r="AT40" s="184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4"/>
      <c r="BJ40" s="184"/>
      <c r="BK40" s="184"/>
      <c r="BL40" s="184"/>
      <c r="BM40" s="1263"/>
    </row>
    <row r="41" spans="1:65" ht="50.25" customHeight="1">
      <c r="A41" s="1490"/>
      <c r="B41" s="5" t="s">
        <v>649</v>
      </c>
      <c r="C41" s="125" t="s">
        <v>650</v>
      </c>
      <c r="D41" s="125" t="s">
        <v>651</v>
      </c>
      <c r="E41" s="1188" t="s">
        <v>652</v>
      </c>
      <c r="F41" s="190">
        <v>2</v>
      </c>
      <c r="G41" s="182">
        <v>0</v>
      </c>
      <c r="H41" s="182">
        <v>0</v>
      </c>
      <c r="I41" s="182">
        <v>0</v>
      </c>
      <c r="J41" s="182">
        <v>0</v>
      </c>
      <c r="K41" s="182">
        <v>0</v>
      </c>
      <c r="L41" s="182">
        <v>0</v>
      </c>
      <c r="M41" s="182">
        <v>0</v>
      </c>
      <c r="N41" s="182">
        <v>0</v>
      </c>
      <c r="O41" s="182">
        <v>0</v>
      </c>
      <c r="P41" s="182">
        <v>0</v>
      </c>
      <c r="Q41" s="182">
        <v>0</v>
      </c>
      <c r="R41" s="182">
        <v>0</v>
      </c>
      <c r="S41" s="182">
        <v>0</v>
      </c>
      <c r="T41" s="182">
        <v>0</v>
      </c>
      <c r="U41" s="182">
        <v>9.5</v>
      </c>
      <c r="V41" s="182">
        <v>38</v>
      </c>
      <c r="W41" s="182">
        <v>38</v>
      </c>
      <c r="X41" s="182">
        <v>57.7</v>
      </c>
      <c r="Y41" s="182">
        <v>77.400000000000006</v>
      </c>
      <c r="Z41" s="182">
        <v>77.400000000000006</v>
      </c>
      <c r="AA41" s="182">
        <v>77.400000000000006</v>
      </c>
      <c r="AB41" s="182">
        <v>77.400000000000006</v>
      </c>
      <c r="AC41" s="182">
        <v>77.400000000000006</v>
      </c>
      <c r="AD41" s="183">
        <v>154.80000000000001</v>
      </c>
      <c r="AE41" s="1500"/>
      <c r="AF41" s="1525" t="s">
        <v>762</v>
      </c>
      <c r="AG41" s="1508"/>
      <c r="AH41" s="1525"/>
      <c r="AI41" s="1509"/>
      <c r="AJ41" s="1500"/>
      <c r="AK41" s="1099"/>
      <c r="AL41" s="1100"/>
      <c r="AM41" s="1100"/>
      <c r="AN41" s="1100"/>
      <c r="AO41" s="1100"/>
      <c r="AP41" s="1268"/>
      <c r="AQ41" s="1268"/>
      <c r="AR41" s="1268"/>
      <c r="AS41" s="1268"/>
      <c r="AT41" s="1268"/>
      <c r="AU41" s="1268"/>
      <c r="AV41" s="1268"/>
      <c r="AW41" s="1268"/>
      <c r="AX41" s="1268"/>
      <c r="AY41" s="1268"/>
      <c r="AZ41" s="1268"/>
      <c r="BA41" s="1268"/>
      <c r="BB41" s="1268"/>
      <c r="BC41" s="1268"/>
      <c r="BD41" s="1268"/>
      <c r="BE41" s="1268"/>
      <c r="BF41" s="1268"/>
      <c r="BG41" s="1268"/>
      <c r="BH41" s="1268"/>
      <c r="BI41" s="1268"/>
      <c r="BJ41" s="1268"/>
      <c r="BK41" s="1268"/>
      <c r="BL41" s="1268"/>
      <c r="BM41" s="1526"/>
    </row>
    <row r="42" spans="1:65" ht="50.25" customHeight="1">
      <c r="A42" s="1490"/>
      <c r="B42" s="5" t="s">
        <v>654</v>
      </c>
      <c r="C42" s="125" t="s">
        <v>655</v>
      </c>
      <c r="D42" s="125" t="s">
        <v>656</v>
      </c>
      <c r="E42" s="1188" t="s">
        <v>489</v>
      </c>
      <c r="F42" s="190">
        <v>0</v>
      </c>
      <c r="G42" s="214">
        <v>0</v>
      </c>
      <c r="H42" s="214">
        <v>0</v>
      </c>
      <c r="I42" s="214">
        <v>0</v>
      </c>
      <c r="J42" s="214">
        <v>0</v>
      </c>
      <c r="K42" s="214">
        <v>0</v>
      </c>
      <c r="L42" s="214">
        <v>0</v>
      </c>
      <c r="M42" s="214">
        <v>0</v>
      </c>
      <c r="N42" s="214">
        <v>0</v>
      </c>
      <c r="O42" s="214">
        <v>0</v>
      </c>
      <c r="P42" s="214">
        <v>0</v>
      </c>
      <c r="Q42" s="214">
        <v>0</v>
      </c>
      <c r="R42" s="214">
        <v>0</v>
      </c>
      <c r="S42" s="214">
        <v>0</v>
      </c>
      <c r="T42" s="214">
        <v>0</v>
      </c>
      <c r="U42" s="214">
        <v>0</v>
      </c>
      <c r="V42" s="214">
        <v>0</v>
      </c>
      <c r="W42" s="214">
        <v>0</v>
      </c>
      <c r="X42" s="214">
        <v>0</v>
      </c>
      <c r="Y42" s="214">
        <v>0</v>
      </c>
      <c r="Z42" s="214">
        <v>0</v>
      </c>
      <c r="AA42" s="214">
        <v>0</v>
      </c>
      <c r="AB42" s="214">
        <v>0</v>
      </c>
      <c r="AC42" s="214">
        <v>0</v>
      </c>
      <c r="AD42" s="218">
        <v>0</v>
      </c>
      <c r="AE42" s="1500"/>
      <c r="AF42" s="1525" t="s">
        <v>763</v>
      </c>
      <c r="AG42" s="1508"/>
      <c r="AH42" s="1525"/>
      <c r="AI42" s="1509"/>
      <c r="AJ42" s="1500"/>
      <c r="AK42" s="1099"/>
      <c r="AL42" s="1100"/>
      <c r="AM42" s="1100"/>
      <c r="AN42" s="1100"/>
      <c r="AO42" s="1100"/>
      <c r="AP42" s="1268"/>
      <c r="AQ42" s="1268"/>
      <c r="AR42" s="1268"/>
      <c r="AS42" s="1268"/>
      <c r="AT42" s="1268"/>
      <c r="AU42" s="1268"/>
      <c r="AV42" s="1268"/>
      <c r="AW42" s="1268"/>
      <c r="AX42" s="1268"/>
      <c r="AY42" s="1268"/>
      <c r="AZ42" s="1268"/>
      <c r="BA42" s="1268"/>
      <c r="BB42" s="1268"/>
      <c r="BC42" s="1268"/>
      <c r="BD42" s="1268"/>
      <c r="BE42" s="1268"/>
      <c r="BF42" s="1268"/>
      <c r="BG42" s="1268"/>
      <c r="BH42" s="1268"/>
      <c r="BI42" s="1268"/>
      <c r="BJ42" s="1268"/>
      <c r="BK42" s="1268"/>
      <c r="BL42" s="1268"/>
      <c r="BM42" s="1526"/>
    </row>
    <row r="43" spans="1:65" ht="50.25" customHeight="1">
      <c r="A43" s="1490"/>
      <c r="B43" s="5"/>
      <c r="C43" s="125"/>
      <c r="D43" s="125"/>
      <c r="E43" s="1188"/>
      <c r="F43" s="190"/>
      <c r="G43" s="1157"/>
      <c r="H43" s="1157"/>
      <c r="I43" s="1157"/>
      <c r="J43" s="1157"/>
      <c r="K43" s="1157"/>
      <c r="L43" s="1157"/>
      <c r="M43" s="1157"/>
      <c r="N43" s="1157"/>
      <c r="O43" s="1157"/>
      <c r="P43" s="1157"/>
      <c r="Q43" s="1157"/>
      <c r="R43" s="1157"/>
      <c r="S43" s="1157"/>
      <c r="T43" s="1157"/>
      <c r="U43" s="1157"/>
      <c r="V43" s="1157"/>
      <c r="W43" s="1157"/>
      <c r="X43" s="1157"/>
      <c r="Y43" s="1157"/>
      <c r="Z43" s="1157"/>
      <c r="AA43" s="1157"/>
      <c r="AB43" s="1157"/>
      <c r="AC43" s="1157"/>
      <c r="AD43" s="1158"/>
      <c r="AE43" s="1500"/>
      <c r="AF43" s="1525" t="s">
        <v>764</v>
      </c>
      <c r="AG43" s="1508"/>
      <c r="AH43" s="1525"/>
      <c r="AI43" s="1509"/>
      <c r="AJ43" s="1500"/>
      <c r="AK43" s="1099"/>
      <c r="AL43" s="1100"/>
      <c r="AM43" s="1100"/>
      <c r="AN43" s="1100"/>
      <c r="AO43" s="1100"/>
      <c r="AP43" s="1268"/>
      <c r="AQ43" s="1268"/>
      <c r="AR43" s="1268"/>
      <c r="AS43" s="1268"/>
      <c r="AT43" s="1268"/>
      <c r="AU43" s="1268"/>
      <c r="AV43" s="1268"/>
      <c r="AW43" s="1268"/>
      <c r="AX43" s="1268"/>
      <c r="AY43" s="1268"/>
      <c r="AZ43" s="1268"/>
      <c r="BA43" s="1268"/>
      <c r="BB43" s="1268"/>
      <c r="BC43" s="1268"/>
      <c r="BD43" s="1268"/>
      <c r="BE43" s="1268"/>
      <c r="BF43" s="1268"/>
      <c r="BG43" s="1268"/>
      <c r="BH43" s="1268"/>
      <c r="BI43" s="1268"/>
      <c r="BJ43" s="1268"/>
      <c r="BK43" s="1268"/>
      <c r="BL43" s="1268"/>
      <c r="BM43" s="1526"/>
    </row>
    <row r="44" spans="1:65" ht="50.25" customHeight="1">
      <c r="A44" s="1490"/>
      <c r="B44" s="5"/>
      <c r="C44" s="125"/>
      <c r="D44" s="125"/>
      <c r="E44" s="1188"/>
      <c r="F44" s="190"/>
      <c r="G44" s="1510"/>
      <c r="H44" s="1510"/>
      <c r="I44" s="1510"/>
      <c r="J44" s="1510"/>
      <c r="K44" s="1510"/>
      <c r="L44" s="1510"/>
      <c r="M44" s="1510"/>
      <c r="N44" s="1510"/>
      <c r="O44" s="1510"/>
      <c r="P44" s="1510"/>
      <c r="Q44" s="1510"/>
      <c r="R44" s="1510"/>
      <c r="S44" s="1510"/>
      <c r="T44" s="1510"/>
      <c r="U44" s="1510"/>
      <c r="V44" s="1510"/>
      <c r="W44" s="1510"/>
      <c r="X44" s="1510"/>
      <c r="Y44" s="1510"/>
      <c r="Z44" s="1510"/>
      <c r="AA44" s="1510"/>
      <c r="AB44" s="1510"/>
      <c r="AC44" s="1510"/>
      <c r="AD44" s="15"/>
      <c r="AE44" s="1500"/>
      <c r="AF44" s="1476" t="s">
        <v>765</v>
      </c>
      <c r="AG44" s="1508"/>
      <c r="AH44" s="1476"/>
      <c r="AI44" s="1509"/>
      <c r="AJ44" s="1500"/>
      <c r="AK44" s="168"/>
      <c r="AL44" s="165"/>
      <c r="AM44" s="165"/>
      <c r="AN44" s="165"/>
      <c r="AO44" s="165"/>
      <c r="AP44" s="187"/>
      <c r="AQ44" s="187"/>
      <c r="AR44" s="187"/>
      <c r="AS44" s="187"/>
      <c r="AT44" s="187"/>
      <c r="AU44" s="187"/>
      <c r="AV44" s="187"/>
      <c r="AW44" s="187"/>
      <c r="AX44" s="187"/>
      <c r="AY44" s="187"/>
      <c r="AZ44" s="187"/>
      <c r="BA44" s="187"/>
      <c r="BB44" s="187"/>
      <c r="BC44" s="187"/>
      <c r="BD44" s="187"/>
      <c r="BE44" s="187"/>
      <c r="BF44" s="187"/>
      <c r="BG44" s="187"/>
      <c r="BH44" s="187"/>
      <c r="BI44" s="187"/>
      <c r="BJ44" s="187"/>
      <c r="BK44" s="187"/>
      <c r="BL44" s="187"/>
      <c r="BM44" s="191"/>
    </row>
    <row r="45" spans="1:65" ht="50.25" customHeight="1" thickBot="1">
      <c r="A45" s="1490"/>
      <c r="B45" s="2"/>
      <c r="C45" s="67"/>
      <c r="D45" s="67"/>
      <c r="E45" s="1189"/>
      <c r="F45" s="196"/>
      <c r="G45" s="1516"/>
      <c r="H45" s="1516"/>
      <c r="I45" s="1516"/>
      <c r="J45" s="1516"/>
      <c r="K45" s="1516"/>
      <c r="L45" s="1516"/>
      <c r="M45" s="1516"/>
      <c r="N45" s="1516"/>
      <c r="O45" s="1516"/>
      <c r="P45" s="1516"/>
      <c r="Q45" s="1516"/>
      <c r="R45" s="222"/>
      <c r="S45" s="222"/>
      <c r="T45" s="222"/>
      <c r="U45" s="222"/>
      <c r="V45" s="222"/>
      <c r="W45" s="222"/>
      <c r="X45" s="222"/>
      <c r="Y45" s="222"/>
      <c r="Z45" s="222"/>
      <c r="AA45" s="222"/>
      <c r="AB45" s="222"/>
      <c r="AC45" s="222"/>
      <c r="AD45" s="223"/>
      <c r="AE45" s="1500"/>
      <c r="AF45" s="1477" t="s">
        <v>766</v>
      </c>
      <c r="AG45" s="1519"/>
      <c r="AH45" s="1477"/>
      <c r="AI45" s="1509"/>
      <c r="AJ45" s="1500"/>
      <c r="AK45" s="169"/>
      <c r="AL45" s="166"/>
      <c r="AM45" s="166"/>
      <c r="AN45" s="166"/>
      <c r="AO45" s="166"/>
      <c r="AP45" s="192"/>
      <c r="AQ45" s="192"/>
      <c r="AR45" s="192"/>
      <c r="AS45" s="192"/>
      <c r="AT45" s="192"/>
      <c r="AU45" s="192"/>
      <c r="AV45" s="192"/>
      <c r="AW45" s="192"/>
      <c r="AX45" s="192"/>
      <c r="AY45" s="192"/>
      <c r="AZ45" s="192"/>
      <c r="BA45" s="192"/>
      <c r="BB45" s="192"/>
      <c r="BC45" s="192"/>
      <c r="BD45" s="192"/>
      <c r="BE45" s="192"/>
      <c r="BF45" s="192"/>
      <c r="BG45" s="192"/>
      <c r="BH45" s="192"/>
      <c r="BI45" s="192"/>
      <c r="BJ45" s="192"/>
      <c r="BK45" s="192"/>
      <c r="BL45" s="192"/>
      <c r="BM45" s="1264"/>
    </row>
    <row r="46" spans="1:65" ht="50.25" customHeight="1" thickBot="1">
      <c r="B46" s="1499"/>
      <c r="C46" s="1503"/>
      <c r="D46" s="1503"/>
      <c r="E46" s="1503"/>
      <c r="F46" s="1503"/>
      <c r="G46" s="1503"/>
      <c r="H46" s="1503"/>
      <c r="I46" s="1503"/>
      <c r="J46" s="1503"/>
      <c r="K46" s="1503"/>
      <c r="L46" s="1503"/>
      <c r="M46" s="1503"/>
      <c r="N46" s="1503"/>
      <c r="O46" s="1503"/>
      <c r="P46" s="1503"/>
      <c r="Q46" s="1503"/>
      <c r="R46" s="1503"/>
      <c r="S46" s="1503"/>
      <c r="T46" s="1503"/>
      <c r="U46" s="1503"/>
      <c r="V46" s="1503"/>
      <c r="W46" s="1503"/>
      <c r="X46" s="1503"/>
      <c r="Y46" s="1503"/>
      <c r="Z46" s="1503"/>
      <c r="AA46" s="1503"/>
      <c r="AB46" s="1503"/>
      <c r="AC46" s="1503"/>
      <c r="AD46" s="1503"/>
      <c r="AE46" s="1499"/>
      <c r="AF46" s="1499"/>
      <c r="AG46" s="1499"/>
      <c r="AH46" s="1499"/>
      <c r="AI46" s="1499"/>
      <c r="AJ46" s="1499"/>
      <c r="AK46" s="1499"/>
      <c r="AL46" s="1503"/>
      <c r="AM46" s="1503"/>
      <c r="AN46" s="1503"/>
      <c r="AO46" s="1503"/>
      <c r="AP46" s="1503"/>
      <c r="AQ46" s="1503"/>
      <c r="AR46" s="1503"/>
      <c r="AS46" s="1503"/>
      <c r="AT46" s="1503"/>
      <c r="AU46" s="1503"/>
      <c r="AV46" s="1503"/>
      <c r="AW46" s="1503"/>
      <c r="AX46" s="1503"/>
      <c r="AY46" s="1503"/>
      <c r="AZ46" s="1503"/>
      <c r="BA46" s="1503"/>
      <c r="BB46" s="1503"/>
      <c r="BC46" s="1503"/>
      <c r="BD46" s="1503"/>
      <c r="BE46" s="1503"/>
      <c r="BF46" s="1503"/>
      <c r="BG46" s="1503"/>
      <c r="BH46" s="1503"/>
      <c r="BI46" s="1503"/>
      <c r="BJ46" s="1503"/>
      <c r="BK46" s="1503"/>
      <c r="BL46" s="1503"/>
      <c r="BM46" s="1503"/>
    </row>
    <row r="47" spans="1:65" ht="50.25" customHeight="1" thickBot="1">
      <c r="B47" s="1527" t="s">
        <v>675</v>
      </c>
      <c r="G47" s="1478"/>
      <c r="H47" s="1478"/>
      <c r="I47" s="1478"/>
      <c r="J47" s="1478"/>
      <c r="K47" s="1478"/>
      <c r="L47" s="1478"/>
      <c r="M47" s="1478"/>
      <c r="N47" s="1478"/>
      <c r="O47" s="1478"/>
      <c r="P47" s="1478"/>
      <c r="Q47" s="1478"/>
      <c r="R47" s="1478"/>
      <c r="S47" s="1478"/>
      <c r="T47" s="1478"/>
      <c r="U47" s="1478"/>
      <c r="V47" s="1478"/>
      <c r="W47" s="1478"/>
      <c r="X47" s="1478"/>
      <c r="Y47" s="1478"/>
      <c r="Z47" s="1478"/>
      <c r="AA47" s="1478"/>
      <c r="AB47" s="1478"/>
      <c r="AC47" s="1478"/>
      <c r="AD47" s="1478"/>
      <c r="AF47" s="1389"/>
      <c r="AH47" s="1389"/>
      <c r="AK47" s="1469" t="s">
        <v>675</v>
      </c>
    </row>
    <row r="48" spans="1:65" ht="50.25" customHeight="1">
      <c r="A48" s="1483"/>
      <c r="B48" s="126" t="s">
        <v>676</v>
      </c>
      <c r="C48" s="127" t="s">
        <v>677</v>
      </c>
      <c r="D48" s="127" t="s">
        <v>677</v>
      </c>
      <c r="E48" s="1152" t="s">
        <v>678</v>
      </c>
      <c r="F48" s="1349">
        <v>1</v>
      </c>
      <c r="G48" s="1223">
        <v>453.0287640086554</v>
      </c>
      <c r="H48" s="1223">
        <v>457.36316498791933</v>
      </c>
      <c r="I48" s="1223">
        <v>451.93281348633349</v>
      </c>
      <c r="J48" s="1223">
        <v>453.61355904751747</v>
      </c>
      <c r="K48" s="1223">
        <v>451.85689213569469</v>
      </c>
      <c r="L48" s="1223">
        <v>439.22019750905145</v>
      </c>
      <c r="M48" s="1223">
        <v>453.52338212963207</v>
      </c>
      <c r="N48" s="1223">
        <v>455.97429109638097</v>
      </c>
      <c r="O48" s="1223">
        <v>446.10495789393968</v>
      </c>
      <c r="P48" s="1183"/>
      <c r="Q48" s="1183"/>
      <c r="R48" s="1183"/>
      <c r="S48" s="1183"/>
      <c r="T48" s="1183"/>
      <c r="U48" s="1183"/>
      <c r="V48" s="1183"/>
      <c r="W48" s="1183"/>
      <c r="X48" s="1183"/>
      <c r="Y48" s="1183"/>
      <c r="Z48" s="1183"/>
      <c r="AA48" s="1183"/>
      <c r="AB48" s="1183"/>
      <c r="AC48" s="1183"/>
      <c r="AD48" s="1343"/>
      <c r="AF48" s="1484" t="s">
        <v>767</v>
      </c>
      <c r="AH48" s="1484"/>
      <c r="AK48" s="126" t="s">
        <v>676</v>
      </c>
      <c r="AL48" s="127" t="s">
        <v>677</v>
      </c>
      <c r="AM48" s="127" t="s">
        <v>677</v>
      </c>
      <c r="AN48" s="1152" t="s">
        <v>678</v>
      </c>
      <c r="AO48" s="1349">
        <v>1</v>
      </c>
      <c r="AP48" s="208" t="s">
        <v>768</v>
      </c>
      <c r="AQ48" s="208" t="s">
        <v>768</v>
      </c>
      <c r="AR48" s="208" t="s">
        <v>768</v>
      </c>
      <c r="AS48" s="208" t="s">
        <v>768</v>
      </c>
      <c r="AT48" s="208" t="s">
        <v>768</v>
      </c>
      <c r="AU48" s="208" t="s">
        <v>768</v>
      </c>
      <c r="AV48" s="208" t="s">
        <v>768</v>
      </c>
      <c r="AW48" s="208" t="s">
        <v>768</v>
      </c>
      <c r="AX48" s="208" t="s">
        <v>768</v>
      </c>
      <c r="AY48" s="1183" t="s">
        <v>768</v>
      </c>
      <c r="AZ48" s="1183" t="s">
        <v>768</v>
      </c>
      <c r="BA48" s="1183" t="s">
        <v>768</v>
      </c>
      <c r="BB48" s="1183" t="s">
        <v>768</v>
      </c>
      <c r="BC48" s="1183" t="s">
        <v>768</v>
      </c>
      <c r="BD48" s="1183" t="s">
        <v>768</v>
      </c>
      <c r="BE48" s="1183" t="s">
        <v>768</v>
      </c>
      <c r="BF48" s="1183" t="s">
        <v>768</v>
      </c>
      <c r="BG48" s="1183" t="s">
        <v>768</v>
      </c>
      <c r="BH48" s="1183" t="s">
        <v>768</v>
      </c>
      <c r="BI48" s="1183" t="s">
        <v>768</v>
      </c>
      <c r="BJ48" s="1183" t="s">
        <v>768</v>
      </c>
      <c r="BK48" s="1183" t="s">
        <v>768</v>
      </c>
      <c r="BL48" s="1183" t="s">
        <v>768</v>
      </c>
      <c r="BM48" s="1343" t="s">
        <v>768</v>
      </c>
    </row>
    <row r="49" spans="1:65" ht="50.25" customHeight="1">
      <c r="A49" s="1483"/>
      <c r="B49" s="98" t="s">
        <v>681</v>
      </c>
      <c r="C49" s="124" t="s">
        <v>677</v>
      </c>
      <c r="D49" s="124" t="s">
        <v>677</v>
      </c>
      <c r="E49" s="1151" t="s">
        <v>678</v>
      </c>
      <c r="F49" s="1350">
        <v>1</v>
      </c>
      <c r="G49" s="1176"/>
      <c r="H49" s="1176"/>
      <c r="I49" s="1176"/>
      <c r="J49" s="1176"/>
      <c r="K49" s="1176"/>
      <c r="L49" s="1176"/>
      <c r="M49" s="213">
        <v>449.36869555788002</v>
      </c>
      <c r="N49" s="213">
        <v>452.00775056864404</v>
      </c>
      <c r="O49" s="213">
        <v>439.794547629872</v>
      </c>
      <c r="P49" s="213">
        <v>439.794547629872</v>
      </c>
      <c r="Q49" s="213">
        <v>439.794547629872</v>
      </c>
      <c r="R49" s="213">
        <v>439.794547629872</v>
      </c>
      <c r="S49" s="213">
        <v>439.794547629872</v>
      </c>
      <c r="T49" s="213">
        <v>439.794547629872</v>
      </c>
      <c r="U49" s="213">
        <v>439.794547629872</v>
      </c>
      <c r="V49" s="213">
        <v>439.794547629872</v>
      </c>
      <c r="W49" s="213">
        <v>439.794547629872</v>
      </c>
      <c r="X49" s="213">
        <v>439.794547629872</v>
      </c>
      <c r="Y49" s="213">
        <v>438.00993104840478</v>
      </c>
      <c r="Z49" s="213">
        <v>438.00993104840478</v>
      </c>
      <c r="AA49" s="213">
        <v>438.00993104840478</v>
      </c>
      <c r="AB49" s="213">
        <v>438.00993104840478</v>
      </c>
      <c r="AC49" s="213">
        <v>438.00993104840478</v>
      </c>
      <c r="AD49" s="219">
        <v>438.00993104840478</v>
      </c>
      <c r="AF49" s="1485" t="s">
        <v>769</v>
      </c>
      <c r="AH49" s="1485"/>
      <c r="AK49" s="98" t="s">
        <v>681</v>
      </c>
      <c r="AL49" s="124" t="s">
        <v>677</v>
      </c>
      <c r="AM49" s="124" t="s">
        <v>677</v>
      </c>
      <c r="AN49" s="1151" t="s">
        <v>678</v>
      </c>
      <c r="AO49" s="1350">
        <v>1</v>
      </c>
      <c r="AP49" s="1176" t="s">
        <v>770</v>
      </c>
      <c r="AQ49" s="1176" t="s">
        <v>770</v>
      </c>
      <c r="AR49" s="1176" t="s">
        <v>770</v>
      </c>
      <c r="AS49" s="1176" t="s">
        <v>770</v>
      </c>
      <c r="AT49" s="1176" t="s">
        <v>770</v>
      </c>
      <c r="AU49" s="1176" t="s">
        <v>770</v>
      </c>
      <c r="AV49" s="182" t="s">
        <v>770</v>
      </c>
      <c r="AW49" s="182" t="s">
        <v>770</v>
      </c>
      <c r="AX49" s="182" t="s">
        <v>770</v>
      </c>
      <c r="AY49" s="182" t="s">
        <v>770</v>
      </c>
      <c r="AZ49" s="182" t="s">
        <v>770</v>
      </c>
      <c r="BA49" s="182" t="s">
        <v>770</v>
      </c>
      <c r="BB49" s="182" t="s">
        <v>770</v>
      </c>
      <c r="BC49" s="182" t="s">
        <v>770</v>
      </c>
      <c r="BD49" s="182" t="s">
        <v>770</v>
      </c>
      <c r="BE49" s="182" t="s">
        <v>770</v>
      </c>
      <c r="BF49" s="182" t="s">
        <v>770</v>
      </c>
      <c r="BG49" s="182" t="s">
        <v>770</v>
      </c>
      <c r="BH49" s="182" t="s">
        <v>770</v>
      </c>
      <c r="BI49" s="182" t="s">
        <v>770</v>
      </c>
      <c r="BJ49" s="182" t="s">
        <v>770</v>
      </c>
      <c r="BK49" s="182" t="s">
        <v>770</v>
      </c>
      <c r="BL49" s="182" t="s">
        <v>770</v>
      </c>
      <c r="BM49" s="183" t="s">
        <v>770</v>
      </c>
    </row>
    <row r="50" spans="1:65" ht="50.25" customHeight="1">
      <c r="A50" s="1483"/>
      <c r="B50" s="98" t="s">
        <v>684</v>
      </c>
      <c r="C50" s="124" t="s">
        <v>677</v>
      </c>
      <c r="D50" s="124" t="s">
        <v>677</v>
      </c>
      <c r="E50" s="125" t="s">
        <v>685</v>
      </c>
      <c r="F50" s="1350">
        <v>1</v>
      </c>
      <c r="G50" s="213">
        <v>131.54368605817461</v>
      </c>
      <c r="H50" s="213">
        <v>127.72879232982045</v>
      </c>
      <c r="I50" s="213">
        <v>129.14116536147401</v>
      </c>
      <c r="J50" s="213">
        <v>129.99572985365853</v>
      </c>
      <c r="K50" s="213">
        <v>129.62151809140988</v>
      </c>
      <c r="L50" s="213">
        <v>138.9069850738268</v>
      </c>
      <c r="M50" s="213">
        <v>141.91871508726436</v>
      </c>
      <c r="N50" s="213">
        <v>143.73192189180443</v>
      </c>
      <c r="O50" s="213">
        <v>141.24569323215994</v>
      </c>
      <c r="P50" s="1176"/>
      <c r="Q50" s="1176"/>
      <c r="R50" s="1176"/>
      <c r="S50" s="1176"/>
      <c r="T50" s="1176"/>
      <c r="U50" s="1176"/>
      <c r="V50" s="1176"/>
      <c r="W50" s="1176"/>
      <c r="X50" s="1176"/>
      <c r="Y50" s="1176"/>
      <c r="Z50" s="1176"/>
      <c r="AA50" s="1176"/>
      <c r="AB50" s="1176"/>
      <c r="AC50" s="1176"/>
      <c r="AD50" s="1344"/>
      <c r="AF50" s="1485" t="s">
        <v>771</v>
      </c>
      <c r="AH50" s="1485"/>
      <c r="AK50" s="98" t="s">
        <v>684</v>
      </c>
      <c r="AL50" s="124" t="s">
        <v>677</v>
      </c>
      <c r="AM50" s="124" t="s">
        <v>677</v>
      </c>
      <c r="AN50" s="125" t="s">
        <v>685</v>
      </c>
      <c r="AO50" s="1350">
        <v>1</v>
      </c>
      <c r="AP50" s="182" t="s">
        <v>772</v>
      </c>
      <c r="AQ50" s="182" t="s">
        <v>772</v>
      </c>
      <c r="AR50" s="182" t="s">
        <v>772</v>
      </c>
      <c r="AS50" s="182" t="s">
        <v>772</v>
      </c>
      <c r="AT50" s="182" t="s">
        <v>772</v>
      </c>
      <c r="AU50" s="182" t="s">
        <v>772</v>
      </c>
      <c r="AV50" s="182" t="s">
        <v>772</v>
      </c>
      <c r="AW50" s="182" t="s">
        <v>772</v>
      </c>
      <c r="AX50" s="182" t="s">
        <v>772</v>
      </c>
      <c r="AY50" s="1176" t="s">
        <v>772</v>
      </c>
      <c r="AZ50" s="1176" t="s">
        <v>772</v>
      </c>
      <c r="BA50" s="1176" t="s">
        <v>772</v>
      </c>
      <c r="BB50" s="1176" t="s">
        <v>772</v>
      </c>
      <c r="BC50" s="1176" t="s">
        <v>772</v>
      </c>
      <c r="BD50" s="1176" t="s">
        <v>772</v>
      </c>
      <c r="BE50" s="1176" t="s">
        <v>772</v>
      </c>
      <c r="BF50" s="1176" t="s">
        <v>772</v>
      </c>
      <c r="BG50" s="1176" t="s">
        <v>772</v>
      </c>
      <c r="BH50" s="1176" t="s">
        <v>772</v>
      </c>
      <c r="BI50" s="1176" t="s">
        <v>772</v>
      </c>
      <c r="BJ50" s="1176" t="s">
        <v>772</v>
      </c>
      <c r="BK50" s="1176" t="s">
        <v>772</v>
      </c>
      <c r="BL50" s="1176" t="s">
        <v>772</v>
      </c>
      <c r="BM50" s="1344" t="s">
        <v>772</v>
      </c>
    </row>
    <row r="51" spans="1:65" ht="50.25" customHeight="1" thickBot="1">
      <c r="A51" s="1483"/>
      <c r="B51" s="99" t="s">
        <v>688</v>
      </c>
      <c r="C51" s="129" t="s">
        <v>677</v>
      </c>
      <c r="D51" s="129" t="s">
        <v>677</v>
      </c>
      <c r="E51" s="67" t="s">
        <v>685</v>
      </c>
      <c r="F51" s="1351">
        <v>1</v>
      </c>
      <c r="G51" s="1186"/>
      <c r="H51" s="1186"/>
      <c r="I51" s="1186"/>
      <c r="J51" s="1186"/>
      <c r="K51" s="1186"/>
      <c r="L51" s="1186"/>
      <c r="M51" s="4839">
        <v>143.61491558387752</v>
      </c>
      <c r="N51" s="4839">
        <v>144.42729668639498</v>
      </c>
      <c r="O51" s="4839">
        <v>144.04033746758722</v>
      </c>
      <c r="P51" s="4839">
        <v>151.15756867042703</v>
      </c>
      <c r="Q51" s="4839">
        <v>142.9854808509233</v>
      </c>
      <c r="R51" s="4839">
        <v>140.04593807535136</v>
      </c>
      <c r="S51" s="4839">
        <v>135.45868576360897</v>
      </c>
      <c r="T51" s="4839">
        <v>134.37918402615796</v>
      </c>
      <c r="U51" s="4839">
        <v>134.0890435991065</v>
      </c>
      <c r="V51" s="4839">
        <v>133.83056832282188</v>
      </c>
      <c r="W51" s="4839">
        <v>133.59230110324728</v>
      </c>
      <c r="X51" s="4839">
        <v>133.45686211375892</v>
      </c>
      <c r="Y51" s="4839">
        <v>133.28045006923557</v>
      </c>
      <c r="Z51" s="4839">
        <v>132.9882057243951</v>
      </c>
      <c r="AA51" s="4839">
        <v>132.70568168305775</v>
      </c>
      <c r="AB51" s="4839">
        <v>132.42348236459043</v>
      </c>
      <c r="AC51" s="4839">
        <v>132.14033570252934</v>
      </c>
      <c r="AD51" s="4840">
        <v>131.85442829399582</v>
      </c>
      <c r="AF51" s="1482" t="s">
        <v>773</v>
      </c>
      <c r="AH51" s="1482"/>
      <c r="AK51" s="99" t="s">
        <v>688</v>
      </c>
      <c r="AL51" s="129" t="s">
        <v>677</v>
      </c>
      <c r="AM51" s="129" t="s">
        <v>677</v>
      </c>
      <c r="AN51" s="67" t="s">
        <v>685</v>
      </c>
      <c r="AO51" s="1351">
        <v>1</v>
      </c>
      <c r="AP51" s="1186" t="s">
        <v>774</v>
      </c>
      <c r="AQ51" s="1186" t="s">
        <v>774</v>
      </c>
      <c r="AR51" s="1186" t="s">
        <v>774</v>
      </c>
      <c r="AS51" s="1186" t="s">
        <v>774</v>
      </c>
      <c r="AT51" s="1186" t="s">
        <v>774</v>
      </c>
      <c r="AU51" s="1186" t="s">
        <v>774</v>
      </c>
      <c r="AV51" s="210" t="s">
        <v>774</v>
      </c>
      <c r="AW51" s="210" t="s">
        <v>774</v>
      </c>
      <c r="AX51" s="210" t="s">
        <v>774</v>
      </c>
      <c r="AY51" s="210" t="s">
        <v>774</v>
      </c>
      <c r="AZ51" s="210" t="s">
        <v>774</v>
      </c>
      <c r="BA51" s="210" t="s">
        <v>774</v>
      </c>
      <c r="BB51" s="210" t="s">
        <v>774</v>
      </c>
      <c r="BC51" s="210" t="s">
        <v>774</v>
      </c>
      <c r="BD51" s="210" t="s">
        <v>774</v>
      </c>
      <c r="BE51" s="210" t="s">
        <v>774</v>
      </c>
      <c r="BF51" s="210" t="s">
        <v>774</v>
      </c>
      <c r="BG51" s="210" t="s">
        <v>774</v>
      </c>
      <c r="BH51" s="210" t="s">
        <v>774</v>
      </c>
      <c r="BI51" s="210" t="s">
        <v>774</v>
      </c>
      <c r="BJ51" s="210" t="s">
        <v>774</v>
      </c>
      <c r="BK51" s="210" t="s">
        <v>774</v>
      </c>
      <c r="BL51" s="210" t="s">
        <v>774</v>
      </c>
      <c r="BM51" s="211" t="s">
        <v>774</v>
      </c>
    </row>
    <row r="52" spans="1:65" ht="50.25" customHeight="1" thickBot="1"/>
    <row r="53" spans="1:65" ht="50.25" customHeight="1" thickBot="1">
      <c r="B53" s="1527" t="s">
        <v>691</v>
      </c>
      <c r="G53" s="1478"/>
      <c r="H53" s="1478"/>
      <c r="I53" s="1478"/>
      <c r="J53" s="1478"/>
      <c r="K53" s="1478"/>
      <c r="L53" s="1478"/>
      <c r="M53" s="1478"/>
      <c r="N53" s="1478"/>
      <c r="O53" s="1478"/>
      <c r="P53" s="1478"/>
      <c r="Q53" s="1478"/>
      <c r="R53" s="1478"/>
      <c r="S53" s="1478"/>
      <c r="T53" s="1478"/>
      <c r="U53" s="1478"/>
      <c r="V53" s="1478"/>
      <c r="W53" s="1478"/>
      <c r="X53" s="1478"/>
      <c r="Y53" s="1478"/>
      <c r="Z53" s="1478"/>
      <c r="AA53" s="1478"/>
      <c r="AB53" s="1478"/>
      <c r="AC53" s="1478"/>
      <c r="AD53" s="1478"/>
      <c r="AH53" s="1389"/>
      <c r="AK53" s="1469" t="s">
        <v>691</v>
      </c>
    </row>
    <row r="54" spans="1:65" ht="50.25" customHeight="1">
      <c r="A54" s="1483"/>
      <c r="B54" s="126" t="s">
        <v>676</v>
      </c>
      <c r="C54" s="127" t="s">
        <v>677</v>
      </c>
      <c r="D54" s="127" t="s">
        <v>677</v>
      </c>
      <c r="E54" s="1152" t="s">
        <v>678</v>
      </c>
      <c r="F54" s="10">
        <v>1</v>
      </c>
      <c r="G54" s="208"/>
      <c r="H54" s="208"/>
      <c r="I54" s="208"/>
      <c r="J54" s="208"/>
      <c r="K54" s="208"/>
      <c r="L54" s="208"/>
      <c r="M54" s="208"/>
      <c r="N54" s="208"/>
      <c r="O54" s="208"/>
      <c r="P54" s="1183"/>
      <c r="Q54" s="1183"/>
      <c r="R54" s="1183"/>
      <c r="S54" s="1183"/>
      <c r="T54" s="1183"/>
      <c r="U54" s="1183"/>
      <c r="V54" s="1183"/>
      <c r="W54" s="1183"/>
      <c r="X54" s="1183"/>
      <c r="Y54" s="1183"/>
      <c r="Z54" s="1183"/>
      <c r="AA54" s="1183"/>
      <c r="AB54" s="1183"/>
      <c r="AC54" s="1183"/>
      <c r="AD54" s="1343"/>
      <c r="AF54" s="1484" t="s">
        <v>775</v>
      </c>
      <c r="AH54" s="1484"/>
      <c r="AK54" s="126" t="s">
        <v>676</v>
      </c>
      <c r="AL54" s="127" t="s">
        <v>677</v>
      </c>
      <c r="AM54" s="127" t="s">
        <v>677</v>
      </c>
      <c r="AN54" s="1152" t="s">
        <v>678</v>
      </c>
      <c r="AO54" s="10">
        <v>1</v>
      </c>
      <c r="AP54" s="208" t="s">
        <v>776</v>
      </c>
      <c r="AQ54" s="208" t="s">
        <v>776</v>
      </c>
      <c r="AR54" s="208" t="s">
        <v>776</v>
      </c>
      <c r="AS54" s="208" t="s">
        <v>776</v>
      </c>
      <c r="AT54" s="208" t="s">
        <v>776</v>
      </c>
      <c r="AU54" s="208" t="s">
        <v>776</v>
      </c>
      <c r="AV54" s="208" t="s">
        <v>776</v>
      </c>
      <c r="AW54" s="208" t="s">
        <v>776</v>
      </c>
      <c r="AX54" s="208" t="s">
        <v>776</v>
      </c>
      <c r="AY54" s="1183" t="s">
        <v>776</v>
      </c>
      <c r="AZ54" s="1183" t="s">
        <v>776</v>
      </c>
      <c r="BA54" s="1183" t="s">
        <v>776</v>
      </c>
      <c r="BB54" s="1183" t="s">
        <v>776</v>
      </c>
      <c r="BC54" s="1183" t="s">
        <v>776</v>
      </c>
      <c r="BD54" s="1183" t="s">
        <v>776</v>
      </c>
      <c r="BE54" s="1183" t="s">
        <v>776</v>
      </c>
      <c r="BF54" s="1183" t="s">
        <v>776</v>
      </c>
      <c r="BG54" s="1183" t="s">
        <v>776</v>
      </c>
      <c r="BH54" s="1183" t="s">
        <v>776</v>
      </c>
      <c r="BI54" s="1183" t="s">
        <v>776</v>
      </c>
      <c r="BJ54" s="1183" t="s">
        <v>776</v>
      </c>
      <c r="BK54" s="1183" t="s">
        <v>776</v>
      </c>
      <c r="BL54" s="1183" t="s">
        <v>776</v>
      </c>
      <c r="BM54" s="1343" t="s">
        <v>776</v>
      </c>
    </row>
    <row r="55" spans="1:65" ht="50.25" customHeight="1">
      <c r="A55" s="1483"/>
      <c r="B55" s="98" t="s">
        <v>681</v>
      </c>
      <c r="C55" s="124" t="s">
        <v>677</v>
      </c>
      <c r="D55" s="124" t="s">
        <v>677</v>
      </c>
      <c r="E55" s="1151" t="s">
        <v>678</v>
      </c>
      <c r="F55" s="6">
        <v>1</v>
      </c>
      <c r="G55" s="1176"/>
      <c r="H55" s="1176"/>
      <c r="I55" s="1176"/>
      <c r="J55" s="1176"/>
      <c r="K55" s="1176"/>
      <c r="L55" s="1176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3"/>
      <c r="AF55" s="1485" t="s">
        <v>777</v>
      </c>
      <c r="AH55" s="1485"/>
      <c r="AK55" s="98" t="s">
        <v>681</v>
      </c>
      <c r="AL55" s="124" t="s">
        <v>677</v>
      </c>
      <c r="AM55" s="124" t="s">
        <v>677</v>
      </c>
      <c r="AN55" s="1151" t="s">
        <v>678</v>
      </c>
      <c r="AO55" s="6">
        <v>1</v>
      </c>
      <c r="AP55" s="1176" t="s">
        <v>778</v>
      </c>
      <c r="AQ55" s="1176" t="s">
        <v>778</v>
      </c>
      <c r="AR55" s="1176" t="s">
        <v>778</v>
      </c>
      <c r="AS55" s="1176" t="s">
        <v>778</v>
      </c>
      <c r="AT55" s="1176" t="s">
        <v>778</v>
      </c>
      <c r="AU55" s="1176" t="s">
        <v>778</v>
      </c>
      <c r="AV55" s="182" t="s">
        <v>778</v>
      </c>
      <c r="AW55" s="182" t="s">
        <v>778</v>
      </c>
      <c r="AX55" s="182" t="s">
        <v>778</v>
      </c>
      <c r="AY55" s="182" t="s">
        <v>778</v>
      </c>
      <c r="AZ55" s="182" t="s">
        <v>778</v>
      </c>
      <c r="BA55" s="182" t="s">
        <v>778</v>
      </c>
      <c r="BB55" s="182" t="s">
        <v>778</v>
      </c>
      <c r="BC55" s="182" t="s">
        <v>778</v>
      </c>
      <c r="BD55" s="182" t="s">
        <v>778</v>
      </c>
      <c r="BE55" s="182" t="s">
        <v>778</v>
      </c>
      <c r="BF55" s="182" t="s">
        <v>778</v>
      </c>
      <c r="BG55" s="182" t="s">
        <v>778</v>
      </c>
      <c r="BH55" s="182" t="s">
        <v>778</v>
      </c>
      <c r="BI55" s="182" t="s">
        <v>778</v>
      </c>
      <c r="BJ55" s="182" t="s">
        <v>778</v>
      </c>
      <c r="BK55" s="182" t="s">
        <v>778</v>
      </c>
      <c r="BL55" s="182" t="s">
        <v>778</v>
      </c>
      <c r="BM55" s="183" t="s">
        <v>778</v>
      </c>
    </row>
    <row r="56" spans="1:65" ht="50.25" customHeight="1">
      <c r="A56" s="1483"/>
      <c r="B56" s="98" t="s">
        <v>684</v>
      </c>
      <c r="C56" s="124" t="s">
        <v>677</v>
      </c>
      <c r="D56" s="124" t="s">
        <v>677</v>
      </c>
      <c r="E56" s="125" t="s">
        <v>685</v>
      </c>
      <c r="F56" s="6">
        <v>1</v>
      </c>
      <c r="G56" s="182"/>
      <c r="H56" s="182"/>
      <c r="I56" s="182"/>
      <c r="J56" s="182"/>
      <c r="K56" s="182"/>
      <c r="L56" s="182"/>
      <c r="M56" s="182"/>
      <c r="N56" s="182"/>
      <c r="O56" s="182"/>
      <c r="P56" s="1176"/>
      <c r="Q56" s="1176"/>
      <c r="R56" s="1176"/>
      <c r="S56" s="1176"/>
      <c r="T56" s="1176"/>
      <c r="U56" s="1176"/>
      <c r="V56" s="1176"/>
      <c r="W56" s="1176"/>
      <c r="X56" s="1176"/>
      <c r="Y56" s="1176"/>
      <c r="Z56" s="1176"/>
      <c r="AA56" s="1176"/>
      <c r="AB56" s="1176"/>
      <c r="AC56" s="1176"/>
      <c r="AD56" s="1344"/>
      <c r="AF56" s="1485" t="s">
        <v>779</v>
      </c>
      <c r="AH56" s="1485"/>
      <c r="AK56" s="98" t="s">
        <v>684</v>
      </c>
      <c r="AL56" s="124" t="s">
        <v>677</v>
      </c>
      <c r="AM56" s="124" t="s">
        <v>677</v>
      </c>
      <c r="AN56" s="125" t="s">
        <v>685</v>
      </c>
      <c r="AO56" s="6">
        <v>1</v>
      </c>
      <c r="AP56" s="182" t="s">
        <v>780</v>
      </c>
      <c r="AQ56" s="182" t="s">
        <v>780</v>
      </c>
      <c r="AR56" s="182" t="s">
        <v>780</v>
      </c>
      <c r="AS56" s="182" t="s">
        <v>780</v>
      </c>
      <c r="AT56" s="182" t="s">
        <v>780</v>
      </c>
      <c r="AU56" s="182" t="s">
        <v>780</v>
      </c>
      <c r="AV56" s="182" t="s">
        <v>780</v>
      </c>
      <c r="AW56" s="182" t="s">
        <v>780</v>
      </c>
      <c r="AX56" s="182" t="s">
        <v>780</v>
      </c>
      <c r="AY56" s="1176" t="s">
        <v>780</v>
      </c>
      <c r="AZ56" s="1176" t="s">
        <v>780</v>
      </c>
      <c r="BA56" s="1176" t="s">
        <v>780</v>
      </c>
      <c r="BB56" s="1176" t="s">
        <v>780</v>
      </c>
      <c r="BC56" s="1176" t="s">
        <v>780</v>
      </c>
      <c r="BD56" s="1176" t="s">
        <v>780</v>
      </c>
      <c r="BE56" s="1176" t="s">
        <v>780</v>
      </c>
      <c r="BF56" s="1176" t="s">
        <v>780</v>
      </c>
      <c r="BG56" s="1176" t="s">
        <v>780</v>
      </c>
      <c r="BH56" s="1176" t="s">
        <v>780</v>
      </c>
      <c r="BI56" s="1176" t="s">
        <v>780</v>
      </c>
      <c r="BJ56" s="1176" t="s">
        <v>780</v>
      </c>
      <c r="BK56" s="1176" t="s">
        <v>780</v>
      </c>
      <c r="BL56" s="1176" t="s">
        <v>780</v>
      </c>
      <c r="BM56" s="1344" t="s">
        <v>780</v>
      </c>
    </row>
    <row r="57" spans="1:65" ht="50.25" customHeight="1" thickBot="1">
      <c r="A57" s="1483"/>
      <c r="B57" s="99" t="s">
        <v>688</v>
      </c>
      <c r="C57" s="129" t="s">
        <v>677</v>
      </c>
      <c r="D57" s="129" t="s">
        <v>677</v>
      </c>
      <c r="E57" s="67" t="s">
        <v>685</v>
      </c>
      <c r="F57" s="3">
        <v>1</v>
      </c>
      <c r="G57" s="1186"/>
      <c r="H57" s="1186"/>
      <c r="I57" s="1186"/>
      <c r="J57" s="1186"/>
      <c r="K57" s="1186"/>
      <c r="L57" s="1186"/>
      <c r="M57" s="210"/>
      <c r="N57" s="210"/>
      <c r="O57" s="210"/>
      <c r="P57" s="210"/>
      <c r="Q57" s="210"/>
      <c r="R57" s="210"/>
      <c r="S57" s="210"/>
      <c r="T57" s="210"/>
      <c r="U57" s="210"/>
      <c r="V57" s="210"/>
      <c r="W57" s="210"/>
      <c r="X57" s="210"/>
      <c r="Y57" s="210"/>
      <c r="Z57" s="210"/>
      <c r="AA57" s="210"/>
      <c r="AB57" s="210"/>
      <c r="AC57" s="210"/>
      <c r="AD57" s="211"/>
      <c r="AF57" s="1482" t="s">
        <v>781</v>
      </c>
      <c r="AH57" s="1482"/>
      <c r="AK57" s="99" t="s">
        <v>688</v>
      </c>
      <c r="AL57" s="129" t="s">
        <v>677</v>
      </c>
      <c r="AM57" s="129" t="s">
        <v>677</v>
      </c>
      <c r="AN57" s="67" t="s">
        <v>685</v>
      </c>
      <c r="AO57" s="3">
        <v>1</v>
      </c>
      <c r="AP57" s="1186" t="s">
        <v>782</v>
      </c>
      <c r="AQ57" s="1186" t="s">
        <v>782</v>
      </c>
      <c r="AR57" s="1186" t="s">
        <v>782</v>
      </c>
      <c r="AS57" s="1186" t="s">
        <v>782</v>
      </c>
      <c r="AT57" s="1186" t="s">
        <v>782</v>
      </c>
      <c r="AU57" s="1186" t="s">
        <v>782</v>
      </c>
      <c r="AV57" s="210" t="s">
        <v>782</v>
      </c>
      <c r="AW57" s="210" t="s">
        <v>782</v>
      </c>
      <c r="AX57" s="210" t="s">
        <v>782</v>
      </c>
      <c r="AY57" s="210" t="s">
        <v>782</v>
      </c>
      <c r="AZ57" s="210" t="s">
        <v>782</v>
      </c>
      <c r="BA57" s="210" t="s">
        <v>782</v>
      </c>
      <c r="BB57" s="210" t="s">
        <v>782</v>
      </c>
      <c r="BC57" s="210" t="s">
        <v>782</v>
      </c>
      <c r="BD57" s="210" t="s">
        <v>782</v>
      </c>
      <c r="BE57" s="210" t="s">
        <v>782</v>
      </c>
      <c r="BF57" s="210" t="s">
        <v>782</v>
      </c>
      <c r="BG57" s="210" t="s">
        <v>782</v>
      </c>
      <c r="BH57" s="210" t="s">
        <v>782</v>
      </c>
      <c r="BI57" s="210" t="s">
        <v>782</v>
      </c>
      <c r="BJ57" s="210" t="s">
        <v>782</v>
      </c>
      <c r="BK57" s="210" t="s">
        <v>782</v>
      </c>
      <c r="BL57" s="210" t="s">
        <v>782</v>
      </c>
      <c r="BM57" s="211" t="s">
        <v>782</v>
      </c>
    </row>
    <row r="58" spans="1:65" ht="50.25" customHeight="1" thickBot="1"/>
    <row r="59" spans="1:65" ht="50.25" customHeight="1" thickBot="1">
      <c r="B59" s="1527" t="s">
        <v>700</v>
      </c>
      <c r="G59" s="1478"/>
      <c r="H59" s="1478"/>
      <c r="I59" s="1478"/>
      <c r="J59" s="1478"/>
      <c r="K59" s="1478"/>
      <c r="L59" s="1478"/>
      <c r="M59" s="1478"/>
      <c r="N59" s="1478"/>
      <c r="O59" s="1478"/>
      <c r="P59" s="1478"/>
      <c r="Q59" s="1478"/>
      <c r="R59" s="1478"/>
      <c r="S59" s="1478"/>
      <c r="T59" s="1478"/>
      <c r="U59" s="1478"/>
      <c r="V59" s="1478"/>
      <c r="W59" s="1478"/>
      <c r="X59" s="1478"/>
      <c r="Y59" s="1478"/>
      <c r="Z59" s="1478"/>
      <c r="AA59" s="1478"/>
      <c r="AB59" s="1478"/>
      <c r="AC59" s="1478"/>
      <c r="AD59" s="1478"/>
      <c r="AK59" s="1469" t="s">
        <v>700</v>
      </c>
    </row>
    <row r="60" spans="1:65" ht="50.25" customHeight="1">
      <c r="A60" s="1483"/>
      <c r="B60" s="1101" t="s">
        <v>676</v>
      </c>
      <c r="C60" s="127" t="s">
        <v>677</v>
      </c>
      <c r="D60" s="127" t="s">
        <v>677</v>
      </c>
      <c r="E60" s="1152" t="s">
        <v>678</v>
      </c>
      <c r="F60" s="10">
        <v>1</v>
      </c>
      <c r="G60" s="208"/>
      <c r="H60" s="208"/>
      <c r="I60" s="208"/>
      <c r="J60" s="208"/>
      <c r="K60" s="208"/>
      <c r="L60" s="208"/>
      <c r="M60" s="208"/>
      <c r="N60" s="208"/>
      <c r="O60" s="208"/>
      <c r="P60" s="1183"/>
      <c r="Q60" s="1183"/>
      <c r="R60" s="1183"/>
      <c r="S60" s="1183"/>
      <c r="T60" s="1183"/>
      <c r="U60" s="1183"/>
      <c r="V60" s="1183"/>
      <c r="W60" s="1183"/>
      <c r="X60" s="1183"/>
      <c r="Y60" s="1183"/>
      <c r="Z60" s="1183"/>
      <c r="AA60" s="1183"/>
      <c r="AB60" s="1183"/>
      <c r="AC60" s="1183"/>
      <c r="AD60" s="1343"/>
      <c r="AF60" s="1484" t="s">
        <v>783</v>
      </c>
      <c r="AH60" s="1484"/>
      <c r="AK60" s="126" t="s">
        <v>676</v>
      </c>
      <c r="AL60" s="127" t="s">
        <v>677</v>
      </c>
      <c r="AM60" s="127" t="s">
        <v>677</v>
      </c>
      <c r="AN60" s="1152" t="s">
        <v>678</v>
      </c>
      <c r="AO60" s="10">
        <v>1</v>
      </c>
      <c r="AP60" s="208" t="s">
        <v>784</v>
      </c>
      <c r="AQ60" s="208" t="s">
        <v>784</v>
      </c>
      <c r="AR60" s="208" t="s">
        <v>784</v>
      </c>
      <c r="AS60" s="208" t="s">
        <v>784</v>
      </c>
      <c r="AT60" s="208" t="s">
        <v>784</v>
      </c>
      <c r="AU60" s="208" t="s">
        <v>784</v>
      </c>
      <c r="AV60" s="208" t="s">
        <v>784</v>
      </c>
      <c r="AW60" s="208" t="s">
        <v>784</v>
      </c>
      <c r="AX60" s="208" t="s">
        <v>784</v>
      </c>
      <c r="AY60" s="1183" t="s">
        <v>784</v>
      </c>
      <c r="AZ60" s="1183" t="s">
        <v>784</v>
      </c>
      <c r="BA60" s="1183" t="s">
        <v>784</v>
      </c>
      <c r="BB60" s="1183" t="s">
        <v>784</v>
      </c>
      <c r="BC60" s="1183" t="s">
        <v>784</v>
      </c>
      <c r="BD60" s="1183" t="s">
        <v>784</v>
      </c>
      <c r="BE60" s="1183" t="s">
        <v>784</v>
      </c>
      <c r="BF60" s="1183" t="s">
        <v>784</v>
      </c>
      <c r="BG60" s="1183" t="s">
        <v>784</v>
      </c>
      <c r="BH60" s="1183" t="s">
        <v>784</v>
      </c>
      <c r="BI60" s="1183" t="s">
        <v>784</v>
      </c>
      <c r="BJ60" s="1183" t="s">
        <v>784</v>
      </c>
      <c r="BK60" s="1183" t="s">
        <v>784</v>
      </c>
      <c r="BL60" s="1183" t="s">
        <v>784</v>
      </c>
      <c r="BM60" s="1343" t="s">
        <v>784</v>
      </c>
    </row>
    <row r="61" spans="1:65" ht="50.25" customHeight="1">
      <c r="A61" s="1483"/>
      <c r="B61" s="98" t="s">
        <v>681</v>
      </c>
      <c r="C61" s="124" t="s">
        <v>677</v>
      </c>
      <c r="D61" s="124" t="s">
        <v>677</v>
      </c>
      <c r="E61" s="1151" t="s">
        <v>678</v>
      </c>
      <c r="F61" s="6">
        <v>1</v>
      </c>
      <c r="G61" s="1176"/>
      <c r="H61" s="1176"/>
      <c r="I61" s="1176"/>
      <c r="J61" s="1176"/>
      <c r="K61" s="1176"/>
      <c r="L61" s="1176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3"/>
      <c r="AF61" s="1485" t="s">
        <v>785</v>
      </c>
      <c r="AH61" s="1485"/>
      <c r="AK61" s="98" t="s">
        <v>681</v>
      </c>
      <c r="AL61" s="124" t="s">
        <v>677</v>
      </c>
      <c r="AM61" s="124" t="s">
        <v>677</v>
      </c>
      <c r="AN61" s="1151" t="s">
        <v>678</v>
      </c>
      <c r="AO61" s="6">
        <v>1</v>
      </c>
      <c r="AP61" s="1176" t="s">
        <v>786</v>
      </c>
      <c r="AQ61" s="1176" t="s">
        <v>786</v>
      </c>
      <c r="AR61" s="1176" t="s">
        <v>786</v>
      </c>
      <c r="AS61" s="1176" t="s">
        <v>786</v>
      </c>
      <c r="AT61" s="1176" t="s">
        <v>786</v>
      </c>
      <c r="AU61" s="1176" t="s">
        <v>786</v>
      </c>
      <c r="AV61" s="182" t="s">
        <v>786</v>
      </c>
      <c r="AW61" s="182" t="s">
        <v>786</v>
      </c>
      <c r="AX61" s="182" t="s">
        <v>786</v>
      </c>
      <c r="AY61" s="182" t="s">
        <v>786</v>
      </c>
      <c r="AZ61" s="182" t="s">
        <v>786</v>
      </c>
      <c r="BA61" s="182" t="s">
        <v>786</v>
      </c>
      <c r="BB61" s="182" t="s">
        <v>786</v>
      </c>
      <c r="BC61" s="182" t="s">
        <v>786</v>
      </c>
      <c r="BD61" s="182" t="s">
        <v>786</v>
      </c>
      <c r="BE61" s="182" t="s">
        <v>786</v>
      </c>
      <c r="BF61" s="182" t="s">
        <v>786</v>
      </c>
      <c r="BG61" s="182" t="s">
        <v>786</v>
      </c>
      <c r="BH61" s="182" t="s">
        <v>786</v>
      </c>
      <c r="BI61" s="182" t="s">
        <v>786</v>
      </c>
      <c r="BJ61" s="182" t="s">
        <v>786</v>
      </c>
      <c r="BK61" s="182" t="s">
        <v>786</v>
      </c>
      <c r="BL61" s="182" t="s">
        <v>786</v>
      </c>
      <c r="BM61" s="183" t="s">
        <v>786</v>
      </c>
    </row>
    <row r="62" spans="1:65" ht="50.25" customHeight="1">
      <c r="A62" s="1483"/>
      <c r="B62" s="98" t="s">
        <v>684</v>
      </c>
      <c r="C62" s="124" t="s">
        <v>677</v>
      </c>
      <c r="D62" s="124" t="s">
        <v>677</v>
      </c>
      <c r="E62" s="125" t="s">
        <v>685</v>
      </c>
      <c r="F62" s="6">
        <v>1</v>
      </c>
      <c r="G62" s="182"/>
      <c r="H62" s="182"/>
      <c r="I62" s="182"/>
      <c r="J62" s="182"/>
      <c r="K62" s="182"/>
      <c r="L62" s="182"/>
      <c r="M62" s="182"/>
      <c r="N62" s="182"/>
      <c r="O62" s="182"/>
      <c r="P62" s="1176"/>
      <c r="Q62" s="1176"/>
      <c r="R62" s="1176"/>
      <c r="S62" s="1176"/>
      <c r="T62" s="1176"/>
      <c r="U62" s="1176"/>
      <c r="V62" s="1176"/>
      <c r="W62" s="1176"/>
      <c r="X62" s="1176"/>
      <c r="Y62" s="1176"/>
      <c r="Z62" s="1176"/>
      <c r="AA62" s="1176"/>
      <c r="AB62" s="1176"/>
      <c r="AC62" s="1176"/>
      <c r="AD62" s="1344"/>
      <c r="AF62" s="1485" t="s">
        <v>787</v>
      </c>
      <c r="AH62" s="1485"/>
      <c r="AK62" s="98" t="s">
        <v>684</v>
      </c>
      <c r="AL62" s="124" t="s">
        <v>677</v>
      </c>
      <c r="AM62" s="124" t="s">
        <v>677</v>
      </c>
      <c r="AN62" s="125" t="s">
        <v>685</v>
      </c>
      <c r="AO62" s="6">
        <v>1</v>
      </c>
      <c r="AP62" s="182" t="s">
        <v>788</v>
      </c>
      <c r="AQ62" s="182" t="s">
        <v>788</v>
      </c>
      <c r="AR62" s="182" t="s">
        <v>788</v>
      </c>
      <c r="AS62" s="182" t="s">
        <v>788</v>
      </c>
      <c r="AT62" s="182" t="s">
        <v>788</v>
      </c>
      <c r="AU62" s="182" t="s">
        <v>788</v>
      </c>
      <c r="AV62" s="182" t="s">
        <v>788</v>
      </c>
      <c r="AW62" s="182" t="s">
        <v>788</v>
      </c>
      <c r="AX62" s="182" t="s">
        <v>788</v>
      </c>
      <c r="AY62" s="1176" t="s">
        <v>788</v>
      </c>
      <c r="AZ62" s="1176" t="s">
        <v>788</v>
      </c>
      <c r="BA62" s="1176" t="s">
        <v>788</v>
      </c>
      <c r="BB62" s="1176" t="s">
        <v>788</v>
      </c>
      <c r="BC62" s="1176" t="s">
        <v>788</v>
      </c>
      <c r="BD62" s="1176" t="s">
        <v>788</v>
      </c>
      <c r="BE62" s="1176" t="s">
        <v>788</v>
      </c>
      <c r="BF62" s="1176" t="s">
        <v>788</v>
      </c>
      <c r="BG62" s="1176" t="s">
        <v>788</v>
      </c>
      <c r="BH62" s="1176" t="s">
        <v>788</v>
      </c>
      <c r="BI62" s="1176" t="s">
        <v>788</v>
      </c>
      <c r="BJ62" s="1176" t="s">
        <v>788</v>
      </c>
      <c r="BK62" s="1176" t="s">
        <v>788</v>
      </c>
      <c r="BL62" s="1176" t="s">
        <v>788</v>
      </c>
      <c r="BM62" s="1344" t="s">
        <v>788</v>
      </c>
    </row>
    <row r="63" spans="1:65" ht="50.25" customHeight="1" thickBot="1">
      <c r="A63" s="1483"/>
      <c r="B63" s="99" t="s">
        <v>688</v>
      </c>
      <c r="C63" s="129" t="s">
        <v>677</v>
      </c>
      <c r="D63" s="129" t="s">
        <v>677</v>
      </c>
      <c r="E63" s="67" t="s">
        <v>685</v>
      </c>
      <c r="F63" s="3">
        <v>1</v>
      </c>
      <c r="G63" s="1186"/>
      <c r="H63" s="1186"/>
      <c r="I63" s="1186"/>
      <c r="J63" s="1186"/>
      <c r="K63" s="1186"/>
      <c r="L63" s="1186"/>
      <c r="M63" s="210"/>
      <c r="N63" s="210"/>
      <c r="O63" s="210"/>
      <c r="P63" s="210"/>
      <c r="Q63" s="210"/>
      <c r="R63" s="210"/>
      <c r="S63" s="210"/>
      <c r="T63" s="210"/>
      <c r="U63" s="210"/>
      <c r="V63" s="210"/>
      <c r="W63" s="210"/>
      <c r="X63" s="210"/>
      <c r="Y63" s="210"/>
      <c r="Z63" s="210"/>
      <c r="AA63" s="210"/>
      <c r="AB63" s="210"/>
      <c r="AC63" s="210"/>
      <c r="AD63" s="211"/>
      <c r="AF63" s="1482" t="s">
        <v>789</v>
      </c>
      <c r="AH63" s="1482"/>
      <c r="AK63" s="99" t="s">
        <v>688</v>
      </c>
      <c r="AL63" s="129" t="s">
        <v>677</v>
      </c>
      <c r="AM63" s="129" t="s">
        <v>677</v>
      </c>
      <c r="AN63" s="67" t="s">
        <v>685</v>
      </c>
      <c r="AO63" s="3">
        <v>1</v>
      </c>
      <c r="AP63" s="1186" t="s">
        <v>790</v>
      </c>
      <c r="AQ63" s="1186" t="s">
        <v>790</v>
      </c>
      <c r="AR63" s="1186" t="s">
        <v>790</v>
      </c>
      <c r="AS63" s="1186" t="s">
        <v>790</v>
      </c>
      <c r="AT63" s="1186" t="s">
        <v>790</v>
      </c>
      <c r="AU63" s="1186" t="s">
        <v>790</v>
      </c>
      <c r="AV63" s="210" t="s">
        <v>790</v>
      </c>
      <c r="AW63" s="210" t="s">
        <v>790</v>
      </c>
      <c r="AX63" s="210" t="s">
        <v>790</v>
      </c>
      <c r="AY63" s="210" t="s">
        <v>790</v>
      </c>
      <c r="AZ63" s="210" t="s">
        <v>790</v>
      </c>
      <c r="BA63" s="210" t="s">
        <v>790</v>
      </c>
      <c r="BB63" s="210" t="s">
        <v>790</v>
      </c>
      <c r="BC63" s="210" t="s">
        <v>790</v>
      </c>
      <c r="BD63" s="210" t="s">
        <v>790</v>
      </c>
      <c r="BE63" s="210" t="s">
        <v>790</v>
      </c>
      <c r="BF63" s="210" t="s">
        <v>790</v>
      </c>
      <c r="BG63" s="210" t="s">
        <v>790</v>
      </c>
      <c r="BH63" s="210" t="s">
        <v>790</v>
      </c>
      <c r="BI63" s="210" t="s">
        <v>790</v>
      </c>
      <c r="BJ63" s="210" t="s">
        <v>790</v>
      </c>
      <c r="BK63" s="210" t="s">
        <v>790</v>
      </c>
      <c r="BL63" s="210" t="s">
        <v>790</v>
      </c>
      <c r="BM63" s="211" t="s">
        <v>790</v>
      </c>
    </row>
    <row r="64" spans="1:65" ht="20.25" customHeight="1">
      <c r="C64" s="1478"/>
      <c r="D64" s="1478"/>
      <c r="E64" s="1478"/>
      <c r="F64" s="1478"/>
      <c r="G64" s="1478"/>
      <c r="H64" s="1478"/>
      <c r="I64" s="1478"/>
      <c r="J64" s="1478"/>
      <c r="K64" s="1478"/>
      <c r="L64" s="1478"/>
      <c r="M64" s="1478"/>
      <c r="N64" s="1478"/>
      <c r="O64" s="1478"/>
      <c r="P64" s="1478"/>
      <c r="Q64" s="1478"/>
      <c r="R64" s="1478"/>
      <c r="S64" s="1478"/>
      <c r="T64" s="1478"/>
      <c r="U64" s="1478"/>
      <c r="V64" s="1478"/>
      <c r="W64" s="1478"/>
      <c r="X64" s="1478"/>
      <c r="Y64" s="1478"/>
      <c r="Z64" s="1478"/>
      <c r="AA64" s="1478"/>
      <c r="AB64" s="1478"/>
      <c r="AC64" s="1478"/>
      <c r="AD64" s="1478"/>
    </row>
    <row r="65" spans="3:30" ht="20.25" customHeight="1">
      <c r="C65" s="1478"/>
      <c r="D65" s="1478"/>
      <c r="E65" s="1478"/>
      <c r="F65" s="1478"/>
      <c r="G65" s="1478"/>
      <c r="H65" s="1478"/>
      <c r="I65" s="1478"/>
      <c r="J65" s="1478"/>
      <c r="K65" s="1478"/>
      <c r="L65" s="1478"/>
      <c r="M65" s="1478"/>
      <c r="N65" s="1478"/>
      <c r="O65" s="1478"/>
      <c r="P65" s="1478"/>
      <c r="Q65" s="1478"/>
      <c r="R65" s="1478"/>
      <c r="S65" s="1478"/>
      <c r="T65" s="1478"/>
      <c r="U65" s="1478"/>
      <c r="V65" s="1478"/>
      <c r="W65" s="1478"/>
      <c r="X65" s="1478"/>
      <c r="Y65" s="1478"/>
      <c r="Z65" s="1478"/>
      <c r="AA65" s="1478"/>
      <c r="AB65" s="1478"/>
      <c r="AC65" s="1478"/>
      <c r="AD65" s="1478"/>
    </row>
    <row r="66" spans="3:30" ht="20.25" customHeight="1">
      <c r="C66" s="1478"/>
      <c r="D66" s="1478"/>
      <c r="E66" s="1478"/>
      <c r="F66" s="1478"/>
      <c r="G66" s="1478"/>
      <c r="H66" s="1478"/>
      <c r="I66" s="1478"/>
      <c r="J66" s="1478"/>
      <c r="K66" s="1478"/>
      <c r="L66" s="1478"/>
      <c r="M66" s="1478"/>
      <c r="N66" s="1478"/>
      <c r="O66" s="1478"/>
      <c r="P66" s="1478"/>
      <c r="Q66" s="1478"/>
      <c r="R66" s="1478"/>
      <c r="S66" s="1478"/>
      <c r="T66" s="1478"/>
      <c r="U66" s="1478"/>
      <c r="V66" s="1478"/>
      <c r="W66" s="1478"/>
      <c r="X66" s="1478"/>
      <c r="Y66" s="1478"/>
      <c r="Z66" s="1478"/>
      <c r="AA66" s="1478"/>
      <c r="AB66" s="1478"/>
      <c r="AC66" s="1478"/>
      <c r="AD66" s="1478"/>
    </row>
    <row r="67" spans="3:30" ht="20.25" customHeight="1">
      <c r="C67" s="1478"/>
      <c r="D67" s="1478"/>
      <c r="E67" s="1478"/>
      <c r="F67" s="1478"/>
      <c r="G67" s="1478"/>
      <c r="H67" s="1478"/>
      <c r="I67" s="1478"/>
      <c r="J67" s="1478"/>
      <c r="K67" s="1478"/>
      <c r="L67" s="1478"/>
      <c r="M67" s="1478"/>
      <c r="N67" s="1478"/>
      <c r="O67" s="1478"/>
      <c r="P67" s="1478"/>
      <c r="Q67" s="1478"/>
      <c r="R67" s="1478"/>
      <c r="S67" s="1478"/>
      <c r="T67" s="1478"/>
      <c r="U67" s="1478"/>
      <c r="V67" s="1478"/>
      <c r="W67" s="1478"/>
      <c r="X67" s="1478"/>
      <c r="Y67" s="1478"/>
      <c r="Z67" s="1478"/>
      <c r="AA67" s="1478"/>
      <c r="AB67" s="1478"/>
      <c r="AC67" s="1478"/>
      <c r="AD67" s="1478"/>
    </row>
    <row r="68" spans="3:30" ht="20.25" customHeight="1">
      <c r="C68" s="1478"/>
      <c r="D68" s="1478"/>
      <c r="E68" s="1478"/>
      <c r="F68" s="1478"/>
      <c r="G68" s="1478"/>
      <c r="H68" s="1478"/>
      <c r="I68" s="1478"/>
      <c r="J68" s="1478"/>
      <c r="K68" s="1478"/>
      <c r="L68" s="1478"/>
      <c r="M68" s="1478"/>
      <c r="N68" s="1478"/>
      <c r="O68" s="1478"/>
      <c r="P68" s="1478"/>
      <c r="Q68" s="1478"/>
      <c r="R68" s="1478"/>
      <c r="S68" s="1478"/>
      <c r="T68" s="1478"/>
      <c r="U68" s="1478"/>
      <c r="V68" s="1478"/>
      <c r="W68" s="1478"/>
      <c r="X68" s="1478"/>
      <c r="Y68" s="1478"/>
      <c r="Z68" s="1478"/>
      <c r="AA68" s="1478"/>
      <c r="AB68" s="1478"/>
      <c r="AC68" s="1478"/>
      <c r="AD68" s="1478"/>
    </row>
    <row r="69" spans="3:30" ht="20.25" customHeight="1">
      <c r="C69" s="1478"/>
      <c r="D69" s="1478"/>
      <c r="E69" s="1478"/>
      <c r="F69" s="1478"/>
      <c r="G69" s="1478"/>
      <c r="H69" s="1478"/>
      <c r="I69" s="1478"/>
      <c r="J69" s="1478"/>
      <c r="K69" s="1478"/>
      <c r="L69" s="1478"/>
      <c r="M69" s="1478"/>
      <c r="N69" s="1478"/>
      <c r="O69" s="1478"/>
      <c r="P69" s="1478"/>
      <c r="Q69" s="1478"/>
      <c r="R69" s="1478"/>
      <c r="S69" s="1478"/>
      <c r="T69" s="1478"/>
      <c r="U69" s="1478"/>
      <c r="V69" s="1478"/>
      <c r="W69" s="1478"/>
      <c r="X69" s="1478"/>
      <c r="Y69" s="1478"/>
      <c r="Z69" s="1478"/>
      <c r="AA69" s="1478"/>
      <c r="AB69" s="1478"/>
      <c r="AC69" s="1478"/>
      <c r="AD69" s="1478"/>
    </row>
    <row r="70" spans="3:30" ht="20.25" customHeight="1">
      <c r="C70" s="1478"/>
      <c r="D70" s="1478"/>
      <c r="E70" s="1478"/>
      <c r="F70" s="1478"/>
      <c r="G70" s="1478"/>
      <c r="H70" s="1478"/>
      <c r="I70" s="1478"/>
      <c r="J70" s="1478"/>
      <c r="K70" s="1478"/>
      <c r="L70" s="1478"/>
      <c r="M70" s="1478"/>
      <c r="N70" s="1478"/>
      <c r="O70" s="1478"/>
      <c r="P70" s="1478"/>
      <c r="Q70" s="1478"/>
      <c r="R70" s="1478"/>
      <c r="S70" s="1478"/>
      <c r="T70" s="1478"/>
      <c r="U70" s="1478"/>
      <c r="V70" s="1478"/>
      <c r="W70" s="1478"/>
      <c r="X70" s="1478"/>
      <c r="Y70" s="1478"/>
      <c r="Z70" s="1478"/>
      <c r="AA70" s="1478"/>
      <c r="AB70" s="1478"/>
      <c r="AC70" s="1478"/>
      <c r="AD70" s="1478"/>
    </row>
  </sheetData>
  <sheetProtection algorithmName="SHA-512" hashValue="wO+2EU5yG1AWd6Jrssf5qkhb2eC8bLTOiInB87Jol8u5S0QxQrr+AI+L2fSItV1r3y+TEkOuJJ1Ao6pb5JKqqA==" saltValue="KU9ihP0PybcBET0/J3Cvzg==" spinCount="100000" sheet="1" formatCells="0" formatColumns="0" formatRows="0" insertHyperlinks="0" sort="0" autoFilter="0" pivotTables="0"/>
  <mergeCells count="17">
    <mergeCell ref="C6:C7"/>
    <mergeCell ref="B6:B7"/>
    <mergeCell ref="AN6:AN7"/>
    <mergeCell ref="AK4:BM4"/>
    <mergeCell ref="AP6:BM6"/>
    <mergeCell ref="AK2:AL2"/>
    <mergeCell ref="E6:E7"/>
    <mergeCell ref="AH6:AH7"/>
    <mergeCell ref="AL6:AL7"/>
    <mergeCell ref="AO6:AO7"/>
    <mergeCell ref="F6:F7"/>
    <mergeCell ref="G6:AD6"/>
    <mergeCell ref="AF6:AF7"/>
    <mergeCell ref="AK6:AK7"/>
    <mergeCell ref="AM6:AM7"/>
    <mergeCell ref="B4:AH4"/>
    <mergeCell ref="D6:D7"/>
  </mergeCells>
  <conditionalFormatting sqref="E40 E41:F41 E42:E44 AD44 E45:F45">
    <cfRule type="cellIs" dxfId="94" priority="9" operator="equal">
      <formula>0</formula>
    </cfRule>
  </conditionalFormatting>
  <conditionalFormatting sqref="F28:F29">
    <cfRule type="cellIs" dxfId="93" priority="6" operator="equal">
      <formula>0</formula>
    </cfRule>
  </conditionalFormatting>
  <conditionalFormatting sqref="F37 F38:AC38">
    <cfRule type="cellIs" dxfId="92" priority="5" operator="equal">
      <formula>0</formula>
    </cfRule>
  </conditionalFormatting>
  <conditionalFormatting sqref="P37:S37">
    <cfRule type="cellIs" dxfId="91" priority="2" operator="equal">
      <formula>0</formula>
    </cfRule>
  </conditionalFormatting>
  <conditionalFormatting sqref="P33:AD33 Y35:Z35">
    <cfRule type="cellIs" dxfId="90" priority="4" operator="equal">
      <formula>0</formula>
    </cfRule>
  </conditionalFormatting>
  <pageMargins left="0.7" right="0.7" top="0.75" bottom="0.75" header="0.3" footer="0.3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66">
    <tabColor rgb="FF0070C0"/>
    <pageSetUpPr fitToPage="1"/>
  </sheetPr>
  <dimension ref="A1:CO46"/>
  <sheetViews>
    <sheetView zoomScale="80" zoomScaleNormal="80" workbookViewId="0" xr3:uid="{0048B8E7-8DCA-5CD6-B67B-486C8B362ABD}"/>
  </sheetViews>
  <sheetFormatPr defaultColWidth="9" defaultRowHeight="20.25" customHeight="1"/>
  <cols>
    <col min="1" max="1" width="1.625" style="1389" customWidth="1"/>
    <col min="2" max="2" width="77.625" style="1389" bestFit="1" customWidth="1"/>
    <col min="3" max="4" width="6.375" style="1389" customWidth="1"/>
    <col min="5" max="44" width="12.625" style="1389" customWidth="1"/>
    <col min="45" max="45" width="1.625" style="1389" customWidth="1"/>
    <col min="46" max="46" width="12.375" style="1389" customWidth="1"/>
    <col min="47" max="48" width="9" style="1389" customWidth="1"/>
    <col min="49" max="49" width="70.375" style="1389" bestFit="1" customWidth="1"/>
    <col min="50" max="51" width="9" style="1389" customWidth="1"/>
    <col min="52" max="52" width="10.125" style="1389" customWidth="1"/>
    <col min="53" max="53" width="10.75" style="1389" customWidth="1"/>
    <col min="54" max="54" width="10" style="1389" customWidth="1"/>
    <col min="55" max="55" width="12.375" style="1389" customWidth="1"/>
    <col min="56" max="92" width="9" style="1389" customWidth="1"/>
    <col min="93" max="93" width="10.75" style="1389" customWidth="1"/>
    <col min="94" max="94" width="9" style="1389" customWidth="1"/>
    <col min="95" max="16384" width="9" style="1389"/>
  </cols>
  <sheetData>
    <row r="1" spans="1:93" s="1812" customFormat="1" ht="20.25" customHeight="1">
      <c r="A1" s="1810"/>
      <c r="B1" s="5689" t="s">
        <v>79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5666"/>
      <c r="V1" s="5666"/>
      <c r="W1" s="5666"/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  <c r="AQ1" s="5666"/>
      <c r="AR1" s="5666"/>
      <c r="AS1" s="5666"/>
      <c r="AT1" s="5666"/>
      <c r="AU1" s="1810"/>
      <c r="AV1" s="1810"/>
      <c r="AW1" s="5689" t="s">
        <v>434</v>
      </c>
      <c r="AX1" s="5666"/>
      <c r="AY1" s="5666"/>
      <c r="AZ1" s="5666"/>
      <c r="BA1" s="5666"/>
      <c r="BB1" s="5666"/>
      <c r="BC1" s="5666"/>
      <c r="BD1" s="5666"/>
      <c r="BE1" s="5666"/>
      <c r="BF1" s="5666"/>
      <c r="BG1" s="5666"/>
      <c r="BH1" s="5666"/>
      <c r="BI1" s="5666"/>
      <c r="BJ1" s="5666"/>
      <c r="BK1" s="5666"/>
      <c r="BL1" s="5666"/>
      <c r="BM1" s="5666"/>
      <c r="BN1" s="5666"/>
      <c r="BO1" s="5666"/>
      <c r="BP1" s="5666"/>
      <c r="BQ1" s="5666"/>
      <c r="BR1" s="5666"/>
      <c r="BS1" s="5666"/>
      <c r="BT1" s="5666"/>
      <c r="BU1" s="5666"/>
      <c r="BV1" s="5666"/>
      <c r="BW1" s="5666"/>
      <c r="BX1" s="5666"/>
      <c r="BY1" s="5666"/>
      <c r="BZ1" s="5666"/>
      <c r="CA1" s="5666"/>
      <c r="CB1" s="5666"/>
      <c r="CC1" s="5666"/>
      <c r="CD1" s="5666"/>
      <c r="CE1" s="5666"/>
      <c r="CF1" s="5666"/>
      <c r="CG1" s="5666"/>
      <c r="CH1" s="5666"/>
      <c r="CI1" s="5666"/>
      <c r="CJ1" s="5666"/>
      <c r="CK1" s="5666"/>
      <c r="CL1" s="5666"/>
      <c r="CM1" s="5666"/>
      <c r="CN1" s="5666"/>
      <c r="CO1" s="5666"/>
    </row>
    <row r="2" spans="1:93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5666"/>
      <c r="V2" s="5666"/>
      <c r="W2" s="5666"/>
      <c r="X2" s="5666"/>
      <c r="Y2" s="5666"/>
      <c r="Z2" s="5666"/>
      <c r="AA2" s="5666"/>
      <c r="AB2" s="5666"/>
      <c r="AC2" s="5666"/>
      <c r="AD2" s="5666"/>
      <c r="AE2" s="5666"/>
      <c r="AF2" s="5666"/>
      <c r="AG2" s="5666"/>
      <c r="AH2" s="5666"/>
      <c r="AI2" s="5666"/>
      <c r="AJ2" s="5666"/>
      <c r="AK2" s="5666"/>
      <c r="AL2" s="5666"/>
      <c r="AM2" s="5666"/>
      <c r="AN2" s="5666"/>
      <c r="AO2" s="5666"/>
      <c r="AP2" s="5666"/>
      <c r="AQ2" s="5666"/>
      <c r="AR2" s="5666"/>
      <c r="AS2" s="5666"/>
      <c r="AT2" s="5666"/>
      <c r="AU2" s="1810"/>
      <c r="AV2" s="1810"/>
      <c r="AW2" s="1810"/>
      <c r="AX2" s="1810"/>
      <c r="AY2" s="1810"/>
      <c r="AZ2" s="1810"/>
      <c r="BA2" s="1810"/>
      <c r="BB2" s="1810"/>
      <c r="BC2" s="1810"/>
      <c r="BD2" s="1810"/>
      <c r="BE2" s="1810"/>
      <c r="BF2" s="1810"/>
      <c r="BG2" s="1810"/>
      <c r="BH2" s="1810"/>
      <c r="BI2" s="1810"/>
      <c r="BJ2" s="1810"/>
      <c r="BK2" s="1810"/>
      <c r="BL2" s="1810"/>
      <c r="BM2" s="1810"/>
      <c r="BN2" s="1810"/>
      <c r="BO2" s="1810"/>
      <c r="BP2" s="1810"/>
      <c r="BQ2" s="1810"/>
      <c r="BR2" s="1810"/>
      <c r="BS2" s="1810"/>
      <c r="BT2" s="1810"/>
      <c r="BU2" s="1810"/>
      <c r="BV2" s="1810"/>
      <c r="BW2" s="1810"/>
      <c r="BX2" s="1810"/>
      <c r="BY2" s="1810"/>
      <c r="BZ2" s="1810"/>
      <c r="CA2" s="1810"/>
      <c r="CB2" s="1810"/>
      <c r="CC2" s="1810"/>
      <c r="CD2" s="1810"/>
      <c r="CE2" s="1810"/>
      <c r="CF2" s="1810"/>
      <c r="CG2" s="1810"/>
      <c r="CH2" s="1810"/>
      <c r="CI2" s="1810"/>
      <c r="CJ2" s="1810"/>
      <c r="CK2" s="1810"/>
      <c r="CL2" s="1810"/>
      <c r="CM2" s="1810"/>
      <c r="CN2" s="1810"/>
      <c r="CO2" s="1810"/>
    </row>
    <row r="3" spans="1:93" s="1417" customFormat="1" ht="20.25" customHeight="1">
      <c r="A3" s="1875"/>
      <c r="B3" s="5465" t="s">
        <v>199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5666"/>
      <c r="V3" s="5666"/>
      <c r="W3" s="5666"/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  <c r="AQ3" s="5666"/>
      <c r="AR3" s="5666"/>
      <c r="AS3" s="5666"/>
      <c r="AT3" s="5666"/>
      <c r="AU3" s="1875"/>
      <c r="AV3" s="1875"/>
      <c r="AW3" s="5465" t="s">
        <v>199</v>
      </c>
      <c r="AX3" s="5666"/>
      <c r="AY3" s="5666"/>
      <c r="AZ3" s="5666"/>
      <c r="BA3" s="5666"/>
      <c r="BB3" s="5666"/>
      <c r="BC3" s="5666"/>
      <c r="BD3" s="5666"/>
      <c r="BE3" s="5666"/>
      <c r="BF3" s="5666"/>
      <c r="BG3" s="5666"/>
      <c r="BH3" s="5666"/>
      <c r="BI3" s="5666"/>
      <c r="BJ3" s="5666"/>
      <c r="BK3" s="5666"/>
      <c r="BL3" s="5666"/>
      <c r="BM3" s="5666"/>
      <c r="BN3" s="5666"/>
      <c r="BO3" s="5666"/>
      <c r="BP3" s="5666"/>
      <c r="BQ3" s="5666"/>
      <c r="BR3" s="5666"/>
      <c r="BS3" s="5666"/>
      <c r="BT3" s="5666"/>
      <c r="BU3" s="5666"/>
      <c r="BV3" s="5666"/>
      <c r="BW3" s="5666"/>
      <c r="BX3" s="5666"/>
      <c r="BY3" s="5666"/>
      <c r="BZ3" s="5666"/>
      <c r="CA3" s="5666"/>
      <c r="CB3" s="5666"/>
      <c r="CC3" s="5666"/>
      <c r="CD3" s="5666"/>
      <c r="CE3" s="5666"/>
      <c r="CF3" s="5666"/>
      <c r="CG3" s="5666"/>
      <c r="CH3" s="5666"/>
      <c r="CI3" s="5666"/>
      <c r="CJ3" s="5666"/>
      <c r="CK3" s="5666"/>
      <c r="CL3" s="5666"/>
      <c r="CM3" s="5666"/>
      <c r="CN3" s="5666"/>
      <c r="CO3" s="5666"/>
    </row>
    <row r="4" spans="1:93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  <c r="AS4" s="1813"/>
      <c r="AT4" s="1813"/>
      <c r="AU4" s="1813"/>
      <c r="AV4" s="1813"/>
      <c r="AW4" s="1813"/>
      <c r="AX4" s="1813"/>
      <c r="AY4" s="1813"/>
      <c r="AZ4" s="1813"/>
      <c r="BA4" s="1813"/>
      <c r="BB4" s="1813"/>
      <c r="BC4" s="1813"/>
      <c r="BD4" s="1813"/>
      <c r="BE4" s="1813"/>
      <c r="BF4" s="1813"/>
      <c r="BG4" s="1813"/>
      <c r="BH4" s="1813"/>
      <c r="BI4" s="1813"/>
      <c r="BJ4" s="1813"/>
      <c r="BK4" s="1813"/>
      <c r="BL4" s="1813"/>
      <c r="BM4" s="1813"/>
      <c r="BN4" s="1813"/>
      <c r="BO4" s="1813"/>
      <c r="BP4" s="1813"/>
      <c r="BQ4" s="1813"/>
      <c r="BR4" s="1813"/>
      <c r="BS4" s="1813"/>
      <c r="BT4" s="1813"/>
      <c r="BU4" s="1813"/>
      <c r="BV4" s="1813"/>
      <c r="BW4" s="1813"/>
      <c r="BX4" s="1813"/>
      <c r="BY4" s="1813"/>
      <c r="BZ4" s="1813"/>
      <c r="CA4" s="1813"/>
      <c r="CB4" s="1813"/>
      <c r="CC4" s="1813"/>
      <c r="CD4" s="1813"/>
      <c r="CE4" s="1813"/>
      <c r="CF4" s="1813"/>
      <c r="CG4" s="1813"/>
      <c r="CH4" s="1813"/>
      <c r="CI4" s="1813"/>
      <c r="CJ4" s="1813"/>
      <c r="CK4" s="1813"/>
      <c r="CL4" s="1813"/>
      <c r="CM4" s="1813"/>
      <c r="CN4" s="1813"/>
      <c r="CO4" s="1813"/>
    </row>
    <row r="5" spans="1:93" ht="20.25" customHeight="1" thickTop="1">
      <c r="A5" s="1814"/>
      <c r="B5" s="5488" t="s">
        <v>435</v>
      </c>
      <c r="C5" s="5487" t="s">
        <v>438</v>
      </c>
      <c r="D5" s="5487" t="s">
        <v>439</v>
      </c>
      <c r="E5" s="5486" t="s">
        <v>1609</v>
      </c>
      <c r="F5" s="5486" t="s">
        <v>8865</v>
      </c>
      <c r="G5" s="5697"/>
      <c r="H5" s="5698"/>
      <c r="I5" s="5486" t="s">
        <v>1696</v>
      </c>
      <c r="J5" s="5486" t="s">
        <v>1609</v>
      </c>
      <c r="K5" s="5486" t="s">
        <v>8865</v>
      </c>
      <c r="L5" s="5697"/>
      <c r="M5" s="5698"/>
      <c r="N5" s="5486" t="s">
        <v>1696</v>
      </c>
      <c r="O5" s="5486" t="s">
        <v>1609</v>
      </c>
      <c r="P5" s="5486" t="s">
        <v>8865</v>
      </c>
      <c r="Q5" s="5697"/>
      <c r="R5" s="5698"/>
      <c r="S5" s="5486" t="s">
        <v>1696</v>
      </c>
      <c r="T5" s="5486" t="s">
        <v>1609</v>
      </c>
      <c r="U5" s="5486" t="s">
        <v>8865</v>
      </c>
      <c r="V5" s="5697"/>
      <c r="W5" s="5698"/>
      <c r="X5" s="5486" t="s">
        <v>1696</v>
      </c>
      <c r="Y5" s="5486" t="s">
        <v>1609</v>
      </c>
      <c r="Z5" s="5486" t="s">
        <v>8865</v>
      </c>
      <c r="AA5" s="5697"/>
      <c r="AB5" s="5698"/>
      <c r="AC5" s="5486" t="s">
        <v>1696</v>
      </c>
      <c r="AD5" s="5486" t="s">
        <v>1609</v>
      </c>
      <c r="AE5" s="5486" t="s">
        <v>8865</v>
      </c>
      <c r="AF5" s="5697"/>
      <c r="AG5" s="5698"/>
      <c r="AH5" s="5486" t="s">
        <v>1696</v>
      </c>
      <c r="AI5" s="5486" t="s">
        <v>1609</v>
      </c>
      <c r="AJ5" s="5486" t="s">
        <v>8865</v>
      </c>
      <c r="AK5" s="5697"/>
      <c r="AL5" s="5698"/>
      <c r="AM5" s="5486" t="s">
        <v>1696</v>
      </c>
      <c r="AN5" s="5486" t="s">
        <v>1609</v>
      </c>
      <c r="AO5" s="5486" t="s">
        <v>8865</v>
      </c>
      <c r="AP5" s="5697"/>
      <c r="AQ5" s="5698"/>
      <c r="AR5" s="5492" t="s">
        <v>1696</v>
      </c>
      <c r="AS5" s="2630"/>
      <c r="AT5" s="5441" t="s">
        <v>441</v>
      </c>
      <c r="AU5" s="1814"/>
      <c r="AV5" s="1814"/>
      <c r="AW5" s="5488" t="s">
        <v>435</v>
      </c>
      <c r="AX5" s="5487" t="s">
        <v>438</v>
      </c>
      <c r="AY5" s="5487" t="s">
        <v>439</v>
      </c>
      <c r="AZ5" s="5486" t="s">
        <v>1609</v>
      </c>
      <c r="BA5" s="5486" t="s">
        <v>8865</v>
      </c>
      <c r="BB5" s="5697"/>
      <c r="BC5" s="5698"/>
      <c r="BD5" s="5486" t="s">
        <v>1696</v>
      </c>
      <c r="BE5" s="5486" t="s">
        <v>1609</v>
      </c>
      <c r="BF5" s="5486" t="s">
        <v>8865</v>
      </c>
      <c r="BG5" s="5697"/>
      <c r="BH5" s="5698"/>
      <c r="BI5" s="5486" t="s">
        <v>1696</v>
      </c>
      <c r="BJ5" s="5486" t="s">
        <v>1609</v>
      </c>
      <c r="BK5" s="5486" t="s">
        <v>8865</v>
      </c>
      <c r="BL5" s="5697"/>
      <c r="BM5" s="5698"/>
      <c r="BN5" s="5486" t="s">
        <v>1696</v>
      </c>
      <c r="BO5" s="5486" t="s">
        <v>1609</v>
      </c>
      <c r="BP5" s="5486" t="s">
        <v>8865</v>
      </c>
      <c r="BQ5" s="5697"/>
      <c r="BR5" s="5698"/>
      <c r="BS5" s="5486" t="s">
        <v>1696</v>
      </c>
      <c r="BT5" s="5486" t="s">
        <v>1609</v>
      </c>
      <c r="BU5" s="5486" t="s">
        <v>8865</v>
      </c>
      <c r="BV5" s="5697"/>
      <c r="BW5" s="5698"/>
      <c r="BX5" s="5486" t="s">
        <v>1696</v>
      </c>
      <c r="BY5" s="5486" t="s">
        <v>1609</v>
      </c>
      <c r="BZ5" s="5486" t="s">
        <v>8865</v>
      </c>
      <c r="CA5" s="5697"/>
      <c r="CB5" s="5698"/>
      <c r="CC5" s="5486" t="s">
        <v>1696</v>
      </c>
      <c r="CD5" s="5486" t="s">
        <v>1609</v>
      </c>
      <c r="CE5" s="5486" t="s">
        <v>8865</v>
      </c>
      <c r="CF5" s="5697"/>
      <c r="CG5" s="5698"/>
      <c r="CH5" s="5486" t="s">
        <v>1696</v>
      </c>
      <c r="CI5" s="5486" t="s">
        <v>1609</v>
      </c>
      <c r="CJ5" s="5486" t="s">
        <v>8865</v>
      </c>
      <c r="CK5" s="5697"/>
      <c r="CL5" s="5698"/>
      <c r="CM5" s="5492" t="s">
        <v>1696</v>
      </c>
      <c r="CN5" s="2630"/>
      <c r="CO5" s="5441" t="s">
        <v>441</v>
      </c>
    </row>
    <row r="6" spans="1:93" ht="59.25" customHeight="1">
      <c r="A6" s="1814"/>
      <c r="B6" s="5699"/>
      <c r="C6" s="5681"/>
      <c r="D6" s="5681"/>
      <c r="E6" s="5671"/>
      <c r="F6" s="2654" t="s">
        <v>12822</v>
      </c>
      <c r="G6" s="2654" t="s">
        <v>8868</v>
      </c>
      <c r="H6" s="2654" t="s">
        <v>8869</v>
      </c>
      <c r="I6" s="5671"/>
      <c r="J6" s="5671"/>
      <c r="K6" s="2654" t="s">
        <v>12822</v>
      </c>
      <c r="L6" s="2654" t="s">
        <v>8868</v>
      </c>
      <c r="M6" s="2654" t="s">
        <v>8869</v>
      </c>
      <c r="N6" s="5671"/>
      <c r="O6" s="5671"/>
      <c r="P6" s="2654" t="s">
        <v>12822</v>
      </c>
      <c r="Q6" s="2654" t="s">
        <v>8868</v>
      </c>
      <c r="R6" s="2654" t="s">
        <v>8869</v>
      </c>
      <c r="S6" s="5671"/>
      <c r="T6" s="5671"/>
      <c r="U6" s="2654" t="s">
        <v>12822</v>
      </c>
      <c r="V6" s="2654" t="s">
        <v>8868</v>
      </c>
      <c r="W6" s="2654" t="s">
        <v>8869</v>
      </c>
      <c r="X6" s="5671"/>
      <c r="Y6" s="5671"/>
      <c r="Z6" s="2654" t="s">
        <v>12822</v>
      </c>
      <c r="AA6" s="2654" t="s">
        <v>8868</v>
      </c>
      <c r="AB6" s="2654" t="s">
        <v>8869</v>
      </c>
      <c r="AC6" s="5671"/>
      <c r="AD6" s="5671"/>
      <c r="AE6" s="2654" t="s">
        <v>12822</v>
      </c>
      <c r="AF6" s="2654" t="s">
        <v>8868</v>
      </c>
      <c r="AG6" s="2654" t="s">
        <v>8869</v>
      </c>
      <c r="AH6" s="5671"/>
      <c r="AI6" s="5671"/>
      <c r="AJ6" s="2654" t="s">
        <v>12822</v>
      </c>
      <c r="AK6" s="2654" t="s">
        <v>8868</v>
      </c>
      <c r="AL6" s="2654" t="s">
        <v>8869</v>
      </c>
      <c r="AM6" s="5671"/>
      <c r="AN6" s="5671"/>
      <c r="AO6" s="2654" t="s">
        <v>12822</v>
      </c>
      <c r="AP6" s="2654" t="s">
        <v>8868</v>
      </c>
      <c r="AQ6" s="2654" t="s">
        <v>8869</v>
      </c>
      <c r="AR6" s="5700"/>
      <c r="AS6" s="2630"/>
      <c r="AT6" s="5701"/>
      <c r="AU6" s="1814"/>
      <c r="AV6" s="1814"/>
      <c r="AW6" s="5699"/>
      <c r="AX6" s="5681"/>
      <c r="AY6" s="5681"/>
      <c r="AZ6" s="5671"/>
      <c r="BA6" s="2654" t="s">
        <v>12822</v>
      </c>
      <c r="BB6" s="2654" t="s">
        <v>8868</v>
      </c>
      <c r="BC6" s="2654" t="s">
        <v>8869</v>
      </c>
      <c r="BD6" s="5671"/>
      <c r="BE6" s="5671"/>
      <c r="BF6" s="2654" t="s">
        <v>12822</v>
      </c>
      <c r="BG6" s="2654" t="s">
        <v>8868</v>
      </c>
      <c r="BH6" s="2654" t="s">
        <v>8869</v>
      </c>
      <c r="BI6" s="5671"/>
      <c r="BJ6" s="5671"/>
      <c r="BK6" s="2654" t="s">
        <v>12822</v>
      </c>
      <c r="BL6" s="2654" t="s">
        <v>8868</v>
      </c>
      <c r="BM6" s="2654" t="s">
        <v>8869</v>
      </c>
      <c r="BN6" s="5671"/>
      <c r="BO6" s="5671"/>
      <c r="BP6" s="2654" t="s">
        <v>12822</v>
      </c>
      <c r="BQ6" s="2654" t="s">
        <v>8868</v>
      </c>
      <c r="BR6" s="2654" t="s">
        <v>8869</v>
      </c>
      <c r="BS6" s="5671"/>
      <c r="BT6" s="5671"/>
      <c r="BU6" s="2654" t="s">
        <v>12822</v>
      </c>
      <c r="BV6" s="2654" t="s">
        <v>8868</v>
      </c>
      <c r="BW6" s="2654" t="s">
        <v>8869</v>
      </c>
      <c r="BX6" s="5671"/>
      <c r="BY6" s="5671"/>
      <c r="BZ6" s="2654" t="s">
        <v>12822</v>
      </c>
      <c r="CA6" s="2654" t="s">
        <v>8868</v>
      </c>
      <c r="CB6" s="2654" t="s">
        <v>8869</v>
      </c>
      <c r="CC6" s="5671"/>
      <c r="CD6" s="5671"/>
      <c r="CE6" s="2654" t="s">
        <v>12822</v>
      </c>
      <c r="CF6" s="2654" t="s">
        <v>8868</v>
      </c>
      <c r="CG6" s="2654" t="s">
        <v>8869</v>
      </c>
      <c r="CH6" s="5671"/>
      <c r="CI6" s="5671"/>
      <c r="CJ6" s="2654" t="s">
        <v>12822</v>
      </c>
      <c r="CK6" s="2654" t="s">
        <v>8868</v>
      </c>
      <c r="CL6" s="2654" t="s">
        <v>8869</v>
      </c>
      <c r="CM6" s="5700"/>
      <c r="CN6" s="2630"/>
      <c r="CO6" s="5701"/>
    </row>
    <row r="7" spans="1:93" ht="20.25" customHeight="1" thickBot="1">
      <c r="A7" s="1814"/>
      <c r="B7" s="5702"/>
      <c r="C7" s="5703"/>
      <c r="D7" s="5703"/>
      <c r="E7" s="5489" t="s">
        <v>454</v>
      </c>
      <c r="F7" s="5717"/>
      <c r="G7" s="5717"/>
      <c r="H7" s="5717"/>
      <c r="I7" s="5722"/>
      <c r="J7" s="5489" t="s">
        <v>455</v>
      </c>
      <c r="K7" s="5717"/>
      <c r="L7" s="5717"/>
      <c r="M7" s="5717"/>
      <c r="N7" s="5722"/>
      <c r="O7" s="5489" t="s">
        <v>456</v>
      </c>
      <c r="P7" s="5717"/>
      <c r="Q7" s="5717"/>
      <c r="R7" s="5717"/>
      <c r="S7" s="5722"/>
      <c r="T7" s="5489" t="s">
        <v>457</v>
      </c>
      <c r="U7" s="5717"/>
      <c r="V7" s="5717"/>
      <c r="W7" s="5717"/>
      <c r="X7" s="5722"/>
      <c r="Y7" s="5489" t="s">
        <v>458</v>
      </c>
      <c r="Z7" s="5717"/>
      <c r="AA7" s="5717"/>
      <c r="AB7" s="5717"/>
      <c r="AC7" s="5722"/>
      <c r="AD7" s="5489" t="s">
        <v>459</v>
      </c>
      <c r="AE7" s="5717"/>
      <c r="AF7" s="5717"/>
      <c r="AG7" s="5717"/>
      <c r="AH7" s="5722"/>
      <c r="AI7" s="5489" t="s">
        <v>460</v>
      </c>
      <c r="AJ7" s="5717"/>
      <c r="AK7" s="5717"/>
      <c r="AL7" s="5717"/>
      <c r="AM7" s="5722"/>
      <c r="AN7" s="5493" t="s">
        <v>461</v>
      </c>
      <c r="AO7" s="5717"/>
      <c r="AP7" s="5717"/>
      <c r="AQ7" s="5717"/>
      <c r="AR7" s="5718"/>
      <c r="AS7" s="2630"/>
      <c r="AT7" s="5707"/>
      <c r="AU7" s="1814"/>
      <c r="AV7" s="1814"/>
      <c r="AW7" s="5702"/>
      <c r="AX7" s="5703"/>
      <c r="AY7" s="5703"/>
      <c r="AZ7" s="5491" t="s">
        <v>454</v>
      </c>
      <c r="BA7" s="5704"/>
      <c r="BB7" s="5704"/>
      <c r="BC7" s="5704"/>
      <c r="BD7" s="5705"/>
      <c r="BE7" s="5491" t="s">
        <v>455</v>
      </c>
      <c r="BF7" s="5704"/>
      <c r="BG7" s="5704"/>
      <c r="BH7" s="5704"/>
      <c r="BI7" s="5705"/>
      <c r="BJ7" s="5491" t="s">
        <v>456</v>
      </c>
      <c r="BK7" s="5704"/>
      <c r="BL7" s="5704"/>
      <c r="BM7" s="5704"/>
      <c r="BN7" s="5705"/>
      <c r="BO7" s="5491" t="s">
        <v>457</v>
      </c>
      <c r="BP7" s="5704"/>
      <c r="BQ7" s="5704"/>
      <c r="BR7" s="5704"/>
      <c r="BS7" s="5705"/>
      <c r="BT7" s="5491" t="s">
        <v>458</v>
      </c>
      <c r="BU7" s="5704"/>
      <c r="BV7" s="5704"/>
      <c r="BW7" s="5704"/>
      <c r="BX7" s="5705"/>
      <c r="BY7" s="5491" t="s">
        <v>459</v>
      </c>
      <c r="BZ7" s="5704"/>
      <c r="CA7" s="5704"/>
      <c r="CB7" s="5704"/>
      <c r="CC7" s="5705"/>
      <c r="CD7" s="5491" t="s">
        <v>460</v>
      </c>
      <c r="CE7" s="5704"/>
      <c r="CF7" s="5704"/>
      <c r="CG7" s="5704"/>
      <c r="CH7" s="5705"/>
      <c r="CI7" s="5490" t="s">
        <v>461</v>
      </c>
      <c r="CJ7" s="5704"/>
      <c r="CK7" s="5704"/>
      <c r="CL7" s="5704"/>
      <c r="CM7" s="5706"/>
      <c r="CN7" s="2630"/>
      <c r="CO7" s="5707"/>
    </row>
    <row r="8" spans="1:93" ht="20.25" customHeight="1" thickTop="1" thickBot="1">
      <c r="A8" s="1814"/>
      <c r="B8" s="2655"/>
      <c r="C8" s="2656"/>
      <c r="D8" s="2656"/>
      <c r="E8" s="2243"/>
      <c r="F8" s="2243"/>
      <c r="G8" s="2243"/>
      <c r="H8" s="2243"/>
      <c r="I8" s="2243"/>
      <c r="J8" s="2243"/>
      <c r="K8" s="2243"/>
      <c r="L8" s="2243"/>
      <c r="M8" s="2243"/>
      <c r="N8" s="2243"/>
      <c r="O8" s="2243"/>
      <c r="P8" s="2243"/>
      <c r="Q8" s="2243"/>
      <c r="R8" s="2243"/>
      <c r="S8" s="2243"/>
      <c r="T8" s="2243"/>
      <c r="U8" s="2243"/>
      <c r="V8" s="2243"/>
      <c r="W8" s="2243"/>
      <c r="X8" s="2243"/>
      <c r="Y8" s="2243"/>
      <c r="Z8" s="2243"/>
      <c r="AA8" s="2243"/>
      <c r="AB8" s="2243"/>
      <c r="AC8" s="2243"/>
      <c r="AD8" s="2243"/>
      <c r="AE8" s="2243"/>
      <c r="AF8" s="2243"/>
      <c r="AG8" s="2243"/>
      <c r="AH8" s="2243"/>
      <c r="AI8" s="2243"/>
      <c r="AJ8" s="2243"/>
      <c r="AK8" s="2243"/>
      <c r="AL8" s="2243"/>
      <c r="AM8" s="2243"/>
      <c r="AN8" s="2243"/>
      <c r="AO8" s="2243"/>
      <c r="AP8" s="2243"/>
      <c r="AQ8" s="2243"/>
      <c r="AR8" s="2243"/>
      <c r="AS8" s="2630"/>
      <c r="AT8" s="2130"/>
      <c r="AU8" s="1814"/>
      <c r="AV8" s="1814"/>
      <c r="AW8" s="2655"/>
      <c r="AX8" s="2656"/>
      <c r="AY8" s="2656"/>
      <c r="AZ8" s="2243"/>
      <c r="BA8" s="2243"/>
      <c r="BB8" s="2243"/>
      <c r="BC8" s="2243"/>
      <c r="BD8" s="2243"/>
      <c r="BE8" s="2243"/>
      <c r="BF8" s="2243"/>
      <c r="BG8" s="2243"/>
      <c r="BH8" s="2243"/>
      <c r="BI8" s="2243"/>
      <c r="BJ8" s="2243"/>
      <c r="BK8" s="2243"/>
      <c r="BL8" s="2243"/>
      <c r="BM8" s="2243"/>
      <c r="BN8" s="2243"/>
      <c r="BO8" s="2243"/>
      <c r="BP8" s="2243"/>
      <c r="BQ8" s="2243"/>
      <c r="BR8" s="2243"/>
      <c r="BS8" s="2243"/>
      <c r="BT8" s="2243"/>
      <c r="BU8" s="2243"/>
      <c r="BV8" s="2243"/>
      <c r="BW8" s="2243"/>
      <c r="BX8" s="2243"/>
      <c r="BY8" s="2243"/>
      <c r="BZ8" s="2243"/>
      <c r="CA8" s="2243"/>
      <c r="CB8" s="2243"/>
      <c r="CC8" s="2243"/>
      <c r="CD8" s="2243"/>
      <c r="CE8" s="2243"/>
      <c r="CF8" s="2243"/>
      <c r="CG8" s="2243"/>
      <c r="CH8" s="2243"/>
      <c r="CI8" s="2243"/>
      <c r="CJ8" s="2243"/>
      <c r="CK8" s="2243"/>
      <c r="CL8" s="2243"/>
      <c r="CM8" s="2243"/>
      <c r="CN8" s="2630"/>
      <c r="CO8" s="2130"/>
    </row>
    <row r="9" spans="1:93" ht="20.25" customHeight="1" thickTop="1" thickBot="1">
      <c r="A9" s="1814"/>
      <c r="B9" s="2657" t="s">
        <v>12823</v>
      </c>
      <c r="C9" s="2658"/>
      <c r="D9" s="2658"/>
      <c r="E9" s="2659"/>
      <c r="F9" s="2659"/>
      <c r="G9" s="2659"/>
      <c r="H9" s="2659"/>
      <c r="I9" s="2659"/>
      <c r="J9" s="2659"/>
      <c r="K9" s="2659"/>
      <c r="L9" s="2659"/>
      <c r="M9" s="2659"/>
      <c r="N9" s="2659"/>
      <c r="O9" s="2659"/>
      <c r="P9" s="2659"/>
      <c r="Q9" s="2659"/>
      <c r="R9" s="2659"/>
      <c r="S9" s="2659"/>
      <c r="T9" s="2659"/>
      <c r="U9" s="2659"/>
      <c r="V9" s="2659"/>
      <c r="W9" s="2659"/>
      <c r="X9" s="2659"/>
      <c r="Y9" s="2659"/>
      <c r="Z9" s="2659"/>
      <c r="AA9" s="2659"/>
      <c r="AB9" s="2659"/>
      <c r="AC9" s="2659"/>
      <c r="AD9" s="2659"/>
      <c r="AE9" s="2659"/>
      <c r="AF9" s="2659"/>
      <c r="AG9" s="2659"/>
      <c r="AH9" s="2659"/>
      <c r="AI9" s="2659"/>
      <c r="AJ9" s="2659"/>
      <c r="AK9" s="2659"/>
      <c r="AL9" s="2659"/>
      <c r="AM9" s="2659"/>
      <c r="AN9" s="2659"/>
      <c r="AO9" s="2659"/>
      <c r="AP9" s="2659"/>
      <c r="AQ9" s="2659"/>
      <c r="AR9" s="2659"/>
      <c r="AS9" s="2630"/>
      <c r="AT9" s="2443"/>
      <c r="AU9" s="1814"/>
      <c r="AV9" s="1814"/>
      <c r="AW9" s="2657" t="s">
        <v>12823</v>
      </c>
      <c r="AX9" s="2658"/>
      <c r="AY9" s="2658"/>
      <c r="AZ9" s="2659"/>
      <c r="BA9" s="2659"/>
      <c r="BB9" s="2659"/>
      <c r="BC9" s="2659"/>
      <c r="BD9" s="2659"/>
      <c r="BE9" s="2659"/>
      <c r="BF9" s="2659"/>
      <c r="BG9" s="2659"/>
      <c r="BH9" s="2659"/>
      <c r="BI9" s="2659"/>
      <c r="BJ9" s="2659"/>
      <c r="BK9" s="2659"/>
      <c r="BL9" s="2659"/>
      <c r="BM9" s="2659"/>
      <c r="BN9" s="2659"/>
      <c r="BO9" s="2659"/>
      <c r="BP9" s="2659"/>
      <c r="BQ9" s="2659"/>
      <c r="BR9" s="2659"/>
      <c r="BS9" s="2659"/>
      <c r="BT9" s="2659"/>
      <c r="BU9" s="2659"/>
      <c r="BV9" s="2659"/>
      <c r="BW9" s="2659"/>
      <c r="BX9" s="2659"/>
      <c r="BY9" s="2659"/>
      <c r="BZ9" s="2659"/>
      <c r="CA9" s="2659"/>
      <c r="CB9" s="2659"/>
      <c r="CC9" s="2659"/>
      <c r="CD9" s="2659"/>
      <c r="CE9" s="2659"/>
      <c r="CF9" s="2659"/>
      <c r="CG9" s="2659"/>
      <c r="CH9" s="2659"/>
      <c r="CI9" s="2659"/>
      <c r="CJ9" s="2659"/>
      <c r="CK9" s="2659"/>
      <c r="CL9" s="2659"/>
      <c r="CM9" s="2659"/>
      <c r="CN9" s="2630"/>
      <c r="CO9" s="2443"/>
    </row>
    <row r="10" spans="1:93" ht="20.25" customHeight="1" thickTop="1">
      <c r="A10" s="1814"/>
      <c r="B10" s="2660" t="s">
        <v>12824</v>
      </c>
      <c r="C10" s="2661" t="s">
        <v>1610</v>
      </c>
      <c r="D10" s="2661">
        <v>3</v>
      </c>
      <c r="E10" s="5043">
        <v>0</v>
      </c>
      <c r="F10" s="5043">
        <v>0.57558547999999998</v>
      </c>
      <c r="G10" s="5043">
        <v>0</v>
      </c>
      <c r="H10" s="5043">
        <v>0</v>
      </c>
      <c r="I10" s="5051">
        <v>0.57558547999999998</v>
      </c>
      <c r="J10" s="5043">
        <v>0</v>
      </c>
      <c r="K10" s="5043">
        <v>0.57558547999999998</v>
      </c>
      <c r="L10" s="5043">
        <v>0</v>
      </c>
      <c r="M10" s="5043">
        <v>0</v>
      </c>
      <c r="N10" s="5051">
        <v>0.57558547999999998</v>
      </c>
      <c r="O10" s="5043">
        <v>0</v>
      </c>
      <c r="P10" s="5043">
        <v>0.57558547999999998</v>
      </c>
      <c r="Q10" s="5043">
        <v>0</v>
      </c>
      <c r="R10" s="5043">
        <v>0</v>
      </c>
      <c r="S10" s="5051">
        <v>0.57558547999999998</v>
      </c>
      <c r="T10" s="5043">
        <v>0</v>
      </c>
      <c r="U10" s="5043">
        <v>0.57558547999999998</v>
      </c>
      <c r="V10" s="5043">
        <v>0</v>
      </c>
      <c r="W10" s="5043">
        <v>0</v>
      </c>
      <c r="X10" s="5051">
        <v>0.57558547999999998</v>
      </c>
      <c r="Y10" s="5043">
        <v>0</v>
      </c>
      <c r="Z10" s="5043">
        <v>0.57558547999999998</v>
      </c>
      <c r="AA10" s="5043">
        <v>0</v>
      </c>
      <c r="AB10" s="5043">
        <v>0</v>
      </c>
      <c r="AC10" s="5051">
        <v>0.57558547999999998</v>
      </c>
      <c r="AD10" s="5043">
        <v>0</v>
      </c>
      <c r="AE10" s="5043">
        <v>0.57558547999999998</v>
      </c>
      <c r="AF10" s="5043">
        <v>0</v>
      </c>
      <c r="AG10" s="5043">
        <v>0</v>
      </c>
      <c r="AH10" s="5051">
        <v>0.57558547999999998</v>
      </c>
      <c r="AI10" s="5043">
        <v>0</v>
      </c>
      <c r="AJ10" s="5043">
        <v>0.57558547999999998</v>
      </c>
      <c r="AK10" s="5043">
        <v>0</v>
      </c>
      <c r="AL10" s="5043">
        <v>0</v>
      </c>
      <c r="AM10" s="5051">
        <v>0.57558547999999998</v>
      </c>
      <c r="AN10" s="5043">
        <v>0</v>
      </c>
      <c r="AO10" s="5043">
        <v>0.57558547999999998</v>
      </c>
      <c r="AP10" s="5043">
        <v>0</v>
      </c>
      <c r="AQ10" s="5043">
        <v>0</v>
      </c>
      <c r="AR10" s="5052">
        <v>0.57558547999999998</v>
      </c>
      <c r="AS10" s="2630"/>
      <c r="AT10" s="2291" t="s">
        <v>12825</v>
      </c>
      <c r="AU10" s="1814"/>
      <c r="AV10" s="1814"/>
      <c r="AW10" s="2660" t="s">
        <v>12824</v>
      </c>
      <c r="AX10" s="2661" t="s">
        <v>1610</v>
      </c>
      <c r="AY10" s="2661">
        <v>3</v>
      </c>
      <c r="AZ10" s="530" t="s">
        <v>12826</v>
      </c>
      <c r="BA10" s="530" t="s">
        <v>12827</v>
      </c>
      <c r="BB10" s="530" t="s">
        <v>12828</v>
      </c>
      <c r="BC10" s="530" t="s">
        <v>12829</v>
      </c>
      <c r="BD10" s="2652" t="s">
        <v>12830</v>
      </c>
      <c r="BE10" s="530" t="s">
        <v>12826</v>
      </c>
      <c r="BF10" s="530" t="s">
        <v>12827</v>
      </c>
      <c r="BG10" s="530" t="s">
        <v>12828</v>
      </c>
      <c r="BH10" s="530" t="s">
        <v>12829</v>
      </c>
      <c r="BI10" s="2652" t="s">
        <v>12830</v>
      </c>
      <c r="BJ10" s="530" t="s">
        <v>12826</v>
      </c>
      <c r="BK10" s="530" t="s">
        <v>12827</v>
      </c>
      <c r="BL10" s="530" t="s">
        <v>12828</v>
      </c>
      <c r="BM10" s="530" t="s">
        <v>12829</v>
      </c>
      <c r="BN10" s="2652" t="s">
        <v>12830</v>
      </c>
      <c r="BO10" s="530" t="s">
        <v>12826</v>
      </c>
      <c r="BP10" s="530" t="s">
        <v>12827</v>
      </c>
      <c r="BQ10" s="530" t="s">
        <v>12828</v>
      </c>
      <c r="BR10" s="530" t="s">
        <v>12829</v>
      </c>
      <c r="BS10" s="2652" t="s">
        <v>12830</v>
      </c>
      <c r="BT10" s="530" t="s">
        <v>12826</v>
      </c>
      <c r="BU10" s="530" t="s">
        <v>12827</v>
      </c>
      <c r="BV10" s="530" t="s">
        <v>12828</v>
      </c>
      <c r="BW10" s="530" t="s">
        <v>12829</v>
      </c>
      <c r="BX10" s="2652" t="s">
        <v>12830</v>
      </c>
      <c r="BY10" s="530" t="s">
        <v>12826</v>
      </c>
      <c r="BZ10" s="530" t="s">
        <v>12827</v>
      </c>
      <c r="CA10" s="530" t="s">
        <v>12828</v>
      </c>
      <c r="CB10" s="530" t="s">
        <v>12829</v>
      </c>
      <c r="CC10" s="2652" t="s">
        <v>12830</v>
      </c>
      <c r="CD10" s="530" t="s">
        <v>12826</v>
      </c>
      <c r="CE10" s="530" t="s">
        <v>12827</v>
      </c>
      <c r="CF10" s="530" t="s">
        <v>12828</v>
      </c>
      <c r="CG10" s="530" t="s">
        <v>12829</v>
      </c>
      <c r="CH10" s="2652" t="s">
        <v>12830</v>
      </c>
      <c r="CI10" s="530" t="s">
        <v>12826</v>
      </c>
      <c r="CJ10" s="530" t="s">
        <v>12827</v>
      </c>
      <c r="CK10" s="530" t="s">
        <v>12828</v>
      </c>
      <c r="CL10" s="530" t="s">
        <v>12829</v>
      </c>
      <c r="CM10" s="2652" t="s">
        <v>12830</v>
      </c>
      <c r="CN10" s="2630"/>
      <c r="CO10" s="2291" t="s">
        <v>12825</v>
      </c>
    </row>
    <row r="11" spans="1:93" ht="20.25" customHeight="1">
      <c r="A11" s="1814"/>
      <c r="B11" s="2662" t="s">
        <v>12831</v>
      </c>
      <c r="C11" s="2663" t="s">
        <v>1610</v>
      </c>
      <c r="D11" s="2663">
        <v>3</v>
      </c>
      <c r="E11" s="5045">
        <v>0</v>
      </c>
      <c r="F11" s="5045">
        <v>0</v>
      </c>
      <c r="G11" s="5045">
        <v>0.21942200000000001</v>
      </c>
      <c r="H11" s="5045">
        <v>0</v>
      </c>
      <c r="I11" s="5047">
        <v>0.21942200000000001</v>
      </c>
      <c r="J11" s="5045">
        <v>0</v>
      </c>
      <c r="K11" s="5045">
        <v>0</v>
      </c>
      <c r="L11" s="5045">
        <v>0.11435445661460369</v>
      </c>
      <c r="M11" s="5045">
        <v>0</v>
      </c>
      <c r="N11" s="5047">
        <v>0.11435445661460369</v>
      </c>
      <c r="O11" s="5045">
        <v>0</v>
      </c>
      <c r="P11" s="5045">
        <v>0</v>
      </c>
      <c r="Q11" s="5045">
        <v>0.11435445661460369</v>
      </c>
      <c r="R11" s="5045">
        <v>0</v>
      </c>
      <c r="S11" s="5047">
        <v>0.11435445661460369</v>
      </c>
      <c r="T11" s="5045">
        <v>0</v>
      </c>
      <c r="U11" s="5045">
        <v>0</v>
      </c>
      <c r="V11" s="5045">
        <v>0.11435445661460369</v>
      </c>
      <c r="W11" s="5045">
        <v>0</v>
      </c>
      <c r="X11" s="5047">
        <v>0.11435445661460369</v>
      </c>
      <c r="Y11" s="5045">
        <v>0</v>
      </c>
      <c r="Z11" s="5045">
        <v>0</v>
      </c>
      <c r="AA11" s="5045">
        <v>0.11435445661460369</v>
      </c>
      <c r="AB11" s="5045">
        <v>0</v>
      </c>
      <c r="AC11" s="5047">
        <v>0.11435445661460369</v>
      </c>
      <c r="AD11" s="5045">
        <v>0</v>
      </c>
      <c r="AE11" s="5045">
        <v>0</v>
      </c>
      <c r="AF11" s="5045">
        <v>0.11435445661460369</v>
      </c>
      <c r="AG11" s="5045">
        <v>0</v>
      </c>
      <c r="AH11" s="5047">
        <v>0.11435445661460369</v>
      </c>
      <c r="AI11" s="5045">
        <v>0</v>
      </c>
      <c r="AJ11" s="5045">
        <v>0</v>
      </c>
      <c r="AK11" s="5045">
        <v>0.11435445661460369</v>
      </c>
      <c r="AL11" s="5045">
        <v>0</v>
      </c>
      <c r="AM11" s="5047">
        <v>0.11435445661460369</v>
      </c>
      <c r="AN11" s="5045">
        <v>0</v>
      </c>
      <c r="AO11" s="5045">
        <v>0</v>
      </c>
      <c r="AP11" s="5045">
        <v>0.11435445661460369</v>
      </c>
      <c r="AQ11" s="5045">
        <v>0</v>
      </c>
      <c r="AR11" s="5048">
        <v>0.11435445661460369</v>
      </c>
      <c r="AS11" s="2630"/>
      <c r="AT11" s="2294" t="s">
        <v>12832</v>
      </c>
      <c r="AU11" s="1814"/>
      <c r="AV11" s="1814"/>
      <c r="AW11" s="2662" t="s">
        <v>12831</v>
      </c>
      <c r="AX11" s="2663" t="s">
        <v>1610</v>
      </c>
      <c r="AY11" s="2663">
        <v>3</v>
      </c>
      <c r="AZ11" s="532" t="s">
        <v>12833</v>
      </c>
      <c r="BA11" s="532" t="s">
        <v>12834</v>
      </c>
      <c r="BB11" s="532" t="s">
        <v>12835</v>
      </c>
      <c r="BC11" s="532" t="s">
        <v>12836</v>
      </c>
      <c r="BD11" s="2644" t="s">
        <v>12837</v>
      </c>
      <c r="BE11" s="532" t="s">
        <v>12833</v>
      </c>
      <c r="BF11" s="532" t="s">
        <v>12834</v>
      </c>
      <c r="BG11" s="532" t="s">
        <v>12835</v>
      </c>
      <c r="BH11" s="532" t="s">
        <v>12836</v>
      </c>
      <c r="BI11" s="2644" t="s">
        <v>12837</v>
      </c>
      <c r="BJ11" s="532" t="s">
        <v>12833</v>
      </c>
      <c r="BK11" s="532" t="s">
        <v>12834</v>
      </c>
      <c r="BL11" s="532" t="s">
        <v>12835</v>
      </c>
      <c r="BM11" s="532" t="s">
        <v>12836</v>
      </c>
      <c r="BN11" s="2644" t="s">
        <v>12837</v>
      </c>
      <c r="BO11" s="532" t="s">
        <v>12833</v>
      </c>
      <c r="BP11" s="532" t="s">
        <v>12834</v>
      </c>
      <c r="BQ11" s="532" t="s">
        <v>12835</v>
      </c>
      <c r="BR11" s="532" t="s">
        <v>12836</v>
      </c>
      <c r="BS11" s="2644" t="s">
        <v>12837</v>
      </c>
      <c r="BT11" s="532" t="s">
        <v>12833</v>
      </c>
      <c r="BU11" s="532" t="s">
        <v>12834</v>
      </c>
      <c r="BV11" s="532" t="s">
        <v>12835</v>
      </c>
      <c r="BW11" s="532" t="s">
        <v>12836</v>
      </c>
      <c r="BX11" s="2644" t="s">
        <v>12837</v>
      </c>
      <c r="BY11" s="532" t="s">
        <v>12833</v>
      </c>
      <c r="BZ11" s="532" t="s">
        <v>12834</v>
      </c>
      <c r="CA11" s="532" t="s">
        <v>12835</v>
      </c>
      <c r="CB11" s="532" t="s">
        <v>12836</v>
      </c>
      <c r="CC11" s="2644" t="s">
        <v>12837</v>
      </c>
      <c r="CD11" s="532" t="s">
        <v>12833</v>
      </c>
      <c r="CE11" s="532" t="s">
        <v>12834</v>
      </c>
      <c r="CF11" s="532" t="s">
        <v>12835</v>
      </c>
      <c r="CG11" s="532" t="s">
        <v>12836</v>
      </c>
      <c r="CH11" s="2644" t="s">
        <v>12837</v>
      </c>
      <c r="CI11" s="532" t="s">
        <v>12833</v>
      </c>
      <c r="CJ11" s="532" t="s">
        <v>12834</v>
      </c>
      <c r="CK11" s="532" t="s">
        <v>12835</v>
      </c>
      <c r="CL11" s="532" t="s">
        <v>12836</v>
      </c>
      <c r="CM11" s="2644" t="s">
        <v>12837</v>
      </c>
      <c r="CN11" s="2630"/>
      <c r="CO11" s="2294" t="s">
        <v>12832</v>
      </c>
    </row>
    <row r="12" spans="1:93" ht="20.25" customHeight="1">
      <c r="A12" s="1814"/>
      <c r="B12" s="2662" t="s">
        <v>12838</v>
      </c>
      <c r="C12" s="2663" t="s">
        <v>1610</v>
      </c>
      <c r="D12" s="2663">
        <v>3</v>
      </c>
      <c r="E12" s="5045">
        <v>0</v>
      </c>
      <c r="F12" s="5045">
        <v>0</v>
      </c>
      <c r="G12" s="5045">
        <v>0</v>
      </c>
      <c r="H12" s="5045">
        <v>0.17998977999999999</v>
      </c>
      <c r="I12" s="5047">
        <v>0.17998977999999999</v>
      </c>
      <c r="J12" s="5045">
        <v>0</v>
      </c>
      <c r="K12" s="5045">
        <v>0</v>
      </c>
      <c r="L12" s="5045">
        <v>0</v>
      </c>
      <c r="M12" s="5045">
        <v>0.10161363611639999</v>
      </c>
      <c r="N12" s="5047">
        <v>0.10161363611639999</v>
      </c>
      <c r="O12" s="5045">
        <v>0</v>
      </c>
      <c r="P12" s="5045">
        <v>0</v>
      </c>
      <c r="Q12" s="5045">
        <v>0</v>
      </c>
      <c r="R12" s="5045">
        <v>0.10161363611639999</v>
      </c>
      <c r="S12" s="5047">
        <v>0.10161363611639999</v>
      </c>
      <c r="T12" s="5045">
        <v>0</v>
      </c>
      <c r="U12" s="5045">
        <v>0</v>
      </c>
      <c r="V12" s="5045">
        <v>0</v>
      </c>
      <c r="W12" s="5045">
        <v>0.10161363611639999</v>
      </c>
      <c r="X12" s="5047">
        <v>0.10161363611639999</v>
      </c>
      <c r="Y12" s="5045">
        <v>0</v>
      </c>
      <c r="Z12" s="5045">
        <v>0</v>
      </c>
      <c r="AA12" s="5045">
        <v>0</v>
      </c>
      <c r="AB12" s="5045">
        <v>0.10161363611639999</v>
      </c>
      <c r="AC12" s="5047">
        <v>0.10161363611639999</v>
      </c>
      <c r="AD12" s="5045">
        <v>0</v>
      </c>
      <c r="AE12" s="5045">
        <v>0</v>
      </c>
      <c r="AF12" s="5045">
        <v>0</v>
      </c>
      <c r="AG12" s="5045">
        <v>0.10161363611639999</v>
      </c>
      <c r="AH12" s="5047">
        <v>0.10161363611639999</v>
      </c>
      <c r="AI12" s="5045">
        <v>0</v>
      </c>
      <c r="AJ12" s="5045">
        <v>0</v>
      </c>
      <c r="AK12" s="5045">
        <v>0</v>
      </c>
      <c r="AL12" s="5045">
        <v>0.10161363611639999</v>
      </c>
      <c r="AM12" s="5047">
        <v>0.10161363611639999</v>
      </c>
      <c r="AN12" s="5045">
        <v>0</v>
      </c>
      <c r="AO12" s="5045">
        <v>0</v>
      </c>
      <c r="AP12" s="5045">
        <v>0</v>
      </c>
      <c r="AQ12" s="5045">
        <v>0.10161363611639999</v>
      </c>
      <c r="AR12" s="5048">
        <v>0.10161363611639999</v>
      </c>
      <c r="AS12" s="2630"/>
      <c r="AT12" s="2294" t="s">
        <v>12839</v>
      </c>
      <c r="AU12" s="1814"/>
      <c r="AV12" s="1814"/>
      <c r="AW12" s="2662" t="s">
        <v>12838</v>
      </c>
      <c r="AX12" s="2663" t="s">
        <v>1610</v>
      </c>
      <c r="AY12" s="2663">
        <v>3</v>
      </c>
      <c r="AZ12" s="532" t="s">
        <v>12840</v>
      </c>
      <c r="BA12" s="532" t="s">
        <v>12841</v>
      </c>
      <c r="BB12" s="532" t="s">
        <v>12842</v>
      </c>
      <c r="BC12" s="532" t="s">
        <v>12843</v>
      </c>
      <c r="BD12" s="2644" t="s">
        <v>12844</v>
      </c>
      <c r="BE12" s="532" t="s">
        <v>12840</v>
      </c>
      <c r="BF12" s="532" t="s">
        <v>12841</v>
      </c>
      <c r="BG12" s="532" t="s">
        <v>12842</v>
      </c>
      <c r="BH12" s="532" t="s">
        <v>12843</v>
      </c>
      <c r="BI12" s="2644" t="s">
        <v>12844</v>
      </c>
      <c r="BJ12" s="532" t="s">
        <v>12840</v>
      </c>
      <c r="BK12" s="532" t="s">
        <v>12841</v>
      </c>
      <c r="BL12" s="532" t="s">
        <v>12842</v>
      </c>
      <c r="BM12" s="532" t="s">
        <v>12843</v>
      </c>
      <c r="BN12" s="2644" t="s">
        <v>12844</v>
      </c>
      <c r="BO12" s="532" t="s">
        <v>12840</v>
      </c>
      <c r="BP12" s="532" t="s">
        <v>12841</v>
      </c>
      <c r="BQ12" s="532" t="s">
        <v>12842</v>
      </c>
      <c r="BR12" s="532" t="s">
        <v>12843</v>
      </c>
      <c r="BS12" s="2644" t="s">
        <v>12844</v>
      </c>
      <c r="BT12" s="532" t="s">
        <v>12840</v>
      </c>
      <c r="BU12" s="532" t="s">
        <v>12841</v>
      </c>
      <c r="BV12" s="532" t="s">
        <v>12842</v>
      </c>
      <c r="BW12" s="532" t="s">
        <v>12843</v>
      </c>
      <c r="BX12" s="2644" t="s">
        <v>12844</v>
      </c>
      <c r="BY12" s="532" t="s">
        <v>12840</v>
      </c>
      <c r="BZ12" s="532" t="s">
        <v>12841</v>
      </c>
      <c r="CA12" s="532" t="s">
        <v>12842</v>
      </c>
      <c r="CB12" s="532" t="s">
        <v>12843</v>
      </c>
      <c r="CC12" s="2644" t="s">
        <v>12844</v>
      </c>
      <c r="CD12" s="532" t="s">
        <v>12840</v>
      </c>
      <c r="CE12" s="532" t="s">
        <v>12841</v>
      </c>
      <c r="CF12" s="532" t="s">
        <v>12842</v>
      </c>
      <c r="CG12" s="532" t="s">
        <v>12843</v>
      </c>
      <c r="CH12" s="2644" t="s">
        <v>12844</v>
      </c>
      <c r="CI12" s="532" t="s">
        <v>12840</v>
      </c>
      <c r="CJ12" s="532" t="s">
        <v>12841</v>
      </c>
      <c r="CK12" s="532" t="s">
        <v>12842</v>
      </c>
      <c r="CL12" s="532" t="s">
        <v>12843</v>
      </c>
      <c r="CM12" s="2644" t="s">
        <v>12844</v>
      </c>
      <c r="CN12" s="2630"/>
      <c r="CO12" s="2294" t="s">
        <v>12839</v>
      </c>
    </row>
    <row r="13" spans="1:93" ht="20.25" customHeight="1">
      <c r="A13" s="1814"/>
      <c r="B13" s="2662" t="s">
        <v>12845</v>
      </c>
      <c r="C13" s="2663" t="s">
        <v>1610</v>
      </c>
      <c r="D13" s="2663">
        <v>3</v>
      </c>
      <c r="E13" s="5045">
        <v>0</v>
      </c>
      <c r="F13" s="5045">
        <v>0</v>
      </c>
      <c r="G13" s="5045">
        <v>0</v>
      </c>
      <c r="H13" s="5045">
        <v>0.33972939000000002</v>
      </c>
      <c r="I13" s="5047">
        <v>0.33972939000000002</v>
      </c>
      <c r="J13" s="5045">
        <v>0</v>
      </c>
      <c r="K13" s="5045">
        <v>0</v>
      </c>
      <c r="L13" s="5045">
        <v>0</v>
      </c>
      <c r="M13" s="5045">
        <v>0.53736846680759998</v>
      </c>
      <c r="N13" s="5047">
        <v>0.53736846680759998</v>
      </c>
      <c r="O13" s="5045">
        <v>0</v>
      </c>
      <c r="P13" s="5045">
        <v>0</v>
      </c>
      <c r="Q13" s="5045">
        <v>0</v>
      </c>
      <c r="R13" s="5045">
        <v>0.53736846680759998</v>
      </c>
      <c r="S13" s="5047">
        <v>0.53736846680759998</v>
      </c>
      <c r="T13" s="5045">
        <v>0</v>
      </c>
      <c r="U13" s="5045">
        <v>0</v>
      </c>
      <c r="V13" s="5045">
        <v>0</v>
      </c>
      <c r="W13" s="5045">
        <v>0.53736846680759998</v>
      </c>
      <c r="X13" s="5047">
        <v>0.53736846680759998</v>
      </c>
      <c r="Y13" s="5045">
        <v>0</v>
      </c>
      <c r="Z13" s="5045">
        <v>0</v>
      </c>
      <c r="AA13" s="5045">
        <v>0</v>
      </c>
      <c r="AB13" s="5045">
        <v>0.53736846680759998</v>
      </c>
      <c r="AC13" s="5047">
        <v>0.53736846680759998</v>
      </c>
      <c r="AD13" s="5045">
        <v>0</v>
      </c>
      <c r="AE13" s="5045">
        <v>0</v>
      </c>
      <c r="AF13" s="5045">
        <v>0</v>
      </c>
      <c r="AG13" s="5045">
        <v>0.53736846680759998</v>
      </c>
      <c r="AH13" s="5047">
        <v>0.53736846680759998</v>
      </c>
      <c r="AI13" s="5045">
        <v>0</v>
      </c>
      <c r="AJ13" s="5045">
        <v>0</v>
      </c>
      <c r="AK13" s="5045">
        <v>0</v>
      </c>
      <c r="AL13" s="5045">
        <v>0.53736846680759998</v>
      </c>
      <c r="AM13" s="5047">
        <v>0.53736846680759998</v>
      </c>
      <c r="AN13" s="5045">
        <v>0</v>
      </c>
      <c r="AO13" s="5045">
        <v>0</v>
      </c>
      <c r="AP13" s="5045">
        <v>0</v>
      </c>
      <c r="AQ13" s="5045">
        <v>0.53736846680759998</v>
      </c>
      <c r="AR13" s="5048">
        <v>0.53736846680759998</v>
      </c>
      <c r="AS13" s="2630"/>
      <c r="AT13" s="2294" t="s">
        <v>12846</v>
      </c>
      <c r="AU13" s="1814"/>
      <c r="AV13" s="1814"/>
      <c r="AW13" s="2662" t="s">
        <v>12845</v>
      </c>
      <c r="AX13" s="2663" t="s">
        <v>1610</v>
      </c>
      <c r="AY13" s="2663">
        <v>3</v>
      </c>
      <c r="AZ13" s="532" t="s">
        <v>12847</v>
      </c>
      <c r="BA13" s="532" t="s">
        <v>12848</v>
      </c>
      <c r="BB13" s="532" t="s">
        <v>12849</v>
      </c>
      <c r="BC13" s="532" t="s">
        <v>12850</v>
      </c>
      <c r="BD13" s="2644" t="s">
        <v>12851</v>
      </c>
      <c r="BE13" s="532" t="s">
        <v>12847</v>
      </c>
      <c r="BF13" s="532" t="s">
        <v>12848</v>
      </c>
      <c r="BG13" s="532" t="s">
        <v>12849</v>
      </c>
      <c r="BH13" s="532" t="s">
        <v>12850</v>
      </c>
      <c r="BI13" s="2644" t="s">
        <v>12851</v>
      </c>
      <c r="BJ13" s="532" t="s">
        <v>12847</v>
      </c>
      <c r="BK13" s="532" t="s">
        <v>12848</v>
      </c>
      <c r="BL13" s="532" t="s">
        <v>12849</v>
      </c>
      <c r="BM13" s="532" t="s">
        <v>12850</v>
      </c>
      <c r="BN13" s="2644" t="s">
        <v>12851</v>
      </c>
      <c r="BO13" s="532" t="s">
        <v>12847</v>
      </c>
      <c r="BP13" s="532" t="s">
        <v>12848</v>
      </c>
      <c r="BQ13" s="532" t="s">
        <v>12849</v>
      </c>
      <c r="BR13" s="532" t="s">
        <v>12850</v>
      </c>
      <c r="BS13" s="2644" t="s">
        <v>12851</v>
      </c>
      <c r="BT13" s="532" t="s">
        <v>12847</v>
      </c>
      <c r="BU13" s="532" t="s">
        <v>12848</v>
      </c>
      <c r="BV13" s="532" t="s">
        <v>12849</v>
      </c>
      <c r="BW13" s="532" t="s">
        <v>12850</v>
      </c>
      <c r="BX13" s="2644" t="s">
        <v>12851</v>
      </c>
      <c r="BY13" s="532" t="s">
        <v>12847</v>
      </c>
      <c r="BZ13" s="532" t="s">
        <v>12848</v>
      </c>
      <c r="CA13" s="532" t="s">
        <v>12849</v>
      </c>
      <c r="CB13" s="532" t="s">
        <v>12850</v>
      </c>
      <c r="CC13" s="2644" t="s">
        <v>12851</v>
      </c>
      <c r="CD13" s="532" t="s">
        <v>12847</v>
      </c>
      <c r="CE13" s="532" t="s">
        <v>12848</v>
      </c>
      <c r="CF13" s="532" t="s">
        <v>12849</v>
      </c>
      <c r="CG13" s="532" t="s">
        <v>12850</v>
      </c>
      <c r="CH13" s="2644" t="s">
        <v>12851</v>
      </c>
      <c r="CI13" s="532" t="s">
        <v>12847</v>
      </c>
      <c r="CJ13" s="532" t="s">
        <v>12848</v>
      </c>
      <c r="CK13" s="532" t="s">
        <v>12849</v>
      </c>
      <c r="CL13" s="532" t="s">
        <v>12850</v>
      </c>
      <c r="CM13" s="2644" t="s">
        <v>12851</v>
      </c>
      <c r="CN13" s="2630"/>
      <c r="CO13" s="2294" t="s">
        <v>12846</v>
      </c>
    </row>
    <row r="14" spans="1:93" ht="20.25" customHeight="1">
      <c r="A14" s="1814"/>
      <c r="B14" s="2662" t="s">
        <v>12852</v>
      </c>
      <c r="C14" s="2663" t="s">
        <v>1610</v>
      </c>
      <c r="D14" s="2663">
        <v>3</v>
      </c>
      <c r="E14" s="5045">
        <v>0</v>
      </c>
      <c r="F14" s="5045">
        <v>0</v>
      </c>
      <c r="G14" s="5045">
        <v>0</v>
      </c>
      <c r="H14" s="5045">
        <v>0</v>
      </c>
      <c r="I14" s="5047">
        <v>0</v>
      </c>
      <c r="J14" s="5045">
        <v>0</v>
      </c>
      <c r="K14" s="5045">
        <v>0</v>
      </c>
      <c r="L14" s="5045">
        <v>0</v>
      </c>
      <c r="M14" s="5045">
        <v>0</v>
      </c>
      <c r="N14" s="5047">
        <v>0</v>
      </c>
      <c r="O14" s="5045">
        <v>0</v>
      </c>
      <c r="P14" s="5045">
        <v>0</v>
      </c>
      <c r="Q14" s="5045">
        <v>0</v>
      </c>
      <c r="R14" s="5045">
        <v>0</v>
      </c>
      <c r="S14" s="5047">
        <v>0</v>
      </c>
      <c r="T14" s="5045">
        <v>0</v>
      </c>
      <c r="U14" s="5045">
        <v>0</v>
      </c>
      <c r="V14" s="5045">
        <v>0</v>
      </c>
      <c r="W14" s="5045">
        <v>0</v>
      </c>
      <c r="X14" s="5047">
        <v>0</v>
      </c>
      <c r="Y14" s="5045">
        <v>0</v>
      </c>
      <c r="Z14" s="5045">
        <v>0</v>
      </c>
      <c r="AA14" s="5045">
        <v>0</v>
      </c>
      <c r="AB14" s="5045">
        <v>0</v>
      </c>
      <c r="AC14" s="5047">
        <v>0</v>
      </c>
      <c r="AD14" s="5045">
        <v>0</v>
      </c>
      <c r="AE14" s="5045">
        <v>0</v>
      </c>
      <c r="AF14" s="5045">
        <v>0</v>
      </c>
      <c r="AG14" s="5045">
        <v>0</v>
      </c>
      <c r="AH14" s="5047">
        <v>0</v>
      </c>
      <c r="AI14" s="5045">
        <v>0</v>
      </c>
      <c r="AJ14" s="5045">
        <v>0</v>
      </c>
      <c r="AK14" s="5045">
        <v>0</v>
      </c>
      <c r="AL14" s="5045">
        <v>0</v>
      </c>
      <c r="AM14" s="5047">
        <v>0</v>
      </c>
      <c r="AN14" s="5045">
        <v>0</v>
      </c>
      <c r="AO14" s="5045">
        <v>0</v>
      </c>
      <c r="AP14" s="5045">
        <v>0</v>
      </c>
      <c r="AQ14" s="5045">
        <v>0</v>
      </c>
      <c r="AR14" s="5048">
        <v>0</v>
      </c>
      <c r="AS14" s="2630"/>
      <c r="AT14" s="2294" t="s">
        <v>12853</v>
      </c>
      <c r="AU14" s="1814"/>
      <c r="AV14" s="1814"/>
      <c r="AW14" s="2662" t="s">
        <v>12852</v>
      </c>
      <c r="AX14" s="2663" t="s">
        <v>1610</v>
      </c>
      <c r="AY14" s="2663">
        <v>3</v>
      </c>
      <c r="AZ14" s="532" t="s">
        <v>12854</v>
      </c>
      <c r="BA14" s="532" t="s">
        <v>12855</v>
      </c>
      <c r="BB14" s="532" t="s">
        <v>12856</v>
      </c>
      <c r="BC14" s="532" t="s">
        <v>12857</v>
      </c>
      <c r="BD14" s="2644" t="s">
        <v>12858</v>
      </c>
      <c r="BE14" s="532" t="s">
        <v>12854</v>
      </c>
      <c r="BF14" s="532" t="s">
        <v>12855</v>
      </c>
      <c r="BG14" s="532" t="s">
        <v>12856</v>
      </c>
      <c r="BH14" s="532" t="s">
        <v>12857</v>
      </c>
      <c r="BI14" s="2644" t="s">
        <v>12858</v>
      </c>
      <c r="BJ14" s="532" t="s">
        <v>12854</v>
      </c>
      <c r="BK14" s="532" t="s">
        <v>12855</v>
      </c>
      <c r="BL14" s="532" t="s">
        <v>12856</v>
      </c>
      <c r="BM14" s="532" t="s">
        <v>12857</v>
      </c>
      <c r="BN14" s="2644" t="s">
        <v>12858</v>
      </c>
      <c r="BO14" s="532" t="s">
        <v>12854</v>
      </c>
      <c r="BP14" s="532" t="s">
        <v>12855</v>
      </c>
      <c r="BQ14" s="532" t="s">
        <v>12856</v>
      </c>
      <c r="BR14" s="532" t="s">
        <v>12857</v>
      </c>
      <c r="BS14" s="2644" t="s">
        <v>12858</v>
      </c>
      <c r="BT14" s="532" t="s">
        <v>12854</v>
      </c>
      <c r="BU14" s="532" t="s">
        <v>12855</v>
      </c>
      <c r="BV14" s="532" t="s">
        <v>12856</v>
      </c>
      <c r="BW14" s="532" t="s">
        <v>12857</v>
      </c>
      <c r="BX14" s="2644" t="s">
        <v>12858</v>
      </c>
      <c r="BY14" s="532" t="s">
        <v>12854</v>
      </c>
      <c r="BZ14" s="532" t="s">
        <v>12855</v>
      </c>
      <c r="CA14" s="532" t="s">
        <v>12856</v>
      </c>
      <c r="CB14" s="532" t="s">
        <v>12857</v>
      </c>
      <c r="CC14" s="2644" t="s">
        <v>12858</v>
      </c>
      <c r="CD14" s="532" t="s">
        <v>12854</v>
      </c>
      <c r="CE14" s="532" t="s">
        <v>12855</v>
      </c>
      <c r="CF14" s="532" t="s">
        <v>12856</v>
      </c>
      <c r="CG14" s="532" t="s">
        <v>12857</v>
      </c>
      <c r="CH14" s="2644" t="s">
        <v>12858</v>
      </c>
      <c r="CI14" s="532" t="s">
        <v>12854</v>
      </c>
      <c r="CJ14" s="532" t="s">
        <v>12855</v>
      </c>
      <c r="CK14" s="532" t="s">
        <v>12856</v>
      </c>
      <c r="CL14" s="532" t="s">
        <v>12857</v>
      </c>
      <c r="CM14" s="2644" t="s">
        <v>12858</v>
      </c>
      <c r="CN14" s="2630"/>
      <c r="CO14" s="2294" t="s">
        <v>12853</v>
      </c>
    </row>
    <row r="15" spans="1:93" ht="20.25" customHeight="1">
      <c r="A15" s="1814"/>
      <c r="B15" s="2662" t="s">
        <v>12859</v>
      </c>
      <c r="C15" s="2663" t="s">
        <v>1610</v>
      </c>
      <c r="D15" s="2663">
        <v>3</v>
      </c>
      <c r="E15" s="5045">
        <v>0</v>
      </c>
      <c r="F15" s="5045">
        <v>0</v>
      </c>
      <c r="G15" s="5045">
        <v>0</v>
      </c>
      <c r="H15" s="5045">
        <v>0</v>
      </c>
      <c r="I15" s="5047">
        <v>0</v>
      </c>
      <c r="J15" s="5045">
        <v>0</v>
      </c>
      <c r="K15" s="5045">
        <v>0</v>
      </c>
      <c r="L15" s="5045">
        <v>0</v>
      </c>
      <c r="M15" s="5045">
        <v>2.3126150000000002E-2</v>
      </c>
      <c r="N15" s="5047">
        <v>2.3126150000000002E-2</v>
      </c>
      <c r="O15" s="5045">
        <v>0</v>
      </c>
      <c r="P15" s="5045">
        <v>0</v>
      </c>
      <c r="Q15" s="5045">
        <v>0</v>
      </c>
      <c r="R15" s="5045">
        <v>2.5759609999999999E-2</v>
      </c>
      <c r="S15" s="5047">
        <v>2.5759609999999999E-2</v>
      </c>
      <c r="T15" s="5045">
        <v>0</v>
      </c>
      <c r="U15" s="5045">
        <v>0</v>
      </c>
      <c r="V15" s="5045">
        <v>0</v>
      </c>
      <c r="W15" s="5045">
        <v>0</v>
      </c>
      <c r="X15" s="5047">
        <v>0</v>
      </c>
      <c r="Y15" s="5045">
        <v>0</v>
      </c>
      <c r="Z15" s="5045">
        <v>0</v>
      </c>
      <c r="AA15" s="5045">
        <v>0</v>
      </c>
      <c r="AB15" s="5045">
        <v>0</v>
      </c>
      <c r="AC15" s="5047">
        <v>0</v>
      </c>
      <c r="AD15" s="5045">
        <v>0</v>
      </c>
      <c r="AE15" s="5045">
        <v>0</v>
      </c>
      <c r="AF15" s="5045">
        <v>0</v>
      </c>
      <c r="AG15" s="5045">
        <v>0</v>
      </c>
      <c r="AH15" s="5047">
        <v>0</v>
      </c>
      <c r="AI15" s="5045">
        <v>0</v>
      </c>
      <c r="AJ15" s="5045">
        <v>0</v>
      </c>
      <c r="AK15" s="5045">
        <v>0</v>
      </c>
      <c r="AL15" s="5045">
        <v>0</v>
      </c>
      <c r="AM15" s="5047">
        <v>0</v>
      </c>
      <c r="AN15" s="5045">
        <v>0</v>
      </c>
      <c r="AO15" s="5045">
        <v>0</v>
      </c>
      <c r="AP15" s="5045">
        <v>0</v>
      </c>
      <c r="AQ15" s="5045">
        <v>0</v>
      </c>
      <c r="AR15" s="5048">
        <v>0</v>
      </c>
      <c r="AS15" s="2630"/>
      <c r="AT15" s="2294" t="s">
        <v>12860</v>
      </c>
      <c r="AU15" s="1814"/>
      <c r="AV15" s="1814"/>
      <c r="AW15" s="2662" t="s">
        <v>12859</v>
      </c>
      <c r="AX15" s="2663" t="s">
        <v>1610</v>
      </c>
      <c r="AY15" s="2663">
        <v>3</v>
      </c>
      <c r="AZ15" s="532" t="s">
        <v>12861</v>
      </c>
      <c r="BA15" s="532" t="s">
        <v>12862</v>
      </c>
      <c r="BB15" s="532" t="s">
        <v>12863</v>
      </c>
      <c r="BC15" s="532" t="s">
        <v>12864</v>
      </c>
      <c r="BD15" s="2644" t="s">
        <v>12865</v>
      </c>
      <c r="BE15" s="532" t="s">
        <v>12861</v>
      </c>
      <c r="BF15" s="532" t="s">
        <v>12862</v>
      </c>
      <c r="BG15" s="532" t="s">
        <v>12863</v>
      </c>
      <c r="BH15" s="532" t="s">
        <v>12864</v>
      </c>
      <c r="BI15" s="2644" t="s">
        <v>12865</v>
      </c>
      <c r="BJ15" s="532" t="s">
        <v>12861</v>
      </c>
      <c r="BK15" s="532" t="s">
        <v>12862</v>
      </c>
      <c r="BL15" s="532" t="s">
        <v>12863</v>
      </c>
      <c r="BM15" s="532" t="s">
        <v>12864</v>
      </c>
      <c r="BN15" s="2644" t="s">
        <v>12865</v>
      </c>
      <c r="BO15" s="532" t="s">
        <v>12861</v>
      </c>
      <c r="BP15" s="532" t="s">
        <v>12862</v>
      </c>
      <c r="BQ15" s="532" t="s">
        <v>12863</v>
      </c>
      <c r="BR15" s="532" t="s">
        <v>12864</v>
      </c>
      <c r="BS15" s="2644" t="s">
        <v>12865</v>
      </c>
      <c r="BT15" s="532" t="s">
        <v>12861</v>
      </c>
      <c r="BU15" s="532" t="s">
        <v>12862</v>
      </c>
      <c r="BV15" s="532" t="s">
        <v>12863</v>
      </c>
      <c r="BW15" s="532" t="s">
        <v>12864</v>
      </c>
      <c r="BX15" s="2644" t="s">
        <v>12865</v>
      </c>
      <c r="BY15" s="532" t="s">
        <v>12861</v>
      </c>
      <c r="BZ15" s="532" t="s">
        <v>12862</v>
      </c>
      <c r="CA15" s="532" t="s">
        <v>12863</v>
      </c>
      <c r="CB15" s="532" t="s">
        <v>12864</v>
      </c>
      <c r="CC15" s="2644" t="s">
        <v>12865</v>
      </c>
      <c r="CD15" s="532" t="s">
        <v>12861</v>
      </c>
      <c r="CE15" s="532" t="s">
        <v>12862</v>
      </c>
      <c r="CF15" s="532" t="s">
        <v>12863</v>
      </c>
      <c r="CG15" s="532" t="s">
        <v>12864</v>
      </c>
      <c r="CH15" s="2644" t="s">
        <v>12865</v>
      </c>
      <c r="CI15" s="532" t="s">
        <v>12861</v>
      </c>
      <c r="CJ15" s="532" t="s">
        <v>12862</v>
      </c>
      <c r="CK15" s="532" t="s">
        <v>12863</v>
      </c>
      <c r="CL15" s="532" t="s">
        <v>12864</v>
      </c>
      <c r="CM15" s="2644" t="s">
        <v>12865</v>
      </c>
      <c r="CN15" s="2630"/>
      <c r="CO15" s="2294" t="s">
        <v>12860</v>
      </c>
    </row>
    <row r="16" spans="1:93" ht="20.25" customHeight="1">
      <c r="A16" s="1814"/>
      <c r="B16" s="2664" t="s">
        <v>12866</v>
      </c>
      <c r="C16" s="2663" t="s">
        <v>1610</v>
      </c>
      <c r="D16" s="2663">
        <v>3</v>
      </c>
      <c r="E16" s="5047">
        <v>0</v>
      </c>
      <c r="F16" s="5047">
        <v>0.57558547999999998</v>
      </c>
      <c r="G16" s="5047">
        <v>0.21942200000000001</v>
      </c>
      <c r="H16" s="5047">
        <v>0.51971917000000001</v>
      </c>
      <c r="I16" s="5047">
        <v>1.3147266499999999</v>
      </c>
      <c r="J16" s="5047">
        <v>0</v>
      </c>
      <c r="K16" s="5047">
        <v>0.57558547999999998</v>
      </c>
      <c r="L16" s="5047">
        <v>0.11435445661460369</v>
      </c>
      <c r="M16" s="5047">
        <v>0.66210825292399988</v>
      </c>
      <c r="N16" s="5047">
        <v>1.3520481895386036</v>
      </c>
      <c r="O16" s="5047">
        <v>0</v>
      </c>
      <c r="P16" s="5047">
        <v>0.57558547999999998</v>
      </c>
      <c r="Q16" s="5047">
        <v>0.11435445661460369</v>
      </c>
      <c r="R16" s="5047">
        <v>0.66474171292399997</v>
      </c>
      <c r="S16" s="5047">
        <v>1.3546816495386036</v>
      </c>
      <c r="T16" s="5047">
        <v>0</v>
      </c>
      <c r="U16" s="5047">
        <v>0.57558547999999998</v>
      </c>
      <c r="V16" s="5047">
        <v>0.11435445661460369</v>
      </c>
      <c r="W16" s="5047">
        <v>0.63898210292399993</v>
      </c>
      <c r="X16" s="5047">
        <v>1.3289220395386037</v>
      </c>
      <c r="Y16" s="5047">
        <v>0</v>
      </c>
      <c r="Z16" s="5047">
        <v>0.57558547999999998</v>
      </c>
      <c r="AA16" s="5047">
        <v>0.11435445661460369</v>
      </c>
      <c r="AB16" s="5047">
        <v>0.63898210292399993</v>
      </c>
      <c r="AC16" s="5047">
        <v>1.3289220395386037</v>
      </c>
      <c r="AD16" s="5047">
        <v>0</v>
      </c>
      <c r="AE16" s="5047">
        <v>0.57558547999999998</v>
      </c>
      <c r="AF16" s="5047">
        <v>0.11435445661460369</v>
      </c>
      <c r="AG16" s="5047">
        <v>0.63898210292399993</v>
      </c>
      <c r="AH16" s="5047">
        <v>1.3289220395386037</v>
      </c>
      <c r="AI16" s="5047">
        <v>0</v>
      </c>
      <c r="AJ16" s="5047">
        <v>0.57558547999999998</v>
      </c>
      <c r="AK16" s="5047">
        <v>0.11435445661460369</v>
      </c>
      <c r="AL16" s="5047">
        <v>0.63898210292399993</v>
      </c>
      <c r="AM16" s="5047">
        <v>1.3289220395386037</v>
      </c>
      <c r="AN16" s="5047">
        <v>0</v>
      </c>
      <c r="AO16" s="5047">
        <v>0.57558547999999998</v>
      </c>
      <c r="AP16" s="5047">
        <v>0.11435445661460369</v>
      </c>
      <c r="AQ16" s="5047">
        <v>0.63898210292399993</v>
      </c>
      <c r="AR16" s="5048">
        <v>1.3289220395386037</v>
      </c>
      <c r="AS16" s="2630"/>
      <c r="AT16" s="2294" t="s">
        <v>12867</v>
      </c>
      <c r="AU16" s="1814"/>
      <c r="AV16" s="1814"/>
      <c r="AW16" s="2664" t="s">
        <v>12866</v>
      </c>
      <c r="AX16" s="2663" t="s">
        <v>1610</v>
      </c>
      <c r="AY16" s="2663">
        <v>3</v>
      </c>
      <c r="AZ16" s="2644" t="s">
        <v>12868</v>
      </c>
      <c r="BA16" s="2644" t="s">
        <v>12869</v>
      </c>
      <c r="BB16" s="2644" t="s">
        <v>12870</v>
      </c>
      <c r="BC16" s="2644" t="s">
        <v>12871</v>
      </c>
      <c r="BD16" s="2644" t="s">
        <v>12872</v>
      </c>
      <c r="BE16" s="2644" t="s">
        <v>12868</v>
      </c>
      <c r="BF16" s="2644" t="s">
        <v>12869</v>
      </c>
      <c r="BG16" s="2644" t="s">
        <v>12870</v>
      </c>
      <c r="BH16" s="2644" t="s">
        <v>12871</v>
      </c>
      <c r="BI16" s="2644" t="s">
        <v>12872</v>
      </c>
      <c r="BJ16" s="2644" t="s">
        <v>12868</v>
      </c>
      <c r="BK16" s="2644" t="s">
        <v>12869</v>
      </c>
      <c r="BL16" s="2644" t="s">
        <v>12870</v>
      </c>
      <c r="BM16" s="2644" t="s">
        <v>12871</v>
      </c>
      <c r="BN16" s="2644" t="s">
        <v>12872</v>
      </c>
      <c r="BO16" s="2644" t="s">
        <v>12868</v>
      </c>
      <c r="BP16" s="2644" t="s">
        <v>12869</v>
      </c>
      <c r="BQ16" s="2644" t="s">
        <v>12870</v>
      </c>
      <c r="BR16" s="2644" t="s">
        <v>12871</v>
      </c>
      <c r="BS16" s="2644" t="s">
        <v>12872</v>
      </c>
      <c r="BT16" s="2644" t="s">
        <v>12868</v>
      </c>
      <c r="BU16" s="2644" t="s">
        <v>12869</v>
      </c>
      <c r="BV16" s="2644" t="s">
        <v>12870</v>
      </c>
      <c r="BW16" s="2644" t="s">
        <v>12871</v>
      </c>
      <c r="BX16" s="2644" t="s">
        <v>12872</v>
      </c>
      <c r="BY16" s="2644" t="s">
        <v>12868</v>
      </c>
      <c r="BZ16" s="2644" t="s">
        <v>12869</v>
      </c>
      <c r="CA16" s="2644" t="s">
        <v>12870</v>
      </c>
      <c r="CB16" s="2644" t="s">
        <v>12871</v>
      </c>
      <c r="CC16" s="2644" t="s">
        <v>12872</v>
      </c>
      <c r="CD16" s="2644" t="s">
        <v>12868</v>
      </c>
      <c r="CE16" s="2644" t="s">
        <v>12869</v>
      </c>
      <c r="CF16" s="2644" t="s">
        <v>12870</v>
      </c>
      <c r="CG16" s="2644" t="s">
        <v>12871</v>
      </c>
      <c r="CH16" s="2644" t="s">
        <v>12872</v>
      </c>
      <c r="CI16" s="2644" t="s">
        <v>12868</v>
      </c>
      <c r="CJ16" s="2644" t="s">
        <v>12869</v>
      </c>
      <c r="CK16" s="2644" t="s">
        <v>12870</v>
      </c>
      <c r="CL16" s="2644" t="s">
        <v>12871</v>
      </c>
      <c r="CM16" s="2644" t="s">
        <v>12872</v>
      </c>
      <c r="CN16" s="2630"/>
      <c r="CO16" s="2294" t="s">
        <v>12867</v>
      </c>
    </row>
    <row r="17" spans="1:93" ht="20.25" customHeight="1">
      <c r="A17" s="1814"/>
      <c r="B17" s="2664" t="s">
        <v>12873</v>
      </c>
      <c r="C17" s="2663" t="s">
        <v>1610</v>
      </c>
      <c r="D17" s="2663">
        <v>3</v>
      </c>
      <c r="E17" s="5053">
        <v>0</v>
      </c>
      <c r="F17" s="5053">
        <v>0</v>
      </c>
      <c r="G17" s="5053">
        <v>0</v>
      </c>
      <c r="H17" s="5053">
        <v>4.7634706823807456</v>
      </c>
      <c r="I17" s="5047">
        <v>4.7634706823807456</v>
      </c>
      <c r="J17" s="5053">
        <v>0</v>
      </c>
      <c r="K17" s="5053">
        <v>0</v>
      </c>
      <c r="L17" s="5053">
        <v>0</v>
      </c>
      <c r="M17" s="5053">
        <v>7.2273811297107011</v>
      </c>
      <c r="N17" s="5047">
        <v>7.2273811297107011</v>
      </c>
      <c r="O17" s="5053">
        <v>0</v>
      </c>
      <c r="P17" s="5053">
        <v>0</v>
      </c>
      <c r="Q17" s="5053">
        <v>0</v>
      </c>
      <c r="R17" s="5053">
        <v>4.1766163102893001</v>
      </c>
      <c r="S17" s="5047">
        <v>4.1766163102893001</v>
      </c>
      <c r="T17" s="5053">
        <v>0</v>
      </c>
      <c r="U17" s="5053">
        <v>0</v>
      </c>
      <c r="V17" s="5053">
        <v>0</v>
      </c>
      <c r="W17" s="5053">
        <v>4.0937545153572303</v>
      </c>
      <c r="X17" s="5047">
        <v>4.0937545153572303</v>
      </c>
      <c r="Y17" s="5053">
        <v>0</v>
      </c>
      <c r="Z17" s="5053">
        <v>0</v>
      </c>
      <c r="AA17" s="5053">
        <v>0</v>
      </c>
      <c r="AB17" s="5053">
        <v>4.0937545153572303</v>
      </c>
      <c r="AC17" s="5047">
        <v>4.0937545153572303</v>
      </c>
      <c r="AD17" s="5053">
        <v>0</v>
      </c>
      <c r="AE17" s="5053">
        <v>0</v>
      </c>
      <c r="AF17" s="5053">
        <v>0</v>
      </c>
      <c r="AG17" s="5053">
        <v>4.0937545153572303</v>
      </c>
      <c r="AH17" s="5047">
        <v>4.0937545153572303</v>
      </c>
      <c r="AI17" s="5053">
        <v>0</v>
      </c>
      <c r="AJ17" s="5053">
        <v>0</v>
      </c>
      <c r="AK17" s="5053">
        <v>0</v>
      </c>
      <c r="AL17" s="5053">
        <v>4.0937545153572303</v>
      </c>
      <c r="AM17" s="5054">
        <v>4.0937545153572303</v>
      </c>
      <c r="AN17" s="5053">
        <v>0</v>
      </c>
      <c r="AO17" s="5053">
        <v>0</v>
      </c>
      <c r="AP17" s="5053">
        <v>0</v>
      </c>
      <c r="AQ17" s="5053">
        <v>4.0937545153572303</v>
      </c>
      <c r="AR17" s="5055">
        <v>4.0937545153572303</v>
      </c>
      <c r="AS17" s="2630"/>
      <c r="AT17" s="2294" t="s">
        <v>12874</v>
      </c>
      <c r="AU17" s="1814"/>
      <c r="AV17" s="1814"/>
      <c r="AW17" s="2664" t="s">
        <v>12873</v>
      </c>
      <c r="AX17" s="2663" t="s">
        <v>1610</v>
      </c>
      <c r="AY17" s="2663">
        <v>3</v>
      </c>
      <c r="AZ17" s="534" t="s">
        <v>12875</v>
      </c>
      <c r="BA17" s="534" t="s">
        <v>12876</v>
      </c>
      <c r="BB17" s="534" t="s">
        <v>12877</v>
      </c>
      <c r="BC17" s="534" t="s">
        <v>12878</v>
      </c>
      <c r="BD17" s="2644" t="s">
        <v>12879</v>
      </c>
      <c r="BE17" s="534" t="s">
        <v>12875</v>
      </c>
      <c r="BF17" s="534" t="s">
        <v>12876</v>
      </c>
      <c r="BG17" s="534" t="s">
        <v>12877</v>
      </c>
      <c r="BH17" s="534" t="s">
        <v>12878</v>
      </c>
      <c r="BI17" s="2644" t="s">
        <v>12879</v>
      </c>
      <c r="BJ17" s="534" t="s">
        <v>12875</v>
      </c>
      <c r="BK17" s="534" t="s">
        <v>12876</v>
      </c>
      <c r="BL17" s="534" t="s">
        <v>12877</v>
      </c>
      <c r="BM17" s="534" t="s">
        <v>12878</v>
      </c>
      <c r="BN17" s="2644" t="s">
        <v>12879</v>
      </c>
      <c r="BO17" s="534" t="s">
        <v>12875</v>
      </c>
      <c r="BP17" s="534" t="s">
        <v>12876</v>
      </c>
      <c r="BQ17" s="534" t="s">
        <v>12877</v>
      </c>
      <c r="BR17" s="534" t="s">
        <v>12878</v>
      </c>
      <c r="BS17" s="2644" t="s">
        <v>12879</v>
      </c>
      <c r="BT17" s="534" t="s">
        <v>12875</v>
      </c>
      <c r="BU17" s="534" t="s">
        <v>12876</v>
      </c>
      <c r="BV17" s="534" t="s">
        <v>12877</v>
      </c>
      <c r="BW17" s="534" t="s">
        <v>12878</v>
      </c>
      <c r="BX17" s="2644" t="s">
        <v>12879</v>
      </c>
      <c r="BY17" s="534" t="s">
        <v>12875</v>
      </c>
      <c r="BZ17" s="534" t="s">
        <v>12876</v>
      </c>
      <c r="CA17" s="534" t="s">
        <v>12877</v>
      </c>
      <c r="CB17" s="534" t="s">
        <v>12878</v>
      </c>
      <c r="CC17" s="2644" t="s">
        <v>12879</v>
      </c>
      <c r="CD17" s="534" t="s">
        <v>12875</v>
      </c>
      <c r="CE17" s="534" t="s">
        <v>12876</v>
      </c>
      <c r="CF17" s="534" t="s">
        <v>12877</v>
      </c>
      <c r="CG17" s="534" t="s">
        <v>12878</v>
      </c>
      <c r="CH17" s="2644" t="s">
        <v>12879</v>
      </c>
      <c r="CI17" s="534" t="s">
        <v>12875</v>
      </c>
      <c r="CJ17" s="534" t="s">
        <v>12876</v>
      </c>
      <c r="CK17" s="534" t="s">
        <v>12877</v>
      </c>
      <c r="CL17" s="534" t="s">
        <v>12878</v>
      </c>
      <c r="CM17" s="2644" t="s">
        <v>12879</v>
      </c>
      <c r="CN17" s="2630"/>
      <c r="CO17" s="2294" t="s">
        <v>12874</v>
      </c>
    </row>
    <row r="18" spans="1:93" ht="20.25" customHeight="1">
      <c r="A18" s="1814"/>
      <c r="B18" s="2664" t="s">
        <v>12880</v>
      </c>
      <c r="C18" s="2663" t="s">
        <v>1610</v>
      </c>
      <c r="D18" s="2663">
        <v>3</v>
      </c>
      <c r="E18" s="5053">
        <v>0</v>
      </c>
      <c r="F18" s="5053">
        <v>0</v>
      </c>
      <c r="G18" s="5053">
        <v>0</v>
      </c>
      <c r="H18" s="5053">
        <v>3.4055132461192579</v>
      </c>
      <c r="I18" s="5047">
        <v>3.4055132461192579</v>
      </c>
      <c r="J18" s="5053">
        <v>0</v>
      </c>
      <c r="K18" s="5053">
        <v>0</v>
      </c>
      <c r="L18" s="5053">
        <v>0</v>
      </c>
      <c r="M18" s="5053">
        <v>7.5337795349999999</v>
      </c>
      <c r="N18" s="5047">
        <v>7.5337795349999999</v>
      </c>
      <c r="O18" s="5053">
        <v>0</v>
      </c>
      <c r="P18" s="5053">
        <v>0</v>
      </c>
      <c r="Q18" s="5053">
        <v>0</v>
      </c>
      <c r="R18" s="5053">
        <v>8.4885691750000003</v>
      </c>
      <c r="S18" s="5047">
        <v>8.4885691750000003</v>
      </c>
      <c r="T18" s="5053">
        <v>0</v>
      </c>
      <c r="U18" s="5053">
        <v>0</v>
      </c>
      <c r="V18" s="5053">
        <v>0</v>
      </c>
      <c r="W18" s="5053">
        <v>9.9649377837887467</v>
      </c>
      <c r="X18" s="5047">
        <v>9.9649377837887467</v>
      </c>
      <c r="Y18" s="5053">
        <v>0</v>
      </c>
      <c r="Z18" s="5053">
        <v>0</v>
      </c>
      <c r="AA18" s="5053">
        <v>0</v>
      </c>
      <c r="AB18" s="5053">
        <v>9.9649377837887467</v>
      </c>
      <c r="AC18" s="5047">
        <v>9.9649377837887467</v>
      </c>
      <c r="AD18" s="5053">
        <v>0</v>
      </c>
      <c r="AE18" s="5053">
        <v>0</v>
      </c>
      <c r="AF18" s="5053">
        <v>0</v>
      </c>
      <c r="AG18" s="5053">
        <v>9.9649377837887467</v>
      </c>
      <c r="AH18" s="5047">
        <v>9.9649377837887467</v>
      </c>
      <c r="AI18" s="5053">
        <v>0</v>
      </c>
      <c r="AJ18" s="5053">
        <v>0</v>
      </c>
      <c r="AK18" s="5053">
        <v>0</v>
      </c>
      <c r="AL18" s="5053">
        <v>9.9649377837887467</v>
      </c>
      <c r="AM18" s="5054">
        <v>9.9649377837887467</v>
      </c>
      <c r="AN18" s="5053">
        <v>0</v>
      </c>
      <c r="AO18" s="5053">
        <v>0</v>
      </c>
      <c r="AP18" s="5053">
        <v>0</v>
      </c>
      <c r="AQ18" s="5053">
        <v>9.9649377837887467</v>
      </c>
      <c r="AR18" s="5055">
        <v>9.9649377837887467</v>
      </c>
      <c r="AS18" s="2630"/>
      <c r="AT18" s="2294" t="s">
        <v>12881</v>
      </c>
      <c r="AU18" s="1814"/>
      <c r="AV18" s="1814"/>
      <c r="AW18" s="2664" t="s">
        <v>12880</v>
      </c>
      <c r="AX18" s="2663" t="s">
        <v>1610</v>
      </c>
      <c r="AY18" s="2663">
        <v>3</v>
      </c>
      <c r="AZ18" s="534" t="s">
        <v>12882</v>
      </c>
      <c r="BA18" s="534" t="s">
        <v>12883</v>
      </c>
      <c r="BB18" s="534" t="s">
        <v>12884</v>
      </c>
      <c r="BC18" s="534" t="s">
        <v>12885</v>
      </c>
      <c r="BD18" s="2644" t="s">
        <v>12886</v>
      </c>
      <c r="BE18" s="534" t="s">
        <v>12882</v>
      </c>
      <c r="BF18" s="534" t="s">
        <v>12883</v>
      </c>
      <c r="BG18" s="534" t="s">
        <v>12884</v>
      </c>
      <c r="BH18" s="534" t="s">
        <v>12885</v>
      </c>
      <c r="BI18" s="2644" t="s">
        <v>12886</v>
      </c>
      <c r="BJ18" s="534" t="s">
        <v>12882</v>
      </c>
      <c r="BK18" s="534" t="s">
        <v>12883</v>
      </c>
      <c r="BL18" s="534" t="s">
        <v>12884</v>
      </c>
      <c r="BM18" s="534" t="s">
        <v>12885</v>
      </c>
      <c r="BN18" s="2644" t="s">
        <v>12886</v>
      </c>
      <c r="BO18" s="534" t="s">
        <v>12882</v>
      </c>
      <c r="BP18" s="534" t="s">
        <v>12883</v>
      </c>
      <c r="BQ18" s="534" t="s">
        <v>12884</v>
      </c>
      <c r="BR18" s="534" t="s">
        <v>12885</v>
      </c>
      <c r="BS18" s="2644" t="s">
        <v>12886</v>
      </c>
      <c r="BT18" s="534" t="s">
        <v>12882</v>
      </c>
      <c r="BU18" s="534" t="s">
        <v>12883</v>
      </c>
      <c r="BV18" s="534" t="s">
        <v>12884</v>
      </c>
      <c r="BW18" s="534" t="s">
        <v>12885</v>
      </c>
      <c r="BX18" s="2644" t="s">
        <v>12886</v>
      </c>
      <c r="BY18" s="534" t="s">
        <v>12882</v>
      </c>
      <c r="BZ18" s="534" t="s">
        <v>12883</v>
      </c>
      <c r="CA18" s="534" t="s">
        <v>12884</v>
      </c>
      <c r="CB18" s="534" t="s">
        <v>12885</v>
      </c>
      <c r="CC18" s="2644" t="s">
        <v>12886</v>
      </c>
      <c r="CD18" s="534" t="s">
        <v>12882</v>
      </c>
      <c r="CE18" s="534" t="s">
        <v>12883</v>
      </c>
      <c r="CF18" s="534" t="s">
        <v>12884</v>
      </c>
      <c r="CG18" s="534" t="s">
        <v>12885</v>
      </c>
      <c r="CH18" s="2644" t="s">
        <v>12886</v>
      </c>
      <c r="CI18" s="534" t="s">
        <v>12882</v>
      </c>
      <c r="CJ18" s="534" t="s">
        <v>12883</v>
      </c>
      <c r="CK18" s="534" t="s">
        <v>12884</v>
      </c>
      <c r="CL18" s="534" t="s">
        <v>12885</v>
      </c>
      <c r="CM18" s="2644" t="s">
        <v>12886</v>
      </c>
      <c r="CN18" s="2630"/>
      <c r="CO18" s="2294" t="s">
        <v>12881</v>
      </c>
    </row>
    <row r="19" spans="1:93" ht="20.25" customHeight="1">
      <c r="A19" s="1814"/>
      <c r="B19" s="2664" t="s">
        <v>12887</v>
      </c>
      <c r="C19" s="2663" t="s">
        <v>1610</v>
      </c>
      <c r="D19" s="2663">
        <v>3</v>
      </c>
      <c r="E19" s="5053">
        <v>0</v>
      </c>
      <c r="F19" s="5053">
        <v>0</v>
      </c>
      <c r="G19" s="5053">
        <v>0</v>
      </c>
      <c r="H19" s="5053">
        <v>0.74690529299999997</v>
      </c>
      <c r="I19" s="5047">
        <v>0.74690529299999997</v>
      </c>
      <c r="J19" s="5053">
        <v>0</v>
      </c>
      <c r="K19" s="5053">
        <v>0</v>
      </c>
      <c r="L19" s="5053">
        <v>0</v>
      </c>
      <c r="M19" s="5053">
        <v>1.3610087129999999</v>
      </c>
      <c r="N19" s="5047">
        <v>1.3610087129999999</v>
      </c>
      <c r="O19" s="5053">
        <v>0</v>
      </c>
      <c r="P19" s="5053">
        <v>0</v>
      </c>
      <c r="Q19" s="5053">
        <v>0</v>
      </c>
      <c r="R19" s="5053">
        <v>1.8110035090000001</v>
      </c>
      <c r="S19" s="5047">
        <v>1.8110035090000001</v>
      </c>
      <c r="T19" s="5053">
        <v>0</v>
      </c>
      <c r="U19" s="5053">
        <v>0</v>
      </c>
      <c r="V19" s="5053">
        <v>0</v>
      </c>
      <c r="W19" s="5053">
        <v>12.49344675912187</v>
      </c>
      <c r="X19" s="5047">
        <v>12.49344675912187</v>
      </c>
      <c r="Y19" s="5053">
        <v>0</v>
      </c>
      <c r="Z19" s="5053">
        <v>0</v>
      </c>
      <c r="AA19" s="5053">
        <v>0</v>
      </c>
      <c r="AB19" s="5053">
        <v>12.49344675912187</v>
      </c>
      <c r="AC19" s="5047">
        <v>12.49344675912187</v>
      </c>
      <c r="AD19" s="5053">
        <v>0</v>
      </c>
      <c r="AE19" s="5053">
        <v>0</v>
      </c>
      <c r="AF19" s="5053">
        <v>0</v>
      </c>
      <c r="AG19" s="5053">
        <v>12.49344675912187</v>
      </c>
      <c r="AH19" s="5047">
        <v>12.49344675912187</v>
      </c>
      <c r="AI19" s="5053">
        <v>0</v>
      </c>
      <c r="AJ19" s="5053">
        <v>0</v>
      </c>
      <c r="AK19" s="5053">
        <v>0</v>
      </c>
      <c r="AL19" s="5053">
        <v>12.49344675912187</v>
      </c>
      <c r="AM19" s="5054">
        <v>12.49344675912187</v>
      </c>
      <c r="AN19" s="5053">
        <v>0</v>
      </c>
      <c r="AO19" s="5053">
        <v>0</v>
      </c>
      <c r="AP19" s="5053">
        <v>0</v>
      </c>
      <c r="AQ19" s="5053">
        <v>12.49344675912187</v>
      </c>
      <c r="AR19" s="5055">
        <v>12.49344675912187</v>
      </c>
      <c r="AS19" s="2630"/>
      <c r="AT19" s="2294" t="s">
        <v>12888</v>
      </c>
      <c r="AU19" s="1814"/>
      <c r="AV19" s="1814"/>
      <c r="AW19" s="2664" t="s">
        <v>12887</v>
      </c>
      <c r="AX19" s="2663" t="s">
        <v>1610</v>
      </c>
      <c r="AY19" s="2663">
        <v>3</v>
      </c>
      <c r="AZ19" s="534" t="s">
        <v>12889</v>
      </c>
      <c r="BA19" s="534" t="s">
        <v>12890</v>
      </c>
      <c r="BB19" s="534" t="s">
        <v>12891</v>
      </c>
      <c r="BC19" s="534" t="s">
        <v>12892</v>
      </c>
      <c r="BD19" s="2644" t="s">
        <v>12893</v>
      </c>
      <c r="BE19" s="534" t="s">
        <v>12889</v>
      </c>
      <c r="BF19" s="534" t="s">
        <v>12890</v>
      </c>
      <c r="BG19" s="534" t="s">
        <v>12891</v>
      </c>
      <c r="BH19" s="534" t="s">
        <v>12892</v>
      </c>
      <c r="BI19" s="2644" t="s">
        <v>12893</v>
      </c>
      <c r="BJ19" s="534" t="s">
        <v>12889</v>
      </c>
      <c r="BK19" s="534" t="s">
        <v>12890</v>
      </c>
      <c r="BL19" s="534" t="s">
        <v>12891</v>
      </c>
      <c r="BM19" s="534" t="s">
        <v>12892</v>
      </c>
      <c r="BN19" s="2644" t="s">
        <v>12893</v>
      </c>
      <c r="BO19" s="534" t="s">
        <v>12889</v>
      </c>
      <c r="BP19" s="534" t="s">
        <v>12890</v>
      </c>
      <c r="BQ19" s="534" t="s">
        <v>12891</v>
      </c>
      <c r="BR19" s="534" t="s">
        <v>12892</v>
      </c>
      <c r="BS19" s="2644" t="s">
        <v>12893</v>
      </c>
      <c r="BT19" s="534" t="s">
        <v>12889</v>
      </c>
      <c r="BU19" s="534" t="s">
        <v>12890</v>
      </c>
      <c r="BV19" s="534" t="s">
        <v>12891</v>
      </c>
      <c r="BW19" s="534" t="s">
        <v>12892</v>
      </c>
      <c r="BX19" s="2644" t="s">
        <v>12893</v>
      </c>
      <c r="BY19" s="534" t="s">
        <v>12889</v>
      </c>
      <c r="BZ19" s="534" t="s">
        <v>12890</v>
      </c>
      <c r="CA19" s="534" t="s">
        <v>12891</v>
      </c>
      <c r="CB19" s="534" t="s">
        <v>12892</v>
      </c>
      <c r="CC19" s="2644" t="s">
        <v>12893</v>
      </c>
      <c r="CD19" s="534" t="s">
        <v>12889</v>
      </c>
      <c r="CE19" s="534" t="s">
        <v>12890</v>
      </c>
      <c r="CF19" s="534" t="s">
        <v>12891</v>
      </c>
      <c r="CG19" s="534" t="s">
        <v>12892</v>
      </c>
      <c r="CH19" s="2644" t="s">
        <v>12893</v>
      </c>
      <c r="CI19" s="534" t="s">
        <v>12889</v>
      </c>
      <c r="CJ19" s="534" t="s">
        <v>12890</v>
      </c>
      <c r="CK19" s="534" t="s">
        <v>12891</v>
      </c>
      <c r="CL19" s="534" t="s">
        <v>12892</v>
      </c>
      <c r="CM19" s="2644" t="s">
        <v>12893</v>
      </c>
      <c r="CN19" s="2630"/>
      <c r="CO19" s="2294" t="s">
        <v>12888</v>
      </c>
    </row>
    <row r="20" spans="1:93" ht="20.25" customHeight="1" thickBot="1">
      <c r="A20" s="1814"/>
      <c r="B20" s="2667" t="s">
        <v>12894</v>
      </c>
      <c r="C20" s="2668" t="s">
        <v>1610</v>
      </c>
      <c r="D20" s="2668">
        <v>3</v>
      </c>
      <c r="E20" s="5049">
        <v>0</v>
      </c>
      <c r="F20" s="5049">
        <v>0.57558547999999998</v>
      </c>
      <c r="G20" s="5049">
        <v>0.21942200000000001</v>
      </c>
      <c r="H20" s="5049">
        <v>9.4356083915000024</v>
      </c>
      <c r="I20" s="5049">
        <v>10.230615871500003</v>
      </c>
      <c r="J20" s="5049">
        <v>0</v>
      </c>
      <c r="K20" s="5049">
        <v>0.57558547999999998</v>
      </c>
      <c r="L20" s="5049">
        <v>0.11435445661460369</v>
      </c>
      <c r="M20" s="5049">
        <v>16.784277630634701</v>
      </c>
      <c r="N20" s="5049">
        <v>17.474217567249305</v>
      </c>
      <c r="O20" s="5049">
        <v>0</v>
      </c>
      <c r="P20" s="5049">
        <v>0.57558547999999998</v>
      </c>
      <c r="Q20" s="5049">
        <v>0.11435445661460369</v>
      </c>
      <c r="R20" s="5049">
        <v>15.140930707213302</v>
      </c>
      <c r="S20" s="5049">
        <v>15.830870643827906</v>
      </c>
      <c r="T20" s="5049">
        <v>0</v>
      </c>
      <c r="U20" s="5049">
        <v>0.57558547999999998</v>
      </c>
      <c r="V20" s="5049">
        <v>0.11435445661460369</v>
      </c>
      <c r="W20" s="5049">
        <v>27.191121161191845</v>
      </c>
      <c r="X20" s="5049">
        <v>27.881061097806448</v>
      </c>
      <c r="Y20" s="5049">
        <v>0</v>
      </c>
      <c r="Z20" s="5049">
        <v>0.57558547999999998</v>
      </c>
      <c r="AA20" s="5049">
        <v>0.11435445661460369</v>
      </c>
      <c r="AB20" s="5049">
        <v>27.191121161191845</v>
      </c>
      <c r="AC20" s="5049">
        <v>27.881061097806448</v>
      </c>
      <c r="AD20" s="5049">
        <v>0</v>
      </c>
      <c r="AE20" s="5049">
        <v>0.57558547999999998</v>
      </c>
      <c r="AF20" s="5049">
        <v>0.11435445661460369</v>
      </c>
      <c r="AG20" s="5049">
        <v>27.191121161191845</v>
      </c>
      <c r="AH20" s="5049">
        <v>27.881061097806448</v>
      </c>
      <c r="AI20" s="5049">
        <v>0</v>
      </c>
      <c r="AJ20" s="5049">
        <v>0.57558547999999998</v>
      </c>
      <c r="AK20" s="5049">
        <v>0.11435445661460369</v>
      </c>
      <c r="AL20" s="5049">
        <v>27.191121161191845</v>
      </c>
      <c r="AM20" s="5049">
        <v>27.881061097806448</v>
      </c>
      <c r="AN20" s="5049">
        <v>0</v>
      </c>
      <c r="AO20" s="5049">
        <v>0.57558547999999998</v>
      </c>
      <c r="AP20" s="5049">
        <v>0.11435445661460369</v>
      </c>
      <c r="AQ20" s="5049">
        <v>27.191121161191845</v>
      </c>
      <c r="AR20" s="5050">
        <v>27.881061097806448</v>
      </c>
      <c r="AS20" s="2630"/>
      <c r="AT20" s="2299" t="s">
        <v>12895</v>
      </c>
      <c r="AU20" s="1814"/>
      <c r="AV20" s="1814"/>
      <c r="AW20" s="2667" t="s">
        <v>12894</v>
      </c>
      <c r="AX20" s="2668" t="s">
        <v>1610</v>
      </c>
      <c r="AY20" s="2668">
        <v>3</v>
      </c>
      <c r="AZ20" s="2648" t="s">
        <v>12896</v>
      </c>
      <c r="BA20" s="2648" t="s">
        <v>12897</v>
      </c>
      <c r="BB20" s="2648" t="s">
        <v>12898</v>
      </c>
      <c r="BC20" s="2648" t="s">
        <v>12899</v>
      </c>
      <c r="BD20" s="2648" t="s">
        <v>12900</v>
      </c>
      <c r="BE20" s="2648" t="s">
        <v>12896</v>
      </c>
      <c r="BF20" s="2648" t="s">
        <v>12897</v>
      </c>
      <c r="BG20" s="2648" t="s">
        <v>12898</v>
      </c>
      <c r="BH20" s="2648" t="s">
        <v>12899</v>
      </c>
      <c r="BI20" s="2648" t="s">
        <v>12900</v>
      </c>
      <c r="BJ20" s="2648" t="s">
        <v>12896</v>
      </c>
      <c r="BK20" s="2648" t="s">
        <v>12897</v>
      </c>
      <c r="BL20" s="2648" t="s">
        <v>12898</v>
      </c>
      <c r="BM20" s="2648" t="s">
        <v>12899</v>
      </c>
      <c r="BN20" s="2648" t="s">
        <v>12900</v>
      </c>
      <c r="BO20" s="2648" t="s">
        <v>12896</v>
      </c>
      <c r="BP20" s="2648" t="s">
        <v>12897</v>
      </c>
      <c r="BQ20" s="2648" t="s">
        <v>12898</v>
      </c>
      <c r="BR20" s="2648" t="s">
        <v>12899</v>
      </c>
      <c r="BS20" s="2648" t="s">
        <v>12900</v>
      </c>
      <c r="BT20" s="2648" t="s">
        <v>12896</v>
      </c>
      <c r="BU20" s="2648" t="s">
        <v>12897</v>
      </c>
      <c r="BV20" s="2648" t="s">
        <v>12898</v>
      </c>
      <c r="BW20" s="2648" t="s">
        <v>12899</v>
      </c>
      <c r="BX20" s="2648" t="s">
        <v>12900</v>
      </c>
      <c r="BY20" s="2648" t="s">
        <v>12896</v>
      </c>
      <c r="BZ20" s="2648" t="s">
        <v>12897</v>
      </c>
      <c r="CA20" s="2648" t="s">
        <v>12898</v>
      </c>
      <c r="CB20" s="2648" t="s">
        <v>12899</v>
      </c>
      <c r="CC20" s="2648" t="s">
        <v>12900</v>
      </c>
      <c r="CD20" s="2648" t="s">
        <v>12896</v>
      </c>
      <c r="CE20" s="2648" t="s">
        <v>12897</v>
      </c>
      <c r="CF20" s="2648" t="s">
        <v>12898</v>
      </c>
      <c r="CG20" s="2648" t="s">
        <v>12899</v>
      </c>
      <c r="CH20" s="2648" t="s">
        <v>12900</v>
      </c>
      <c r="CI20" s="2648" t="s">
        <v>12896</v>
      </c>
      <c r="CJ20" s="2648" t="s">
        <v>12897</v>
      </c>
      <c r="CK20" s="2648" t="s">
        <v>12898</v>
      </c>
      <c r="CL20" s="2648" t="s">
        <v>12899</v>
      </c>
      <c r="CM20" s="2648" t="s">
        <v>12900</v>
      </c>
      <c r="CN20" s="2630"/>
      <c r="CO20" s="2299" t="s">
        <v>12895</v>
      </c>
    </row>
    <row r="21" spans="1:93" ht="20.25" customHeight="1" thickTop="1" thickBot="1">
      <c r="A21" s="1814"/>
      <c r="B21" s="2278"/>
      <c r="C21" s="2658"/>
      <c r="D21" s="2658"/>
      <c r="E21" s="2659"/>
      <c r="F21" s="2659"/>
      <c r="G21" s="2659"/>
      <c r="H21" s="2659"/>
      <c r="I21" s="2659"/>
      <c r="J21" s="2659"/>
      <c r="K21" s="2659"/>
      <c r="L21" s="2659"/>
      <c r="M21" s="2659"/>
      <c r="N21" s="2659"/>
      <c r="O21" s="2659"/>
      <c r="P21" s="2659"/>
      <c r="Q21" s="2659"/>
      <c r="R21" s="2659"/>
      <c r="S21" s="2659"/>
      <c r="T21" s="2659"/>
      <c r="U21" s="2659"/>
      <c r="V21" s="2659"/>
      <c r="W21" s="2659"/>
      <c r="X21" s="2659"/>
      <c r="Y21" s="2659"/>
      <c r="Z21" s="2659"/>
      <c r="AA21" s="2659"/>
      <c r="AB21" s="2659"/>
      <c r="AC21" s="2659"/>
      <c r="AD21" s="2659"/>
      <c r="AE21" s="2659"/>
      <c r="AF21" s="2659"/>
      <c r="AG21" s="2659"/>
      <c r="AH21" s="2659"/>
      <c r="AI21" s="2659"/>
      <c r="AJ21" s="2659"/>
      <c r="AK21" s="2659"/>
      <c r="AL21" s="2659"/>
      <c r="AM21" s="2659"/>
      <c r="AN21" s="2659"/>
      <c r="AO21" s="2659"/>
      <c r="AP21" s="2659"/>
      <c r="AQ21" s="2659"/>
      <c r="AR21" s="2659"/>
      <c r="AS21" s="2630"/>
      <c r="AT21" s="2669"/>
      <c r="AU21" s="1814"/>
      <c r="AV21" s="1814"/>
      <c r="AW21" s="2278"/>
      <c r="AX21" s="2658"/>
      <c r="AY21" s="2658"/>
      <c r="AZ21" s="2659"/>
      <c r="BA21" s="2659"/>
      <c r="BB21" s="2659"/>
      <c r="BC21" s="2659"/>
      <c r="BD21" s="2659"/>
      <c r="BE21" s="2659"/>
      <c r="BF21" s="2659"/>
      <c r="BG21" s="2659"/>
      <c r="BH21" s="2659"/>
      <c r="BI21" s="2659"/>
      <c r="BJ21" s="2659"/>
      <c r="BK21" s="2659"/>
      <c r="BL21" s="2659"/>
      <c r="BM21" s="2659"/>
      <c r="BN21" s="2659"/>
      <c r="BO21" s="2659"/>
      <c r="BP21" s="2659"/>
      <c r="BQ21" s="2659"/>
      <c r="BR21" s="2659"/>
      <c r="BS21" s="2659"/>
      <c r="BT21" s="2659"/>
      <c r="BU21" s="2659"/>
      <c r="BV21" s="2659"/>
      <c r="BW21" s="2659"/>
      <c r="BX21" s="2659"/>
      <c r="BY21" s="2659"/>
      <c r="BZ21" s="2659"/>
      <c r="CA21" s="2659"/>
      <c r="CB21" s="2659"/>
      <c r="CC21" s="2659"/>
      <c r="CD21" s="2659"/>
      <c r="CE21" s="2659"/>
      <c r="CF21" s="2659"/>
      <c r="CG21" s="2659"/>
      <c r="CH21" s="2659"/>
      <c r="CI21" s="2659"/>
      <c r="CJ21" s="2659"/>
      <c r="CK21" s="2659"/>
      <c r="CL21" s="2659"/>
      <c r="CM21" s="2659"/>
      <c r="CN21" s="2630"/>
      <c r="CO21" s="2669"/>
    </row>
    <row r="22" spans="1:93" ht="20.25" customHeight="1" thickTop="1" thickBot="1">
      <c r="A22" s="1814"/>
      <c r="B22" s="2657" t="s">
        <v>12901</v>
      </c>
      <c r="C22" s="2658"/>
      <c r="D22" s="2658"/>
      <c r="E22" s="2659"/>
      <c r="F22" s="2659"/>
      <c r="G22" s="2659"/>
      <c r="H22" s="2659"/>
      <c r="I22" s="2659"/>
      <c r="J22" s="2659"/>
      <c r="K22" s="2659"/>
      <c r="L22" s="2659"/>
      <c r="M22" s="2659"/>
      <c r="N22" s="2659"/>
      <c r="O22" s="2659"/>
      <c r="P22" s="2659"/>
      <c r="Q22" s="2659"/>
      <c r="R22" s="2659"/>
      <c r="S22" s="2659"/>
      <c r="T22" s="2659"/>
      <c r="U22" s="2659"/>
      <c r="V22" s="2659"/>
      <c r="W22" s="2659"/>
      <c r="X22" s="2659"/>
      <c r="Y22" s="2659"/>
      <c r="Z22" s="2659"/>
      <c r="AA22" s="2659"/>
      <c r="AB22" s="2659"/>
      <c r="AC22" s="2659"/>
      <c r="AD22" s="2659"/>
      <c r="AE22" s="2659"/>
      <c r="AF22" s="2659"/>
      <c r="AG22" s="2659"/>
      <c r="AH22" s="2659"/>
      <c r="AI22" s="2659"/>
      <c r="AJ22" s="2659"/>
      <c r="AK22" s="2659"/>
      <c r="AL22" s="2659"/>
      <c r="AM22" s="2659"/>
      <c r="AN22" s="2659"/>
      <c r="AO22" s="2659"/>
      <c r="AP22" s="2659"/>
      <c r="AQ22" s="2659"/>
      <c r="AR22" s="2659"/>
      <c r="AS22" s="2630"/>
      <c r="AT22" s="2669"/>
      <c r="AU22" s="1814"/>
      <c r="AV22" s="1814"/>
      <c r="AW22" s="2657" t="s">
        <v>12901</v>
      </c>
      <c r="AX22" s="2658"/>
      <c r="AY22" s="2658"/>
      <c r="AZ22" s="2659"/>
      <c r="BA22" s="2659"/>
      <c r="BB22" s="2659"/>
      <c r="BC22" s="2659"/>
      <c r="BD22" s="2659"/>
      <c r="BE22" s="2659"/>
      <c r="BF22" s="2659"/>
      <c r="BG22" s="2659"/>
      <c r="BH22" s="2659"/>
      <c r="BI22" s="2659"/>
      <c r="BJ22" s="2659"/>
      <c r="BK22" s="2659"/>
      <c r="BL22" s="2659"/>
      <c r="BM22" s="2659"/>
      <c r="BN22" s="2659"/>
      <c r="BO22" s="2659"/>
      <c r="BP22" s="2659"/>
      <c r="BQ22" s="2659"/>
      <c r="BR22" s="2659"/>
      <c r="BS22" s="2659"/>
      <c r="BT22" s="2659"/>
      <c r="BU22" s="2659"/>
      <c r="BV22" s="2659"/>
      <c r="BW22" s="2659"/>
      <c r="BX22" s="2659"/>
      <c r="BY22" s="2659"/>
      <c r="BZ22" s="2659"/>
      <c r="CA22" s="2659"/>
      <c r="CB22" s="2659"/>
      <c r="CC22" s="2659"/>
      <c r="CD22" s="2659"/>
      <c r="CE22" s="2659"/>
      <c r="CF22" s="2659"/>
      <c r="CG22" s="2659"/>
      <c r="CH22" s="2659"/>
      <c r="CI22" s="2659"/>
      <c r="CJ22" s="2659"/>
      <c r="CK22" s="2659"/>
      <c r="CL22" s="2659"/>
      <c r="CM22" s="2659"/>
      <c r="CN22" s="2630"/>
      <c r="CO22" s="2669"/>
    </row>
    <row r="23" spans="1:93" ht="20.25" customHeight="1" thickTop="1">
      <c r="A23" s="1814"/>
      <c r="B23" s="2660" t="s">
        <v>12902</v>
      </c>
      <c r="C23" s="2661" t="s">
        <v>1610</v>
      </c>
      <c r="D23" s="2661">
        <v>3</v>
      </c>
      <c r="E23" s="5043">
        <v>0.23866645332812009</v>
      </c>
      <c r="F23" s="5043">
        <v>1.52422353425989E-2</v>
      </c>
      <c r="G23" s="5043">
        <v>8.7415709231572283E-2</v>
      </c>
      <c r="H23" s="5043">
        <v>0.17411405306394201</v>
      </c>
      <c r="I23" s="5051">
        <v>0.51543845096623331</v>
      </c>
      <c r="J23" s="5043">
        <v>0.18052002882170329</v>
      </c>
      <c r="K23" s="5043">
        <v>1.850585931001416E-2</v>
      </c>
      <c r="L23" s="5043">
        <v>0.1061329116211346</v>
      </c>
      <c r="M23" s="5043">
        <v>0.21139485760939941</v>
      </c>
      <c r="N23" s="5051">
        <v>0.51655365736225145</v>
      </c>
      <c r="O23" s="5043">
        <v>0.2403570161293386</v>
      </c>
      <c r="P23" s="5043">
        <v>2.4639997864489459E-2</v>
      </c>
      <c r="Q23" s="5043">
        <v>0.14131279568745431</v>
      </c>
      <c r="R23" s="5043">
        <v>0.28146592669928122</v>
      </c>
      <c r="S23" s="5051">
        <v>0.68777573638056366</v>
      </c>
      <c r="T23" s="5043">
        <v>0.32078709958366908</v>
      </c>
      <c r="U23" s="5043">
        <v>3.2885220394165852E-2</v>
      </c>
      <c r="V23" s="5043">
        <v>0.1885999526564468</v>
      </c>
      <c r="W23" s="5043">
        <v>0.37565218486863611</v>
      </c>
      <c r="X23" s="5051">
        <v>0.91792445750291773</v>
      </c>
      <c r="Y23" s="5043">
        <v>0.39331591106514152</v>
      </c>
      <c r="Z23" s="5043">
        <v>4.0320450656201448E-2</v>
      </c>
      <c r="AA23" s="5043">
        <v>0.231241724814327</v>
      </c>
      <c r="AB23" s="5043">
        <v>0.46058579514879072</v>
      </c>
      <c r="AC23" s="5051">
        <v>1.1254638816844607</v>
      </c>
      <c r="AD23" s="5043">
        <v>0.39723308162545579</v>
      </c>
      <c r="AE23" s="5043">
        <v>4.0722016109939023E-2</v>
      </c>
      <c r="AF23" s="5043">
        <v>0.23354474193434629</v>
      </c>
      <c r="AG23" s="5043">
        <v>0.46517292998493248</v>
      </c>
      <c r="AH23" s="5051">
        <v>1.1366727696546737</v>
      </c>
      <c r="AI23" s="5043">
        <v>0.40154196924180158</v>
      </c>
      <c r="AJ23" s="5043">
        <v>4.1163738109050337E-2</v>
      </c>
      <c r="AK23" s="5043">
        <v>0.2360780607663675</v>
      </c>
      <c r="AL23" s="5043">
        <v>0.47021877830468878</v>
      </c>
      <c r="AM23" s="5051">
        <v>1.1490025464219082</v>
      </c>
      <c r="AN23" s="5043">
        <v>0.40628174561978198</v>
      </c>
      <c r="AO23" s="5043">
        <v>4.1649632308072823E-2</v>
      </c>
      <c r="AP23" s="5043">
        <v>0.2388647114815908</v>
      </c>
      <c r="AQ23" s="5043">
        <v>0.47576921145642059</v>
      </c>
      <c r="AR23" s="5052">
        <v>1.1625653008658663</v>
      </c>
      <c r="AS23" s="2630"/>
      <c r="AT23" s="2291" t="s">
        <v>12903</v>
      </c>
      <c r="AU23" s="1814"/>
      <c r="AV23" s="1814"/>
      <c r="AW23" s="2660" t="s">
        <v>12902</v>
      </c>
      <c r="AX23" s="2661" t="s">
        <v>1610</v>
      </c>
      <c r="AY23" s="2661">
        <v>3</v>
      </c>
      <c r="AZ23" s="530" t="s">
        <v>12904</v>
      </c>
      <c r="BA23" s="530" t="s">
        <v>12905</v>
      </c>
      <c r="BB23" s="530" t="s">
        <v>12906</v>
      </c>
      <c r="BC23" s="530" t="s">
        <v>12907</v>
      </c>
      <c r="BD23" s="2652" t="s">
        <v>12908</v>
      </c>
      <c r="BE23" s="530" t="s">
        <v>12904</v>
      </c>
      <c r="BF23" s="530" t="s">
        <v>12905</v>
      </c>
      <c r="BG23" s="530" t="s">
        <v>12906</v>
      </c>
      <c r="BH23" s="530" t="s">
        <v>12907</v>
      </c>
      <c r="BI23" s="2652" t="s">
        <v>12908</v>
      </c>
      <c r="BJ23" s="530" t="s">
        <v>12904</v>
      </c>
      <c r="BK23" s="530" t="s">
        <v>12905</v>
      </c>
      <c r="BL23" s="530" t="s">
        <v>12906</v>
      </c>
      <c r="BM23" s="530" t="s">
        <v>12907</v>
      </c>
      <c r="BN23" s="2652" t="s">
        <v>12908</v>
      </c>
      <c r="BO23" s="530" t="s">
        <v>12904</v>
      </c>
      <c r="BP23" s="530" t="s">
        <v>12905</v>
      </c>
      <c r="BQ23" s="530" t="s">
        <v>12906</v>
      </c>
      <c r="BR23" s="530" t="s">
        <v>12907</v>
      </c>
      <c r="BS23" s="2652" t="s">
        <v>12908</v>
      </c>
      <c r="BT23" s="530" t="s">
        <v>12904</v>
      </c>
      <c r="BU23" s="530" t="s">
        <v>12905</v>
      </c>
      <c r="BV23" s="530" t="s">
        <v>12906</v>
      </c>
      <c r="BW23" s="530" t="s">
        <v>12907</v>
      </c>
      <c r="BX23" s="2652" t="s">
        <v>12908</v>
      </c>
      <c r="BY23" s="530" t="s">
        <v>12904</v>
      </c>
      <c r="BZ23" s="530" t="s">
        <v>12905</v>
      </c>
      <c r="CA23" s="530" t="s">
        <v>12906</v>
      </c>
      <c r="CB23" s="530" t="s">
        <v>12907</v>
      </c>
      <c r="CC23" s="2652" t="s">
        <v>12908</v>
      </c>
      <c r="CD23" s="530" t="s">
        <v>12904</v>
      </c>
      <c r="CE23" s="530" t="s">
        <v>12905</v>
      </c>
      <c r="CF23" s="530" t="s">
        <v>12906</v>
      </c>
      <c r="CG23" s="530" t="s">
        <v>12907</v>
      </c>
      <c r="CH23" s="2652" t="s">
        <v>12908</v>
      </c>
      <c r="CI23" s="530" t="s">
        <v>12904</v>
      </c>
      <c r="CJ23" s="530" t="s">
        <v>12905</v>
      </c>
      <c r="CK23" s="530" t="s">
        <v>12906</v>
      </c>
      <c r="CL23" s="530" t="s">
        <v>12907</v>
      </c>
      <c r="CM23" s="2652" t="s">
        <v>12908</v>
      </c>
      <c r="CN23" s="2630"/>
      <c r="CO23" s="2291" t="s">
        <v>12903</v>
      </c>
    </row>
    <row r="24" spans="1:93" ht="20.25" customHeight="1">
      <c r="A24" s="1814"/>
      <c r="B24" s="2670" t="s">
        <v>12909</v>
      </c>
      <c r="C24" s="2663" t="s">
        <v>1610</v>
      </c>
      <c r="D24" s="2663">
        <v>3</v>
      </c>
      <c r="E24" s="5045">
        <v>0</v>
      </c>
      <c r="F24" s="5045">
        <v>0</v>
      </c>
      <c r="G24" s="5045">
        <v>0</v>
      </c>
      <c r="H24" s="5045">
        <v>0</v>
      </c>
      <c r="I24" s="5047">
        <v>0</v>
      </c>
      <c r="J24" s="5045">
        <v>0</v>
      </c>
      <c r="K24" s="5045">
        <v>0</v>
      </c>
      <c r="L24" s="5045">
        <v>0</v>
      </c>
      <c r="M24" s="5045">
        <v>0</v>
      </c>
      <c r="N24" s="5047">
        <v>0</v>
      </c>
      <c r="O24" s="5045">
        <v>0</v>
      </c>
      <c r="P24" s="5045">
        <v>0</v>
      </c>
      <c r="Q24" s="5045">
        <v>0</v>
      </c>
      <c r="R24" s="5045">
        <v>0</v>
      </c>
      <c r="S24" s="5047">
        <v>0</v>
      </c>
      <c r="T24" s="5045">
        <v>0</v>
      </c>
      <c r="U24" s="5045">
        <v>0</v>
      </c>
      <c r="V24" s="5045">
        <v>0</v>
      </c>
      <c r="W24" s="5045">
        <v>0</v>
      </c>
      <c r="X24" s="5047">
        <v>0</v>
      </c>
      <c r="Y24" s="5045">
        <v>0</v>
      </c>
      <c r="Z24" s="5045">
        <v>0</v>
      </c>
      <c r="AA24" s="5045">
        <v>0</v>
      </c>
      <c r="AB24" s="5045">
        <v>0</v>
      </c>
      <c r="AC24" s="5047">
        <v>0</v>
      </c>
      <c r="AD24" s="5045">
        <v>0</v>
      </c>
      <c r="AE24" s="5045">
        <v>0</v>
      </c>
      <c r="AF24" s="5045">
        <v>0</v>
      </c>
      <c r="AG24" s="5045">
        <v>0</v>
      </c>
      <c r="AH24" s="5047">
        <v>0</v>
      </c>
      <c r="AI24" s="5045">
        <v>0</v>
      </c>
      <c r="AJ24" s="5045">
        <v>0</v>
      </c>
      <c r="AK24" s="5045">
        <v>0</v>
      </c>
      <c r="AL24" s="5045">
        <v>0</v>
      </c>
      <c r="AM24" s="5047">
        <v>0</v>
      </c>
      <c r="AN24" s="5045">
        <v>0</v>
      </c>
      <c r="AO24" s="5045">
        <v>0</v>
      </c>
      <c r="AP24" s="5045">
        <v>0</v>
      </c>
      <c r="AQ24" s="5045">
        <v>0</v>
      </c>
      <c r="AR24" s="5048">
        <v>0</v>
      </c>
      <c r="AS24" s="2630"/>
      <c r="AT24" s="2294" t="s">
        <v>12910</v>
      </c>
      <c r="AU24" s="1814"/>
      <c r="AV24" s="1814"/>
      <c r="AW24" s="2670" t="s">
        <v>12909</v>
      </c>
      <c r="AX24" s="2663" t="s">
        <v>1610</v>
      </c>
      <c r="AY24" s="2663">
        <v>3</v>
      </c>
      <c r="AZ24" s="532" t="s">
        <v>12911</v>
      </c>
      <c r="BA24" s="532" t="s">
        <v>12912</v>
      </c>
      <c r="BB24" s="532" t="s">
        <v>12913</v>
      </c>
      <c r="BC24" s="532" t="s">
        <v>12914</v>
      </c>
      <c r="BD24" s="2644" t="s">
        <v>12915</v>
      </c>
      <c r="BE24" s="532" t="s">
        <v>12911</v>
      </c>
      <c r="BF24" s="532" t="s">
        <v>12912</v>
      </c>
      <c r="BG24" s="532" t="s">
        <v>12913</v>
      </c>
      <c r="BH24" s="532" t="s">
        <v>12914</v>
      </c>
      <c r="BI24" s="2644" t="s">
        <v>12915</v>
      </c>
      <c r="BJ24" s="532" t="s">
        <v>12911</v>
      </c>
      <c r="BK24" s="532" t="s">
        <v>12912</v>
      </c>
      <c r="BL24" s="532" t="s">
        <v>12913</v>
      </c>
      <c r="BM24" s="532" t="s">
        <v>12914</v>
      </c>
      <c r="BN24" s="2644" t="s">
        <v>12915</v>
      </c>
      <c r="BO24" s="532" t="s">
        <v>12911</v>
      </c>
      <c r="BP24" s="532" t="s">
        <v>12912</v>
      </c>
      <c r="BQ24" s="532" t="s">
        <v>12913</v>
      </c>
      <c r="BR24" s="532" t="s">
        <v>12914</v>
      </c>
      <c r="BS24" s="2644" t="s">
        <v>12915</v>
      </c>
      <c r="BT24" s="532" t="s">
        <v>12911</v>
      </c>
      <c r="BU24" s="532" t="s">
        <v>12912</v>
      </c>
      <c r="BV24" s="532" t="s">
        <v>12913</v>
      </c>
      <c r="BW24" s="532" t="s">
        <v>12914</v>
      </c>
      <c r="BX24" s="2644" t="s">
        <v>12915</v>
      </c>
      <c r="BY24" s="532" t="s">
        <v>12911</v>
      </c>
      <c r="BZ24" s="532" t="s">
        <v>12912</v>
      </c>
      <c r="CA24" s="532" t="s">
        <v>12913</v>
      </c>
      <c r="CB24" s="532" t="s">
        <v>12914</v>
      </c>
      <c r="CC24" s="2644" t="s">
        <v>12915</v>
      </c>
      <c r="CD24" s="532" t="s">
        <v>12911</v>
      </c>
      <c r="CE24" s="532" t="s">
        <v>12912</v>
      </c>
      <c r="CF24" s="532" t="s">
        <v>12913</v>
      </c>
      <c r="CG24" s="532" t="s">
        <v>12914</v>
      </c>
      <c r="CH24" s="2644" t="s">
        <v>12915</v>
      </c>
      <c r="CI24" s="532" t="s">
        <v>12911</v>
      </c>
      <c r="CJ24" s="532" t="s">
        <v>12912</v>
      </c>
      <c r="CK24" s="532" t="s">
        <v>12913</v>
      </c>
      <c r="CL24" s="532" t="s">
        <v>12914</v>
      </c>
      <c r="CM24" s="2644" t="s">
        <v>12915</v>
      </c>
      <c r="CN24" s="2630"/>
      <c r="CO24" s="2294" t="s">
        <v>12910</v>
      </c>
    </row>
    <row r="25" spans="1:93" ht="20.25" customHeight="1">
      <c r="A25" s="1814"/>
      <c r="B25" s="2670" t="s">
        <v>12916</v>
      </c>
      <c r="C25" s="2663" t="s">
        <v>1610</v>
      </c>
      <c r="D25" s="2663">
        <v>3</v>
      </c>
      <c r="E25" s="5045">
        <v>0</v>
      </c>
      <c r="F25" s="5045">
        <v>0</v>
      </c>
      <c r="G25" s="5045">
        <v>0</v>
      </c>
      <c r="H25" s="5045">
        <v>4.4329929999999983E-2</v>
      </c>
      <c r="I25" s="5047">
        <v>4.4329929999999983E-2</v>
      </c>
      <c r="J25" s="5045">
        <v>0.10290000000000001</v>
      </c>
      <c r="K25" s="5045">
        <v>2.52E-2</v>
      </c>
      <c r="L25" s="5045">
        <v>0.16380000000000003</v>
      </c>
      <c r="M25" s="5045">
        <v>0.40230000000000005</v>
      </c>
      <c r="N25" s="5047">
        <v>0.69420000000000015</v>
      </c>
      <c r="O25" s="5045">
        <v>0.10290000000000001</v>
      </c>
      <c r="P25" s="5045">
        <v>2.52E-2</v>
      </c>
      <c r="Q25" s="5045">
        <v>0.16380000000000003</v>
      </c>
      <c r="R25" s="5045">
        <v>0.40230000000000005</v>
      </c>
      <c r="S25" s="5047">
        <v>0.69420000000000015</v>
      </c>
      <c r="T25" s="5045">
        <v>9.8000000000000004E-2</v>
      </c>
      <c r="U25" s="5045">
        <v>2.4E-2</v>
      </c>
      <c r="V25" s="5045">
        <v>0.15600000000000003</v>
      </c>
      <c r="W25" s="5045">
        <v>0.28600000000000003</v>
      </c>
      <c r="X25" s="5047">
        <v>0.56400000000000006</v>
      </c>
      <c r="Y25" s="5045">
        <v>8.927800000000001E-2</v>
      </c>
      <c r="Z25" s="5045">
        <v>2.1864000000000001E-2</v>
      </c>
      <c r="AA25" s="5045">
        <v>0.14211600000000002</v>
      </c>
      <c r="AB25" s="5045">
        <v>0.26054600000000006</v>
      </c>
      <c r="AC25" s="5047">
        <v>0.51380400000000015</v>
      </c>
      <c r="AD25" s="5045">
        <v>8.0458000000000002E-2</v>
      </c>
      <c r="AE25" s="5045">
        <v>1.9703999999999999E-2</v>
      </c>
      <c r="AF25" s="5045">
        <v>0.12807600000000002</v>
      </c>
      <c r="AG25" s="5045">
        <v>0.23480600000000001</v>
      </c>
      <c r="AH25" s="5047">
        <v>0.46304400000000001</v>
      </c>
      <c r="AI25" s="5045">
        <v>7.1638000000000007E-2</v>
      </c>
      <c r="AJ25" s="5045">
        <v>1.7544000000000001E-2</v>
      </c>
      <c r="AK25" s="5045">
        <v>0.11403600000000001</v>
      </c>
      <c r="AL25" s="5045">
        <v>0.20906600000000003</v>
      </c>
      <c r="AM25" s="5047">
        <v>0.41228400000000004</v>
      </c>
      <c r="AN25" s="5045">
        <v>6.2817999999999999E-2</v>
      </c>
      <c r="AO25" s="5045">
        <v>1.5384E-2</v>
      </c>
      <c r="AP25" s="5045">
        <v>9.9996000000000015E-2</v>
      </c>
      <c r="AQ25" s="5045">
        <v>0.18332600000000002</v>
      </c>
      <c r="AR25" s="5048">
        <v>0.36152400000000007</v>
      </c>
      <c r="AS25" s="2630"/>
      <c r="AT25" s="2294" t="s">
        <v>12917</v>
      </c>
      <c r="AU25" s="1814"/>
      <c r="AV25" s="1814"/>
      <c r="AW25" s="2670" t="s">
        <v>12916</v>
      </c>
      <c r="AX25" s="2663" t="s">
        <v>1610</v>
      </c>
      <c r="AY25" s="2663">
        <v>3</v>
      </c>
      <c r="AZ25" s="532" t="s">
        <v>12918</v>
      </c>
      <c r="BA25" s="532" t="s">
        <v>12919</v>
      </c>
      <c r="BB25" s="532" t="s">
        <v>12920</v>
      </c>
      <c r="BC25" s="532" t="s">
        <v>12921</v>
      </c>
      <c r="BD25" s="2644" t="s">
        <v>12922</v>
      </c>
      <c r="BE25" s="532" t="s">
        <v>12918</v>
      </c>
      <c r="BF25" s="532" t="s">
        <v>12919</v>
      </c>
      <c r="BG25" s="532" t="s">
        <v>12920</v>
      </c>
      <c r="BH25" s="532" t="s">
        <v>12921</v>
      </c>
      <c r="BI25" s="2644" t="s">
        <v>12922</v>
      </c>
      <c r="BJ25" s="532" t="s">
        <v>12918</v>
      </c>
      <c r="BK25" s="532" t="s">
        <v>12919</v>
      </c>
      <c r="BL25" s="532" t="s">
        <v>12920</v>
      </c>
      <c r="BM25" s="532" t="s">
        <v>12921</v>
      </c>
      <c r="BN25" s="2644" t="s">
        <v>12922</v>
      </c>
      <c r="BO25" s="532" t="s">
        <v>12918</v>
      </c>
      <c r="BP25" s="532" t="s">
        <v>12919</v>
      </c>
      <c r="BQ25" s="532" t="s">
        <v>12920</v>
      </c>
      <c r="BR25" s="532" t="s">
        <v>12921</v>
      </c>
      <c r="BS25" s="2644" t="s">
        <v>12922</v>
      </c>
      <c r="BT25" s="532" t="s">
        <v>12918</v>
      </c>
      <c r="BU25" s="532" t="s">
        <v>12919</v>
      </c>
      <c r="BV25" s="532" t="s">
        <v>12920</v>
      </c>
      <c r="BW25" s="532" t="s">
        <v>12921</v>
      </c>
      <c r="BX25" s="2644" t="s">
        <v>12922</v>
      </c>
      <c r="BY25" s="532" t="s">
        <v>12918</v>
      </c>
      <c r="BZ25" s="532" t="s">
        <v>12919</v>
      </c>
      <c r="CA25" s="532" t="s">
        <v>12920</v>
      </c>
      <c r="CB25" s="532" t="s">
        <v>12921</v>
      </c>
      <c r="CC25" s="2644" t="s">
        <v>12922</v>
      </c>
      <c r="CD25" s="532" t="s">
        <v>12918</v>
      </c>
      <c r="CE25" s="532" t="s">
        <v>12919</v>
      </c>
      <c r="CF25" s="532" t="s">
        <v>12920</v>
      </c>
      <c r="CG25" s="532" t="s">
        <v>12921</v>
      </c>
      <c r="CH25" s="2644" t="s">
        <v>12922</v>
      </c>
      <c r="CI25" s="532" t="s">
        <v>12918</v>
      </c>
      <c r="CJ25" s="532" t="s">
        <v>12919</v>
      </c>
      <c r="CK25" s="532" t="s">
        <v>12920</v>
      </c>
      <c r="CL25" s="532" t="s">
        <v>12921</v>
      </c>
      <c r="CM25" s="2644" t="s">
        <v>12922</v>
      </c>
      <c r="CN25" s="2630"/>
      <c r="CO25" s="2294" t="s">
        <v>12917</v>
      </c>
    </row>
    <row r="26" spans="1:93" ht="20.25" customHeight="1" thickBot="1">
      <c r="A26" s="1814"/>
      <c r="B26" s="2667" t="s">
        <v>12923</v>
      </c>
      <c r="C26" s="2668" t="s">
        <v>1610</v>
      </c>
      <c r="D26" s="2668">
        <v>3</v>
      </c>
      <c r="E26" s="5049">
        <v>0.23866645332812009</v>
      </c>
      <c r="F26" s="5049">
        <v>1.52422353425989E-2</v>
      </c>
      <c r="G26" s="5049">
        <v>8.7415709231572283E-2</v>
      </c>
      <c r="H26" s="5049">
        <v>0.218443983063942</v>
      </c>
      <c r="I26" s="5049">
        <v>0.55976838096623327</v>
      </c>
      <c r="J26" s="5049">
        <v>0.28342002882170331</v>
      </c>
      <c r="K26" s="5049">
        <v>4.370585931001416E-2</v>
      </c>
      <c r="L26" s="5049">
        <v>0.26993291162113464</v>
      </c>
      <c r="M26" s="5049">
        <v>0.61369485760939946</v>
      </c>
      <c r="N26" s="5049">
        <v>1.2107536573622515</v>
      </c>
      <c r="O26" s="5049">
        <v>0.34325701612933862</v>
      </c>
      <c r="P26" s="5049">
        <v>4.9839997864489463E-2</v>
      </c>
      <c r="Q26" s="5049">
        <v>0.30511279568745431</v>
      </c>
      <c r="R26" s="5049">
        <v>0.68376592669928127</v>
      </c>
      <c r="S26" s="5049">
        <v>1.3819757363805636</v>
      </c>
      <c r="T26" s="5049">
        <v>0.41878709958366911</v>
      </c>
      <c r="U26" s="5049">
        <v>5.6885220394165853E-2</v>
      </c>
      <c r="V26" s="5049">
        <v>0.34459995265644683</v>
      </c>
      <c r="W26" s="5049">
        <v>0.66165218486863608</v>
      </c>
      <c r="X26" s="5049">
        <v>1.481924457502918</v>
      </c>
      <c r="Y26" s="5049">
        <v>0.48259391106514155</v>
      </c>
      <c r="Z26" s="5049">
        <v>6.218445065620145E-2</v>
      </c>
      <c r="AA26" s="5049">
        <v>0.37335772481432705</v>
      </c>
      <c r="AB26" s="5049">
        <v>0.72113179514879078</v>
      </c>
      <c r="AC26" s="5049">
        <v>1.6392678816844608</v>
      </c>
      <c r="AD26" s="5049">
        <v>0.47769108162545582</v>
      </c>
      <c r="AE26" s="5049">
        <v>6.0426016109939022E-2</v>
      </c>
      <c r="AF26" s="5049">
        <v>0.36162074193434635</v>
      </c>
      <c r="AG26" s="5049">
        <v>0.6999789299849325</v>
      </c>
      <c r="AH26" s="5049">
        <v>1.5997167696546737</v>
      </c>
      <c r="AI26" s="5049">
        <v>0.47317996924180161</v>
      </c>
      <c r="AJ26" s="5049">
        <v>5.8707738109050334E-2</v>
      </c>
      <c r="AK26" s="5049">
        <v>0.35011406076636753</v>
      </c>
      <c r="AL26" s="5049">
        <v>0.67928477830468881</v>
      </c>
      <c r="AM26" s="5049">
        <v>1.5612865464219081</v>
      </c>
      <c r="AN26" s="5049">
        <v>0.46909974561978196</v>
      </c>
      <c r="AO26" s="5049">
        <v>5.7033632308072825E-2</v>
      </c>
      <c r="AP26" s="5049">
        <v>0.3388607114815908</v>
      </c>
      <c r="AQ26" s="5049">
        <v>0.65909521145642058</v>
      </c>
      <c r="AR26" s="5050">
        <v>1.524089300865866</v>
      </c>
      <c r="AS26" s="2630"/>
      <c r="AT26" s="2299" t="s">
        <v>12924</v>
      </c>
      <c r="AU26" s="1814"/>
      <c r="AV26" s="1814"/>
      <c r="AW26" s="2667" t="s">
        <v>12923</v>
      </c>
      <c r="AX26" s="2668" t="s">
        <v>1610</v>
      </c>
      <c r="AY26" s="2668">
        <v>3</v>
      </c>
      <c r="AZ26" s="2648" t="s">
        <v>12925</v>
      </c>
      <c r="BA26" s="2648" t="s">
        <v>12926</v>
      </c>
      <c r="BB26" s="2648" t="s">
        <v>12927</v>
      </c>
      <c r="BC26" s="2648" t="s">
        <v>12928</v>
      </c>
      <c r="BD26" s="2648" t="s">
        <v>12929</v>
      </c>
      <c r="BE26" s="2648" t="s">
        <v>12925</v>
      </c>
      <c r="BF26" s="2648" t="s">
        <v>12926</v>
      </c>
      <c r="BG26" s="2648" t="s">
        <v>12927</v>
      </c>
      <c r="BH26" s="2648" t="s">
        <v>12928</v>
      </c>
      <c r="BI26" s="2648" t="s">
        <v>12929</v>
      </c>
      <c r="BJ26" s="2648" t="s">
        <v>12925</v>
      </c>
      <c r="BK26" s="2648" t="s">
        <v>12926</v>
      </c>
      <c r="BL26" s="2648" t="s">
        <v>12927</v>
      </c>
      <c r="BM26" s="2648" t="s">
        <v>12928</v>
      </c>
      <c r="BN26" s="2648" t="s">
        <v>12929</v>
      </c>
      <c r="BO26" s="2648" t="s">
        <v>12925</v>
      </c>
      <c r="BP26" s="2648" t="s">
        <v>12926</v>
      </c>
      <c r="BQ26" s="2648" t="s">
        <v>12927</v>
      </c>
      <c r="BR26" s="2648" t="s">
        <v>12928</v>
      </c>
      <c r="BS26" s="2648" t="s">
        <v>12929</v>
      </c>
      <c r="BT26" s="2648" t="s">
        <v>12925</v>
      </c>
      <c r="BU26" s="2648" t="s">
        <v>12926</v>
      </c>
      <c r="BV26" s="2648" t="s">
        <v>12927</v>
      </c>
      <c r="BW26" s="2648" t="s">
        <v>12928</v>
      </c>
      <c r="BX26" s="2648" t="s">
        <v>12929</v>
      </c>
      <c r="BY26" s="2648" t="s">
        <v>12925</v>
      </c>
      <c r="BZ26" s="2648" t="s">
        <v>12926</v>
      </c>
      <c r="CA26" s="2648" t="s">
        <v>12927</v>
      </c>
      <c r="CB26" s="2648" t="s">
        <v>12928</v>
      </c>
      <c r="CC26" s="2648" t="s">
        <v>12929</v>
      </c>
      <c r="CD26" s="2648" t="s">
        <v>12925</v>
      </c>
      <c r="CE26" s="2648" t="s">
        <v>12926</v>
      </c>
      <c r="CF26" s="2648" t="s">
        <v>12927</v>
      </c>
      <c r="CG26" s="2648" t="s">
        <v>12928</v>
      </c>
      <c r="CH26" s="2648" t="s">
        <v>12929</v>
      </c>
      <c r="CI26" s="2648" t="s">
        <v>12925</v>
      </c>
      <c r="CJ26" s="2648" t="s">
        <v>12926</v>
      </c>
      <c r="CK26" s="2648" t="s">
        <v>12927</v>
      </c>
      <c r="CL26" s="2648" t="s">
        <v>12928</v>
      </c>
      <c r="CM26" s="2648" t="s">
        <v>12929</v>
      </c>
      <c r="CN26" s="2630"/>
      <c r="CO26" s="2299" t="s">
        <v>12924</v>
      </c>
    </row>
    <row r="27" spans="1:93" ht="20.25" customHeight="1" thickTop="1" thickBot="1">
      <c r="A27" s="1814"/>
      <c r="B27" s="2278"/>
      <c r="C27" s="2658"/>
      <c r="D27" s="2658"/>
      <c r="E27" s="2659"/>
      <c r="F27" s="2659"/>
      <c r="G27" s="2659"/>
      <c r="H27" s="2659"/>
      <c r="I27" s="2659"/>
      <c r="J27" s="2659"/>
      <c r="K27" s="2659"/>
      <c r="L27" s="2659"/>
      <c r="M27" s="2659"/>
      <c r="N27" s="2659"/>
      <c r="O27" s="2659"/>
      <c r="P27" s="2659"/>
      <c r="Q27" s="2659"/>
      <c r="R27" s="2659"/>
      <c r="S27" s="2659"/>
      <c r="T27" s="2659"/>
      <c r="U27" s="2659"/>
      <c r="V27" s="2659"/>
      <c r="W27" s="2659"/>
      <c r="X27" s="2659"/>
      <c r="Y27" s="2659"/>
      <c r="Z27" s="2659"/>
      <c r="AA27" s="2659"/>
      <c r="AB27" s="2659"/>
      <c r="AC27" s="2659"/>
      <c r="AD27" s="2659"/>
      <c r="AE27" s="2659"/>
      <c r="AF27" s="2659"/>
      <c r="AG27" s="2659"/>
      <c r="AH27" s="2659"/>
      <c r="AI27" s="2659"/>
      <c r="AJ27" s="2659"/>
      <c r="AK27" s="2659"/>
      <c r="AL27" s="2659"/>
      <c r="AM27" s="2659"/>
      <c r="AN27" s="2659"/>
      <c r="AO27" s="2659"/>
      <c r="AP27" s="2659"/>
      <c r="AQ27" s="2659"/>
      <c r="AR27" s="2659"/>
      <c r="AS27" s="2630"/>
      <c r="AT27" s="2669"/>
      <c r="AU27" s="1814"/>
      <c r="AV27" s="1814"/>
      <c r="AW27" s="2278"/>
      <c r="AX27" s="2658"/>
      <c r="AY27" s="2658"/>
      <c r="AZ27" s="2659"/>
      <c r="BA27" s="2659"/>
      <c r="BB27" s="2659"/>
      <c r="BC27" s="2659"/>
      <c r="BD27" s="2659"/>
      <c r="BE27" s="2659"/>
      <c r="BF27" s="2659"/>
      <c r="BG27" s="2659"/>
      <c r="BH27" s="2659"/>
      <c r="BI27" s="2659"/>
      <c r="BJ27" s="2659"/>
      <c r="BK27" s="2659"/>
      <c r="BL27" s="2659"/>
      <c r="BM27" s="2659"/>
      <c r="BN27" s="2659"/>
      <c r="BO27" s="2659"/>
      <c r="BP27" s="2659"/>
      <c r="BQ27" s="2659"/>
      <c r="BR27" s="2659"/>
      <c r="BS27" s="2659"/>
      <c r="BT27" s="2659"/>
      <c r="BU27" s="2659"/>
      <c r="BV27" s="2659"/>
      <c r="BW27" s="2659"/>
      <c r="BX27" s="2659"/>
      <c r="BY27" s="2659"/>
      <c r="BZ27" s="2659"/>
      <c r="CA27" s="2659"/>
      <c r="CB27" s="2659"/>
      <c r="CC27" s="2659"/>
      <c r="CD27" s="2659"/>
      <c r="CE27" s="2659"/>
      <c r="CF27" s="2659"/>
      <c r="CG27" s="2659"/>
      <c r="CH27" s="2659"/>
      <c r="CI27" s="2659"/>
      <c r="CJ27" s="2659"/>
      <c r="CK27" s="2659"/>
      <c r="CL27" s="2659"/>
      <c r="CM27" s="2659"/>
      <c r="CN27" s="2630"/>
      <c r="CO27" s="2669"/>
    </row>
    <row r="28" spans="1:93" ht="20.25" customHeight="1" thickTop="1" thickBot="1">
      <c r="A28" s="1814"/>
      <c r="B28" s="2657" t="s">
        <v>12930</v>
      </c>
      <c r="C28" s="2658"/>
      <c r="D28" s="2658"/>
      <c r="E28" s="2659"/>
      <c r="F28" s="2659"/>
      <c r="G28" s="2659"/>
      <c r="H28" s="2659"/>
      <c r="I28" s="2659"/>
      <c r="J28" s="2659"/>
      <c r="K28" s="2659"/>
      <c r="L28" s="2659"/>
      <c r="M28" s="2659"/>
      <c r="N28" s="2659"/>
      <c r="O28" s="2659"/>
      <c r="P28" s="2659"/>
      <c r="Q28" s="2659"/>
      <c r="R28" s="2659"/>
      <c r="S28" s="2659"/>
      <c r="T28" s="2659"/>
      <c r="U28" s="2659"/>
      <c r="V28" s="2659"/>
      <c r="W28" s="2659"/>
      <c r="X28" s="2659"/>
      <c r="Y28" s="2659"/>
      <c r="Z28" s="2659"/>
      <c r="AA28" s="2659"/>
      <c r="AB28" s="2659"/>
      <c r="AC28" s="2659"/>
      <c r="AD28" s="2659"/>
      <c r="AE28" s="2659"/>
      <c r="AF28" s="2659"/>
      <c r="AG28" s="2659"/>
      <c r="AH28" s="2659"/>
      <c r="AI28" s="2659"/>
      <c r="AJ28" s="2659"/>
      <c r="AK28" s="2659"/>
      <c r="AL28" s="2659"/>
      <c r="AM28" s="2659"/>
      <c r="AN28" s="2659"/>
      <c r="AO28" s="2659"/>
      <c r="AP28" s="2659"/>
      <c r="AQ28" s="2659"/>
      <c r="AR28" s="2659"/>
      <c r="AS28" s="2630"/>
      <c r="AT28" s="2669"/>
      <c r="AU28" s="1814"/>
      <c r="AV28" s="1814"/>
      <c r="AW28" s="2657" t="s">
        <v>12930</v>
      </c>
      <c r="AX28" s="2658"/>
      <c r="AY28" s="2658"/>
      <c r="AZ28" s="2659"/>
      <c r="BA28" s="2659"/>
      <c r="BB28" s="2659"/>
      <c r="BC28" s="2659"/>
      <c r="BD28" s="2659"/>
      <c r="BE28" s="2659"/>
      <c r="BF28" s="2659"/>
      <c r="BG28" s="2659"/>
      <c r="BH28" s="2659"/>
      <c r="BI28" s="2659"/>
      <c r="BJ28" s="2659"/>
      <c r="BK28" s="2659"/>
      <c r="BL28" s="2659"/>
      <c r="BM28" s="2659"/>
      <c r="BN28" s="2659"/>
      <c r="BO28" s="2659"/>
      <c r="BP28" s="2659"/>
      <c r="BQ28" s="2659"/>
      <c r="BR28" s="2659"/>
      <c r="BS28" s="2659"/>
      <c r="BT28" s="2659"/>
      <c r="BU28" s="2659"/>
      <c r="BV28" s="2659"/>
      <c r="BW28" s="2659"/>
      <c r="BX28" s="2659"/>
      <c r="BY28" s="2659"/>
      <c r="BZ28" s="2659"/>
      <c r="CA28" s="2659"/>
      <c r="CB28" s="2659"/>
      <c r="CC28" s="2659"/>
      <c r="CD28" s="2659"/>
      <c r="CE28" s="2659"/>
      <c r="CF28" s="2659"/>
      <c r="CG28" s="2659"/>
      <c r="CH28" s="2659"/>
      <c r="CI28" s="2659"/>
      <c r="CJ28" s="2659"/>
      <c r="CK28" s="2659"/>
      <c r="CL28" s="2659"/>
      <c r="CM28" s="2659"/>
      <c r="CN28" s="2630"/>
      <c r="CO28" s="2669"/>
    </row>
    <row r="29" spans="1:93" ht="20.25" customHeight="1" thickTop="1">
      <c r="A29" s="1814"/>
      <c r="B29" s="2660" t="s">
        <v>12824</v>
      </c>
      <c r="C29" s="2661" t="s">
        <v>1610</v>
      </c>
      <c r="D29" s="2661">
        <v>3</v>
      </c>
      <c r="E29" s="5043">
        <v>0</v>
      </c>
      <c r="F29" s="5043">
        <v>0</v>
      </c>
      <c r="G29" s="5043">
        <v>0</v>
      </c>
      <c r="H29" s="5043">
        <v>0</v>
      </c>
      <c r="I29" s="5051">
        <v>0</v>
      </c>
      <c r="J29" s="5043">
        <v>0</v>
      </c>
      <c r="K29" s="5043">
        <v>0</v>
      </c>
      <c r="L29" s="5043">
        <v>0</v>
      </c>
      <c r="M29" s="5043">
        <v>0</v>
      </c>
      <c r="N29" s="5051">
        <v>0</v>
      </c>
      <c r="O29" s="5043">
        <v>0</v>
      </c>
      <c r="P29" s="5043">
        <v>0</v>
      </c>
      <c r="Q29" s="5043">
        <v>0</v>
      </c>
      <c r="R29" s="5043">
        <v>0</v>
      </c>
      <c r="S29" s="5051">
        <v>0</v>
      </c>
      <c r="T29" s="5043">
        <v>0</v>
      </c>
      <c r="U29" s="5043">
        <v>0</v>
      </c>
      <c r="V29" s="5043">
        <v>0</v>
      </c>
      <c r="W29" s="5043">
        <v>0</v>
      </c>
      <c r="X29" s="5051">
        <v>0</v>
      </c>
      <c r="Y29" s="5043">
        <v>0</v>
      </c>
      <c r="Z29" s="5043">
        <v>0</v>
      </c>
      <c r="AA29" s="5043">
        <v>0</v>
      </c>
      <c r="AB29" s="5043">
        <v>0</v>
      </c>
      <c r="AC29" s="5051">
        <v>0</v>
      </c>
      <c r="AD29" s="5043">
        <v>0</v>
      </c>
      <c r="AE29" s="5043">
        <v>0</v>
      </c>
      <c r="AF29" s="5043">
        <v>0</v>
      </c>
      <c r="AG29" s="5043">
        <v>0</v>
      </c>
      <c r="AH29" s="5051">
        <v>0</v>
      </c>
      <c r="AI29" s="5043">
        <v>0</v>
      </c>
      <c r="AJ29" s="5043">
        <v>0</v>
      </c>
      <c r="AK29" s="5043">
        <v>0</v>
      </c>
      <c r="AL29" s="5043">
        <v>0</v>
      </c>
      <c r="AM29" s="5051">
        <v>0</v>
      </c>
      <c r="AN29" s="5043">
        <v>0</v>
      </c>
      <c r="AO29" s="5043">
        <v>0</v>
      </c>
      <c r="AP29" s="5043">
        <v>0</v>
      </c>
      <c r="AQ29" s="5043">
        <v>0</v>
      </c>
      <c r="AR29" s="5052">
        <v>0</v>
      </c>
      <c r="AS29" s="2630"/>
      <c r="AT29" s="2291" t="s">
        <v>12931</v>
      </c>
      <c r="AU29" s="1814"/>
      <c r="AV29" s="1814"/>
      <c r="AW29" s="2660" t="s">
        <v>12824</v>
      </c>
      <c r="AX29" s="2661" t="s">
        <v>1610</v>
      </c>
      <c r="AY29" s="2661">
        <v>3</v>
      </c>
      <c r="AZ29" s="530" t="s">
        <v>12932</v>
      </c>
      <c r="BA29" s="530" t="s">
        <v>12933</v>
      </c>
      <c r="BB29" s="530" t="s">
        <v>12934</v>
      </c>
      <c r="BC29" s="530" t="s">
        <v>12935</v>
      </c>
      <c r="BD29" s="2652" t="s">
        <v>12936</v>
      </c>
      <c r="BE29" s="530" t="s">
        <v>12932</v>
      </c>
      <c r="BF29" s="530" t="s">
        <v>12933</v>
      </c>
      <c r="BG29" s="530" t="s">
        <v>12934</v>
      </c>
      <c r="BH29" s="530" t="s">
        <v>12935</v>
      </c>
      <c r="BI29" s="2652" t="s">
        <v>12936</v>
      </c>
      <c r="BJ29" s="530" t="s">
        <v>12932</v>
      </c>
      <c r="BK29" s="530" t="s">
        <v>12933</v>
      </c>
      <c r="BL29" s="530" t="s">
        <v>12934</v>
      </c>
      <c r="BM29" s="530" t="s">
        <v>12935</v>
      </c>
      <c r="BN29" s="2652" t="s">
        <v>12936</v>
      </c>
      <c r="BO29" s="530" t="s">
        <v>12932</v>
      </c>
      <c r="BP29" s="530" t="s">
        <v>12933</v>
      </c>
      <c r="BQ29" s="530" t="s">
        <v>12934</v>
      </c>
      <c r="BR29" s="530" t="s">
        <v>12935</v>
      </c>
      <c r="BS29" s="2652" t="s">
        <v>12936</v>
      </c>
      <c r="BT29" s="530" t="s">
        <v>12932</v>
      </c>
      <c r="BU29" s="530" t="s">
        <v>12933</v>
      </c>
      <c r="BV29" s="530" t="s">
        <v>12934</v>
      </c>
      <c r="BW29" s="530" t="s">
        <v>12935</v>
      </c>
      <c r="BX29" s="2652" t="s">
        <v>12936</v>
      </c>
      <c r="BY29" s="530" t="s">
        <v>12932</v>
      </c>
      <c r="BZ29" s="530" t="s">
        <v>12933</v>
      </c>
      <c r="CA29" s="530" t="s">
        <v>12934</v>
      </c>
      <c r="CB29" s="530" t="s">
        <v>12935</v>
      </c>
      <c r="CC29" s="2652" t="s">
        <v>12936</v>
      </c>
      <c r="CD29" s="530" t="s">
        <v>12932</v>
      </c>
      <c r="CE29" s="530" t="s">
        <v>12933</v>
      </c>
      <c r="CF29" s="530" t="s">
        <v>12934</v>
      </c>
      <c r="CG29" s="530" t="s">
        <v>12935</v>
      </c>
      <c r="CH29" s="2652" t="s">
        <v>12936</v>
      </c>
      <c r="CI29" s="530" t="s">
        <v>12932</v>
      </c>
      <c r="CJ29" s="530" t="s">
        <v>12933</v>
      </c>
      <c r="CK29" s="530" t="s">
        <v>12934</v>
      </c>
      <c r="CL29" s="530" t="s">
        <v>12935</v>
      </c>
      <c r="CM29" s="2652" t="s">
        <v>12936</v>
      </c>
      <c r="CN29" s="2630"/>
      <c r="CO29" s="2291" t="s">
        <v>12931</v>
      </c>
    </row>
    <row r="30" spans="1:93" ht="20.25" customHeight="1">
      <c r="A30" s="1814"/>
      <c r="B30" s="2662" t="s">
        <v>12937</v>
      </c>
      <c r="C30" s="2663" t="s">
        <v>1610</v>
      </c>
      <c r="D30" s="2663">
        <v>3</v>
      </c>
      <c r="E30" s="5045">
        <v>0</v>
      </c>
      <c r="F30" s="5045">
        <v>0</v>
      </c>
      <c r="G30" s="5045">
        <v>0</v>
      </c>
      <c r="H30" s="5045">
        <v>0</v>
      </c>
      <c r="I30" s="5047">
        <v>0</v>
      </c>
      <c r="J30" s="5045">
        <v>0</v>
      </c>
      <c r="K30" s="5045">
        <v>0</v>
      </c>
      <c r="L30" s="5045">
        <v>0</v>
      </c>
      <c r="M30" s="5045">
        <v>0</v>
      </c>
      <c r="N30" s="5047">
        <v>0</v>
      </c>
      <c r="O30" s="5045">
        <v>0</v>
      </c>
      <c r="P30" s="5045">
        <v>0</v>
      </c>
      <c r="Q30" s="5045">
        <v>0</v>
      </c>
      <c r="R30" s="5045">
        <v>0</v>
      </c>
      <c r="S30" s="5047">
        <v>0</v>
      </c>
      <c r="T30" s="5045">
        <v>0</v>
      </c>
      <c r="U30" s="5045">
        <v>0</v>
      </c>
      <c r="V30" s="5045">
        <v>0</v>
      </c>
      <c r="W30" s="5045">
        <v>0</v>
      </c>
      <c r="X30" s="5047">
        <v>0</v>
      </c>
      <c r="Y30" s="5045">
        <v>0</v>
      </c>
      <c r="Z30" s="5045">
        <v>0</v>
      </c>
      <c r="AA30" s="5045">
        <v>0</v>
      </c>
      <c r="AB30" s="5045">
        <v>0</v>
      </c>
      <c r="AC30" s="5047">
        <v>0</v>
      </c>
      <c r="AD30" s="5045">
        <v>0</v>
      </c>
      <c r="AE30" s="5045">
        <v>0</v>
      </c>
      <c r="AF30" s="5045">
        <v>0</v>
      </c>
      <c r="AG30" s="5045">
        <v>0</v>
      </c>
      <c r="AH30" s="5047">
        <v>0</v>
      </c>
      <c r="AI30" s="5045">
        <v>0</v>
      </c>
      <c r="AJ30" s="5045">
        <v>0</v>
      </c>
      <c r="AK30" s="5045">
        <v>0</v>
      </c>
      <c r="AL30" s="5045">
        <v>0</v>
      </c>
      <c r="AM30" s="5047">
        <v>0</v>
      </c>
      <c r="AN30" s="5045">
        <v>0</v>
      </c>
      <c r="AO30" s="5045">
        <v>0</v>
      </c>
      <c r="AP30" s="5045">
        <v>0</v>
      </c>
      <c r="AQ30" s="5045">
        <v>0</v>
      </c>
      <c r="AR30" s="5048">
        <v>0</v>
      </c>
      <c r="AS30" s="2630"/>
      <c r="AT30" s="2294" t="s">
        <v>12938</v>
      </c>
      <c r="AU30" s="1814"/>
      <c r="AV30" s="1814"/>
      <c r="AW30" s="2662" t="s">
        <v>12937</v>
      </c>
      <c r="AX30" s="2663" t="s">
        <v>1610</v>
      </c>
      <c r="AY30" s="2663">
        <v>3</v>
      </c>
      <c r="AZ30" s="532" t="s">
        <v>12939</v>
      </c>
      <c r="BA30" s="532" t="s">
        <v>12940</v>
      </c>
      <c r="BB30" s="532" t="s">
        <v>12941</v>
      </c>
      <c r="BC30" s="532" t="s">
        <v>12942</v>
      </c>
      <c r="BD30" s="2644" t="s">
        <v>12943</v>
      </c>
      <c r="BE30" s="532" t="s">
        <v>12939</v>
      </c>
      <c r="BF30" s="532" t="s">
        <v>12940</v>
      </c>
      <c r="BG30" s="532" t="s">
        <v>12941</v>
      </c>
      <c r="BH30" s="532" t="s">
        <v>12942</v>
      </c>
      <c r="BI30" s="2644" t="s">
        <v>12943</v>
      </c>
      <c r="BJ30" s="532" t="s">
        <v>12939</v>
      </c>
      <c r="BK30" s="532" t="s">
        <v>12940</v>
      </c>
      <c r="BL30" s="532" t="s">
        <v>12941</v>
      </c>
      <c r="BM30" s="532" t="s">
        <v>12942</v>
      </c>
      <c r="BN30" s="2644" t="s">
        <v>12943</v>
      </c>
      <c r="BO30" s="532" t="s">
        <v>12939</v>
      </c>
      <c r="BP30" s="532" t="s">
        <v>12940</v>
      </c>
      <c r="BQ30" s="532" t="s">
        <v>12941</v>
      </c>
      <c r="BR30" s="532" t="s">
        <v>12942</v>
      </c>
      <c r="BS30" s="2644" t="s">
        <v>12943</v>
      </c>
      <c r="BT30" s="532" t="s">
        <v>12939</v>
      </c>
      <c r="BU30" s="532" t="s">
        <v>12940</v>
      </c>
      <c r="BV30" s="532" t="s">
        <v>12941</v>
      </c>
      <c r="BW30" s="532" t="s">
        <v>12942</v>
      </c>
      <c r="BX30" s="2644" t="s">
        <v>12943</v>
      </c>
      <c r="BY30" s="532" t="s">
        <v>12939</v>
      </c>
      <c r="BZ30" s="532" t="s">
        <v>12940</v>
      </c>
      <c r="CA30" s="532" t="s">
        <v>12941</v>
      </c>
      <c r="CB30" s="532" t="s">
        <v>12942</v>
      </c>
      <c r="CC30" s="2644" t="s">
        <v>12943</v>
      </c>
      <c r="CD30" s="532" t="s">
        <v>12939</v>
      </c>
      <c r="CE30" s="532" t="s">
        <v>12940</v>
      </c>
      <c r="CF30" s="532" t="s">
        <v>12941</v>
      </c>
      <c r="CG30" s="532" t="s">
        <v>12942</v>
      </c>
      <c r="CH30" s="2644" t="s">
        <v>12943</v>
      </c>
      <c r="CI30" s="532" t="s">
        <v>12939</v>
      </c>
      <c r="CJ30" s="532" t="s">
        <v>12940</v>
      </c>
      <c r="CK30" s="532" t="s">
        <v>12941</v>
      </c>
      <c r="CL30" s="532" t="s">
        <v>12942</v>
      </c>
      <c r="CM30" s="2644" t="s">
        <v>12943</v>
      </c>
      <c r="CN30" s="2630"/>
      <c r="CO30" s="2294" t="s">
        <v>12938</v>
      </c>
    </row>
    <row r="31" spans="1:93" ht="20.25" customHeight="1">
      <c r="A31" s="1814"/>
      <c r="B31" s="2662" t="s">
        <v>12944</v>
      </c>
      <c r="C31" s="2663" t="s">
        <v>1610</v>
      </c>
      <c r="D31" s="2663">
        <v>3</v>
      </c>
      <c r="E31" s="5045">
        <v>0</v>
      </c>
      <c r="F31" s="5045">
        <v>0</v>
      </c>
      <c r="G31" s="5045">
        <v>0</v>
      </c>
      <c r="H31" s="5045">
        <v>0</v>
      </c>
      <c r="I31" s="5047">
        <v>0</v>
      </c>
      <c r="J31" s="5045">
        <v>0</v>
      </c>
      <c r="K31" s="5045">
        <v>0</v>
      </c>
      <c r="L31" s="5045">
        <v>0</v>
      </c>
      <c r="M31" s="5045">
        <v>0</v>
      </c>
      <c r="N31" s="5047">
        <v>0</v>
      </c>
      <c r="O31" s="5045">
        <v>0</v>
      </c>
      <c r="P31" s="5045">
        <v>0</v>
      </c>
      <c r="Q31" s="5045">
        <v>0</v>
      </c>
      <c r="R31" s="5045">
        <v>0</v>
      </c>
      <c r="S31" s="5047">
        <v>0</v>
      </c>
      <c r="T31" s="5045">
        <v>0</v>
      </c>
      <c r="U31" s="5045">
        <v>0</v>
      </c>
      <c r="V31" s="5045">
        <v>0</v>
      </c>
      <c r="W31" s="5045">
        <v>0</v>
      </c>
      <c r="X31" s="5047">
        <v>0</v>
      </c>
      <c r="Y31" s="5045">
        <v>0</v>
      </c>
      <c r="Z31" s="5045">
        <v>0</v>
      </c>
      <c r="AA31" s="5045">
        <v>0</v>
      </c>
      <c r="AB31" s="5045">
        <v>0</v>
      </c>
      <c r="AC31" s="5047">
        <v>0</v>
      </c>
      <c r="AD31" s="5045">
        <v>0</v>
      </c>
      <c r="AE31" s="5045">
        <v>0</v>
      </c>
      <c r="AF31" s="5045">
        <v>0</v>
      </c>
      <c r="AG31" s="5045">
        <v>0</v>
      </c>
      <c r="AH31" s="5047">
        <v>0</v>
      </c>
      <c r="AI31" s="5045">
        <v>0</v>
      </c>
      <c r="AJ31" s="5045">
        <v>0</v>
      </c>
      <c r="AK31" s="5045">
        <v>0</v>
      </c>
      <c r="AL31" s="5045">
        <v>0</v>
      </c>
      <c r="AM31" s="5047">
        <v>0</v>
      </c>
      <c r="AN31" s="5045">
        <v>0</v>
      </c>
      <c r="AO31" s="5045">
        <v>0</v>
      </c>
      <c r="AP31" s="5045">
        <v>0</v>
      </c>
      <c r="AQ31" s="5045">
        <v>0</v>
      </c>
      <c r="AR31" s="5048">
        <v>0</v>
      </c>
      <c r="AS31" s="2630"/>
      <c r="AT31" s="2294" t="s">
        <v>12945</v>
      </c>
      <c r="AU31" s="1814"/>
      <c r="AV31" s="1814"/>
      <c r="AW31" s="2662" t="s">
        <v>12944</v>
      </c>
      <c r="AX31" s="2663" t="s">
        <v>1610</v>
      </c>
      <c r="AY31" s="2663">
        <v>3</v>
      </c>
      <c r="AZ31" s="532" t="s">
        <v>12946</v>
      </c>
      <c r="BA31" s="532" t="s">
        <v>12947</v>
      </c>
      <c r="BB31" s="532" t="s">
        <v>12948</v>
      </c>
      <c r="BC31" s="532" t="s">
        <v>12949</v>
      </c>
      <c r="BD31" s="2644" t="s">
        <v>12950</v>
      </c>
      <c r="BE31" s="532" t="s">
        <v>12946</v>
      </c>
      <c r="BF31" s="532" t="s">
        <v>12947</v>
      </c>
      <c r="BG31" s="532" t="s">
        <v>12948</v>
      </c>
      <c r="BH31" s="532" t="s">
        <v>12949</v>
      </c>
      <c r="BI31" s="2644" t="s">
        <v>12950</v>
      </c>
      <c r="BJ31" s="532" t="s">
        <v>12946</v>
      </c>
      <c r="BK31" s="532" t="s">
        <v>12947</v>
      </c>
      <c r="BL31" s="532" t="s">
        <v>12948</v>
      </c>
      <c r="BM31" s="532" t="s">
        <v>12949</v>
      </c>
      <c r="BN31" s="2644" t="s">
        <v>12950</v>
      </c>
      <c r="BO31" s="532" t="s">
        <v>12946</v>
      </c>
      <c r="BP31" s="532" t="s">
        <v>12947</v>
      </c>
      <c r="BQ31" s="532" t="s">
        <v>12948</v>
      </c>
      <c r="BR31" s="532" t="s">
        <v>12949</v>
      </c>
      <c r="BS31" s="2644" t="s">
        <v>12950</v>
      </c>
      <c r="BT31" s="532" t="s">
        <v>12946</v>
      </c>
      <c r="BU31" s="532" t="s">
        <v>12947</v>
      </c>
      <c r="BV31" s="532" t="s">
        <v>12948</v>
      </c>
      <c r="BW31" s="532" t="s">
        <v>12949</v>
      </c>
      <c r="BX31" s="2644" t="s">
        <v>12950</v>
      </c>
      <c r="BY31" s="532" t="s">
        <v>12946</v>
      </c>
      <c r="BZ31" s="532" t="s">
        <v>12947</v>
      </c>
      <c r="CA31" s="532" t="s">
        <v>12948</v>
      </c>
      <c r="CB31" s="532" t="s">
        <v>12949</v>
      </c>
      <c r="CC31" s="2644" t="s">
        <v>12950</v>
      </c>
      <c r="CD31" s="532" t="s">
        <v>12946</v>
      </c>
      <c r="CE31" s="532" t="s">
        <v>12947</v>
      </c>
      <c r="CF31" s="532" t="s">
        <v>12948</v>
      </c>
      <c r="CG31" s="532" t="s">
        <v>12949</v>
      </c>
      <c r="CH31" s="2644" t="s">
        <v>12950</v>
      </c>
      <c r="CI31" s="532" t="s">
        <v>12946</v>
      </c>
      <c r="CJ31" s="532" t="s">
        <v>12947</v>
      </c>
      <c r="CK31" s="532" t="s">
        <v>12948</v>
      </c>
      <c r="CL31" s="532" t="s">
        <v>12949</v>
      </c>
      <c r="CM31" s="2644" t="s">
        <v>12950</v>
      </c>
      <c r="CN31" s="2630"/>
      <c r="CO31" s="2294" t="s">
        <v>12945</v>
      </c>
    </row>
    <row r="32" spans="1:93" ht="20.25" customHeight="1">
      <c r="A32" s="1814"/>
      <c r="B32" s="2662" t="s">
        <v>12951</v>
      </c>
      <c r="C32" s="2663" t="s">
        <v>1610</v>
      </c>
      <c r="D32" s="2663">
        <v>3</v>
      </c>
      <c r="E32" s="5045">
        <v>0</v>
      </c>
      <c r="F32" s="5045">
        <v>0</v>
      </c>
      <c r="G32" s="5045">
        <v>0</v>
      </c>
      <c r="H32" s="5045">
        <v>0</v>
      </c>
      <c r="I32" s="5047">
        <v>0</v>
      </c>
      <c r="J32" s="5045">
        <v>0</v>
      </c>
      <c r="K32" s="5045">
        <v>0</v>
      </c>
      <c r="L32" s="5045">
        <v>0</v>
      </c>
      <c r="M32" s="5045">
        <v>0</v>
      </c>
      <c r="N32" s="5047">
        <v>0</v>
      </c>
      <c r="O32" s="5045">
        <v>0</v>
      </c>
      <c r="P32" s="5045">
        <v>0</v>
      </c>
      <c r="Q32" s="5045">
        <v>0</v>
      </c>
      <c r="R32" s="5045">
        <v>0</v>
      </c>
      <c r="S32" s="5047">
        <v>0</v>
      </c>
      <c r="T32" s="5045">
        <v>0</v>
      </c>
      <c r="U32" s="5045">
        <v>0</v>
      </c>
      <c r="V32" s="5045">
        <v>0</v>
      </c>
      <c r="W32" s="5045">
        <v>0</v>
      </c>
      <c r="X32" s="5047">
        <v>0</v>
      </c>
      <c r="Y32" s="5045">
        <v>0</v>
      </c>
      <c r="Z32" s="5045">
        <v>0</v>
      </c>
      <c r="AA32" s="5045">
        <v>0</v>
      </c>
      <c r="AB32" s="5045">
        <v>0</v>
      </c>
      <c r="AC32" s="5047">
        <v>0</v>
      </c>
      <c r="AD32" s="5045">
        <v>0</v>
      </c>
      <c r="AE32" s="5045">
        <v>0</v>
      </c>
      <c r="AF32" s="5045">
        <v>0</v>
      </c>
      <c r="AG32" s="5045">
        <v>0</v>
      </c>
      <c r="AH32" s="5047">
        <v>0</v>
      </c>
      <c r="AI32" s="5045">
        <v>0</v>
      </c>
      <c r="AJ32" s="5045">
        <v>0</v>
      </c>
      <c r="AK32" s="5045">
        <v>0</v>
      </c>
      <c r="AL32" s="5045">
        <v>0</v>
      </c>
      <c r="AM32" s="5047">
        <v>0</v>
      </c>
      <c r="AN32" s="5045">
        <v>0</v>
      </c>
      <c r="AO32" s="5045">
        <v>0</v>
      </c>
      <c r="AP32" s="5045">
        <v>0</v>
      </c>
      <c r="AQ32" s="5045">
        <v>0</v>
      </c>
      <c r="AR32" s="5048">
        <v>0</v>
      </c>
      <c r="AS32" s="2630"/>
      <c r="AT32" s="2294" t="s">
        <v>12952</v>
      </c>
      <c r="AU32" s="1814"/>
      <c r="AV32" s="1814"/>
      <c r="AW32" s="2662" t="s">
        <v>12951</v>
      </c>
      <c r="AX32" s="2663" t="s">
        <v>1610</v>
      </c>
      <c r="AY32" s="2663">
        <v>3</v>
      </c>
      <c r="AZ32" s="532" t="s">
        <v>12953</v>
      </c>
      <c r="BA32" s="532" t="s">
        <v>12954</v>
      </c>
      <c r="BB32" s="532" t="s">
        <v>12955</v>
      </c>
      <c r="BC32" s="532" t="s">
        <v>12956</v>
      </c>
      <c r="BD32" s="2644" t="s">
        <v>12957</v>
      </c>
      <c r="BE32" s="532" t="s">
        <v>12953</v>
      </c>
      <c r="BF32" s="532" t="s">
        <v>12954</v>
      </c>
      <c r="BG32" s="532" t="s">
        <v>12955</v>
      </c>
      <c r="BH32" s="532" t="s">
        <v>12956</v>
      </c>
      <c r="BI32" s="2644" t="s">
        <v>12957</v>
      </c>
      <c r="BJ32" s="532" t="s">
        <v>12953</v>
      </c>
      <c r="BK32" s="532" t="s">
        <v>12954</v>
      </c>
      <c r="BL32" s="532" t="s">
        <v>12955</v>
      </c>
      <c r="BM32" s="532" t="s">
        <v>12956</v>
      </c>
      <c r="BN32" s="2644" t="s">
        <v>12957</v>
      </c>
      <c r="BO32" s="532" t="s">
        <v>12953</v>
      </c>
      <c r="BP32" s="532" t="s">
        <v>12954</v>
      </c>
      <c r="BQ32" s="532" t="s">
        <v>12955</v>
      </c>
      <c r="BR32" s="532" t="s">
        <v>12956</v>
      </c>
      <c r="BS32" s="2644" t="s">
        <v>12957</v>
      </c>
      <c r="BT32" s="532" t="s">
        <v>12953</v>
      </c>
      <c r="BU32" s="532" t="s">
        <v>12954</v>
      </c>
      <c r="BV32" s="532" t="s">
        <v>12955</v>
      </c>
      <c r="BW32" s="532" t="s">
        <v>12956</v>
      </c>
      <c r="BX32" s="2644" t="s">
        <v>12957</v>
      </c>
      <c r="BY32" s="532" t="s">
        <v>12953</v>
      </c>
      <c r="BZ32" s="532" t="s">
        <v>12954</v>
      </c>
      <c r="CA32" s="532" t="s">
        <v>12955</v>
      </c>
      <c r="CB32" s="532" t="s">
        <v>12956</v>
      </c>
      <c r="CC32" s="2644" t="s">
        <v>12957</v>
      </c>
      <c r="CD32" s="532" t="s">
        <v>12953</v>
      </c>
      <c r="CE32" s="532" t="s">
        <v>12954</v>
      </c>
      <c r="CF32" s="532" t="s">
        <v>12955</v>
      </c>
      <c r="CG32" s="532" t="s">
        <v>12956</v>
      </c>
      <c r="CH32" s="2644" t="s">
        <v>12957</v>
      </c>
      <c r="CI32" s="532" t="s">
        <v>12953</v>
      </c>
      <c r="CJ32" s="532" t="s">
        <v>12954</v>
      </c>
      <c r="CK32" s="532" t="s">
        <v>12955</v>
      </c>
      <c r="CL32" s="532" t="s">
        <v>12956</v>
      </c>
      <c r="CM32" s="2644" t="s">
        <v>12957</v>
      </c>
      <c r="CN32" s="2630"/>
      <c r="CO32" s="2294" t="s">
        <v>12952</v>
      </c>
    </row>
    <row r="33" spans="1:93" ht="20.25" customHeight="1">
      <c r="A33" s="1814"/>
      <c r="B33" s="2662" t="s">
        <v>12958</v>
      </c>
      <c r="C33" s="2663" t="s">
        <v>1610</v>
      </c>
      <c r="D33" s="2663">
        <v>3</v>
      </c>
      <c r="E33" s="5045">
        <v>0</v>
      </c>
      <c r="F33" s="5045">
        <v>0</v>
      </c>
      <c r="G33" s="5045">
        <v>0</v>
      </c>
      <c r="H33" s="5045">
        <v>0</v>
      </c>
      <c r="I33" s="5047">
        <v>0</v>
      </c>
      <c r="J33" s="5045">
        <v>0</v>
      </c>
      <c r="K33" s="5045">
        <v>0</v>
      </c>
      <c r="L33" s="5045">
        <v>0</v>
      </c>
      <c r="M33" s="5045">
        <v>0</v>
      </c>
      <c r="N33" s="5047">
        <v>0</v>
      </c>
      <c r="O33" s="5045">
        <v>0</v>
      </c>
      <c r="P33" s="5045">
        <v>0</v>
      </c>
      <c r="Q33" s="5045">
        <v>0</v>
      </c>
      <c r="R33" s="5045">
        <v>0</v>
      </c>
      <c r="S33" s="5047">
        <v>0</v>
      </c>
      <c r="T33" s="5045">
        <v>0</v>
      </c>
      <c r="U33" s="5045">
        <v>0</v>
      </c>
      <c r="V33" s="5045">
        <v>0</v>
      </c>
      <c r="W33" s="5045">
        <v>0</v>
      </c>
      <c r="X33" s="5047">
        <v>0</v>
      </c>
      <c r="Y33" s="5045">
        <v>0</v>
      </c>
      <c r="Z33" s="5045">
        <v>0</v>
      </c>
      <c r="AA33" s="5045">
        <v>0</v>
      </c>
      <c r="AB33" s="5045">
        <v>0</v>
      </c>
      <c r="AC33" s="5047">
        <v>0</v>
      </c>
      <c r="AD33" s="5045">
        <v>0</v>
      </c>
      <c r="AE33" s="5045">
        <v>0</v>
      </c>
      <c r="AF33" s="5045">
        <v>0</v>
      </c>
      <c r="AG33" s="5045">
        <v>0</v>
      </c>
      <c r="AH33" s="5047">
        <v>0</v>
      </c>
      <c r="AI33" s="5045">
        <v>0</v>
      </c>
      <c r="AJ33" s="5045">
        <v>0</v>
      </c>
      <c r="AK33" s="5045">
        <v>0</v>
      </c>
      <c r="AL33" s="5045">
        <v>0</v>
      </c>
      <c r="AM33" s="5047">
        <v>0</v>
      </c>
      <c r="AN33" s="5045">
        <v>0</v>
      </c>
      <c r="AO33" s="5045">
        <v>0</v>
      </c>
      <c r="AP33" s="5045">
        <v>0</v>
      </c>
      <c r="AQ33" s="5045">
        <v>0</v>
      </c>
      <c r="AR33" s="5048">
        <v>0</v>
      </c>
      <c r="AS33" s="2630"/>
      <c r="AT33" s="2294" t="s">
        <v>12959</v>
      </c>
      <c r="AU33" s="1814"/>
      <c r="AV33" s="1814"/>
      <c r="AW33" s="2662" t="s">
        <v>12958</v>
      </c>
      <c r="AX33" s="2663" t="s">
        <v>1610</v>
      </c>
      <c r="AY33" s="2663">
        <v>3</v>
      </c>
      <c r="AZ33" s="532" t="s">
        <v>12960</v>
      </c>
      <c r="BA33" s="532" t="s">
        <v>12961</v>
      </c>
      <c r="BB33" s="532" t="s">
        <v>12962</v>
      </c>
      <c r="BC33" s="532" t="s">
        <v>12963</v>
      </c>
      <c r="BD33" s="2644" t="s">
        <v>12964</v>
      </c>
      <c r="BE33" s="532" t="s">
        <v>12960</v>
      </c>
      <c r="BF33" s="532" t="s">
        <v>12961</v>
      </c>
      <c r="BG33" s="532" t="s">
        <v>12962</v>
      </c>
      <c r="BH33" s="532" t="s">
        <v>12963</v>
      </c>
      <c r="BI33" s="2644" t="s">
        <v>12964</v>
      </c>
      <c r="BJ33" s="532" t="s">
        <v>12960</v>
      </c>
      <c r="BK33" s="532" t="s">
        <v>12961</v>
      </c>
      <c r="BL33" s="532" t="s">
        <v>12962</v>
      </c>
      <c r="BM33" s="532" t="s">
        <v>12963</v>
      </c>
      <c r="BN33" s="2644" t="s">
        <v>12964</v>
      </c>
      <c r="BO33" s="532" t="s">
        <v>12960</v>
      </c>
      <c r="BP33" s="532" t="s">
        <v>12961</v>
      </c>
      <c r="BQ33" s="532" t="s">
        <v>12962</v>
      </c>
      <c r="BR33" s="532" t="s">
        <v>12963</v>
      </c>
      <c r="BS33" s="2644" t="s">
        <v>12964</v>
      </c>
      <c r="BT33" s="532" t="s">
        <v>12960</v>
      </c>
      <c r="BU33" s="532" t="s">
        <v>12961</v>
      </c>
      <c r="BV33" s="532" t="s">
        <v>12962</v>
      </c>
      <c r="BW33" s="532" t="s">
        <v>12963</v>
      </c>
      <c r="BX33" s="2644" t="s">
        <v>12964</v>
      </c>
      <c r="BY33" s="532" t="s">
        <v>12960</v>
      </c>
      <c r="BZ33" s="532" t="s">
        <v>12961</v>
      </c>
      <c r="CA33" s="532" t="s">
        <v>12962</v>
      </c>
      <c r="CB33" s="532" t="s">
        <v>12963</v>
      </c>
      <c r="CC33" s="2644" t="s">
        <v>12964</v>
      </c>
      <c r="CD33" s="532" t="s">
        <v>12960</v>
      </c>
      <c r="CE33" s="532" t="s">
        <v>12961</v>
      </c>
      <c r="CF33" s="532" t="s">
        <v>12962</v>
      </c>
      <c r="CG33" s="532" t="s">
        <v>12963</v>
      </c>
      <c r="CH33" s="2644" t="s">
        <v>12964</v>
      </c>
      <c r="CI33" s="532" t="s">
        <v>12960</v>
      </c>
      <c r="CJ33" s="532" t="s">
        <v>12961</v>
      </c>
      <c r="CK33" s="532" t="s">
        <v>12962</v>
      </c>
      <c r="CL33" s="532" t="s">
        <v>12963</v>
      </c>
      <c r="CM33" s="2644" t="s">
        <v>12964</v>
      </c>
      <c r="CN33" s="2630"/>
      <c r="CO33" s="2294" t="s">
        <v>12959</v>
      </c>
    </row>
    <row r="34" spans="1:93" ht="20.25" customHeight="1">
      <c r="A34" s="1814"/>
      <c r="B34" s="2662" t="s">
        <v>12965</v>
      </c>
      <c r="C34" s="2663" t="s">
        <v>1610</v>
      </c>
      <c r="D34" s="2663">
        <v>3</v>
      </c>
      <c r="E34" s="5045">
        <v>0</v>
      </c>
      <c r="F34" s="5045">
        <v>0</v>
      </c>
      <c r="G34" s="5045">
        <v>0</v>
      </c>
      <c r="H34" s="5045">
        <v>0</v>
      </c>
      <c r="I34" s="5047">
        <v>0</v>
      </c>
      <c r="J34" s="5045">
        <v>0</v>
      </c>
      <c r="K34" s="5045">
        <v>0</v>
      </c>
      <c r="L34" s="5045">
        <v>0</v>
      </c>
      <c r="M34" s="5045">
        <v>0</v>
      </c>
      <c r="N34" s="5047">
        <v>0</v>
      </c>
      <c r="O34" s="5045">
        <v>0</v>
      </c>
      <c r="P34" s="5045">
        <v>0</v>
      </c>
      <c r="Q34" s="5045">
        <v>0</v>
      </c>
      <c r="R34" s="5045">
        <v>0</v>
      </c>
      <c r="S34" s="5047">
        <v>0</v>
      </c>
      <c r="T34" s="5045">
        <v>0</v>
      </c>
      <c r="U34" s="5045">
        <v>0</v>
      </c>
      <c r="V34" s="5045">
        <v>0</v>
      </c>
      <c r="W34" s="5045">
        <v>0</v>
      </c>
      <c r="X34" s="5047">
        <v>0</v>
      </c>
      <c r="Y34" s="5045">
        <v>0</v>
      </c>
      <c r="Z34" s="5045">
        <v>0</v>
      </c>
      <c r="AA34" s="5045">
        <v>0</v>
      </c>
      <c r="AB34" s="5045">
        <v>0</v>
      </c>
      <c r="AC34" s="5047">
        <v>0</v>
      </c>
      <c r="AD34" s="5045">
        <v>0</v>
      </c>
      <c r="AE34" s="5045">
        <v>0</v>
      </c>
      <c r="AF34" s="5045">
        <v>0</v>
      </c>
      <c r="AG34" s="5045">
        <v>0</v>
      </c>
      <c r="AH34" s="5047">
        <v>0</v>
      </c>
      <c r="AI34" s="5045">
        <v>0</v>
      </c>
      <c r="AJ34" s="5045">
        <v>0</v>
      </c>
      <c r="AK34" s="5045">
        <v>0</v>
      </c>
      <c r="AL34" s="5045">
        <v>0</v>
      </c>
      <c r="AM34" s="5047">
        <v>0</v>
      </c>
      <c r="AN34" s="5045">
        <v>0</v>
      </c>
      <c r="AO34" s="5045">
        <v>0</v>
      </c>
      <c r="AP34" s="5045">
        <v>0</v>
      </c>
      <c r="AQ34" s="5045">
        <v>0</v>
      </c>
      <c r="AR34" s="5048">
        <v>0</v>
      </c>
      <c r="AS34" s="2630"/>
      <c r="AT34" s="2294" t="s">
        <v>12966</v>
      </c>
      <c r="AU34" s="1814"/>
      <c r="AV34" s="1814"/>
      <c r="AW34" s="2662" t="s">
        <v>12965</v>
      </c>
      <c r="AX34" s="2663" t="s">
        <v>1610</v>
      </c>
      <c r="AY34" s="2663">
        <v>3</v>
      </c>
      <c r="AZ34" s="532" t="s">
        <v>12967</v>
      </c>
      <c r="BA34" s="532" t="s">
        <v>12968</v>
      </c>
      <c r="BB34" s="532" t="s">
        <v>12969</v>
      </c>
      <c r="BC34" s="532" t="s">
        <v>12970</v>
      </c>
      <c r="BD34" s="2644" t="s">
        <v>12971</v>
      </c>
      <c r="BE34" s="532" t="s">
        <v>12967</v>
      </c>
      <c r="BF34" s="532" t="s">
        <v>12968</v>
      </c>
      <c r="BG34" s="532" t="s">
        <v>12969</v>
      </c>
      <c r="BH34" s="532" t="s">
        <v>12970</v>
      </c>
      <c r="BI34" s="2644" t="s">
        <v>12971</v>
      </c>
      <c r="BJ34" s="532" t="s">
        <v>12967</v>
      </c>
      <c r="BK34" s="532" t="s">
        <v>12968</v>
      </c>
      <c r="BL34" s="532" t="s">
        <v>12969</v>
      </c>
      <c r="BM34" s="532" t="s">
        <v>12970</v>
      </c>
      <c r="BN34" s="2644" t="s">
        <v>12971</v>
      </c>
      <c r="BO34" s="532" t="s">
        <v>12967</v>
      </c>
      <c r="BP34" s="532" t="s">
        <v>12968</v>
      </c>
      <c r="BQ34" s="532" t="s">
        <v>12969</v>
      </c>
      <c r="BR34" s="532" t="s">
        <v>12970</v>
      </c>
      <c r="BS34" s="2644" t="s">
        <v>12971</v>
      </c>
      <c r="BT34" s="532" t="s">
        <v>12967</v>
      </c>
      <c r="BU34" s="532" t="s">
        <v>12968</v>
      </c>
      <c r="BV34" s="532" t="s">
        <v>12969</v>
      </c>
      <c r="BW34" s="532" t="s">
        <v>12970</v>
      </c>
      <c r="BX34" s="2644" t="s">
        <v>12971</v>
      </c>
      <c r="BY34" s="532" t="s">
        <v>12967</v>
      </c>
      <c r="BZ34" s="532" t="s">
        <v>12968</v>
      </c>
      <c r="CA34" s="532" t="s">
        <v>12969</v>
      </c>
      <c r="CB34" s="532" t="s">
        <v>12970</v>
      </c>
      <c r="CC34" s="2644" t="s">
        <v>12971</v>
      </c>
      <c r="CD34" s="532" t="s">
        <v>12967</v>
      </c>
      <c r="CE34" s="532" t="s">
        <v>12968</v>
      </c>
      <c r="CF34" s="532" t="s">
        <v>12969</v>
      </c>
      <c r="CG34" s="532" t="s">
        <v>12970</v>
      </c>
      <c r="CH34" s="2644" t="s">
        <v>12971</v>
      </c>
      <c r="CI34" s="532" t="s">
        <v>12967</v>
      </c>
      <c r="CJ34" s="532" t="s">
        <v>12968</v>
      </c>
      <c r="CK34" s="532" t="s">
        <v>12969</v>
      </c>
      <c r="CL34" s="532" t="s">
        <v>12970</v>
      </c>
      <c r="CM34" s="2644" t="s">
        <v>12971</v>
      </c>
      <c r="CN34" s="2630"/>
      <c r="CO34" s="2294" t="s">
        <v>12966</v>
      </c>
    </row>
    <row r="35" spans="1:93" ht="20.25" customHeight="1">
      <c r="A35" s="1814"/>
      <c r="B35" s="2664" t="s">
        <v>12972</v>
      </c>
      <c r="C35" s="2663" t="s">
        <v>1610</v>
      </c>
      <c r="D35" s="2663">
        <v>3</v>
      </c>
      <c r="E35" s="5047">
        <v>0</v>
      </c>
      <c r="F35" s="5047">
        <v>0</v>
      </c>
      <c r="G35" s="5047">
        <v>0</v>
      </c>
      <c r="H35" s="5047">
        <v>0</v>
      </c>
      <c r="I35" s="5047">
        <v>0</v>
      </c>
      <c r="J35" s="5047">
        <v>0</v>
      </c>
      <c r="K35" s="5047">
        <v>0</v>
      </c>
      <c r="L35" s="5047">
        <v>0</v>
      </c>
      <c r="M35" s="5047">
        <v>0</v>
      </c>
      <c r="N35" s="5047">
        <v>0</v>
      </c>
      <c r="O35" s="5047">
        <v>0</v>
      </c>
      <c r="P35" s="5047">
        <v>0</v>
      </c>
      <c r="Q35" s="5047">
        <v>0</v>
      </c>
      <c r="R35" s="5047">
        <v>0</v>
      </c>
      <c r="S35" s="5047">
        <v>0</v>
      </c>
      <c r="T35" s="5047">
        <v>0</v>
      </c>
      <c r="U35" s="5047">
        <v>0</v>
      </c>
      <c r="V35" s="5047">
        <v>0</v>
      </c>
      <c r="W35" s="5047">
        <v>0</v>
      </c>
      <c r="X35" s="5047">
        <v>0</v>
      </c>
      <c r="Y35" s="5047">
        <v>0</v>
      </c>
      <c r="Z35" s="5047">
        <v>0</v>
      </c>
      <c r="AA35" s="5047">
        <v>0</v>
      </c>
      <c r="AB35" s="5047">
        <v>0</v>
      </c>
      <c r="AC35" s="5047">
        <v>0</v>
      </c>
      <c r="AD35" s="5047">
        <v>0</v>
      </c>
      <c r="AE35" s="5047">
        <v>0</v>
      </c>
      <c r="AF35" s="5047">
        <v>0</v>
      </c>
      <c r="AG35" s="5047">
        <v>0</v>
      </c>
      <c r="AH35" s="5047">
        <v>0</v>
      </c>
      <c r="AI35" s="5047">
        <v>0</v>
      </c>
      <c r="AJ35" s="5047">
        <v>0</v>
      </c>
      <c r="AK35" s="5047">
        <v>0</v>
      </c>
      <c r="AL35" s="5047">
        <v>0</v>
      </c>
      <c r="AM35" s="5047">
        <v>0</v>
      </c>
      <c r="AN35" s="5047">
        <v>0</v>
      </c>
      <c r="AO35" s="5047">
        <v>0</v>
      </c>
      <c r="AP35" s="5047">
        <v>0</v>
      </c>
      <c r="AQ35" s="5047">
        <v>0</v>
      </c>
      <c r="AR35" s="5048">
        <v>0</v>
      </c>
      <c r="AS35" s="2630"/>
      <c r="AT35" s="2671" t="s">
        <v>12973</v>
      </c>
      <c r="AU35" s="1814"/>
      <c r="AV35" s="1814"/>
      <c r="AW35" s="2664" t="s">
        <v>12972</v>
      </c>
      <c r="AX35" s="2663" t="s">
        <v>1610</v>
      </c>
      <c r="AY35" s="2663">
        <v>3</v>
      </c>
      <c r="AZ35" s="2644" t="s">
        <v>12974</v>
      </c>
      <c r="BA35" s="2644" t="s">
        <v>12975</v>
      </c>
      <c r="BB35" s="2644" t="s">
        <v>12976</v>
      </c>
      <c r="BC35" s="2644" t="s">
        <v>12977</v>
      </c>
      <c r="BD35" s="2644" t="s">
        <v>12978</v>
      </c>
      <c r="BE35" s="2644" t="s">
        <v>12974</v>
      </c>
      <c r="BF35" s="2644" t="s">
        <v>12975</v>
      </c>
      <c r="BG35" s="2644" t="s">
        <v>12976</v>
      </c>
      <c r="BH35" s="2644" t="s">
        <v>12977</v>
      </c>
      <c r="BI35" s="2644" t="s">
        <v>12978</v>
      </c>
      <c r="BJ35" s="2644" t="s">
        <v>12974</v>
      </c>
      <c r="BK35" s="2644" t="s">
        <v>12975</v>
      </c>
      <c r="BL35" s="2644" t="s">
        <v>12976</v>
      </c>
      <c r="BM35" s="2644" t="s">
        <v>12977</v>
      </c>
      <c r="BN35" s="2644" t="s">
        <v>12978</v>
      </c>
      <c r="BO35" s="2644" t="s">
        <v>12974</v>
      </c>
      <c r="BP35" s="2644" t="s">
        <v>12975</v>
      </c>
      <c r="BQ35" s="2644" t="s">
        <v>12976</v>
      </c>
      <c r="BR35" s="2644" t="s">
        <v>12977</v>
      </c>
      <c r="BS35" s="2644" t="s">
        <v>12978</v>
      </c>
      <c r="BT35" s="2644" t="s">
        <v>12974</v>
      </c>
      <c r="BU35" s="2644" t="s">
        <v>12975</v>
      </c>
      <c r="BV35" s="2644" t="s">
        <v>12976</v>
      </c>
      <c r="BW35" s="2644" t="s">
        <v>12977</v>
      </c>
      <c r="BX35" s="2644" t="s">
        <v>12978</v>
      </c>
      <c r="BY35" s="2644" t="s">
        <v>12974</v>
      </c>
      <c r="BZ35" s="2644" t="s">
        <v>12975</v>
      </c>
      <c r="CA35" s="2644" t="s">
        <v>12976</v>
      </c>
      <c r="CB35" s="2644" t="s">
        <v>12977</v>
      </c>
      <c r="CC35" s="2644" t="s">
        <v>12978</v>
      </c>
      <c r="CD35" s="2644" t="s">
        <v>12974</v>
      </c>
      <c r="CE35" s="2644" t="s">
        <v>12975</v>
      </c>
      <c r="CF35" s="2644" t="s">
        <v>12976</v>
      </c>
      <c r="CG35" s="2644" t="s">
        <v>12977</v>
      </c>
      <c r="CH35" s="2644" t="s">
        <v>12978</v>
      </c>
      <c r="CI35" s="2644" t="s">
        <v>12974</v>
      </c>
      <c r="CJ35" s="2644" t="s">
        <v>12975</v>
      </c>
      <c r="CK35" s="2644" t="s">
        <v>12976</v>
      </c>
      <c r="CL35" s="2644" t="s">
        <v>12977</v>
      </c>
      <c r="CM35" s="2644" t="s">
        <v>12978</v>
      </c>
      <c r="CN35" s="2630"/>
      <c r="CO35" s="2671" t="s">
        <v>12973</v>
      </c>
    </row>
    <row r="36" spans="1:93" ht="20.25" customHeight="1">
      <c r="A36" s="1814"/>
      <c r="B36" s="2664" t="s">
        <v>12979</v>
      </c>
      <c r="C36" s="2663" t="s">
        <v>1610</v>
      </c>
      <c r="D36" s="2663">
        <v>3</v>
      </c>
      <c r="E36" s="5053">
        <v>0</v>
      </c>
      <c r="F36" s="5053">
        <v>0</v>
      </c>
      <c r="G36" s="5053">
        <v>0</v>
      </c>
      <c r="H36" s="5053">
        <v>0</v>
      </c>
      <c r="I36" s="5047">
        <v>0</v>
      </c>
      <c r="J36" s="5053">
        <v>0</v>
      </c>
      <c r="K36" s="5053">
        <v>0</v>
      </c>
      <c r="L36" s="5053">
        <v>0</v>
      </c>
      <c r="M36" s="5053">
        <v>0</v>
      </c>
      <c r="N36" s="5047">
        <v>0</v>
      </c>
      <c r="O36" s="5053">
        <v>0</v>
      </c>
      <c r="P36" s="5053">
        <v>0</v>
      </c>
      <c r="Q36" s="5053">
        <v>0</v>
      </c>
      <c r="R36" s="5053">
        <v>0</v>
      </c>
      <c r="S36" s="5047">
        <v>0</v>
      </c>
      <c r="T36" s="5053">
        <v>0</v>
      </c>
      <c r="U36" s="5053">
        <v>0</v>
      </c>
      <c r="V36" s="5053">
        <v>0</v>
      </c>
      <c r="W36" s="5053">
        <v>0</v>
      </c>
      <c r="X36" s="5047">
        <v>0</v>
      </c>
      <c r="Y36" s="5053">
        <v>0</v>
      </c>
      <c r="Z36" s="5053">
        <v>0</v>
      </c>
      <c r="AA36" s="5053">
        <v>0</v>
      </c>
      <c r="AB36" s="5053">
        <v>0</v>
      </c>
      <c r="AC36" s="5047">
        <v>0</v>
      </c>
      <c r="AD36" s="5053">
        <v>0</v>
      </c>
      <c r="AE36" s="5053">
        <v>0</v>
      </c>
      <c r="AF36" s="5053">
        <v>0</v>
      </c>
      <c r="AG36" s="5053">
        <v>0</v>
      </c>
      <c r="AH36" s="5047">
        <v>0</v>
      </c>
      <c r="AI36" s="5053">
        <v>0</v>
      </c>
      <c r="AJ36" s="5053">
        <v>0</v>
      </c>
      <c r="AK36" s="5053">
        <v>0</v>
      </c>
      <c r="AL36" s="5053">
        <v>0</v>
      </c>
      <c r="AM36" s="5054">
        <v>0</v>
      </c>
      <c r="AN36" s="5053">
        <v>0</v>
      </c>
      <c r="AO36" s="5053">
        <v>0</v>
      </c>
      <c r="AP36" s="5053">
        <v>0</v>
      </c>
      <c r="AQ36" s="5053">
        <v>0</v>
      </c>
      <c r="AR36" s="5055">
        <v>0</v>
      </c>
      <c r="AS36" s="2630"/>
      <c r="AT36" s="2671" t="s">
        <v>12980</v>
      </c>
      <c r="AU36" s="1814"/>
      <c r="AV36" s="1814"/>
      <c r="AW36" s="2664" t="s">
        <v>12979</v>
      </c>
      <c r="AX36" s="2663" t="s">
        <v>1610</v>
      </c>
      <c r="AY36" s="2663">
        <v>3</v>
      </c>
      <c r="AZ36" s="534" t="s">
        <v>12981</v>
      </c>
      <c r="BA36" s="534" t="s">
        <v>12982</v>
      </c>
      <c r="BB36" s="534" t="s">
        <v>12983</v>
      </c>
      <c r="BC36" s="534" t="s">
        <v>12984</v>
      </c>
      <c r="BD36" s="2644" t="s">
        <v>12985</v>
      </c>
      <c r="BE36" s="534" t="s">
        <v>12981</v>
      </c>
      <c r="BF36" s="534" t="s">
        <v>12982</v>
      </c>
      <c r="BG36" s="534" t="s">
        <v>12983</v>
      </c>
      <c r="BH36" s="534" t="s">
        <v>12984</v>
      </c>
      <c r="BI36" s="2644" t="s">
        <v>12985</v>
      </c>
      <c r="BJ36" s="534" t="s">
        <v>12981</v>
      </c>
      <c r="BK36" s="534" t="s">
        <v>12982</v>
      </c>
      <c r="BL36" s="534" t="s">
        <v>12983</v>
      </c>
      <c r="BM36" s="534" t="s">
        <v>12984</v>
      </c>
      <c r="BN36" s="2644" t="s">
        <v>12985</v>
      </c>
      <c r="BO36" s="534" t="s">
        <v>12981</v>
      </c>
      <c r="BP36" s="534" t="s">
        <v>12982</v>
      </c>
      <c r="BQ36" s="534" t="s">
        <v>12983</v>
      </c>
      <c r="BR36" s="534" t="s">
        <v>12984</v>
      </c>
      <c r="BS36" s="2644" t="s">
        <v>12985</v>
      </c>
      <c r="BT36" s="534" t="s">
        <v>12981</v>
      </c>
      <c r="BU36" s="534" t="s">
        <v>12982</v>
      </c>
      <c r="BV36" s="534" t="s">
        <v>12983</v>
      </c>
      <c r="BW36" s="534" t="s">
        <v>12984</v>
      </c>
      <c r="BX36" s="2644" t="s">
        <v>12985</v>
      </c>
      <c r="BY36" s="534" t="s">
        <v>12981</v>
      </c>
      <c r="BZ36" s="534" t="s">
        <v>12982</v>
      </c>
      <c r="CA36" s="534" t="s">
        <v>12983</v>
      </c>
      <c r="CB36" s="534" t="s">
        <v>12984</v>
      </c>
      <c r="CC36" s="2644" t="s">
        <v>12985</v>
      </c>
      <c r="CD36" s="534" t="s">
        <v>12981</v>
      </c>
      <c r="CE36" s="534" t="s">
        <v>12982</v>
      </c>
      <c r="CF36" s="534" t="s">
        <v>12983</v>
      </c>
      <c r="CG36" s="534" t="s">
        <v>12984</v>
      </c>
      <c r="CH36" s="2644" t="s">
        <v>12985</v>
      </c>
      <c r="CI36" s="534" t="s">
        <v>12981</v>
      </c>
      <c r="CJ36" s="534" t="s">
        <v>12982</v>
      </c>
      <c r="CK36" s="534" t="s">
        <v>12983</v>
      </c>
      <c r="CL36" s="534" t="s">
        <v>12984</v>
      </c>
      <c r="CM36" s="2644" t="s">
        <v>12985</v>
      </c>
      <c r="CN36" s="2630"/>
      <c r="CO36" s="2671" t="s">
        <v>12980</v>
      </c>
    </row>
    <row r="37" spans="1:93" ht="20.25" customHeight="1">
      <c r="A37" s="1814"/>
      <c r="B37" s="2664" t="s">
        <v>12986</v>
      </c>
      <c r="C37" s="2663" t="s">
        <v>1610</v>
      </c>
      <c r="D37" s="2663">
        <v>3</v>
      </c>
      <c r="E37" s="5053">
        <v>0</v>
      </c>
      <c r="F37" s="5053">
        <v>0</v>
      </c>
      <c r="G37" s="5053">
        <v>0</v>
      </c>
      <c r="H37" s="5053">
        <v>0</v>
      </c>
      <c r="I37" s="5047">
        <v>0</v>
      </c>
      <c r="J37" s="5053">
        <v>0</v>
      </c>
      <c r="K37" s="5053">
        <v>0</v>
      </c>
      <c r="L37" s="5053">
        <v>0</v>
      </c>
      <c r="M37" s="5053">
        <v>0</v>
      </c>
      <c r="N37" s="5047">
        <v>0</v>
      </c>
      <c r="O37" s="5053">
        <v>0</v>
      </c>
      <c r="P37" s="5053">
        <v>0</v>
      </c>
      <c r="Q37" s="5053">
        <v>0</v>
      </c>
      <c r="R37" s="5053">
        <v>0</v>
      </c>
      <c r="S37" s="5047">
        <v>0</v>
      </c>
      <c r="T37" s="5053">
        <v>0</v>
      </c>
      <c r="U37" s="5053">
        <v>0</v>
      </c>
      <c r="V37" s="5053">
        <v>0</v>
      </c>
      <c r="W37" s="5053">
        <v>0</v>
      </c>
      <c r="X37" s="5047">
        <v>0</v>
      </c>
      <c r="Y37" s="5053">
        <v>0</v>
      </c>
      <c r="Z37" s="5053">
        <v>0</v>
      </c>
      <c r="AA37" s="5053">
        <v>0</v>
      </c>
      <c r="AB37" s="5053">
        <v>0</v>
      </c>
      <c r="AC37" s="5047">
        <v>0</v>
      </c>
      <c r="AD37" s="5053">
        <v>0</v>
      </c>
      <c r="AE37" s="5053">
        <v>0</v>
      </c>
      <c r="AF37" s="5053">
        <v>0</v>
      </c>
      <c r="AG37" s="5053">
        <v>0</v>
      </c>
      <c r="AH37" s="5047">
        <v>0</v>
      </c>
      <c r="AI37" s="5053">
        <v>0</v>
      </c>
      <c r="AJ37" s="5053">
        <v>0</v>
      </c>
      <c r="AK37" s="5053">
        <v>0</v>
      </c>
      <c r="AL37" s="5053">
        <v>0</v>
      </c>
      <c r="AM37" s="5054">
        <v>0</v>
      </c>
      <c r="AN37" s="5053">
        <v>0</v>
      </c>
      <c r="AO37" s="5053">
        <v>0</v>
      </c>
      <c r="AP37" s="5053">
        <v>0</v>
      </c>
      <c r="AQ37" s="5053">
        <v>0</v>
      </c>
      <c r="AR37" s="5055">
        <v>0</v>
      </c>
      <c r="AS37" s="2630"/>
      <c r="AT37" s="2671" t="s">
        <v>12987</v>
      </c>
      <c r="AU37" s="1814"/>
      <c r="AV37" s="1814"/>
      <c r="AW37" s="2664" t="s">
        <v>12986</v>
      </c>
      <c r="AX37" s="2663" t="s">
        <v>1610</v>
      </c>
      <c r="AY37" s="2663">
        <v>3</v>
      </c>
      <c r="AZ37" s="534" t="s">
        <v>12988</v>
      </c>
      <c r="BA37" s="534" t="s">
        <v>12989</v>
      </c>
      <c r="BB37" s="534" t="s">
        <v>12990</v>
      </c>
      <c r="BC37" s="534" t="s">
        <v>12991</v>
      </c>
      <c r="BD37" s="2644" t="s">
        <v>12992</v>
      </c>
      <c r="BE37" s="534" t="s">
        <v>12988</v>
      </c>
      <c r="BF37" s="534" t="s">
        <v>12989</v>
      </c>
      <c r="BG37" s="534" t="s">
        <v>12990</v>
      </c>
      <c r="BH37" s="534" t="s">
        <v>12991</v>
      </c>
      <c r="BI37" s="2644" t="s">
        <v>12992</v>
      </c>
      <c r="BJ37" s="534" t="s">
        <v>12988</v>
      </c>
      <c r="BK37" s="534" t="s">
        <v>12989</v>
      </c>
      <c r="BL37" s="534" t="s">
        <v>12990</v>
      </c>
      <c r="BM37" s="534" t="s">
        <v>12991</v>
      </c>
      <c r="BN37" s="2644" t="s">
        <v>12992</v>
      </c>
      <c r="BO37" s="534" t="s">
        <v>12988</v>
      </c>
      <c r="BP37" s="534" t="s">
        <v>12989</v>
      </c>
      <c r="BQ37" s="534" t="s">
        <v>12990</v>
      </c>
      <c r="BR37" s="534" t="s">
        <v>12991</v>
      </c>
      <c r="BS37" s="2644" t="s">
        <v>12992</v>
      </c>
      <c r="BT37" s="534" t="s">
        <v>12988</v>
      </c>
      <c r="BU37" s="534" t="s">
        <v>12989</v>
      </c>
      <c r="BV37" s="534" t="s">
        <v>12990</v>
      </c>
      <c r="BW37" s="534" t="s">
        <v>12991</v>
      </c>
      <c r="BX37" s="2644" t="s">
        <v>12992</v>
      </c>
      <c r="BY37" s="534" t="s">
        <v>12988</v>
      </c>
      <c r="BZ37" s="534" t="s">
        <v>12989</v>
      </c>
      <c r="CA37" s="534" t="s">
        <v>12990</v>
      </c>
      <c r="CB37" s="534" t="s">
        <v>12991</v>
      </c>
      <c r="CC37" s="2644" t="s">
        <v>12992</v>
      </c>
      <c r="CD37" s="534" t="s">
        <v>12988</v>
      </c>
      <c r="CE37" s="534" t="s">
        <v>12989</v>
      </c>
      <c r="CF37" s="534" t="s">
        <v>12990</v>
      </c>
      <c r="CG37" s="534" t="s">
        <v>12991</v>
      </c>
      <c r="CH37" s="2644" t="s">
        <v>12992</v>
      </c>
      <c r="CI37" s="534" t="s">
        <v>12988</v>
      </c>
      <c r="CJ37" s="534" t="s">
        <v>12989</v>
      </c>
      <c r="CK37" s="534" t="s">
        <v>12990</v>
      </c>
      <c r="CL37" s="534" t="s">
        <v>12991</v>
      </c>
      <c r="CM37" s="2644" t="s">
        <v>12992</v>
      </c>
      <c r="CN37" s="2630"/>
      <c r="CO37" s="2671" t="s">
        <v>12987</v>
      </c>
    </row>
    <row r="38" spans="1:93" ht="20.25" customHeight="1">
      <c r="A38" s="1814"/>
      <c r="B38" s="2664" t="s">
        <v>12993</v>
      </c>
      <c r="C38" s="2663" t="s">
        <v>1610</v>
      </c>
      <c r="D38" s="2663">
        <v>3</v>
      </c>
      <c r="E38" s="5053">
        <v>0</v>
      </c>
      <c r="F38" s="5053">
        <v>0</v>
      </c>
      <c r="G38" s="5053">
        <v>0</v>
      </c>
      <c r="H38" s="5053">
        <v>0</v>
      </c>
      <c r="I38" s="5047">
        <v>0</v>
      </c>
      <c r="J38" s="5053">
        <v>0</v>
      </c>
      <c r="K38" s="5053">
        <v>0</v>
      </c>
      <c r="L38" s="5053">
        <v>0</v>
      </c>
      <c r="M38" s="5053">
        <v>0</v>
      </c>
      <c r="N38" s="5047">
        <v>0</v>
      </c>
      <c r="O38" s="5053">
        <v>0</v>
      </c>
      <c r="P38" s="5053">
        <v>0</v>
      </c>
      <c r="Q38" s="5053">
        <v>0</v>
      </c>
      <c r="R38" s="5053">
        <v>0</v>
      </c>
      <c r="S38" s="5047">
        <v>0</v>
      </c>
      <c r="T38" s="5053">
        <v>0</v>
      </c>
      <c r="U38" s="5053">
        <v>0</v>
      </c>
      <c r="V38" s="5053">
        <v>0</v>
      </c>
      <c r="W38" s="5053">
        <v>0</v>
      </c>
      <c r="X38" s="5047">
        <v>0</v>
      </c>
      <c r="Y38" s="5053">
        <v>0</v>
      </c>
      <c r="Z38" s="5053">
        <v>0</v>
      </c>
      <c r="AA38" s="5053">
        <v>0</v>
      </c>
      <c r="AB38" s="5053">
        <v>0</v>
      </c>
      <c r="AC38" s="5047">
        <v>0</v>
      </c>
      <c r="AD38" s="5053">
        <v>0</v>
      </c>
      <c r="AE38" s="5053">
        <v>0</v>
      </c>
      <c r="AF38" s="5053">
        <v>0</v>
      </c>
      <c r="AG38" s="5053">
        <v>0</v>
      </c>
      <c r="AH38" s="5047">
        <v>0</v>
      </c>
      <c r="AI38" s="5053">
        <v>0</v>
      </c>
      <c r="AJ38" s="5053">
        <v>0</v>
      </c>
      <c r="AK38" s="5053">
        <v>0</v>
      </c>
      <c r="AL38" s="5053">
        <v>0</v>
      </c>
      <c r="AM38" s="5054">
        <v>0</v>
      </c>
      <c r="AN38" s="5053">
        <v>0</v>
      </c>
      <c r="AO38" s="5053">
        <v>0</v>
      </c>
      <c r="AP38" s="5053">
        <v>0</v>
      </c>
      <c r="AQ38" s="5053">
        <v>0</v>
      </c>
      <c r="AR38" s="5055">
        <v>0</v>
      </c>
      <c r="AS38" s="2630"/>
      <c r="AT38" s="2671" t="s">
        <v>12994</v>
      </c>
      <c r="AU38" s="1814"/>
      <c r="AV38" s="1814"/>
      <c r="AW38" s="2664" t="s">
        <v>12993</v>
      </c>
      <c r="AX38" s="2663" t="s">
        <v>1610</v>
      </c>
      <c r="AY38" s="2663">
        <v>3</v>
      </c>
      <c r="AZ38" s="534" t="s">
        <v>12995</v>
      </c>
      <c r="BA38" s="534" t="s">
        <v>12996</v>
      </c>
      <c r="BB38" s="534" t="s">
        <v>12997</v>
      </c>
      <c r="BC38" s="534" t="s">
        <v>12998</v>
      </c>
      <c r="BD38" s="2644" t="s">
        <v>12999</v>
      </c>
      <c r="BE38" s="534" t="s">
        <v>12995</v>
      </c>
      <c r="BF38" s="534" t="s">
        <v>12996</v>
      </c>
      <c r="BG38" s="534" t="s">
        <v>12997</v>
      </c>
      <c r="BH38" s="534" t="s">
        <v>12998</v>
      </c>
      <c r="BI38" s="2644" t="s">
        <v>12999</v>
      </c>
      <c r="BJ38" s="534" t="s">
        <v>12995</v>
      </c>
      <c r="BK38" s="534" t="s">
        <v>12996</v>
      </c>
      <c r="BL38" s="534" t="s">
        <v>12997</v>
      </c>
      <c r="BM38" s="534" t="s">
        <v>12998</v>
      </c>
      <c r="BN38" s="2644" t="s">
        <v>12999</v>
      </c>
      <c r="BO38" s="534" t="s">
        <v>12995</v>
      </c>
      <c r="BP38" s="534" t="s">
        <v>12996</v>
      </c>
      <c r="BQ38" s="534" t="s">
        <v>12997</v>
      </c>
      <c r="BR38" s="534" t="s">
        <v>12998</v>
      </c>
      <c r="BS38" s="2644" t="s">
        <v>12999</v>
      </c>
      <c r="BT38" s="534" t="s">
        <v>12995</v>
      </c>
      <c r="BU38" s="534" t="s">
        <v>12996</v>
      </c>
      <c r="BV38" s="534" t="s">
        <v>12997</v>
      </c>
      <c r="BW38" s="534" t="s">
        <v>12998</v>
      </c>
      <c r="BX38" s="2644" t="s">
        <v>12999</v>
      </c>
      <c r="BY38" s="534" t="s">
        <v>12995</v>
      </c>
      <c r="BZ38" s="534" t="s">
        <v>12996</v>
      </c>
      <c r="CA38" s="534" t="s">
        <v>12997</v>
      </c>
      <c r="CB38" s="534" t="s">
        <v>12998</v>
      </c>
      <c r="CC38" s="2644" t="s">
        <v>12999</v>
      </c>
      <c r="CD38" s="534" t="s">
        <v>12995</v>
      </c>
      <c r="CE38" s="534" t="s">
        <v>12996</v>
      </c>
      <c r="CF38" s="534" t="s">
        <v>12997</v>
      </c>
      <c r="CG38" s="534" t="s">
        <v>12998</v>
      </c>
      <c r="CH38" s="2644" t="s">
        <v>12999</v>
      </c>
      <c r="CI38" s="534" t="s">
        <v>12995</v>
      </c>
      <c r="CJ38" s="534" t="s">
        <v>12996</v>
      </c>
      <c r="CK38" s="534" t="s">
        <v>12997</v>
      </c>
      <c r="CL38" s="534" t="s">
        <v>12998</v>
      </c>
      <c r="CM38" s="2644" t="s">
        <v>12999</v>
      </c>
      <c r="CN38" s="2630"/>
      <c r="CO38" s="2671" t="s">
        <v>12994</v>
      </c>
    </row>
    <row r="39" spans="1:93" ht="20.25" customHeight="1" thickBot="1">
      <c r="A39" s="1814"/>
      <c r="B39" s="2667" t="s">
        <v>13000</v>
      </c>
      <c r="C39" s="2668" t="s">
        <v>1610</v>
      </c>
      <c r="D39" s="2668">
        <v>3</v>
      </c>
      <c r="E39" s="5049">
        <v>0</v>
      </c>
      <c r="F39" s="5049">
        <v>0</v>
      </c>
      <c r="G39" s="5049">
        <v>0</v>
      </c>
      <c r="H39" s="5049">
        <v>0</v>
      </c>
      <c r="I39" s="5049">
        <v>0</v>
      </c>
      <c r="J39" s="5049">
        <v>0</v>
      </c>
      <c r="K39" s="5049">
        <v>0</v>
      </c>
      <c r="L39" s="5049">
        <v>0</v>
      </c>
      <c r="M39" s="5049">
        <v>0</v>
      </c>
      <c r="N39" s="5049">
        <v>0</v>
      </c>
      <c r="O39" s="5049">
        <v>0</v>
      </c>
      <c r="P39" s="5049">
        <v>0</v>
      </c>
      <c r="Q39" s="5049">
        <v>0</v>
      </c>
      <c r="R39" s="5049">
        <v>0</v>
      </c>
      <c r="S39" s="5049">
        <v>0</v>
      </c>
      <c r="T39" s="5049">
        <v>0</v>
      </c>
      <c r="U39" s="5049">
        <v>0</v>
      </c>
      <c r="V39" s="5049">
        <v>0</v>
      </c>
      <c r="W39" s="5049">
        <v>0</v>
      </c>
      <c r="X39" s="5049">
        <v>0</v>
      </c>
      <c r="Y39" s="5049">
        <v>0</v>
      </c>
      <c r="Z39" s="5049">
        <v>0</v>
      </c>
      <c r="AA39" s="5049">
        <v>0</v>
      </c>
      <c r="AB39" s="5049">
        <v>0</v>
      </c>
      <c r="AC39" s="5049">
        <v>0</v>
      </c>
      <c r="AD39" s="5049">
        <v>0</v>
      </c>
      <c r="AE39" s="5049">
        <v>0</v>
      </c>
      <c r="AF39" s="5049">
        <v>0</v>
      </c>
      <c r="AG39" s="5049">
        <v>0</v>
      </c>
      <c r="AH39" s="5049">
        <v>0</v>
      </c>
      <c r="AI39" s="5049">
        <v>0</v>
      </c>
      <c r="AJ39" s="5049">
        <v>0</v>
      </c>
      <c r="AK39" s="5049">
        <v>0</v>
      </c>
      <c r="AL39" s="5049">
        <v>0</v>
      </c>
      <c r="AM39" s="5049">
        <v>0</v>
      </c>
      <c r="AN39" s="5049">
        <v>0</v>
      </c>
      <c r="AO39" s="5049">
        <v>0</v>
      </c>
      <c r="AP39" s="5049">
        <v>0</v>
      </c>
      <c r="AQ39" s="5049">
        <v>0</v>
      </c>
      <c r="AR39" s="5050">
        <v>0</v>
      </c>
      <c r="AS39" s="2630"/>
      <c r="AT39" s="2299" t="s">
        <v>13001</v>
      </c>
      <c r="AU39" s="1814"/>
      <c r="AV39" s="1814"/>
      <c r="AW39" s="2667" t="s">
        <v>13000</v>
      </c>
      <c r="AX39" s="2668" t="s">
        <v>1610</v>
      </c>
      <c r="AY39" s="2668">
        <v>3</v>
      </c>
      <c r="AZ39" s="2648" t="s">
        <v>13002</v>
      </c>
      <c r="BA39" s="2648" t="s">
        <v>13003</v>
      </c>
      <c r="BB39" s="2648" t="s">
        <v>13004</v>
      </c>
      <c r="BC39" s="2648" t="s">
        <v>13005</v>
      </c>
      <c r="BD39" s="2648" t="s">
        <v>13006</v>
      </c>
      <c r="BE39" s="2648" t="s">
        <v>13002</v>
      </c>
      <c r="BF39" s="2648" t="s">
        <v>13003</v>
      </c>
      <c r="BG39" s="2648" t="s">
        <v>13004</v>
      </c>
      <c r="BH39" s="2648" t="s">
        <v>13005</v>
      </c>
      <c r="BI39" s="2648" t="s">
        <v>13006</v>
      </c>
      <c r="BJ39" s="2648" t="s">
        <v>13002</v>
      </c>
      <c r="BK39" s="2648" t="s">
        <v>13003</v>
      </c>
      <c r="BL39" s="2648" t="s">
        <v>13004</v>
      </c>
      <c r="BM39" s="2648" t="s">
        <v>13005</v>
      </c>
      <c r="BN39" s="2648" t="s">
        <v>13006</v>
      </c>
      <c r="BO39" s="2648" t="s">
        <v>13002</v>
      </c>
      <c r="BP39" s="2648" t="s">
        <v>13003</v>
      </c>
      <c r="BQ39" s="2648" t="s">
        <v>13004</v>
      </c>
      <c r="BR39" s="2648" t="s">
        <v>13005</v>
      </c>
      <c r="BS39" s="2648" t="s">
        <v>13006</v>
      </c>
      <c r="BT39" s="2648" t="s">
        <v>13002</v>
      </c>
      <c r="BU39" s="2648" t="s">
        <v>13003</v>
      </c>
      <c r="BV39" s="2648" t="s">
        <v>13004</v>
      </c>
      <c r="BW39" s="2648" t="s">
        <v>13005</v>
      </c>
      <c r="BX39" s="2648" t="s">
        <v>13006</v>
      </c>
      <c r="BY39" s="2648" t="s">
        <v>13002</v>
      </c>
      <c r="BZ39" s="2648" t="s">
        <v>13003</v>
      </c>
      <c r="CA39" s="2648" t="s">
        <v>13004</v>
      </c>
      <c r="CB39" s="2648" t="s">
        <v>13005</v>
      </c>
      <c r="CC39" s="2648" t="s">
        <v>13006</v>
      </c>
      <c r="CD39" s="2648" t="s">
        <v>13002</v>
      </c>
      <c r="CE39" s="2648" t="s">
        <v>13003</v>
      </c>
      <c r="CF39" s="2648" t="s">
        <v>13004</v>
      </c>
      <c r="CG39" s="2648" t="s">
        <v>13005</v>
      </c>
      <c r="CH39" s="2648" t="s">
        <v>13006</v>
      </c>
      <c r="CI39" s="2648" t="s">
        <v>13002</v>
      </c>
      <c r="CJ39" s="2648" t="s">
        <v>13003</v>
      </c>
      <c r="CK39" s="2648" t="s">
        <v>13004</v>
      </c>
      <c r="CL39" s="2648" t="s">
        <v>13005</v>
      </c>
      <c r="CM39" s="2648" t="s">
        <v>13006</v>
      </c>
      <c r="CN39" s="2630"/>
      <c r="CO39" s="2299" t="s">
        <v>13001</v>
      </c>
    </row>
    <row r="40" spans="1:93" ht="20.25" customHeight="1" thickTop="1" thickBot="1">
      <c r="A40" s="1814"/>
      <c r="B40" s="2278"/>
      <c r="C40" s="2658"/>
      <c r="D40" s="2658"/>
      <c r="E40" s="2659"/>
      <c r="F40" s="2659"/>
      <c r="G40" s="2659"/>
      <c r="H40" s="2659"/>
      <c r="I40" s="2659"/>
      <c r="J40" s="2659"/>
      <c r="K40" s="2659"/>
      <c r="L40" s="2659"/>
      <c r="M40" s="2659"/>
      <c r="N40" s="2659"/>
      <c r="O40" s="2659"/>
      <c r="P40" s="2659"/>
      <c r="Q40" s="2659"/>
      <c r="R40" s="2659"/>
      <c r="S40" s="2659"/>
      <c r="T40" s="2659"/>
      <c r="U40" s="2659"/>
      <c r="V40" s="2659"/>
      <c r="W40" s="2659"/>
      <c r="X40" s="2659"/>
      <c r="Y40" s="2659"/>
      <c r="Z40" s="2659"/>
      <c r="AA40" s="2659"/>
      <c r="AB40" s="2659"/>
      <c r="AC40" s="2659"/>
      <c r="AD40" s="2659"/>
      <c r="AE40" s="2659"/>
      <c r="AF40" s="2659"/>
      <c r="AG40" s="2659"/>
      <c r="AH40" s="2659"/>
      <c r="AI40" s="2659"/>
      <c r="AJ40" s="2659"/>
      <c r="AK40" s="2659"/>
      <c r="AL40" s="2659"/>
      <c r="AM40" s="2659"/>
      <c r="AN40" s="2659"/>
      <c r="AO40" s="2659"/>
      <c r="AP40" s="2659"/>
      <c r="AQ40" s="2659"/>
      <c r="AR40" s="2659"/>
      <c r="AS40" s="2630"/>
      <c r="AT40" s="1814"/>
      <c r="AU40" s="1814"/>
      <c r="AV40" s="1814"/>
      <c r="AW40" s="2278"/>
      <c r="AX40" s="2658"/>
      <c r="AY40" s="2658"/>
      <c r="AZ40" s="2659"/>
      <c r="BA40" s="2659"/>
      <c r="BB40" s="2659"/>
      <c r="BC40" s="2659"/>
      <c r="BD40" s="2659"/>
      <c r="BE40" s="2659"/>
      <c r="BF40" s="2659"/>
      <c r="BG40" s="2659"/>
      <c r="BH40" s="2659"/>
      <c r="BI40" s="2659"/>
      <c r="BJ40" s="2659"/>
      <c r="BK40" s="2659"/>
      <c r="BL40" s="2659"/>
      <c r="BM40" s="2659"/>
      <c r="BN40" s="2659"/>
      <c r="BO40" s="2659"/>
      <c r="BP40" s="2659"/>
      <c r="BQ40" s="2659"/>
      <c r="BR40" s="2659"/>
      <c r="BS40" s="2659"/>
      <c r="BT40" s="2659"/>
      <c r="BU40" s="2659"/>
      <c r="BV40" s="2659"/>
      <c r="BW40" s="2659"/>
      <c r="BX40" s="2659"/>
      <c r="BY40" s="2659"/>
      <c r="BZ40" s="2659"/>
      <c r="CA40" s="2659"/>
      <c r="CB40" s="2659"/>
      <c r="CC40" s="2659"/>
      <c r="CD40" s="2659"/>
      <c r="CE40" s="2659"/>
      <c r="CF40" s="2659"/>
      <c r="CG40" s="2659"/>
      <c r="CH40" s="2659"/>
      <c r="CI40" s="2659"/>
      <c r="CJ40" s="2659"/>
      <c r="CK40" s="2659"/>
      <c r="CL40" s="2659"/>
      <c r="CM40" s="2659"/>
      <c r="CN40" s="2630"/>
      <c r="CO40" s="1814"/>
    </row>
    <row r="41" spans="1:93" ht="20.25" customHeight="1" thickTop="1" thickBot="1">
      <c r="A41" s="1814"/>
      <c r="B41" s="2657" t="s">
        <v>13007</v>
      </c>
      <c r="C41" s="2658"/>
      <c r="D41" s="2658"/>
      <c r="E41" s="2659"/>
      <c r="F41" s="2659"/>
      <c r="G41" s="2659"/>
      <c r="H41" s="2659"/>
      <c r="I41" s="2659"/>
      <c r="J41" s="2659"/>
      <c r="K41" s="2659"/>
      <c r="L41" s="2659"/>
      <c r="M41" s="2659"/>
      <c r="N41" s="2659"/>
      <c r="O41" s="2659"/>
      <c r="P41" s="2659"/>
      <c r="Q41" s="2659"/>
      <c r="R41" s="2659"/>
      <c r="S41" s="2659"/>
      <c r="T41" s="2659"/>
      <c r="U41" s="2659"/>
      <c r="V41" s="2659"/>
      <c r="W41" s="2659"/>
      <c r="X41" s="2659"/>
      <c r="Y41" s="2659"/>
      <c r="Z41" s="2659"/>
      <c r="AA41" s="2659"/>
      <c r="AB41" s="2659"/>
      <c r="AC41" s="2659"/>
      <c r="AD41" s="2659"/>
      <c r="AE41" s="2659"/>
      <c r="AF41" s="2659"/>
      <c r="AG41" s="2659"/>
      <c r="AH41" s="2659"/>
      <c r="AI41" s="2659"/>
      <c r="AJ41" s="2659"/>
      <c r="AK41" s="2659"/>
      <c r="AL41" s="2659"/>
      <c r="AM41" s="2659"/>
      <c r="AN41" s="2659"/>
      <c r="AO41" s="2659"/>
      <c r="AP41" s="2659"/>
      <c r="AQ41" s="2659"/>
      <c r="AR41" s="2659"/>
      <c r="AS41" s="2630"/>
      <c r="AT41" s="1814"/>
      <c r="AU41" s="1814"/>
      <c r="AV41" s="1814"/>
      <c r="AW41" s="2657" t="s">
        <v>13007</v>
      </c>
      <c r="AX41" s="2658"/>
      <c r="AY41" s="2658"/>
      <c r="AZ41" s="2659"/>
      <c r="BA41" s="2659"/>
      <c r="BB41" s="2659"/>
      <c r="BC41" s="2659"/>
      <c r="BD41" s="2659"/>
      <c r="BE41" s="2659"/>
      <c r="BF41" s="2659"/>
      <c r="BG41" s="2659"/>
      <c r="BH41" s="2659"/>
      <c r="BI41" s="2659"/>
      <c r="BJ41" s="2659"/>
      <c r="BK41" s="2659"/>
      <c r="BL41" s="2659"/>
      <c r="BM41" s="2659"/>
      <c r="BN41" s="2659"/>
      <c r="BO41" s="2659"/>
      <c r="BP41" s="2659"/>
      <c r="BQ41" s="2659"/>
      <c r="BR41" s="2659"/>
      <c r="BS41" s="2659"/>
      <c r="BT41" s="2659"/>
      <c r="BU41" s="2659"/>
      <c r="BV41" s="2659"/>
      <c r="BW41" s="2659"/>
      <c r="BX41" s="2659"/>
      <c r="BY41" s="2659"/>
      <c r="BZ41" s="2659"/>
      <c r="CA41" s="2659"/>
      <c r="CB41" s="2659"/>
      <c r="CC41" s="2659"/>
      <c r="CD41" s="2659"/>
      <c r="CE41" s="2659"/>
      <c r="CF41" s="2659"/>
      <c r="CG41" s="2659"/>
      <c r="CH41" s="2659"/>
      <c r="CI41" s="2659"/>
      <c r="CJ41" s="2659"/>
      <c r="CK41" s="2659"/>
      <c r="CL41" s="2659"/>
      <c r="CM41" s="2659"/>
      <c r="CN41" s="2630"/>
      <c r="CO41" s="1814"/>
    </row>
    <row r="42" spans="1:93" ht="20.25" customHeight="1" thickTop="1">
      <c r="A42" s="1814"/>
      <c r="B42" s="2660" t="s">
        <v>13008</v>
      </c>
      <c r="C42" s="2661" t="s">
        <v>1610</v>
      </c>
      <c r="D42" s="2661">
        <v>3</v>
      </c>
      <c r="E42" s="5043">
        <v>0</v>
      </c>
      <c r="F42" s="5043">
        <v>0</v>
      </c>
      <c r="G42" s="5043">
        <v>0</v>
      </c>
      <c r="H42" s="5043">
        <v>0</v>
      </c>
      <c r="I42" s="5051">
        <v>0</v>
      </c>
      <c r="J42" s="5043">
        <v>0</v>
      </c>
      <c r="K42" s="5043">
        <v>0</v>
      </c>
      <c r="L42" s="5043">
        <v>0</v>
      </c>
      <c r="M42" s="5043">
        <v>0</v>
      </c>
      <c r="N42" s="5051">
        <v>0</v>
      </c>
      <c r="O42" s="5043">
        <v>0</v>
      </c>
      <c r="P42" s="5043">
        <v>0</v>
      </c>
      <c r="Q42" s="5043">
        <v>0</v>
      </c>
      <c r="R42" s="5043">
        <v>0</v>
      </c>
      <c r="S42" s="5051">
        <v>0</v>
      </c>
      <c r="T42" s="5043">
        <v>0</v>
      </c>
      <c r="U42" s="5043">
        <v>0</v>
      </c>
      <c r="V42" s="5043">
        <v>0</v>
      </c>
      <c r="W42" s="5043">
        <v>0</v>
      </c>
      <c r="X42" s="5051">
        <v>0</v>
      </c>
      <c r="Y42" s="5043">
        <v>0</v>
      </c>
      <c r="Z42" s="5043">
        <v>0</v>
      </c>
      <c r="AA42" s="5043">
        <v>0</v>
      </c>
      <c r="AB42" s="5043">
        <v>0</v>
      </c>
      <c r="AC42" s="5051">
        <v>0</v>
      </c>
      <c r="AD42" s="5043">
        <v>0</v>
      </c>
      <c r="AE42" s="5043">
        <v>0</v>
      </c>
      <c r="AF42" s="5043">
        <v>0</v>
      </c>
      <c r="AG42" s="5043">
        <v>0</v>
      </c>
      <c r="AH42" s="5051">
        <v>0</v>
      </c>
      <c r="AI42" s="5043">
        <v>0</v>
      </c>
      <c r="AJ42" s="5043">
        <v>0</v>
      </c>
      <c r="AK42" s="5043">
        <v>0</v>
      </c>
      <c r="AL42" s="5043">
        <v>0</v>
      </c>
      <c r="AM42" s="5051">
        <v>0</v>
      </c>
      <c r="AN42" s="5043">
        <v>0</v>
      </c>
      <c r="AO42" s="5043">
        <v>0</v>
      </c>
      <c r="AP42" s="5043">
        <v>0</v>
      </c>
      <c r="AQ42" s="5043">
        <v>0</v>
      </c>
      <c r="AR42" s="5052">
        <v>0</v>
      </c>
      <c r="AS42" s="2630"/>
      <c r="AT42" s="2291" t="s">
        <v>13009</v>
      </c>
      <c r="AU42" s="1814"/>
      <c r="AV42" s="1814"/>
      <c r="AW42" s="2660" t="s">
        <v>13008</v>
      </c>
      <c r="AX42" s="2661" t="s">
        <v>1610</v>
      </c>
      <c r="AY42" s="2661">
        <v>3</v>
      </c>
      <c r="AZ42" s="530" t="s">
        <v>13010</v>
      </c>
      <c r="BA42" s="530" t="s">
        <v>13011</v>
      </c>
      <c r="BB42" s="530" t="s">
        <v>13012</v>
      </c>
      <c r="BC42" s="530" t="s">
        <v>13013</v>
      </c>
      <c r="BD42" s="2652" t="s">
        <v>13014</v>
      </c>
      <c r="BE42" s="530" t="s">
        <v>13010</v>
      </c>
      <c r="BF42" s="530" t="s">
        <v>13011</v>
      </c>
      <c r="BG42" s="530" t="s">
        <v>13012</v>
      </c>
      <c r="BH42" s="530" t="s">
        <v>13013</v>
      </c>
      <c r="BI42" s="2652" t="s">
        <v>13014</v>
      </c>
      <c r="BJ42" s="530" t="s">
        <v>13010</v>
      </c>
      <c r="BK42" s="530" t="s">
        <v>13011</v>
      </c>
      <c r="BL42" s="530" t="s">
        <v>13012</v>
      </c>
      <c r="BM42" s="530" t="s">
        <v>13013</v>
      </c>
      <c r="BN42" s="2652" t="s">
        <v>13014</v>
      </c>
      <c r="BO42" s="530" t="s">
        <v>13010</v>
      </c>
      <c r="BP42" s="530" t="s">
        <v>13011</v>
      </c>
      <c r="BQ42" s="530" t="s">
        <v>13012</v>
      </c>
      <c r="BR42" s="530" t="s">
        <v>13013</v>
      </c>
      <c r="BS42" s="2652" t="s">
        <v>13014</v>
      </c>
      <c r="BT42" s="530" t="s">
        <v>13010</v>
      </c>
      <c r="BU42" s="530" t="s">
        <v>13011</v>
      </c>
      <c r="BV42" s="530" t="s">
        <v>13012</v>
      </c>
      <c r="BW42" s="530" t="s">
        <v>13013</v>
      </c>
      <c r="BX42" s="2652" t="s">
        <v>13014</v>
      </c>
      <c r="BY42" s="530" t="s">
        <v>13010</v>
      </c>
      <c r="BZ42" s="530" t="s">
        <v>13011</v>
      </c>
      <c r="CA42" s="530" t="s">
        <v>13012</v>
      </c>
      <c r="CB42" s="530" t="s">
        <v>13013</v>
      </c>
      <c r="CC42" s="2652" t="s">
        <v>13014</v>
      </c>
      <c r="CD42" s="530" t="s">
        <v>13010</v>
      </c>
      <c r="CE42" s="530" t="s">
        <v>13011</v>
      </c>
      <c r="CF42" s="530" t="s">
        <v>13012</v>
      </c>
      <c r="CG42" s="530" t="s">
        <v>13013</v>
      </c>
      <c r="CH42" s="2652" t="s">
        <v>13014</v>
      </c>
      <c r="CI42" s="530" t="s">
        <v>13010</v>
      </c>
      <c r="CJ42" s="530" t="s">
        <v>13011</v>
      </c>
      <c r="CK42" s="530" t="s">
        <v>13012</v>
      </c>
      <c r="CL42" s="530" t="s">
        <v>13013</v>
      </c>
      <c r="CM42" s="2652" t="s">
        <v>13014</v>
      </c>
      <c r="CN42" s="2630"/>
      <c r="CO42" s="2291" t="s">
        <v>13009</v>
      </c>
    </row>
    <row r="43" spans="1:93" ht="20.25" customHeight="1">
      <c r="A43" s="1814"/>
      <c r="B43" s="2670" t="s">
        <v>13015</v>
      </c>
      <c r="C43" s="2663" t="s">
        <v>1610</v>
      </c>
      <c r="D43" s="2663">
        <v>3</v>
      </c>
      <c r="E43" s="5045">
        <v>0</v>
      </c>
      <c r="F43" s="5045">
        <v>0</v>
      </c>
      <c r="G43" s="5045">
        <v>0</v>
      </c>
      <c r="H43" s="5045">
        <v>0</v>
      </c>
      <c r="I43" s="5047">
        <v>0</v>
      </c>
      <c r="J43" s="5045">
        <v>0</v>
      </c>
      <c r="K43" s="5045">
        <v>0</v>
      </c>
      <c r="L43" s="5045">
        <v>0</v>
      </c>
      <c r="M43" s="5045">
        <v>0</v>
      </c>
      <c r="N43" s="5047">
        <v>0</v>
      </c>
      <c r="O43" s="5045">
        <v>0</v>
      </c>
      <c r="P43" s="5045">
        <v>0</v>
      </c>
      <c r="Q43" s="5045">
        <v>0</v>
      </c>
      <c r="R43" s="5045">
        <v>0</v>
      </c>
      <c r="S43" s="5047">
        <v>0</v>
      </c>
      <c r="T43" s="5045">
        <v>0</v>
      </c>
      <c r="U43" s="5045">
        <v>0</v>
      </c>
      <c r="V43" s="5045">
        <v>0</v>
      </c>
      <c r="W43" s="5045">
        <v>0</v>
      </c>
      <c r="X43" s="5047">
        <v>0</v>
      </c>
      <c r="Y43" s="5045">
        <v>0</v>
      </c>
      <c r="Z43" s="5045">
        <v>0</v>
      </c>
      <c r="AA43" s="5045">
        <v>0</v>
      </c>
      <c r="AB43" s="5045">
        <v>0</v>
      </c>
      <c r="AC43" s="5047">
        <v>0</v>
      </c>
      <c r="AD43" s="5045">
        <v>0</v>
      </c>
      <c r="AE43" s="5045">
        <v>0</v>
      </c>
      <c r="AF43" s="5045">
        <v>0</v>
      </c>
      <c r="AG43" s="5045">
        <v>0</v>
      </c>
      <c r="AH43" s="5047">
        <v>0</v>
      </c>
      <c r="AI43" s="5045">
        <v>0</v>
      </c>
      <c r="AJ43" s="5045">
        <v>0</v>
      </c>
      <c r="AK43" s="5045">
        <v>0</v>
      </c>
      <c r="AL43" s="5045">
        <v>0</v>
      </c>
      <c r="AM43" s="5047">
        <v>0</v>
      </c>
      <c r="AN43" s="5045">
        <v>0</v>
      </c>
      <c r="AO43" s="5045">
        <v>0</v>
      </c>
      <c r="AP43" s="5045">
        <v>0</v>
      </c>
      <c r="AQ43" s="5045">
        <v>0</v>
      </c>
      <c r="AR43" s="5048">
        <v>0</v>
      </c>
      <c r="AS43" s="2630"/>
      <c r="AT43" s="2294" t="s">
        <v>13016</v>
      </c>
      <c r="AU43" s="1814"/>
      <c r="AV43" s="1814"/>
      <c r="AW43" s="2670" t="s">
        <v>13015</v>
      </c>
      <c r="AX43" s="2663" t="s">
        <v>1610</v>
      </c>
      <c r="AY43" s="2663">
        <v>3</v>
      </c>
      <c r="AZ43" s="532" t="s">
        <v>13017</v>
      </c>
      <c r="BA43" s="532" t="s">
        <v>13018</v>
      </c>
      <c r="BB43" s="532" t="s">
        <v>13019</v>
      </c>
      <c r="BC43" s="532" t="s">
        <v>13020</v>
      </c>
      <c r="BD43" s="2644" t="s">
        <v>13021</v>
      </c>
      <c r="BE43" s="532" t="s">
        <v>13017</v>
      </c>
      <c r="BF43" s="532" t="s">
        <v>13018</v>
      </c>
      <c r="BG43" s="532" t="s">
        <v>13019</v>
      </c>
      <c r="BH43" s="532" t="s">
        <v>13020</v>
      </c>
      <c r="BI43" s="2644" t="s">
        <v>13021</v>
      </c>
      <c r="BJ43" s="532" t="s">
        <v>13017</v>
      </c>
      <c r="BK43" s="532" t="s">
        <v>13018</v>
      </c>
      <c r="BL43" s="532" t="s">
        <v>13019</v>
      </c>
      <c r="BM43" s="532" t="s">
        <v>13020</v>
      </c>
      <c r="BN43" s="2644" t="s">
        <v>13021</v>
      </c>
      <c r="BO43" s="532" t="s">
        <v>13017</v>
      </c>
      <c r="BP43" s="532" t="s">
        <v>13018</v>
      </c>
      <c r="BQ43" s="532" t="s">
        <v>13019</v>
      </c>
      <c r="BR43" s="532" t="s">
        <v>13020</v>
      </c>
      <c r="BS43" s="2644" t="s">
        <v>13021</v>
      </c>
      <c r="BT43" s="532" t="s">
        <v>13017</v>
      </c>
      <c r="BU43" s="532" t="s">
        <v>13018</v>
      </c>
      <c r="BV43" s="532" t="s">
        <v>13019</v>
      </c>
      <c r="BW43" s="532" t="s">
        <v>13020</v>
      </c>
      <c r="BX43" s="2644" t="s">
        <v>13021</v>
      </c>
      <c r="BY43" s="532" t="s">
        <v>13017</v>
      </c>
      <c r="BZ43" s="532" t="s">
        <v>13018</v>
      </c>
      <c r="CA43" s="532" t="s">
        <v>13019</v>
      </c>
      <c r="CB43" s="532" t="s">
        <v>13020</v>
      </c>
      <c r="CC43" s="2644" t="s">
        <v>13021</v>
      </c>
      <c r="CD43" s="532" t="s">
        <v>13017</v>
      </c>
      <c r="CE43" s="532" t="s">
        <v>13018</v>
      </c>
      <c r="CF43" s="532" t="s">
        <v>13019</v>
      </c>
      <c r="CG43" s="532" t="s">
        <v>13020</v>
      </c>
      <c r="CH43" s="2644" t="s">
        <v>13021</v>
      </c>
      <c r="CI43" s="532" t="s">
        <v>13017</v>
      </c>
      <c r="CJ43" s="532" t="s">
        <v>13018</v>
      </c>
      <c r="CK43" s="532" t="s">
        <v>13019</v>
      </c>
      <c r="CL43" s="532" t="s">
        <v>13020</v>
      </c>
      <c r="CM43" s="2644" t="s">
        <v>13021</v>
      </c>
      <c r="CN43" s="2630"/>
      <c r="CO43" s="2294" t="s">
        <v>13016</v>
      </c>
    </row>
    <row r="44" spans="1:93" ht="20.25" customHeight="1">
      <c r="A44" s="1814"/>
      <c r="B44" s="2662" t="s">
        <v>13022</v>
      </c>
      <c r="C44" s="2663" t="s">
        <v>1610</v>
      </c>
      <c r="D44" s="2663">
        <v>3</v>
      </c>
      <c r="E44" s="5045">
        <v>0</v>
      </c>
      <c r="F44" s="5045">
        <v>0</v>
      </c>
      <c r="G44" s="5045">
        <v>0</v>
      </c>
      <c r="H44" s="5045">
        <v>0</v>
      </c>
      <c r="I44" s="5047">
        <v>0</v>
      </c>
      <c r="J44" s="5045">
        <v>0</v>
      </c>
      <c r="K44" s="5045">
        <v>0</v>
      </c>
      <c r="L44" s="5045">
        <v>0</v>
      </c>
      <c r="M44" s="5045">
        <v>0</v>
      </c>
      <c r="N44" s="5047">
        <v>0</v>
      </c>
      <c r="O44" s="5045">
        <v>0</v>
      </c>
      <c r="P44" s="5045">
        <v>0</v>
      </c>
      <c r="Q44" s="5045">
        <v>0</v>
      </c>
      <c r="R44" s="5045">
        <v>0</v>
      </c>
      <c r="S44" s="5047">
        <v>0</v>
      </c>
      <c r="T44" s="5045">
        <v>0</v>
      </c>
      <c r="U44" s="5045">
        <v>0</v>
      </c>
      <c r="V44" s="5045">
        <v>0</v>
      </c>
      <c r="W44" s="5045">
        <v>0</v>
      </c>
      <c r="X44" s="5047">
        <v>0</v>
      </c>
      <c r="Y44" s="5045">
        <v>0</v>
      </c>
      <c r="Z44" s="5045">
        <v>0</v>
      </c>
      <c r="AA44" s="5045">
        <v>0</v>
      </c>
      <c r="AB44" s="5045">
        <v>0</v>
      </c>
      <c r="AC44" s="5047">
        <v>0</v>
      </c>
      <c r="AD44" s="5045">
        <v>0</v>
      </c>
      <c r="AE44" s="5045">
        <v>0</v>
      </c>
      <c r="AF44" s="5045">
        <v>0</v>
      </c>
      <c r="AG44" s="5045">
        <v>0</v>
      </c>
      <c r="AH44" s="5047">
        <v>0</v>
      </c>
      <c r="AI44" s="5045">
        <v>0</v>
      </c>
      <c r="AJ44" s="5045">
        <v>0</v>
      </c>
      <c r="AK44" s="5045">
        <v>0</v>
      </c>
      <c r="AL44" s="5045">
        <v>0</v>
      </c>
      <c r="AM44" s="5047">
        <v>0</v>
      </c>
      <c r="AN44" s="5045">
        <v>0</v>
      </c>
      <c r="AO44" s="5045">
        <v>0</v>
      </c>
      <c r="AP44" s="5045">
        <v>0</v>
      </c>
      <c r="AQ44" s="5045">
        <v>0</v>
      </c>
      <c r="AR44" s="5048">
        <v>0</v>
      </c>
      <c r="AS44" s="2630"/>
      <c r="AT44" s="2294" t="s">
        <v>13023</v>
      </c>
      <c r="AU44" s="1814"/>
      <c r="AV44" s="1814"/>
      <c r="AW44" s="2662" t="s">
        <v>13022</v>
      </c>
      <c r="AX44" s="2663" t="s">
        <v>1610</v>
      </c>
      <c r="AY44" s="2663">
        <v>3</v>
      </c>
      <c r="AZ44" s="532" t="s">
        <v>13024</v>
      </c>
      <c r="BA44" s="532" t="s">
        <v>13025</v>
      </c>
      <c r="BB44" s="532" t="s">
        <v>13026</v>
      </c>
      <c r="BC44" s="532" t="s">
        <v>13027</v>
      </c>
      <c r="BD44" s="2644" t="s">
        <v>13028</v>
      </c>
      <c r="BE44" s="532" t="s">
        <v>13024</v>
      </c>
      <c r="BF44" s="532" t="s">
        <v>13025</v>
      </c>
      <c r="BG44" s="532" t="s">
        <v>13026</v>
      </c>
      <c r="BH44" s="532" t="s">
        <v>13027</v>
      </c>
      <c r="BI44" s="2644" t="s">
        <v>13028</v>
      </c>
      <c r="BJ44" s="532" t="s">
        <v>13024</v>
      </c>
      <c r="BK44" s="532" t="s">
        <v>13025</v>
      </c>
      <c r="BL44" s="532" t="s">
        <v>13026</v>
      </c>
      <c r="BM44" s="532" t="s">
        <v>13027</v>
      </c>
      <c r="BN44" s="2644" t="s">
        <v>13028</v>
      </c>
      <c r="BO44" s="532" t="s">
        <v>13024</v>
      </c>
      <c r="BP44" s="532" t="s">
        <v>13025</v>
      </c>
      <c r="BQ44" s="532" t="s">
        <v>13026</v>
      </c>
      <c r="BR44" s="532" t="s">
        <v>13027</v>
      </c>
      <c r="BS44" s="2644" t="s">
        <v>13028</v>
      </c>
      <c r="BT44" s="532" t="s">
        <v>13024</v>
      </c>
      <c r="BU44" s="532" t="s">
        <v>13025</v>
      </c>
      <c r="BV44" s="532" t="s">
        <v>13026</v>
      </c>
      <c r="BW44" s="532" t="s">
        <v>13027</v>
      </c>
      <c r="BX44" s="2644" t="s">
        <v>13028</v>
      </c>
      <c r="BY44" s="532" t="s">
        <v>13024</v>
      </c>
      <c r="BZ44" s="532" t="s">
        <v>13025</v>
      </c>
      <c r="CA44" s="532" t="s">
        <v>13026</v>
      </c>
      <c r="CB44" s="532" t="s">
        <v>13027</v>
      </c>
      <c r="CC44" s="2644" t="s">
        <v>13028</v>
      </c>
      <c r="CD44" s="532" t="s">
        <v>13024</v>
      </c>
      <c r="CE44" s="532" t="s">
        <v>13025</v>
      </c>
      <c r="CF44" s="532" t="s">
        <v>13026</v>
      </c>
      <c r="CG44" s="532" t="s">
        <v>13027</v>
      </c>
      <c r="CH44" s="2644" t="s">
        <v>13028</v>
      </c>
      <c r="CI44" s="532" t="s">
        <v>13024</v>
      </c>
      <c r="CJ44" s="532" t="s">
        <v>13025</v>
      </c>
      <c r="CK44" s="532" t="s">
        <v>13026</v>
      </c>
      <c r="CL44" s="532" t="s">
        <v>13027</v>
      </c>
      <c r="CM44" s="2644" t="s">
        <v>13028</v>
      </c>
      <c r="CN44" s="2630"/>
      <c r="CO44" s="2294" t="s">
        <v>13023</v>
      </c>
    </row>
    <row r="45" spans="1:93" ht="20.25" customHeight="1" thickBot="1">
      <c r="A45" s="1814"/>
      <c r="B45" s="2667" t="s">
        <v>13029</v>
      </c>
      <c r="C45" s="2668" t="s">
        <v>1610</v>
      </c>
      <c r="D45" s="2668">
        <v>3</v>
      </c>
      <c r="E45" s="5049">
        <v>0</v>
      </c>
      <c r="F45" s="5049">
        <v>0</v>
      </c>
      <c r="G45" s="5049">
        <v>0</v>
      </c>
      <c r="H45" s="5049">
        <v>0</v>
      </c>
      <c r="I45" s="5049">
        <v>0</v>
      </c>
      <c r="J45" s="5049">
        <v>0</v>
      </c>
      <c r="K45" s="5049">
        <v>0</v>
      </c>
      <c r="L45" s="5049">
        <v>0</v>
      </c>
      <c r="M45" s="5049">
        <v>0</v>
      </c>
      <c r="N45" s="5049">
        <v>0</v>
      </c>
      <c r="O45" s="5049">
        <v>0</v>
      </c>
      <c r="P45" s="5049">
        <v>0</v>
      </c>
      <c r="Q45" s="5049">
        <v>0</v>
      </c>
      <c r="R45" s="5049">
        <v>0</v>
      </c>
      <c r="S45" s="5049">
        <v>0</v>
      </c>
      <c r="T45" s="5049">
        <v>0</v>
      </c>
      <c r="U45" s="5049">
        <v>0</v>
      </c>
      <c r="V45" s="5049">
        <v>0</v>
      </c>
      <c r="W45" s="5049">
        <v>0</v>
      </c>
      <c r="X45" s="5049">
        <v>0</v>
      </c>
      <c r="Y45" s="5049">
        <v>0</v>
      </c>
      <c r="Z45" s="5049">
        <v>0</v>
      </c>
      <c r="AA45" s="5049">
        <v>0</v>
      </c>
      <c r="AB45" s="5049">
        <v>0</v>
      </c>
      <c r="AC45" s="5049">
        <v>0</v>
      </c>
      <c r="AD45" s="5049">
        <v>0</v>
      </c>
      <c r="AE45" s="5049">
        <v>0</v>
      </c>
      <c r="AF45" s="5049">
        <v>0</v>
      </c>
      <c r="AG45" s="5049">
        <v>0</v>
      </c>
      <c r="AH45" s="5049">
        <v>0</v>
      </c>
      <c r="AI45" s="5049">
        <v>0</v>
      </c>
      <c r="AJ45" s="5049">
        <v>0</v>
      </c>
      <c r="AK45" s="5049">
        <v>0</v>
      </c>
      <c r="AL45" s="5049">
        <v>0</v>
      </c>
      <c r="AM45" s="5049">
        <v>0</v>
      </c>
      <c r="AN45" s="5049">
        <v>0</v>
      </c>
      <c r="AO45" s="5049">
        <v>0</v>
      </c>
      <c r="AP45" s="5049">
        <v>0</v>
      </c>
      <c r="AQ45" s="5049">
        <v>0</v>
      </c>
      <c r="AR45" s="5050">
        <v>0</v>
      </c>
      <c r="AS45" s="2630"/>
      <c r="AT45" s="2299" t="s">
        <v>13030</v>
      </c>
      <c r="AU45" s="1814"/>
      <c r="AV45" s="1814"/>
      <c r="AW45" s="2667" t="s">
        <v>13029</v>
      </c>
      <c r="AX45" s="2668" t="s">
        <v>1610</v>
      </c>
      <c r="AY45" s="2668">
        <v>3</v>
      </c>
      <c r="AZ45" s="2648" t="s">
        <v>13031</v>
      </c>
      <c r="BA45" s="2648" t="s">
        <v>13032</v>
      </c>
      <c r="BB45" s="2648" t="s">
        <v>13033</v>
      </c>
      <c r="BC45" s="2648" t="s">
        <v>13034</v>
      </c>
      <c r="BD45" s="2648" t="s">
        <v>13035</v>
      </c>
      <c r="BE45" s="2648" t="s">
        <v>13031</v>
      </c>
      <c r="BF45" s="2648" t="s">
        <v>13032</v>
      </c>
      <c r="BG45" s="2648" t="s">
        <v>13033</v>
      </c>
      <c r="BH45" s="2648" t="s">
        <v>13034</v>
      </c>
      <c r="BI45" s="2648" t="s">
        <v>13035</v>
      </c>
      <c r="BJ45" s="2648" t="s">
        <v>13031</v>
      </c>
      <c r="BK45" s="2648" t="s">
        <v>13032</v>
      </c>
      <c r="BL45" s="2648" t="s">
        <v>13033</v>
      </c>
      <c r="BM45" s="2648" t="s">
        <v>13034</v>
      </c>
      <c r="BN45" s="2648" t="s">
        <v>13035</v>
      </c>
      <c r="BO45" s="2648" t="s">
        <v>13031</v>
      </c>
      <c r="BP45" s="2648" t="s">
        <v>13032</v>
      </c>
      <c r="BQ45" s="2648" t="s">
        <v>13033</v>
      </c>
      <c r="BR45" s="2648" t="s">
        <v>13034</v>
      </c>
      <c r="BS45" s="2648" t="s">
        <v>13035</v>
      </c>
      <c r="BT45" s="2648" t="s">
        <v>13031</v>
      </c>
      <c r="BU45" s="2648" t="s">
        <v>13032</v>
      </c>
      <c r="BV45" s="2648" t="s">
        <v>13033</v>
      </c>
      <c r="BW45" s="2648" t="s">
        <v>13034</v>
      </c>
      <c r="BX45" s="2648" t="s">
        <v>13035</v>
      </c>
      <c r="BY45" s="2648" t="s">
        <v>13031</v>
      </c>
      <c r="BZ45" s="2648" t="s">
        <v>13032</v>
      </c>
      <c r="CA45" s="2648" t="s">
        <v>13033</v>
      </c>
      <c r="CB45" s="2648" t="s">
        <v>13034</v>
      </c>
      <c r="CC45" s="2648" t="s">
        <v>13035</v>
      </c>
      <c r="CD45" s="2648" t="s">
        <v>13031</v>
      </c>
      <c r="CE45" s="2648" t="s">
        <v>13032</v>
      </c>
      <c r="CF45" s="2648" t="s">
        <v>13033</v>
      </c>
      <c r="CG45" s="2648" t="s">
        <v>13034</v>
      </c>
      <c r="CH45" s="2648" t="s">
        <v>13035</v>
      </c>
      <c r="CI45" s="2648" t="s">
        <v>13031</v>
      </c>
      <c r="CJ45" s="2648" t="s">
        <v>13032</v>
      </c>
      <c r="CK45" s="2648" t="s">
        <v>13033</v>
      </c>
      <c r="CL45" s="2648" t="s">
        <v>13034</v>
      </c>
      <c r="CM45" s="2648" t="s">
        <v>13035</v>
      </c>
      <c r="CN45" s="2630"/>
      <c r="CO45" s="2299" t="s">
        <v>13030</v>
      </c>
    </row>
    <row r="46" spans="1:93" ht="20.25" customHeight="1" thickTop="1"/>
  </sheetData>
  <sheetProtection algorithmName="SHA-512" hashValue="JDN6/K8ukUv97yFPHKVqPBkgFFnv5XMFv0vKriOotGqSX62UC7RWAnvMqpjKMorW7reD+oBqYSfjm5ok3TQNnQ==" saltValue="/DIupPSVX+5L/Xpm3jN8Jw==" spinCount="100000" sheet="1" formatCells="0" formatColumns="0" formatRows="0" insertHyperlinks="0" sort="0" autoFilter="0" pivotTables="0"/>
  <mergeCells count="77">
    <mergeCell ref="AN7:AR7"/>
    <mergeCell ref="AD5:AD6"/>
    <mergeCell ref="BT7:BX7"/>
    <mergeCell ref="BZ5:CB5"/>
    <mergeCell ref="BI5:BI6"/>
    <mergeCell ref="AI7:AM7"/>
    <mergeCell ref="BA5:BC5"/>
    <mergeCell ref="BN5:BN6"/>
    <mergeCell ref="BK5:BM5"/>
    <mergeCell ref="BO7:BS7"/>
    <mergeCell ref="AE5:AG5"/>
    <mergeCell ref="AR5:AR6"/>
    <mergeCell ref="BO5:BO6"/>
    <mergeCell ref="AW1:CO1"/>
    <mergeCell ref="AZ7:BD7"/>
    <mergeCell ref="CD7:CH7"/>
    <mergeCell ref="T7:X7"/>
    <mergeCell ref="J5:J6"/>
    <mergeCell ref="BJ5:BJ6"/>
    <mergeCell ref="CD5:CD6"/>
    <mergeCell ref="T5:T6"/>
    <mergeCell ref="CM5:CM6"/>
    <mergeCell ref="AH5:AH6"/>
    <mergeCell ref="BP5:BR5"/>
    <mergeCell ref="AW3:CO3"/>
    <mergeCell ref="CH5:CH6"/>
    <mergeCell ref="AX5:AX7"/>
    <mergeCell ref="AM5:AM6"/>
    <mergeCell ref="AJ5:AL5"/>
    <mergeCell ref="B1:AT1"/>
    <mergeCell ref="BU5:BW5"/>
    <mergeCell ref="X5:X6"/>
    <mergeCell ref="CO5:CO7"/>
    <mergeCell ref="BT5:BT6"/>
    <mergeCell ref="J7:N7"/>
    <mergeCell ref="BF5:BH5"/>
    <mergeCell ref="BJ7:BN7"/>
    <mergeCell ref="BX5:BX6"/>
    <mergeCell ref="O7:S7"/>
    <mergeCell ref="B3:AT3"/>
    <mergeCell ref="E5:E6"/>
    <mergeCell ref="BE5:BE6"/>
    <mergeCell ref="Y5:Y6"/>
    <mergeCell ref="BY5:BY6"/>
    <mergeCell ref="B2:AT2"/>
    <mergeCell ref="AC5:AC6"/>
    <mergeCell ref="CI7:CM7"/>
    <mergeCell ref="AT5:AT7"/>
    <mergeCell ref="AI5:AI6"/>
    <mergeCell ref="CI5:CI6"/>
    <mergeCell ref="BE7:BI7"/>
    <mergeCell ref="CJ5:CL5"/>
    <mergeCell ref="AW5:AW7"/>
    <mergeCell ref="AY5:AY7"/>
    <mergeCell ref="BS5:BS6"/>
    <mergeCell ref="BY7:CC7"/>
    <mergeCell ref="CE5:CG5"/>
    <mergeCell ref="AO5:AQ5"/>
    <mergeCell ref="BD5:BD6"/>
    <mergeCell ref="CC5:CC6"/>
    <mergeCell ref="AD7:AH7"/>
    <mergeCell ref="F5:H5"/>
    <mergeCell ref="D5:D7"/>
    <mergeCell ref="AZ5:AZ6"/>
    <mergeCell ref="B5:B7"/>
    <mergeCell ref="N5:N6"/>
    <mergeCell ref="I5:I6"/>
    <mergeCell ref="C5:C7"/>
    <mergeCell ref="P5:R5"/>
    <mergeCell ref="S5:S6"/>
    <mergeCell ref="U5:W5"/>
    <mergeCell ref="Y7:AC7"/>
    <mergeCell ref="AN5:AN6"/>
    <mergeCell ref="E7:I7"/>
    <mergeCell ref="K5:M5"/>
    <mergeCell ref="O5:O6"/>
    <mergeCell ref="Z5:AB5"/>
  </mergeCells>
  <pageMargins left="0.7" right="0.7" top="0.75" bottom="0.75" header="0.3" footer="0.3"/>
  <pageSetup paperSize="9" scale="10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69">
    <tabColor rgb="FF0070C0"/>
    <pageSetUpPr fitToPage="1"/>
  </sheetPr>
  <dimension ref="A1:AP164"/>
  <sheetViews>
    <sheetView zoomScale="80" zoomScaleNormal="80" workbookViewId="0" xr3:uid="{19D6837B-414E-59DE-8400-B0C0387C2173}"/>
  </sheetViews>
  <sheetFormatPr defaultColWidth="9" defaultRowHeight="20.25" customHeight="1"/>
  <cols>
    <col min="1" max="1" width="1.625" style="1389" customWidth="1"/>
    <col min="2" max="2" width="103.125" style="1389" bestFit="1" customWidth="1"/>
    <col min="3" max="3" width="7" style="1389" customWidth="1"/>
    <col min="4" max="4" width="5.125" style="1389" customWidth="1"/>
    <col min="5" max="9" width="11.75" style="1389" customWidth="1"/>
    <col min="10" max="10" width="10" style="1389" customWidth="1"/>
    <col min="11" max="15" width="11.75" style="1389" customWidth="1"/>
    <col min="16" max="16" width="10" style="1389" customWidth="1"/>
    <col min="17" max="17" width="2.875" style="1389" customWidth="1"/>
    <col min="18" max="18" width="10.75" style="1389" customWidth="1"/>
    <col min="19" max="19" width="2.875" style="1389" customWidth="1"/>
    <col min="20" max="20" width="9.5" style="1389" customWidth="1"/>
    <col min="21" max="22" width="9" style="1389" customWidth="1"/>
    <col min="23" max="23" width="103.125" style="1389" bestFit="1" customWidth="1"/>
    <col min="24" max="24" width="9" style="1389" customWidth="1"/>
    <col min="25" max="16384" width="9" style="1389"/>
  </cols>
  <sheetData>
    <row r="1" spans="1:42" s="1812" customFormat="1" ht="20.25" customHeight="1">
      <c r="A1" s="1810"/>
      <c r="B1" s="5689" t="s">
        <v>200</v>
      </c>
      <c r="C1" s="5666"/>
      <c r="D1" s="5666"/>
      <c r="E1" s="5666"/>
      <c r="F1" s="5666"/>
      <c r="G1" s="5666"/>
      <c r="H1" s="5666"/>
      <c r="I1" s="5666"/>
      <c r="J1" s="5666"/>
      <c r="K1" s="5666"/>
      <c r="L1" s="5666"/>
      <c r="M1" s="5666"/>
      <c r="N1" s="5666"/>
      <c r="O1" s="5666"/>
      <c r="P1" s="5666"/>
      <c r="Q1" s="5666"/>
      <c r="R1" s="5666"/>
      <c r="S1" s="5666"/>
      <c r="T1" s="5666"/>
      <c r="U1" s="1810"/>
      <c r="V1" s="1810"/>
      <c r="W1" s="5689" t="s">
        <v>434</v>
      </c>
      <c r="X1" s="5666"/>
      <c r="Y1" s="5666"/>
      <c r="Z1" s="5666"/>
      <c r="AA1" s="5666"/>
      <c r="AB1" s="5666"/>
      <c r="AC1" s="5666"/>
      <c r="AD1" s="5666"/>
      <c r="AE1" s="5666"/>
      <c r="AF1" s="5666"/>
      <c r="AG1" s="5666"/>
      <c r="AH1" s="5666"/>
      <c r="AI1" s="5666"/>
      <c r="AJ1" s="5666"/>
      <c r="AK1" s="5666"/>
      <c r="AL1" s="5666"/>
      <c r="AM1" s="5666"/>
      <c r="AN1" s="5666"/>
      <c r="AO1" s="5666"/>
      <c r="AP1" s="5666"/>
    </row>
    <row r="2" spans="1:42" s="1812" customFormat="1" ht="20.25" customHeight="1">
      <c r="A2" s="1810"/>
      <c r="B2" s="5689" t="s">
        <v>89</v>
      </c>
      <c r="C2" s="5666"/>
      <c r="D2" s="5666"/>
      <c r="E2" s="5666"/>
      <c r="F2" s="5666"/>
      <c r="G2" s="5666"/>
      <c r="H2" s="5666"/>
      <c r="I2" s="5666"/>
      <c r="J2" s="5666"/>
      <c r="K2" s="5666"/>
      <c r="L2" s="5666"/>
      <c r="M2" s="5666"/>
      <c r="N2" s="5666"/>
      <c r="O2" s="5666"/>
      <c r="P2" s="5666"/>
      <c r="Q2" s="5666"/>
      <c r="R2" s="5666"/>
      <c r="S2" s="5666"/>
      <c r="T2" s="5666"/>
      <c r="U2" s="1810"/>
      <c r="V2" s="1810"/>
      <c r="W2" s="1810"/>
      <c r="X2" s="1810"/>
      <c r="Y2" s="1810"/>
      <c r="Z2" s="1810"/>
      <c r="AA2" s="1810"/>
      <c r="AB2" s="1810"/>
      <c r="AC2" s="1810"/>
      <c r="AD2" s="1810"/>
      <c r="AE2" s="1810"/>
      <c r="AF2" s="1810"/>
      <c r="AG2" s="1810"/>
      <c r="AH2" s="1810"/>
      <c r="AI2" s="1810"/>
      <c r="AJ2" s="1810"/>
      <c r="AK2" s="1810"/>
      <c r="AL2" s="1810"/>
      <c r="AM2" s="1810"/>
      <c r="AN2" s="1810"/>
      <c r="AO2" s="1810"/>
      <c r="AP2" s="1810"/>
    </row>
    <row r="3" spans="1:42" s="1390" customFormat="1" ht="30" customHeight="1">
      <c r="A3" s="1770"/>
      <c r="B3" s="5413" t="s">
        <v>201</v>
      </c>
      <c r="C3" s="5666"/>
      <c r="D3" s="5666"/>
      <c r="E3" s="5666"/>
      <c r="F3" s="5666"/>
      <c r="G3" s="5666"/>
      <c r="H3" s="5666"/>
      <c r="I3" s="5666"/>
      <c r="J3" s="5666"/>
      <c r="K3" s="5666"/>
      <c r="L3" s="5666"/>
      <c r="M3" s="5666"/>
      <c r="N3" s="5666"/>
      <c r="O3" s="5666"/>
      <c r="P3" s="5666"/>
      <c r="Q3" s="5666"/>
      <c r="R3" s="5666"/>
      <c r="S3" s="5666"/>
      <c r="T3" s="5666"/>
      <c r="U3" s="1770"/>
      <c r="V3" s="1770"/>
      <c r="W3" s="5465" t="s">
        <v>201</v>
      </c>
      <c r="X3" s="5666"/>
      <c r="Y3" s="5666"/>
      <c r="Z3" s="5666"/>
      <c r="AA3" s="5666"/>
      <c r="AB3" s="5666"/>
      <c r="AC3" s="5666"/>
      <c r="AD3" s="5666"/>
      <c r="AE3" s="5666"/>
      <c r="AF3" s="5666"/>
      <c r="AG3" s="5666"/>
      <c r="AH3" s="5666"/>
      <c r="AI3" s="5666"/>
      <c r="AJ3" s="5666"/>
      <c r="AK3" s="5666"/>
      <c r="AL3" s="5666"/>
      <c r="AM3" s="5666"/>
      <c r="AN3" s="5666"/>
      <c r="AO3" s="5666"/>
      <c r="AP3" s="5666"/>
    </row>
    <row r="4" spans="1:42" ht="20.25" customHeight="1" thickBot="1">
      <c r="A4" s="1813"/>
      <c r="B4" s="1813"/>
      <c r="C4" s="1813"/>
      <c r="D4" s="1813"/>
      <c r="E4" s="1813"/>
      <c r="F4" s="1813"/>
      <c r="G4" s="1813"/>
      <c r="H4" s="1813"/>
      <c r="I4" s="1813"/>
      <c r="J4" s="1813"/>
      <c r="K4" s="1813"/>
      <c r="L4" s="1813"/>
      <c r="M4" s="1813"/>
      <c r="N4" s="1813"/>
      <c r="O4" s="1813"/>
      <c r="P4" s="1813"/>
      <c r="Q4" s="1813"/>
      <c r="R4" s="1813"/>
      <c r="S4" s="1813"/>
      <c r="T4" s="1813"/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</row>
    <row r="5" spans="1:42" ht="20.25" customHeight="1" thickTop="1">
      <c r="A5" s="2378"/>
      <c r="B5" s="5464" t="s">
        <v>9421</v>
      </c>
      <c r="C5" s="5466" t="s">
        <v>438</v>
      </c>
      <c r="D5" s="5466" t="s">
        <v>439</v>
      </c>
      <c r="E5" s="5467" t="s">
        <v>1609</v>
      </c>
      <c r="F5" s="5467" t="s">
        <v>8721</v>
      </c>
      <c r="G5" s="5697"/>
      <c r="H5" s="5697"/>
      <c r="I5" s="5698"/>
      <c r="J5" s="5467" t="s">
        <v>1696</v>
      </c>
      <c r="K5" s="5467" t="s">
        <v>1609</v>
      </c>
      <c r="L5" s="5467" t="s">
        <v>8721</v>
      </c>
      <c r="M5" s="5697"/>
      <c r="N5" s="5697"/>
      <c r="O5" s="5698"/>
      <c r="P5" s="5468" t="s">
        <v>1696</v>
      </c>
      <c r="Q5" s="2351"/>
      <c r="R5" s="5455" t="s">
        <v>441</v>
      </c>
      <c r="S5" s="2351"/>
      <c r="T5" s="5455" t="s">
        <v>442</v>
      </c>
      <c r="U5" s="2378"/>
      <c r="V5" s="2378"/>
      <c r="W5" s="5464" t="s">
        <v>9421</v>
      </c>
      <c r="X5" s="5466" t="s">
        <v>438</v>
      </c>
      <c r="Y5" s="5466" t="s">
        <v>439</v>
      </c>
      <c r="Z5" s="5467" t="s">
        <v>1609</v>
      </c>
      <c r="AA5" s="5467" t="s">
        <v>8721</v>
      </c>
      <c r="AB5" s="5697"/>
      <c r="AC5" s="5697"/>
      <c r="AD5" s="5698"/>
      <c r="AE5" s="5467" t="s">
        <v>1696</v>
      </c>
      <c r="AF5" s="5467" t="s">
        <v>1609</v>
      </c>
      <c r="AG5" s="5467" t="s">
        <v>8721</v>
      </c>
      <c r="AH5" s="5697"/>
      <c r="AI5" s="5697"/>
      <c r="AJ5" s="5698"/>
      <c r="AK5" s="5468" t="s">
        <v>1696</v>
      </c>
      <c r="AL5" s="2351"/>
      <c r="AM5" s="5455" t="s">
        <v>441</v>
      </c>
      <c r="AN5" s="2351"/>
      <c r="AO5" s="5455" t="s">
        <v>442</v>
      </c>
      <c r="AP5" s="2378"/>
    </row>
    <row r="6" spans="1:42" ht="60" customHeight="1">
      <c r="A6" s="2378"/>
      <c r="B6" s="5699"/>
      <c r="C6" s="5681"/>
      <c r="D6" s="5681"/>
      <c r="E6" s="5671"/>
      <c r="F6" s="2672" t="s">
        <v>8866</v>
      </c>
      <c r="G6" s="2672" t="s">
        <v>8867</v>
      </c>
      <c r="H6" s="2672" t="s">
        <v>8868</v>
      </c>
      <c r="I6" s="2672" t="s">
        <v>8869</v>
      </c>
      <c r="J6" s="5671"/>
      <c r="K6" s="5671"/>
      <c r="L6" s="2672" t="s">
        <v>8866</v>
      </c>
      <c r="M6" s="2672" t="s">
        <v>8867</v>
      </c>
      <c r="N6" s="2672" t="s">
        <v>8868</v>
      </c>
      <c r="O6" s="2672" t="s">
        <v>8869</v>
      </c>
      <c r="P6" s="5700"/>
      <c r="Q6" s="2385"/>
      <c r="R6" s="5701"/>
      <c r="S6" s="2385"/>
      <c r="T6" s="5701"/>
      <c r="U6" s="2378"/>
      <c r="V6" s="2378"/>
      <c r="W6" s="5699"/>
      <c r="X6" s="5681"/>
      <c r="Y6" s="5681"/>
      <c r="Z6" s="5671"/>
      <c r="AA6" s="2672" t="s">
        <v>8866</v>
      </c>
      <c r="AB6" s="2672" t="s">
        <v>8867</v>
      </c>
      <c r="AC6" s="2672" t="s">
        <v>8868</v>
      </c>
      <c r="AD6" s="2672" t="s">
        <v>8869</v>
      </c>
      <c r="AE6" s="5671"/>
      <c r="AF6" s="5671"/>
      <c r="AG6" s="2672" t="s">
        <v>8866</v>
      </c>
      <c r="AH6" s="2672" t="s">
        <v>8867</v>
      </c>
      <c r="AI6" s="2672" t="s">
        <v>8868</v>
      </c>
      <c r="AJ6" s="2672" t="s">
        <v>8869</v>
      </c>
      <c r="AK6" s="5700"/>
      <c r="AL6" s="2385"/>
      <c r="AM6" s="5701"/>
      <c r="AN6" s="2385"/>
      <c r="AO6" s="5701"/>
      <c r="AP6" s="2378"/>
    </row>
    <row r="7" spans="1:42" ht="20.25" customHeight="1" thickBot="1">
      <c r="A7" s="2378"/>
      <c r="B7" s="5702"/>
      <c r="C7" s="5703"/>
      <c r="D7" s="5703"/>
      <c r="E7" s="5462" t="s">
        <v>455</v>
      </c>
      <c r="F7" s="5704"/>
      <c r="G7" s="5704"/>
      <c r="H7" s="5704"/>
      <c r="I7" s="5704"/>
      <c r="J7" s="5705"/>
      <c r="K7" s="5483" t="s">
        <v>456</v>
      </c>
      <c r="L7" s="5704"/>
      <c r="M7" s="5704"/>
      <c r="N7" s="5704"/>
      <c r="O7" s="5704"/>
      <c r="P7" s="5706"/>
      <c r="Q7" s="2385"/>
      <c r="R7" s="5707"/>
      <c r="S7" s="2385"/>
      <c r="T7" s="5707"/>
      <c r="U7" s="2378"/>
      <c r="V7" s="2378"/>
      <c r="W7" s="5702"/>
      <c r="X7" s="5703"/>
      <c r="Y7" s="5703"/>
      <c r="Z7" s="5462" t="s">
        <v>455</v>
      </c>
      <c r="AA7" s="5704"/>
      <c r="AB7" s="5704"/>
      <c r="AC7" s="5704"/>
      <c r="AD7" s="5704"/>
      <c r="AE7" s="5705"/>
      <c r="AF7" s="5483" t="s">
        <v>456</v>
      </c>
      <c r="AG7" s="5704"/>
      <c r="AH7" s="5704"/>
      <c r="AI7" s="5704"/>
      <c r="AJ7" s="5704"/>
      <c r="AK7" s="5706"/>
      <c r="AL7" s="2385"/>
      <c r="AM7" s="5707"/>
      <c r="AN7" s="2385"/>
      <c r="AO7" s="5707"/>
      <c r="AP7" s="2378"/>
    </row>
    <row r="8" spans="1:42" ht="20.25" customHeight="1" thickTop="1" thickBot="1">
      <c r="A8" s="2378"/>
      <c r="B8" s="2610"/>
      <c r="C8" s="2611"/>
      <c r="D8" s="2611"/>
      <c r="E8" s="2611"/>
      <c r="F8" s="2611"/>
      <c r="G8" s="2611"/>
      <c r="H8" s="2611"/>
      <c r="I8" s="2611"/>
      <c r="J8" s="2611"/>
      <c r="K8" s="2611"/>
      <c r="L8" s="2611"/>
      <c r="M8" s="2611"/>
      <c r="N8" s="2611"/>
      <c r="O8" s="2611"/>
      <c r="P8" s="2611"/>
      <c r="Q8" s="2611"/>
      <c r="R8" s="2611"/>
      <c r="S8" s="2385"/>
      <c r="T8" s="2611"/>
      <c r="U8" s="2378"/>
      <c r="V8" s="2378"/>
      <c r="W8" s="2610"/>
      <c r="X8" s="2611"/>
      <c r="Y8" s="2611"/>
      <c r="Z8" s="2611"/>
      <c r="AA8" s="2611"/>
      <c r="AB8" s="2611"/>
      <c r="AC8" s="2611"/>
      <c r="AD8" s="2611"/>
      <c r="AE8" s="2611"/>
      <c r="AF8" s="2611"/>
      <c r="AG8" s="2611"/>
      <c r="AH8" s="2611"/>
      <c r="AI8" s="2611"/>
      <c r="AJ8" s="2611"/>
      <c r="AK8" s="2611"/>
      <c r="AL8" s="2611"/>
      <c r="AM8" s="2611"/>
      <c r="AN8" s="2385"/>
      <c r="AO8" s="2611"/>
      <c r="AP8" s="2378"/>
    </row>
    <row r="9" spans="1:42" ht="20.25" customHeight="1" thickTop="1" thickBot="1">
      <c r="A9" s="2378"/>
      <c r="B9" s="2467" t="s">
        <v>9422</v>
      </c>
      <c r="C9" s="2611"/>
      <c r="D9" s="2611"/>
      <c r="E9" s="2611"/>
      <c r="F9" s="2611"/>
      <c r="G9" s="2611"/>
      <c r="H9" s="2611"/>
      <c r="I9" s="2611"/>
      <c r="J9" s="2611"/>
      <c r="K9" s="2611"/>
      <c r="L9" s="2611"/>
      <c r="M9" s="2611"/>
      <c r="N9" s="2611"/>
      <c r="O9" s="2611"/>
      <c r="P9" s="2611"/>
      <c r="Q9" s="2385"/>
      <c r="R9" s="2611"/>
      <c r="S9" s="2385"/>
      <c r="T9" s="2611"/>
      <c r="U9" s="5729"/>
      <c r="V9" s="5729"/>
      <c r="W9" s="2467" t="s">
        <v>9422</v>
      </c>
      <c r="X9" s="2611"/>
      <c r="Y9" s="2611"/>
      <c r="Z9" s="2611"/>
      <c r="AA9" s="2611"/>
      <c r="AB9" s="2611"/>
      <c r="AC9" s="2611"/>
      <c r="AD9" s="2611"/>
      <c r="AE9" s="2611"/>
      <c r="AF9" s="2611"/>
      <c r="AG9" s="2611"/>
      <c r="AH9" s="2611"/>
      <c r="AI9" s="2611"/>
      <c r="AJ9" s="2611"/>
      <c r="AK9" s="2611"/>
      <c r="AL9" s="2385"/>
      <c r="AM9" s="2611"/>
      <c r="AN9" s="2385"/>
      <c r="AO9" s="2611"/>
      <c r="AP9" s="5729"/>
    </row>
    <row r="10" spans="1:42" ht="20.25" customHeight="1" thickTop="1">
      <c r="A10" s="2378"/>
      <c r="B10" s="2471" t="s">
        <v>9423</v>
      </c>
      <c r="C10" s="2472" t="s">
        <v>1610</v>
      </c>
      <c r="D10" s="2472">
        <v>3</v>
      </c>
      <c r="E10" s="5015">
        <v>0</v>
      </c>
      <c r="F10" s="5015">
        <v>0</v>
      </c>
      <c r="G10" s="5015">
        <v>0</v>
      </c>
      <c r="H10" s="5015">
        <v>0</v>
      </c>
      <c r="I10" s="5015">
        <v>0</v>
      </c>
      <c r="J10" s="5037">
        <v>0</v>
      </c>
      <c r="K10" s="5015">
        <v>0</v>
      </c>
      <c r="L10" s="5015">
        <v>0</v>
      </c>
      <c r="M10" s="5015">
        <v>0</v>
      </c>
      <c r="N10" s="5015">
        <v>0</v>
      </c>
      <c r="O10" s="5015">
        <v>0</v>
      </c>
      <c r="P10" s="5038">
        <v>0</v>
      </c>
      <c r="Q10" s="2351"/>
      <c r="R10" s="2673" t="s">
        <v>13036</v>
      </c>
      <c r="S10" s="2351"/>
      <c r="T10" s="2673"/>
      <c r="U10" s="5729"/>
      <c r="V10" s="5729"/>
      <c r="W10" s="2471" t="s">
        <v>9423</v>
      </c>
      <c r="X10" s="2472" t="s">
        <v>1610</v>
      </c>
      <c r="Y10" s="2472">
        <v>3</v>
      </c>
      <c r="Z10" s="488" t="s">
        <v>13037</v>
      </c>
      <c r="AA10" s="488" t="s">
        <v>13038</v>
      </c>
      <c r="AB10" s="488" t="s">
        <v>13039</v>
      </c>
      <c r="AC10" s="488" t="s">
        <v>13040</v>
      </c>
      <c r="AD10" s="488" t="s">
        <v>13041</v>
      </c>
      <c r="AE10" s="2612" t="s">
        <v>13042</v>
      </c>
      <c r="AF10" s="488" t="s">
        <v>13037</v>
      </c>
      <c r="AG10" s="488" t="s">
        <v>13038</v>
      </c>
      <c r="AH10" s="488" t="s">
        <v>13039</v>
      </c>
      <c r="AI10" s="488" t="s">
        <v>13040</v>
      </c>
      <c r="AJ10" s="488" t="s">
        <v>13041</v>
      </c>
      <c r="AK10" s="2613" t="s">
        <v>13042</v>
      </c>
      <c r="AL10" s="2351"/>
      <c r="AM10" s="2673" t="s">
        <v>13036</v>
      </c>
      <c r="AN10" s="2351"/>
      <c r="AO10" s="2673"/>
      <c r="AP10" s="5729"/>
    </row>
    <row r="11" spans="1:42" ht="20.25" customHeight="1">
      <c r="A11" s="2378"/>
      <c r="B11" s="2474" t="s">
        <v>9431</v>
      </c>
      <c r="C11" s="2375" t="s">
        <v>1610</v>
      </c>
      <c r="D11" s="2375">
        <v>3</v>
      </c>
      <c r="E11" s="651">
        <v>0</v>
      </c>
      <c r="F11" s="651">
        <v>0</v>
      </c>
      <c r="G11" s="651">
        <v>0</v>
      </c>
      <c r="H11" s="651">
        <v>0</v>
      </c>
      <c r="I11" s="651">
        <v>0</v>
      </c>
      <c r="J11" s="2693">
        <v>0</v>
      </c>
      <c r="K11" s="651">
        <v>0</v>
      </c>
      <c r="L11" s="651">
        <v>0</v>
      </c>
      <c r="M11" s="651">
        <v>0</v>
      </c>
      <c r="N11" s="651">
        <v>0</v>
      </c>
      <c r="O11" s="651">
        <v>0</v>
      </c>
      <c r="P11" s="2694">
        <v>0</v>
      </c>
      <c r="Q11" s="2351"/>
      <c r="R11" s="2674" t="s">
        <v>13043</v>
      </c>
      <c r="S11" s="2351"/>
      <c r="T11" s="2674"/>
      <c r="U11" s="5729"/>
      <c r="V11" s="5729"/>
      <c r="W11" s="2474" t="s">
        <v>9431</v>
      </c>
      <c r="X11" s="2375" t="s">
        <v>1610</v>
      </c>
      <c r="Y11" s="2375">
        <v>3</v>
      </c>
      <c r="Z11" s="470" t="s">
        <v>13044</v>
      </c>
      <c r="AA11" s="470" t="s">
        <v>13045</v>
      </c>
      <c r="AB11" s="470" t="s">
        <v>13046</v>
      </c>
      <c r="AC11" s="470" t="s">
        <v>13047</v>
      </c>
      <c r="AD11" s="470" t="s">
        <v>13048</v>
      </c>
      <c r="AE11" s="2615" t="s">
        <v>13049</v>
      </c>
      <c r="AF11" s="470" t="s">
        <v>13044</v>
      </c>
      <c r="AG11" s="470" t="s">
        <v>13045</v>
      </c>
      <c r="AH11" s="470" t="s">
        <v>13046</v>
      </c>
      <c r="AI11" s="470" t="s">
        <v>13047</v>
      </c>
      <c r="AJ11" s="470" t="s">
        <v>13048</v>
      </c>
      <c r="AK11" s="2616" t="s">
        <v>13049</v>
      </c>
      <c r="AL11" s="2351"/>
      <c r="AM11" s="2674" t="s">
        <v>13043</v>
      </c>
      <c r="AN11" s="2351"/>
      <c r="AO11" s="2674"/>
      <c r="AP11" s="5729"/>
    </row>
    <row r="12" spans="1:42" ht="20.25" customHeight="1">
      <c r="A12" s="2378"/>
      <c r="B12" s="2474" t="s">
        <v>9439</v>
      </c>
      <c r="C12" s="2375" t="s">
        <v>1610</v>
      </c>
      <c r="D12" s="2375">
        <v>3</v>
      </c>
      <c r="E12" s="2693">
        <v>0</v>
      </c>
      <c r="F12" s="2693">
        <v>0</v>
      </c>
      <c r="G12" s="2693">
        <v>0</v>
      </c>
      <c r="H12" s="2693">
        <v>0</v>
      </c>
      <c r="I12" s="2693">
        <v>0</v>
      </c>
      <c r="J12" s="2693">
        <v>0</v>
      </c>
      <c r="K12" s="2693">
        <v>0</v>
      </c>
      <c r="L12" s="2693">
        <v>0</v>
      </c>
      <c r="M12" s="2693">
        <v>0</v>
      </c>
      <c r="N12" s="2693">
        <v>0</v>
      </c>
      <c r="O12" s="2693">
        <v>0</v>
      </c>
      <c r="P12" s="2694">
        <v>0</v>
      </c>
      <c r="Q12" s="2351"/>
      <c r="R12" s="2674" t="s">
        <v>13050</v>
      </c>
      <c r="S12" s="2351"/>
      <c r="T12" s="2674"/>
      <c r="U12" s="5729"/>
      <c r="V12" s="5729"/>
      <c r="W12" s="2474" t="s">
        <v>9439</v>
      </c>
      <c r="X12" s="2375" t="s">
        <v>1610</v>
      </c>
      <c r="Y12" s="2375">
        <v>3</v>
      </c>
      <c r="Z12" s="2615" t="s">
        <v>13051</v>
      </c>
      <c r="AA12" s="2615" t="s">
        <v>13052</v>
      </c>
      <c r="AB12" s="2615" t="s">
        <v>13053</v>
      </c>
      <c r="AC12" s="2615" t="s">
        <v>13054</v>
      </c>
      <c r="AD12" s="2615" t="s">
        <v>13055</v>
      </c>
      <c r="AE12" s="2615" t="s">
        <v>13056</v>
      </c>
      <c r="AF12" s="2615" t="s">
        <v>13051</v>
      </c>
      <c r="AG12" s="2615" t="s">
        <v>13052</v>
      </c>
      <c r="AH12" s="2615" t="s">
        <v>13053</v>
      </c>
      <c r="AI12" s="2615" t="s">
        <v>13054</v>
      </c>
      <c r="AJ12" s="2615" t="s">
        <v>13055</v>
      </c>
      <c r="AK12" s="2616" t="s">
        <v>13056</v>
      </c>
      <c r="AL12" s="2351"/>
      <c r="AM12" s="2674" t="s">
        <v>13050</v>
      </c>
      <c r="AN12" s="2351"/>
      <c r="AO12" s="2674"/>
      <c r="AP12" s="5729"/>
    </row>
    <row r="13" spans="1:42" ht="20.25" customHeight="1">
      <c r="A13" s="2378"/>
      <c r="B13" s="2474" t="s">
        <v>9447</v>
      </c>
      <c r="C13" s="2375" t="s">
        <v>1610</v>
      </c>
      <c r="D13" s="2375">
        <v>3</v>
      </c>
      <c r="E13" s="651">
        <v>0</v>
      </c>
      <c r="F13" s="651">
        <v>0</v>
      </c>
      <c r="G13" s="651">
        <v>0</v>
      </c>
      <c r="H13" s="651">
        <v>0</v>
      </c>
      <c r="I13" s="651">
        <v>0</v>
      </c>
      <c r="J13" s="2693">
        <v>0</v>
      </c>
      <c r="K13" s="651">
        <v>7.071371910418886E-2</v>
      </c>
      <c r="L13" s="651">
        <v>0</v>
      </c>
      <c r="M13" s="651">
        <v>0</v>
      </c>
      <c r="N13" s="651">
        <v>0</v>
      </c>
      <c r="O13" s="651">
        <v>0</v>
      </c>
      <c r="P13" s="2694">
        <v>7.071371910418886E-2</v>
      </c>
      <c r="Q13" s="2351"/>
      <c r="R13" s="2674" t="s">
        <v>13057</v>
      </c>
      <c r="S13" s="2351"/>
      <c r="T13" s="2674"/>
      <c r="U13" s="5729"/>
      <c r="V13" s="5729"/>
      <c r="W13" s="2474" t="s">
        <v>9447</v>
      </c>
      <c r="X13" s="2375" t="s">
        <v>1610</v>
      </c>
      <c r="Y13" s="2375">
        <v>3</v>
      </c>
      <c r="Z13" s="470" t="s">
        <v>13058</v>
      </c>
      <c r="AA13" s="470" t="s">
        <v>13059</v>
      </c>
      <c r="AB13" s="470" t="s">
        <v>13060</v>
      </c>
      <c r="AC13" s="470" t="s">
        <v>13061</v>
      </c>
      <c r="AD13" s="470" t="s">
        <v>13062</v>
      </c>
      <c r="AE13" s="2615" t="s">
        <v>13063</v>
      </c>
      <c r="AF13" s="470" t="s">
        <v>13058</v>
      </c>
      <c r="AG13" s="470" t="s">
        <v>13059</v>
      </c>
      <c r="AH13" s="470" t="s">
        <v>13060</v>
      </c>
      <c r="AI13" s="470" t="s">
        <v>13061</v>
      </c>
      <c r="AJ13" s="470" t="s">
        <v>13062</v>
      </c>
      <c r="AK13" s="2616" t="s">
        <v>13063</v>
      </c>
      <c r="AL13" s="2351"/>
      <c r="AM13" s="2674" t="s">
        <v>13057</v>
      </c>
      <c r="AN13" s="2351"/>
      <c r="AO13" s="2674"/>
      <c r="AP13" s="5729"/>
    </row>
    <row r="14" spans="1:42" ht="20.25" customHeight="1">
      <c r="A14" s="2378"/>
      <c r="B14" s="2474" t="s">
        <v>9455</v>
      </c>
      <c r="C14" s="2375" t="s">
        <v>1610</v>
      </c>
      <c r="D14" s="2375">
        <v>3</v>
      </c>
      <c r="E14" s="651">
        <v>0</v>
      </c>
      <c r="F14" s="651">
        <v>0</v>
      </c>
      <c r="G14" s="651">
        <v>0</v>
      </c>
      <c r="H14" s="651">
        <v>0</v>
      </c>
      <c r="I14" s="651">
        <v>0</v>
      </c>
      <c r="J14" s="2693">
        <v>0</v>
      </c>
      <c r="K14" s="651">
        <v>0</v>
      </c>
      <c r="L14" s="651">
        <v>0</v>
      </c>
      <c r="M14" s="651">
        <v>0</v>
      </c>
      <c r="N14" s="651">
        <v>0</v>
      </c>
      <c r="O14" s="651">
        <v>0</v>
      </c>
      <c r="P14" s="2694">
        <v>0</v>
      </c>
      <c r="Q14" s="2351"/>
      <c r="R14" s="2674" t="s">
        <v>13064</v>
      </c>
      <c r="S14" s="2351"/>
      <c r="T14" s="2674"/>
      <c r="U14" s="5729"/>
      <c r="V14" s="5729"/>
      <c r="W14" s="2474" t="s">
        <v>9455</v>
      </c>
      <c r="X14" s="2375" t="s">
        <v>1610</v>
      </c>
      <c r="Y14" s="2375">
        <v>3</v>
      </c>
      <c r="Z14" s="470" t="s">
        <v>13065</v>
      </c>
      <c r="AA14" s="470" t="s">
        <v>13066</v>
      </c>
      <c r="AB14" s="470" t="s">
        <v>13067</v>
      </c>
      <c r="AC14" s="470" t="s">
        <v>13068</v>
      </c>
      <c r="AD14" s="470" t="s">
        <v>13069</v>
      </c>
      <c r="AE14" s="2615" t="s">
        <v>13070</v>
      </c>
      <c r="AF14" s="470" t="s">
        <v>13065</v>
      </c>
      <c r="AG14" s="470" t="s">
        <v>13066</v>
      </c>
      <c r="AH14" s="470" t="s">
        <v>13067</v>
      </c>
      <c r="AI14" s="470" t="s">
        <v>13068</v>
      </c>
      <c r="AJ14" s="470" t="s">
        <v>13069</v>
      </c>
      <c r="AK14" s="2616" t="s">
        <v>13070</v>
      </c>
      <c r="AL14" s="2351"/>
      <c r="AM14" s="2674" t="s">
        <v>13064</v>
      </c>
      <c r="AN14" s="2351"/>
      <c r="AO14" s="2674"/>
      <c r="AP14" s="5729"/>
    </row>
    <row r="15" spans="1:42" ht="20.25" customHeight="1">
      <c r="A15" s="2378"/>
      <c r="B15" s="2474" t="s">
        <v>9463</v>
      </c>
      <c r="C15" s="2375" t="s">
        <v>1610</v>
      </c>
      <c r="D15" s="2375">
        <v>3</v>
      </c>
      <c r="E15" s="2693">
        <v>0</v>
      </c>
      <c r="F15" s="2693">
        <v>0</v>
      </c>
      <c r="G15" s="2693">
        <v>0</v>
      </c>
      <c r="H15" s="2693">
        <v>0</v>
      </c>
      <c r="I15" s="2693">
        <v>0</v>
      </c>
      <c r="J15" s="2693">
        <v>0</v>
      </c>
      <c r="K15" s="2693">
        <v>7.071371910418886E-2</v>
      </c>
      <c r="L15" s="2693">
        <v>0</v>
      </c>
      <c r="M15" s="2693">
        <v>0</v>
      </c>
      <c r="N15" s="2693">
        <v>0</v>
      </c>
      <c r="O15" s="2693">
        <v>0</v>
      </c>
      <c r="P15" s="2694">
        <v>7.071371910418886E-2</v>
      </c>
      <c r="Q15" s="2351"/>
      <c r="R15" s="2674" t="s">
        <v>13071</v>
      </c>
      <c r="S15" s="2351"/>
      <c r="T15" s="2674"/>
      <c r="U15" s="5729"/>
      <c r="V15" s="5729"/>
      <c r="W15" s="2474" t="s">
        <v>9463</v>
      </c>
      <c r="X15" s="2375" t="s">
        <v>1610</v>
      </c>
      <c r="Y15" s="2375">
        <v>3</v>
      </c>
      <c r="Z15" s="2615" t="s">
        <v>13072</v>
      </c>
      <c r="AA15" s="2615" t="s">
        <v>13073</v>
      </c>
      <c r="AB15" s="2615" t="s">
        <v>13074</v>
      </c>
      <c r="AC15" s="2615" t="s">
        <v>13075</v>
      </c>
      <c r="AD15" s="2615" t="s">
        <v>13076</v>
      </c>
      <c r="AE15" s="2615" t="s">
        <v>13077</v>
      </c>
      <c r="AF15" s="2615" t="s">
        <v>13072</v>
      </c>
      <c r="AG15" s="2615" t="s">
        <v>13073</v>
      </c>
      <c r="AH15" s="2615" t="s">
        <v>13074</v>
      </c>
      <c r="AI15" s="2615" t="s">
        <v>13075</v>
      </c>
      <c r="AJ15" s="2615" t="s">
        <v>13076</v>
      </c>
      <c r="AK15" s="2616" t="s">
        <v>13077</v>
      </c>
      <c r="AL15" s="2351"/>
      <c r="AM15" s="2674" t="s">
        <v>13071</v>
      </c>
      <c r="AN15" s="2351"/>
      <c r="AO15" s="2674"/>
      <c r="AP15" s="5729"/>
    </row>
    <row r="16" spans="1:42" ht="20.25" customHeight="1">
      <c r="A16" s="2378"/>
      <c r="B16" s="2474" t="s">
        <v>9471</v>
      </c>
      <c r="C16" s="2375" t="s">
        <v>1610</v>
      </c>
      <c r="D16" s="2375">
        <v>3</v>
      </c>
      <c r="E16" s="651">
        <v>0</v>
      </c>
      <c r="F16" s="651">
        <v>0</v>
      </c>
      <c r="G16" s="651">
        <v>0</v>
      </c>
      <c r="H16" s="651">
        <v>0</v>
      </c>
      <c r="I16" s="651">
        <v>0</v>
      </c>
      <c r="J16" s="2693">
        <v>0</v>
      </c>
      <c r="K16" s="651">
        <v>0</v>
      </c>
      <c r="L16" s="651">
        <v>0</v>
      </c>
      <c r="M16" s="651">
        <v>0</v>
      </c>
      <c r="N16" s="651">
        <v>0</v>
      </c>
      <c r="O16" s="651">
        <v>0</v>
      </c>
      <c r="P16" s="2694">
        <v>0</v>
      </c>
      <c r="Q16" s="2351"/>
      <c r="R16" s="2674" t="s">
        <v>13078</v>
      </c>
      <c r="S16" s="2351"/>
      <c r="T16" s="2674"/>
      <c r="U16" s="5729"/>
      <c r="V16" s="5729"/>
      <c r="W16" s="2474" t="s">
        <v>9471</v>
      </c>
      <c r="X16" s="2375" t="s">
        <v>1610</v>
      </c>
      <c r="Y16" s="2375">
        <v>3</v>
      </c>
      <c r="Z16" s="470" t="s">
        <v>13079</v>
      </c>
      <c r="AA16" s="470" t="s">
        <v>13080</v>
      </c>
      <c r="AB16" s="470" t="s">
        <v>13081</v>
      </c>
      <c r="AC16" s="470" t="s">
        <v>13082</v>
      </c>
      <c r="AD16" s="470" t="s">
        <v>13083</v>
      </c>
      <c r="AE16" s="2615" t="s">
        <v>13084</v>
      </c>
      <c r="AF16" s="470" t="s">
        <v>13079</v>
      </c>
      <c r="AG16" s="470" t="s">
        <v>13080</v>
      </c>
      <c r="AH16" s="470" t="s">
        <v>13081</v>
      </c>
      <c r="AI16" s="470" t="s">
        <v>13082</v>
      </c>
      <c r="AJ16" s="470" t="s">
        <v>13083</v>
      </c>
      <c r="AK16" s="2616" t="s">
        <v>13084</v>
      </c>
      <c r="AL16" s="2351"/>
      <c r="AM16" s="2674" t="s">
        <v>13078</v>
      </c>
      <c r="AN16" s="2351"/>
      <c r="AO16" s="2674"/>
      <c r="AP16" s="5729"/>
    </row>
    <row r="17" spans="1:42" ht="20.25" customHeight="1">
      <c r="A17" s="2378"/>
      <c r="B17" s="2474" t="s">
        <v>9479</v>
      </c>
      <c r="C17" s="2375" t="s">
        <v>1610</v>
      </c>
      <c r="D17" s="2375">
        <v>3</v>
      </c>
      <c r="E17" s="651">
        <v>0</v>
      </c>
      <c r="F17" s="651">
        <v>0</v>
      </c>
      <c r="G17" s="651">
        <v>0</v>
      </c>
      <c r="H17" s="651">
        <v>0</v>
      </c>
      <c r="I17" s="651">
        <v>0</v>
      </c>
      <c r="J17" s="2693">
        <v>0</v>
      </c>
      <c r="K17" s="651">
        <v>0</v>
      </c>
      <c r="L17" s="651">
        <v>0</v>
      </c>
      <c r="M17" s="651">
        <v>0</v>
      </c>
      <c r="N17" s="651">
        <v>0</v>
      </c>
      <c r="O17" s="651">
        <v>0</v>
      </c>
      <c r="P17" s="2694">
        <v>0</v>
      </c>
      <c r="Q17" s="2351"/>
      <c r="R17" s="2674" t="s">
        <v>13085</v>
      </c>
      <c r="S17" s="2351"/>
      <c r="T17" s="2674"/>
      <c r="U17" s="5729"/>
      <c r="V17" s="5729"/>
      <c r="W17" s="2474" t="s">
        <v>9479</v>
      </c>
      <c r="X17" s="2375" t="s">
        <v>1610</v>
      </c>
      <c r="Y17" s="2375">
        <v>3</v>
      </c>
      <c r="Z17" s="470" t="s">
        <v>13086</v>
      </c>
      <c r="AA17" s="470" t="s">
        <v>13087</v>
      </c>
      <c r="AB17" s="470" t="s">
        <v>13088</v>
      </c>
      <c r="AC17" s="470" t="s">
        <v>13089</v>
      </c>
      <c r="AD17" s="470" t="s">
        <v>13090</v>
      </c>
      <c r="AE17" s="2615" t="s">
        <v>13091</v>
      </c>
      <c r="AF17" s="470" t="s">
        <v>13086</v>
      </c>
      <c r="AG17" s="470" t="s">
        <v>13087</v>
      </c>
      <c r="AH17" s="470" t="s">
        <v>13088</v>
      </c>
      <c r="AI17" s="470" t="s">
        <v>13089</v>
      </c>
      <c r="AJ17" s="470" t="s">
        <v>13090</v>
      </c>
      <c r="AK17" s="2616" t="s">
        <v>13091</v>
      </c>
      <c r="AL17" s="2351"/>
      <c r="AM17" s="2674" t="s">
        <v>13085</v>
      </c>
      <c r="AN17" s="2351"/>
      <c r="AO17" s="2674"/>
      <c r="AP17" s="5729"/>
    </row>
    <row r="18" spans="1:42" ht="20.25" customHeight="1">
      <c r="A18" s="2378"/>
      <c r="B18" s="2474" t="s">
        <v>9487</v>
      </c>
      <c r="C18" s="2375" t="s">
        <v>1610</v>
      </c>
      <c r="D18" s="2375">
        <v>3</v>
      </c>
      <c r="E18" s="2693">
        <v>0</v>
      </c>
      <c r="F18" s="2693">
        <v>0</v>
      </c>
      <c r="G18" s="2693">
        <v>0</v>
      </c>
      <c r="H18" s="2693">
        <v>0</v>
      </c>
      <c r="I18" s="2693">
        <v>0</v>
      </c>
      <c r="J18" s="2693">
        <v>0</v>
      </c>
      <c r="K18" s="2693">
        <v>0</v>
      </c>
      <c r="L18" s="2693">
        <v>0</v>
      </c>
      <c r="M18" s="2693">
        <v>0</v>
      </c>
      <c r="N18" s="2693">
        <v>0</v>
      </c>
      <c r="O18" s="2693">
        <v>0</v>
      </c>
      <c r="P18" s="2694">
        <v>0</v>
      </c>
      <c r="Q18" s="2351"/>
      <c r="R18" s="2674" t="s">
        <v>13092</v>
      </c>
      <c r="S18" s="2351"/>
      <c r="T18" s="2674"/>
      <c r="U18" s="5729"/>
      <c r="V18" s="5729"/>
      <c r="W18" s="2474" t="s">
        <v>9487</v>
      </c>
      <c r="X18" s="2375" t="s">
        <v>1610</v>
      </c>
      <c r="Y18" s="2375">
        <v>3</v>
      </c>
      <c r="Z18" s="2615" t="s">
        <v>13093</v>
      </c>
      <c r="AA18" s="2615" t="s">
        <v>13094</v>
      </c>
      <c r="AB18" s="2615" t="s">
        <v>13095</v>
      </c>
      <c r="AC18" s="2615" t="s">
        <v>13096</v>
      </c>
      <c r="AD18" s="2615" t="s">
        <v>13097</v>
      </c>
      <c r="AE18" s="2615" t="s">
        <v>13098</v>
      </c>
      <c r="AF18" s="2615" t="s">
        <v>13093</v>
      </c>
      <c r="AG18" s="2615" t="s">
        <v>13094</v>
      </c>
      <c r="AH18" s="2615" t="s">
        <v>13095</v>
      </c>
      <c r="AI18" s="2615" t="s">
        <v>13096</v>
      </c>
      <c r="AJ18" s="2615" t="s">
        <v>13097</v>
      </c>
      <c r="AK18" s="2616" t="s">
        <v>13098</v>
      </c>
      <c r="AL18" s="2351"/>
      <c r="AM18" s="2674" t="s">
        <v>13092</v>
      </c>
      <c r="AN18" s="2351"/>
      <c r="AO18" s="2674"/>
      <c r="AP18" s="5729"/>
    </row>
    <row r="19" spans="1:42" ht="20.25" customHeight="1">
      <c r="A19" s="2378"/>
      <c r="B19" s="2474" t="s">
        <v>9495</v>
      </c>
      <c r="C19" s="2375" t="s">
        <v>1610</v>
      </c>
      <c r="D19" s="2375">
        <v>3</v>
      </c>
      <c r="E19" s="651">
        <v>0</v>
      </c>
      <c r="F19" s="651">
        <v>0</v>
      </c>
      <c r="G19" s="651">
        <v>0</v>
      </c>
      <c r="H19" s="651">
        <v>0</v>
      </c>
      <c r="I19" s="651">
        <v>0</v>
      </c>
      <c r="J19" s="2693">
        <v>0</v>
      </c>
      <c r="K19" s="651">
        <v>0</v>
      </c>
      <c r="L19" s="651">
        <v>0</v>
      </c>
      <c r="M19" s="651">
        <v>0</v>
      </c>
      <c r="N19" s="651">
        <v>0</v>
      </c>
      <c r="O19" s="651">
        <v>0</v>
      </c>
      <c r="P19" s="2694">
        <v>0</v>
      </c>
      <c r="Q19" s="2351"/>
      <c r="R19" s="2674" t="s">
        <v>13099</v>
      </c>
      <c r="S19" s="2351"/>
      <c r="T19" s="2674"/>
      <c r="U19" s="5729"/>
      <c r="V19" s="5729"/>
      <c r="W19" s="2474" t="s">
        <v>9495</v>
      </c>
      <c r="X19" s="2375" t="s">
        <v>1610</v>
      </c>
      <c r="Y19" s="2375">
        <v>3</v>
      </c>
      <c r="Z19" s="470" t="s">
        <v>13100</v>
      </c>
      <c r="AA19" s="470" t="s">
        <v>13101</v>
      </c>
      <c r="AB19" s="470" t="s">
        <v>13102</v>
      </c>
      <c r="AC19" s="470" t="s">
        <v>13103</v>
      </c>
      <c r="AD19" s="470" t="s">
        <v>13104</v>
      </c>
      <c r="AE19" s="2615" t="s">
        <v>13105</v>
      </c>
      <c r="AF19" s="470" t="s">
        <v>13100</v>
      </c>
      <c r="AG19" s="470" t="s">
        <v>13101</v>
      </c>
      <c r="AH19" s="470" t="s">
        <v>13102</v>
      </c>
      <c r="AI19" s="470" t="s">
        <v>13103</v>
      </c>
      <c r="AJ19" s="470" t="s">
        <v>13104</v>
      </c>
      <c r="AK19" s="2616" t="s">
        <v>13105</v>
      </c>
      <c r="AL19" s="2351"/>
      <c r="AM19" s="2674" t="s">
        <v>13099</v>
      </c>
      <c r="AN19" s="2351"/>
      <c r="AO19" s="2674"/>
      <c r="AP19" s="5729"/>
    </row>
    <row r="20" spans="1:42" ht="20.25" customHeight="1">
      <c r="A20" s="5729"/>
      <c r="B20" s="2474" t="s">
        <v>9504</v>
      </c>
      <c r="C20" s="2375" t="s">
        <v>1610</v>
      </c>
      <c r="D20" s="2375">
        <v>3</v>
      </c>
      <c r="E20" s="651">
        <v>0</v>
      </c>
      <c r="F20" s="651">
        <v>0</v>
      </c>
      <c r="G20" s="651">
        <v>0</v>
      </c>
      <c r="H20" s="651">
        <v>0</v>
      </c>
      <c r="I20" s="651">
        <v>0</v>
      </c>
      <c r="J20" s="2693">
        <v>0</v>
      </c>
      <c r="K20" s="651">
        <v>0</v>
      </c>
      <c r="L20" s="651">
        <v>0</v>
      </c>
      <c r="M20" s="651">
        <v>0</v>
      </c>
      <c r="N20" s="651">
        <v>0</v>
      </c>
      <c r="O20" s="651">
        <v>0</v>
      </c>
      <c r="P20" s="2694">
        <v>0</v>
      </c>
      <c r="Q20" s="2351"/>
      <c r="R20" s="2674" t="s">
        <v>13106</v>
      </c>
      <c r="S20" s="2351"/>
      <c r="T20" s="2674"/>
      <c r="U20" s="5729"/>
      <c r="V20" s="5729"/>
      <c r="W20" s="2474" t="s">
        <v>9504</v>
      </c>
      <c r="X20" s="2375" t="s">
        <v>1610</v>
      </c>
      <c r="Y20" s="2375">
        <v>3</v>
      </c>
      <c r="Z20" s="470" t="s">
        <v>13107</v>
      </c>
      <c r="AA20" s="470" t="s">
        <v>13108</v>
      </c>
      <c r="AB20" s="470" t="s">
        <v>13109</v>
      </c>
      <c r="AC20" s="470" t="s">
        <v>13110</v>
      </c>
      <c r="AD20" s="470" t="s">
        <v>13111</v>
      </c>
      <c r="AE20" s="2615" t="s">
        <v>13112</v>
      </c>
      <c r="AF20" s="470" t="s">
        <v>13107</v>
      </c>
      <c r="AG20" s="470" t="s">
        <v>13108</v>
      </c>
      <c r="AH20" s="470" t="s">
        <v>13109</v>
      </c>
      <c r="AI20" s="470" t="s">
        <v>13110</v>
      </c>
      <c r="AJ20" s="470" t="s">
        <v>13111</v>
      </c>
      <c r="AK20" s="2616" t="s">
        <v>13112</v>
      </c>
      <c r="AL20" s="2351"/>
      <c r="AM20" s="2674" t="s">
        <v>13106</v>
      </c>
      <c r="AN20" s="2351"/>
      <c r="AO20" s="2674"/>
      <c r="AP20" s="5729"/>
    </row>
    <row r="21" spans="1:42" ht="20.25" customHeight="1">
      <c r="A21" s="5729"/>
      <c r="B21" s="2474" t="s">
        <v>9513</v>
      </c>
      <c r="C21" s="2375" t="s">
        <v>1610</v>
      </c>
      <c r="D21" s="2375">
        <v>3</v>
      </c>
      <c r="E21" s="2693">
        <v>0</v>
      </c>
      <c r="F21" s="2693">
        <v>0</v>
      </c>
      <c r="G21" s="2693">
        <v>0</v>
      </c>
      <c r="H21" s="2693">
        <v>0</v>
      </c>
      <c r="I21" s="2693">
        <v>0</v>
      </c>
      <c r="J21" s="2693">
        <v>0</v>
      </c>
      <c r="K21" s="2693">
        <v>0</v>
      </c>
      <c r="L21" s="2693">
        <v>0</v>
      </c>
      <c r="M21" s="2693">
        <v>0</v>
      </c>
      <c r="N21" s="2693">
        <v>0</v>
      </c>
      <c r="O21" s="2693">
        <v>0</v>
      </c>
      <c r="P21" s="2694">
        <v>0</v>
      </c>
      <c r="Q21" s="2351"/>
      <c r="R21" s="2674" t="s">
        <v>13113</v>
      </c>
      <c r="S21" s="2351"/>
      <c r="T21" s="2674"/>
      <c r="U21" s="5729"/>
      <c r="V21" s="5729"/>
      <c r="W21" s="2474" t="s">
        <v>9513</v>
      </c>
      <c r="X21" s="2375" t="s">
        <v>1610</v>
      </c>
      <c r="Y21" s="2375">
        <v>3</v>
      </c>
      <c r="Z21" s="2615" t="s">
        <v>13114</v>
      </c>
      <c r="AA21" s="2615" t="s">
        <v>13115</v>
      </c>
      <c r="AB21" s="2615" t="s">
        <v>13116</v>
      </c>
      <c r="AC21" s="2615" t="s">
        <v>13117</v>
      </c>
      <c r="AD21" s="2615" t="s">
        <v>13118</v>
      </c>
      <c r="AE21" s="2615" t="s">
        <v>13119</v>
      </c>
      <c r="AF21" s="2615" t="s">
        <v>13114</v>
      </c>
      <c r="AG21" s="2615" t="s">
        <v>13115</v>
      </c>
      <c r="AH21" s="2615" t="s">
        <v>13116</v>
      </c>
      <c r="AI21" s="2615" t="s">
        <v>13117</v>
      </c>
      <c r="AJ21" s="2615" t="s">
        <v>13118</v>
      </c>
      <c r="AK21" s="2616" t="s">
        <v>13119</v>
      </c>
      <c r="AL21" s="2351"/>
      <c r="AM21" s="2674" t="s">
        <v>13113</v>
      </c>
      <c r="AN21" s="2351"/>
      <c r="AO21" s="2674"/>
      <c r="AP21" s="5729"/>
    </row>
    <row r="22" spans="1:42" ht="20.25" customHeight="1">
      <c r="A22" s="5729"/>
      <c r="B22" s="2474" t="s">
        <v>9522</v>
      </c>
      <c r="C22" s="2375" t="s">
        <v>1610</v>
      </c>
      <c r="D22" s="2375">
        <v>3</v>
      </c>
      <c r="E22" s="651">
        <v>0</v>
      </c>
      <c r="F22" s="651">
        <v>0</v>
      </c>
      <c r="G22" s="651">
        <v>0</v>
      </c>
      <c r="H22" s="651">
        <v>0</v>
      </c>
      <c r="I22" s="651">
        <v>0</v>
      </c>
      <c r="J22" s="2693">
        <v>0</v>
      </c>
      <c r="K22" s="651">
        <v>0</v>
      </c>
      <c r="L22" s="651">
        <v>0</v>
      </c>
      <c r="M22" s="651">
        <v>0</v>
      </c>
      <c r="N22" s="651">
        <v>0</v>
      </c>
      <c r="O22" s="651">
        <v>0</v>
      </c>
      <c r="P22" s="2694">
        <v>0</v>
      </c>
      <c r="Q22" s="2351"/>
      <c r="R22" s="2674" t="s">
        <v>13120</v>
      </c>
      <c r="S22" s="2351"/>
      <c r="T22" s="2674"/>
      <c r="U22" s="5729"/>
      <c r="V22" s="5729"/>
      <c r="W22" s="2474" t="s">
        <v>9522</v>
      </c>
      <c r="X22" s="2375" t="s">
        <v>1610</v>
      </c>
      <c r="Y22" s="2375">
        <v>3</v>
      </c>
      <c r="Z22" s="470" t="s">
        <v>13121</v>
      </c>
      <c r="AA22" s="470" t="s">
        <v>13122</v>
      </c>
      <c r="AB22" s="470" t="s">
        <v>13123</v>
      </c>
      <c r="AC22" s="470" t="s">
        <v>13124</v>
      </c>
      <c r="AD22" s="470" t="s">
        <v>13125</v>
      </c>
      <c r="AE22" s="2615" t="s">
        <v>13126</v>
      </c>
      <c r="AF22" s="470" t="s">
        <v>13121</v>
      </c>
      <c r="AG22" s="470" t="s">
        <v>13122</v>
      </c>
      <c r="AH22" s="470" t="s">
        <v>13123</v>
      </c>
      <c r="AI22" s="470" t="s">
        <v>13124</v>
      </c>
      <c r="AJ22" s="470" t="s">
        <v>13125</v>
      </c>
      <c r="AK22" s="2616" t="s">
        <v>13126</v>
      </c>
      <c r="AL22" s="2351"/>
      <c r="AM22" s="2674" t="s">
        <v>13120</v>
      </c>
      <c r="AN22" s="2351"/>
      <c r="AO22" s="2674"/>
      <c r="AP22" s="5729"/>
    </row>
    <row r="23" spans="1:42" ht="20.25" customHeight="1">
      <c r="A23" s="5729"/>
      <c r="B23" s="2474" t="s">
        <v>9531</v>
      </c>
      <c r="C23" s="2375" t="s">
        <v>1610</v>
      </c>
      <c r="D23" s="2375">
        <v>3</v>
      </c>
      <c r="E23" s="651">
        <v>0</v>
      </c>
      <c r="F23" s="651">
        <v>0</v>
      </c>
      <c r="G23" s="651">
        <v>0</v>
      </c>
      <c r="H23" s="651">
        <v>0</v>
      </c>
      <c r="I23" s="651">
        <v>0</v>
      </c>
      <c r="J23" s="2693">
        <v>0</v>
      </c>
      <c r="K23" s="651">
        <v>0</v>
      </c>
      <c r="L23" s="651">
        <v>0</v>
      </c>
      <c r="M23" s="651">
        <v>0</v>
      </c>
      <c r="N23" s="651">
        <v>0</v>
      </c>
      <c r="O23" s="651">
        <v>0</v>
      </c>
      <c r="P23" s="2694">
        <v>0</v>
      </c>
      <c r="Q23" s="2351"/>
      <c r="R23" s="2674" t="s">
        <v>13127</v>
      </c>
      <c r="S23" s="2351"/>
      <c r="T23" s="2674"/>
      <c r="U23" s="5729"/>
      <c r="V23" s="5729"/>
      <c r="W23" s="2474" t="s">
        <v>9531</v>
      </c>
      <c r="X23" s="2375" t="s">
        <v>1610</v>
      </c>
      <c r="Y23" s="2375">
        <v>3</v>
      </c>
      <c r="Z23" s="470" t="s">
        <v>13128</v>
      </c>
      <c r="AA23" s="470" t="s">
        <v>13129</v>
      </c>
      <c r="AB23" s="470" t="s">
        <v>13130</v>
      </c>
      <c r="AC23" s="470" t="s">
        <v>13131</v>
      </c>
      <c r="AD23" s="470" t="s">
        <v>13132</v>
      </c>
      <c r="AE23" s="2615" t="s">
        <v>13133</v>
      </c>
      <c r="AF23" s="470" t="s">
        <v>13128</v>
      </c>
      <c r="AG23" s="470" t="s">
        <v>13129</v>
      </c>
      <c r="AH23" s="470" t="s">
        <v>13130</v>
      </c>
      <c r="AI23" s="470" t="s">
        <v>13131</v>
      </c>
      <c r="AJ23" s="470" t="s">
        <v>13132</v>
      </c>
      <c r="AK23" s="2616" t="s">
        <v>13133</v>
      </c>
      <c r="AL23" s="2351"/>
      <c r="AM23" s="2674" t="s">
        <v>13127</v>
      </c>
      <c r="AN23" s="2351"/>
      <c r="AO23" s="2674"/>
      <c r="AP23" s="5729"/>
    </row>
    <row r="24" spans="1:42" ht="20.25" customHeight="1">
      <c r="A24" s="5729"/>
      <c r="B24" s="2474" t="s">
        <v>9540</v>
      </c>
      <c r="C24" s="2375" t="s">
        <v>1610</v>
      </c>
      <c r="D24" s="2375">
        <v>3</v>
      </c>
      <c r="E24" s="2693">
        <v>0</v>
      </c>
      <c r="F24" s="2693">
        <v>0</v>
      </c>
      <c r="G24" s="2693">
        <v>0</v>
      </c>
      <c r="H24" s="2693">
        <v>0</v>
      </c>
      <c r="I24" s="2693">
        <v>0</v>
      </c>
      <c r="J24" s="2693">
        <v>0</v>
      </c>
      <c r="K24" s="2693">
        <v>0</v>
      </c>
      <c r="L24" s="2693">
        <v>0</v>
      </c>
      <c r="M24" s="2693">
        <v>0</v>
      </c>
      <c r="N24" s="2693">
        <v>0</v>
      </c>
      <c r="O24" s="2693">
        <v>0</v>
      </c>
      <c r="P24" s="2694">
        <v>0</v>
      </c>
      <c r="Q24" s="2351"/>
      <c r="R24" s="2674" t="s">
        <v>13134</v>
      </c>
      <c r="S24" s="2351"/>
      <c r="T24" s="2674"/>
      <c r="U24" s="5729"/>
      <c r="V24" s="5729"/>
      <c r="W24" s="2474" t="s">
        <v>9540</v>
      </c>
      <c r="X24" s="2375" t="s">
        <v>1610</v>
      </c>
      <c r="Y24" s="2375">
        <v>3</v>
      </c>
      <c r="Z24" s="2615" t="s">
        <v>13135</v>
      </c>
      <c r="AA24" s="2615" t="s">
        <v>13136</v>
      </c>
      <c r="AB24" s="2615" t="s">
        <v>13137</v>
      </c>
      <c r="AC24" s="2615" t="s">
        <v>13138</v>
      </c>
      <c r="AD24" s="2615" t="s">
        <v>13139</v>
      </c>
      <c r="AE24" s="2615" t="s">
        <v>13140</v>
      </c>
      <c r="AF24" s="2615" t="s">
        <v>13135</v>
      </c>
      <c r="AG24" s="2615" t="s">
        <v>13136</v>
      </c>
      <c r="AH24" s="2615" t="s">
        <v>13137</v>
      </c>
      <c r="AI24" s="2615" t="s">
        <v>13138</v>
      </c>
      <c r="AJ24" s="2615" t="s">
        <v>13139</v>
      </c>
      <c r="AK24" s="2616" t="s">
        <v>13140</v>
      </c>
      <c r="AL24" s="2351"/>
      <c r="AM24" s="2674" t="s">
        <v>13134</v>
      </c>
      <c r="AN24" s="2351"/>
      <c r="AO24" s="2674"/>
      <c r="AP24" s="5729"/>
    </row>
    <row r="25" spans="1:42" ht="20.25" customHeight="1">
      <c r="A25" s="5729"/>
      <c r="B25" s="2474" t="s">
        <v>9549</v>
      </c>
      <c r="C25" s="2375" t="s">
        <v>1610</v>
      </c>
      <c r="D25" s="2375">
        <v>3</v>
      </c>
      <c r="E25" s="651">
        <v>0</v>
      </c>
      <c r="F25" s="651">
        <v>0</v>
      </c>
      <c r="G25" s="651">
        <v>0</v>
      </c>
      <c r="H25" s="651">
        <v>0</v>
      </c>
      <c r="I25" s="651">
        <v>0</v>
      </c>
      <c r="J25" s="2693">
        <v>0</v>
      </c>
      <c r="K25" s="651">
        <v>0</v>
      </c>
      <c r="L25" s="651">
        <v>0</v>
      </c>
      <c r="M25" s="651">
        <v>0</v>
      </c>
      <c r="N25" s="651">
        <v>0</v>
      </c>
      <c r="O25" s="651">
        <v>0</v>
      </c>
      <c r="P25" s="2694">
        <v>0</v>
      </c>
      <c r="Q25" s="2351"/>
      <c r="R25" s="2674" t="s">
        <v>13141</v>
      </c>
      <c r="S25" s="2351"/>
      <c r="T25" s="2674"/>
      <c r="U25" s="5729"/>
      <c r="V25" s="5729"/>
      <c r="W25" s="2474" t="s">
        <v>9549</v>
      </c>
      <c r="X25" s="2375" t="s">
        <v>1610</v>
      </c>
      <c r="Y25" s="2375">
        <v>3</v>
      </c>
      <c r="Z25" s="470" t="s">
        <v>13142</v>
      </c>
      <c r="AA25" s="470" t="s">
        <v>13143</v>
      </c>
      <c r="AB25" s="470" t="s">
        <v>13144</v>
      </c>
      <c r="AC25" s="470" t="s">
        <v>13145</v>
      </c>
      <c r="AD25" s="470" t="s">
        <v>13146</v>
      </c>
      <c r="AE25" s="2615" t="s">
        <v>13147</v>
      </c>
      <c r="AF25" s="470" t="s">
        <v>13142</v>
      </c>
      <c r="AG25" s="470" t="s">
        <v>13143</v>
      </c>
      <c r="AH25" s="470" t="s">
        <v>13144</v>
      </c>
      <c r="AI25" s="470" t="s">
        <v>13145</v>
      </c>
      <c r="AJ25" s="470" t="s">
        <v>13146</v>
      </c>
      <c r="AK25" s="2616" t="s">
        <v>13147</v>
      </c>
      <c r="AL25" s="2351"/>
      <c r="AM25" s="2674" t="s">
        <v>13141</v>
      </c>
      <c r="AN25" s="2351"/>
      <c r="AO25" s="2674"/>
      <c r="AP25" s="5729"/>
    </row>
    <row r="26" spans="1:42" ht="20.25" customHeight="1">
      <c r="A26" s="5729"/>
      <c r="B26" s="2474" t="s">
        <v>9557</v>
      </c>
      <c r="C26" s="2375" t="s">
        <v>1610</v>
      </c>
      <c r="D26" s="2375">
        <v>3</v>
      </c>
      <c r="E26" s="651">
        <v>0</v>
      </c>
      <c r="F26" s="651">
        <v>0</v>
      </c>
      <c r="G26" s="651">
        <v>0</v>
      </c>
      <c r="H26" s="651">
        <v>0</v>
      </c>
      <c r="I26" s="651">
        <v>0</v>
      </c>
      <c r="J26" s="2693">
        <v>0</v>
      </c>
      <c r="K26" s="651">
        <v>0</v>
      </c>
      <c r="L26" s="651">
        <v>0</v>
      </c>
      <c r="M26" s="651">
        <v>0</v>
      </c>
      <c r="N26" s="651">
        <v>0</v>
      </c>
      <c r="O26" s="651">
        <v>0</v>
      </c>
      <c r="P26" s="2694">
        <v>0</v>
      </c>
      <c r="Q26" s="2351"/>
      <c r="R26" s="2674" t="s">
        <v>13148</v>
      </c>
      <c r="S26" s="2351"/>
      <c r="T26" s="2674"/>
      <c r="U26" s="5729"/>
      <c r="V26" s="5729"/>
      <c r="W26" s="2474" t="s">
        <v>9557</v>
      </c>
      <c r="X26" s="2375" t="s">
        <v>1610</v>
      </c>
      <c r="Y26" s="2375">
        <v>3</v>
      </c>
      <c r="Z26" s="470" t="s">
        <v>13149</v>
      </c>
      <c r="AA26" s="470" t="s">
        <v>13150</v>
      </c>
      <c r="AB26" s="470" t="s">
        <v>13151</v>
      </c>
      <c r="AC26" s="470" t="s">
        <v>13152</v>
      </c>
      <c r="AD26" s="470" t="s">
        <v>13153</v>
      </c>
      <c r="AE26" s="2615" t="s">
        <v>13154</v>
      </c>
      <c r="AF26" s="470" t="s">
        <v>13149</v>
      </c>
      <c r="AG26" s="470" t="s">
        <v>13150</v>
      </c>
      <c r="AH26" s="470" t="s">
        <v>13151</v>
      </c>
      <c r="AI26" s="470" t="s">
        <v>13152</v>
      </c>
      <c r="AJ26" s="470" t="s">
        <v>13153</v>
      </c>
      <c r="AK26" s="2616" t="s">
        <v>13154</v>
      </c>
      <c r="AL26" s="2351"/>
      <c r="AM26" s="2674" t="s">
        <v>13148</v>
      </c>
      <c r="AN26" s="2351"/>
      <c r="AO26" s="2674"/>
      <c r="AP26" s="5729"/>
    </row>
    <row r="27" spans="1:42" ht="20.25" customHeight="1">
      <c r="A27" s="5729"/>
      <c r="B27" s="2474" t="s">
        <v>9565</v>
      </c>
      <c r="C27" s="2375" t="s">
        <v>1610</v>
      </c>
      <c r="D27" s="2375">
        <v>3</v>
      </c>
      <c r="E27" s="2693">
        <v>0</v>
      </c>
      <c r="F27" s="2693">
        <v>0</v>
      </c>
      <c r="G27" s="2693">
        <v>0</v>
      </c>
      <c r="H27" s="2693">
        <v>0</v>
      </c>
      <c r="I27" s="2693">
        <v>0</v>
      </c>
      <c r="J27" s="2693">
        <v>0</v>
      </c>
      <c r="K27" s="2693">
        <v>0</v>
      </c>
      <c r="L27" s="2693">
        <v>0</v>
      </c>
      <c r="M27" s="2693">
        <v>0</v>
      </c>
      <c r="N27" s="2693">
        <v>0</v>
      </c>
      <c r="O27" s="2693">
        <v>0</v>
      </c>
      <c r="P27" s="2694">
        <v>0</v>
      </c>
      <c r="Q27" s="2351"/>
      <c r="R27" s="2674" t="s">
        <v>13155</v>
      </c>
      <c r="S27" s="2351"/>
      <c r="T27" s="2674"/>
      <c r="U27" s="5729"/>
      <c r="V27" s="5729"/>
      <c r="W27" s="2474" t="s">
        <v>9565</v>
      </c>
      <c r="X27" s="2375" t="s">
        <v>1610</v>
      </c>
      <c r="Y27" s="2375">
        <v>3</v>
      </c>
      <c r="Z27" s="2615" t="s">
        <v>13156</v>
      </c>
      <c r="AA27" s="2615" t="s">
        <v>13157</v>
      </c>
      <c r="AB27" s="2615" t="s">
        <v>13158</v>
      </c>
      <c r="AC27" s="2615" t="s">
        <v>13159</v>
      </c>
      <c r="AD27" s="2615" t="s">
        <v>13160</v>
      </c>
      <c r="AE27" s="2615" t="s">
        <v>13161</v>
      </c>
      <c r="AF27" s="2615" t="s">
        <v>13156</v>
      </c>
      <c r="AG27" s="2615" t="s">
        <v>13157</v>
      </c>
      <c r="AH27" s="2615" t="s">
        <v>13158</v>
      </c>
      <c r="AI27" s="2615" t="s">
        <v>13159</v>
      </c>
      <c r="AJ27" s="2615" t="s">
        <v>13160</v>
      </c>
      <c r="AK27" s="2616" t="s">
        <v>13161</v>
      </c>
      <c r="AL27" s="2351"/>
      <c r="AM27" s="2674" t="s">
        <v>13155</v>
      </c>
      <c r="AN27" s="2351"/>
      <c r="AO27" s="2674"/>
      <c r="AP27" s="5729"/>
    </row>
    <row r="28" spans="1:42" ht="20.25" customHeight="1">
      <c r="A28" s="5729"/>
      <c r="B28" s="2474" t="s">
        <v>9573</v>
      </c>
      <c r="C28" s="2375" t="s">
        <v>1610</v>
      </c>
      <c r="D28" s="2375">
        <v>3</v>
      </c>
      <c r="E28" s="651">
        <v>0</v>
      </c>
      <c r="F28" s="651">
        <v>0</v>
      </c>
      <c r="G28" s="651">
        <v>0</v>
      </c>
      <c r="H28" s="651">
        <v>0</v>
      </c>
      <c r="I28" s="651">
        <v>0</v>
      </c>
      <c r="J28" s="2693">
        <v>0</v>
      </c>
      <c r="K28" s="651">
        <v>0</v>
      </c>
      <c r="L28" s="651">
        <v>0</v>
      </c>
      <c r="M28" s="651">
        <v>0</v>
      </c>
      <c r="N28" s="651">
        <v>0</v>
      </c>
      <c r="O28" s="651">
        <v>0</v>
      </c>
      <c r="P28" s="2694">
        <v>0</v>
      </c>
      <c r="Q28" s="2351"/>
      <c r="R28" s="2674" t="s">
        <v>13162</v>
      </c>
      <c r="S28" s="2351"/>
      <c r="T28" s="2674"/>
      <c r="U28" s="5729"/>
      <c r="V28" s="5729"/>
      <c r="W28" s="2474" t="s">
        <v>9573</v>
      </c>
      <c r="X28" s="2375" t="s">
        <v>1610</v>
      </c>
      <c r="Y28" s="2375">
        <v>3</v>
      </c>
      <c r="Z28" s="470" t="s">
        <v>13163</v>
      </c>
      <c r="AA28" s="470" t="s">
        <v>13164</v>
      </c>
      <c r="AB28" s="470" t="s">
        <v>13165</v>
      </c>
      <c r="AC28" s="470" t="s">
        <v>13166</v>
      </c>
      <c r="AD28" s="470" t="s">
        <v>13167</v>
      </c>
      <c r="AE28" s="2615" t="s">
        <v>13168</v>
      </c>
      <c r="AF28" s="470" t="s">
        <v>13163</v>
      </c>
      <c r="AG28" s="470" t="s">
        <v>13164</v>
      </c>
      <c r="AH28" s="470" t="s">
        <v>13165</v>
      </c>
      <c r="AI28" s="470" t="s">
        <v>13166</v>
      </c>
      <c r="AJ28" s="470" t="s">
        <v>13167</v>
      </c>
      <c r="AK28" s="2616" t="s">
        <v>13168</v>
      </c>
      <c r="AL28" s="2351"/>
      <c r="AM28" s="2674" t="s">
        <v>13162</v>
      </c>
      <c r="AN28" s="2351"/>
      <c r="AO28" s="2674"/>
      <c r="AP28" s="5729"/>
    </row>
    <row r="29" spans="1:42" ht="20.25" customHeight="1">
      <c r="A29" s="5729"/>
      <c r="B29" s="2474" t="s">
        <v>9581</v>
      </c>
      <c r="C29" s="2375" t="s">
        <v>1610</v>
      </c>
      <c r="D29" s="2375">
        <v>3</v>
      </c>
      <c r="E29" s="651">
        <v>0</v>
      </c>
      <c r="F29" s="651">
        <v>0</v>
      </c>
      <c r="G29" s="651">
        <v>0</v>
      </c>
      <c r="H29" s="651">
        <v>0</v>
      </c>
      <c r="I29" s="651">
        <v>0</v>
      </c>
      <c r="J29" s="2693">
        <v>0</v>
      </c>
      <c r="K29" s="651">
        <v>0</v>
      </c>
      <c r="L29" s="651">
        <v>0</v>
      </c>
      <c r="M29" s="651">
        <v>0</v>
      </c>
      <c r="N29" s="651">
        <v>0</v>
      </c>
      <c r="O29" s="651">
        <v>0</v>
      </c>
      <c r="P29" s="2694">
        <v>0</v>
      </c>
      <c r="Q29" s="2351"/>
      <c r="R29" s="2674" t="s">
        <v>13169</v>
      </c>
      <c r="S29" s="2351"/>
      <c r="T29" s="2674"/>
      <c r="U29" s="5729"/>
      <c r="V29" s="5729"/>
      <c r="W29" s="2474" t="s">
        <v>9581</v>
      </c>
      <c r="X29" s="2375" t="s">
        <v>1610</v>
      </c>
      <c r="Y29" s="2375">
        <v>3</v>
      </c>
      <c r="Z29" s="470" t="s">
        <v>13170</v>
      </c>
      <c r="AA29" s="470" t="s">
        <v>13171</v>
      </c>
      <c r="AB29" s="470" t="s">
        <v>13172</v>
      </c>
      <c r="AC29" s="470" t="s">
        <v>13173</v>
      </c>
      <c r="AD29" s="470" t="s">
        <v>13174</v>
      </c>
      <c r="AE29" s="2615" t="s">
        <v>13175</v>
      </c>
      <c r="AF29" s="470" t="s">
        <v>13170</v>
      </c>
      <c r="AG29" s="470" t="s">
        <v>13171</v>
      </c>
      <c r="AH29" s="470" t="s">
        <v>13172</v>
      </c>
      <c r="AI29" s="470" t="s">
        <v>13173</v>
      </c>
      <c r="AJ29" s="470" t="s">
        <v>13174</v>
      </c>
      <c r="AK29" s="2616" t="s">
        <v>13175</v>
      </c>
      <c r="AL29" s="2351"/>
      <c r="AM29" s="2674" t="s">
        <v>13169</v>
      </c>
      <c r="AN29" s="2351"/>
      <c r="AO29" s="2674"/>
      <c r="AP29" s="5729"/>
    </row>
    <row r="30" spans="1:42" ht="20.25" customHeight="1">
      <c r="A30" s="5729"/>
      <c r="B30" s="2474" t="s">
        <v>9589</v>
      </c>
      <c r="C30" s="2375" t="s">
        <v>1610</v>
      </c>
      <c r="D30" s="2375">
        <v>3</v>
      </c>
      <c r="E30" s="2693">
        <v>0</v>
      </c>
      <c r="F30" s="2693">
        <v>0</v>
      </c>
      <c r="G30" s="2693">
        <v>0</v>
      </c>
      <c r="H30" s="2693">
        <v>0</v>
      </c>
      <c r="I30" s="2693">
        <v>0</v>
      </c>
      <c r="J30" s="2693">
        <v>0</v>
      </c>
      <c r="K30" s="2693">
        <v>0</v>
      </c>
      <c r="L30" s="2693">
        <v>0</v>
      </c>
      <c r="M30" s="2693">
        <v>0</v>
      </c>
      <c r="N30" s="2693">
        <v>0</v>
      </c>
      <c r="O30" s="2693">
        <v>0</v>
      </c>
      <c r="P30" s="2694">
        <v>0</v>
      </c>
      <c r="Q30" s="2351"/>
      <c r="R30" s="2674" t="s">
        <v>13176</v>
      </c>
      <c r="S30" s="2351"/>
      <c r="T30" s="2674"/>
      <c r="U30" s="5729"/>
      <c r="V30" s="5729"/>
      <c r="W30" s="2474" t="s">
        <v>9589</v>
      </c>
      <c r="X30" s="2375" t="s">
        <v>1610</v>
      </c>
      <c r="Y30" s="2375">
        <v>3</v>
      </c>
      <c r="Z30" s="2615" t="s">
        <v>13177</v>
      </c>
      <c r="AA30" s="2615" t="s">
        <v>13178</v>
      </c>
      <c r="AB30" s="2615" t="s">
        <v>13179</v>
      </c>
      <c r="AC30" s="2615" t="s">
        <v>13180</v>
      </c>
      <c r="AD30" s="2615" t="s">
        <v>13181</v>
      </c>
      <c r="AE30" s="2615" t="s">
        <v>13182</v>
      </c>
      <c r="AF30" s="2615" t="s">
        <v>13177</v>
      </c>
      <c r="AG30" s="2615" t="s">
        <v>13178</v>
      </c>
      <c r="AH30" s="2615" t="s">
        <v>13179</v>
      </c>
      <c r="AI30" s="2615" t="s">
        <v>13180</v>
      </c>
      <c r="AJ30" s="2615" t="s">
        <v>13181</v>
      </c>
      <c r="AK30" s="2616" t="s">
        <v>13182</v>
      </c>
      <c r="AL30" s="2351"/>
      <c r="AM30" s="2674" t="s">
        <v>13176</v>
      </c>
      <c r="AN30" s="2351"/>
      <c r="AO30" s="2674"/>
      <c r="AP30" s="5729"/>
    </row>
    <row r="31" spans="1:42" ht="20.25" customHeight="1">
      <c r="A31" s="5729"/>
      <c r="B31" s="2474" t="s">
        <v>9597</v>
      </c>
      <c r="C31" s="2375" t="s">
        <v>1610</v>
      </c>
      <c r="D31" s="2375">
        <v>3</v>
      </c>
      <c r="E31" s="651">
        <v>0</v>
      </c>
      <c r="F31" s="651">
        <v>0</v>
      </c>
      <c r="G31" s="651">
        <v>0</v>
      </c>
      <c r="H31" s="651">
        <v>0</v>
      </c>
      <c r="I31" s="651">
        <v>0</v>
      </c>
      <c r="J31" s="2693">
        <v>0</v>
      </c>
      <c r="K31" s="651">
        <v>0</v>
      </c>
      <c r="L31" s="651">
        <v>0</v>
      </c>
      <c r="M31" s="651">
        <v>0</v>
      </c>
      <c r="N31" s="651">
        <v>0</v>
      </c>
      <c r="O31" s="651">
        <v>0</v>
      </c>
      <c r="P31" s="2694">
        <v>0</v>
      </c>
      <c r="Q31" s="2351"/>
      <c r="R31" s="2674" t="s">
        <v>13183</v>
      </c>
      <c r="S31" s="2351"/>
      <c r="T31" s="2674"/>
      <c r="U31" s="5729"/>
      <c r="V31" s="5729"/>
      <c r="W31" s="2474" t="s">
        <v>9597</v>
      </c>
      <c r="X31" s="2375" t="s">
        <v>1610</v>
      </c>
      <c r="Y31" s="2375">
        <v>3</v>
      </c>
      <c r="Z31" s="470" t="s">
        <v>13184</v>
      </c>
      <c r="AA31" s="470" t="s">
        <v>13185</v>
      </c>
      <c r="AB31" s="470" t="s">
        <v>13186</v>
      </c>
      <c r="AC31" s="470" t="s">
        <v>13187</v>
      </c>
      <c r="AD31" s="470" t="s">
        <v>13188</v>
      </c>
      <c r="AE31" s="2615" t="s">
        <v>13189</v>
      </c>
      <c r="AF31" s="470" t="s">
        <v>13184</v>
      </c>
      <c r="AG31" s="470" t="s">
        <v>13185</v>
      </c>
      <c r="AH31" s="470" t="s">
        <v>13186</v>
      </c>
      <c r="AI31" s="470" t="s">
        <v>13187</v>
      </c>
      <c r="AJ31" s="470" t="s">
        <v>13188</v>
      </c>
      <c r="AK31" s="2616" t="s">
        <v>13189</v>
      </c>
      <c r="AL31" s="2351"/>
      <c r="AM31" s="2674" t="s">
        <v>13183</v>
      </c>
      <c r="AN31" s="2351"/>
      <c r="AO31" s="2674"/>
      <c r="AP31" s="5729"/>
    </row>
    <row r="32" spans="1:42" ht="20.25" customHeight="1">
      <c r="A32" s="5729"/>
      <c r="B32" s="2474" t="s">
        <v>9605</v>
      </c>
      <c r="C32" s="2375" t="s">
        <v>1610</v>
      </c>
      <c r="D32" s="2375">
        <v>3</v>
      </c>
      <c r="E32" s="651">
        <v>0</v>
      </c>
      <c r="F32" s="651">
        <v>0</v>
      </c>
      <c r="G32" s="651">
        <v>0</v>
      </c>
      <c r="H32" s="651">
        <v>0</v>
      </c>
      <c r="I32" s="651">
        <v>0</v>
      </c>
      <c r="J32" s="2693">
        <v>0</v>
      </c>
      <c r="K32" s="651">
        <v>0</v>
      </c>
      <c r="L32" s="651">
        <v>0</v>
      </c>
      <c r="M32" s="651">
        <v>0</v>
      </c>
      <c r="N32" s="651">
        <v>0</v>
      </c>
      <c r="O32" s="651">
        <v>0</v>
      </c>
      <c r="P32" s="2694">
        <v>0</v>
      </c>
      <c r="Q32" s="2351"/>
      <c r="R32" s="2674" t="s">
        <v>13190</v>
      </c>
      <c r="S32" s="2351"/>
      <c r="T32" s="2674"/>
      <c r="U32" s="5729"/>
      <c r="V32" s="5729"/>
      <c r="W32" s="2474" t="s">
        <v>9605</v>
      </c>
      <c r="X32" s="2375" t="s">
        <v>1610</v>
      </c>
      <c r="Y32" s="2375">
        <v>3</v>
      </c>
      <c r="Z32" s="470" t="s">
        <v>13191</v>
      </c>
      <c r="AA32" s="470" t="s">
        <v>13192</v>
      </c>
      <c r="AB32" s="470" t="s">
        <v>13193</v>
      </c>
      <c r="AC32" s="470" t="s">
        <v>13194</v>
      </c>
      <c r="AD32" s="470" t="s">
        <v>13195</v>
      </c>
      <c r="AE32" s="2615" t="s">
        <v>13196</v>
      </c>
      <c r="AF32" s="470" t="s">
        <v>13191</v>
      </c>
      <c r="AG32" s="470" t="s">
        <v>13192</v>
      </c>
      <c r="AH32" s="470" t="s">
        <v>13193</v>
      </c>
      <c r="AI32" s="470" t="s">
        <v>13194</v>
      </c>
      <c r="AJ32" s="470" t="s">
        <v>13195</v>
      </c>
      <c r="AK32" s="2616" t="s">
        <v>13196</v>
      </c>
      <c r="AL32" s="2351"/>
      <c r="AM32" s="2674" t="s">
        <v>13190</v>
      </c>
      <c r="AN32" s="2351"/>
      <c r="AO32" s="2674"/>
      <c r="AP32" s="5729"/>
    </row>
    <row r="33" spans="1:42" ht="20.25" customHeight="1">
      <c r="A33" s="5729"/>
      <c r="B33" s="2474" t="s">
        <v>9613</v>
      </c>
      <c r="C33" s="2375" t="s">
        <v>1610</v>
      </c>
      <c r="D33" s="2375">
        <v>3</v>
      </c>
      <c r="E33" s="2693">
        <v>0</v>
      </c>
      <c r="F33" s="2693">
        <v>0</v>
      </c>
      <c r="G33" s="2693">
        <v>0</v>
      </c>
      <c r="H33" s="2693">
        <v>0</v>
      </c>
      <c r="I33" s="2693">
        <v>0</v>
      </c>
      <c r="J33" s="2693">
        <v>0</v>
      </c>
      <c r="K33" s="2693">
        <v>0</v>
      </c>
      <c r="L33" s="2693">
        <v>0</v>
      </c>
      <c r="M33" s="2693">
        <v>0</v>
      </c>
      <c r="N33" s="2693">
        <v>0</v>
      </c>
      <c r="O33" s="2693">
        <v>0</v>
      </c>
      <c r="P33" s="2694">
        <v>0</v>
      </c>
      <c r="Q33" s="2351"/>
      <c r="R33" s="2674" t="s">
        <v>13197</v>
      </c>
      <c r="S33" s="2351"/>
      <c r="T33" s="2674"/>
      <c r="U33" s="5729"/>
      <c r="V33" s="5729"/>
      <c r="W33" s="2474" t="s">
        <v>9613</v>
      </c>
      <c r="X33" s="2375" t="s">
        <v>1610</v>
      </c>
      <c r="Y33" s="2375">
        <v>3</v>
      </c>
      <c r="Z33" s="2615" t="s">
        <v>13198</v>
      </c>
      <c r="AA33" s="2615" t="s">
        <v>13199</v>
      </c>
      <c r="AB33" s="2615" t="s">
        <v>13200</v>
      </c>
      <c r="AC33" s="2615" t="s">
        <v>13201</v>
      </c>
      <c r="AD33" s="2615" t="s">
        <v>13202</v>
      </c>
      <c r="AE33" s="2615" t="s">
        <v>13203</v>
      </c>
      <c r="AF33" s="2615" t="s">
        <v>13198</v>
      </c>
      <c r="AG33" s="2615" t="s">
        <v>13199</v>
      </c>
      <c r="AH33" s="2615" t="s">
        <v>13200</v>
      </c>
      <c r="AI33" s="2615" t="s">
        <v>13201</v>
      </c>
      <c r="AJ33" s="2615" t="s">
        <v>13202</v>
      </c>
      <c r="AK33" s="2616" t="s">
        <v>13203</v>
      </c>
      <c r="AL33" s="2351"/>
      <c r="AM33" s="2674" t="s">
        <v>13197</v>
      </c>
      <c r="AN33" s="2351"/>
      <c r="AO33" s="2674"/>
      <c r="AP33" s="5729"/>
    </row>
    <row r="34" spans="1:42" ht="20.25" customHeight="1">
      <c r="A34" s="5729"/>
      <c r="B34" s="2474" t="s">
        <v>9621</v>
      </c>
      <c r="C34" s="2375" t="s">
        <v>1610</v>
      </c>
      <c r="D34" s="2375">
        <v>3</v>
      </c>
      <c r="E34" s="651">
        <v>0</v>
      </c>
      <c r="F34" s="651">
        <v>0</v>
      </c>
      <c r="G34" s="651">
        <v>0</v>
      </c>
      <c r="H34" s="651">
        <v>0</v>
      </c>
      <c r="I34" s="651">
        <v>0</v>
      </c>
      <c r="J34" s="2693">
        <v>0</v>
      </c>
      <c r="K34" s="651">
        <v>0</v>
      </c>
      <c r="L34" s="651">
        <v>0</v>
      </c>
      <c r="M34" s="651">
        <v>0</v>
      </c>
      <c r="N34" s="651">
        <v>0</v>
      </c>
      <c r="O34" s="651">
        <v>0</v>
      </c>
      <c r="P34" s="2694">
        <v>0</v>
      </c>
      <c r="Q34" s="2351"/>
      <c r="R34" s="2674" t="s">
        <v>13204</v>
      </c>
      <c r="S34" s="2351"/>
      <c r="T34" s="2674"/>
      <c r="U34" s="5729"/>
      <c r="V34" s="5729"/>
      <c r="W34" s="2474" t="s">
        <v>9621</v>
      </c>
      <c r="X34" s="2375" t="s">
        <v>1610</v>
      </c>
      <c r="Y34" s="2375">
        <v>3</v>
      </c>
      <c r="Z34" s="470" t="s">
        <v>13205</v>
      </c>
      <c r="AA34" s="470" t="s">
        <v>13206</v>
      </c>
      <c r="AB34" s="470" t="s">
        <v>13207</v>
      </c>
      <c r="AC34" s="470" t="s">
        <v>13208</v>
      </c>
      <c r="AD34" s="470" t="s">
        <v>13209</v>
      </c>
      <c r="AE34" s="2615" t="s">
        <v>13210</v>
      </c>
      <c r="AF34" s="470" t="s">
        <v>13205</v>
      </c>
      <c r="AG34" s="470" t="s">
        <v>13206</v>
      </c>
      <c r="AH34" s="470" t="s">
        <v>13207</v>
      </c>
      <c r="AI34" s="470" t="s">
        <v>13208</v>
      </c>
      <c r="AJ34" s="470" t="s">
        <v>13209</v>
      </c>
      <c r="AK34" s="2616" t="s">
        <v>13210</v>
      </c>
      <c r="AL34" s="2351"/>
      <c r="AM34" s="2674" t="s">
        <v>13204</v>
      </c>
      <c r="AN34" s="2351"/>
      <c r="AO34" s="2674"/>
      <c r="AP34" s="5729"/>
    </row>
    <row r="35" spans="1:42" ht="20.25" customHeight="1">
      <c r="A35" s="5729"/>
      <c r="B35" s="2474" t="s">
        <v>9629</v>
      </c>
      <c r="C35" s="2375" t="s">
        <v>1610</v>
      </c>
      <c r="D35" s="2375">
        <v>3</v>
      </c>
      <c r="E35" s="651">
        <v>0</v>
      </c>
      <c r="F35" s="651">
        <v>0</v>
      </c>
      <c r="G35" s="651">
        <v>0</v>
      </c>
      <c r="H35" s="651">
        <v>0</v>
      </c>
      <c r="I35" s="651">
        <v>0</v>
      </c>
      <c r="J35" s="2693">
        <v>0</v>
      </c>
      <c r="K35" s="651">
        <v>0</v>
      </c>
      <c r="L35" s="651">
        <v>0</v>
      </c>
      <c r="M35" s="651">
        <v>0</v>
      </c>
      <c r="N35" s="651">
        <v>0</v>
      </c>
      <c r="O35" s="651">
        <v>0</v>
      </c>
      <c r="P35" s="2694">
        <v>0</v>
      </c>
      <c r="Q35" s="2351"/>
      <c r="R35" s="2674" t="s">
        <v>13211</v>
      </c>
      <c r="S35" s="2351"/>
      <c r="T35" s="2674"/>
      <c r="U35" s="5729"/>
      <c r="V35" s="5729"/>
      <c r="W35" s="2474" t="s">
        <v>9629</v>
      </c>
      <c r="X35" s="2375" t="s">
        <v>1610</v>
      </c>
      <c r="Y35" s="2375">
        <v>3</v>
      </c>
      <c r="Z35" s="470" t="s">
        <v>13212</v>
      </c>
      <c r="AA35" s="470" t="s">
        <v>13213</v>
      </c>
      <c r="AB35" s="470" t="s">
        <v>13214</v>
      </c>
      <c r="AC35" s="470" t="s">
        <v>13215</v>
      </c>
      <c r="AD35" s="470" t="s">
        <v>13216</v>
      </c>
      <c r="AE35" s="2615" t="s">
        <v>13217</v>
      </c>
      <c r="AF35" s="470" t="s">
        <v>13212</v>
      </c>
      <c r="AG35" s="470" t="s">
        <v>13213</v>
      </c>
      <c r="AH35" s="470" t="s">
        <v>13214</v>
      </c>
      <c r="AI35" s="470" t="s">
        <v>13215</v>
      </c>
      <c r="AJ35" s="470" t="s">
        <v>13216</v>
      </c>
      <c r="AK35" s="2616" t="s">
        <v>13217</v>
      </c>
      <c r="AL35" s="2351"/>
      <c r="AM35" s="2674" t="s">
        <v>13211</v>
      </c>
      <c r="AN35" s="2351"/>
      <c r="AO35" s="2674"/>
      <c r="AP35" s="5729"/>
    </row>
    <row r="36" spans="1:42" ht="20.25" customHeight="1">
      <c r="A36" s="5729"/>
      <c r="B36" s="2474" t="s">
        <v>9637</v>
      </c>
      <c r="C36" s="2375" t="s">
        <v>1610</v>
      </c>
      <c r="D36" s="2375">
        <v>3</v>
      </c>
      <c r="E36" s="2693">
        <v>0</v>
      </c>
      <c r="F36" s="2693">
        <v>0</v>
      </c>
      <c r="G36" s="2693">
        <v>0</v>
      </c>
      <c r="H36" s="2693">
        <v>0</v>
      </c>
      <c r="I36" s="2693">
        <v>0</v>
      </c>
      <c r="J36" s="2693">
        <v>0</v>
      </c>
      <c r="K36" s="2693">
        <v>0</v>
      </c>
      <c r="L36" s="2693">
        <v>0</v>
      </c>
      <c r="M36" s="2693">
        <v>0</v>
      </c>
      <c r="N36" s="2693">
        <v>0</v>
      </c>
      <c r="O36" s="2693">
        <v>0</v>
      </c>
      <c r="P36" s="2694">
        <v>0</v>
      </c>
      <c r="Q36" s="2351"/>
      <c r="R36" s="2674" t="s">
        <v>13218</v>
      </c>
      <c r="S36" s="2351"/>
      <c r="T36" s="2674"/>
      <c r="U36" s="5729"/>
      <c r="V36" s="5729"/>
      <c r="W36" s="2474" t="s">
        <v>9637</v>
      </c>
      <c r="X36" s="2375" t="s">
        <v>1610</v>
      </c>
      <c r="Y36" s="2375">
        <v>3</v>
      </c>
      <c r="Z36" s="2615" t="s">
        <v>13219</v>
      </c>
      <c r="AA36" s="2615" t="s">
        <v>13220</v>
      </c>
      <c r="AB36" s="2615" t="s">
        <v>13221</v>
      </c>
      <c r="AC36" s="2615" t="s">
        <v>13222</v>
      </c>
      <c r="AD36" s="2615" t="s">
        <v>13223</v>
      </c>
      <c r="AE36" s="2615" t="s">
        <v>13224</v>
      </c>
      <c r="AF36" s="2615" t="s">
        <v>13219</v>
      </c>
      <c r="AG36" s="2615" t="s">
        <v>13220</v>
      </c>
      <c r="AH36" s="2615" t="s">
        <v>13221</v>
      </c>
      <c r="AI36" s="2615" t="s">
        <v>13222</v>
      </c>
      <c r="AJ36" s="2615" t="s">
        <v>13223</v>
      </c>
      <c r="AK36" s="2616" t="s">
        <v>13224</v>
      </c>
      <c r="AL36" s="2351"/>
      <c r="AM36" s="2674" t="s">
        <v>13218</v>
      </c>
      <c r="AN36" s="2351"/>
      <c r="AO36" s="2674"/>
      <c r="AP36" s="5729"/>
    </row>
    <row r="37" spans="1:42" ht="20.25" customHeight="1">
      <c r="A37" s="5729"/>
      <c r="B37" s="2474" t="s">
        <v>9645</v>
      </c>
      <c r="C37" s="2375" t="s">
        <v>1610</v>
      </c>
      <c r="D37" s="2375">
        <v>3</v>
      </c>
      <c r="E37" s="651">
        <v>0</v>
      </c>
      <c r="F37" s="651">
        <v>0</v>
      </c>
      <c r="G37" s="651">
        <v>0</v>
      </c>
      <c r="H37" s="651">
        <v>0</v>
      </c>
      <c r="I37" s="651">
        <v>0</v>
      </c>
      <c r="J37" s="2693">
        <v>0</v>
      </c>
      <c r="K37" s="651">
        <v>0</v>
      </c>
      <c r="L37" s="651">
        <v>0</v>
      </c>
      <c r="M37" s="651">
        <v>0</v>
      </c>
      <c r="N37" s="651">
        <v>0</v>
      </c>
      <c r="O37" s="651">
        <v>0</v>
      </c>
      <c r="P37" s="2694">
        <v>0</v>
      </c>
      <c r="Q37" s="2351"/>
      <c r="R37" s="2674" t="s">
        <v>13225</v>
      </c>
      <c r="S37" s="2351"/>
      <c r="T37" s="2674"/>
      <c r="U37" s="5729"/>
      <c r="V37" s="5729"/>
      <c r="W37" s="2474" t="s">
        <v>9645</v>
      </c>
      <c r="X37" s="2375" t="s">
        <v>1610</v>
      </c>
      <c r="Y37" s="2375">
        <v>3</v>
      </c>
      <c r="Z37" s="470" t="s">
        <v>13226</v>
      </c>
      <c r="AA37" s="470" t="s">
        <v>13227</v>
      </c>
      <c r="AB37" s="470" t="s">
        <v>13228</v>
      </c>
      <c r="AC37" s="470" t="s">
        <v>13229</v>
      </c>
      <c r="AD37" s="470" t="s">
        <v>13230</v>
      </c>
      <c r="AE37" s="2615" t="s">
        <v>13231</v>
      </c>
      <c r="AF37" s="470" t="s">
        <v>13226</v>
      </c>
      <c r="AG37" s="470" t="s">
        <v>13227</v>
      </c>
      <c r="AH37" s="470" t="s">
        <v>13228</v>
      </c>
      <c r="AI37" s="470" t="s">
        <v>13229</v>
      </c>
      <c r="AJ37" s="470" t="s">
        <v>13230</v>
      </c>
      <c r="AK37" s="2616" t="s">
        <v>13231</v>
      </c>
      <c r="AL37" s="2351"/>
      <c r="AM37" s="2674" t="s">
        <v>13225</v>
      </c>
      <c r="AN37" s="2351"/>
      <c r="AO37" s="2674"/>
      <c r="AP37" s="5729"/>
    </row>
    <row r="38" spans="1:42" ht="20.25" customHeight="1">
      <c r="A38" s="5729"/>
      <c r="B38" s="2474" t="s">
        <v>9654</v>
      </c>
      <c r="C38" s="2375" t="s">
        <v>1610</v>
      </c>
      <c r="D38" s="2375">
        <v>3</v>
      </c>
      <c r="E38" s="651">
        <v>0</v>
      </c>
      <c r="F38" s="651">
        <v>0</v>
      </c>
      <c r="G38" s="651">
        <v>0</v>
      </c>
      <c r="H38" s="651">
        <v>0</v>
      </c>
      <c r="I38" s="651">
        <v>0</v>
      </c>
      <c r="J38" s="2693">
        <v>0</v>
      </c>
      <c r="K38" s="651">
        <v>0</v>
      </c>
      <c r="L38" s="651">
        <v>0</v>
      </c>
      <c r="M38" s="651">
        <v>0</v>
      </c>
      <c r="N38" s="651">
        <v>0</v>
      </c>
      <c r="O38" s="651">
        <v>0</v>
      </c>
      <c r="P38" s="2694">
        <v>0</v>
      </c>
      <c r="Q38" s="2351"/>
      <c r="R38" s="2674" t="s">
        <v>13232</v>
      </c>
      <c r="S38" s="2351"/>
      <c r="T38" s="2674"/>
      <c r="U38" s="5729"/>
      <c r="V38" s="5729"/>
      <c r="W38" s="2474" t="s">
        <v>9654</v>
      </c>
      <c r="X38" s="2375" t="s">
        <v>1610</v>
      </c>
      <c r="Y38" s="2375">
        <v>3</v>
      </c>
      <c r="Z38" s="470" t="s">
        <v>13233</v>
      </c>
      <c r="AA38" s="470" t="s">
        <v>13234</v>
      </c>
      <c r="AB38" s="470" t="s">
        <v>13235</v>
      </c>
      <c r="AC38" s="470" t="s">
        <v>13236</v>
      </c>
      <c r="AD38" s="470" t="s">
        <v>13237</v>
      </c>
      <c r="AE38" s="2615" t="s">
        <v>13238</v>
      </c>
      <c r="AF38" s="470" t="s">
        <v>13233</v>
      </c>
      <c r="AG38" s="470" t="s">
        <v>13234</v>
      </c>
      <c r="AH38" s="470" t="s">
        <v>13235</v>
      </c>
      <c r="AI38" s="470" t="s">
        <v>13236</v>
      </c>
      <c r="AJ38" s="470" t="s">
        <v>13237</v>
      </c>
      <c r="AK38" s="2616" t="s">
        <v>13238</v>
      </c>
      <c r="AL38" s="2351"/>
      <c r="AM38" s="2674" t="s">
        <v>13232</v>
      </c>
      <c r="AN38" s="2351"/>
      <c r="AO38" s="2674"/>
      <c r="AP38" s="5729"/>
    </row>
    <row r="39" spans="1:42" ht="20.25" customHeight="1">
      <c r="A39" s="5729"/>
      <c r="B39" s="2474" t="s">
        <v>9663</v>
      </c>
      <c r="C39" s="2375" t="s">
        <v>1610</v>
      </c>
      <c r="D39" s="2375">
        <v>3</v>
      </c>
      <c r="E39" s="2693">
        <v>0</v>
      </c>
      <c r="F39" s="2693">
        <v>0</v>
      </c>
      <c r="G39" s="2693">
        <v>0</v>
      </c>
      <c r="H39" s="2693">
        <v>0</v>
      </c>
      <c r="I39" s="2693">
        <v>0</v>
      </c>
      <c r="J39" s="2693">
        <v>0</v>
      </c>
      <c r="K39" s="2693">
        <v>0</v>
      </c>
      <c r="L39" s="2693">
        <v>0</v>
      </c>
      <c r="M39" s="2693">
        <v>0</v>
      </c>
      <c r="N39" s="2693">
        <v>0</v>
      </c>
      <c r="O39" s="2693">
        <v>0</v>
      </c>
      <c r="P39" s="2694">
        <v>0</v>
      </c>
      <c r="Q39" s="2351"/>
      <c r="R39" s="2674" t="s">
        <v>13239</v>
      </c>
      <c r="S39" s="2351"/>
      <c r="T39" s="2674"/>
      <c r="U39" s="5729"/>
      <c r="V39" s="5729"/>
      <c r="W39" s="2474" t="s">
        <v>9663</v>
      </c>
      <c r="X39" s="2375" t="s">
        <v>1610</v>
      </c>
      <c r="Y39" s="2375">
        <v>3</v>
      </c>
      <c r="Z39" s="2615" t="s">
        <v>13240</v>
      </c>
      <c r="AA39" s="2615" t="s">
        <v>13241</v>
      </c>
      <c r="AB39" s="2615" t="s">
        <v>13242</v>
      </c>
      <c r="AC39" s="2615" t="s">
        <v>13243</v>
      </c>
      <c r="AD39" s="2615" t="s">
        <v>13244</v>
      </c>
      <c r="AE39" s="2615" t="s">
        <v>13245</v>
      </c>
      <c r="AF39" s="2615" t="s">
        <v>13240</v>
      </c>
      <c r="AG39" s="2615" t="s">
        <v>13241</v>
      </c>
      <c r="AH39" s="2615" t="s">
        <v>13242</v>
      </c>
      <c r="AI39" s="2615" t="s">
        <v>13243</v>
      </c>
      <c r="AJ39" s="2615" t="s">
        <v>13244</v>
      </c>
      <c r="AK39" s="2616" t="s">
        <v>13245</v>
      </c>
      <c r="AL39" s="2351"/>
      <c r="AM39" s="2674" t="s">
        <v>13239</v>
      </c>
      <c r="AN39" s="2351"/>
      <c r="AO39" s="2674"/>
      <c r="AP39" s="5729"/>
    </row>
    <row r="40" spans="1:42" ht="20.25" customHeight="1">
      <c r="A40" s="5729"/>
      <c r="B40" s="2474" t="s">
        <v>9672</v>
      </c>
      <c r="C40" s="2375" t="s">
        <v>1610</v>
      </c>
      <c r="D40" s="2375">
        <v>3</v>
      </c>
      <c r="E40" s="651">
        <v>0</v>
      </c>
      <c r="F40" s="651">
        <v>0</v>
      </c>
      <c r="G40" s="651">
        <v>0</v>
      </c>
      <c r="H40" s="651">
        <v>0</v>
      </c>
      <c r="I40" s="651">
        <v>0</v>
      </c>
      <c r="J40" s="2693">
        <v>0</v>
      </c>
      <c r="K40" s="651">
        <v>1.6415022782025985</v>
      </c>
      <c r="L40" s="651">
        <v>0</v>
      </c>
      <c r="M40" s="651">
        <v>0</v>
      </c>
      <c r="N40" s="651">
        <v>0</v>
      </c>
      <c r="O40" s="651">
        <v>0</v>
      </c>
      <c r="P40" s="2694">
        <v>1.6415022782025985</v>
      </c>
      <c r="Q40" s="2351"/>
      <c r="R40" s="2674" t="s">
        <v>13246</v>
      </c>
      <c r="S40" s="2351"/>
      <c r="T40" s="2674"/>
      <c r="U40" s="5729"/>
      <c r="V40" s="5729"/>
      <c r="W40" s="2474" t="s">
        <v>9672</v>
      </c>
      <c r="X40" s="2375" t="s">
        <v>1610</v>
      </c>
      <c r="Y40" s="2375">
        <v>3</v>
      </c>
      <c r="Z40" s="470" t="s">
        <v>13247</v>
      </c>
      <c r="AA40" s="470" t="s">
        <v>13248</v>
      </c>
      <c r="AB40" s="470" t="s">
        <v>13249</v>
      </c>
      <c r="AC40" s="470" t="s">
        <v>13250</v>
      </c>
      <c r="AD40" s="470" t="s">
        <v>13251</v>
      </c>
      <c r="AE40" s="2615" t="s">
        <v>13252</v>
      </c>
      <c r="AF40" s="470" t="s">
        <v>13247</v>
      </c>
      <c r="AG40" s="470" t="s">
        <v>13248</v>
      </c>
      <c r="AH40" s="470" t="s">
        <v>13249</v>
      </c>
      <c r="AI40" s="470" t="s">
        <v>13250</v>
      </c>
      <c r="AJ40" s="470" t="s">
        <v>13251</v>
      </c>
      <c r="AK40" s="2616" t="s">
        <v>13252</v>
      </c>
      <c r="AL40" s="2351"/>
      <c r="AM40" s="2674" t="s">
        <v>13246</v>
      </c>
      <c r="AN40" s="2351"/>
      <c r="AO40" s="2674"/>
      <c r="AP40" s="5729"/>
    </row>
    <row r="41" spans="1:42" ht="20.25" customHeight="1">
      <c r="A41" s="5729"/>
      <c r="B41" s="2474" t="s">
        <v>9680</v>
      </c>
      <c r="C41" s="2375" t="s">
        <v>1610</v>
      </c>
      <c r="D41" s="2375">
        <v>3</v>
      </c>
      <c r="E41" s="651">
        <v>0</v>
      </c>
      <c r="F41" s="651">
        <v>0</v>
      </c>
      <c r="G41" s="651">
        <v>0</v>
      </c>
      <c r="H41" s="651">
        <v>0</v>
      </c>
      <c r="I41" s="651">
        <v>0</v>
      </c>
      <c r="J41" s="2693">
        <v>0</v>
      </c>
      <c r="K41" s="651">
        <v>0</v>
      </c>
      <c r="L41" s="651">
        <v>0</v>
      </c>
      <c r="M41" s="651">
        <v>0</v>
      </c>
      <c r="N41" s="651">
        <v>0</v>
      </c>
      <c r="O41" s="651">
        <v>0</v>
      </c>
      <c r="P41" s="2694">
        <v>0</v>
      </c>
      <c r="Q41" s="2351"/>
      <c r="R41" s="2674" t="s">
        <v>13253</v>
      </c>
      <c r="S41" s="2351"/>
      <c r="T41" s="2674"/>
      <c r="U41" s="5729"/>
      <c r="V41" s="5729"/>
      <c r="W41" s="2474" t="s">
        <v>9680</v>
      </c>
      <c r="X41" s="2375" t="s">
        <v>1610</v>
      </c>
      <c r="Y41" s="2375">
        <v>3</v>
      </c>
      <c r="Z41" s="470" t="s">
        <v>13254</v>
      </c>
      <c r="AA41" s="470" t="s">
        <v>13255</v>
      </c>
      <c r="AB41" s="470" t="s">
        <v>13256</v>
      </c>
      <c r="AC41" s="470" t="s">
        <v>13257</v>
      </c>
      <c r="AD41" s="470" t="s">
        <v>13258</v>
      </c>
      <c r="AE41" s="2615" t="s">
        <v>13259</v>
      </c>
      <c r="AF41" s="470" t="s">
        <v>13254</v>
      </c>
      <c r="AG41" s="470" t="s">
        <v>13255</v>
      </c>
      <c r="AH41" s="470" t="s">
        <v>13256</v>
      </c>
      <c r="AI41" s="470" t="s">
        <v>13257</v>
      </c>
      <c r="AJ41" s="470" t="s">
        <v>13258</v>
      </c>
      <c r="AK41" s="2616" t="s">
        <v>13259</v>
      </c>
      <c r="AL41" s="2351"/>
      <c r="AM41" s="2674" t="s">
        <v>13253</v>
      </c>
      <c r="AN41" s="2351"/>
      <c r="AO41" s="2674"/>
      <c r="AP41" s="5729"/>
    </row>
    <row r="42" spans="1:42" ht="20.25" customHeight="1">
      <c r="A42" s="5729"/>
      <c r="B42" s="2474" t="s">
        <v>9688</v>
      </c>
      <c r="C42" s="2375" t="s">
        <v>1610</v>
      </c>
      <c r="D42" s="2375">
        <v>3</v>
      </c>
      <c r="E42" s="2693">
        <v>0</v>
      </c>
      <c r="F42" s="2693">
        <v>0</v>
      </c>
      <c r="G42" s="2693">
        <v>0</v>
      </c>
      <c r="H42" s="2693">
        <v>0</v>
      </c>
      <c r="I42" s="2693">
        <v>0</v>
      </c>
      <c r="J42" s="2693">
        <v>0</v>
      </c>
      <c r="K42" s="2693">
        <v>1.6415022782025985</v>
      </c>
      <c r="L42" s="2693">
        <v>0</v>
      </c>
      <c r="M42" s="2693">
        <v>0</v>
      </c>
      <c r="N42" s="2693">
        <v>0</v>
      </c>
      <c r="O42" s="2693">
        <v>0</v>
      </c>
      <c r="P42" s="2694">
        <v>1.6415022782025985</v>
      </c>
      <c r="Q42" s="2351"/>
      <c r="R42" s="2674" t="s">
        <v>13260</v>
      </c>
      <c r="S42" s="2351"/>
      <c r="T42" s="2674"/>
      <c r="U42" s="5729"/>
      <c r="V42" s="5729"/>
      <c r="W42" s="2474" t="s">
        <v>9688</v>
      </c>
      <c r="X42" s="2375" t="s">
        <v>1610</v>
      </c>
      <c r="Y42" s="2375">
        <v>3</v>
      </c>
      <c r="Z42" s="2615" t="s">
        <v>13261</v>
      </c>
      <c r="AA42" s="2615" t="s">
        <v>13262</v>
      </c>
      <c r="AB42" s="2615" t="s">
        <v>13263</v>
      </c>
      <c r="AC42" s="2615" t="s">
        <v>13264</v>
      </c>
      <c r="AD42" s="2615" t="s">
        <v>13265</v>
      </c>
      <c r="AE42" s="2615" t="s">
        <v>13266</v>
      </c>
      <c r="AF42" s="2615" t="s">
        <v>13261</v>
      </c>
      <c r="AG42" s="2615" t="s">
        <v>13262</v>
      </c>
      <c r="AH42" s="2615" t="s">
        <v>13263</v>
      </c>
      <c r="AI42" s="2615" t="s">
        <v>13264</v>
      </c>
      <c r="AJ42" s="2615" t="s">
        <v>13265</v>
      </c>
      <c r="AK42" s="2616" t="s">
        <v>13266</v>
      </c>
      <c r="AL42" s="2351"/>
      <c r="AM42" s="2674" t="s">
        <v>13260</v>
      </c>
      <c r="AN42" s="2351"/>
      <c r="AO42" s="2674"/>
      <c r="AP42" s="5729"/>
    </row>
    <row r="43" spans="1:42" ht="20.25" customHeight="1">
      <c r="A43" s="5729"/>
      <c r="B43" s="2474" t="s">
        <v>9696</v>
      </c>
      <c r="C43" s="2375" t="s">
        <v>1610</v>
      </c>
      <c r="D43" s="2375">
        <v>3</v>
      </c>
      <c r="E43" s="651">
        <v>1.4757269502809145</v>
      </c>
      <c r="F43" s="651">
        <v>0</v>
      </c>
      <c r="G43" s="651">
        <v>0</v>
      </c>
      <c r="H43" s="651">
        <v>0</v>
      </c>
      <c r="I43" s="651">
        <v>0</v>
      </c>
      <c r="J43" s="2693">
        <v>1.4757269502809145</v>
      </c>
      <c r="K43" s="651">
        <v>6.3684862570309164</v>
      </c>
      <c r="L43" s="651">
        <v>0</v>
      </c>
      <c r="M43" s="651">
        <v>0</v>
      </c>
      <c r="N43" s="651">
        <v>0</v>
      </c>
      <c r="O43" s="651">
        <v>0</v>
      </c>
      <c r="P43" s="2694">
        <v>6.3684862570309164</v>
      </c>
      <c r="Q43" s="2351"/>
      <c r="R43" s="2674" t="s">
        <v>13267</v>
      </c>
      <c r="S43" s="2351"/>
      <c r="T43" s="2674"/>
      <c r="U43" s="5729"/>
      <c r="V43" s="5729"/>
      <c r="W43" s="2474" t="s">
        <v>9696</v>
      </c>
      <c r="X43" s="2375" t="s">
        <v>1610</v>
      </c>
      <c r="Y43" s="2375">
        <v>3</v>
      </c>
      <c r="Z43" s="470" t="s">
        <v>13268</v>
      </c>
      <c r="AA43" s="470" t="s">
        <v>13269</v>
      </c>
      <c r="AB43" s="470" t="s">
        <v>13270</v>
      </c>
      <c r="AC43" s="470" t="s">
        <v>13271</v>
      </c>
      <c r="AD43" s="470" t="s">
        <v>13272</v>
      </c>
      <c r="AE43" s="2615" t="s">
        <v>13273</v>
      </c>
      <c r="AF43" s="470" t="s">
        <v>13268</v>
      </c>
      <c r="AG43" s="470" t="s">
        <v>13269</v>
      </c>
      <c r="AH43" s="470" t="s">
        <v>13270</v>
      </c>
      <c r="AI43" s="470" t="s">
        <v>13271</v>
      </c>
      <c r="AJ43" s="470" t="s">
        <v>13272</v>
      </c>
      <c r="AK43" s="2616" t="s">
        <v>13273</v>
      </c>
      <c r="AL43" s="2351"/>
      <c r="AM43" s="2674" t="s">
        <v>13267</v>
      </c>
      <c r="AN43" s="2351"/>
      <c r="AO43" s="2674"/>
      <c r="AP43" s="5729"/>
    </row>
    <row r="44" spans="1:42" ht="20.25" customHeight="1">
      <c r="A44" s="5729"/>
      <c r="B44" s="2474" t="s">
        <v>9704</v>
      </c>
      <c r="C44" s="2375" t="s">
        <v>1610</v>
      </c>
      <c r="D44" s="2375">
        <v>3</v>
      </c>
      <c r="E44" s="651">
        <v>0</v>
      </c>
      <c r="F44" s="651">
        <v>0</v>
      </c>
      <c r="G44" s="651">
        <v>0</v>
      </c>
      <c r="H44" s="651">
        <v>0</v>
      </c>
      <c r="I44" s="651">
        <v>0</v>
      </c>
      <c r="J44" s="2693">
        <v>0</v>
      </c>
      <c r="K44" s="651">
        <v>0</v>
      </c>
      <c r="L44" s="651">
        <v>0</v>
      </c>
      <c r="M44" s="651">
        <v>0</v>
      </c>
      <c r="N44" s="651">
        <v>0</v>
      </c>
      <c r="O44" s="651">
        <v>0</v>
      </c>
      <c r="P44" s="2694">
        <v>0</v>
      </c>
      <c r="Q44" s="2351"/>
      <c r="R44" s="2674" t="s">
        <v>13274</v>
      </c>
      <c r="S44" s="2351"/>
      <c r="T44" s="2674"/>
      <c r="U44" s="5729"/>
      <c r="V44" s="5729"/>
      <c r="W44" s="2474" t="s">
        <v>9704</v>
      </c>
      <c r="X44" s="2375" t="s">
        <v>1610</v>
      </c>
      <c r="Y44" s="2375">
        <v>3</v>
      </c>
      <c r="Z44" s="470" t="s">
        <v>13275</v>
      </c>
      <c r="AA44" s="470" t="s">
        <v>13276</v>
      </c>
      <c r="AB44" s="470" t="s">
        <v>13277</v>
      </c>
      <c r="AC44" s="470" t="s">
        <v>13278</v>
      </c>
      <c r="AD44" s="470" t="s">
        <v>13279</v>
      </c>
      <c r="AE44" s="2615" t="s">
        <v>13280</v>
      </c>
      <c r="AF44" s="470" t="s">
        <v>13275</v>
      </c>
      <c r="AG44" s="470" t="s">
        <v>13276</v>
      </c>
      <c r="AH44" s="470" t="s">
        <v>13277</v>
      </c>
      <c r="AI44" s="470" t="s">
        <v>13278</v>
      </c>
      <c r="AJ44" s="470" t="s">
        <v>13279</v>
      </c>
      <c r="AK44" s="2616" t="s">
        <v>13280</v>
      </c>
      <c r="AL44" s="2351"/>
      <c r="AM44" s="2674" t="s">
        <v>13274</v>
      </c>
      <c r="AN44" s="2351"/>
      <c r="AO44" s="2674"/>
      <c r="AP44" s="5729"/>
    </row>
    <row r="45" spans="1:42" ht="20.25" customHeight="1">
      <c r="A45" s="5729"/>
      <c r="B45" s="2474" t="s">
        <v>9712</v>
      </c>
      <c r="C45" s="2375" t="s">
        <v>1610</v>
      </c>
      <c r="D45" s="2375">
        <v>3</v>
      </c>
      <c r="E45" s="2693">
        <v>1.4757269502809145</v>
      </c>
      <c r="F45" s="2693">
        <v>0</v>
      </c>
      <c r="G45" s="2693">
        <v>0</v>
      </c>
      <c r="H45" s="2693">
        <v>0</v>
      </c>
      <c r="I45" s="2693">
        <v>0</v>
      </c>
      <c r="J45" s="2693">
        <v>1.4757269502809145</v>
      </c>
      <c r="K45" s="2693">
        <v>6.3684862570309164</v>
      </c>
      <c r="L45" s="2693">
        <v>0</v>
      </c>
      <c r="M45" s="2693">
        <v>0</v>
      </c>
      <c r="N45" s="2693">
        <v>0</v>
      </c>
      <c r="O45" s="2693">
        <v>0</v>
      </c>
      <c r="P45" s="2694">
        <v>6.3684862570309164</v>
      </c>
      <c r="Q45" s="2351"/>
      <c r="R45" s="2674" t="s">
        <v>13281</v>
      </c>
      <c r="S45" s="2351"/>
      <c r="T45" s="2674"/>
      <c r="U45" s="5729"/>
      <c r="V45" s="5729"/>
      <c r="W45" s="2474" t="s">
        <v>9712</v>
      </c>
      <c r="X45" s="2375" t="s">
        <v>1610</v>
      </c>
      <c r="Y45" s="2375">
        <v>3</v>
      </c>
      <c r="Z45" s="2615" t="s">
        <v>13282</v>
      </c>
      <c r="AA45" s="2615" t="s">
        <v>13283</v>
      </c>
      <c r="AB45" s="2615" t="s">
        <v>13284</v>
      </c>
      <c r="AC45" s="2615" t="s">
        <v>13285</v>
      </c>
      <c r="AD45" s="2615" t="s">
        <v>13286</v>
      </c>
      <c r="AE45" s="2615" t="s">
        <v>13287</v>
      </c>
      <c r="AF45" s="2615" t="s">
        <v>13282</v>
      </c>
      <c r="AG45" s="2615" t="s">
        <v>13283</v>
      </c>
      <c r="AH45" s="2615" t="s">
        <v>13284</v>
      </c>
      <c r="AI45" s="2615" t="s">
        <v>13285</v>
      </c>
      <c r="AJ45" s="2615" t="s">
        <v>13286</v>
      </c>
      <c r="AK45" s="2616" t="s">
        <v>13287</v>
      </c>
      <c r="AL45" s="2351"/>
      <c r="AM45" s="2674" t="s">
        <v>13281</v>
      </c>
      <c r="AN45" s="2351"/>
      <c r="AO45" s="2674"/>
      <c r="AP45" s="5729"/>
    </row>
    <row r="46" spans="1:42" ht="20.25" customHeight="1">
      <c r="A46" s="5729"/>
      <c r="B46" s="2474" t="s">
        <v>9720</v>
      </c>
      <c r="C46" s="2375" t="s">
        <v>1610</v>
      </c>
      <c r="D46" s="2375">
        <v>3</v>
      </c>
      <c r="E46" s="2693">
        <v>1.4757269502809145</v>
      </c>
      <c r="F46" s="2693">
        <v>0</v>
      </c>
      <c r="G46" s="2693">
        <v>0</v>
      </c>
      <c r="H46" s="2693">
        <v>0</v>
      </c>
      <c r="I46" s="2693">
        <v>0</v>
      </c>
      <c r="J46" s="2693">
        <v>1.4757269502809145</v>
      </c>
      <c r="K46" s="2693">
        <v>8.0099885352335143</v>
      </c>
      <c r="L46" s="2693">
        <v>0</v>
      </c>
      <c r="M46" s="2693">
        <v>0</v>
      </c>
      <c r="N46" s="2693">
        <v>0</v>
      </c>
      <c r="O46" s="2693">
        <v>0</v>
      </c>
      <c r="P46" s="2694">
        <v>8.0099885352335143</v>
      </c>
      <c r="Q46" s="2351"/>
      <c r="R46" s="2674" t="s">
        <v>13288</v>
      </c>
      <c r="S46" s="2351"/>
      <c r="T46" s="2674"/>
      <c r="U46" s="5729"/>
      <c r="V46" s="5729"/>
      <c r="W46" s="2474" t="s">
        <v>9720</v>
      </c>
      <c r="X46" s="2375" t="s">
        <v>1610</v>
      </c>
      <c r="Y46" s="2375">
        <v>3</v>
      </c>
      <c r="Z46" s="2615" t="s">
        <v>13289</v>
      </c>
      <c r="AA46" s="2615" t="s">
        <v>13290</v>
      </c>
      <c r="AB46" s="2615" t="s">
        <v>13291</v>
      </c>
      <c r="AC46" s="2615" t="s">
        <v>13292</v>
      </c>
      <c r="AD46" s="2615" t="s">
        <v>13293</v>
      </c>
      <c r="AE46" s="2615" t="s">
        <v>13294</v>
      </c>
      <c r="AF46" s="2615" t="s">
        <v>13289</v>
      </c>
      <c r="AG46" s="2615" t="s">
        <v>13290</v>
      </c>
      <c r="AH46" s="2615" t="s">
        <v>13291</v>
      </c>
      <c r="AI46" s="2615" t="s">
        <v>13292</v>
      </c>
      <c r="AJ46" s="2615" t="s">
        <v>13293</v>
      </c>
      <c r="AK46" s="2616" t="s">
        <v>13294</v>
      </c>
      <c r="AL46" s="2351"/>
      <c r="AM46" s="2674" t="s">
        <v>13288</v>
      </c>
      <c r="AN46" s="2351"/>
      <c r="AO46" s="2674"/>
      <c r="AP46" s="5729"/>
    </row>
    <row r="47" spans="1:42" ht="20.25" customHeight="1">
      <c r="A47" s="5729"/>
      <c r="B47" s="2474" t="s">
        <v>9728</v>
      </c>
      <c r="C47" s="2375" t="s">
        <v>1610</v>
      </c>
      <c r="D47" s="2375">
        <v>3</v>
      </c>
      <c r="E47" s="2693">
        <v>0</v>
      </c>
      <c r="F47" s="2693">
        <v>0</v>
      </c>
      <c r="G47" s="2693">
        <v>0</v>
      </c>
      <c r="H47" s="2693">
        <v>0</v>
      </c>
      <c r="I47" s="2693">
        <v>0</v>
      </c>
      <c r="J47" s="2693">
        <v>0</v>
      </c>
      <c r="K47" s="2693">
        <v>0</v>
      </c>
      <c r="L47" s="2693">
        <v>0</v>
      </c>
      <c r="M47" s="2693">
        <v>0</v>
      </c>
      <c r="N47" s="2693">
        <v>0</v>
      </c>
      <c r="O47" s="2693">
        <v>0</v>
      </c>
      <c r="P47" s="2694">
        <v>0</v>
      </c>
      <c r="Q47" s="2351"/>
      <c r="R47" s="2674" t="s">
        <v>13295</v>
      </c>
      <c r="S47" s="2351"/>
      <c r="T47" s="2674"/>
      <c r="U47" s="5729"/>
      <c r="V47" s="5729"/>
      <c r="W47" s="2474" t="s">
        <v>9728</v>
      </c>
      <c r="X47" s="2375" t="s">
        <v>1610</v>
      </c>
      <c r="Y47" s="2375">
        <v>3</v>
      </c>
      <c r="Z47" s="2615" t="s">
        <v>13296</v>
      </c>
      <c r="AA47" s="2615" t="s">
        <v>13297</v>
      </c>
      <c r="AB47" s="2615" t="s">
        <v>13298</v>
      </c>
      <c r="AC47" s="2615" t="s">
        <v>13299</v>
      </c>
      <c r="AD47" s="2615" t="s">
        <v>13300</v>
      </c>
      <c r="AE47" s="2615" t="s">
        <v>13301</v>
      </c>
      <c r="AF47" s="2615" t="s">
        <v>13296</v>
      </c>
      <c r="AG47" s="2615" t="s">
        <v>13297</v>
      </c>
      <c r="AH47" s="2615" t="s">
        <v>13298</v>
      </c>
      <c r="AI47" s="2615" t="s">
        <v>13299</v>
      </c>
      <c r="AJ47" s="2615" t="s">
        <v>13300</v>
      </c>
      <c r="AK47" s="2616" t="s">
        <v>13301</v>
      </c>
      <c r="AL47" s="2351"/>
      <c r="AM47" s="2674" t="s">
        <v>13295</v>
      </c>
      <c r="AN47" s="2351"/>
      <c r="AO47" s="2674"/>
      <c r="AP47" s="5729"/>
    </row>
    <row r="48" spans="1:42" ht="20.25" customHeight="1">
      <c r="A48" s="5729"/>
      <c r="B48" s="2474" t="s">
        <v>9736</v>
      </c>
      <c r="C48" s="2375" t="s">
        <v>1610</v>
      </c>
      <c r="D48" s="2375">
        <v>3</v>
      </c>
      <c r="E48" s="2693">
        <v>1.4757269502809145</v>
      </c>
      <c r="F48" s="2693">
        <v>0</v>
      </c>
      <c r="G48" s="2693">
        <v>0</v>
      </c>
      <c r="H48" s="2693">
        <v>0</v>
      </c>
      <c r="I48" s="2693">
        <v>0</v>
      </c>
      <c r="J48" s="2693">
        <v>1.4757269502809145</v>
      </c>
      <c r="K48" s="2693">
        <v>8.0099885352335143</v>
      </c>
      <c r="L48" s="2693">
        <v>0</v>
      </c>
      <c r="M48" s="2693">
        <v>0</v>
      </c>
      <c r="N48" s="2693">
        <v>0</v>
      </c>
      <c r="O48" s="2693">
        <v>0</v>
      </c>
      <c r="P48" s="2694">
        <v>8.0099885352335143</v>
      </c>
      <c r="Q48" s="2351"/>
      <c r="R48" s="2674" t="s">
        <v>13302</v>
      </c>
      <c r="S48" s="2351"/>
      <c r="T48" s="2674"/>
      <c r="U48" s="5729"/>
      <c r="V48" s="5729"/>
      <c r="W48" s="2474" t="s">
        <v>9736</v>
      </c>
      <c r="X48" s="2375" t="s">
        <v>1610</v>
      </c>
      <c r="Y48" s="2375">
        <v>3</v>
      </c>
      <c r="Z48" s="2615" t="s">
        <v>13303</v>
      </c>
      <c r="AA48" s="2615" t="s">
        <v>13304</v>
      </c>
      <c r="AB48" s="2615" t="s">
        <v>13305</v>
      </c>
      <c r="AC48" s="2615" t="s">
        <v>13306</v>
      </c>
      <c r="AD48" s="2615" t="s">
        <v>13307</v>
      </c>
      <c r="AE48" s="2615" t="s">
        <v>13308</v>
      </c>
      <c r="AF48" s="2615" t="s">
        <v>13303</v>
      </c>
      <c r="AG48" s="2615" t="s">
        <v>13304</v>
      </c>
      <c r="AH48" s="2615" t="s">
        <v>13305</v>
      </c>
      <c r="AI48" s="2615" t="s">
        <v>13306</v>
      </c>
      <c r="AJ48" s="2615" t="s">
        <v>13307</v>
      </c>
      <c r="AK48" s="2616" t="s">
        <v>13308</v>
      </c>
      <c r="AL48" s="2351"/>
      <c r="AM48" s="2674" t="s">
        <v>13302</v>
      </c>
      <c r="AN48" s="2351"/>
      <c r="AO48" s="2674"/>
      <c r="AP48" s="5729"/>
    </row>
    <row r="49" spans="1:42" ht="20.25" customHeight="1" thickBot="1">
      <c r="A49" s="5729"/>
      <c r="B49" s="2476" t="s">
        <v>9744</v>
      </c>
      <c r="C49" s="2477" t="s">
        <v>1610</v>
      </c>
      <c r="D49" s="2477">
        <v>3</v>
      </c>
      <c r="E49" s="5039">
        <v>1.4757269502809145</v>
      </c>
      <c r="F49" s="5039">
        <v>0</v>
      </c>
      <c r="G49" s="5039">
        <v>0</v>
      </c>
      <c r="H49" s="5039">
        <v>0</v>
      </c>
      <c r="I49" s="5039">
        <v>0</v>
      </c>
      <c r="J49" s="5039">
        <v>1.4757269502809145</v>
      </c>
      <c r="K49" s="5039">
        <v>8.0807022543377034</v>
      </c>
      <c r="L49" s="5039">
        <v>0</v>
      </c>
      <c r="M49" s="5039">
        <v>0</v>
      </c>
      <c r="N49" s="5039">
        <v>0</v>
      </c>
      <c r="O49" s="5039">
        <v>0</v>
      </c>
      <c r="P49" s="5040">
        <v>8.0807022543377034</v>
      </c>
      <c r="Q49" s="2351"/>
      <c r="R49" s="2675" t="s">
        <v>13309</v>
      </c>
      <c r="S49" s="2351"/>
      <c r="T49" s="2675"/>
      <c r="U49" s="5729"/>
      <c r="V49" s="5729"/>
      <c r="W49" s="2476" t="s">
        <v>9744</v>
      </c>
      <c r="X49" s="2477" t="s">
        <v>1610</v>
      </c>
      <c r="Y49" s="2477">
        <v>3</v>
      </c>
      <c r="Z49" s="2619" t="s">
        <v>13310</v>
      </c>
      <c r="AA49" s="2619" t="s">
        <v>13311</v>
      </c>
      <c r="AB49" s="2619" t="s">
        <v>13312</v>
      </c>
      <c r="AC49" s="2619" t="s">
        <v>13313</v>
      </c>
      <c r="AD49" s="2619" t="s">
        <v>13314</v>
      </c>
      <c r="AE49" s="2619" t="s">
        <v>13315</v>
      </c>
      <c r="AF49" s="2619" t="s">
        <v>13310</v>
      </c>
      <c r="AG49" s="2619" t="s">
        <v>13311</v>
      </c>
      <c r="AH49" s="2619" t="s">
        <v>13312</v>
      </c>
      <c r="AI49" s="2619" t="s">
        <v>13313</v>
      </c>
      <c r="AJ49" s="2619" t="s">
        <v>13314</v>
      </c>
      <c r="AK49" s="2620" t="s">
        <v>13315</v>
      </c>
      <c r="AL49" s="2351"/>
      <c r="AM49" s="2675" t="s">
        <v>13309</v>
      </c>
      <c r="AN49" s="2351"/>
      <c r="AO49" s="2675"/>
      <c r="AP49" s="5729"/>
    </row>
    <row r="50" spans="1:42" ht="20.25" customHeight="1" thickTop="1" thickBot="1">
      <c r="A50" s="5729"/>
      <c r="B50" s="2623"/>
      <c r="C50" s="2378"/>
      <c r="D50" s="2378"/>
      <c r="E50" s="2624"/>
      <c r="F50" s="2624"/>
      <c r="G50" s="2624"/>
      <c r="H50" s="2624"/>
      <c r="I50" s="2624"/>
      <c r="J50" s="2624"/>
      <c r="K50" s="2624"/>
      <c r="L50" s="2624"/>
      <c r="M50" s="2624"/>
      <c r="N50" s="2624"/>
      <c r="O50" s="2624"/>
      <c r="P50" s="2624"/>
      <c r="Q50" s="2351"/>
      <c r="R50" s="2351"/>
      <c r="S50" s="2351"/>
      <c r="T50" s="2351"/>
      <c r="U50" s="5729"/>
      <c r="V50" s="5729"/>
      <c r="W50" s="2623"/>
      <c r="X50" s="2378"/>
      <c r="Y50" s="2378"/>
      <c r="Z50" s="2624"/>
      <c r="AA50" s="2624"/>
      <c r="AB50" s="2624"/>
      <c r="AC50" s="2624"/>
      <c r="AD50" s="2624"/>
      <c r="AE50" s="2624"/>
      <c r="AF50" s="2624"/>
      <c r="AG50" s="2624"/>
      <c r="AH50" s="2624"/>
      <c r="AI50" s="2624"/>
      <c r="AJ50" s="2624"/>
      <c r="AK50" s="2624"/>
      <c r="AL50" s="2351"/>
      <c r="AM50" s="2351"/>
      <c r="AN50" s="2351"/>
      <c r="AO50" s="2351"/>
      <c r="AP50" s="5729"/>
    </row>
    <row r="51" spans="1:42" ht="20.25" customHeight="1" thickTop="1" thickBot="1">
      <c r="A51" s="5729"/>
      <c r="B51" s="2467" t="s">
        <v>9753</v>
      </c>
      <c r="C51" s="2378"/>
      <c r="D51" s="2378"/>
      <c r="E51" s="2624"/>
      <c r="F51" s="2624"/>
      <c r="G51" s="2624"/>
      <c r="H51" s="2624"/>
      <c r="I51" s="2624"/>
      <c r="J51" s="2624"/>
      <c r="K51" s="2624"/>
      <c r="L51" s="2624"/>
      <c r="M51" s="2624"/>
      <c r="N51" s="2624"/>
      <c r="O51" s="2624"/>
      <c r="P51" s="2624"/>
      <c r="Q51" s="2351"/>
      <c r="R51" s="2351"/>
      <c r="S51" s="2351"/>
      <c r="T51" s="2351"/>
      <c r="U51" s="5729"/>
      <c r="V51" s="5729"/>
      <c r="W51" s="2467" t="s">
        <v>9753</v>
      </c>
      <c r="X51" s="2378"/>
      <c r="Y51" s="2378"/>
      <c r="Z51" s="2624"/>
      <c r="AA51" s="2624"/>
      <c r="AB51" s="2624"/>
      <c r="AC51" s="2624"/>
      <c r="AD51" s="2624"/>
      <c r="AE51" s="2624"/>
      <c r="AF51" s="2624"/>
      <c r="AG51" s="2624"/>
      <c r="AH51" s="2624"/>
      <c r="AI51" s="2624"/>
      <c r="AJ51" s="2624"/>
      <c r="AK51" s="2624"/>
      <c r="AL51" s="2351"/>
      <c r="AM51" s="2351"/>
      <c r="AN51" s="2351"/>
      <c r="AO51" s="2351"/>
      <c r="AP51" s="5729"/>
    </row>
    <row r="52" spans="1:42" ht="20.25" customHeight="1" thickTop="1">
      <c r="A52" s="5729"/>
      <c r="B52" s="2471" t="s">
        <v>9754</v>
      </c>
      <c r="C52" s="2472" t="s">
        <v>1610</v>
      </c>
      <c r="D52" s="2472">
        <v>3</v>
      </c>
      <c r="E52" s="5015">
        <v>0</v>
      </c>
      <c r="F52" s="5015">
        <v>0</v>
      </c>
      <c r="G52" s="5015">
        <v>0</v>
      </c>
      <c r="H52" s="5015">
        <v>0</v>
      </c>
      <c r="I52" s="5015">
        <v>0</v>
      </c>
      <c r="J52" s="5037">
        <v>0</v>
      </c>
      <c r="K52" s="5015">
        <v>0</v>
      </c>
      <c r="L52" s="5015">
        <v>0</v>
      </c>
      <c r="M52" s="5015">
        <v>0</v>
      </c>
      <c r="N52" s="5015">
        <v>0</v>
      </c>
      <c r="O52" s="5015">
        <v>0</v>
      </c>
      <c r="P52" s="5038">
        <v>0</v>
      </c>
      <c r="Q52" s="2351"/>
      <c r="R52" s="2673" t="s">
        <v>13316</v>
      </c>
      <c r="S52" s="2351"/>
      <c r="T52" s="2673"/>
      <c r="U52" s="5729"/>
      <c r="V52" s="5729"/>
      <c r="W52" s="2471" t="s">
        <v>9754</v>
      </c>
      <c r="X52" s="2472" t="s">
        <v>1610</v>
      </c>
      <c r="Y52" s="2472">
        <v>3</v>
      </c>
      <c r="Z52" s="488" t="s">
        <v>13317</v>
      </c>
      <c r="AA52" s="488" t="s">
        <v>13318</v>
      </c>
      <c r="AB52" s="488" t="s">
        <v>13319</v>
      </c>
      <c r="AC52" s="488" t="s">
        <v>13320</v>
      </c>
      <c r="AD52" s="488" t="s">
        <v>13321</v>
      </c>
      <c r="AE52" s="2612" t="s">
        <v>13322</v>
      </c>
      <c r="AF52" s="488" t="s">
        <v>13317</v>
      </c>
      <c r="AG52" s="488" t="s">
        <v>13318</v>
      </c>
      <c r="AH52" s="488" t="s">
        <v>13319</v>
      </c>
      <c r="AI52" s="488" t="s">
        <v>13320</v>
      </c>
      <c r="AJ52" s="489" t="s">
        <v>13321</v>
      </c>
      <c r="AK52" s="2613" t="s">
        <v>13322</v>
      </c>
      <c r="AL52" s="2351"/>
      <c r="AM52" s="2673" t="s">
        <v>13316</v>
      </c>
      <c r="AN52" s="2351"/>
      <c r="AO52" s="2673"/>
      <c r="AP52" s="5729"/>
    </row>
    <row r="53" spans="1:42" ht="20.25" customHeight="1">
      <c r="A53" s="5729"/>
      <c r="B53" s="2474" t="s">
        <v>9763</v>
      </c>
      <c r="C53" s="2375" t="s">
        <v>1610</v>
      </c>
      <c r="D53" s="2375">
        <v>3</v>
      </c>
      <c r="E53" s="651">
        <v>0</v>
      </c>
      <c r="F53" s="651">
        <v>0</v>
      </c>
      <c r="G53" s="651">
        <v>0</v>
      </c>
      <c r="H53" s="651">
        <v>0</v>
      </c>
      <c r="I53" s="651">
        <v>0</v>
      </c>
      <c r="J53" s="2693">
        <v>0</v>
      </c>
      <c r="K53" s="651">
        <v>0</v>
      </c>
      <c r="L53" s="651">
        <v>0</v>
      </c>
      <c r="M53" s="651">
        <v>0</v>
      </c>
      <c r="N53" s="651">
        <v>0</v>
      </c>
      <c r="O53" s="651">
        <v>0</v>
      </c>
      <c r="P53" s="2694">
        <v>0</v>
      </c>
      <c r="Q53" s="2351"/>
      <c r="R53" s="2674" t="s">
        <v>13323</v>
      </c>
      <c r="S53" s="2351"/>
      <c r="T53" s="2674"/>
      <c r="U53" s="5729"/>
      <c r="V53" s="5729"/>
      <c r="W53" s="2474" t="s">
        <v>9763</v>
      </c>
      <c r="X53" s="2375" t="s">
        <v>1610</v>
      </c>
      <c r="Y53" s="2375">
        <v>3</v>
      </c>
      <c r="Z53" s="470" t="s">
        <v>13324</v>
      </c>
      <c r="AA53" s="470" t="s">
        <v>13325</v>
      </c>
      <c r="AB53" s="470" t="s">
        <v>13326</v>
      </c>
      <c r="AC53" s="470" t="s">
        <v>13327</v>
      </c>
      <c r="AD53" s="470" t="s">
        <v>13328</v>
      </c>
      <c r="AE53" s="2615" t="s">
        <v>13329</v>
      </c>
      <c r="AF53" s="470" t="s">
        <v>13324</v>
      </c>
      <c r="AG53" s="470" t="s">
        <v>13325</v>
      </c>
      <c r="AH53" s="470" t="s">
        <v>13326</v>
      </c>
      <c r="AI53" s="470" t="s">
        <v>13327</v>
      </c>
      <c r="AJ53" s="493" t="s">
        <v>13328</v>
      </c>
      <c r="AK53" s="2616" t="s">
        <v>13329</v>
      </c>
      <c r="AL53" s="2351"/>
      <c r="AM53" s="2674" t="s">
        <v>13323</v>
      </c>
      <c r="AN53" s="2351"/>
      <c r="AO53" s="2674"/>
      <c r="AP53" s="5729"/>
    </row>
    <row r="54" spans="1:42" ht="20.25" customHeight="1">
      <c r="A54" s="5729"/>
      <c r="B54" s="2474" t="s">
        <v>9772</v>
      </c>
      <c r="C54" s="2375" t="s">
        <v>1610</v>
      </c>
      <c r="D54" s="2375">
        <v>3</v>
      </c>
      <c r="E54" s="2693">
        <v>0</v>
      </c>
      <c r="F54" s="2693">
        <v>0</v>
      </c>
      <c r="G54" s="2693">
        <v>0</v>
      </c>
      <c r="H54" s="2693">
        <v>0</v>
      </c>
      <c r="I54" s="2693">
        <v>0</v>
      </c>
      <c r="J54" s="2693">
        <v>0</v>
      </c>
      <c r="K54" s="2693">
        <v>0</v>
      </c>
      <c r="L54" s="2693">
        <v>0</v>
      </c>
      <c r="M54" s="2693">
        <v>0</v>
      </c>
      <c r="N54" s="2693">
        <v>0</v>
      </c>
      <c r="O54" s="2693">
        <v>0</v>
      </c>
      <c r="P54" s="2694">
        <v>0</v>
      </c>
      <c r="Q54" s="2351"/>
      <c r="R54" s="2674" t="s">
        <v>13330</v>
      </c>
      <c r="S54" s="2351"/>
      <c r="T54" s="2674"/>
      <c r="U54" s="5729"/>
      <c r="V54" s="5729"/>
      <c r="W54" s="2474" t="s">
        <v>9772</v>
      </c>
      <c r="X54" s="2375" t="s">
        <v>1610</v>
      </c>
      <c r="Y54" s="2375">
        <v>3</v>
      </c>
      <c r="Z54" s="2615" t="s">
        <v>13331</v>
      </c>
      <c r="AA54" s="2615" t="s">
        <v>13332</v>
      </c>
      <c r="AB54" s="2615" t="s">
        <v>13333</v>
      </c>
      <c r="AC54" s="2615" t="s">
        <v>13334</v>
      </c>
      <c r="AD54" s="2615" t="s">
        <v>13335</v>
      </c>
      <c r="AE54" s="2615" t="s">
        <v>13336</v>
      </c>
      <c r="AF54" s="2615" t="s">
        <v>13331</v>
      </c>
      <c r="AG54" s="2615" t="s">
        <v>13332</v>
      </c>
      <c r="AH54" s="2615" t="s">
        <v>13333</v>
      </c>
      <c r="AI54" s="2615" t="s">
        <v>13334</v>
      </c>
      <c r="AJ54" s="2618" t="s">
        <v>13335</v>
      </c>
      <c r="AK54" s="2616" t="s">
        <v>13336</v>
      </c>
      <c r="AL54" s="2351"/>
      <c r="AM54" s="2674" t="s">
        <v>13330</v>
      </c>
      <c r="AN54" s="2351"/>
      <c r="AO54" s="2674"/>
      <c r="AP54" s="5729"/>
    </row>
    <row r="55" spans="1:42" ht="20.25" customHeight="1">
      <c r="A55" s="5729"/>
      <c r="B55" s="2474" t="s">
        <v>9781</v>
      </c>
      <c r="C55" s="2375" t="s">
        <v>1610</v>
      </c>
      <c r="D55" s="2375">
        <v>3</v>
      </c>
      <c r="E55" s="651">
        <v>0</v>
      </c>
      <c r="F55" s="651">
        <v>0</v>
      </c>
      <c r="G55" s="651">
        <v>0</v>
      </c>
      <c r="H55" s="651">
        <v>0</v>
      </c>
      <c r="I55" s="651">
        <v>0</v>
      </c>
      <c r="J55" s="2693">
        <v>0</v>
      </c>
      <c r="K55" s="651">
        <v>0</v>
      </c>
      <c r="L55" s="651">
        <v>0</v>
      </c>
      <c r="M55" s="651">
        <v>0</v>
      </c>
      <c r="N55" s="651">
        <v>0</v>
      </c>
      <c r="O55" s="651">
        <v>0</v>
      </c>
      <c r="P55" s="2694">
        <v>0</v>
      </c>
      <c r="Q55" s="2351"/>
      <c r="R55" s="2674" t="s">
        <v>13337</v>
      </c>
      <c r="S55" s="2351"/>
      <c r="T55" s="2674"/>
      <c r="U55" s="5729"/>
      <c r="V55" s="5729"/>
      <c r="W55" s="2474" t="s">
        <v>9781</v>
      </c>
      <c r="X55" s="2375" t="s">
        <v>1610</v>
      </c>
      <c r="Y55" s="2375">
        <v>3</v>
      </c>
      <c r="Z55" s="470" t="s">
        <v>13338</v>
      </c>
      <c r="AA55" s="470" t="s">
        <v>13339</v>
      </c>
      <c r="AB55" s="470" t="s">
        <v>13340</v>
      </c>
      <c r="AC55" s="470" t="s">
        <v>13341</v>
      </c>
      <c r="AD55" s="470" t="s">
        <v>13342</v>
      </c>
      <c r="AE55" s="2615" t="s">
        <v>13343</v>
      </c>
      <c r="AF55" s="470" t="s">
        <v>13338</v>
      </c>
      <c r="AG55" s="470" t="s">
        <v>13339</v>
      </c>
      <c r="AH55" s="470" t="s">
        <v>13340</v>
      </c>
      <c r="AI55" s="470" t="s">
        <v>13341</v>
      </c>
      <c r="AJ55" s="493" t="s">
        <v>13342</v>
      </c>
      <c r="AK55" s="2616" t="s">
        <v>13343</v>
      </c>
      <c r="AL55" s="2351"/>
      <c r="AM55" s="2674" t="s">
        <v>13337</v>
      </c>
      <c r="AN55" s="2351"/>
      <c r="AO55" s="2674"/>
      <c r="AP55" s="5729"/>
    </row>
    <row r="56" spans="1:42" ht="20.25" customHeight="1">
      <c r="A56" s="5729"/>
      <c r="B56" s="2474" t="s">
        <v>9790</v>
      </c>
      <c r="C56" s="2375" t="s">
        <v>1610</v>
      </c>
      <c r="D56" s="2375">
        <v>3</v>
      </c>
      <c r="E56" s="651">
        <v>0</v>
      </c>
      <c r="F56" s="651">
        <v>0</v>
      </c>
      <c r="G56" s="651">
        <v>0</v>
      </c>
      <c r="H56" s="651">
        <v>0</v>
      </c>
      <c r="I56" s="651">
        <v>0</v>
      </c>
      <c r="J56" s="2693">
        <v>0</v>
      </c>
      <c r="K56" s="651">
        <v>0</v>
      </c>
      <c r="L56" s="651">
        <v>0</v>
      </c>
      <c r="M56" s="651">
        <v>0</v>
      </c>
      <c r="N56" s="651">
        <v>0</v>
      </c>
      <c r="O56" s="651">
        <v>0</v>
      </c>
      <c r="P56" s="2694">
        <v>0</v>
      </c>
      <c r="Q56" s="2351"/>
      <c r="R56" s="2674" t="s">
        <v>13344</v>
      </c>
      <c r="S56" s="2351"/>
      <c r="T56" s="2674"/>
      <c r="U56" s="5729"/>
      <c r="V56" s="5729"/>
      <c r="W56" s="2474" t="s">
        <v>9790</v>
      </c>
      <c r="X56" s="2375" t="s">
        <v>1610</v>
      </c>
      <c r="Y56" s="2375">
        <v>3</v>
      </c>
      <c r="Z56" s="470" t="s">
        <v>13345</v>
      </c>
      <c r="AA56" s="470" t="s">
        <v>13346</v>
      </c>
      <c r="AB56" s="470" t="s">
        <v>13347</v>
      </c>
      <c r="AC56" s="470" t="s">
        <v>13348</v>
      </c>
      <c r="AD56" s="470" t="s">
        <v>13349</v>
      </c>
      <c r="AE56" s="2615" t="s">
        <v>13350</v>
      </c>
      <c r="AF56" s="470" t="s">
        <v>13345</v>
      </c>
      <c r="AG56" s="470" t="s">
        <v>13346</v>
      </c>
      <c r="AH56" s="470" t="s">
        <v>13347</v>
      </c>
      <c r="AI56" s="470" t="s">
        <v>13348</v>
      </c>
      <c r="AJ56" s="493" t="s">
        <v>13349</v>
      </c>
      <c r="AK56" s="2616" t="s">
        <v>13350</v>
      </c>
      <c r="AL56" s="2351"/>
      <c r="AM56" s="2674" t="s">
        <v>13344</v>
      </c>
      <c r="AN56" s="2351"/>
      <c r="AO56" s="2674"/>
      <c r="AP56" s="5729"/>
    </row>
    <row r="57" spans="1:42" ht="20.25" customHeight="1">
      <c r="A57" s="5729"/>
      <c r="B57" s="2474" t="s">
        <v>9799</v>
      </c>
      <c r="C57" s="2375" t="s">
        <v>1610</v>
      </c>
      <c r="D57" s="2375">
        <v>3</v>
      </c>
      <c r="E57" s="2693">
        <v>0</v>
      </c>
      <c r="F57" s="2693">
        <v>0</v>
      </c>
      <c r="G57" s="2693">
        <v>0</v>
      </c>
      <c r="H57" s="2693">
        <v>0</v>
      </c>
      <c r="I57" s="2693">
        <v>0</v>
      </c>
      <c r="J57" s="2693">
        <v>0</v>
      </c>
      <c r="K57" s="2693">
        <v>0</v>
      </c>
      <c r="L57" s="2693">
        <v>0</v>
      </c>
      <c r="M57" s="2693">
        <v>0</v>
      </c>
      <c r="N57" s="2693">
        <v>0</v>
      </c>
      <c r="O57" s="2693">
        <v>0</v>
      </c>
      <c r="P57" s="2694">
        <v>0</v>
      </c>
      <c r="Q57" s="2351"/>
      <c r="R57" s="2674" t="s">
        <v>13351</v>
      </c>
      <c r="S57" s="2351"/>
      <c r="T57" s="2674"/>
      <c r="U57" s="5729"/>
      <c r="V57" s="5729"/>
      <c r="W57" s="2474" t="s">
        <v>9799</v>
      </c>
      <c r="X57" s="2375" t="s">
        <v>1610</v>
      </c>
      <c r="Y57" s="2375">
        <v>3</v>
      </c>
      <c r="Z57" s="2615" t="s">
        <v>13352</v>
      </c>
      <c r="AA57" s="2615" t="s">
        <v>13353</v>
      </c>
      <c r="AB57" s="2615" t="s">
        <v>13354</v>
      </c>
      <c r="AC57" s="2615" t="s">
        <v>13355</v>
      </c>
      <c r="AD57" s="2615" t="s">
        <v>13356</v>
      </c>
      <c r="AE57" s="2615" t="s">
        <v>13357</v>
      </c>
      <c r="AF57" s="2615" t="s">
        <v>13352</v>
      </c>
      <c r="AG57" s="2615" t="s">
        <v>13353</v>
      </c>
      <c r="AH57" s="2615" t="s">
        <v>13354</v>
      </c>
      <c r="AI57" s="2615" t="s">
        <v>13355</v>
      </c>
      <c r="AJ57" s="2618" t="s">
        <v>13356</v>
      </c>
      <c r="AK57" s="2616" t="s">
        <v>13357</v>
      </c>
      <c r="AL57" s="2351"/>
      <c r="AM57" s="2674" t="s">
        <v>13351</v>
      </c>
      <c r="AN57" s="2351"/>
      <c r="AO57" s="2674"/>
      <c r="AP57" s="5729"/>
    </row>
    <row r="58" spans="1:42" ht="20.25" customHeight="1">
      <c r="A58" s="5729"/>
      <c r="B58" s="2474" t="s">
        <v>9808</v>
      </c>
      <c r="C58" s="2375" t="s">
        <v>1610</v>
      </c>
      <c r="D58" s="2375">
        <v>3</v>
      </c>
      <c r="E58" s="651">
        <v>0</v>
      </c>
      <c r="F58" s="651">
        <v>0</v>
      </c>
      <c r="G58" s="651">
        <v>0</v>
      </c>
      <c r="H58" s="651">
        <v>0</v>
      </c>
      <c r="I58" s="651">
        <v>0</v>
      </c>
      <c r="J58" s="2693">
        <v>0</v>
      </c>
      <c r="K58" s="651">
        <v>0</v>
      </c>
      <c r="L58" s="651">
        <v>0</v>
      </c>
      <c r="M58" s="651">
        <v>0</v>
      </c>
      <c r="N58" s="651">
        <v>0</v>
      </c>
      <c r="O58" s="651">
        <v>0</v>
      </c>
      <c r="P58" s="2694">
        <v>0</v>
      </c>
      <c r="Q58" s="2351"/>
      <c r="R58" s="2674" t="s">
        <v>13358</v>
      </c>
      <c r="S58" s="2351"/>
      <c r="T58" s="2674"/>
      <c r="U58" s="5729"/>
      <c r="V58" s="5729"/>
      <c r="W58" s="2474" t="s">
        <v>9808</v>
      </c>
      <c r="X58" s="2375" t="s">
        <v>1610</v>
      </c>
      <c r="Y58" s="2375">
        <v>3</v>
      </c>
      <c r="Z58" s="470" t="s">
        <v>13359</v>
      </c>
      <c r="AA58" s="470" t="s">
        <v>13360</v>
      </c>
      <c r="AB58" s="470" t="s">
        <v>13361</v>
      </c>
      <c r="AC58" s="470" t="s">
        <v>13362</v>
      </c>
      <c r="AD58" s="470" t="s">
        <v>13363</v>
      </c>
      <c r="AE58" s="2615" t="s">
        <v>13364</v>
      </c>
      <c r="AF58" s="470" t="s">
        <v>13359</v>
      </c>
      <c r="AG58" s="470" t="s">
        <v>13360</v>
      </c>
      <c r="AH58" s="470" t="s">
        <v>13361</v>
      </c>
      <c r="AI58" s="470" t="s">
        <v>13362</v>
      </c>
      <c r="AJ58" s="493" t="s">
        <v>13363</v>
      </c>
      <c r="AK58" s="2616" t="s">
        <v>13364</v>
      </c>
      <c r="AL58" s="2351"/>
      <c r="AM58" s="2674" t="s">
        <v>13358</v>
      </c>
      <c r="AN58" s="2351"/>
      <c r="AO58" s="2674"/>
      <c r="AP58" s="5729"/>
    </row>
    <row r="59" spans="1:42" ht="20.25" customHeight="1">
      <c r="A59" s="5729"/>
      <c r="B59" s="2474" t="s">
        <v>9817</v>
      </c>
      <c r="C59" s="2375" t="s">
        <v>1610</v>
      </c>
      <c r="D59" s="2375">
        <v>3</v>
      </c>
      <c r="E59" s="651">
        <v>0</v>
      </c>
      <c r="F59" s="651">
        <v>0</v>
      </c>
      <c r="G59" s="651">
        <v>0</v>
      </c>
      <c r="H59" s="651">
        <v>0</v>
      </c>
      <c r="I59" s="651">
        <v>0</v>
      </c>
      <c r="J59" s="2693">
        <v>0</v>
      </c>
      <c r="K59" s="651">
        <v>0</v>
      </c>
      <c r="L59" s="651">
        <v>0</v>
      </c>
      <c r="M59" s="651">
        <v>0</v>
      </c>
      <c r="N59" s="651">
        <v>0</v>
      </c>
      <c r="O59" s="651">
        <v>0</v>
      </c>
      <c r="P59" s="2694">
        <v>0</v>
      </c>
      <c r="Q59" s="2351"/>
      <c r="R59" s="2674" t="s">
        <v>13365</v>
      </c>
      <c r="S59" s="2351"/>
      <c r="T59" s="2674"/>
      <c r="U59" s="5729"/>
      <c r="V59" s="5729"/>
      <c r="W59" s="2474" t="s">
        <v>9817</v>
      </c>
      <c r="X59" s="2375" t="s">
        <v>1610</v>
      </c>
      <c r="Y59" s="2375">
        <v>3</v>
      </c>
      <c r="Z59" s="470" t="s">
        <v>13366</v>
      </c>
      <c r="AA59" s="470" t="s">
        <v>13367</v>
      </c>
      <c r="AB59" s="470" t="s">
        <v>13368</v>
      </c>
      <c r="AC59" s="470" t="s">
        <v>13369</v>
      </c>
      <c r="AD59" s="470" t="s">
        <v>13370</v>
      </c>
      <c r="AE59" s="2615" t="s">
        <v>13371</v>
      </c>
      <c r="AF59" s="470" t="s">
        <v>13366</v>
      </c>
      <c r="AG59" s="470" t="s">
        <v>13367</v>
      </c>
      <c r="AH59" s="470" t="s">
        <v>13368</v>
      </c>
      <c r="AI59" s="470" t="s">
        <v>13369</v>
      </c>
      <c r="AJ59" s="493" t="s">
        <v>13370</v>
      </c>
      <c r="AK59" s="2616" t="s">
        <v>13371</v>
      </c>
      <c r="AL59" s="2351"/>
      <c r="AM59" s="2674" t="s">
        <v>13365</v>
      </c>
      <c r="AN59" s="2351"/>
      <c r="AO59" s="2674"/>
      <c r="AP59" s="5729"/>
    </row>
    <row r="60" spans="1:42" ht="20.25" customHeight="1">
      <c r="A60" s="5729"/>
      <c r="B60" s="2474" t="s">
        <v>9826</v>
      </c>
      <c r="C60" s="2375" t="s">
        <v>1610</v>
      </c>
      <c r="D60" s="2375">
        <v>3</v>
      </c>
      <c r="E60" s="2693">
        <v>0</v>
      </c>
      <c r="F60" s="2693">
        <v>0</v>
      </c>
      <c r="G60" s="2693">
        <v>0</v>
      </c>
      <c r="H60" s="2693">
        <v>0</v>
      </c>
      <c r="I60" s="2693">
        <v>0</v>
      </c>
      <c r="J60" s="2693">
        <v>0</v>
      </c>
      <c r="K60" s="2693">
        <v>0</v>
      </c>
      <c r="L60" s="2693">
        <v>0</v>
      </c>
      <c r="M60" s="2693">
        <v>0</v>
      </c>
      <c r="N60" s="2693">
        <v>0</v>
      </c>
      <c r="O60" s="2693">
        <v>0</v>
      </c>
      <c r="P60" s="2694">
        <v>0</v>
      </c>
      <c r="Q60" s="2351"/>
      <c r="R60" s="2674" t="s">
        <v>13372</v>
      </c>
      <c r="S60" s="2351"/>
      <c r="T60" s="2674"/>
      <c r="U60" s="5729"/>
      <c r="V60" s="5729"/>
      <c r="W60" s="2474" t="s">
        <v>9826</v>
      </c>
      <c r="X60" s="2375" t="s">
        <v>1610</v>
      </c>
      <c r="Y60" s="2375">
        <v>3</v>
      </c>
      <c r="Z60" s="2615" t="s">
        <v>13373</v>
      </c>
      <c r="AA60" s="2615" t="s">
        <v>13374</v>
      </c>
      <c r="AB60" s="2615" t="s">
        <v>13375</v>
      </c>
      <c r="AC60" s="2615" t="s">
        <v>13376</v>
      </c>
      <c r="AD60" s="2615" t="s">
        <v>13377</v>
      </c>
      <c r="AE60" s="2615" t="s">
        <v>13378</v>
      </c>
      <c r="AF60" s="2615" t="s">
        <v>13373</v>
      </c>
      <c r="AG60" s="2615" t="s">
        <v>13374</v>
      </c>
      <c r="AH60" s="2615" t="s">
        <v>13375</v>
      </c>
      <c r="AI60" s="2615" t="s">
        <v>13376</v>
      </c>
      <c r="AJ60" s="2618" t="s">
        <v>13377</v>
      </c>
      <c r="AK60" s="2616" t="s">
        <v>13378</v>
      </c>
      <c r="AL60" s="2351"/>
      <c r="AM60" s="2674" t="s">
        <v>13372</v>
      </c>
      <c r="AN60" s="2351"/>
      <c r="AO60" s="2674"/>
      <c r="AP60" s="5729"/>
    </row>
    <row r="61" spans="1:42" ht="20.25" customHeight="1">
      <c r="A61" s="5729"/>
      <c r="B61" s="2474" t="s">
        <v>9835</v>
      </c>
      <c r="C61" s="2375" t="s">
        <v>1610</v>
      </c>
      <c r="D61" s="2375">
        <v>3</v>
      </c>
      <c r="E61" s="651">
        <v>0</v>
      </c>
      <c r="F61" s="651">
        <v>0</v>
      </c>
      <c r="G61" s="651">
        <v>0</v>
      </c>
      <c r="H61" s="651">
        <v>0</v>
      </c>
      <c r="I61" s="651">
        <v>0</v>
      </c>
      <c r="J61" s="2693">
        <v>0</v>
      </c>
      <c r="K61" s="651">
        <v>0</v>
      </c>
      <c r="L61" s="651">
        <v>0</v>
      </c>
      <c r="M61" s="651">
        <v>0</v>
      </c>
      <c r="N61" s="651">
        <v>0</v>
      </c>
      <c r="O61" s="651">
        <v>0</v>
      </c>
      <c r="P61" s="2694">
        <v>0</v>
      </c>
      <c r="Q61" s="2351"/>
      <c r="R61" s="2674" t="s">
        <v>13379</v>
      </c>
      <c r="S61" s="2351"/>
      <c r="T61" s="2674"/>
      <c r="U61" s="5729"/>
      <c r="V61" s="5729"/>
      <c r="W61" s="2474" t="s">
        <v>9835</v>
      </c>
      <c r="X61" s="2375" t="s">
        <v>1610</v>
      </c>
      <c r="Y61" s="2375">
        <v>3</v>
      </c>
      <c r="Z61" s="470" t="s">
        <v>13380</v>
      </c>
      <c r="AA61" s="470" t="s">
        <v>13381</v>
      </c>
      <c r="AB61" s="470" t="s">
        <v>13382</v>
      </c>
      <c r="AC61" s="470" t="s">
        <v>13383</v>
      </c>
      <c r="AD61" s="470" t="s">
        <v>13384</v>
      </c>
      <c r="AE61" s="2615" t="s">
        <v>13385</v>
      </c>
      <c r="AF61" s="470" t="s">
        <v>13380</v>
      </c>
      <c r="AG61" s="470" t="s">
        <v>13381</v>
      </c>
      <c r="AH61" s="470" t="s">
        <v>13382</v>
      </c>
      <c r="AI61" s="470" t="s">
        <v>13383</v>
      </c>
      <c r="AJ61" s="493" t="s">
        <v>13384</v>
      </c>
      <c r="AK61" s="2616" t="s">
        <v>13385</v>
      </c>
      <c r="AL61" s="2351"/>
      <c r="AM61" s="2674" t="s">
        <v>13379</v>
      </c>
      <c r="AN61" s="2351"/>
      <c r="AO61" s="2674"/>
      <c r="AP61" s="5729"/>
    </row>
    <row r="62" spans="1:42" ht="20.25" customHeight="1">
      <c r="A62" s="5729"/>
      <c r="B62" s="2474" t="s">
        <v>9845</v>
      </c>
      <c r="C62" s="2375" t="s">
        <v>1610</v>
      </c>
      <c r="D62" s="2375">
        <v>3</v>
      </c>
      <c r="E62" s="651">
        <v>0</v>
      </c>
      <c r="F62" s="651">
        <v>0</v>
      </c>
      <c r="G62" s="651">
        <v>0</v>
      </c>
      <c r="H62" s="651">
        <v>0</v>
      </c>
      <c r="I62" s="651">
        <v>0</v>
      </c>
      <c r="J62" s="2693">
        <v>0</v>
      </c>
      <c r="K62" s="651">
        <v>0</v>
      </c>
      <c r="L62" s="651">
        <v>0</v>
      </c>
      <c r="M62" s="651">
        <v>0</v>
      </c>
      <c r="N62" s="651">
        <v>0</v>
      </c>
      <c r="O62" s="651">
        <v>0</v>
      </c>
      <c r="P62" s="2694">
        <v>0</v>
      </c>
      <c r="Q62" s="2351"/>
      <c r="R62" s="2674" t="s">
        <v>13386</v>
      </c>
      <c r="S62" s="2351"/>
      <c r="T62" s="2674"/>
      <c r="U62" s="5729"/>
      <c r="V62" s="5729"/>
      <c r="W62" s="2474" t="s">
        <v>9845</v>
      </c>
      <c r="X62" s="2375" t="s">
        <v>1610</v>
      </c>
      <c r="Y62" s="2375">
        <v>3</v>
      </c>
      <c r="Z62" s="470" t="s">
        <v>13387</v>
      </c>
      <c r="AA62" s="470" t="s">
        <v>13388</v>
      </c>
      <c r="AB62" s="470" t="s">
        <v>13389</v>
      </c>
      <c r="AC62" s="470" t="s">
        <v>13390</v>
      </c>
      <c r="AD62" s="470" t="s">
        <v>13391</v>
      </c>
      <c r="AE62" s="2615" t="s">
        <v>13392</v>
      </c>
      <c r="AF62" s="470" t="s">
        <v>13387</v>
      </c>
      <c r="AG62" s="470" t="s">
        <v>13388</v>
      </c>
      <c r="AH62" s="470" t="s">
        <v>13389</v>
      </c>
      <c r="AI62" s="470" t="s">
        <v>13390</v>
      </c>
      <c r="AJ62" s="493" t="s">
        <v>13391</v>
      </c>
      <c r="AK62" s="2616" t="s">
        <v>13392</v>
      </c>
      <c r="AL62" s="2351"/>
      <c r="AM62" s="2674" t="s">
        <v>13386</v>
      </c>
      <c r="AN62" s="2351"/>
      <c r="AO62" s="2674"/>
      <c r="AP62" s="5729"/>
    </row>
    <row r="63" spans="1:42" ht="20.25" customHeight="1">
      <c r="A63" s="5729"/>
      <c r="B63" s="2474" t="s">
        <v>9855</v>
      </c>
      <c r="C63" s="2375" t="s">
        <v>1610</v>
      </c>
      <c r="D63" s="2375">
        <v>3</v>
      </c>
      <c r="E63" s="2693">
        <v>0</v>
      </c>
      <c r="F63" s="2693">
        <v>0</v>
      </c>
      <c r="G63" s="2693">
        <v>0</v>
      </c>
      <c r="H63" s="2693">
        <v>0</v>
      </c>
      <c r="I63" s="2693">
        <v>0</v>
      </c>
      <c r="J63" s="2693">
        <v>0</v>
      </c>
      <c r="K63" s="2693">
        <v>0</v>
      </c>
      <c r="L63" s="2693">
        <v>0</v>
      </c>
      <c r="M63" s="2693">
        <v>0</v>
      </c>
      <c r="N63" s="2693">
        <v>0</v>
      </c>
      <c r="O63" s="2693">
        <v>0</v>
      </c>
      <c r="P63" s="2694">
        <v>0</v>
      </c>
      <c r="Q63" s="2351"/>
      <c r="R63" s="2674" t="s">
        <v>13393</v>
      </c>
      <c r="S63" s="2351"/>
      <c r="T63" s="2674"/>
      <c r="U63" s="5729"/>
      <c r="V63" s="5729"/>
      <c r="W63" s="2474" t="s">
        <v>9855</v>
      </c>
      <c r="X63" s="2375" t="s">
        <v>1610</v>
      </c>
      <c r="Y63" s="2375">
        <v>3</v>
      </c>
      <c r="Z63" s="2615" t="s">
        <v>13394</v>
      </c>
      <c r="AA63" s="2615" t="s">
        <v>13395</v>
      </c>
      <c r="AB63" s="2615" t="s">
        <v>13396</v>
      </c>
      <c r="AC63" s="2615" t="s">
        <v>13397</v>
      </c>
      <c r="AD63" s="2615" t="s">
        <v>13398</v>
      </c>
      <c r="AE63" s="2615" t="s">
        <v>13399</v>
      </c>
      <c r="AF63" s="2615" t="s">
        <v>13394</v>
      </c>
      <c r="AG63" s="2615" t="s">
        <v>13395</v>
      </c>
      <c r="AH63" s="2615" t="s">
        <v>13396</v>
      </c>
      <c r="AI63" s="2615" t="s">
        <v>13397</v>
      </c>
      <c r="AJ63" s="2618" t="s">
        <v>13398</v>
      </c>
      <c r="AK63" s="2616" t="s">
        <v>13399</v>
      </c>
      <c r="AL63" s="2351"/>
      <c r="AM63" s="2674" t="s">
        <v>13393</v>
      </c>
      <c r="AN63" s="2351"/>
      <c r="AO63" s="2674"/>
      <c r="AP63" s="5729"/>
    </row>
    <row r="64" spans="1:42" ht="20.25" customHeight="1">
      <c r="A64" s="5729"/>
      <c r="B64" s="2474" t="s">
        <v>9865</v>
      </c>
      <c r="C64" s="2375" t="s">
        <v>1610</v>
      </c>
      <c r="D64" s="2375">
        <v>3</v>
      </c>
      <c r="E64" s="651">
        <v>0</v>
      </c>
      <c r="F64" s="651">
        <v>0</v>
      </c>
      <c r="G64" s="651">
        <v>0</v>
      </c>
      <c r="H64" s="651">
        <v>0</v>
      </c>
      <c r="I64" s="651">
        <v>0</v>
      </c>
      <c r="J64" s="2693">
        <v>0</v>
      </c>
      <c r="K64" s="651">
        <v>0</v>
      </c>
      <c r="L64" s="651">
        <v>0</v>
      </c>
      <c r="M64" s="651">
        <v>0</v>
      </c>
      <c r="N64" s="651">
        <v>0</v>
      </c>
      <c r="O64" s="651">
        <v>0</v>
      </c>
      <c r="P64" s="2694">
        <v>0</v>
      </c>
      <c r="Q64" s="2351"/>
      <c r="R64" s="2674" t="s">
        <v>13400</v>
      </c>
      <c r="S64" s="2351"/>
      <c r="T64" s="2674"/>
      <c r="U64" s="5729"/>
      <c r="V64" s="5729"/>
      <c r="W64" s="2474" t="s">
        <v>9865</v>
      </c>
      <c r="X64" s="2375" t="s">
        <v>1610</v>
      </c>
      <c r="Y64" s="2375">
        <v>3</v>
      </c>
      <c r="Z64" s="470" t="s">
        <v>13401</v>
      </c>
      <c r="AA64" s="470" t="s">
        <v>13402</v>
      </c>
      <c r="AB64" s="470" t="s">
        <v>13403</v>
      </c>
      <c r="AC64" s="470" t="s">
        <v>13404</v>
      </c>
      <c r="AD64" s="470" t="s">
        <v>13405</v>
      </c>
      <c r="AE64" s="2615" t="s">
        <v>13406</v>
      </c>
      <c r="AF64" s="470" t="s">
        <v>13401</v>
      </c>
      <c r="AG64" s="470" t="s">
        <v>13402</v>
      </c>
      <c r="AH64" s="470" t="s">
        <v>13403</v>
      </c>
      <c r="AI64" s="470" t="s">
        <v>13404</v>
      </c>
      <c r="AJ64" s="493" t="s">
        <v>13405</v>
      </c>
      <c r="AK64" s="2616" t="s">
        <v>13406</v>
      </c>
      <c r="AL64" s="2351"/>
      <c r="AM64" s="2674" t="s">
        <v>13400</v>
      </c>
      <c r="AN64" s="2351"/>
      <c r="AO64" s="2674"/>
      <c r="AP64" s="5729"/>
    </row>
    <row r="65" spans="1:42" ht="20.25" customHeight="1">
      <c r="A65" s="5729"/>
      <c r="B65" s="2474" t="s">
        <v>9874</v>
      </c>
      <c r="C65" s="2375" t="s">
        <v>1610</v>
      </c>
      <c r="D65" s="2375">
        <v>3</v>
      </c>
      <c r="E65" s="651">
        <v>0</v>
      </c>
      <c r="F65" s="651">
        <v>0</v>
      </c>
      <c r="G65" s="651">
        <v>0</v>
      </c>
      <c r="H65" s="651">
        <v>0</v>
      </c>
      <c r="I65" s="651">
        <v>0</v>
      </c>
      <c r="J65" s="2693">
        <v>0</v>
      </c>
      <c r="K65" s="651">
        <v>0</v>
      </c>
      <c r="L65" s="651">
        <v>0</v>
      </c>
      <c r="M65" s="651">
        <v>0</v>
      </c>
      <c r="N65" s="651">
        <v>0</v>
      </c>
      <c r="O65" s="651">
        <v>0</v>
      </c>
      <c r="P65" s="2694">
        <v>0</v>
      </c>
      <c r="Q65" s="2351"/>
      <c r="R65" s="2674" t="s">
        <v>13407</v>
      </c>
      <c r="S65" s="2351"/>
      <c r="T65" s="2674"/>
      <c r="U65" s="5729"/>
      <c r="V65" s="5729"/>
      <c r="W65" s="2474" t="s">
        <v>9874</v>
      </c>
      <c r="X65" s="2375" t="s">
        <v>1610</v>
      </c>
      <c r="Y65" s="2375">
        <v>3</v>
      </c>
      <c r="Z65" s="470" t="s">
        <v>13408</v>
      </c>
      <c r="AA65" s="470" t="s">
        <v>13409</v>
      </c>
      <c r="AB65" s="470" t="s">
        <v>13410</v>
      </c>
      <c r="AC65" s="470" t="s">
        <v>13411</v>
      </c>
      <c r="AD65" s="470" t="s">
        <v>13412</v>
      </c>
      <c r="AE65" s="2615" t="s">
        <v>13413</v>
      </c>
      <c r="AF65" s="470" t="s">
        <v>13408</v>
      </c>
      <c r="AG65" s="470" t="s">
        <v>13409</v>
      </c>
      <c r="AH65" s="470" t="s">
        <v>13410</v>
      </c>
      <c r="AI65" s="470" t="s">
        <v>13411</v>
      </c>
      <c r="AJ65" s="493" t="s">
        <v>13412</v>
      </c>
      <c r="AK65" s="2616" t="s">
        <v>13413</v>
      </c>
      <c r="AL65" s="2351"/>
      <c r="AM65" s="2674" t="s">
        <v>13407</v>
      </c>
      <c r="AN65" s="2351"/>
      <c r="AO65" s="2674"/>
      <c r="AP65" s="5729"/>
    </row>
    <row r="66" spans="1:42" ht="20.25" customHeight="1">
      <c r="A66" s="5729"/>
      <c r="B66" s="2474" t="s">
        <v>9883</v>
      </c>
      <c r="C66" s="2375" t="s">
        <v>1610</v>
      </c>
      <c r="D66" s="2375">
        <v>3</v>
      </c>
      <c r="E66" s="2693">
        <v>0</v>
      </c>
      <c r="F66" s="2693">
        <v>0</v>
      </c>
      <c r="G66" s="2693">
        <v>0</v>
      </c>
      <c r="H66" s="2693">
        <v>0</v>
      </c>
      <c r="I66" s="2693">
        <v>0</v>
      </c>
      <c r="J66" s="2693">
        <v>0</v>
      </c>
      <c r="K66" s="2693">
        <v>0</v>
      </c>
      <c r="L66" s="2693">
        <v>0</v>
      </c>
      <c r="M66" s="2693">
        <v>0</v>
      </c>
      <c r="N66" s="2693">
        <v>0</v>
      </c>
      <c r="O66" s="2693">
        <v>0</v>
      </c>
      <c r="P66" s="2694">
        <v>0</v>
      </c>
      <c r="Q66" s="2351"/>
      <c r="R66" s="2674" t="s">
        <v>13414</v>
      </c>
      <c r="S66" s="2351"/>
      <c r="T66" s="2674"/>
      <c r="U66" s="5729"/>
      <c r="V66" s="5729"/>
      <c r="W66" s="2474" t="s">
        <v>9883</v>
      </c>
      <c r="X66" s="2375" t="s">
        <v>1610</v>
      </c>
      <c r="Y66" s="2375">
        <v>3</v>
      </c>
      <c r="Z66" s="2615" t="s">
        <v>13415</v>
      </c>
      <c r="AA66" s="2615" t="s">
        <v>13416</v>
      </c>
      <c r="AB66" s="2615" t="s">
        <v>13417</v>
      </c>
      <c r="AC66" s="2615" t="s">
        <v>13418</v>
      </c>
      <c r="AD66" s="2615" t="s">
        <v>13419</v>
      </c>
      <c r="AE66" s="2615" t="s">
        <v>13420</v>
      </c>
      <c r="AF66" s="2615" t="s">
        <v>13415</v>
      </c>
      <c r="AG66" s="2615" t="s">
        <v>13416</v>
      </c>
      <c r="AH66" s="2615" t="s">
        <v>13417</v>
      </c>
      <c r="AI66" s="2615" t="s">
        <v>13418</v>
      </c>
      <c r="AJ66" s="2618" t="s">
        <v>13419</v>
      </c>
      <c r="AK66" s="2616" t="s">
        <v>13420</v>
      </c>
      <c r="AL66" s="2351"/>
      <c r="AM66" s="2674" t="s">
        <v>13414</v>
      </c>
      <c r="AN66" s="2351"/>
      <c r="AO66" s="2674"/>
      <c r="AP66" s="5729"/>
    </row>
    <row r="67" spans="1:42" ht="20.25" customHeight="1" thickBot="1">
      <c r="A67" s="5729"/>
      <c r="B67" s="2476" t="s">
        <v>9916</v>
      </c>
      <c r="C67" s="2477" t="s">
        <v>1610</v>
      </c>
      <c r="D67" s="2477">
        <v>3</v>
      </c>
      <c r="E67" s="5039">
        <v>0</v>
      </c>
      <c r="F67" s="5039">
        <v>0</v>
      </c>
      <c r="G67" s="5039">
        <v>0</v>
      </c>
      <c r="H67" s="5039">
        <v>0</v>
      </c>
      <c r="I67" s="5039">
        <v>0</v>
      </c>
      <c r="J67" s="5039">
        <v>0</v>
      </c>
      <c r="K67" s="5039">
        <v>0</v>
      </c>
      <c r="L67" s="5039">
        <v>0</v>
      </c>
      <c r="M67" s="5039">
        <v>0</v>
      </c>
      <c r="N67" s="5039">
        <v>0</v>
      </c>
      <c r="O67" s="5039">
        <v>0</v>
      </c>
      <c r="P67" s="5040">
        <v>0</v>
      </c>
      <c r="Q67" s="2351"/>
      <c r="R67" s="2675" t="s">
        <v>13421</v>
      </c>
      <c r="S67" s="2351"/>
      <c r="T67" s="2675"/>
      <c r="U67" s="5729"/>
      <c r="V67" s="5729"/>
      <c r="W67" s="2476" t="s">
        <v>9916</v>
      </c>
      <c r="X67" s="2477" t="s">
        <v>1610</v>
      </c>
      <c r="Y67" s="2477">
        <v>3</v>
      </c>
      <c r="Z67" s="2619" t="s">
        <v>13422</v>
      </c>
      <c r="AA67" s="2619" t="s">
        <v>13423</v>
      </c>
      <c r="AB67" s="2619" t="s">
        <v>13424</v>
      </c>
      <c r="AC67" s="2619" t="s">
        <v>13425</v>
      </c>
      <c r="AD67" s="2619" t="s">
        <v>13426</v>
      </c>
      <c r="AE67" s="2619" t="s">
        <v>13427</v>
      </c>
      <c r="AF67" s="2619" t="s">
        <v>13422</v>
      </c>
      <c r="AG67" s="2619" t="s">
        <v>13423</v>
      </c>
      <c r="AH67" s="2619" t="s">
        <v>13424</v>
      </c>
      <c r="AI67" s="2619" t="s">
        <v>13425</v>
      </c>
      <c r="AJ67" s="2622" t="s">
        <v>13426</v>
      </c>
      <c r="AK67" s="2620" t="s">
        <v>13427</v>
      </c>
      <c r="AL67" s="2351"/>
      <c r="AM67" s="2675" t="s">
        <v>13421</v>
      </c>
      <c r="AN67" s="2351"/>
      <c r="AO67" s="2675"/>
      <c r="AP67" s="5729"/>
    </row>
    <row r="68" spans="1:42" ht="20.25" customHeight="1" thickTop="1" thickBot="1">
      <c r="A68" s="5729"/>
      <c r="B68" s="2623"/>
      <c r="C68" s="2378"/>
      <c r="D68" s="2378"/>
      <c r="E68" s="2624"/>
      <c r="F68" s="2624"/>
      <c r="G68" s="2624"/>
      <c r="H68" s="2624"/>
      <c r="I68" s="2624"/>
      <c r="J68" s="2624"/>
      <c r="K68" s="2624"/>
      <c r="L68" s="2624"/>
      <c r="M68" s="2624"/>
      <c r="N68" s="2624"/>
      <c r="O68" s="2624"/>
      <c r="P68" s="2624"/>
      <c r="Q68" s="2351"/>
      <c r="R68" s="2351"/>
      <c r="S68" s="2351"/>
      <c r="T68" s="2351"/>
      <c r="U68" s="5729"/>
      <c r="V68" s="5729"/>
      <c r="W68" s="2623"/>
      <c r="X68" s="2378"/>
      <c r="Y68" s="2378"/>
      <c r="Z68" s="2624"/>
      <c r="AA68" s="2624"/>
      <c r="AB68" s="2624"/>
      <c r="AC68" s="2624"/>
      <c r="AD68" s="2624"/>
      <c r="AE68" s="2624"/>
      <c r="AF68" s="2624"/>
      <c r="AG68" s="2624"/>
      <c r="AH68" s="2624"/>
      <c r="AI68" s="2624"/>
      <c r="AJ68" s="2624"/>
      <c r="AK68" s="2624"/>
      <c r="AL68" s="2351"/>
      <c r="AM68" s="2351"/>
      <c r="AN68" s="2351"/>
      <c r="AO68" s="2351"/>
      <c r="AP68" s="5729"/>
    </row>
    <row r="69" spans="1:42" ht="20.25" customHeight="1" thickTop="1" thickBot="1">
      <c r="A69" s="5729"/>
      <c r="B69" s="2467" t="s">
        <v>9925</v>
      </c>
      <c r="C69" s="2378"/>
      <c r="D69" s="2378"/>
      <c r="E69" s="2624"/>
      <c r="F69" s="2624"/>
      <c r="G69" s="2624"/>
      <c r="H69" s="2624"/>
      <c r="I69" s="2624"/>
      <c r="J69" s="2624"/>
      <c r="K69" s="2624"/>
      <c r="L69" s="2624"/>
      <c r="M69" s="2624"/>
      <c r="N69" s="2624"/>
      <c r="O69" s="2624"/>
      <c r="P69" s="2624"/>
      <c r="Q69" s="2351"/>
      <c r="R69" s="2351"/>
      <c r="S69" s="2351"/>
      <c r="T69" s="2351"/>
      <c r="U69" s="5729"/>
      <c r="V69" s="5729"/>
      <c r="W69" s="2467" t="s">
        <v>9925</v>
      </c>
      <c r="X69" s="2378"/>
      <c r="Y69" s="2378"/>
      <c r="Z69" s="2624"/>
      <c r="AA69" s="2624"/>
      <c r="AB69" s="2624"/>
      <c r="AC69" s="2624"/>
      <c r="AD69" s="2624"/>
      <c r="AE69" s="2624"/>
      <c r="AF69" s="2624"/>
      <c r="AG69" s="2624"/>
      <c r="AH69" s="2624"/>
      <c r="AI69" s="2624"/>
      <c r="AJ69" s="2624"/>
      <c r="AK69" s="2624"/>
      <c r="AL69" s="2351"/>
      <c r="AM69" s="2351"/>
      <c r="AN69" s="2351"/>
      <c r="AO69" s="2351"/>
      <c r="AP69" s="5729"/>
    </row>
    <row r="70" spans="1:42" ht="20.25" customHeight="1" thickTop="1">
      <c r="A70" s="5729"/>
      <c r="B70" s="2471" t="s">
        <v>9926</v>
      </c>
      <c r="C70" s="2472" t="s">
        <v>1610</v>
      </c>
      <c r="D70" s="2472">
        <v>3</v>
      </c>
      <c r="E70" s="2625"/>
      <c r="F70" s="2625"/>
      <c r="G70" s="2625"/>
      <c r="H70" s="2625"/>
      <c r="I70" s="5015">
        <v>0</v>
      </c>
      <c r="J70" s="5037">
        <v>0</v>
      </c>
      <c r="K70" s="2625"/>
      <c r="L70" s="2625"/>
      <c r="M70" s="2625"/>
      <c r="N70" s="2625"/>
      <c r="O70" s="5015">
        <v>0</v>
      </c>
      <c r="P70" s="5038">
        <v>0</v>
      </c>
      <c r="Q70" s="2378"/>
      <c r="R70" s="2673" t="s">
        <v>13428</v>
      </c>
      <c r="S70" s="2351"/>
      <c r="T70" s="2673"/>
      <c r="U70" s="5729"/>
      <c r="V70" s="5729"/>
      <c r="W70" s="2471" t="s">
        <v>9926</v>
      </c>
      <c r="X70" s="2472" t="s">
        <v>1610</v>
      </c>
      <c r="Y70" s="2472">
        <v>3</v>
      </c>
      <c r="Z70" s="2625"/>
      <c r="AA70" s="2625"/>
      <c r="AB70" s="2625"/>
      <c r="AC70" s="2625"/>
      <c r="AD70" s="488" t="s">
        <v>13429</v>
      </c>
      <c r="AE70" s="2612" t="s">
        <v>13430</v>
      </c>
      <c r="AF70" s="2625"/>
      <c r="AG70" s="2625"/>
      <c r="AH70" s="2625"/>
      <c r="AI70" s="2625"/>
      <c r="AJ70" s="489" t="s">
        <v>13429</v>
      </c>
      <c r="AK70" s="2613" t="s">
        <v>13430</v>
      </c>
      <c r="AL70" s="2378"/>
      <c r="AM70" s="2673" t="s">
        <v>13428</v>
      </c>
      <c r="AN70" s="2351"/>
      <c r="AO70" s="2673"/>
      <c r="AP70" s="5729"/>
    </row>
    <row r="71" spans="1:42" ht="20.25" customHeight="1">
      <c r="A71" s="5729"/>
      <c r="B71" s="2474" t="s">
        <v>9931</v>
      </c>
      <c r="C71" s="2375" t="s">
        <v>1610</v>
      </c>
      <c r="D71" s="2375">
        <v>3</v>
      </c>
      <c r="E71" s="494"/>
      <c r="F71" s="494"/>
      <c r="G71" s="494"/>
      <c r="H71" s="494"/>
      <c r="I71" s="651">
        <v>0</v>
      </c>
      <c r="J71" s="2693">
        <v>0</v>
      </c>
      <c r="K71" s="494"/>
      <c r="L71" s="494"/>
      <c r="M71" s="494"/>
      <c r="N71" s="494"/>
      <c r="O71" s="651">
        <v>0</v>
      </c>
      <c r="P71" s="2694">
        <v>0</v>
      </c>
      <c r="Q71" s="2378"/>
      <c r="R71" s="2674" t="s">
        <v>13431</v>
      </c>
      <c r="S71" s="2351"/>
      <c r="T71" s="2674"/>
      <c r="U71" s="5729"/>
      <c r="V71" s="5729"/>
      <c r="W71" s="2474" t="s">
        <v>9931</v>
      </c>
      <c r="X71" s="2375" t="s">
        <v>1610</v>
      </c>
      <c r="Y71" s="2375">
        <v>3</v>
      </c>
      <c r="Z71" s="494"/>
      <c r="AA71" s="494"/>
      <c r="AB71" s="494"/>
      <c r="AC71" s="494"/>
      <c r="AD71" s="470" t="s">
        <v>13432</v>
      </c>
      <c r="AE71" s="2615" t="s">
        <v>13433</v>
      </c>
      <c r="AF71" s="494"/>
      <c r="AG71" s="494"/>
      <c r="AH71" s="494"/>
      <c r="AI71" s="494"/>
      <c r="AJ71" s="493" t="s">
        <v>13432</v>
      </c>
      <c r="AK71" s="2616" t="s">
        <v>13433</v>
      </c>
      <c r="AL71" s="2378"/>
      <c r="AM71" s="2674" t="s">
        <v>13431</v>
      </c>
      <c r="AN71" s="2351"/>
      <c r="AO71" s="2674"/>
      <c r="AP71" s="5729"/>
    </row>
    <row r="72" spans="1:42" ht="20.25" customHeight="1">
      <c r="A72" s="5729"/>
      <c r="B72" s="2474" t="s">
        <v>9936</v>
      </c>
      <c r="C72" s="2375" t="s">
        <v>1610</v>
      </c>
      <c r="D72" s="2375">
        <v>3</v>
      </c>
      <c r="E72" s="494"/>
      <c r="F72" s="494"/>
      <c r="G72" s="494"/>
      <c r="H72" s="494"/>
      <c r="I72" s="2693">
        <v>0</v>
      </c>
      <c r="J72" s="2693">
        <v>0</v>
      </c>
      <c r="K72" s="494"/>
      <c r="L72" s="494"/>
      <c r="M72" s="494"/>
      <c r="N72" s="494"/>
      <c r="O72" s="2693">
        <v>0</v>
      </c>
      <c r="P72" s="2694">
        <v>0</v>
      </c>
      <c r="Q72" s="2378"/>
      <c r="R72" s="2674" t="s">
        <v>13434</v>
      </c>
      <c r="S72" s="2351"/>
      <c r="T72" s="2674"/>
      <c r="U72" s="5729"/>
      <c r="V72" s="5729"/>
      <c r="W72" s="2474" t="s">
        <v>9936</v>
      </c>
      <c r="X72" s="2375" t="s">
        <v>1610</v>
      </c>
      <c r="Y72" s="2375">
        <v>3</v>
      </c>
      <c r="Z72" s="494"/>
      <c r="AA72" s="494"/>
      <c r="AB72" s="494"/>
      <c r="AC72" s="494"/>
      <c r="AD72" s="2615" t="s">
        <v>13435</v>
      </c>
      <c r="AE72" s="2615" t="s">
        <v>13436</v>
      </c>
      <c r="AF72" s="494"/>
      <c r="AG72" s="494"/>
      <c r="AH72" s="494"/>
      <c r="AI72" s="494"/>
      <c r="AJ72" s="2618" t="s">
        <v>13435</v>
      </c>
      <c r="AK72" s="2616" t="s">
        <v>13436</v>
      </c>
      <c r="AL72" s="2378"/>
      <c r="AM72" s="2674" t="s">
        <v>13434</v>
      </c>
      <c r="AN72" s="2351"/>
      <c r="AO72" s="2674"/>
      <c r="AP72" s="5729"/>
    </row>
    <row r="73" spans="1:42" ht="20.25" customHeight="1">
      <c r="A73" s="5729"/>
      <c r="B73" s="2474" t="s">
        <v>9941</v>
      </c>
      <c r="C73" s="2375" t="s">
        <v>1610</v>
      </c>
      <c r="D73" s="2375">
        <v>3</v>
      </c>
      <c r="E73" s="494"/>
      <c r="F73" s="494"/>
      <c r="G73" s="494"/>
      <c r="H73" s="494"/>
      <c r="I73" s="651">
        <v>0</v>
      </c>
      <c r="J73" s="2693">
        <v>0</v>
      </c>
      <c r="K73" s="494"/>
      <c r="L73" s="494"/>
      <c r="M73" s="494"/>
      <c r="N73" s="494"/>
      <c r="O73" s="651">
        <v>0</v>
      </c>
      <c r="P73" s="2694">
        <v>0</v>
      </c>
      <c r="Q73" s="2378"/>
      <c r="R73" s="2674" t="s">
        <v>13437</v>
      </c>
      <c r="S73" s="2351"/>
      <c r="T73" s="2674"/>
      <c r="U73" s="5729"/>
      <c r="V73" s="5729"/>
      <c r="W73" s="2474" t="s">
        <v>9941</v>
      </c>
      <c r="X73" s="2375" t="s">
        <v>1610</v>
      </c>
      <c r="Y73" s="2375">
        <v>3</v>
      </c>
      <c r="Z73" s="494"/>
      <c r="AA73" s="494"/>
      <c r="AB73" s="494"/>
      <c r="AC73" s="494"/>
      <c r="AD73" s="470" t="s">
        <v>13438</v>
      </c>
      <c r="AE73" s="2615" t="s">
        <v>13439</v>
      </c>
      <c r="AF73" s="494"/>
      <c r="AG73" s="494"/>
      <c r="AH73" s="494"/>
      <c r="AI73" s="494"/>
      <c r="AJ73" s="493" t="s">
        <v>13438</v>
      </c>
      <c r="AK73" s="2616" t="s">
        <v>13439</v>
      </c>
      <c r="AL73" s="2378"/>
      <c r="AM73" s="2674" t="s">
        <v>13437</v>
      </c>
      <c r="AN73" s="2351"/>
      <c r="AO73" s="2674"/>
      <c r="AP73" s="5729"/>
    </row>
    <row r="74" spans="1:42" ht="20.25" customHeight="1">
      <c r="A74" s="5729"/>
      <c r="B74" s="2474" t="s">
        <v>9946</v>
      </c>
      <c r="C74" s="2375" t="s">
        <v>1610</v>
      </c>
      <c r="D74" s="2375">
        <v>3</v>
      </c>
      <c r="E74" s="494"/>
      <c r="F74" s="494"/>
      <c r="G74" s="494"/>
      <c r="H74" s="494"/>
      <c r="I74" s="651">
        <v>0</v>
      </c>
      <c r="J74" s="2693">
        <v>0</v>
      </c>
      <c r="K74" s="494"/>
      <c r="L74" s="494"/>
      <c r="M74" s="494"/>
      <c r="N74" s="494"/>
      <c r="O74" s="651">
        <v>0</v>
      </c>
      <c r="P74" s="2694">
        <v>0</v>
      </c>
      <c r="Q74" s="2378"/>
      <c r="R74" s="2674" t="s">
        <v>13440</v>
      </c>
      <c r="S74" s="2351"/>
      <c r="T74" s="2674"/>
      <c r="U74" s="5729"/>
      <c r="V74" s="5729"/>
      <c r="W74" s="2474" t="s">
        <v>9946</v>
      </c>
      <c r="X74" s="2375" t="s">
        <v>1610</v>
      </c>
      <c r="Y74" s="2375">
        <v>3</v>
      </c>
      <c r="Z74" s="494"/>
      <c r="AA74" s="494"/>
      <c r="AB74" s="494"/>
      <c r="AC74" s="494"/>
      <c r="AD74" s="470" t="s">
        <v>13441</v>
      </c>
      <c r="AE74" s="2615" t="s">
        <v>13442</v>
      </c>
      <c r="AF74" s="494"/>
      <c r="AG74" s="494"/>
      <c r="AH74" s="494"/>
      <c r="AI74" s="494"/>
      <c r="AJ74" s="493" t="s">
        <v>13441</v>
      </c>
      <c r="AK74" s="2616" t="s">
        <v>13442</v>
      </c>
      <c r="AL74" s="2378"/>
      <c r="AM74" s="2674" t="s">
        <v>13440</v>
      </c>
      <c r="AN74" s="2351"/>
      <c r="AO74" s="2674"/>
      <c r="AP74" s="5729"/>
    </row>
    <row r="75" spans="1:42" ht="20.25" customHeight="1">
      <c r="A75" s="5729"/>
      <c r="B75" s="2474" t="s">
        <v>9951</v>
      </c>
      <c r="C75" s="2375" t="s">
        <v>1610</v>
      </c>
      <c r="D75" s="2375">
        <v>3</v>
      </c>
      <c r="E75" s="494"/>
      <c r="F75" s="494"/>
      <c r="G75" s="494"/>
      <c r="H75" s="494"/>
      <c r="I75" s="2693">
        <v>0</v>
      </c>
      <c r="J75" s="2693">
        <v>0</v>
      </c>
      <c r="K75" s="494"/>
      <c r="L75" s="494"/>
      <c r="M75" s="494"/>
      <c r="N75" s="494"/>
      <c r="O75" s="2693">
        <v>0</v>
      </c>
      <c r="P75" s="2694">
        <v>0</v>
      </c>
      <c r="Q75" s="2378"/>
      <c r="R75" s="2674" t="s">
        <v>13443</v>
      </c>
      <c r="S75" s="2351"/>
      <c r="T75" s="2674"/>
      <c r="U75" s="5729"/>
      <c r="V75" s="5729"/>
      <c r="W75" s="2474" t="s">
        <v>9951</v>
      </c>
      <c r="X75" s="2375" t="s">
        <v>1610</v>
      </c>
      <c r="Y75" s="2375">
        <v>3</v>
      </c>
      <c r="Z75" s="494"/>
      <c r="AA75" s="494"/>
      <c r="AB75" s="494"/>
      <c r="AC75" s="494"/>
      <c r="AD75" s="2615" t="s">
        <v>13444</v>
      </c>
      <c r="AE75" s="2615" t="s">
        <v>13445</v>
      </c>
      <c r="AF75" s="494"/>
      <c r="AG75" s="494"/>
      <c r="AH75" s="494"/>
      <c r="AI75" s="494"/>
      <c r="AJ75" s="2618" t="s">
        <v>13444</v>
      </c>
      <c r="AK75" s="2616" t="s">
        <v>13445</v>
      </c>
      <c r="AL75" s="2378"/>
      <c r="AM75" s="2674" t="s">
        <v>13443</v>
      </c>
      <c r="AN75" s="2351"/>
      <c r="AO75" s="2674"/>
      <c r="AP75" s="5729"/>
    </row>
    <row r="76" spans="1:42" ht="20.25" customHeight="1">
      <c r="A76" s="5729"/>
      <c r="B76" s="2474" t="s">
        <v>9956</v>
      </c>
      <c r="C76" s="2375" t="s">
        <v>1610</v>
      </c>
      <c r="D76" s="2375">
        <v>3</v>
      </c>
      <c r="E76" s="494"/>
      <c r="F76" s="494"/>
      <c r="G76" s="494"/>
      <c r="H76" s="494"/>
      <c r="I76" s="651">
        <v>0</v>
      </c>
      <c r="J76" s="2693">
        <v>0</v>
      </c>
      <c r="K76" s="494"/>
      <c r="L76" s="494"/>
      <c r="M76" s="494"/>
      <c r="N76" s="494"/>
      <c r="O76" s="651">
        <v>0</v>
      </c>
      <c r="P76" s="2694">
        <v>0</v>
      </c>
      <c r="Q76" s="2378"/>
      <c r="R76" s="2674" t="s">
        <v>13446</v>
      </c>
      <c r="S76" s="2351"/>
      <c r="T76" s="2674"/>
      <c r="U76" s="5729"/>
      <c r="V76" s="5729"/>
      <c r="W76" s="2474" t="s">
        <v>9956</v>
      </c>
      <c r="X76" s="2375" t="s">
        <v>1610</v>
      </c>
      <c r="Y76" s="2375">
        <v>3</v>
      </c>
      <c r="Z76" s="494"/>
      <c r="AA76" s="494"/>
      <c r="AB76" s="494"/>
      <c r="AC76" s="494"/>
      <c r="AD76" s="470" t="s">
        <v>13447</v>
      </c>
      <c r="AE76" s="2615" t="s">
        <v>13448</v>
      </c>
      <c r="AF76" s="494"/>
      <c r="AG76" s="494"/>
      <c r="AH76" s="494"/>
      <c r="AI76" s="494"/>
      <c r="AJ76" s="493" t="s">
        <v>13447</v>
      </c>
      <c r="AK76" s="2616" t="s">
        <v>13448</v>
      </c>
      <c r="AL76" s="2378"/>
      <c r="AM76" s="2674" t="s">
        <v>13446</v>
      </c>
      <c r="AN76" s="2351"/>
      <c r="AO76" s="2674"/>
      <c r="AP76" s="5729"/>
    </row>
    <row r="77" spans="1:42" ht="20.25" customHeight="1">
      <c r="A77" s="5729"/>
      <c r="B77" s="2474" t="s">
        <v>9961</v>
      </c>
      <c r="C77" s="2375" t="s">
        <v>1610</v>
      </c>
      <c r="D77" s="2375">
        <v>3</v>
      </c>
      <c r="E77" s="494"/>
      <c r="F77" s="494"/>
      <c r="G77" s="494"/>
      <c r="H77" s="494"/>
      <c r="I77" s="651">
        <v>0</v>
      </c>
      <c r="J77" s="2693">
        <v>0</v>
      </c>
      <c r="K77" s="494"/>
      <c r="L77" s="494"/>
      <c r="M77" s="494"/>
      <c r="N77" s="494"/>
      <c r="O77" s="651">
        <v>0</v>
      </c>
      <c r="P77" s="2694">
        <v>0</v>
      </c>
      <c r="Q77" s="2378"/>
      <c r="R77" s="2674" t="s">
        <v>13449</v>
      </c>
      <c r="S77" s="2351"/>
      <c r="T77" s="2674"/>
      <c r="U77" s="5729"/>
      <c r="V77" s="5729"/>
      <c r="W77" s="2474" t="s">
        <v>9961</v>
      </c>
      <c r="X77" s="2375" t="s">
        <v>1610</v>
      </c>
      <c r="Y77" s="2375">
        <v>3</v>
      </c>
      <c r="Z77" s="494"/>
      <c r="AA77" s="494"/>
      <c r="AB77" s="494"/>
      <c r="AC77" s="494"/>
      <c r="AD77" s="470" t="s">
        <v>13450</v>
      </c>
      <c r="AE77" s="2615" t="s">
        <v>13451</v>
      </c>
      <c r="AF77" s="494"/>
      <c r="AG77" s="494"/>
      <c r="AH77" s="494"/>
      <c r="AI77" s="494"/>
      <c r="AJ77" s="493" t="s">
        <v>13450</v>
      </c>
      <c r="AK77" s="2616" t="s">
        <v>13451</v>
      </c>
      <c r="AL77" s="2378"/>
      <c r="AM77" s="2674" t="s">
        <v>13449</v>
      </c>
      <c r="AN77" s="2351"/>
      <c r="AO77" s="2674"/>
      <c r="AP77" s="5729"/>
    </row>
    <row r="78" spans="1:42" ht="20.25" customHeight="1">
      <c r="A78" s="5729"/>
      <c r="B78" s="2474" t="s">
        <v>9966</v>
      </c>
      <c r="C78" s="2375" t="s">
        <v>1610</v>
      </c>
      <c r="D78" s="2375">
        <v>3</v>
      </c>
      <c r="E78" s="494"/>
      <c r="F78" s="494"/>
      <c r="G78" s="494"/>
      <c r="H78" s="494"/>
      <c r="I78" s="2693">
        <v>0</v>
      </c>
      <c r="J78" s="2693">
        <v>0</v>
      </c>
      <c r="K78" s="494"/>
      <c r="L78" s="494"/>
      <c r="M78" s="494"/>
      <c r="N78" s="494"/>
      <c r="O78" s="2693">
        <v>0</v>
      </c>
      <c r="P78" s="2694">
        <v>0</v>
      </c>
      <c r="Q78" s="2378"/>
      <c r="R78" s="2674" t="s">
        <v>13452</v>
      </c>
      <c r="S78" s="2351"/>
      <c r="T78" s="2674"/>
      <c r="U78" s="5729"/>
      <c r="V78" s="5729"/>
      <c r="W78" s="2474" t="s">
        <v>9966</v>
      </c>
      <c r="X78" s="2375" t="s">
        <v>1610</v>
      </c>
      <c r="Y78" s="2375">
        <v>3</v>
      </c>
      <c r="Z78" s="494"/>
      <c r="AA78" s="494"/>
      <c r="AB78" s="494"/>
      <c r="AC78" s="494"/>
      <c r="AD78" s="2615" t="s">
        <v>13453</v>
      </c>
      <c r="AE78" s="2615" t="s">
        <v>13454</v>
      </c>
      <c r="AF78" s="494"/>
      <c r="AG78" s="494"/>
      <c r="AH78" s="494"/>
      <c r="AI78" s="494"/>
      <c r="AJ78" s="2618" t="s">
        <v>13453</v>
      </c>
      <c r="AK78" s="2616" t="s">
        <v>13454</v>
      </c>
      <c r="AL78" s="2378"/>
      <c r="AM78" s="2674" t="s">
        <v>13452</v>
      </c>
      <c r="AN78" s="2351"/>
      <c r="AO78" s="2674"/>
      <c r="AP78" s="5729"/>
    </row>
    <row r="79" spans="1:42" ht="20.25" customHeight="1">
      <c r="A79" s="5729"/>
      <c r="B79" s="2474" t="s">
        <v>9971</v>
      </c>
      <c r="C79" s="2375" t="s">
        <v>1610</v>
      </c>
      <c r="D79" s="2375">
        <v>3</v>
      </c>
      <c r="E79" s="494"/>
      <c r="F79" s="494"/>
      <c r="G79" s="494"/>
      <c r="H79" s="494"/>
      <c r="I79" s="651">
        <v>0</v>
      </c>
      <c r="J79" s="2693">
        <v>0</v>
      </c>
      <c r="K79" s="494"/>
      <c r="L79" s="494"/>
      <c r="M79" s="494"/>
      <c r="N79" s="494"/>
      <c r="O79" s="651">
        <v>0</v>
      </c>
      <c r="P79" s="2694">
        <v>0</v>
      </c>
      <c r="Q79" s="2378"/>
      <c r="R79" s="2674" t="s">
        <v>13455</v>
      </c>
      <c r="S79" s="2351"/>
      <c r="T79" s="2674"/>
      <c r="U79" s="5729"/>
      <c r="V79" s="5729"/>
      <c r="W79" s="2474" t="s">
        <v>9971</v>
      </c>
      <c r="X79" s="2375" t="s">
        <v>1610</v>
      </c>
      <c r="Y79" s="2375">
        <v>3</v>
      </c>
      <c r="Z79" s="494"/>
      <c r="AA79" s="494"/>
      <c r="AB79" s="494"/>
      <c r="AC79" s="494"/>
      <c r="AD79" s="470" t="s">
        <v>13456</v>
      </c>
      <c r="AE79" s="2615" t="s">
        <v>13457</v>
      </c>
      <c r="AF79" s="494"/>
      <c r="AG79" s="494"/>
      <c r="AH79" s="494"/>
      <c r="AI79" s="494"/>
      <c r="AJ79" s="493" t="s">
        <v>13456</v>
      </c>
      <c r="AK79" s="2616" t="s">
        <v>13457</v>
      </c>
      <c r="AL79" s="2378"/>
      <c r="AM79" s="2674" t="s">
        <v>13455</v>
      </c>
      <c r="AN79" s="2351"/>
      <c r="AO79" s="2674"/>
      <c r="AP79" s="5729"/>
    </row>
    <row r="80" spans="1:42" ht="20.25" customHeight="1">
      <c r="A80" s="5729"/>
      <c r="B80" s="2474" t="s">
        <v>9975</v>
      </c>
      <c r="C80" s="2375" t="s">
        <v>1610</v>
      </c>
      <c r="D80" s="2375">
        <v>3</v>
      </c>
      <c r="E80" s="494"/>
      <c r="F80" s="494"/>
      <c r="G80" s="494"/>
      <c r="H80" s="494"/>
      <c r="I80" s="651">
        <v>0</v>
      </c>
      <c r="J80" s="2693">
        <v>0</v>
      </c>
      <c r="K80" s="494"/>
      <c r="L80" s="494"/>
      <c r="M80" s="494"/>
      <c r="N80" s="494"/>
      <c r="O80" s="651">
        <v>0</v>
      </c>
      <c r="P80" s="2694">
        <v>0</v>
      </c>
      <c r="Q80" s="2378"/>
      <c r="R80" s="2674" t="s">
        <v>13458</v>
      </c>
      <c r="S80" s="2351"/>
      <c r="T80" s="2674"/>
      <c r="U80" s="5729"/>
      <c r="V80" s="5729"/>
      <c r="W80" s="2474" t="s">
        <v>9975</v>
      </c>
      <c r="X80" s="2375" t="s">
        <v>1610</v>
      </c>
      <c r="Y80" s="2375">
        <v>3</v>
      </c>
      <c r="Z80" s="494"/>
      <c r="AA80" s="494"/>
      <c r="AB80" s="494"/>
      <c r="AC80" s="494"/>
      <c r="AD80" s="470" t="s">
        <v>13459</v>
      </c>
      <c r="AE80" s="2615" t="s">
        <v>13460</v>
      </c>
      <c r="AF80" s="494"/>
      <c r="AG80" s="494"/>
      <c r="AH80" s="494"/>
      <c r="AI80" s="494"/>
      <c r="AJ80" s="493" t="s">
        <v>13459</v>
      </c>
      <c r="AK80" s="2616" t="s">
        <v>13460</v>
      </c>
      <c r="AL80" s="2378"/>
      <c r="AM80" s="2674" t="s">
        <v>13458</v>
      </c>
      <c r="AN80" s="2351"/>
      <c r="AO80" s="2674"/>
      <c r="AP80" s="5729"/>
    </row>
    <row r="81" spans="1:42" ht="20.25" customHeight="1">
      <c r="A81" s="5729"/>
      <c r="B81" s="2474" t="s">
        <v>9979</v>
      </c>
      <c r="C81" s="2375" t="s">
        <v>1610</v>
      </c>
      <c r="D81" s="2375">
        <v>3</v>
      </c>
      <c r="E81" s="494"/>
      <c r="F81" s="494"/>
      <c r="G81" s="494"/>
      <c r="H81" s="494"/>
      <c r="I81" s="2693">
        <v>0</v>
      </c>
      <c r="J81" s="2693">
        <v>0</v>
      </c>
      <c r="K81" s="494"/>
      <c r="L81" s="494"/>
      <c r="M81" s="494"/>
      <c r="N81" s="494"/>
      <c r="O81" s="2693">
        <v>0</v>
      </c>
      <c r="P81" s="2694">
        <v>0</v>
      </c>
      <c r="Q81" s="2378"/>
      <c r="R81" s="2674" t="s">
        <v>13461</v>
      </c>
      <c r="S81" s="2351"/>
      <c r="T81" s="2674"/>
      <c r="U81" s="5729"/>
      <c r="V81" s="5729"/>
      <c r="W81" s="2474" t="s">
        <v>9979</v>
      </c>
      <c r="X81" s="2375" t="s">
        <v>1610</v>
      </c>
      <c r="Y81" s="2375">
        <v>3</v>
      </c>
      <c r="Z81" s="494"/>
      <c r="AA81" s="494"/>
      <c r="AB81" s="494"/>
      <c r="AC81" s="494"/>
      <c r="AD81" s="2615" t="s">
        <v>13462</v>
      </c>
      <c r="AE81" s="2615" t="s">
        <v>13463</v>
      </c>
      <c r="AF81" s="494"/>
      <c r="AG81" s="494"/>
      <c r="AH81" s="494"/>
      <c r="AI81" s="494"/>
      <c r="AJ81" s="2618" t="s">
        <v>13462</v>
      </c>
      <c r="AK81" s="2616" t="s">
        <v>13463</v>
      </c>
      <c r="AL81" s="2378"/>
      <c r="AM81" s="2674" t="s">
        <v>13461</v>
      </c>
      <c r="AN81" s="2351"/>
      <c r="AO81" s="2674"/>
      <c r="AP81" s="5729"/>
    </row>
    <row r="82" spans="1:42" ht="20.25" customHeight="1">
      <c r="A82" s="5729"/>
      <c r="B82" s="2474" t="s">
        <v>9983</v>
      </c>
      <c r="C82" s="2375" t="s">
        <v>1610</v>
      </c>
      <c r="D82" s="2375">
        <v>3</v>
      </c>
      <c r="E82" s="494"/>
      <c r="F82" s="494"/>
      <c r="G82" s="494"/>
      <c r="H82" s="494"/>
      <c r="I82" s="651">
        <v>0</v>
      </c>
      <c r="J82" s="2693">
        <v>0</v>
      </c>
      <c r="K82" s="494"/>
      <c r="L82" s="494"/>
      <c r="M82" s="494"/>
      <c r="N82" s="494"/>
      <c r="O82" s="651">
        <v>0</v>
      </c>
      <c r="P82" s="2694">
        <v>0</v>
      </c>
      <c r="Q82" s="2378"/>
      <c r="R82" s="2674" t="s">
        <v>13464</v>
      </c>
      <c r="S82" s="2351"/>
      <c r="T82" s="2674"/>
      <c r="U82" s="5729"/>
      <c r="V82" s="5729"/>
      <c r="W82" s="2474" t="s">
        <v>9983</v>
      </c>
      <c r="X82" s="2375" t="s">
        <v>1610</v>
      </c>
      <c r="Y82" s="2375">
        <v>3</v>
      </c>
      <c r="Z82" s="494"/>
      <c r="AA82" s="494"/>
      <c r="AB82" s="494"/>
      <c r="AC82" s="494"/>
      <c r="AD82" s="470" t="s">
        <v>13465</v>
      </c>
      <c r="AE82" s="2615" t="s">
        <v>13466</v>
      </c>
      <c r="AF82" s="494"/>
      <c r="AG82" s="494"/>
      <c r="AH82" s="494"/>
      <c r="AI82" s="494"/>
      <c r="AJ82" s="493" t="s">
        <v>13465</v>
      </c>
      <c r="AK82" s="2616" t="s">
        <v>13466</v>
      </c>
      <c r="AL82" s="2378"/>
      <c r="AM82" s="2674" t="s">
        <v>13464</v>
      </c>
      <c r="AN82" s="2351"/>
      <c r="AO82" s="2674"/>
      <c r="AP82" s="5729"/>
    </row>
    <row r="83" spans="1:42" ht="20.25" customHeight="1">
      <c r="A83" s="5729"/>
      <c r="B83" s="2474" t="s">
        <v>9987</v>
      </c>
      <c r="C83" s="2375" t="s">
        <v>1610</v>
      </c>
      <c r="D83" s="2375">
        <v>3</v>
      </c>
      <c r="E83" s="494"/>
      <c r="F83" s="494"/>
      <c r="G83" s="494"/>
      <c r="H83" s="494"/>
      <c r="I83" s="651">
        <v>0</v>
      </c>
      <c r="J83" s="2693">
        <v>0</v>
      </c>
      <c r="K83" s="494"/>
      <c r="L83" s="494"/>
      <c r="M83" s="494"/>
      <c r="N83" s="494"/>
      <c r="O83" s="651">
        <v>0</v>
      </c>
      <c r="P83" s="2694">
        <v>0</v>
      </c>
      <c r="Q83" s="2378"/>
      <c r="R83" s="2674" t="s">
        <v>13467</v>
      </c>
      <c r="S83" s="2351"/>
      <c r="T83" s="2674"/>
      <c r="U83" s="5729"/>
      <c r="V83" s="5729"/>
      <c r="W83" s="2474" t="s">
        <v>9987</v>
      </c>
      <c r="X83" s="2375" t="s">
        <v>1610</v>
      </c>
      <c r="Y83" s="2375">
        <v>3</v>
      </c>
      <c r="Z83" s="494"/>
      <c r="AA83" s="494"/>
      <c r="AB83" s="494"/>
      <c r="AC83" s="494"/>
      <c r="AD83" s="470" t="s">
        <v>13468</v>
      </c>
      <c r="AE83" s="2615" t="s">
        <v>13469</v>
      </c>
      <c r="AF83" s="494"/>
      <c r="AG83" s="494"/>
      <c r="AH83" s="494"/>
      <c r="AI83" s="494"/>
      <c r="AJ83" s="493" t="s">
        <v>13468</v>
      </c>
      <c r="AK83" s="2616" t="s">
        <v>13469</v>
      </c>
      <c r="AL83" s="2378"/>
      <c r="AM83" s="2674" t="s">
        <v>13467</v>
      </c>
      <c r="AN83" s="2351"/>
      <c r="AO83" s="2674"/>
      <c r="AP83" s="5729"/>
    </row>
    <row r="84" spans="1:42" ht="20.25" customHeight="1">
      <c r="A84" s="5729"/>
      <c r="B84" s="2474" t="s">
        <v>9991</v>
      </c>
      <c r="C84" s="2375" t="s">
        <v>1610</v>
      </c>
      <c r="D84" s="2375">
        <v>3</v>
      </c>
      <c r="E84" s="494"/>
      <c r="F84" s="494"/>
      <c r="G84" s="494"/>
      <c r="H84" s="494"/>
      <c r="I84" s="2693">
        <v>0</v>
      </c>
      <c r="J84" s="2693">
        <v>0</v>
      </c>
      <c r="K84" s="494"/>
      <c r="L84" s="494"/>
      <c r="M84" s="494"/>
      <c r="N84" s="494"/>
      <c r="O84" s="2693">
        <v>0</v>
      </c>
      <c r="P84" s="2694">
        <v>0</v>
      </c>
      <c r="Q84" s="2378"/>
      <c r="R84" s="2674" t="s">
        <v>13470</v>
      </c>
      <c r="S84" s="2351"/>
      <c r="T84" s="2674"/>
      <c r="U84" s="5729"/>
      <c r="V84" s="5729"/>
      <c r="W84" s="2474" t="s">
        <v>9991</v>
      </c>
      <c r="X84" s="2375" t="s">
        <v>1610</v>
      </c>
      <c r="Y84" s="2375">
        <v>3</v>
      </c>
      <c r="Z84" s="494"/>
      <c r="AA84" s="494"/>
      <c r="AB84" s="494"/>
      <c r="AC84" s="494"/>
      <c r="AD84" s="2615" t="s">
        <v>13471</v>
      </c>
      <c r="AE84" s="2615" t="s">
        <v>13472</v>
      </c>
      <c r="AF84" s="494"/>
      <c r="AG84" s="494"/>
      <c r="AH84" s="494"/>
      <c r="AI84" s="494"/>
      <c r="AJ84" s="2618" t="s">
        <v>13471</v>
      </c>
      <c r="AK84" s="2616" t="s">
        <v>13472</v>
      </c>
      <c r="AL84" s="2378"/>
      <c r="AM84" s="2674" t="s">
        <v>13470</v>
      </c>
      <c r="AN84" s="2351"/>
      <c r="AO84" s="2674"/>
      <c r="AP84" s="5729"/>
    </row>
    <row r="85" spans="1:42" ht="20.25" customHeight="1">
      <c r="A85" s="5729"/>
      <c r="B85" s="2474" t="s">
        <v>9995</v>
      </c>
      <c r="C85" s="2375" t="s">
        <v>1610</v>
      </c>
      <c r="D85" s="2375">
        <v>3</v>
      </c>
      <c r="E85" s="494"/>
      <c r="F85" s="494"/>
      <c r="G85" s="494"/>
      <c r="H85" s="494"/>
      <c r="I85" s="651">
        <v>0</v>
      </c>
      <c r="J85" s="2693">
        <v>0</v>
      </c>
      <c r="K85" s="494"/>
      <c r="L85" s="494"/>
      <c r="M85" s="494"/>
      <c r="N85" s="494"/>
      <c r="O85" s="651">
        <v>0</v>
      </c>
      <c r="P85" s="2694">
        <v>0</v>
      </c>
      <c r="Q85" s="2378"/>
      <c r="R85" s="2674" t="s">
        <v>13473</v>
      </c>
      <c r="S85" s="2351"/>
      <c r="T85" s="2674"/>
      <c r="U85" s="5729"/>
      <c r="V85" s="5729"/>
      <c r="W85" s="2474" t="s">
        <v>9995</v>
      </c>
      <c r="X85" s="2375" t="s">
        <v>1610</v>
      </c>
      <c r="Y85" s="2375">
        <v>3</v>
      </c>
      <c r="Z85" s="494"/>
      <c r="AA85" s="494"/>
      <c r="AB85" s="494"/>
      <c r="AC85" s="494"/>
      <c r="AD85" s="470" t="s">
        <v>13474</v>
      </c>
      <c r="AE85" s="2615" t="s">
        <v>13475</v>
      </c>
      <c r="AF85" s="494"/>
      <c r="AG85" s="494"/>
      <c r="AH85" s="494"/>
      <c r="AI85" s="494"/>
      <c r="AJ85" s="493" t="s">
        <v>13474</v>
      </c>
      <c r="AK85" s="2616" t="s">
        <v>13475</v>
      </c>
      <c r="AL85" s="2378"/>
      <c r="AM85" s="2674" t="s">
        <v>13473</v>
      </c>
      <c r="AN85" s="2351"/>
      <c r="AO85" s="2674"/>
      <c r="AP85" s="5729"/>
    </row>
    <row r="86" spans="1:42" ht="20.25" customHeight="1">
      <c r="A86" s="5729"/>
      <c r="B86" s="2474" t="s">
        <v>9999</v>
      </c>
      <c r="C86" s="2375" t="s">
        <v>1610</v>
      </c>
      <c r="D86" s="2375">
        <v>3</v>
      </c>
      <c r="E86" s="494"/>
      <c r="F86" s="494"/>
      <c r="G86" s="494"/>
      <c r="H86" s="494"/>
      <c r="I86" s="651">
        <v>0</v>
      </c>
      <c r="J86" s="2693">
        <v>0</v>
      </c>
      <c r="K86" s="494"/>
      <c r="L86" s="494"/>
      <c r="M86" s="494"/>
      <c r="N86" s="494"/>
      <c r="O86" s="651">
        <v>0</v>
      </c>
      <c r="P86" s="2694">
        <v>0</v>
      </c>
      <c r="Q86" s="2378"/>
      <c r="R86" s="2674" t="s">
        <v>13476</v>
      </c>
      <c r="S86" s="2351"/>
      <c r="T86" s="2674"/>
      <c r="U86" s="5729"/>
      <c r="V86" s="5729"/>
      <c r="W86" s="2474" t="s">
        <v>9999</v>
      </c>
      <c r="X86" s="2375" t="s">
        <v>1610</v>
      </c>
      <c r="Y86" s="2375">
        <v>3</v>
      </c>
      <c r="Z86" s="494"/>
      <c r="AA86" s="494"/>
      <c r="AB86" s="494"/>
      <c r="AC86" s="494"/>
      <c r="AD86" s="470" t="s">
        <v>13477</v>
      </c>
      <c r="AE86" s="2615" t="s">
        <v>13478</v>
      </c>
      <c r="AF86" s="494"/>
      <c r="AG86" s="494"/>
      <c r="AH86" s="494"/>
      <c r="AI86" s="494"/>
      <c r="AJ86" s="493" t="s">
        <v>13477</v>
      </c>
      <c r="AK86" s="2616" t="s">
        <v>13478</v>
      </c>
      <c r="AL86" s="2378"/>
      <c r="AM86" s="2674" t="s">
        <v>13476</v>
      </c>
      <c r="AN86" s="2351"/>
      <c r="AO86" s="2674"/>
      <c r="AP86" s="5729"/>
    </row>
    <row r="87" spans="1:42" ht="20.25" customHeight="1">
      <c r="A87" s="5729"/>
      <c r="B87" s="2474" t="s">
        <v>10003</v>
      </c>
      <c r="C87" s="2375" t="s">
        <v>1610</v>
      </c>
      <c r="D87" s="2375">
        <v>3</v>
      </c>
      <c r="E87" s="494"/>
      <c r="F87" s="494"/>
      <c r="G87" s="494"/>
      <c r="H87" s="494"/>
      <c r="I87" s="2693">
        <v>0</v>
      </c>
      <c r="J87" s="2693">
        <v>0</v>
      </c>
      <c r="K87" s="494"/>
      <c r="L87" s="494"/>
      <c r="M87" s="494"/>
      <c r="N87" s="494"/>
      <c r="O87" s="2693">
        <v>0</v>
      </c>
      <c r="P87" s="2694">
        <v>0</v>
      </c>
      <c r="Q87" s="2378"/>
      <c r="R87" s="2674" t="s">
        <v>13479</v>
      </c>
      <c r="S87" s="2351"/>
      <c r="T87" s="2674"/>
      <c r="U87" s="5729"/>
      <c r="V87" s="5729"/>
      <c r="W87" s="2474" t="s">
        <v>10003</v>
      </c>
      <c r="X87" s="2375" t="s">
        <v>1610</v>
      </c>
      <c r="Y87" s="2375">
        <v>3</v>
      </c>
      <c r="Z87" s="494"/>
      <c r="AA87" s="494"/>
      <c r="AB87" s="494"/>
      <c r="AC87" s="494"/>
      <c r="AD87" s="2615" t="s">
        <v>13480</v>
      </c>
      <c r="AE87" s="2615" t="s">
        <v>13481</v>
      </c>
      <c r="AF87" s="494"/>
      <c r="AG87" s="494"/>
      <c r="AH87" s="494"/>
      <c r="AI87" s="494"/>
      <c r="AJ87" s="2618" t="s">
        <v>13480</v>
      </c>
      <c r="AK87" s="2616" t="s">
        <v>13481</v>
      </c>
      <c r="AL87" s="2378"/>
      <c r="AM87" s="2674" t="s">
        <v>13479</v>
      </c>
      <c r="AN87" s="2351"/>
      <c r="AO87" s="2674"/>
      <c r="AP87" s="5729"/>
    </row>
    <row r="88" spans="1:42" ht="20.25" customHeight="1">
      <c r="A88" s="5729"/>
      <c r="B88" s="2474" t="s">
        <v>10007</v>
      </c>
      <c r="C88" s="2375" t="s">
        <v>1610</v>
      </c>
      <c r="D88" s="2375">
        <v>3</v>
      </c>
      <c r="E88" s="494"/>
      <c r="F88" s="494"/>
      <c r="G88" s="494"/>
      <c r="H88" s="494"/>
      <c r="I88" s="651">
        <v>0</v>
      </c>
      <c r="J88" s="2693">
        <v>0</v>
      </c>
      <c r="K88" s="494"/>
      <c r="L88" s="494"/>
      <c r="M88" s="494"/>
      <c r="N88" s="494"/>
      <c r="O88" s="651">
        <v>0</v>
      </c>
      <c r="P88" s="2694">
        <v>0</v>
      </c>
      <c r="Q88" s="2378"/>
      <c r="R88" s="2674" t="s">
        <v>13482</v>
      </c>
      <c r="S88" s="2351"/>
      <c r="T88" s="2674"/>
      <c r="U88" s="5729"/>
      <c r="V88" s="5729"/>
      <c r="W88" s="2474" t="s">
        <v>10007</v>
      </c>
      <c r="X88" s="2375" t="s">
        <v>1610</v>
      </c>
      <c r="Y88" s="2375">
        <v>3</v>
      </c>
      <c r="Z88" s="494"/>
      <c r="AA88" s="494"/>
      <c r="AB88" s="494"/>
      <c r="AC88" s="494"/>
      <c r="AD88" s="470" t="s">
        <v>13483</v>
      </c>
      <c r="AE88" s="2615" t="s">
        <v>13484</v>
      </c>
      <c r="AF88" s="494"/>
      <c r="AG88" s="494"/>
      <c r="AH88" s="494"/>
      <c r="AI88" s="494"/>
      <c r="AJ88" s="493" t="s">
        <v>13483</v>
      </c>
      <c r="AK88" s="2616" t="s">
        <v>13484</v>
      </c>
      <c r="AL88" s="2378"/>
      <c r="AM88" s="2674" t="s">
        <v>13482</v>
      </c>
      <c r="AN88" s="2351"/>
      <c r="AO88" s="2674"/>
      <c r="AP88" s="5729"/>
    </row>
    <row r="89" spans="1:42" ht="20.25" customHeight="1">
      <c r="A89" s="5729"/>
      <c r="B89" s="2474" t="s">
        <v>10011</v>
      </c>
      <c r="C89" s="2375" t="s">
        <v>1610</v>
      </c>
      <c r="D89" s="2375">
        <v>3</v>
      </c>
      <c r="E89" s="494"/>
      <c r="F89" s="494"/>
      <c r="G89" s="494"/>
      <c r="H89" s="494"/>
      <c r="I89" s="651">
        <v>0</v>
      </c>
      <c r="J89" s="2693">
        <v>0</v>
      </c>
      <c r="K89" s="494"/>
      <c r="L89" s="494"/>
      <c r="M89" s="494"/>
      <c r="N89" s="494"/>
      <c r="O89" s="651">
        <v>0</v>
      </c>
      <c r="P89" s="2694">
        <v>0</v>
      </c>
      <c r="Q89" s="2378"/>
      <c r="R89" s="2674" t="s">
        <v>13485</v>
      </c>
      <c r="S89" s="2351"/>
      <c r="T89" s="2674"/>
      <c r="U89" s="5729"/>
      <c r="V89" s="5729"/>
      <c r="W89" s="2474" t="s">
        <v>10011</v>
      </c>
      <c r="X89" s="2375" t="s">
        <v>1610</v>
      </c>
      <c r="Y89" s="2375">
        <v>3</v>
      </c>
      <c r="Z89" s="494"/>
      <c r="AA89" s="494"/>
      <c r="AB89" s="494"/>
      <c r="AC89" s="494"/>
      <c r="AD89" s="470" t="s">
        <v>13486</v>
      </c>
      <c r="AE89" s="2615" t="s">
        <v>13487</v>
      </c>
      <c r="AF89" s="494"/>
      <c r="AG89" s="494"/>
      <c r="AH89" s="494"/>
      <c r="AI89" s="494"/>
      <c r="AJ89" s="493" t="s">
        <v>13486</v>
      </c>
      <c r="AK89" s="2616" t="s">
        <v>13487</v>
      </c>
      <c r="AL89" s="2378"/>
      <c r="AM89" s="2674" t="s">
        <v>13485</v>
      </c>
      <c r="AN89" s="2351"/>
      <c r="AO89" s="2674"/>
      <c r="AP89" s="5729"/>
    </row>
    <row r="90" spans="1:42" ht="20.25" customHeight="1">
      <c r="A90" s="5729"/>
      <c r="B90" s="2474" t="s">
        <v>10015</v>
      </c>
      <c r="C90" s="2375" t="s">
        <v>1610</v>
      </c>
      <c r="D90" s="2375">
        <v>3</v>
      </c>
      <c r="E90" s="494"/>
      <c r="F90" s="494"/>
      <c r="G90" s="494"/>
      <c r="H90" s="494"/>
      <c r="I90" s="2693">
        <v>0</v>
      </c>
      <c r="J90" s="2693">
        <v>0</v>
      </c>
      <c r="K90" s="494"/>
      <c r="L90" s="494"/>
      <c r="M90" s="494"/>
      <c r="N90" s="494"/>
      <c r="O90" s="2693">
        <v>0</v>
      </c>
      <c r="P90" s="2694">
        <v>0</v>
      </c>
      <c r="Q90" s="2378"/>
      <c r="R90" s="2674" t="s">
        <v>13488</v>
      </c>
      <c r="S90" s="2351"/>
      <c r="T90" s="2674"/>
      <c r="U90" s="5729"/>
      <c r="V90" s="5729"/>
      <c r="W90" s="2474" t="s">
        <v>10015</v>
      </c>
      <c r="X90" s="2375" t="s">
        <v>1610</v>
      </c>
      <c r="Y90" s="2375">
        <v>3</v>
      </c>
      <c r="Z90" s="494"/>
      <c r="AA90" s="494"/>
      <c r="AB90" s="494"/>
      <c r="AC90" s="494"/>
      <c r="AD90" s="2615" t="s">
        <v>13489</v>
      </c>
      <c r="AE90" s="2615" t="s">
        <v>13490</v>
      </c>
      <c r="AF90" s="494"/>
      <c r="AG90" s="494"/>
      <c r="AH90" s="494"/>
      <c r="AI90" s="494"/>
      <c r="AJ90" s="2618" t="s">
        <v>13489</v>
      </c>
      <c r="AK90" s="2616" t="s">
        <v>13490</v>
      </c>
      <c r="AL90" s="2378"/>
      <c r="AM90" s="2674" t="s">
        <v>13488</v>
      </c>
      <c r="AN90" s="2351"/>
      <c r="AO90" s="2674"/>
      <c r="AP90" s="5729"/>
    </row>
    <row r="91" spans="1:42" ht="20.25" customHeight="1">
      <c r="A91" s="5729"/>
      <c r="B91" s="2474" t="s">
        <v>10019</v>
      </c>
      <c r="C91" s="2375" t="s">
        <v>1610</v>
      </c>
      <c r="D91" s="2375">
        <v>3</v>
      </c>
      <c r="E91" s="494"/>
      <c r="F91" s="494"/>
      <c r="G91" s="494"/>
      <c r="H91" s="494"/>
      <c r="I91" s="651">
        <v>0</v>
      </c>
      <c r="J91" s="2693">
        <v>0</v>
      </c>
      <c r="K91" s="494"/>
      <c r="L91" s="494"/>
      <c r="M91" s="494"/>
      <c r="N91" s="494"/>
      <c r="O91" s="651">
        <v>0</v>
      </c>
      <c r="P91" s="2694">
        <v>0</v>
      </c>
      <c r="Q91" s="2378"/>
      <c r="R91" s="2674" t="s">
        <v>13491</v>
      </c>
      <c r="S91" s="2351"/>
      <c r="T91" s="2674"/>
      <c r="U91" s="5729"/>
      <c r="V91" s="5729"/>
      <c r="W91" s="2474" t="s">
        <v>10019</v>
      </c>
      <c r="X91" s="2375" t="s">
        <v>1610</v>
      </c>
      <c r="Y91" s="2375">
        <v>3</v>
      </c>
      <c r="Z91" s="494"/>
      <c r="AA91" s="494"/>
      <c r="AB91" s="494"/>
      <c r="AC91" s="494"/>
      <c r="AD91" s="470" t="s">
        <v>13492</v>
      </c>
      <c r="AE91" s="2615" t="s">
        <v>13493</v>
      </c>
      <c r="AF91" s="494"/>
      <c r="AG91" s="494"/>
      <c r="AH91" s="494"/>
      <c r="AI91" s="494"/>
      <c r="AJ91" s="493" t="s">
        <v>13492</v>
      </c>
      <c r="AK91" s="2616" t="s">
        <v>13493</v>
      </c>
      <c r="AL91" s="2378"/>
      <c r="AM91" s="2674" t="s">
        <v>13491</v>
      </c>
      <c r="AN91" s="2351"/>
      <c r="AO91" s="2674"/>
      <c r="AP91" s="5729"/>
    </row>
    <row r="92" spans="1:42" ht="20.25" customHeight="1">
      <c r="A92" s="5729"/>
      <c r="B92" s="2474" t="s">
        <v>10023</v>
      </c>
      <c r="C92" s="2375" t="s">
        <v>1610</v>
      </c>
      <c r="D92" s="2375">
        <v>3</v>
      </c>
      <c r="E92" s="494"/>
      <c r="F92" s="494"/>
      <c r="G92" s="494"/>
      <c r="H92" s="494"/>
      <c r="I92" s="651">
        <v>0</v>
      </c>
      <c r="J92" s="2693">
        <v>0</v>
      </c>
      <c r="K92" s="494"/>
      <c r="L92" s="494"/>
      <c r="M92" s="494"/>
      <c r="N92" s="494"/>
      <c r="O92" s="651">
        <v>0</v>
      </c>
      <c r="P92" s="2694">
        <v>0</v>
      </c>
      <c r="Q92" s="2378"/>
      <c r="R92" s="2674" t="s">
        <v>13494</v>
      </c>
      <c r="S92" s="2351"/>
      <c r="T92" s="2674"/>
      <c r="U92" s="5729"/>
      <c r="V92" s="5729"/>
      <c r="W92" s="2474" t="s">
        <v>10023</v>
      </c>
      <c r="X92" s="2375" t="s">
        <v>1610</v>
      </c>
      <c r="Y92" s="2375">
        <v>3</v>
      </c>
      <c r="Z92" s="494"/>
      <c r="AA92" s="494"/>
      <c r="AB92" s="494"/>
      <c r="AC92" s="494"/>
      <c r="AD92" s="470" t="s">
        <v>13495</v>
      </c>
      <c r="AE92" s="2615" t="s">
        <v>13496</v>
      </c>
      <c r="AF92" s="494"/>
      <c r="AG92" s="494"/>
      <c r="AH92" s="494"/>
      <c r="AI92" s="494"/>
      <c r="AJ92" s="493" t="s">
        <v>13495</v>
      </c>
      <c r="AK92" s="2616" t="s">
        <v>13496</v>
      </c>
      <c r="AL92" s="2378"/>
      <c r="AM92" s="2674" t="s">
        <v>13494</v>
      </c>
      <c r="AN92" s="2351"/>
      <c r="AO92" s="2674"/>
      <c r="AP92" s="5729"/>
    </row>
    <row r="93" spans="1:42" ht="20.25" customHeight="1">
      <c r="A93" s="5729"/>
      <c r="B93" s="2474" t="s">
        <v>10027</v>
      </c>
      <c r="C93" s="2375" t="s">
        <v>1610</v>
      </c>
      <c r="D93" s="2375">
        <v>3</v>
      </c>
      <c r="E93" s="494"/>
      <c r="F93" s="494"/>
      <c r="G93" s="494"/>
      <c r="H93" s="494"/>
      <c r="I93" s="2693">
        <v>0</v>
      </c>
      <c r="J93" s="2693">
        <v>0</v>
      </c>
      <c r="K93" s="494"/>
      <c r="L93" s="494"/>
      <c r="M93" s="494"/>
      <c r="N93" s="494"/>
      <c r="O93" s="2693">
        <v>0</v>
      </c>
      <c r="P93" s="2694">
        <v>0</v>
      </c>
      <c r="Q93" s="2378"/>
      <c r="R93" s="2674" t="s">
        <v>13497</v>
      </c>
      <c r="S93" s="2351"/>
      <c r="T93" s="2674"/>
      <c r="U93" s="5729"/>
      <c r="V93" s="5729"/>
      <c r="W93" s="2474" t="s">
        <v>10027</v>
      </c>
      <c r="X93" s="2375" t="s">
        <v>1610</v>
      </c>
      <c r="Y93" s="2375">
        <v>3</v>
      </c>
      <c r="Z93" s="494"/>
      <c r="AA93" s="494"/>
      <c r="AB93" s="494"/>
      <c r="AC93" s="494"/>
      <c r="AD93" s="2615" t="s">
        <v>13498</v>
      </c>
      <c r="AE93" s="2615" t="s">
        <v>13499</v>
      </c>
      <c r="AF93" s="494"/>
      <c r="AG93" s="494"/>
      <c r="AH93" s="494"/>
      <c r="AI93" s="494"/>
      <c r="AJ93" s="2618" t="s">
        <v>13498</v>
      </c>
      <c r="AK93" s="2616" t="s">
        <v>13499</v>
      </c>
      <c r="AL93" s="2378"/>
      <c r="AM93" s="2674" t="s">
        <v>13497</v>
      </c>
      <c r="AN93" s="2351"/>
      <c r="AO93" s="2674"/>
      <c r="AP93" s="5729"/>
    </row>
    <row r="94" spans="1:42" ht="20.25" customHeight="1">
      <c r="A94" s="5729"/>
      <c r="B94" s="2474" t="s">
        <v>10031</v>
      </c>
      <c r="C94" s="2375" t="s">
        <v>1610</v>
      </c>
      <c r="D94" s="2375">
        <v>3</v>
      </c>
      <c r="E94" s="494"/>
      <c r="F94" s="494"/>
      <c r="G94" s="494"/>
      <c r="H94" s="494"/>
      <c r="I94" s="651">
        <v>0</v>
      </c>
      <c r="J94" s="2693">
        <v>0</v>
      </c>
      <c r="K94" s="494"/>
      <c r="L94" s="494"/>
      <c r="M94" s="494"/>
      <c r="N94" s="494"/>
      <c r="O94" s="651">
        <v>0</v>
      </c>
      <c r="P94" s="2694">
        <v>0</v>
      </c>
      <c r="Q94" s="2378"/>
      <c r="R94" s="2674" t="s">
        <v>13500</v>
      </c>
      <c r="S94" s="2351"/>
      <c r="T94" s="2674"/>
      <c r="U94" s="5729"/>
      <c r="V94" s="5729"/>
      <c r="W94" s="2474" t="s">
        <v>10031</v>
      </c>
      <c r="X94" s="2375" t="s">
        <v>1610</v>
      </c>
      <c r="Y94" s="2375">
        <v>3</v>
      </c>
      <c r="Z94" s="494"/>
      <c r="AA94" s="494"/>
      <c r="AB94" s="494"/>
      <c r="AC94" s="494"/>
      <c r="AD94" s="470" t="s">
        <v>13501</v>
      </c>
      <c r="AE94" s="2615" t="s">
        <v>13502</v>
      </c>
      <c r="AF94" s="494"/>
      <c r="AG94" s="494"/>
      <c r="AH94" s="494"/>
      <c r="AI94" s="494"/>
      <c r="AJ94" s="493" t="s">
        <v>13501</v>
      </c>
      <c r="AK94" s="2616" t="s">
        <v>13502</v>
      </c>
      <c r="AL94" s="2378"/>
      <c r="AM94" s="2674" t="s">
        <v>13500</v>
      </c>
      <c r="AN94" s="2351"/>
      <c r="AO94" s="2674"/>
      <c r="AP94" s="5729"/>
    </row>
    <row r="95" spans="1:42" ht="20.25" customHeight="1">
      <c r="A95" s="5729"/>
      <c r="B95" s="2474" t="s">
        <v>10035</v>
      </c>
      <c r="C95" s="2375" t="s">
        <v>1610</v>
      </c>
      <c r="D95" s="2375">
        <v>3</v>
      </c>
      <c r="E95" s="494"/>
      <c r="F95" s="494"/>
      <c r="G95" s="494"/>
      <c r="H95" s="494"/>
      <c r="I95" s="651">
        <v>0</v>
      </c>
      <c r="J95" s="2693">
        <v>0</v>
      </c>
      <c r="K95" s="494"/>
      <c r="L95" s="494"/>
      <c r="M95" s="494"/>
      <c r="N95" s="494"/>
      <c r="O95" s="651">
        <v>0</v>
      </c>
      <c r="P95" s="2694">
        <v>0</v>
      </c>
      <c r="Q95" s="2378"/>
      <c r="R95" s="2674" t="s">
        <v>13503</v>
      </c>
      <c r="S95" s="2351"/>
      <c r="T95" s="2674"/>
      <c r="U95" s="5729"/>
      <c r="V95" s="5729"/>
      <c r="W95" s="2474" t="s">
        <v>10035</v>
      </c>
      <c r="X95" s="2375" t="s">
        <v>1610</v>
      </c>
      <c r="Y95" s="2375">
        <v>3</v>
      </c>
      <c r="Z95" s="494"/>
      <c r="AA95" s="494"/>
      <c r="AB95" s="494"/>
      <c r="AC95" s="494"/>
      <c r="AD95" s="470" t="s">
        <v>13504</v>
      </c>
      <c r="AE95" s="2615" t="s">
        <v>13505</v>
      </c>
      <c r="AF95" s="494"/>
      <c r="AG95" s="494"/>
      <c r="AH95" s="494"/>
      <c r="AI95" s="494"/>
      <c r="AJ95" s="493" t="s">
        <v>13504</v>
      </c>
      <c r="AK95" s="2616" t="s">
        <v>13505</v>
      </c>
      <c r="AL95" s="2378"/>
      <c r="AM95" s="2674" t="s">
        <v>13503</v>
      </c>
      <c r="AN95" s="2351"/>
      <c r="AO95" s="2674"/>
      <c r="AP95" s="5729"/>
    </row>
    <row r="96" spans="1:42" ht="20.25" customHeight="1">
      <c r="A96" s="5729"/>
      <c r="B96" s="2474" t="s">
        <v>10039</v>
      </c>
      <c r="C96" s="2375" t="s">
        <v>1610</v>
      </c>
      <c r="D96" s="2375">
        <v>3</v>
      </c>
      <c r="E96" s="494"/>
      <c r="F96" s="494"/>
      <c r="G96" s="494"/>
      <c r="H96" s="494"/>
      <c r="I96" s="2693">
        <v>0</v>
      </c>
      <c r="J96" s="2693">
        <v>0</v>
      </c>
      <c r="K96" s="494"/>
      <c r="L96" s="494"/>
      <c r="M96" s="494"/>
      <c r="N96" s="494"/>
      <c r="O96" s="2693">
        <v>0</v>
      </c>
      <c r="P96" s="2694">
        <v>0</v>
      </c>
      <c r="Q96" s="2378"/>
      <c r="R96" s="2674" t="s">
        <v>13506</v>
      </c>
      <c r="S96" s="2351"/>
      <c r="T96" s="2674"/>
      <c r="U96" s="5729"/>
      <c r="V96" s="5729"/>
      <c r="W96" s="2474" t="s">
        <v>10039</v>
      </c>
      <c r="X96" s="2375" t="s">
        <v>1610</v>
      </c>
      <c r="Y96" s="2375">
        <v>3</v>
      </c>
      <c r="Z96" s="494"/>
      <c r="AA96" s="494"/>
      <c r="AB96" s="494"/>
      <c r="AC96" s="494"/>
      <c r="AD96" s="2615" t="s">
        <v>13507</v>
      </c>
      <c r="AE96" s="2615" t="s">
        <v>13508</v>
      </c>
      <c r="AF96" s="494"/>
      <c r="AG96" s="494"/>
      <c r="AH96" s="494"/>
      <c r="AI96" s="494"/>
      <c r="AJ96" s="2618" t="s">
        <v>13507</v>
      </c>
      <c r="AK96" s="2616" t="s">
        <v>13508</v>
      </c>
      <c r="AL96" s="2378"/>
      <c r="AM96" s="2674" t="s">
        <v>13506</v>
      </c>
      <c r="AN96" s="2351"/>
      <c r="AO96" s="2674"/>
      <c r="AP96" s="5729"/>
    </row>
    <row r="97" spans="1:42" ht="20.25" customHeight="1">
      <c r="A97" s="5729"/>
      <c r="B97" s="2474" t="s">
        <v>10043</v>
      </c>
      <c r="C97" s="2375" t="s">
        <v>1610</v>
      </c>
      <c r="D97" s="2375">
        <v>3</v>
      </c>
      <c r="E97" s="494"/>
      <c r="F97" s="494"/>
      <c r="G97" s="494"/>
      <c r="H97" s="494"/>
      <c r="I97" s="651">
        <v>3.3097259517909388</v>
      </c>
      <c r="J97" s="2693">
        <v>3.3097259517909388</v>
      </c>
      <c r="K97" s="494"/>
      <c r="L97" s="494"/>
      <c r="M97" s="494"/>
      <c r="N97" s="494"/>
      <c r="O97" s="651">
        <v>11.1959286764371</v>
      </c>
      <c r="P97" s="2694">
        <v>11.1959286764371</v>
      </c>
      <c r="Q97" s="2378"/>
      <c r="R97" s="2674" t="s">
        <v>13509</v>
      </c>
      <c r="S97" s="2351"/>
      <c r="T97" s="2674"/>
      <c r="U97" s="5729"/>
      <c r="V97" s="5729"/>
      <c r="W97" s="2474" t="s">
        <v>10043</v>
      </c>
      <c r="X97" s="2375" t="s">
        <v>1610</v>
      </c>
      <c r="Y97" s="2375">
        <v>3</v>
      </c>
      <c r="Z97" s="494"/>
      <c r="AA97" s="494"/>
      <c r="AB97" s="494"/>
      <c r="AC97" s="494"/>
      <c r="AD97" s="470" t="s">
        <v>13510</v>
      </c>
      <c r="AE97" s="2615" t="s">
        <v>13511</v>
      </c>
      <c r="AF97" s="494"/>
      <c r="AG97" s="494"/>
      <c r="AH97" s="494"/>
      <c r="AI97" s="494"/>
      <c r="AJ97" s="493" t="s">
        <v>13510</v>
      </c>
      <c r="AK97" s="2616" t="s">
        <v>13511</v>
      </c>
      <c r="AL97" s="2378"/>
      <c r="AM97" s="2674" t="s">
        <v>13509</v>
      </c>
      <c r="AN97" s="2351"/>
      <c r="AO97" s="2674"/>
      <c r="AP97" s="5729"/>
    </row>
    <row r="98" spans="1:42" ht="20.25" customHeight="1">
      <c r="A98" s="5729"/>
      <c r="B98" s="2474" t="s">
        <v>10048</v>
      </c>
      <c r="C98" s="2375" t="s">
        <v>1610</v>
      </c>
      <c r="D98" s="2375">
        <v>3</v>
      </c>
      <c r="E98" s="494"/>
      <c r="F98" s="494"/>
      <c r="G98" s="494"/>
      <c r="H98" s="494"/>
      <c r="I98" s="651">
        <v>0</v>
      </c>
      <c r="J98" s="2693">
        <v>0</v>
      </c>
      <c r="K98" s="494"/>
      <c r="L98" s="494"/>
      <c r="M98" s="494"/>
      <c r="N98" s="494"/>
      <c r="O98" s="651">
        <v>0</v>
      </c>
      <c r="P98" s="2694">
        <v>0</v>
      </c>
      <c r="Q98" s="2378"/>
      <c r="R98" s="2674" t="s">
        <v>13512</v>
      </c>
      <c r="S98" s="2351"/>
      <c r="T98" s="2674"/>
      <c r="U98" s="5729"/>
      <c r="V98" s="5729"/>
      <c r="W98" s="2474" t="s">
        <v>10048</v>
      </c>
      <c r="X98" s="2375" t="s">
        <v>1610</v>
      </c>
      <c r="Y98" s="2375">
        <v>3</v>
      </c>
      <c r="Z98" s="494"/>
      <c r="AA98" s="494"/>
      <c r="AB98" s="494"/>
      <c r="AC98" s="494"/>
      <c r="AD98" s="470" t="s">
        <v>13513</v>
      </c>
      <c r="AE98" s="2615" t="s">
        <v>13514</v>
      </c>
      <c r="AF98" s="494"/>
      <c r="AG98" s="494"/>
      <c r="AH98" s="494"/>
      <c r="AI98" s="494"/>
      <c r="AJ98" s="493" t="s">
        <v>13513</v>
      </c>
      <c r="AK98" s="2616" t="s">
        <v>13514</v>
      </c>
      <c r="AL98" s="2378"/>
      <c r="AM98" s="2674" t="s">
        <v>13512</v>
      </c>
      <c r="AN98" s="2351"/>
      <c r="AO98" s="2674"/>
      <c r="AP98" s="5729"/>
    </row>
    <row r="99" spans="1:42" ht="20.25" customHeight="1">
      <c r="A99" s="5729"/>
      <c r="B99" s="2474" t="s">
        <v>10053</v>
      </c>
      <c r="C99" s="2375" t="s">
        <v>1610</v>
      </c>
      <c r="D99" s="2375">
        <v>3</v>
      </c>
      <c r="E99" s="494"/>
      <c r="F99" s="494"/>
      <c r="G99" s="494"/>
      <c r="H99" s="494"/>
      <c r="I99" s="2693">
        <v>3.3097259517909388</v>
      </c>
      <c r="J99" s="2693">
        <v>3.3097259517909388</v>
      </c>
      <c r="K99" s="494"/>
      <c r="L99" s="494"/>
      <c r="M99" s="494"/>
      <c r="N99" s="494"/>
      <c r="O99" s="2693">
        <v>11.1959286764371</v>
      </c>
      <c r="P99" s="2694">
        <v>11.1959286764371</v>
      </c>
      <c r="Q99" s="2378"/>
      <c r="R99" s="2674" t="s">
        <v>13515</v>
      </c>
      <c r="S99" s="2351"/>
      <c r="T99" s="2674"/>
      <c r="U99" s="5729"/>
      <c r="V99" s="5729"/>
      <c r="W99" s="2474" t="s">
        <v>10053</v>
      </c>
      <c r="X99" s="2375" t="s">
        <v>1610</v>
      </c>
      <c r="Y99" s="2375">
        <v>3</v>
      </c>
      <c r="Z99" s="494"/>
      <c r="AA99" s="494"/>
      <c r="AB99" s="494"/>
      <c r="AC99" s="494"/>
      <c r="AD99" s="2615" t="s">
        <v>13516</v>
      </c>
      <c r="AE99" s="2615" t="s">
        <v>13517</v>
      </c>
      <c r="AF99" s="494"/>
      <c r="AG99" s="494"/>
      <c r="AH99" s="494"/>
      <c r="AI99" s="494"/>
      <c r="AJ99" s="2618" t="s">
        <v>13516</v>
      </c>
      <c r="AK99" s="2616" t="s">
        <v>13517</v>
      </c>
      <c r="AL99" s="2378"/>
      <c r="AM99" s="2674" t="s">
        <v>13515</v>
      </c>
      <c r="AN99" s="2351"/>
      <c r="AO99" s="2674"/>
      <c r="AP99" s="5729"/>
    </row>
    <row r="100" spans="1:42" ht="20.25" customHeight="1" thickBot="1">
      <c r="A100" s="5729"/>
      <c r="B100" s="2476" t="s">
        <v>10058</v>
      </c>
      <c r="C100" s="2477" t="s">
        <v>1610</v>
      </c>
      <c r="D100" s="2477">
        <v>3</v>
      </c>
      <c r="E100" s="501"/>
      <c r="F100" s="501"/>
      <c r="G100" s="501"/>
      <c r="H100" s="501"/>
      <c r="I100" s="5039">
        <v>3.3097259517909388</v>
      </c>
      <c r="J100" s="5039">
        <v>3.3097259517909388</v>
      </c>
      <c r="K100" s="501"/>
      <c r="L100" s="501"/>
      <c r="M100" s="501"/>
      <c r="N100" s="501"/>
      <c r="O100" s="5039">
        <v>11.1959286764371</v>
      </c>
      <c r="P100" s="5040">
        <v>11.1959286764371</v>
      </c>
      <c r="Q100" s="2378"/>
      <c r="R100" s="2675" t="s">
        <v>13518</v>
      </c>
      <c r="S100" s="2351"/>
      <c r="T100" s="2675"/>
      <c r="U100" s="5729"/>
      <c r="V100" s="5729"/>
      <c r="W100" s="2476" t="s">
        <v>10058</v>
      </c>
      <c r="X100" s="2477" t="s">
        <v>1610</v>
      </c>
      <c r="Y100" s="2477">
        <v>3</v>
      </c>
      <c r="Z100" s="501"/>
      <c r="AA100" s="501"/>
      <c r="AB100" s="501"/>
      <c r="AC100" s="501"/>
      <c r="AD100" s="2619" t="s">
        <v>13519</v>
      </c>
      <c r="AE100" s="2619" t="s">
        <v>13520</v>
      </c>
      <c r="AF100" s="501"/>
      <c r="AG100" s="501"/>
      <c r="AH100" s="501"/>
      <c r="AI100" s="501"/>
      <c r="AJ100" s="2622" t="s">
        <v>13519</v>
      </c>
      <c r="AK100" s="2620" t="s">
        <v>13520</v>
      </c>
      <c r="AL100" s="2378"/>
      <c r="AM100" s="2675" t="s">
        <v>13518</v>
      </c>
      <c r="AN100" s="2351"/>
      <c r="AO100" s="2675"/>
      <c r="AP100" s="5729"/>
    </row>
    <row r="101" spans="1:42" ht="20.25" customHeight="1" thickTop="1" thickBot="1">
      <c r="A101" s="5729"/>
      <c r="B101" s="2623"/>
      <c r="C101" s="2378"/>
      <c r="D101" s="2378"/>
      <c r="E101" s="2624"/>
      <c r="F101" s="2624"/>
      <c r="G101" s="2624"/>
      <c r="H101" s="2624"/>
      <c r="I101" s="2624"/>
      <c r="J101" s="2624"/>
      <c r="K101" s="2624"/>
      <c r="L101" s="2624"/>
      <c r="M101" s="2624"/>
      <c r="N101" s="2624"/>
      <c r="O101" s="2624"/>
      <c r="P101" s="2624"/>
      <c r="Q101" s="2351"/>
      <c r="R101" s="2351"/>
      <c r="S101" s="2351"/>
      <c r="T101" s="2351"/>
      <c r="U101" s="5729"/>
      <c r="V101" s="5729"/>
      <c r="W101" s="2623"/>
      <c r="X101" s="2378"/>
      <c r="Y101" s="2378"/>
      <c r="Z101" s="2624"/>
      <c r="AA101" s="2624"/>
      <c r="AB101" s="2624"/>
      <c r="AC101" s="2624"/>
      <c r="AD101" s="2624"/>
      <c r="AE101" s="2624"/>
      <c r="AF101" s="2624"/>
      <c r="AG101" s="2624"/>
      <c r="AH101" s="2624"/>
      <c r="AI101" s="2624"/>
      <c r="AJ101" s="2624"/>
      <c r="AK101" s="2624"/>
      <c r="AL101" s="2351"/>
      <c r="AM101" s="2351"/>
      <c r="AN101" s="2351"/>
      <c r="AO101" s="2351"/>
      <c r="AP101" s="5729"/>
    </row>
    <row r="102" spans="1:42" ht="20.25" customHeight="1" thickTop="1" thickBot="1">
      <c r="A102" s="5729"/>
      <c r="B102" s="2467" t="s">
        <v>10063</v>
      </c>
      <c r="C102" s="2378"/>
      <c r="D102" s="2378"/>
      <c r="E102" s="2624"/>
      <c r="F102" s="2624"/>
      <c r="G102" s="2624"/>
      <c r="H102" s="2624"/>
      <c r="I102" s="2624"/>
      <c r="J102" s="2624"/>
      <c r="K102" s="2624"/>
      <c r="L102" s="2624"/>
      <c r="M102" s="2624"/>
      <c r="N102" s="2624"/>
      <c r="O102" s="2624"/>
      <c r="P102" s="2624"/>
      <c r="Q102" s="2351"/>
      <c r="R102" s="2351"/>
      <c r="S102" s="2351"/>
      <c r="T102" s="2351"/>
      <c r="U102" s="5729"/>
      <c r="V102" s="5729"/>
      <c r="W102" s="2467" t="s">
        <v>10063</v>
      </c>
      <c r="X102" s="2378"/>
      <c r="Y102" s="2378"/>
      <c r="Z102" s="2624"/>
      <c r="AA102" s="2624"/>
      <c r="AB102" s="2624"/>
      <c r="AC102" s="2624"/>
      <c r="AD102" s="2624"/>
      <c r="AE102" s="2624"/>
      <c r="AF102" s="2624"/>
      <c r="AG102" s="2624"/>
      <c r="AH102" s="2624"/>
      <c r="AI102" s="2624"/>
      <c r="AJ102" s="2624"/>
      <c r="AK102" s="2624"/>
      <c r="AL102" s="2351"/>
      <c r="AM102" s="2351"/>
      <c r="AN102" s="2351"/>
      <c r="AO102" s="2351"/>
      <c r="AP102" s="5729"/>
    </row>
    <row r="103" spans="1:42" ht="20.25" customHeight="1" thickTop="1">
      <c r="A103" s="5729"/>
      <c r="B103" s="2471" t="s">
        <v>10064</v>
      </c>
      <c r="C103" s="2472" t="s">
        <v>1610</v>
      </c>
      <c r="D103" s="2472">
        <v>3</v>
      </c>
      <c r="E103" s="5015">
        <v>0</v>
      </c>
      <c r="F103" s="5015">
        <v>0</v>
      </c>
      <c r="G103" s="5015">
        <v>0</v>
      </c>
      <c r="H103" s="5015">
        <v>0</v>
      </c>
      <c r="I103" s="5015">
        <v>0</v>
      </c>
      <c r="J103" s="5037">
        <v>0</v>
      </c>
      <c r="K103" s="5015">
        <v>0</v>
      </c>
      <c r="L103" s="5015">
        <v>0</v>
      </c>
      <c r="M103" s="5015">
        <v>0</v>
      </c>
      <c r="N103" s="5015">
        <v>0</v>
      </c>
      <c r="O103" s="5015">
        <v>0</v>
      </c>
      <c r="P103" s="5038">
        <v>0</v>
      </c>
      <c r="Q103" s="2351"/>
      <c r="R103" s="2673" t="s">
        <v>13521</v>
      </c>
      <c r="S103" s="2351"/>
      <c r="T103" s="2673"/>
      <c r="U103" s="5729"/>
      <c r="V103" s="5729"/>
      <c r="W103" s="2471" t="s">
        <v>10064</v>
      </c>
      <c r="X103" s="2472" t="s">
        <v>1610</v>
      </c>
      <c r="Y103" s="2472">
        <v>3</v>
      </c>
      <c r="Z103" s="488" t="s">
        <v>13522</v>
      </c>
      <c r="AA103" s="488" t="s">
        <v>13523</v>
      </c>
      <c r="AB103" s="488" t="s">
        <v>13524</v>
      </c>
      <c r="AC103" s="488" t="s">
        <v>13525</v>
      </c>
      <c r="AD103" s="488" t="s">
        <v>13526</v>
      </c>
      <c r="AE103" s="2612" t="s">
        <v>13527</v>
      </c>
      <c r="AF103" s="488" t="s">
        <v>13522</v>
      </c>
      <c r="AG103" s="488" t="s">
        <v>13523</v>
      </c>
      <c r="AH103" s="488" t="s">
        <v>13524</v>
      </c>
      <c r="AI103" s="488" t="s">
        <v>13525</v>
      </c>
      <c r="AJ103" s="489" t="s">
        <v>13526</v>
      </c>
      <c r="AK103" s="2613" t="s">
        <v>13527</v>
      </c>
      <c r="AL103" s="2351"/>
      <c r="AM103" s="2673" t="s">
        <v>13521</v>
      </c>
      <c r="AN103" s="2351"/>
      <c r="AO103" s="2673"/>
      <c r="AP103" s="5729"/>
    </row>
    <row r="104" spans="1:42" ht="20.25" customHeight="1">
      <c r="A104" s="5729"/>
      <c r="B104" s="2474" t="s">
        <v>10072</v>
      </c>
      <c r="C104" s="2375" t="s">
        <v>1610</v>
      </c>
      <c r="D104" s="2375">
        <v>3</v>
      </c>
      <c r="E104" s="651">
        <v>0</v>
      </c>
      <c r="F104" s="651">
        <v>0</v>
      </c>
      <c r="G104" s="651">
        <v>0</v>
      </c>
      <c r="H104" s="651">
        <v>0</v>
      </c>
      <c r="I104" s="651">
        <v>0</v>
      </c>
      <c r="J104" s="2693">
        <v>0</v>
      </c>
      <c r="K104" s="651">
        <v>0</v>
      </c>
      <c r="L104" s="651">
        <v>0</v>
      </c>
      <c r="M104" s="651">
        <v>0</v>
      </c>
      <c r="N104" s="651">
        <v>0</v>
      </c>
      <c r="O104" s="651">
        <v>0</v>
      </c>
      <c r="P104" s="2694">
        <v>0</v>
      </c>
      <c r="Q104" s="2351"/>
      <c r="R104" s="2674" t="s">
        <v>13528</v>
      </c>
      <c r="S104" s="2351"/>
      <c r="T104" s="2674"/>
      <c r="U104" s="5729"/>
      <c r="V104" s="5729"/>
      <c r="W104" s="2474" t="s">
        <v>10072</v>
      </c>
      <c r="X104" s="2375" t="s">
        <v>1610</v>
      </c>
      <c r="Y104" s="2375">
        <v>3</v>
      </c>
      <c r="Z104" s="470" t="s">
        <v>13529</v>
      </c>
      <c r="AA104" s="470" t="s">
        <v>13530</v>
      </c>
      <c r="AB104" s="470" t="s">
        <v>13531</v>
      </c>
      <c r="AC104" s="470" t="s">
        <v>13532</v>
      </c>
      <c r="AD104" s="470" t="s">
        <v>13533</v>
      </c>
      <c r="AE104" s="2615" t="s">
        <v>13534</v>
      </c>
      <c r="AF104" s="470" t="s">
        <v>13529</v>
      </c>
      <c r="AG104" s="470" t="s">
        <v>13530</v>
      </c>
      <c r="AH104" s="470" t="s">
        <v>13531</v>
      </c>
      <c r="AI104" s="470" t="s">
        <v>13532</v>
      </c>
      <c r="AJ104" s="493" t="s">
        <v>13533</v>
      </c>
      <c r="AK104" s="2616" t="s">
        <v>13534</v>
      </c>
      <c r="AL104" s="2351"/>
      <c r="AM104" s="2674" t="s">
        <v>13528</v>
      </c>
      <c r="AN104" s="2351"/>
      <c r="AO104" s="2674"/>
      <c r="AP104" s="5729"/>
    </row>
    <row r="105" spans="1:42" ht="20.25" customHeight="1">
      <c r="A105" s="5729"/>
      <c r="B105" s="2474" t="s">
        <v>10080</v>
      </c>
      <c r="C105" s="2375" t="s">
        <v>1610</v>
      </c>
      <c r="D105" s="2375">
        <v>3</v>
      </c>
      <c r="E105" s="2693">
        <v>0</v>
      </c>
      <c r="F105" s="2693">
        <v>0</v>
      </c>
      <c r="G105" s="2693">
        <v>0</v>
      </c>
      <c r="H105" s="2693">
        <v>0</v>
      </c>
      <c r="I105" s="2693">
        <v>0</v>
      </c>
      <c r="J105" s="2693">
        <v>0</v>
      </c>
      <c r="K105" s="2693">
        <v>0</v>
      </c>
      <c r="L105" s="2693">
        <v>0</v>
      </c>
      <c r="M105" s="2693">
        <v>0</v>
      </c>
      <c r="N105" s="2693">
        <v>0</v>
      </c>
      <c r="O105" s="2693">
        <v>0</v>
      </c>
      <c r="P105" s="2694">
        <v>0</v>
      </c>
      <c r="Q105" s="2351"/>
      <c r="R105" s="2674" t="s">
        <v>13535</v>
      </c>
      <c r="S105" s="2351"/>
      <c r="T105" s="2674"/>
      <c r="U105" s="5729"/>
      <c r="V105" s="5729"/>
      <c r="W105" s="2474" t="s">
        <v>10080</v>
      </c>
      <c r="X105" s="2375" t="s">
        <v>1610</v>
      </c>
      <c r="Y105" s="2375">
        <v>3</v>
      </c>
      <c r="Z105" s="2615" t="s">
        <v>13536</v>
      </c>
      <c r="AA105" s="2615" t="s">
        <v>13537</v>
      </c>
      <c r="AB105" s="2615" t="s">
        <v>13538</v>
      </c>
      <c r="AC105" s="2615" t="s">
        <v>13539</v>
      </c>
      <c r="AD105" s="2615" t="s">
        <v>13540</v>
      </c>
      <c r="AE105" s="2615" t="s">
        <v>13541</v>
      </c>
      <c r="AF105" s="2615" t="s">
        <v>13536</v>
      </c>
      <c r="AG105" s="2615" t="s">
        <v>13537</v>
      </c>
      <c r="AH105" s="2615" t="s">
        <v>13538</v>
      </c>
      <c r="AI105" s="2615" t="s">
        <v>13539</v>
      </c>
      <c r="AJ105" s="2618" t="s">
        <v>13540</v>
      </c>
      <c r="AK105" s="2616" t="s">
        <v>13541</v>
      </c>
      <c r="AL105" s="2351"/>
      <c r="AM105" s="2674" t="s">
        <v>13535</v>
      </c>
      <c r="AN105" s="2351"/>
      <c r="AO105" s="2674"/>
      <c r="AP105" s="5729"/>
    </row>
    <row r="106" spans="1:42" ht="20.25" customHeight="1">
      <c r="A106" s="5729"/>
      <c r="B106" s="2474" t="s">
        <v>10088</v>
      </c>
      <c r="C106" s="2375" t="s">
        <v>1610</v>
      </c>
      <c r="D106" s="2375">
        <v>3</v>
      </c>
      <c r="E106" s="651">
        <v>0</v>
      </c>
      <c r="F106" s="651">
        <v>0</v>
      </c>
      <c r="G106" s="651">
        <v>0</v>
      </c>
      <c r="H106" s="651">
        <v>0</v>
      </c>
      <c r="I106" s="651">
        <v>0</v>
      </c>
      <c r="J106" s="2693">
        <v>0</v>
      </c>
      <c r="K106" s="651">
        <v>0</v>
      </c>
      <c r="L106" s="651">
        <v>0</v>
      </c>
      <c r="M106" s="651">
        <v>0</v>
      </c>
      <c r="N106" s="651">
        <v>0</v>
      </c>
      <c r="O106" s="651">
        <v>0</v>
      </c>
      <c r="P106" s="2694">
        <v>0</v>
      </c>
      <c r="Q106" s="2351"/>
      <c r="R106" s="2674" t="s">
        <v>13542</v>
      </c>
      <c r="S106" s="2351"/>
      <c r="T106" s="2674"/>
      <c r="U106" s="5729"/>
      <c r="V106" s="5729"/>
      <c r="W106" s="2474" t="s">
        <v>10088</v>
      </c>
      <c r="X106" s="2375" t="s">
        <v>1610</v>
      </c>
      <c r="Y106" s="2375">
        <v>3</v>
      </c>
      <c r="Z106" s="470" t="s">
        <v>13543</v>
      </c>
      <c r="AA106" s="470" t="s">
        <v>13544</v>
      </c>
      <c r="AB106" s="470" t="s">
        <v>13545</v>
      </c>
      <c r="AC106" s="470" t="s">
        <v>13546</v>
      </c>
      <c r="AD106" s="470" t="s">
        <v>13547</v>
      </c>
      <c r="AE106" s="2615" t="s">
        <v>13548</v>
      </c>
      <c r="AF106" s="470" t="s">
        <v>13543</v>
      </c>
      <c r="AG106" s="470" t="s">
        <v>13544</v>
      </c>
      <c r="AH106" s="470" t="s">
        <v>13545</v>
      </c>
      <c r="AI106" s="470" t="s">
        <v>13546</v>
      </c>
      <c r="AJ106" s="493" t="s">
        <v>13547</v>
      </c>
      <c r="AK106" s="2616" t="s">
        <v>13548</v>
      </c>
      <c r="AL106" s="2351"/>
      <c r="AM106" s="2674" t="s">
        <v>13542</v>
      </c>
      <c r="AN106" s="2351"/>
      <c r="AO106" s="2674"/>
      <c r="AP106" s="5729"/>
    </row>
    <row r="107" spans="1:42" ht="20.25" customHeight="1">
      <c r="A107" s="5729"/>
      <c r="B107" s="2474" t="s">
        <v>10096</v>
      </c>
      <c r="C107" s="2375" t="s">
        <v>1610</v>
      </c>
      <c r="D107" s="2375">
        <v>3</v>
      </c>
      <c r="E107" s="651">
        <v>0</v>
      </c>
      <c r="F107" s="651">
        <v>0</v>
      </c>
      <c r="G107" s="651">
        <v>0</v>
      </c>
      <c r="H107" s="651">
        <v>0</v>
      </c>
      <c r="I107" s="651">
        <v>0</v>
      </c>
      <c r="J107" s="2693">
        <v>0</v>
      </c>
      <c r="K107" s="651">
        <v>0</v>
      </c>
      <c r="L107" s="651">
        <v>0</v>
      </c>
      <c r="M107" s="651">
        <v>0</v>
      </c>
      <c r="N107" s="651">
        <v>0</v>
      </c>
      <c r="O107" s="651">
        <v>0</v>
      </c>
      <c r="P107" s="2694">
        <v>0</v>
      </c>
      <c r="Q107" s="2351"/>
      <c r="R107" s="2674" t="s">
        <v>13549</v>
      </c>
      <c r="S107" s="2351"/>
      <c r="T107" s="2674"/>
      <c r="U107" s="5729"/>
      <c r="V107" s="5729"/>
      <c r="W107" s="2474" t="s">
        <v>10096</v>
      </c>
      <c r="X107" s="2375" t="s">
        <v>1610</v>
      </c>
      <c r="Y107" s="2375">
        <v>3</v>
      </c>
      <c r="Z107" s="470" t="s">
        <v>13550</v>
      </c>
      <c r="AA107" s="470" t="s">
        <v>13551</v>
      </c>
      <c r="AB107" s="470" t="s">
        <v>13552</v>
      </c>
      <c r="AC107" s="470" t="s">
        <v>13553</v>
      </c>
      <c r="AD107" s="470" t="s">
        <v>13554</v>
      </c>
      <c r="AE107" s="2615" t="s">
        <v>13555</v>
      </c>
      <c r="AF107" s="470" t="s">
        <v>13550</v>
      </c>
      <c r="AG107" s="470" t="s">
        <v>13551</v>
      </c>
      <c r="AH107" s="470" t="s">
        <v>13552</v>
      </c>
      <c r="AI107" s="470" t="s">
        <v>13553</v>
      </c>
      <c r="AJ107" s="493" t="s">
        <v>13554</v>
      </c>
      <c r="AK107" s="2616" t="s">
        <v>13555</v>
      </c>
      <c r="AL107" s="2351"/>
      <c r="AM107" s="2674" t="s">
        <v>13549</v>
      </c>
      <c r="AN107" s="2351"/>
      <c r="AO107" s="2674"/>
      <c r="AP107" s="5729"/>
    </row>
    <row r="108" spans="1:42" ht="20.25" customHeight="1">
      <c r="A108" s="5729"/>
      <c r="B108" s="2474" t="s">
        <v>10104</v>
      </c>
      <c r="C108" s="2375" t="s">
        <v>1610</v>
      </c>
      <c r="D108" s="2375">
        <v>3</v>
      </c>
      <c r="E108" s="2693">
        <v>0</v>
      </c>
      <c r="F108" s="2693">
        <v>0</v>
      </c>
      <c r="G108" s="2693">
        <v>0</v>
      </c>
      <c r="H108" s="2693">
        <v>0</v>
      </c>
      <c r="I108" s="2693">
        <v>0</v>
      </c>
      <c r="J108" s="2693">
        <v>0</v>
      </c>
      <c r="K108" s="2693">
        <v>0</v>
      </c>
      <c r="L108" s="2693">
        <v>0</v>
      </c>
      <c r="M108" s="2693">
        <v>0</v>
      </c>
      <c r="N108" s="2693">
        <v>0</v>
      </c>
      <c r="O108" s="2693">
        <v>0</v>
      </c>
      <c r="P108" s="2694">
        <v>0</v>
      </c>
      <c r="Q108" s="2351"/>
      <c r="R108" s="2674" t="s">
        <v>13556</v>
      </c>
      <c r="S108" s="2351"/>
      <c r="T108" s="2674"/>
      <c r="U108" s="5729"/>
      <c r="V108" s="5729"/>
      <c r="W108" s="2474" t="s">
        <v>10104</v>
      </c>
      <c r="X108" s="2375" t="s">
        <v>1610</v>
      </c>
      <c r="Y108" s="2375">
        <v>3</v>
      </c>
      <c r="Z108" s="2615" t="s">
        <v>13557</v>
      </c>
      <c r="AA108" s="2615" t="s">
        <v>13558</v>
      </c>
      <c r="AB108" s="2615" t="s">
        <v>13559</v>
      </c>
      <c r="AC108" s="2615" t="s">
        <v>13560</v>
      </c>
      <c r="AD108" s="2615" t="s">
        <v>13561</v>
      </c>
      <c r="AE108" s="2615" t="s">
        <v>13562</v>
      </c>
      <c r="AF108" s="2615" t="s">
        <v>13557</v>
      </c>
      <c r="AG108" s="2615" t="s">
        <v>13558</v>
      </c>
      <c r="AH108" s="2615" t="s">
        <v>13559</v>
      </c>
      <c r="AI108" s="2615" t="s">
        <v>13560</v>
      </c>
      <c r="AJ108" s="2618" t="s">
        <v>13561</v>
      </c>
      <c r="AK108" s="2616" t="s">
        <v>13562</v>
      </c>
      <c r="AL108" s="2351"/>
      <c r="AM108" s="2674" t="s">
        <v>13556</v>
      </c>
      <c r="AN108" s="2351"/>
      <c r="AO108" s="2674"/>
      <c r="AP108" s="5729"/>
    </row>
    <row r="109" spans="1:42" ht="20.25" customHeight="1">
      <c r="A109" s="5729"/>
      <c r="B109" s="2474" t="s">
        <v>10112</v>
      </c>
      <c r="C109" s="2375" t="s">
        <v>1610</v>
      </c>
      <c r="D109" s="2375">
        <v>3</v>
      </c>
      <c r="E109" s="651">
        <v>0</v>
      </c>
      <c r="F109" s="651">
        <v>0</v>
      </c>
      <c r="G109" s="651">
        <v>0</v>
      </c>
      <c r="H109" s="651">
        <v>0</v>
      </c>
      <c r="I109" s="651">
        <v>0</v>
      </c>
      <c r="J109" s="2693">
        <v>0</v>
      </c>
      <c r="K109" s="651">
        <v>0</v>
      </c>
      <c r="L109" s="651">
        <v>0</v>
      </c>
      <c r="M109" s="651">
        <v>0</v>
      </c>
      <c r="N109" s="651">
        <v>0</v>
      </c>
      <c r="O109" s="651">
        <v>0</v>
      </c>
      <c r="P109" s="2694">
        <v>0</v>
      </c>
      <c r="Q109" s="2351"/>
      <c r="R109" s="2674" t="s">
        <v>13563</v>
      </c>
      <c r="S109" s="2351"/>
      <c r="T109" s="2674"/>
      <c r="U109" s="5729"/>
      <c r="V109" s="5729"/>
      <c r="W109" s="2474" t="s">
        <v>10112</v>
      </c>
      <c r="X109" s="2375" t="s">
        <v>1610</v>
      </c>
      <c r="Y109" s="2375">
        <v>3</v>
      </c>
      <c r="Z109" s="470" t="s">
        <v>13564</v>
      </c>
      <c r="AA109" s="470" t="s">
        <v>13565</v>
      </c>
      <c r="AB109" s="470" t="s">
        <v>13566</v>
      </c>
      <c r="AC109" s="470" t="s">
        <v>13567</v>
      </c>
      <c r="AD109" s="470" t="s">
        <v>13568</v>
      </c>
      <c r="AE109" s="2615" t="s">
        <v>13569</v>
      </c>
      <c r="AF109" s="470" t="s">
        <v>13564</v>
      </c>
      <c r="AG109" s="470" t="s">
        <v>13565</v>
      </c>
      <c r="AH109" s="470" t="s">
        <v>13566</v>
      </c>
      <c r="AI109" s="470" t="s">
        <v>13567</v>
      </c>
      <c r="AJ109" s="493" t="s">
        <v>13568</v>
      </c>
      <c r="AK109" s="2616" t="s">
        <v>13569</v>
      </c>
      <c r="AL109" s="2351"/>
      <c r="AM109" s="2674" t="s">
        <v>13563</v>
      </c>
      <c r="AN109" s="2351"/>
      <c r="AO109" s="2674"/>
      <c r="AP109" s="5729"/>
    </row>
    <row r="110" spans="1:42" ht="20.25" customHeight="1">
      <c r="A110" s="5729"/>
      <c r="B110" s="2474" t="s">
        <v>10120</v>
      </c>
      <c r="C110" s="2375" t="s">
        <v>1610</v>
      </c>
      <c r="D110" s="2375">
        <v>3</v>
      </c>
      <c r="E110" s="651">
        <v>0</v>
      </c>
      <c r="F110" s="651">
        <v>0</v>
      </c>
      <c r="G110" s="651">
        <v>0</v>
      </c>
      <c r="H110" s="651">
        <v>0</v>
      </c>
      <c r="I110" s="651">
        <v>0</v>
      </c>
      <c r="J110" s="2693">
        <v>0</v>
      </c>
      <c r="K110" s="651">
        <v>0</v>
      </c>
      <c r="L110" s="651">
        <v>0</v>
      </c>
      <c r="M110" s="651">
        <v>0</v>
      </c>
      <c r="N110" s="651">
        <v>0</v>
      </c>
      <c r="O110" s="651">
        <v>0</v>
      </c>
      <c r="P110" s="2694">
        <v>0</v>
      </c>
      <c r="Q110" s="2351"/>
      <c r="R110" s="2674" t="s">
        <v>13570</v>
      </c>
      <c r="S110" s="2351"/>
      <c r="T110" s="2674"/>
      <c r="U110" s="5729"/>
      <c r="V110" s="5729"/>
      <c r="W110" s="2474" t="s">
        <v>10120</v>
      </c>
      <c r="X110" s="2375" t="s">
        <v>1610</v>
      </c>
      <c r="Y110" s="2375">
        <v>3</v>
      </c>
      <c r="Z110" s="470" t="s">
        <v>13571</v>
      </c>
      <c r="AA110" s="470" t="s">
        <v>13572</v>
      </c>
      <c r="AB110" s="470" t="s">
        <v>13573</v>
      </c>
      <c r="AC110" s="470" t="s">
        <v>13574</v>
      </c>
      <c r="AD110" s="470" t="s">
        <v>13575</v>
      </c>
      <c r="AE110" s="2615" t="s">
        <v>13576</v>
      </c>
      <c r="AF110" s="470" t="s">
        <v>13571</v>
      </c>
      <c r="AG110" s="470" t="s">
        <v>13572</v>
      </c>
      <c r="AH110" s="470" t="s">
        <v>13573</v>
      </c>
      <c r="AI110" s="470" t="s">
        <v>13574</v>
      </c>
      <c r="AJ110" s="493" t="s">
        <v>13575</v>
      </c>
      <c r="AK110" s="2616" t="s">
        <v>13576</v>
      </c>
      <c r="AL110" s="2351"/>
      <c r="AM110" s="2674" t="s">
        <v>13570</v>
      </c>
      <c r="AN110" s="2351"/>
      <c r="AO110" s="2674"/>
      <c r="AP110" s="5729"/>
    </row>
    <row r="111" spans="1:42" ht="20.25" customHeight="1">
      <c r="A111" s="5729"/>
      <c r="B111" s="2474" t="s">
        <v>10128</v>
      </c>
      <c r="C111" s="2375" t="s">
        <v>1610</v>
      </c>
      <c r="D111" s="2375">
        <v>3</v>
      </c>
      <c r="E111" s="2693">
        <v>0</v>
      </c>
      <c r="F111" s="2693">
        <v>0</v>
      </c>
      <c r="G111" s="2693">
        <v>0</v>
      </c>
      <c r="H111" s="2693">
        <v>0</v>
      </c>
      <c r="I111" s="2693">
        <v>0</v>
      </c>
      <c r="J111" s="2693">
        <v>0</v>
      </c>
      <c r="K111" s="2693">
        <v>0</v>
      </c>
      <c r="L111" s="2693">
        <v>0</v>
      </c>
      <c r="M111" s="2693">
        <v>0</v>
      </c>
      <c r="N111" s="2693">
        <v>0</v>
      </c>
      <c r="O111" s="2693">
        <v>0</v>
      </c>
      <c r="P111" s="2694">
        <v>0</v>
      </c>
      <c r="Q111" s="2351"/>
      <c r="R111" s="2674" t="s">
        <v>13577</v>
      </c>
      <c r="S111" s="2351"/>
      <c r="T111" s="2674"/>
      <c r="U111" s="5729"/>
      <c r="V111" s="5729"/>
      <c r="W111" s="2474" t="s">
        <v>10128</v>
      </c>
      <c r="X111" s="2375" t="s">
        <v>1610</v>
      </c>
      <c r="Y111" s="2375">
        <v>3</v>
      </c>
      <c r="Z111" s="2615" t="s">
        <v>13578</v>
      </c>
      <c r="AA111" s="2615" t="s">
        <v>13579</v>
      </c>
      <c r="AB111" s="2615" t="s">
        <v>13580</v>
      </c>
      <c r="AC111" s="2615" t="s">
        <v>13581</v>
      </c>
      <c r="AD111" s="2615" t="s">
        <v>13582</v>
      </c>
      <c r="AE111" s="2615" t="s">
        <v>13583</v>
      </c>
      <c r="AF111" s="2615" t="s">
        <v>13578</v>
      </c>
      <c r="AG111" s="2615" t="s">
        <v>13579</v>
      </c>
      <c r="AH111" s="2615" t="s">
        <v>13580</v>
      </c>
      <c r="AI111" s="2615" t="s">
        <v>13581</v>
      </c>
      <c r="AJ111" s="2618" t="s">
        <v>13582</v>
      </c>
      <c r="AK111" s="2616" t="s">
        <v>13583</v>
      </c>
      <c r="AL111" s="2351"/>
      <c r="AM111" s="2674" t="s">
        <v>13577</v>
      </c>
      <c r="AN111" s="2351"/>
      <c r="AO111" s="2674"/>
      <c r="AP111" s="5729"/>
    </row>
    <row r="112" spans="1:42" ht="20.25" customHeight="1">
      <c r="A112" s="5729"/>
      <c r="B112" s="2474" t="s">
        <v>10136</v>
      </c>
      <c r="C112" s="2375" t="s">
        <v>1610</v>
      </c>
      <c r="D112" s="2375">
        <v>3</v>
      </c>
      <c r="E112" s="651">
        <v>0</v>
      </c>
      <c r="F112" s="651">
        <v>0</v>
      </c>
      <c r="G112" s="651">
        <v>0</v>
      </c>
      <c r="H112" s="651">
        <v>0</v>
      </c>
      <c r="I112" s="651">
        <v>0</v>
      </c>
      <c r="J112" s="2693">
        <v>0</v>
      </c>
      <c r="K112" s="651">
        <v>0</v>
      </c>
      <c r="L112" s="651">
        <v>0</v>
      </c>
      <c r="M112" s="651">
        <v>0</v>
      </c>
      <c r="N112" s="651">
        <v>0</v>
      </c>
      <c r="O112" s="651">
        <v>0</v>
      </c>
      <c r="P112" s="2694">
        <v>0</v>
      </c>
      <c r="Q112" s="2351"/>
      <c r="R112" s="2674" t="s">
        <v>13584</v>
      </c>
      <c r="S112" s="2351"/>
      <c r="T112" s="2674"/>
      <c r="U112" s="5729"/>
      <c r="V112" s="5729"/>
      <c r="W112" s="2474" t="s">
        <v>10136</v>
      </c>
      <c r="X112" s="2375" t="s">
        <v>1610</v>
      </c>
      <c r="Y112" s="2375">
        <v>3</v>
      </c>
      <c r="Z112" s="470" t="s">
        <v>13585</v>
      </c>
      <c r="AA112" s="470" t="s">
        <v>13586</v>
      </c>
      <c r="AB112" s="470" t="s">
        <v>13587</v>
      </c>
      <c r="AC112" s="470" t="s">
        <v>13588</v>
      </c>
      <c r="AD112" s="470" t="s">
        <v>13589</v>
      </c>
      <c r="AE112" s="2615" t="s">
        <v>13590</v>
      </c>
      <c r="AF112" s="470" t="s">
        <v>13585</v>
      </c>
      <c r="AG112" s="470" t="s">
        <v>13586</v>
      </c>
      <c r="AH112" s="470" t="s">
        <v>13587</v>
      </c>
      <c r="AI112" s="470" t="s">
        <v>13588</v>
      </c>
      <c r="AJ112" s="493" t="s">
        <v>13589</v>
      </c>
      <c r="AK112" s="2616" t="s">
        <v>13590</v>
      </c>
      <c r="AL112" s="2351"/>
      <c r="AM112" s="2674" t="s">
        <v>13584</v>
      </c>
      <c r="AN112" s="2351"/>
      <c r="AO112" s="2674"/>
      <c r="AP112" s="5729"/>
    </row>
    <row r="113" spans="1:42" ht="20.25" customHeight="1">
      <c r="A113" s="5729"/>
      <c r="B113" s="2474" t="s">
        <v>10144</v>
      </c>
      <c r="C113" s="2375" t="s">
        <v>1610</v>
      </c>
      <c r="D113" s="2375">
        <v>3</v>
      </c>
      <c r="E113" s="651">
        <v>0</v>
      </c>
      <c r="F113" s="651">
        <v>0</v>
      </c>
      <c r="G113" s="651">
        <v>0</v>
      </c>
      <c r="H113" s="651">
        <v>0</v>
      </c>
      <c r="I113" s="651">
        <v>0</v>
      </c>
      <c r="J113" s="2693">
        <v>0</v>
      </c>
      <c r="K113" s="651">
        <v>0</v>
      </c>
      <c r="L113" s="651">
        <v>0</v>
      </c>
      <c r="M113" s="651">
        <v>0</v>
      </c>
      <c r="N113" s="651">
        <v>0</v>
      </c>
      <c r="O113" s="651">
        <v>0</v>
      </c>
      <c r="P113" s="2694">
        <v>0</v>
      </c>
      <c r="Q113" s="2351"/>
      <c r="R113" s="2674" t="s">
        <v>13591</v>
      </c>
      <c r="S113" s="2351"/>
      <c r="T113" s="2674"/>
      <c r="U113" s="5729"/>
      <c r="V113" s="5729"/>
      <c r="W113" s="2474" t="s">
        <v>10144</v>
      </c>
      <c r="X113" s="2375" t="s">
        <v>1610</v>
      </c>
      <c r="Y113" s="2375">
        <v>3</v>
      </c>
      <c r="Z113" s="470" t="s">
        <v>13592</v>
      </c>
      <c r="AA113" s="470" t="s">
        <v>13593</v>
      </c>
      <c r="AB113" s="470" t="s">
        <v>13594</v>
      </c>
      <c r="AC113" s="470" t="s">
        <v>13595</v>
      </c>
      <c r="AD113" s="470" t="s">
        <v>13596</v>
      </c>
      <c r="AE113" s="2615" t="s">
        <v>13597</v>
      </c>
      <c r="AF113" s="470" t="s">
        <v>13592</v>
      </c>
      <c r="AG113" s="470" t="s">
        <v>13593</v>
      </c>
      <c r="AH113" s="470" t="s">
        <v>13594</v>
      </c>
      <c r="AI113" s="470" t="s">
        <v>13595</v>
      </c>
      <c r="AJ113" s="493" t="s">
        <v>13596</v>
      </c>
      <c r="AK113" s="2616" t="s">
        <v>13597</v>
      </c>
      <c r="AL113" s="2351"/>
      <c r="AM113" s="2674" t="s">
        <v>13591</v>
      </c>
      <c r="AN113" s="2351"/>
      <c r="AO113" s="2674"/>
      <c r="AP113" s="5729"/>
    </row>
    <row r="114" spans="1:42" ht="20.25" customHeight="1">
      <c r="A114" s="5729"/>
      <c r="B114" s="2474" t="s">
        <v>10152</v>
      </c>
      <c r="C114" s="2375" t="s">
        <v>1610</v>
      </c>
      <c r="D114" s="2375">
        <v>3</v>
      </c>
      <c r="E114" s="2693">
        <v>0</v>
      </c>
      <c r="F114" s="2693">
        <v>0</v>
      </c>
      <c r="G114" s="2693">
        <v>0</v>
      </c>
      <c r="H114" s="2693">
        <v>0</v>
      </c>
      <c r="I114" s="2693">
        <v>0</v>
      </c>
      <c r="J114" s="2693">
        <v>0</v>
      </c>
      <c r="K114" s="2693">
        <v>0</v>
      </c>
      <c r="L114" s="2693">
        <v>0</v>
      </c>
      <c r="M114" s="2693">
        <v>0</v>
      </c>
      <c r="N114" s="2693">
        <v>0</v>
      </c>
      <c r="O114" s="2693">
        <v>0</v>
      </c>
      <c r="P114" s="2694">
        <v>0</v>
      </c>
      <c r="Q114" s="2351"/>
      <c r="R114" s="2674" t="s">
        <v>13598</v>
      </c>
      <c r="S114" s="2351"/>
      <c r="T114" s="2674"/>
      <c r="U114" s="5729"/>
      <c r="V114" s="5729"/>
      <c r="W114" s="2474" t="s">
        <v>10152</v>
      </c>
      <c r="X114" s="2375" t="s">
        <v>1610</v>
      </c>
      <c r="Y114" s="2375">
        <v>3</v>
      </c>
      <c r="Z114" s="2615" t="s">
        <v>13599</v>
      </c>
      <c r="AA114" s="2615" t="s">
        <v>13600</v>
      </c>
      <c r="AB114" s="2615" t="s">
        <v>13601</v>
      </c>
      <c r="AC114" s="2615" t="s">
        <v>13602</v>
      </c>
      <c r="AD114" s="2615" t="s">
        <v>13603</v>
      </c>
      <c r="AE114" s="2615" t="s">
        <v>13604</v>
      </c>
      <c r="AF114" s="2615" t="s">
        <v>13599</v>
      </c>
      <c r="AG114" s="2615" t="s">
        <v>13600</v>
      </c>
      <c r="AH114" s="2615" t="s">
        <v>13601</v>
      </c>
      <c r="AI114" s="2615" t="s">
        <v>13602</v>
      </c>
      <c r="AJ114" s="2618" t="s">
        <v>13603</v>
      </c>
      <c r="AK114" s="2616" t="s">
        <v>13604</v>
      </c>
      <c r="AL114" s="2351"/>
      <c r="AM114" s="2674" t="s">
        <v>13598</v>
      </c>
      <c r="AN114" s="2351"/>
      <c r="AO114" s="2674"/>
      <c r="AP114" s="5729"/>
    </row>
    <row r="115" spans="1:42" ht="20.25" customHeight="1">
      <c r="A115" s="5729"/>
      <c r="B115" s="2474" t="s">
        <v>10160</v>
      </c>
      <c r="C115" s="2375" t="s">
        <v>1610</v>
      </c>
      <c r="D115" s="2375">
        <v>3</v>
      </c>
      <c r="E115" s="651">
        <v>0</v>
      </c>
      <c r="F115" s="651">
        <v>0</v>
      </c>
      <c r="G115" s="651">
        <v>0</v>
      </c>
      <c r="H115" s="651">
        <v>0</v>
      </c>
      <c r="I115" s="651">
        <v>0</v>
      </c>
      <c r="J115" s="2693">
        <v>0</v>
      </c>
      <c r="K115" s="651">
        <v>0</v>
      </c>
      <c r="L115" s="651">
        <v>0</v>
      </c>
      <c r="M115" s="651">
        <v>0</v>
      </c>
      <c r="N115" s="651">
        <v>0</v>
      </c>
      <c r="O115" s="651">
        <v>0</v>
      </c>
      <c r="P115" s="2694">
        <v>0</v>
      </c>
      <c r="Q115" s="2351"/>
      <c r="R115" s="2674" t="s">
        <v>13605</v>
      </c>
      <c r="S115" s="2351"/>
      <c r="T115" s="2674"/>
      <c r="U115" s="5729"/>
      <c r="V115" s="5729"/>
      <c r="W115" s="2474" t="s">
        <v>10160</v>
      </c>
      <c r="X115" s="2375" t="s">
        <v>1610</v>
      </c>
      <c r="Y115" s="2375">
        <v>3</v>
      </c>
      <c r="Z115" s="470" t="s">
        <v>13606</v>
      </c>
      <c r="AA115" s="470" t="s">
        <v>13607</v>
      </c>
      <c r="AB115" s="470" t="s">
        <v>13608</v>
      </c>
      <c r="AC115" s="470" t="s">
        <v>13609</v>
      </c>
      <c r="AD115" s="470" t="s">
        <v>13610</v>
      </c>
      <c r="AE115" s="2615" t="s">
        <v>13611</v>
      </c>
      <c r="AF115" s="470" t="s">
        <v>13606</v>
      </c>
      <c r="AG115" s="470" t="s">
        <v>13607</v>
      </c>
      <c r="AH115" s="470" t="s">
        <v>13608</v>
      </c>
      <c r="AI115" s="470" t="s">
        <v>13609</v>
      </c>
      <c r="AJ115" s="493" t="s">
        <v>13610</v>
      </c>
      <c r="AK115" s="2616" t="s">
        <v>13611</v>
      </c>
      <c r="AL115" s="2351"/>
      <c r="AM115" s="2674" t="s">
        <v>13605</v>
      </c>
      <c r="AN115" s="2351"/>
      <c r="AO115" s="2674"/>
      <c r="AP115" s="5729"/>
    </row>
    <row r="116" spans="1:42" ht="20.25" customHeight="1">
      <c r="A116" s="5729"/>
      <c r="B116" s="2474" t="s">
        <v>10169</v>
      </c>
      <c r="C116" s="2375" t="s">
        <v>1610</v>
      </c>
      <c r="D116" s="2375">
        <v>3</v>
      </c>
      <c r="E116" s="651">
        <v>0</v>
      </c>
      <c r="F116" s="651">
        <v>0</v>
      </c>
      <c r="G116" s="651">
        <v>0</v>
      </c>
      <c r="H116" s="651">
        <v>0</v>
      </c>
      <c r="I116" s="651">
        <v>0</v>
      </c>
      <c r="J116" s="2693">
        <v>0</v>
      </c>
      <c r="K116" s="651">
        <v>0</v>
      </c>
      <c r="L116" s="651">
        <v>0</v>
      </c>
      <c r="M116" s="651">
        <v>0</v>
      </c>
      <c r="N116" s="651">
        <v>0</v>
      </c>
      <c r="O116" s="651">
        <v>0</v>
      </c>
      <c r="P116" s="2694">
        <v>0</v>
      </c>
      <c r="Q116" s="2351"/>
      <c r="R116" s="2674" t="s">
        <v>13612</v>
      </c>
      <c r="S116" s="2351"/>
      <c r="T116" s="2674"/>
      <c r="U116" s="5729"/>
      <c r="V116" s="5729"/>
      <c r="W116" s="2474" t="s">
        <v>10169</v>
      </c>
      <c r="X116" s="2375" t="s">
        <v>1610</v>
      </c>
      <c r="Y116" s="2375">
        <v>3</v>
      </c>
      <c r="Z116" s="470" t="s">
        <v>13613</v>
      </c>
      <c r="AA116" s="470" t="s">
        <v>13614</v>
      </c>
      <c r="AB116" s="470" t="s">
        <v>13615</v>
      </c>
      <c r="AC116" s="470" t="s">
        <v>13616</v>
      </c>
      <c r="AD116" s="470" t="s">
        <v>13617</v>
      </c>
      <c r="AE116" s="2615" t="s">
        <v>13618</v>
      </c>
      <c r="AF116" s="470" t="s">
        <v>13613</v>
      </c>
      <c r="AG116" s="470" t="s">
        <v>13614</v>
      </c>
      <c r="AH116" s="470" t="s">
        <v>13615</v>
      </c>
      <c r="AI116" s="470" t="s">
        <v>13616</v>
      </c>
      <c r="AJ116" s="493" t="s">
        <v>13617</v>
      </c>
      <c r="AK116" s="2616" t="s">
        <v>13618</v>
      </c>
      <c r="AL116" s="2351"/>
      <c r="AM116" s="2674" t="s">
        <v>13612</v>
      </c>
      <c r="AN116" s="2351"/>
      <c r="AO116" s="2674"/>
      <c r="AP116" s="5729"/>
    </row>
    <row r="117" spans="1:42" ht="20.25" customHeight="1">
      <c r="A117" s="5729"/>
      <c r="B117" s="2474" t="s">
        <v>10178</v>
      </c>
      <c r="C117" s="2375" t="s">
        <v>1610</v>
      </c>
      <c r="D117" s="2375">
        <v>3</v>
      </c>
      <c r="E117" s="2693">
        <v>0</v>
      </c>
      <c r="F117" s="2693">
        <v>0</v>
      </c>
      <c r="G117" s="2693">
        <v>0</v>
      </c>
      <c r="H117" s="2693">
        <v>0</v>
      </c>
      <c r="I117" s="2693">
        <v>0</v>
      </c>
      <c r="J117" s="2693">
        <v>0</v>
      </c>
      <c r="K117" s="2693">
        <v>0</v>
      </c>
      <c r="L117" s="2693">
        <v>0</v>
      </c>
      <c r="M117" s="2693">
        <v>0</v>
      </c>
      <c r="N117" s="2693">
        <v>0</v>
      </c>
      <c r="O117" s="2693">
        <v>0</v>
      </c>
      <c r="P117" s="2694">
        <v>0</v>
      </c>
      <c r="Q117" s="2351"/>
      <c r="R117" s="2674" t="s">
        <v>13619</v>
      </c>
      <c r="S117" s="2351"/>
      <c r="T117" s="2674"/>
      <c r="U117" s="5729"/>
      <c r="V117" s="5729"/>
      <c r="W117" s="2474" t="s">
        <v>10178</v>
      </c>
      <c r="X117" s="2375" t="s">
        <v>1610</v>
      </c>
      <c r="Y117" s="2375">
        <v>3</v>
      </c>
      <c r="Z117" s="2615" t="s">
        <v>13620</v>
      </c>
      <c r="AA117" s="2615" t="s">
        <v>13621</v>
      </c>
      <c r="AB117" s="2615" t="s">
        <v>13622</v>
      </c>
      <c r="AC117" s="2615" t="s">
        <v>13623</v>
      </c>
      <c r="AD117" s="2615" t="s">
        <v>13624</v>
      </c>
      <c r="AE117" s="2615" t="s">
        <v>13625</v>
      </c>
      <c r="AF117" s="2615" t="s">
        <v>13620</v>
      </c>
      <c r="AG117" s="2615" t="s">
        <v>13621</v>
      </c>
      <c r="AH117" s="2615" t="s">
        <v>13622</v>
      </c>
      <c r="AI117" s="2615" t="s">
        <v>13623</v>
      </c>
      <c r="AJ117" s="2618" t="s">
        <v>13624</v>
      </c>
      <c r="AK117" s="2616" t="s">
        <v>13625</v>
      </c>
      <c r="AL117" s="2351"/>
      <c r="AM117" s="2674" t="s">
        <v>13619</v>
      </c>
      <c r="AN117" s="2351"/>
      <c r="AO117" s="2674"/>
      <c r="AP117" s="5729"/>
    </row>
    <row r="118" spans="1:42" ht="20.25" customHeight="1">
      <c r="A118" s="5729"/>
      <c r="B118" s="2474" t="s">
        <v>12495</v>
      </c>
      <c r="C118" s="2375" t="s">
        <v>1610</v>
      </c>
      <c r="D118" s="2375">
        <v>3</v>
      </c>
      <c r="E118" s="651">
        <v>0</v>
      </c>
      <c r="F118" s="651">
        <v>0</v>
      </c>
      <c r="G118" s="651">
        <v>0</v>
      </c>
      <c r="H118" s="651">
        <v>0</v>
      </c>
      <c r="I118" s="651">
        <v>0</v>
      </c>
      <c r="J118" s="2693">
        <v>0</v>
      </c>
      <c r="K118" s="651">
        <v>0</v>
      </c>
      <c r="L118" s="651">
        <v>0</v>
      </c>
      <c r="M118" s="651">
        <v>0</v>
      </c>
      <c r="N118" s="651">
        <v>0</v>
      </c>
      <c r="O118" s="651">
        <v>0</v>
      </c>
      <c r="P118" s="2694">
        <v>0</v>
      </c>
      <c r="Q118" s="2351"/>
      <c r="R118" s="2674" t="s">
        <v>13626</v>
      </c>
      <c r="S118" s="2351"/>
      <c r="T118" s="2674"/>
      <c r="U118" s="5729"/>
      <c r="V118" s="5729"/>
      <c r="W118" s="2474" t="s">
        <v>12495</v>
      </c>
      <c r="X118" s="2375" t="s">
        <v>1610</v>
      </c>
      <c r="Y118" s="2375">
        <v>3</v>
      </c>
      <c r="Z118" s="470" t="s">
        <v>13627</v>
      </c>
      <c r="AA118" s="470" t="s">
        <v>13628</v>
      </c>
      <c r="AB118" s="470" t="s">
        <v>13629</v>
      </c>
      <c r="AC118" s="470" t="s">
        <v>13630</v>
      </c>
      <c r="AD118" s="470" t="s">
        <v>13631</v>
      </c>
      <c r="AE118" s="2615" t="s">
        <v>13632</v>
      </c>
      <c r="AF118" s="470" t="s">
        <v>13627</v>
      </c>
      <c r="AG118" s="470" t="s">
        <v>13628</v>
      </c>
      <c r="AH118" s="470" t="s">
        <v>13629</v>
      </c>
      <c r="AI118" s="470" t="s">
        <v>13630</v>
      </c>
      <c r="AJ118" s="493" t="s">
        <v>13631</v>
      </c>
      <c r="AK118" s="2616" t="s">
        <v>13632</v>
      </c>
      <c r="AL118" s="2351"/>
      <c r="AM118" s="2674" t="s">
        <v>13626</v>
      </c>
      <c r="AN118" s="2351"/>
      <c r="AO118" s="2674"/>
      <c r="AP118" s="5729"/>
    </row>
    <row r="119" spans="1:42" ht="20.25" customHeight="1">
      <c r="A119" s="5729"/>
      <c r="B119" s="2474" t="s">
        <v>12503</v>
      </c>
      <c r="C119" s="2375" t="s">
        <v>1610</v>
      </c>
      <c r="D119" s="2375">
        <v>3</v>
      </c>
      <c r="E119" s="651">
        <v>0</v>
      </c>
      <c r="F119" s="651">
        <v>0</v>
      </c>
      <c r="G119" s="651">
        <v>0</v>
      </c>
      <c r="H119" s="651">
        <v>0</v>
      </c>
      <c r="I119" s="651">
        <v>0</v>
      </c>
      <c r="J119" s="2693">
        <v>0</v>
      </c>
      <c r="K119" s="651">
        <v>0</v>
      </c>
      <c r="L119" s="651">
        <v>0</v>
      </c>
      <c r="M119" s="651">
        <v>0</v>
      </c>
      <c r="N119" s="651">
        <v>0</v>
      </c>
      <c r="O119" s="651">
        <v>0</v>
      </c>
      <c r="P119" s="2694">
        <v>0</v>
      </c>
      <c r="Q119" s="2351"/>
      <c r="R119" s="2674" t="s">
        <v>13633</v>
      </c>
      <c r="S119" s="2351"/>
      <c r="T119" s="2674"/>
      <c r="U119" s="5729"/>
      <c r="V119" s="5729"/>
      <c r="W119" s="2474" t="s">
        <v>12503</v>
      </c>
      <c r="X119" s="2375" t="s">
        <v>1610</v>
      </c>
      <c r="Y119" s="2375">
        <v>3</v>
      </c>
      <c r="Z119" s="470" t="s">
        <v>13634</v>
      </c>
      <c r="AA119" s="470" t="s">
        <v>13635</v>
      </c>
      <c r="AB119" s="470" t="s">
        <v>13636</v>
      </c>
      <c r="AC119" s="470" t="s">
        <v>13637</v>
      </c>
      <c r="AD119" s="470" t="s">
        <v>13638</v>
      </c>
      <c r="AE119" s="2615" t="s">
        <v>13639</v>
      </c>
      <c r="AF119" s="470" t="s">
        <v>13634</v>
      </c>
      <c r="AG119" s="470" t="s">
        <v>13635</v>
      </c>
      <c r="AH119" s="470" t="s">
        <v>13636</v>
      </c>
      <c r="AI119" s="470" t="s">
        <v>13637</v>
      </c>
      <c r="AJ119" s="493" t="s">
        <v>13638</v>
      </c>
      <c r="AK119" s="2616" t="s">
        <v>13639</v>
      </c>
      <c r="AL119" s="2351"/>
      <c r="AM119" s="2674" t="s">
        <v>13633</v>
      </c>
      <c r="AN119" s="2351"/>
      <c r="AO119" s="2674"/>
      <c r="AP119" s="5729"/>
    </row>
    <row r="120" spans="1:42" ht="20.25" customHeight="1">
      <c r="A120" s="5729"/>
      <c r="B120" s="2474" t="s">
        <v>12511</v>
      </c>
      <c r="C120" s="2375" t="s">
        <v>1610</v>
      </c>
      <c r="D120" s="2375">
        <v>3</v>
      </c>
      <c r="E120" s="2693">
        <v>0</v>
      </c>
      <c r="F120" s="2693">
        <v>0</v>
      </c>
      <c r="G120" s="2693">
        <v>0</v>
      </c>
      <c r="H120" s="2693">
        <v>0</v>
      </c>
      <c r="I120" s="2693">
        <v>0</v>
      </c>
      <c r="J120" s="2693">
        <v>0</v>
      </c>
      <c r="K120" s="2693">
        <v>0</v>
      </c>
      <c r="L120" s="2693">
        <v>0</v>
      </c>
      <c r="M120" s="2693">
        <v>0</v>
      </c>
      <c r="N120" s="2693">
        <v>0</v>
      </c>
      <c r="O120" s="2693">
        <v>0</v>
      </c>
      <c r="P120" s="2694">
        <v>0</v>
      </c>
      <c r="Q120" s="2351"/>
      <c r="R120" s="2674" t="s">
        <v>13640</v>
      </c>
      <c r="S120" s="2351"/>
      <c r="T120" s="2674"/>
      <c r="U120" s="5729"/>
      <c r="V120" s="5729"/>
      <c r="W120" s="2474" t="s">
        <v>12511</v>
      </c>
      <c r="X120" s="2375" t="s">
        <v>1610</v>
      </c>
      <c r="Y120" s="2375">
        <v>3</v>
      </c>
      <c r="Z120" s="2615" t="s">
        <v>13641</v>
      </c>
      <c r="AA120" s="2615" t="s">
        <v>13642</v>
      </c>
      <c r="AB120" s="2615" t="s">
        <v>13643</v>
      </c>
      <c r="AC120" s="2615" t="s">
        <v>13644</v>
      </c>
      <c r="AD120" s="2615" t="s">
        <v>13645</v>
      </c>
      <c r="AE120" s="2615" t="s">
        <v>13646</v>
      </c>
      <c r="AF120" s="2615" t="s">
        <v>13641</v>
      </c>
      <c r="AG120" s="2615" t="s">
        <v>13642</v>
      </c>
      <c r="AH120" s="2615" t="s">
        <v>13643</v>
      </c>
      <c r="AI120" s="2615" t="s">
        <v>13644</v>
      </c>
      <c r="AJ120" s="2618" t="s">
        <v>13645</v>
      </c>
      <c r="AK120" s="2616" t="s">
        <v>13646</v>
      </c>
      <c r="AL120" s="2351"/>
      <c r="AM120" s="2674" t="s">
        <v>13640</v>
      </c>
      <c r="AN120" s="2351"/>
      <c r="AO120" s="2674"/>
      <c r="AP120" s="5729"/>
    </row>
    <row r="121" spans="1:42" ht="20.25" customHeight="1">
      <c r="A121" s="5729"/>
      <c r="B121" s="2474" t="s">
        <v>10211</v>
      </c>
      <c r="C121" s="2375" t="s">
        <v>1610</v>
      </c>
      <c r="D121" s="2375">
        <v>3</v>
      </c>
      <c r="E121" s="651">
        <v>0</v>
      </c>
      <c r="F121" s="651">
        <v>0</v>
      </c>
      <c r="G121" s="651">
        <v>0</v>
      </c>
      <c r="H121" s="651">
        <v>0</v>
      </c>
      <c r="I121" s="651">
        <v>0</v>
      </c>
      <c r="J121" s="2693">
        <v>0</v>
      </c>
      <c r="K121" s="651">
        <v>0</v>
      </c>
      <c r="L121" s="651">
        <v>0</v>
      </c>
      <c r="M121" s="651">
        <v>0</v>
      </c>
      <c r="N121" s="651">
        <v>0</v>
      </c>
      <c r="O121" s="651">
        <v>0</v>
      </c>
      <c r="P121" s="2694">
        <v>0</v>
      </c>
      <c r="Q121" s="2351"/>
      <c r="R121" s="2674" t="s">
        <v>13647</v>
      </c>
      <c r="S121" s="2351"/>
      <c r="T121" s="2674"/>
      <c r="U121" s="5729"/>
      <c r="V121" s="5729"/>
      <c r="W121" s="2474" t="s">
        <v>10211</v>
      </c>
      <c r="X121" s="2375" t="s">
        <v>1610</v>
      </c>
      <c r="Y121" s="2375">
        <v>3</v>
      </c>
      <c r="Z121" s="470" t="s">
        <v>13648</v>
      </c>
      <c r="AA121" s="470" t="s">
        <v>13649</v>
      </c>
      <c r="AB121" s="470" t="s">
        <v>13650</v>
      </c>
      <c r="AC121" s="470" t="s">
        <v>13651</v>
      </c>
      <c r="AD121" s="470" t="s">
        <v>13652</v>
      </c>
      <c r="AE121" s="2615" t="s">
        <v>13653</v>
      </c>
      <c r="AF121" s="470" t="s">
        <v>13648</v>
      </c>
      <c r="AG121" s="470" t="s">
        <v>13649</v>
      </c>
      <c r="AH121" s="470" t="s">
        <v>13650</v>
      </c>
      <c r="AI121" s="470" t="s">
        <v>13651</v>
      </c>
      <c r="AJ121" s="493" t="s">
        <v>13652</v>
      </c>
      <c r="AK121" s="2616" t="s">
        <v>13653</v>
      </c>
      <c r="AL121" s="2351"/>
      <c r="AM121" s="2674" t="s">
        <v>13647</v>
      </c>
      <c r="AN121" s="2351"/>
      <c r="AO121" s="2674"/>
      <c r="AP121" s="5729"/>
    </row>
    <row r="122" spans="1:42" ht="20.25" customHeight="1">
      <c r="A122" s="5729"/>
      <c r="B122" s="2474" t="s">
        <v>10219</v>
      </c>
      <c r="C122" s="2375" t="s">
        <v>1610</v>
      </c>
      <c r="D122" s="2375">
        <v>3</v>
      </c>
      <c r="E122" s="651">
        <v>0</v>
      </c>
      <c r="F122" s="651">
        <v>0</v>
      </c>
      <c r="G122" s="651">
        <v>0</v>
      </c>
      <c r="H122" s="651">
        <v>0</v>
      </c>
      <c r="I122" s="651">
        <v>0</v>
      </c>
      <c r="J122" s="2693">
        <v>0</v>
      </c>
      <c r="K122" s="651">
        <v>0</v>
      </c>
      <c r="L122" s="651">
        <v>0</v>
      </c>
      <c r="M122" s="651">
        <v>0</v>
      </c>
      <c r="N122" s="651">
        <v>0</v>
      </c>
      <c r="O122" s="651">
        <v>0</v>
      </c>
      <c r="P122" s="2694">
        <v>0</v>
      </c>
      <c r="Q122" s="2351"/>
      <c r="R122" s="2674" t="s">
        <v>13654</v>
      </c>
      <c r="S122" s="2351"/>
      <c r="T122" s="2674"/>
      <c r="U122" s="5729"/>
      <c r="V122" s="5729"/>
      <c r="W122" s="2474" t="s">
        <v>10219</v>
      </c>
      <c r="X122" s="2375" t="s">
        <v>1610</v>
      </c>
      <c r="Y122" s="2375">
        <v>3</v>
      </c>
      <c r="Z122" s="470" t="s">
        <v>13655</v>
      </c>
      <c r="AA122" s="470" t="s">
        <v>13656</v>
      </c>
      <c r="AB122" s="470" t="s">
        <v>13657</v>
      </c>
      <c r="AC122" s="470" t="s">
        <v>13658</v>
      </c>
      <c r="AD122" s="470" t="s">
        <v>13659</v>
      </c>
      <c r="AE122" s="2615" t="s">
        <v>13660</v>
      </c>
      <c r="AF122" s="470" t="s">
        <v>13655</v>
      </c>
      <c r="AG122" s="470" t="s">
        <v>13656</v>
      </c>
      <c r="AH122" s="470" t="s">
        <v>13657</v>
      </c>
      <c r="AI122" s="470" t="s">
        <v>13658</v>
      </c>
      <c r="AJ122" s="493" t="s">
        <v>13659</v>
      </c>
      <c r="AK122" s="2616" t="s">
        <v>13660</v>
      </c>
      <c r="AL122" s="2351"/>
      <c r="AM122" s="2674" t="s">
        <v>13654</v>
      </c>
      <c r="AN122" s="2351"/>
      <c r="AO122" s="2674"/>
      <c r="AP122" s="5729"/>
    </row>
    <row r="123" spans="1:42" ht="20.25" customHeight="1">
      <c r="A123" s="5729"/>
      <c r="B123" s="2474" t="s">
        <v>10227</v>
      </c>
      <c r="C123" s="2375" t="s">
        <v>1610</v>
      </c>
      <c r="D123" s="2375">
        <v>3</v>
      </c>
      <c r="E123" s="2693">
        <v>0</v>
      </c>
      <c r="F123" s="2693">
        <v>0</v>
      </c>
      <c r="G123" s="2693">
        <v>0</v>
      </c>
      <c r="H123" s="2693">
        <v>0</v>
      </c>
      <c r="I123" s="2693">
        <v>0</v>
      </c>
      <c r="J123" s="2693">
        <v>0</v>
      </c>
      <c r="K123" s="2693">
        <v>0</v>
      </c>
      <c r="L123" s="2693">
        <v>0</v>
      </c>
      <c r="M123" s="2693">
        <v>0</v>
      </c>
      <c r="N123" s="2693">
        <v>0</v>
      </c>
      <c r="O123" s="2693">
        <v>0</v>
      </c>
      <c r="P123" s="2694">
        <v>0</v>
      </c>
      <c r="Q123" s="2351"/>
      <c r="R123" s="2674" t="s">
        <v>13661</v>
      </c>
      <c r="S123" s="2351"/>
      <c r="T123" s="2674"/>
      <c r="U123" s="5729"/>
      <c r="V123" s="5729"/>
      <c r="W123" s="2474" t="s">
        <v>10227</v>
      </c>
      <c r="X123" s="2375" t="s">
        <v>1610</v>
      </c>
      <c r="Y123" s="2375">
        <v>3</v>
      </c>
      <c r="Z123" s="2615" t="s">
        <v>13662</v>
      </c>
      <c r="AA123" s="2615" t="s">
        <v>13663</v>
      </c>
      <c r="AB123" s="2615" t="s">
        <v>13664</v>
      </c>
      <c r="AC123" s="2615" t="s">
        <v>13665</v>
      </c>
      <c r="AD123" s="2615" t="s">
        <v>13666</v>
      </c>
      <c r="AE123" s="2615" t="s">
        <v>13667</v>
      </c>
      <c r="AF123" s="2615" t="s">
        <v>13662</v>
      </c>
      <c r="AG123" s="2615" t="s">
        <v>13663</v>
      </c>
      <c r="AH123" s="2615" t="s">
        <v>13664</v>
      </c>
      <c r="AI123" s="2615" t="s">
        <v>13665</v>
      </c>
      <c r="AJ123" s="2618" t="s">
        <v>13666</v>
      </c>
      <c r="AK123" s="2616" t="s">
        <v>13667</v>
      </c>
      <c r="AL123" s="2351"/>
      <c r="AM123" s="2674" t="s">
        <v>13661</v>
      </c>
      <c r="AN123" s="2351"/>
      <c r="AO123" s="2674"/>
      <c r="AP123" s="5729"/>
    </row>
    <row r="124" spans="1:42" ht="20.25" customHeight="1">
      <c r="A124" s="5729"/>
      <c r="B124" s="2474" t="s">
        <v>10235</v>
      </c>
      <c r="C124" s="2375" t="s">
        <v>1610</v>
      </c>
      <c r="D124" s="2375">
        <v>3</v>
      </c>
      <c r="E124" s="651">
        <v>0</v>
      </c>
      <c r="F124" s="651">
        <v>0</v>
      </c>
      <c r="G124" s="651">
        <v>0</v>
      </c>
      <c r="H124" s="651">
        <v>0</v>
      </c>
      <c r="I124" s="651">
        <v>0</v>
      </c>
      <c r="J124" s="2693">
        <v>0</v>
      </c>
      <c r="K124" s="651">
        <v>0</v>
      </c>
      <c r="L124" s="651">
        <v>0</v>
      </c>
      <c r="M124" s="651">
        <v>0</v>
      </c>
      <c r="N124" s="651">
        <v>0</v>
      </c>
      <c r="O124" s="651">
        <v>0</v>
      </c>
      <c r="P124" s="2694">
        <v>0</v>
      </c>
      <c r="Q124" s="2351"/>
      <c r="R124" s="2674" t="s">
        <v>13668</v>
      </c>
      <c r="S124" s="2351"/>
      <c r="T124" s="2674"/>
      <c r="U124" s="5729"/>
      <c r="V124" s="5729"/>
      <c r="W124" s="2474" t="s">
        <v>10235</v>
      </c>
      <c r="X124" s="2375" t="s">
        <v>1610</v>
      </c>
      <c r="Y124" s="2375">
        <v>3</v>
      </c>
      <c r="Z124" s="470" t="s">
        <v>13669</v>
      </c>
      <c r="AA124" s="470" t="s">
        <v>13670</v>
      </c>
      <c r="AB124" s="470" t="s">
        <v>13671</v>
      </c>
      <c r="AC124" s="470" t="s">
        <v>13672</v>
      </c>
      <c r="AD124" s="470" t="s">
        <v>13673</v>
      </c>
      <c r="AE124" s="2615" t="s">
        <v>13674</v>
      </c>
      <c r="AF124" s="470" t="s">
        <v>13669</v>
      </c>
      <c r="AG124" s="470" t="s">
        <v>13670</v>
      </c>
      <c r="AH124" s="470" t="s">
        <v>13671</v>
      </c>
      <c r="AI124" s="470" t="s">
        <v>13672</v>
      </c>
      <c r="AJ124" s="493" t="s">
        <v>13673</v>
      </c>
      <c r="AK124" s="2616" t="s">
        <v>13674</v>
      </c>
      <c r="AL124" s="2351"/>
      <c r="AM124" s="2674" t="s">
        <v>13668</v>
      </c>
      <c r="AN124" s="2351"/>
      <c r="AO124" s="2674"/>
      <c r="AP124" s="5729"/>
    </row>
    <row r="125" spans="1:42" ht="20.25" customHeight="1">
      <c r="A125" s="5729"/>
      <c r="B125" s="2474" t="s">
        <v>10243</v>
      </c>
      <c r="C125" s="2375" t="s">
        <v>1610</v>
      </c>
      <c r="D125" s="2375">
        <v>3</v>
      </c>
      <c r="E125" s="651">
        <v>0</v>
      </c>
      <c r="F125" s="651">
        <v>0</v>
      </c>
      <c r="G125" s="651">
        <v>0</v>
      </c>
      <c r="H125" s="651">
        <v>0</v>
      </c>
      <c r="I125" s="651">
        <v>0</v>
      </c>
      <c r="J125" s="2693">
        <v>0</v>
      </c>
      <c r="K125" s="651">
        <v>0</v>
      </c>
      <c r="L125" s="651">
        <v>0</v>
      </c>
      <c r="M125" s="651">
        <v>0</v>
      </c>
      <c r="N125" s="651">
        <v>0</v>
      </c>
      <c r="O125" s="651">
        <v>0</v>
      </c>
      <c r="P125" s="2694">
        <v>0</v>
      </c>
      <c r="Q125" s="2351"/>
      <c r="R125" s="2674" t="s">
        <v>13675</v>
      </c>
      <c r="S125" s="2351"/>
      <c r="T125" s="2674"/>
      <c r="U125" s="5729"/>
      <c r="V125" s="5729"/>
      <c r="W125" s="2474" t="s">
        <v>10243</v>
      </c>
      <c r="X125" s="2375" t="s">
        <v>1610</v>
      </c>
      <c r="Y125" s="2375">
        <v>3</v>
      </c>
      <c r="Z125" s="470" t="s">
        <v>13676</v>
      </c>
      <c r="AA125" s="470" t="s">
        <v>13677</v>
      </c>
      <c r="AB125" s="470" t="s">
        <v>13678</v>
      </c>
      <c r="AC125" s="470" t="s">
        <v>13679</v>
      </c>
      <c r="AD125" s="470" t="s">
        <v>13680</v>
      </c>
      <c r="AE125" s="2615" t="s">
        <v>13681</v>
      </c>
      <c r="AF125" s="470" t="s">
        <v>13676</v>
      </c>
      <c r="AG125" s="470" t="s">
        <v>13677</v>
      </c>
      <c r="AH125" s="470" t="s">
        <v>13678</v>
      </c>
      <c r="AI125" s="470" t="s">
        <v>13679</v>
      </c>
      <c r="AJ125" s="493" t="s">
        <v>13680</v>
      </c>
      <c r="AK125" s="2616" t="s">
        <v>13681</v>
      </c>
      <c r="AL125" s="2351"/>
      <c r="AM125" s="2674" t="s">
        <v>13675</v>
      </c>
      <c r="AN125" s="2351"/>
      <c r="AO125" s="2674"/>
      <c r="AP125" s="5729"/>
    </row>
    <row r="126" spans="1:42" ht="20.25" customHeight="1">
      <c r="A126" s="5729"/>
      <c r="B126" s="2474" t="s">
        <v>10251</v>
      </c>
      <c r="C126" s="2375" t="s">
        <v>1610</v>
      </c>
      <c r="D126" s="2375">
        <v>3</v>
      </c>
      <c r="E126" s="2693">
        <v>0</v>
      </c>
      <c r="F126" s="2693">
        <v>0</v>
      </c>
      <c r="G126" s="2693">
        <v>0</v>
      </c>
      <c r="H126" s="2693">
        <v>0</v>
      </c>
      <c r="I126" s="2693">
        <v>0</v>
      </c>
      <c r="J126" s="2693">
        <v>0</v>
      </c>
      <c r="K126" s="2693">
        <v>0</v>
      </c>
      <c r="L126" s="2693">
        <v>0</v>
      </c>
      <c r="M126" s="2693">
        <v>0</v>
      </c>
      <c r="N126" s="2693">
        <v>0</v>
      </c>
      <c r="O126" s="2693">
        <v>0</v>
      </c>
      <c r="P126" s="2694">
        <v>0</v>
      </c>
      <c r="Q126" s="2351"/>
      <c r="R126" s="2674" t="s">
        <v>13682</v>
      </c>
      <c r="S126" s="2351"/>
      <c r="T126" s="2674"/>
      <c r="U126" s="5729"/>
      <c r="V126" s="5729"/>
      <c r="W126" s="2474" t="s">
        <v>10251</v>
      </c>
      <c r="X126" s="2375" t="s">
        <v>1610</v>
      </c>
      <c r="Y126" s="2375">
        <v>3</v>
      </c>
      <c r="Z126" s="2615" t="s">
        <v>13683</v>
      </c>
      <c r="AA126" s="2615" t="s">
        <v>13684</v>
      </c>
      <c r="AB126" s="2615" t="s">
        <v>13685</v>
      </c>
      <c r="AC126" s="2615" t="s">
        <v>13686</v>
      </c>
      <c r="AD126" s="2615" t="s">
        <v>13687</v>
      </c>
      <c r="AE126" s="2615" t="s">
        <v>13688</v>
      </c>
      <c r="AF126" s="2615" t="s">
        <v>13683</v>
      </c>
      <c r="AG126" s="2615" t="s">
        <v>13684</v>
      </c>
      <c r="AH126" s="2615" t="s">
        <v>13685</v>
      </c>
      <c r="AI126" s="2615" t="s">
        <v>13686</v>
      </c>
      <c r="AJ126" s="2618" t="s">
        <v>13687</v>
      </c>
      <c r="AK126" s="2616" t="s">
        <v>13688</v>
      </c>
      <c r="AL126" s="2351"/>
      <c r="AM126" s="2674" t="s">
        <v>13682</v>
      </c>
      <c r="AN126" s="2351"/>
      <c r="AO126" s="2674"/>
      <c r="AP126" s="5729"/>
    </row>
    <row r="127" spans="1:42" ht="20.25" customHeight="1">
      <c r="A127" s="5729"/>
      <c r="B127" s="2474" t="s">
        <v>10259</v>
      </c>
      <c r="C127" s="2375" t="s">
        <v>1610</v>
      </c>
      <c r="D127" s="2375">
        <v>3</v>
      </c>
      <c r="E127" s="651">
        <v>0</v>
      </c>
      <c r="F127" s="651">
        <v>0</v>
      </c>
      <c r="G127" s="651">
        <v>0</v>
      </c>
      <c r="H127" s="651">
        <v>0</v>
      </c>
      <c r="I127" s="651">
        <v>0</v>
      </c>
      <c r="J127" s="2693">
        <v>0</v>
      </c>
      <c r="K127" s="651">
        <v>0</v>
      </c>
      <c r="L127" s="651">
        <v>0</v>
      </c>
      <c r="M127" s="651">
        <v>0</v>
      </c>
      <c r="N127" s="651">
        <v>0</v>
      </c>
      <c r="O127" s="651">
        <v>0</v>
      </c>
      <c r="P127" s="2694">
        <v>0</v>
      </c>
      <c r="Q127" s="2351"/>
      <c r="R127" s="2674" t="s">
        <v>13689</v>
      </c>
      <c r="S127" s="2351"/>
      <c r="T127" s="2674"/>
      <c r="U127" s="5729"/>
      <c r="V127" s="5729"/>
      <c r="W127" s="2474" t="s">
        <v>10259</v>
      </c>
      <c r="X127" s="2375" t="s">
        <v>1610</v>
      </c>
      <c r="Y127" s="2375">
        <v>3</v>
      </c>
      <c r="Z127" s="470" t="s">
        <v>13690</v>
      </c>
      <c r="AA127" s="470" t="s">
        <v>13691</v>
      </c>
      <c r="AB127" s="470" t="s">
        <v>13692</v>
      </c>
      <c r="AC127" s="470" t="s">
        <v>13693</v>
      </c>
      <c r="AD127" s="470" t="s">
        <v>13694</v>
      </c>
      <c r="AE127" s="2615" t="s">
        <v>13695</v>
      </c>
      <c r="AF127" s="470" t="s">
        <v>13690</v>
      </c>
      <c r="AG127" s="470" t="s">
        <v>13691</v>
      </c>
      <c r="AH127" s="470" t="s">
        <v>13692</v>
      </c>
      <c r="AI127" s="470" t="s">
        <v>13693</v>
      </c>
      <c r="AJ127" s="493" t="s">
        <v>13694</v>
      </c>
      <c r="AK127" s="2616" t="s">
        <v>13695</v>
      </c>
      <c r="AL127" s="2351"/>
      <c r="AM127" s="2674" t="s">
        <v>13689</v>
      </c>
      <c r="AN127" s="2351"/>
      <c r="AO127" s="2674"/>
      <c r="AP127" s="5729"/>
    </row>
    <row r="128" spans="1:42" ht="20.25" customHeight="1">
      <c r="A128" s="5729"/>
      <c r="B128" s="2474" t="s">
        <v>10267</v>
      </c>
      <c r="C128" s="2375" t="s">
        <v>1610</v>
      </c>
      <c r="D128" s="2375">
        <v>3</v>
      </c>
      <c r="E128" s="651">
        <v>0</v>
      </c>
      <c r="F128" s="651">
        <v>0</v>
      </c>
      <c r="G128" s="651">
        <v>0</v>
      </c>
      <c r="H128" s="651">
        <v>0</v>
      </c>
      <c r="I128" s="651">
        <v>0</v>
      </c>
      <c r="J128" s="2693">
        <v>0</v>
      </c>
      <c r="K128" s="651">
        <v>0</v>
      </c>
      <c r="L128" s="651">
        <v>0</v>
      </c>
      <c r="M128" s="651">
        <v>0</v>
      </c>
      <c r="N128" s="651">
        <v>0</v>
      </c>
      <c r="O128" s="651">
        <v>0</v>
      </c>
      <c r="P128" s="2694">
        <v>0</v>
      </c>
      <c r="Q128" s="2351"/>
      <c r="R128" s="2674" t="s">
        <v>13696</v>
      </c>
      <c r="S128" s="2351"/>
      <c r="T128" s="2674"/>
      <c r="U128" s="5729"/>
      <c r="V128" s="5729"/>
      <c r="W128" s="2474" t="s">
        <v>10267</v>
      </c>
      <c r="X128" s="2375" t="s">
        <v>1610</v>
      </c>
      <c r="Y128" s="2375">
        <v>3</v>
      </c>
      <c r="Z128" s="470" t="s">
        <v>13697</v>
      </c>
      <c r="AA128" s="470" t="s">
        <v>13698</v>
      </c>
      <c r="AB128" s="470" t="s">
        <v>13699</v>
      </c>
      <c r="AC128" s="470" t="s">
        <v>13700</v>
      </c>
      <c r="AD128" s="470" t="s">
        <v>13701</v>
      </c>
      <c r="AE128" s="2615" t="s">
        <v>13702</v>
      </c>
      <c r="AF128" s="470" t="s">
        <v>13697</v>
      </c>
      <c r="AG128" s="470" t="s">
        <v>13698</v>
      </c>
      <c r="AH128" s="470" t="s">
        <v>13699</v>
      </c>
      <c r="AI128" s="470" t="s">
        <v>13700</v>
      </c>
      <c r="AJ128" s="493" t="s">
        <v>13701</v>
      </c>
      <c r="AK128" s="2616" t="s">
        <v>13702</v>
      </c>
      <c r="AL128" s="2351"/>
      <c r="AM128" s="2674" t="s">
        <v>13696</v>
      </c>
      <c r="AN128" s="2351"/>
      <c r="AO128" s="2674"/>
      <c r="AP128" s="5729"/>
    </row>
    <row r="129" spans="1:42" ht="20.25" customHeight="1" thickBot="1">
      <c r="A129" s="5729"/>
      <c r="B129" s="2476" t="s">
        <v>10275</v>
      </c>
      <c r="C129" s="2477" t="s">
        <v>1610</v>
      </c>
      <c r="D129" s="2477">
        <v>3</v>
      </c>
      <c r="E129" s="5039">
        <v>0</v>
      </c>
      <c r="F129" s="5039">
        <v>0</v>
      </c>
      <c r="G129" s="5039">
        <v>0</v>
      </c>
      <c r="H129" s="5039">
        <v>0</v>
      </c>
      <c r="I129" s="5039">
        <v>0</v>
      </c>
      <c r="J129" s="5039">
        <v>0</v>
      </c>
      <c r="K129" s="5039">
        <v>0</v>
      </c>
      <c r="L129" s="5039">
        <v>0</v>
      </c>
      <c r="M129" s="5039">
        <v>0</v>
      </c>
      <c r="N129" s="5039">
        <v>0</v>
      </c>
      <c r="O129" s="5039">
        <v>0</v>
      </c>
      <c r="P129" s="5040">
        <v>0</v>
      </c>
      <c r="Q129" s="2351"/>
      <c r="R129" s="2675" t="s">
        <v>13703</v>
      </c>
      <c r="S129" s="2351"/>
      <c r="T129" s="2675"/>
      <c r="U129" s="5729"/>
      <c r="V129" s="5729"/>
      <c r="W129" s="2476" t="s">
        <v>10275</v>
      </c>
      <c r="X129" s="2477" t="s">
        <v>1610</v>
      </c>
      <c r="Y129" s="2477">
        <v>3</v>
      </c>
      <c r="Z129" s="2619" t="s">
        <v>13704</v>
      </c>
      <c r="AA129" s="2619" t="s">
        <v>13705</v>
      </c>
      <c r="AB129" s="2619" t="s">
        <v>13706</v>
      </c>
      <c r="AC129" s="2619" t="s">
        <v>13707</v>
      </c>
      <c r="AD129" s="2619" t="s">
        <v>13708</v>
      </c>
      <c r="AE129" s="2619" t="s">
        <v>13709</v>
      </c>
      <c r="AF129" s="2619" t="s">
        <v>13704</v>
      </c>
      <c r="AG129" s="2619" t="s">
        <v>13705</v>
      </c>
      <c r="AH129" s="2619" t="s">
        <v>13706</v>
      </c>
      <c r="AI129" s="2619" t="s">
        <v>13707</v>
      </c>
      <c r="AJ129" s="2622" t="s">
        <v>13708</v>
      </c>
      <c r="AK129" s="2620" t="s">
        <v>13709</v>
      </c>
      <c r="AL129" s="2351"/>
      <c r="AM129" s="2675" t="s">
        <v>13703</v>
      </c>
      <c r="AN129" s="2351"/>
      <c r="AO129" s="2675"/>
      <c r="AP129" s="5729"/>
    </row>
    <row r="130" spans="1:42" ht="20.25" customHeight="1" thickTop="1" thickBot="1">
      <c r="A130" s="5729"/>
      <c r="B130" s="2378"/>
      <c r="C130" s="2378"/>
      <c r="D130" s="2378"/>
      <c r="E130" s="2378"/>
      <c r="F130" s="2378"/>
      <c r="G130" s="2378"/>
      <c r="H130" s="2378"/>
      <c r="I130" s="2378"/>
      <c r="J130" s="2378"/>
      <c r="K130" s="2378"/>
      <c r="L130" s="2378"/>
      <c r="M130" s="2378"/>
      <c r="N130" s="2378"/>
      <c r="O130" s="2378"/>
      <c r="P130" s="2378"/>
      <c r="Q130" s="2378"/>
      <c r="R130" s="2378"/>
      <c r="S130" s="2378"/>
      <c r="T130" s="2378"/>
      <c r="U130" s="5729"/>
      <c r="V130" s="5729"/>
      <c r="W130" s="2378"/>
      <c r="X130" s="2378"/>
      <c r="Y130" s="2378"/>
      <c r="Z130" s="2378"/>
      <c r="AA130" s="2378"/>
      <c r="AB130" s="2378"/>
      <c r="AC130" s="2378"/>
      <c r="AD130" s="2378"/>
      <c r="AE130" s="2378"/>
      <c r="AF130" s="2378"/>
      <c r="AG130" s="2378"/>
      <c r="AH130" s="2378"/>
      <c r="AI130" s="2378"/>
      <c r="AJ130" s="2378"/>
      <c r="AK130" s="2378"/>
      <c r="AL130" s="2378"/>
      <c r="AM130" s="2378"/>
      <c r="AN130" s="2378"/>
      <c r="AO130" s="2378"/>
      <c r="AP130" s="5729"/>
    </row>
    <row r="131" spans="1:42" ht="20.25" customHeight="1" thickTop="1" thickBot="1">
      <c r="A131" s="5729"/>
      <c r="B131" s="2467" t="s">
        <v>10283</v>
      </c>
      <c r="C131" s="2378"/>
      <c r="D131" s="2378"/>
      <c r="E131" s="2378"/>
      <c r="F131" s="2378"/>
      <c r="G131" s="2378"/>
      <c r="H131" s="2378"/>
      <c r="I131" s="2378"/>
      <c r="J131" s="2378"/>
      <c r="K131" s="2378"/>
      <c r="L131" s="2378"/>
      <c r="M131" s="2378"/>
      <c r="N131" s="2378"/>
      <c r="O131" s="2378"/>
      <c r="P131" s="2378"/>
      <c r="Q131" s="2378"/>
      <c r="R131" s="2378"/>
      <c r="S131" s="2378"/>
      <c r="T131" s="2378"/>
      <c r="U131" s="5729"/>
      <c r="V131" s="5729"/>
      <c r="W131" s="2467" t="s">
        <v>10283</v>
      </c>
      <c r="X131" s="2378"/>
      <c r="Y131" s="2378"/>
      <c r="Z131" s="2378"/>
      <c r="AA131" s="2378"/>
      <c r="AB131" s="2378"/>
      <c r="AC131" s="2378"/>
      <c r="AD131" s="2378"/>
      <c r="AE131" s="2378"/>
      <c r="AF131" s="2378"/>
      <c r="AG131" s="2378"/>
      <c r="AH131" s="2378"/>
      <c r="AI131" s="2378"/>
      <c r="AJ131" s="2378"/>
      <c r="AK131" s="2378"/>
      <c r="AL131" s="2378"/>
      <c r="AM131" s="2378"/>
      <c r="AN131" s="2378"/>
      <c r="AO131" s="2378"/>
      <c r="AP131" s="5729"/>
    </row>
    <row r="132" spans="1:42" ht="20.25" customHeight="1" thickTop="1">
      <c r="A132" s="5729"/>
      <c r="B132" s="2471" t="s">
        <v>10284</v>
      </c>
      <c r="C132" s="2472" t="s">
        <v>1610</v>
      </c>
      <c r="D132" s="2472">
        <v>3</v>
      </c>
      <c r="E132" s="5015">
        <v>0</v>
      </c>
      <c r="F132" s="5015">
        <v>0</v>
      </c>
      <c r="G132" s="5015">
        <v>0</v>
      </c>
      <c r="H132" s="5015">
        <v>0</v>
      </c>
      <c r="I132" s="5015">
        <v>0</v>
      </c>
      <c r="J132" s="5037">
        <v>0</v>
      </c>
      <c r="K132" s="5015">
        <v>0</v>
      </c>
      <c r="L132" s="5015">
        <v>0</v>
      </c>
      <c r="M132" s="5015">
        <v>0</v>
      </c>
      <c r="N132" s="5015">
        <v>0</v>
      </c>
      <c r="O132" s="5015">
        <v>0</v>
      </c>
      <c r="P132" s="5038">
        <v>0</v>
      </c>
      <c r="Q132" s="2351"/>
      <c r="R132" s="2673" t="s">
        <v>13710</v>
      </c>
      <c r="S132" s="2351"/>
      <c r="T132" s="2673"/>
      <c r="U132" s="5729"/>
      <c r="V132" s="5729"/>
      <c r="W132" s="2471" t="s">
        <v>10284</v>
      </c>
      <c r="X132" s="2472" t="s">
        <v>1610</v>
      </c>
      <c r="Y132" s="2472">
        <v>3</v>
      </c>
      <c r="Z132" s="488" t="s">
        <v>13711</v>
      </c>
      <c r="AA132" s="488" t="s">
        <v>13712</v>
      </c>
      <c r="AB132" s="488" t="s">
        <v>13713</v>
      </c>
      <c r="AC132" s="488" t="s">
        <v>13714</v>
      </c>
      <c r="AD132" s="488" t="s">
        <v>13715</v>
      </c>
      <c r="AE132" s="2612" t="s">
        <v>13716</v>
      </c>
      <c r="AF132" s="488" t="s">
        <v>13711</v>
      </c>
      <c r="AG132" s="488" t="s">
        <v>13712</v>
      </c>
      <c r="AH132" s="488" t="s">
        <v>13713</v>
      </c>
      <c r="AI132" s="488" t="s">
        <v>13714</v>
      </c>
      <c r="AJ132" s="489" t="s">
        <v>13715</v>
      </c>
      <c r="AK132" s="2613" t="s">
        <v>13716</v>
      </c>
      <c r="AL132" s="2351"/>
      <c r="AM132" s="2673" t="s">
        <v>13710</v>
      </c>
      <c r="AN132" s="2351"/>
      <c r="AO132" s="2673"/>
      <c r="AP132" s="5729"/>
    </row>
    <row r="133" spans="1:42" ht="20.25" customHeight="1">
      <c r="A133" s="5729"/>
      <c r="B133" s="2474" t="s">
        <v>10293</v>
      </c>
      <c r="C133" s="2375" t="s">
        <v>1610</v>
      </c>
      <c r="D133" s="2375">
        <v>3</v>
      </c>
      <c r="E133" s="651">
        <v>0</v>
      </c>
      <c r="F133" s="651">
        <v>0</v>
      </c>
      <c r="G133" s="651">
        <v>0</v>
      </c>
      <c r="H133" s="651">
        <v>0</v>
      </c>
      <c r="I133" s="651">
        <v>0</v>
      </c>
      <c r="J133" s="2693">
        <v>0</v>
      </c>
      <c r="K133" s="651">
        <v>0</v>
      </c>
      <c r="L133" s="651">
        <v>0</v>
      </c>
      <c r="M133" s="651">
        <v>0</v>
      </c>
      <c r="N133" s="651">
        <v>0</v>
      </c>
      <c r="O133" s="651">
        <v>0</v>
      </c>
      <c r="P133" s="2694">
        <v>0</v>
      </c>
      <c r="Q133" s="2351"/>
      <c r="R133" s="2674" t="s">
        <v>13717</v>
      </c>
      <c r="S133" s="2351"/>
      <c r="T133" s="2674"/>
      <c r="U133" s="5729"/>
      <c r="V133" s="5729"/>
      <c r="W133" s="2474" t="s">
        <v>10293</v>
      </c>
      <c r="X133" s="2375" t="s">
        <v>1610</v>
      </c>
      <c r="Y133" s="2375">
        <v>3</v>
      </c>
      <c r="Z133" s="470" t="s">
        <v>13718</v>
      </c>
      <c r="AA133" s="470" t="s">
        <v>13719</v>
      </c>
      <c r="AB133" s="470" t="s">
        <v>13720</v>
      </c>
      <c r="AC133" s="470" t="s">
        <v>13721</v>
      </c>
      <c r="AD133" s="470" t="s">
        <v>13722</v>
      </c>
      <c r="AE133" s="2615" t="s">
        <v>13723</v>
      </c>
      <c r="AF133" s="470" t="s">
        <v>13718</v>
      </c>
      <c r="AG133" s="470" t="s">
        <v>13719</v>
      </c>
      <c r="AH133" s="470" t="s">
        <v>13720</v>
      </c>
      <c r="AI133" s="470" t="s">
        <v>13721</v>
      </c>
      <c r="AJ133" s="493" t="s">
        <v>13722</v>
      </c>
      <c r="AK133" s="2616" t="s">
        <v>13723</v>
      </c>
      <c r="AL133" s="2351"/>
      <c r="AM133" s="2674" t="s">
        <v>13717</v>
      </c>
      <c r="AN133" s="2351"/>
      <c r="AO133" s="2674"/>
      <c r="AP133" s="5729"/>
    </row>
    <row r="134" spans="1:42" ht="20.25" customHeight="1">
      <c r="A134" s="5729"/>
      <c r="B134" s="2474" t="s">
        <v>10302</v>
      </c>
      <c r="C134" s="2375" t="s">
        <v>1610</v>
      </c>
      <c r="D134" s="2375">
        <v>3</v>
      </c>
      <c r="E134" s="2693">
        <v>0</v>
      </c>
      <c r="F134" s="2693">
        <v>0</v>
      </c>
      <c r="G134" s="2693">
        <v>0</v>
      </c>
      <c r="H134" s="2693">
        <v>0</v>
      </c>
      <c r="I134" s="2693">
        <v>0</v>
      </c>
      <c r="J134" s="2693">
        <v>0</v>
      </c>
      <c r="K134" s="2693">
        <v>0</v>
      </c>
      <c r="L134" s="2693">
        <v>0</v>
      </c>
      <c r="M134" s="2693">
        <v>0</v>
      </c>
      <c r="N134" s="2693">
        <v>0</v>
      </c>
      <c r="O134" s="2693">
        <v>0</v>
      </c>
      <c r="P134" s="2694">
        <v>0</v>
      </c>
      <c r="Q134" s="2351"/>
      <c r="R134" s="2674" t="s">
        <v>13724</v>
      </c>
      <c r="S134" s="2351"/>
      <c r="T134" s="2674"/>
      <c r="U134" s="5729"/>
      <c r="V134" s="5729"/>
      <c r="W134" s="2474" t="s">
        <v>10302</v>
      </c>
      <c r="X134" s="2375" t="s">
        <v>1610</v>
      </c>
      <c r="Y134" s="2375">
        <v>3</v>
      </c>
      <c r="Z134" s="2615" t="s">
        <v>13725</v>
      </c>
      <c r="AA134" s="2615" t="s">
        <v>13726</v>
      </c>
      <c r="AB134" s="2615" t="s">
        <v>13727</v>
      </c>
      <c r="AC134" s="2615" t="s">
        <v>13728</v>
      </c>
      <c r="AD134" s="2615" t="s">
        <v>13729</v>
      </c>
      <c r="AE134" s="2615" t="s">
        <v>13730</v>
      </c>
      <c r="AF134" s="2615" t="s">
        <v>13725</v>
      </c>
      <c r="AG134" s="2615" t="s">
        <v>13726</v>
      </c>
      <c r="AH134" s="2615" t="s">
        <v>13727</v>
      </c>
      <c r="AI134" s="2615" t="s">
        <v>13728</v>
      </c>
      <c r="AJ134" s="2618" t="s">
        <v>13729</v>
      </c>
      <c r="AK134" s="2616" t="s">
        <v>13730</v>
      </c>
      <c r="AL134" s="2351"/>
      <c r="AM134" s="2674" t="s">
        <v>13724</v>
      </c>
      <c r="AN134" s="2351"/>
      <c r="AO134" s="2674"/>
      <c r="AP134" s="5729"/>
    </row>
    <row r="135" spans="1:42" ht="20.25" customHeight="1">
      <c r="A135" s="5729"/>
      <c r="B135" s="2474" t="s">
        <v>10311</v>
      </c>
      <c r="C135" s="2375" t="s">
        <v>1610</v>
      </c>
      <c r="D135" s="2375">
        <v>3</v>
      </c>
      <c r="E135" s="651">
        <v>0</v>
      </c>
      <c r="F135" s="651">
        <v>0</v>
      </c>
      <c r="G135" s="651">
        <v>0</v>
      </c>
      <c r="H135" s="651">
        <v>0</v>
      </c>
      <c r="I135" s="651">
        <v>0</v>
      </c>
      <c r="J135" s="2693">
        <v>0</v>
      </c>
      <c r="K135" s="651">
        <v>0</v>
      </c>
      <c r="L135" s="651">
        <v>0</v>
      </c>
      <c r="M135" s="651">
        <v>0</v>
      </c>
      <c r="N135" s="651">
        <v>0</v>
      </c>
      <c r="O135" s="651">
        <v>0</v>
      </c>
      <c r="P135" s="2694">
        <v>0</v>
      </c>
      <c r="Q135" s="2351"/>
      <c r="R135" s="2674" t="s">
        <v>13731</v>
      </c>
      <c r="S135" s="2351"/>
      <c r="T135" s="2674"/>
      <c r="U135" s="5729"/>
      <c r="V135" s="5729"/>
      <c r="W135" s="2474" t="s">
        <v>10311</v>
      </c>
      <c r="X135" s="2375" t="s">
        <v>1610</v>
      </c>
      <c r="Y135" s="2375">
        <v>3</v>
      </c>
      <c r="Z135" s="470" t="s">
        <v>13732</v>
      </c>
      <c r="AA135" s="470" t="s">
        <v>13733</v>
      </c>
      <c r="AB135" s="470" t="s">
        <v>13734</v>
      </c>
      <c r="AC135" s="470" t="s">
        <v>13735</v>
      </c>
      <c r="AD135" s="470" t="s">
        <v>13736</v>
      </c>
      <c r="AE135" s="2615" t="s">
        <v>13737</v>
      </c>
      <c r="AF135" s="470" t="s">
        <v>13732</v>
      </c>
      <c r="AG135" s="470" t="s">
        <v>13733</v>
      </c>
      <c r="AH135" s="470" t="s">
        <v>13734</v>
      </c>
      <c r="AI135" s="470" t="s">
        <v>13735</v>
      </c>
      <c r="AJ135" s="493" t="s">
        <v>13736</v>
      </c>
      <c r="AK135" s="2616" t="s">
        <v>13737</v>
      </c>
      <c r="AL135" s="2351"/>
      <c r="AM135" s="2674" t="s">
        <v>13731</v>
      </c>
      <c r="AN135" s="2351"/>
      <c r="AO135" s="2674"/>
      <c r="AP135" s="5729"/>
    </row>
    <row r="136" spans="1:42" ht="20.25" customHeight="1">
      <c r="A136" s="5729"/>
      <c r="B136" s="2474" t="s">
        <v>10320</v>
      </c>
      <c r="C136" s="2375" t="s">
        <v>1610</v>
      </c>
      <c r="D136" s="2375">
        <v>3</v>
      </c>
      <c r="E136" s="651">
        <v>0</v>
      </c>
      <c r="F136" s="651">
        <v>0</v>
      </c>
      <c r="G136" s="651">
        <v>0</v>
      </c>
      <c r="H136" s="651">
        <v>0</v>
      </c>
      <c r="I136" s="651">
        <v>0</v>
      </c>
      <c r="J136" s="2693">
        <v>0</v>
      </c>
      <c r="K136" s="651">
        <v>0</v>
      </c>
      <c r="L136" s="651">
        <v>0</v>
      </c>
      <c r="M136" s="651">
        <v>0</v>
      </c>
      <c r="N136" s="651">
        <v>0</v>
      </c>
      <c r="O136" s="651">
        <v>0</v>
      </c>
      <c r="P136" s="2694">
        <v>0</v>
      </c>
      <c r="Q136" s="2351"/>
      <c r="R136" s="2674" t="s">
        <v>13738</v>
      </c>
      <c r="S136" s="2351"/>
      <c r="T136" s="2674"/>
      <c r="U136" s="5729"/>
      <c r="V136" s="5729"/>
      <c r="W136" s="2474" t="s">
        <v>10320</v>
      </c>
      <c r="X136" s="2375" t="s">
        <v>1610</v>
      </c>
      <c r="Y136" s="2375">
        <v>3</v>
      </c>
      <c r="Z136" s="470" t="s">
        <v>13739</v>
      </c>
      <c r="AA136" s="470" t="s">
        <v>13740</v>
      </c>
      <c r="AB136" s="470" t="s">
        <v>13741</v>
      </c>
      <c r="AC136" s="470" t="s">
        <v>13742</v>
      </c>
      <c r="AD136" s="470" t="s">
        <v>13743</v>
      </c>
      <c r="AE136" s="2615" t="s">
        <v>13744</v>
      </c>
      <c r="AF136" s="470" t="s">
        <v>13739</v>
      </c>
      <c r="AG136" s="470" t="s">
        <v>13740</v>
      </c>
      <c r="AH136" s="470" t="s">
        <v>13741</v>
      </c>
      <c r="AI136" s="470" t="s">
        <v>13742</v>
      </c>
      <c r="AJ136" s="493" t="s">
        <v>13743</v>
      </c>
      <c r="AK136" s="2616" t="s">
        <v>13744</v>
      </c>
      <c r="AL136" s="2351"/>
      <c r="AM136" s="2674" t="s">
        <v>13738</v>
      </c>
      <c r="AN136" s="2351"/>
      <c r="AO136" s="2674"/>
      <c r="AP136" s="5729"/>
    </row>
    <row r="137" spans="1:42" ht="20.25" customHeight="1">
      <c r="A137" s="5729"/>
      <c r="B137" s="2474" t="s">
        <v>10329</v>
      </c>
      <c r="C137" s="2375" t="s">
        <v>1610</v>
      </c>
      <c r="D137" s="2375">
        <v>3</v>
      </c>
      <c r="E137" s="2693">
        <v>0</v>
      </c>
      <c r="F137" s="2693">
        <v>0</v>
      </c>
      <c r="G137" s="2693">
        <v>0</v>
      </c>
      <c r="H137" s="2693">
        <v>0</v>
      </c>
      <c r="I137" s="2693">
        <v>0</v>
      </c>
      <c r="J137" s="2693">
        <v>0</v>
      </c>
      <c r="K137" s="2693">
        <v>0</v>
      </c>
      <c r="L137" s="2693">
        <v>0</v>
      </c>
      <c r="M137" s="2693">
        <v>0</v>
      </c>
      <c r="N137" s="2693">
        <v>0</v>
      </c>
      <c r="O137" s="2693">
        <v>0</v>
      </c>
      <c r="P137" s="2694">
        <v>0</v>
      </c>
      <c r="Q137" s="2351"/>
      <c r="R137" s="2674" t="s">
        <v>13745</v>
      </c>
      <c r="S137" s="2351"/>
      <c r="T137" s="2674"/>
      <c r="U137" s="5729"/>
      <c r="V137" s="5729"/>
      <c r="W137" s="2474" t="s">
        <v>10329</v>
      </c>
      <c r="X137" s="2375" t="s">
        <v>1610</v>
      </c>
      <c r="Y137" s="2375">
        <v>3</v>
      </c>
      <c r="Z137" s="2615" t="s">
        <v>13746</v>
      </c>
      <c r="AA137" s="2615" t="s">
        <v>13747</v>
      </c>
      <c r="AB137" s="2615" t="s">
        <v>13748</v>
      </c>
      <c r="AC137" s="2615" t="s">
        <v>13749</v>
      </c>
      <c r="AD137" s="2615" t="s">
        <v>13750</v>
      </c>
      <c r="AE137" s="2615" t="s">
        <v>13751</v>
      </c>
      <c r="AF137" s="2615" t="s">
        <v>13746</v>
      </c>
      <c r="AG137" s="2615" t="s">
        <v>13747</v>
      </c>
      <c r="AH137" s="2615" t="s">
        <v>13748</v>
      </c>
      <c r="AI137" s="2615" t="s">
        <v>13749</v>
      </c>
      <c r="AJ137" s="2618" t="s">
        <v>13750</v>
      </c>
      <c r="AK137" s="2616" t="s">
        <v>13751</v>
      </c>
      <c r="AL137" s="2351"/>
      <c r="AM137" s="2674" t="s">
        <v>13745</v>
      </c>
      <c r="AN137" s="2351"/>
      <c r="AO137" s="2674"/>
      <c r="AP137" s="5729"/>
    </row>
    <row r="138" spans="1:42" ht="20.25" customHeight="1">
      <c r="A138" s="5729"/>
      <c r="B138" s="2474" t="s">
        <v>10338</v>
      </c>
      <c r="C138" s="2375" t="s">
        <v>1610</v>
      </c>
      <c r="D138" s="2375">
        <v>3</v>
      </c>
      <c r="E138" s="651">
        <v>0</v>
      </c>
      <c r="F138" s="651">
        <v>0</v>
      </c>
      <c r="G138" s="651">
        <v>0</v>
      </c>
      <c r="H138" s="651">
        <v>0</v>
      </c>
      <c r="I138" s="651">
        <v>0</v>
      </c>
      <c r="J138" s="2693">
        <v>0</v>
      </c>
      <c r="K138" s="651">
        <v>0</v>
      </c>
      <c r="L138" s="651">
        <v>0</v>
      </c>
      <c r="M138" s="651">
        <v>0</v>
      </c>
      <c r="N138" s="651">
        <v>0</v>
      </c>
      <c r="O138" s="651">
        <v>0</v>
      </c>
      <c r="P138" s="2694">
        <v>0</v>
      </c>
      <c r="Q138" s="2351"/>
      <c r="R138" s="2674" t="s">
        <v>13752</v>
      </c>
      <c r="S138" s="2351"/>
      <c r="T138" s="2674"/>
      <c r="U138" s="5729"/>
      <c r="V138" s="5729"/>
      <c r="W138" s="2474" t="s">
        <v>10338</v>
      </c>
      <c r="X138" s="2375" t="s">
        <v>1610</v>
      </c>
      <c r="Y138" s="2375">
        <v>3</v>
      </c>
      <c r="Z138" s="470" t="s">
        <v>13753</v>
      </c>
      <c r="AA138" s="470" t="s">
        <v>13754</v>
      </c>
      <c r="AB138" s="470" t="s">
        <v>13755</v>
      </c>
      <c r="AC138" s="470" t="s">
        <v>13756</v>
      </c>
      <c r="AD138" s="470" t="s">
        <v>13757</v>
      </c>
      <c r="AE138" s="2615" t="s">
        <v>13758</v>
      </c>
      <c r="AF138" s="470" t="s">
        <v>13753</v>
      </c>
      <c r="AG138" s="470" t="s">
        <v>13754</v>
      </c>
      <c r="AH138" s="470" t="s">
        <v>13755</v>
      </c>
      <c r="AI138" s="470" t="s">
        <v>13756</v>
      </c>
      <c r="AJ138" s="493" t="s">
        <v>13757</v>
      </c>
      <c r="AK138" s="2616" t="s">
        <v>13758</v>
      </c>
      <c r="AL138" s="2351"/>
      <c r="AM138" s="2674" t="s">
        <v>13752</v>
      </c>
      <c r="AN138" s="2351"/>
      <c r="AO138" s="2674"/>
      <c r="AP138" s="5729"/>
    </row>
    <row r="139" spans="1:42" ht="20.25" customHeight="1">
      <c r="A139" s="5729"/>
      <c r="B139" s="2474" t="s">
        <v>10346</v>
      </c>
      <c r="C139" s="2375" t="s">
        <v>1610</v>
      </c>
      <c r="D139" s="2375">
        <v>3</v>
      </c>
      <c r="E139" s="651">
        <v>0</v>
      </c>
      <c r="F139" s="651">
        <v>0</v>
      </c>
      <c r="G139" s="651">
        <v>0</v>
      </c>
      <c r="H139" s="651">
        <v>0</v>
      </c>
      <c r="I139" s="651">
        <v>0</v>
      </c>
      <c r="J139" s="2693">
        <v>0</v>
      </c>
      <c r="K139" s="651">
        <v>0</v>
      </c>
      <c r="L139" s="651">
        <v>0</v>
      </c>
      <c r="M139" s="651">
        <v>0</v>
      </c>
      <c r="N139" s="651">
        <v>0</v>
      </c>
      <c r="O139" s="651">
        <v>0</v>
      </c>
      <c r="P139" s="2694">
        <v>0</v>
      </c>
      <c r="Q139" s="2351"/>
      <c r="R139" s="2674" t="s">
        <v>13759</v>
      </c>
      <c r="S139" s="2351"/>
      <c r="T139" s="2674"/>
      <c r="U139" s="5729"/>
      <c r="V139" s="5729"/>
      <c r="W139" s="2474" t="s">
        <v>10346</v>
      </c>
      <c r="X139" s="2375" t="s">
        <v>1610</v>
      </c>
      <c r="Y139" s="2375">
        <v>3</v>
      </c>
      <c r="Z139" s="470" t="s">
        <v>13760</v>
      </c>
      <c r="AA139" s="470" t="s">
        <v>13761</v>
      </c>
      <c r="AB139" s="470" t="s">
        <v>13762</v>
      </c>
      <c r="AC139" s="470" t="s">
        <v>13763</v>
      </c>
      <c r="AD139" s="470" t="s">
        <v>13764</v>
      </c>
      <c r="AE139" s="2615" t="s">
        <v>13765</v>
      </c>
      <c r="AF139" s="470" t="s">
        <v>13760</v>
      </c>
      <c r="AG139" s="470" t="s">
        <v>13761</v>
      </c>
      <c r="AH139" s="470" t="s">
        <v>13762</v>
      </c>
      <c r="AI139" s="470" t="s">
        <v>13763</v>
      </c>
      <c r="AJ139" s="493" t="s">
        <v>13764</v>
      </c>
      <c r="AK139" s="2616" t="s">
        <v>13765</v>
      </c>
      <c r="AL139" s="2351"/>
      <c r="AM139" s="2674" t="s">
        <v>13759</v>
      </c>
      <c r="AN139" s="2351"/>
      <c r="AO139" s="2674"/>
      <c r="AP139" s="5729"/>
    </row>
    <row r="140" spans="1:42" ht="20.25" customHeight="1" thickBot="1">
      <c r="A140" s="5729"/>
      <c r="B140" s="2476" t="s">
        <v>10354</v>
      </c>
      <c r="C140" s="2477" t="s">
        <v>1610</v>
      </c>
      <c r="D140" s="2477">
        <v>3</v>
      </c>
      <c r="E140" s="5039">
        <v>0</v>
      </c>
      <c r="F140" s="5039">
        <v>0</v>
      </c>
      <c r="G140" s="5039">
        <v>0</v>
      </c>
      <c r="H140" s="5039">
        <v>0</v>
      </c>
      <c r="I140" s="5039">
        <v>0</v>
      </c>
      <c r="J140" s="5039">
        <v>0</v>
      </c>
      <c r="K140" s="5039">
        <v>0</v>
      </c>
      <c r="L140" s="5039">
        <v>0</v>
      </c>
      <c r="M140" s="5039">
        <v>0</v>
      </c>
      <c r="N140" s="5039">
        <v>0</v>
      </c>
      <c r="O140" s="5039">
        <v>0</v>
      </c>
      <c r="P140" s="5040">
        <v>0</v>
      </c>
      <c r="Q140" s="2351"/>
      <c r="R140" s="2675" t="s">
        <v>13766</v>
      </c>
      <c r="S140" s="2351"/>
      <c r="T140" s="2675"/>
      <c r="U140" s="5729"/>
      <c r="V140" s="5729"/>
      <c r="W140" s="2476" t="s">
        <v>10354</v>
      </c>
      <c r="X140" s="2477" t="s">
        <v>1610</v>
      </c>
      <c r="Y140" s="2477">
        <v>3</v>
      </c>
      <c r="Z140" s="2619" t="s">
        <v>13767</v>
      </c>
      <c r="AA140" s="2619" t="s">
        <v>13768</v>
      </c>
      <c r="AB140" s="2619" t="s">
        <v>13769</v>
      </c>
      <c r="AC140" s="2619" t="s">
        <v>13770</v>
      </c>
      <c r="AD140" s="2619" t="s">
        <v>13771</v>
      </c>
      <c r="AE140" s="2619" t="s">
        <v>13772</v>
      </c>
      <c r="AF140" s="2619" t="s">
        <v>13767</v>
      </c>
      <c r="AG140" s="2619" t="s">
        <v>13768</v>
      </c>
      <c r="AH140" s="2619" t="s">
        <v>13769</v>
      </c>
      <c r="AI140" s="2619" t="s">
        <v>13770</v>
      </c>
      <c r="AJ140" s="2622" t="s">
        <v>13771</v>
      </c>
      <c r="AK140" s="2620" t="s">
        <v>13772</v>
      </c>
      <c r="AL140" s="2351"/>
      <c r="AM140" s="2675" t="s">
        <v>13766</v>
      </c>
      <c r="AN140" s="2351"/>
      <c r="AO140" s="2675"/>
      <c r="AP140" s="5729"/>
    </row>
    <row r="141" spans="1:42" ht="20.25" customHeight="1" thickTop="1" thickBot="1">
      <c r="A141" s="5729"/>
      <c r="B141" s="2378"/>
      <c r="C141" s="2378"/>
      <c r="D141" s="2378"/>
      <c r="E141" s="2378"/>
      <c r="F141" s="2378"/>
      <c r="G141" s="2378"/>
      <c r="H141" s="2378"/>
      <c r="I141" s="2378"/>
      <c r="J141" s="2378"/>
      <c r="K141" s="2378"/>
      <c r="L141" s="2378"/>
      <c r="M141" s="2378"/>
      <c r="N141" s="2378"/>
      <c r="O141" s="2378"/>
      <c r="P141" s="2378"/>
      <c r="Q141" s="2378"/>
      <c r="R141" s="2378"/>
      <c r="S141" s="2378"/>
      <c r="T141" s="2378"/>
      <c r="U141" s="5729"/>
      <c r="V141" s="5729"/>
      <c r="W141" s="2378"/>
      <c r="X141" s="2378"/>
      <c r="Y141" s="2378"/>
      <c r="Z141" s="2378"/>
      <c r="AA141" s="2378"/>
      <c r="AB141" s="2378"/>
      <c r="AC141" s="2378"/>
      <c r="AD141" s="2378"/>
      <c r="AE141" s="2378"/>
      <c r="AF141" s="2378"/>
      <c r="AG141" s="2378"/>
      <c r="AH141" s="2378"/>
      <c r="AI141" s="2378"/>
      <c r="AJ141" s="2378"/>
      <c r="AK141" s="2378"/>
      <c r="AL141" s="2378"/>
      <c r="AM141" s="2378"/>
      <c r="AN141" s="2378"/>
      <c r="AO141" s="2378"/>
      <c r="AP141" s="5729"/>
    </row>
    <row r="142" spans="1:42" ht="20.25" customHeight="1" thickTop="1" thickBot="1">
      <c r="A142" s="5729"/>
      <c r="B142" s="2467" t="s">
        <v>10362</v>
      </c>
      <c r="C142" s="2378"/>
      <c r="D142" s="2378"/>
      <c r="E142" s="2378"/>
      <c r="F142" s="2378"/>
      <c r="G142" s="2378"/>
      <c r="H142" s="2378"/>
      <c r="I142" s="2378"/>
      <c r="J142" s="2378"/>
      <c r="K142" s="2378"/>
      <c r="L142" s="2378"/>
      <c r="M142" s="2378"/>
      <c r="N142" s="2378"/>
      <c r="O142" s="2378"/>
      <c r="P142" s="2378"/>
      <c r="Q142" s="2378"/>
      <c r="R142" s="2378"/>
      <c r="S142" s="2378"/>
      <c r="T142" s="2378"/>
      <c r="U142" s="5729"/>
      <c r="V142" s="5729"/>
      <c r="W142" s="2467" t="s">
        <v>10362</v>
      </c>
      <c r="X142" s="2378"/>
      <c r="Y142" s="2378"/>
      <c r="Z142" s="2378"/>
      <c r="AA142" s="2378"/